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boothc\Desktop\Web publications\"/>
    </mc:Choice>
  </mc:AlternateContent>
  <xr:revisionPtr revIDLastSave="0" documentId="13_ncr:1_{736D3F1E-858B-4CE8-AC58-B646BE49D532}" xr6:coauthVersionLast="47" xr6:coauthVersionMax="47" xr10:uidLastSave="{00000000-0000-0000-0000-000000000000}"/>
  <bookViews>
    <workbookView xWindow="-108" yWindow="-108" windowWidth="23256" windowHeight="12576" tabRatio="579" xr2:uid="{63671EF5-786B-4D92-8A6D-84C1921E4CDA}"/>
  </bookViews>
  <sheets>
    <sheet name="Cover" sheetId="7" r:id="rId1"/>
    <sheet name="FDt" sheetId="18" r:id="rId2"/>
    <sheet name="NVt" sheetId="23" r:id="rId3"/>
    <sheet name="CEt" sheetId="24" r:id="rId4"/>
    <sheet name="RRE 2" sheetId="28" r:id="rId5"/>
    <sheet name="Admin" sheetId="22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________hom1" hidden="1">{#N/A,#N/A,FALSE,"Assessment";#N/A,#N/A,FALSE,"Staffing";#N/A,#N/A,FALSE,"Hires";#N/A,#N/A,FALSE,"Assumptions"}</definedName>
    <definedName name="________k1" hidden="1">{#N/A,#N/A,FALSE,"Assessment";#N/A,#N/A,FALSE,"Staffing";#N/A,#N/A,FALSE,"Hires";#N/A,#N/A,FALSE,"Assumptions"}</definedName>
    <definedName name="________kk1" hidden="1">{#N/A,#N/A,FALSE,"Assessment";#N/A,#N/A,FALSE,"Staffing";#N/A,#N/A,FALSE,"Hires";#N/A,#N/A,FALSE,"Assumptions"}</definedName>
    <definedName name="________KKK1" hidden="1">{#N/A,#N/A,FALSE,"Assessment";#N/A,#N/A,FALSE,"Staffing";#N/A,#N/A,FALSE,"Hires";#N/A,#N/A,FALSE,"Assumptions"}</definedName>
    <definedName name="__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9" hidden="1">{"holdco",#N/A,FALSE,"Summary Financials";"holdco",#N/A,FALSE,"Summary Financials"}</definedName>
    <definedName name="________wrn1" hidden="1">{"holdco",#N/A,FALSE,"Summary Financials";"holdco",#N/A,FALSE,"Summary Financials"}</definedName>
    <definedName name="________wrn2" hidden="1">{"holdco",#N/A,FALSE,"Summary Financials";"holdco",#N/A,FALSE,"Summary Financials"}</definedName>
    <definedName name="________wrn3" hidden="1">{"holdco",#N/A,FALSE,"Summary Financials";"holdco",#N/A,FALSE,"Summary Financials"}</definedName>
    <definedName name="__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__wrn8" hidden="1">{"holdco",#N/A,FALSE,"Summary Financials";"holdco",#N/A,FALSE,"Summary Financials"}</definedName>
    <definedName name="_______bb2" hidden="1">{#N/A,#N/A,FALSE,"PRJCTED MNTHLY QTY's"}</definedName>
    <definedName name="_______Lee5" hidden="1">{#VALUE!,#N/A,FALSE,0}</definedName>
    <definedName name="______hom1" hidden="1">{#N/A,#N/A,FALSE,"Assessment";#N/A,#N/A,FALSE,"Staffing";#N/A,#N/A,FALSE,"Hires";#N/A,#N/A,FALSE,"Assumptions"}</definedName>
    <definedName name="______k1" hidden="1">{#N/A,#N/A,FALSE,"Assessment";#N/A,#N/A,FALSE,"Staffing";#N/A,#N/A,FALSE,"Hires";#N/A,#N/A,FALSE,"Assumptions"}</definedName>
    <definedName name="______kk1" hidden="1">{#N/A,#N/A,FALSE,"Assessment";#N/A,#N/A,FALSE,"Staffing";#N/A,#N/A,FALSE,"Hires";#N/A,#N/A,FALSE,"Assumptions"}</definedName>
    <definedName name="______KKK1" hidden="1">{#N/A,#N/A,FALSE,"Assessment";#N/A,#N/A,FALSE,"Staffing";#N/A,#N/A,FALSE,"Hires";#N/A,#N/A,FALSE,"Assumptions"}</definedName>
    <definedName name="_____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9" hidden="1">{"holdco",#N/A,FALSE,"Summary Financials";"holdco",#N/A,FALSE,"Summary Financials"}</definedName>
    <definedName name="______wrn1" hidden="1">{"holdco",#N/A,FALSE,"Summary Financials";"holdco",#N/A,FALSE,"Summary Financials"}</definedName>
    <definedName name="______wrn2" hidden="1">{"holdco",#N/A,FALSE,"Summary Financials";"holdco",#N/A,FALSE,"Summary Financials"}</definedName>
    <definedName name="______wrn3" hidden="1">{"holdco",#N/A,FALSE,"Summary Financials";"holdco",#N/A,FALSE,"Summary Financials"}</definedName>
    <definedName name="_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_wrn8" hidden="1">{"holdco",#N/A,FALSE,"Summary Financials";"holdco",#N/A,FALSE,"Summary Financials"}</definedName>
    <definedName name="_____KKK1" hidden="1">{#N/A,#N/A,FALSE,"Assessment";#N/A,#N/A,FALSE,"Staffing";#N/A,#N/A,FALSE,"Hires";#N/A,#N/A,FALSE,"Assumptions"}</definedName>
    <definedName name="_____wrn1" hidden="1">{"holdco",#N/A,FALSE,"Summary Financials";"holdco",#N/A,FALSE,"Summary Financials"}</definedName>
    <definedName name="_____wrn2" hidden="1">{"holdco",#N/A,FALSE,"Summary Financials";"holdco",#N/A,FALSE,"Summary Financials"}</definedName>
    <definedName name="_____wrn3" hidden="1">{"holdco",#N/A,FALSE,"Summary Financials";"holdco",#N/A,FALSE,"Summary Financials"}</definedName>
    <definedName name="___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___wrn8" hidden="1">{"holdco",#N/A,FALSE,"Summary Financials";"holdco",#N/A,FALSE,"Summary Financials"}</definedName>
    <definedName name="__123Graph_B" hidden="1">'[1]Universal data'!#REF!</definedName>
    <definedName name="__123Graph_C" hidden="1">'[1]Universal data'!#REF!</definedName>
    <definedName name="__123Graph_D" hidden="1">'[1]Universal data'!#REF!</definedName>
    <definedName name="__123Graph_X" hidden="1">'[1]Universal data'!#REF!</definedName>
    <definedName name="__FDS_HYPERLINK_TOGGLE_STATE__" hidden="1">"ON"</definedName>
    <definedName name="__hom1" hidden="1">{#N/A,#N/A,FALSE,"Assessment";#N/A,#N/A,FALSE,"Staffing";#N/A,#N/A,FALSE,"Hires";#N/A,#N/A,FALSE,"Assumptions"}</definedName>
    <definedName name="__IntlFixup" hidden="1">TRUE</definedName>
    <definedName name="__kk1" hidden="1">{#N/A,#N/A,FALSE,"Assessment";#N/A,#N/A,FALSE,"Staffing";#N/A,#N/A,FALSE,"Hires";#N/A,#N/A,FALSE,"Assumptions"}</definedName>
    <definedName name="__KKK1" hidden="1">{#N/A,#N/A,FALSE,"Assessment";#N/A,#N/A,FALSE,"Staffing";#N/A,#N/A,FALSE,"Hires";#N/A,#N/A,FALSE,"Assumptions"}</definedName>
    <definedName name="__wrn1" hidden="1">{"holdco",#N/A,FALSE,"Summary Financials";"holdco",#N/A,FALSE,"Summary Financials"}</definedName>
    <definedName name="__wrn2" hidden="1">{"holdco",#N/A,FALSE,"Summary Financials";"holdco",#N/A,FALSE,"Summary Financials"}</definedName>
    <definedName name="__wrn3" hidden="1">{"holdco",#N/A,FALSE,"Summary Financials";"holdco",#N/A,FALSE,"Summary Financials"}</definedName>
    <definedName name="_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_wrn8" hidden="1">{"holdco",#N/A,FALSE,"Summary Financials";"holdco",#N/A,FALSE,"Summary Financials"}</definedName>
    <definedName name="_139__123Graph_LBL_DCHART_3" hidden="1">[2]Graphs!$D$59:$D$59</definedName>
    <definedName name="_142__123Graph_LBL_ACHART_1" hidden="1">[3]Sum!#REF!</definedName>
    <definedName name="_142__123Graph_LBL_FCHART_1" hidden="1">[2]Graphs!$G$59:$G$59</definedName>
    <definedName name="_143__123Graph_LBL_FCHART_3" hidden="1">[2]Graphs!$G$59:$G$59</definedName>
    <definedName name="_189__123Graph_LBL_ACHART_2" hidden="1">[3]Sum!#REF!</definedName>
    <definedName name="_190__123Graph_LBL_ACHART_5" hidden="1">[4]Sales!$C$164:$C$173</definedName>
    <definedName name="_191__123Graph_LBL_BCHART_4" hidden="1">[4]Graph!$D$69:$D$80</definedName>
    <definedName name="_238__123Graph_XCHART_1" hidden="1">[3]Sum!#REF!</definedName>
    <definedName name="_285__123Graph_XCHART_2" hidden="1">[3]Sum!#REF!</definedName>
    <definedName name="_33__123Graph_LBL_ECHART_3" hidden="1">[2]Graphs!$F$59:$F$59</definedName>
    <definedName name="_34__123Graph_LBL_FCHART_1" hidden="1">[2]Graphs!$G$59:$G$59</definedName>
    <definedName name="_35__123Graph_LBL_FCHART_3" hidden="1">[2]Graphs!$G$59:$G$59</definedName>
    <definedName name="_47__123Graph_ACHART_1" hidden="1">[3]Sum!#REF!</definedName>
    <definedName name="_49__123Graph_LBL_FCHART_1" hidden="1">[2]Graphs!$G$59:$G$59</definedName>
    <definedName name="_94__123Graph_ACHART_2" hidden="1">[3]Sum!#REF!</definedName>
    <definedName name="_95__123Graph_BCHART_4" hidden="1">[4]Graph!$C$69:$C$80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-1</definedName>
    <definedName name="_AtRisk_SimSetting_MultipleCPUMode" hidden="1">2</definedName>
    <definedName name="_AtRisk_SimSetting_MultipleCPUModeV8" hidden="1">2</definedName>
    <definedName name="_AtRisk_SimSetting_RandomNumberGenerator" hidden="1">7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example" hidden="1">#REF!</definedName>
    <definedName name="_Fill" hidden="1">#REF!</definedName>
    <definedName name="_xlnm._FilterDatabase" localSheetId="2" hidden="1">NVt!#REF!</definedName>
    <definedName name="_xlnm._FilterDatabase" localSheetId="4" hidden="1">'RRE 2'!$D$19:$L$19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Sort" hidden="1">#REF!</definedName>
    <definedName name="a" hidden="1">{"staff",#N/A,FALSE,"Current Month"}</definedName>
    <definedName name="AAA_duser" hidden="1">"OFF"</definedName>
    <definedName name="AAB_GSPPG" hidden="1">"AAB_Goldman Sachs PPG Chart Utilities 1.0g"</definedName>
    <definedName name="AccessDatabase" hidden="1">"C:\DATA\KEVIN\MODELS\Model 0218.mdb"</definedName>
    <definedName name="ACwvu.CapersView." hidden="1">[5]Sheet1!#REF!</definedName>
    <definedName name="ACwvu.Japan_Capers_Ed_Pub." hidden="1">#REF!</definedName>
    <definedName name="ACwvu.KJP_CC." hidden="1">#REF!</definedName>
    <definedName name="AS2DocOpenMode" hidden="1">"AS2DocumentEdit"</definedName>
    <definedName name="AS2HasNoAutoHeaderFooter" hidden="1">" "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b" hidden="1">{"staff",#N/A,FALSE,"Current Month"}</definedName>
    <definedName name="bb" hidden="1">{#N/A,#N/A,FALSE,"PRJCTED MNTHLY QTY's"}</definedName>
    <definedName name="bbbb" hidden="1">{#N/A,#N/A,FALSE,"PRJCTED QTRLY QTY's"}</definedName>
    <definedName name="bbbbbb" hidden="1">{#N/A,#N/A,FALSE,"PRJCTED QTRLY QTY's"}</definedName>
    <definedName name="BExEZ4HBCC06708765M8A06KCR7P" hidden="1">#N/A</definedName>
    <definedName name="BLPH1" hidden="1">[6]Sheet2!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[6]Sheet2!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'[7]Risk-Free Rate'!$AQ$15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15" hidden="1">#REF!</definedName>
    <definedName name="BLPH216" hidden="1">#REF!</definedName>
    <definedName name="BLPH217" hidden="1">#REF!</definedName>
    <definedName name="BLPH218" hidden="1">#REF!</definedName>
    <definedName name="BLPH219" hidden="1">#REF!</definedName>
    <definedName name="BLPH22" hidden="1">'[7]Risk-Free Rate'!$AN$15</definedName>
    <definedName name="BLPH220" hidden="1">#REF!</definedName>
    <definedName name="BLPH221" hidden="1">#REF!</definedName>
    <definedName name="BLPH222" hidden="1">#REF!</definedName>
    <definedName name="BLPH223" hidden="1">#REF!</definedName>
    <definedName name="BLPH224" hidden="1">#REF!</definedName>
    <definedName name="BLPH225" hidden="1">#REF!</definedName>
    <definedName name="BLPH226" hidden="1">#REF!</definedName>
    <definedName name="BLPH227" hidden="1">#REF!</definedName>
    <definedName name="BLPH228" hidden="1">#REF!</definedName>
    <definedName name="BLPH229" hidden="1">#REF!</definedName>
    <definedName name="BLPH23" hidden="1">'[7]Risk-Free Rate'!$AK$15</definedName>
    <definedName name="BLPH230" hidden="1">#REF!</definedName>
    <definedName name="BLPH231" hidden="1">#REF!</definedName>
    <definedName name="BLPH232" hidden="1">#REF!</definedName>
    <definedName name="BLPH233" hidden="1">#REF!</definedName>
    <definedName name="BLPH234" hidden="1">#REF!</definedName>
    <definedName name="BLPH235" hidden="1">#REF!</definedName>
    <definedName name="BLPH236" hidden="1">#REF!</definedName>
    <definedName name="BLPH237" hidden="1">#REF!</definedName>
    <definedName name="BLPH238" hidden="1">#REF!</definedName>
    <definedName name="BLPH239" hidden="1">#REF!</definedName>
    <definedName name="BLPH24" hidden="1">'[7]Risk-Free Rate'!$AH$15</definedName>
    <definedName name="BLPH240" hidden="1">#REF!</definedName>
    <definedName name="BLPH241" hidden="1">#REF!</definedName>
    <definedName name="BLPH242" hidden="1">#REF!</definedName>
    <definedName name="BLPH243" hidden="1">#REF!</definedName>
    <definedName name="BLPH244" hidden="1">#REF!</definedName>
    <definedName name="BLPH245" hidden="1">#REF!</definedName>
    <definedName name="BLPH246" hidden="1">#REF!</definedName>
    <definedName name="BLPH247" hidden="1">#REF!</definedName>
    <definedName name="BLPH248" hidden="1">#REF!</definedName>
    <definedName name="BLPH249" hidden="1">#REF!</definedName>
    <definedName name="BLPH25" hidden="1">'[7]Risk-Free Rate'!$AE$15</definedName>
    <definedName name="BLPH250" hidden="1">#REF!</definedName>
    <definedName name="BLPH251" hidden="1">#REF!</definedName>
    <definedName name="BLPH252" hidden="1">#REF!</definedName>
    <definedName name="BLPH253" hidden="1">#REF!</definedName>
    <definedName name="BLPH254" hidden="1">#REF!</definedName>
    <definedName name="BLPH255" hidden="1">#REF!</definedName>
    <definedName name="BLPH256" hidden="1">#REF!</definedName>
    <definedName name="BLPH257" hidden="1">#REF!</definedName>
    <definedName name="BLPH258" hidden="1">#REF!</definedName>
    <definedName name="BLPH259" hidden="1">#REF!</definedName>
    <definedName name="BLPH26" hidden="1">'[7]Risk-Free Rate'!$AB$15</definedName>
    <definedName name="BLPH260" hidden="1">#REF!</definedName>
    <definedName name="BLPH261" hidden="1">#REF!</definedName>
    <definedName name="BLPH262" hidden="1">#REF!</definedName>
    <definedName name="BLPH263" hidden="1">#REF!</definedName>
    <definedName name="BLPH264" hidden="1">#REF!</definedName>
    <definedName name="BLPH265" hidden="1">#REF!</definedName>
    <definedName name="BLPH266" hidden="1">#REF!</definedName>
    <definedName name="BLPH267" hidden="1">#REF!</definedName>
    <definedName name="BLPH268" hidden="1">#REF!</definedName>
    <definedName name="BLPH269" hidden="1">#REF!</definedName>
    <definedName name="BLPH27" hidden="1">'[7]Risk-Free Rate'!$Y$15</definedName>
    <definedName name="BLPH270" hidden="1">#REF!</definedName>
    <definedName name="BLPH271" hidden="1">#REF!</definedName>
    <definedName name="BLPH272" hidden="1">#REF!</definedName>
    <definedName name="BLPH273" hidden="1">#REF!</definedName>
    <definedName name="BLPH274" hidden="1">#REF!</definedName>
    <definedName name="BLPH275" hidden="1">#REF!</definedName>
    <definedName name="BLPH276" hidden="1">#REF!</definedName>
    <definedName name="BLPH277" hidden="1">#REF!</definedName>
    <definedName name="BLPH278" hidden="1">#REF!</definedName>
    <definedName name="BLPH279" hidden="1">#REF!</definedName>
    <definedName name="BLPH28" hidden="1">'[7]Risk-Free Rate'!$V$15</definedName>
    <definedName name="BLPH280" hidden="1">#REF!</definedName>
    <definedName name="BLPH281" hidden="1">#REF!</definedName>
    <definedName name="BLPH282" hidden="1">#REF!</definedName>
    <definedName name="BLPH283" hidden="1">#REF!</definedName>
    <definedName name="BLPH284" hidden="1">#REF!</definedName>
    <definedName name="BLPH285" hidden="1">#REF!</definedName>
    <definedName name="BLPH286" hidden="1">#REF!</definedName>
    <definedName name="BLPH287" hidden="1">#REF!</definedName>
    <definedName name="BLPH288" hidden="1">#REF!</definedName>
    <definedName name="BLPH289" hidden="1">#REF!</definedName>
    <definedName name="BLPH29" hidden="1">'[7]Risk-Free Rate'!$S$15</definedName>
    <definedName name="BLPH290" hidden="1">#REF!</definedName>
    <definedName name="BLPH291" hidden="1">#REF!</definedName>
    <definedName name="BLPH292" hidden="1">#REF!</definedName>
    <definedName name="BLPH293" hidden="1">#REF!</definedName>
    <definedName name="BLPH294" hidden="1">#REF!</definedName>
    <definedName name="BLPH295" hidden="1">#REF!</definedName>
    <definedName name="BLPH296" hidden="1">#REF!</definedName>
    <definedName name="BLPH297" hidden="1">#REF!</definedName>
    <definedName name="BLPH298" hidden="1">#REF!</definedName>
    <definedName name="BLPH299" hidden="1">#REF!</definedName>
    <definedName name="BLPH3" hidden="1">#REF!</definedName>
    <definedName name="BLPH30" hidden="1">'[7]Risk-Free Rate'!$P$15</definedName>
    <definedName name="BLPH300" hidden="1">#REF!</definedName>
    <definedName name="BLPH301" hidden="1">#REF!</definedName>
    <definedName name="BLPH302" hidden="1">#REF!</definedName>
    <definedName name="BLPH303" hidden="1">#REF!</definedName>
    <definedName name="BLPH304" hidden="1">#REF!</definedName>
    <definedName name="BLPH305" hidden="1">#REF!</definedName>
    <definedName name="BLPH306" hidden="1">#REF!</definedName>
    <definedName name="BLPH307" hidden="1">#REF!</definedName>
    <definedName name="BLPH308" hidden="1">#REF!</definedName>
    <definedName name="BLPH309" hidden="1">#REF!</definedName>
    <definedName name="BLPH31" hidden="1">'[7]Risk-Free Rate'!$M$15</definedName>
    <definedName name="BLPH310" hidden="1">#REF!</definedName>
    <definedName name="BLPH311" hidden="1">#REF!</definedName>
    <definedName name="BLPH312" hidden="1">#REF!</definedName>
    <definedName name="BLPH313" hidden="1">#REF!</definedName>
    <definedName name="BLPH314" hidden="1">#REF!</definedName>
    <definedName name="BLPH315" hidden="1">#REF!</definedName>
    <definedName name="BLPH316" hidden="1">#REF!</definedName>
    <definedName name="BLPH317" hidden="1">#REF!</definedName>
    <definedName name="BLPH318" hidden="1">#REF!</definedName>
    <definedName name="BLPH319" hidden="1">#REF!</definedName>
    <definedName name="BLPH32" hidden="1">'[7]Risk-Free Rate'!$J$15</definedName>
    <definedName name="BLPH320" hidden="1">#REF!</definedName>
    <definedName name="BLPH321" hidden="1">#REF!</definedName>
    <definedName name="BLPH322" hidden="1">#REF!</definedName>
    <definedName name="BLPH323" hidden="1">#REF!</definedName>
    <definedName name="BLPH324" hidden="1">#REF!</definedName>
    <definedName name="BLPH325" hidden="1">#REF!</definedName>
    <definedName name="BLPH326" hidden="1">#REF!</definedName>
    <definedName name="BLPH327" hidden="1">#REF!</definedName>
    <definedName name="BLPH328" hidden="1">#REF!</definedName>
    <definedName name="BLPH329" hidden="1">#REF!</definedName>
    <definedName name="BLPH33" hidden="1">'[7]Risk-Free Rate'!$G$15</definedName>
    <definedName name="BLPH330" hidden="1">#REF!</definedName>
    <definedName name="BLPH331" hidden="1">#REF!</definedName>
    <definedName name="BLPH332" hidden="1">#REF!</definedName>
    <definedName name="BLPH333" hidden="1">#REF!</definedName>
    <definedName name="BLPH334" hidden="1">#REF!</definedName>
    <definedName name="BLPH335" hidden="1">#REF!</definedName>
    <definedName name="BLPH336" hidden="1">#REF!</definedName>
    <definedName name="BLPH337" hidden="1">#REF!</definedName>
    <definedName name="BLPH338" hidden="1">#REF!</definedName>
    <definedName name="BLPH339" hidden="1">#REF!</definedName>
    <definedName name="BLPH34" hidden="1">'[7]Risk-Free Rate'!$D$15</definedName>
    <definedName name="BLPH340" hidden="1">#REF!</definedName>
    <definedName name="BLPH341" hidden="1">#REF!</definedName>
    <definedName name="BLPH342" hidden="1">#REF!</definedName>
    <definedName name="BLPH343" hidden="1">#REF!</definedName>
    <definedName name="BLPH344" hidden="1">#REF!</definedName>
    <definedName name="BLPH345" hidden="1">#REF!</definedName>
    <definedName name="BLPH346" hidden="1">#REF!</definedName>
    <definedName name="BLPH347" hidden="1">#REF!</definedName>
    <definedName name="BLPH348" hidden="1">#REF!</definedName>
    <definedName name="BLPH349" hidden="1">#REF!</definedName>
    <definedName name="BLPH35" hidden="1">'[7]Risk-Free Rate'!$A$15</definedName>
    <definedName name="BLPH350" hidden="1">#REF!</definedName>
    <definedName name="BLPH351" hidden="1">#REF!</definedName>
    <definedName name="BLPH352" hidden="1">#REF!</definedName>
    <definedName name="BLPH353" hidden="1">#REF!</definedName>
    <definedName name="BLPH354" hidden="1">#REF!</definedName>
    <definedName name="BLPH355" hidden="1">#REF!</definedName>
    <definedName name="BLPH356" hidden="1">#REF!</definedName>
    <definedName name="BLPH357" hidden="1">#REF!</definedName>
    <definedName name="BLPH358" hidden="1">#REF!</definedName>
    <definedName name="BLPH359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6]Sheet2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Cwvu.CapersView." hidden="1">[5]Sheet1!#REF!</definedName>
    <definedName name="Cwvu.Japan_Capers_Ed_Pub." hidden="1">[5]Sheet1!#REF!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hidden="1">#REF!</definedName>
    <definedName name="EV__LASTREFTIME__" hidden="1">41745.676712963</definedName>
    <definedName name="ExtraProfiles" hidden="1">#REF!</definedName>
    <definedName name="f" hidden="1">{"'PRODUCTIONCOST SHEET'!$B$3:$G$48"}</definedName>
    <definedName name="ff" hidden="1">{#N/A,#N/A,FALSE,"PRJCTED MNTHLY QTY's"}</definedName>
    <definedName name="fffff" hidden="1">{#N/A,#N/A,FALSE,"PRJCTED QTRLY QTY's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jk" hidden="1">{#N/A,#N/A,FALSE,"DI 2 YEAR MASTER SCHEDULE"}</definedName>
    <definedName name="gwge" hidden="1">#REF!</definedName>
    <definedName name="hh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HTML_CodePage" hidden="1">1252</definedName>
    <definedName name="HTML_Control" hidden="1">{"'PRODUCTIONCOST SHEET'!$B$3:$G$48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2/2018 13:52:39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18171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khkjk" hidden="1">{"staff",#N/A,FALSE,"Current Month"}</definedName>
    <definedName name="l" hidden="1">{#N/A,#N/A,FALSE,"DI 2 YEAR MASTER SCHEDULE"}</definedName>
    <definedName name="ListOffset" hidden="1">1</definedName>
    <definedName name="lkl" hidden="1">{#N/A,#N/A,FALSE,"DI 2 YEAR MASTER SCHEDULE"}</definedName>
    <definedName name="mm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nn" hidden="1">{#N/A,#N/A,FALSE,"PRJCTED QTRLY $'s"}</definedName>
    <definedName name="odd" hidden="1">{"staff",#N/A,FALSE,"Current Month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al_Workbook_GUID" hidden="1">"LJ9YVKRJVQ1A1KNUG7XIT5A9"</definedName>
    <definedName name="Pop" hidden="1">[8]Population!#REF!</definedName>
    <definedName name="Population" hidden="1">#REF!</definedName>
    <definedName name="Profiles" hidden="1">#REF!</definedName>
    <definedName name="Projections" hidden="1">#REF!</definedName>
    <definedName name="qs" hidden="1">{#N/A,#N/A,FALSE,"PRJCTED MNTHLY QTY's"}</definedName>
    <definedName name="Results" hidden="1">[9]UK99!$A$1:$A$1</definedName>
    <definedName name="rf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wvu.CapersView." hidden="1">#REF!</definedName>
    <definedName name="Rwvu.Japan_Capers_Ed_Pub." hidden="1">#REF!</definedName>
    <definedName name="Rwvu.KJP_CC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3M0Y5JZ0K259IJHR15SO2N9QE"</definedName>
    <definedName name="SAPsysID" hidden="1">"708C5W7SBKP804JT78WJ0JNKI"</definedName>
    <definedName name="SAPwbID" hidden="1">"ARS"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wvu.CapersView." hidden="1">[5]Sheet1!#REF!</definedName>
    <definedName name="Swvu.Japan_Capers_Ed_Pub." hidden="1">#REF!</definedName>
    <definedName name="Swvu.KJP_CC." hidden="1">#REF!</definedName>
    <definedName name="TopRankDefaultDistForRange" hidden="1">0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FALSE</definedName>
    <definedName name="TopRankMaxInputsPerGraph" hidden="1">10</definedName>
    <definedName name="TopRankMultiWayReport" hidden="1">FALS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FALSE</definedName>
    <definedName name="TopRankOutputsAsPercentChange" hidden="1">FALSE</definedName>
    <definedName name="TopRankOverwriteExisting" hidden="1">FALSE</definedName>
    <definedName name="TopRankPauseOnError" hidden="1">FALS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FALS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" hidden="1">{#VALUE!,#N/A,FALSE,0}</definedName>
    <definedName name="UAG" hidden="1">{#N/A,#N/A,FALSE,"DI 2 YEAR MASTER SCHEDUL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" hidden="1">{"Japan_Capers_Ed_Pub",#N/A,FALSE,"DI 2 YEAR MASTER SCHEDULE"}</definedName>
    <definedName name="wrn.CapersPlotter." hidden="1">{#N/A,#N/A,FALSE,"DI 2 YEAR MASTER SCHEDULE"}</definedName>
    <definedName name="wrn.Edutainment._.Priority._.List." hidden="1">{#N/A,#N/A,FALSE,"DI 2 YEAR MASTER SCHEDULE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Japan_Capers_Ed._.Pub." hidden="1">{"Japan_Capers_Ed_Pub",#N/A,FALSE,"DI 2 YEAR MASTER SCHEDULE"}</definedName>
    <definedName name="wrn.Mat." hidden="1">{"staff",#N/A,FALSE,"Current Month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x" hidden="1">{#N/A,#N/A,FALSE,"DI 2 YEAR MASTER SCHEDULE"}</definedName>
    <definedName name="y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z" hidden="1">{#N/A,#N/A,FALSE,"DI 2 YEAR MASTER SCHEDULE"}</definedName>
    <definedName name="Z_9A428CE1_B4D9_11D0_A8AA_0000C071AEE7_.wvu.Cols" hidden="1">[5]Sheet1!$A$1:$Q$65536,[5]Sheet1!$Y$1:$Z$65536</definedName>
    <definedName name="Z_9A428CE1_B4D9_11D0_A8AA_0000C071AEE7_.wvu.PrintArea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42" i="23" l="1"/>
  <c r="L20" i="23" s="1"/>
  <c r="L17" i="23" s="1"/>
  <c r="M20" i="23"/>
  <c r="O21" i="23"/>
  <c r="M42" i="23"/>
  <c r="N42" i="23"/>
  <c r="N20" i="23" s="1"/>
  <c r="O42" i="23"/>
  <c r="O20" i="23" s="1"/>
  <c r="P42" i="23"/>
  <c r="P20" i="23" s="1"/>
  <c r="M43" i="23"/>
  <c r="M21" i="23" s="1"/>
  <c r="N43" i="23"/>
  <c r="N21" i="23" s="1"/>
  <c r="O43" i="23"/>
  <c r="P43" i="23"/>
  <c r="P21" i="23" s="1"/>
  <c r="M44" i="23"/>
  <c r="M22" i="23" s="1"/>
  <c r="N44" i="23"/>
  <c r="N22" i="23" s="1"/>
  <c r="O44" i="23"/>
  <c r="O22" i="23" s="1"/>
  <c r="P44" i="23"/>
  <c r="P22" i="23" s="1"/>
  <c r="M45" i="23"/>
  <c r="M23" i="23" s="1"/>
  <c r="N45" i="23"/>
  <c r="N23" i="23" s="1"/>
  <c r="O45" i="23"/>
  <c r="O23" i="23" s="1"/>
  <c r="P45" i="23"/>
  <c r="P23" i="23" s="1"/>
  <c r="M46" i="23"/>
  <c r="M24" i="23" s="1"/>
  <c r="N46" i="23"/>
  <c r="N24" i="23" s="1"/>
  <c r="O46" i="23"/>
  <c r="O24" i="23" s="1"/>
  <c r="P46" i="23"/>
  <c r="P24" i="23" s="1"/>
  <c r="M47" i="23"/>
  <c r="M25" i="23" s="1"/>
  <c r="N47" i="23"/>
  <c r="N25" i="23" s="1"/>
  <c r="O47" i="23"/>
  <c r="O25" i="23" s="1"/>
  <c r="P47" i="23"/>
  <c r="P25" i="23" s="1"/>
  <c r="M48" i="23"/>
  <c r="M26" i="23" s="1"/>
  <c r="N48" i="23"/>
  <c r="N26" i="23" s="1"/>
  <c r="O48" i="23"/>
  <c r="O26" i="23" s="1"/>
  <c r="P48" i="23"/>
  <c r="P26" i="23" s="1"/>
  <c r="L43" i="23"/>
  <c r="L21" i="23" s="1"/>
  <c r="L44" i="23"/>
  <c r="L22" i="23" s="1"/>
  <c r="L45" i="23"/>
  <c r="L23" i="23" s="1"/>
  <c r="L46" i="23"/>
  <c r="L24" i="23" s="1"/>
  <c r="L47" i="23"/>
  <c r="L25" i="23" s="1"/>
  <c r="L48" i="23"/>
  <c r="L26" i="23" s="1"/>
  <c r="K19" i="18" l="1"/>
  <c r="L19" i="18"/>
  <c r="M19" i="18"/>
  <c r="N19" i="18"/>
  <c r="J19" i="18"/>
  <c r="H9" i="28" l="1"/>
  <c r="O17" i="23" l="1"/>
  <c r="M17" i="23"/>
  <c r="P17" i="23"/>
  <c r="N17" i="23"/>
  <c r="H9" i="24" l="1"/>
  <c r="J9" i="23"/>
  <c r="H9" i="18" l="1"/>
</calcChain>
</file>

<file path=xl/sharedStrings.xml><?xml version="1.0" encoding="utf-8"?>
<sst xmlns="http://schemas.openxmlformats.org/spreadsheetml/2006/main" count="41335" uniqueCount="88">
  <si>
    <t>Licence area</t>
  </si>
  <si>
    <t>ENWL</t>
  </si>
  <si>
    <t>NPgN</t>
  </si>
  <si>
    <t>NPgY</t>
  </si>
  <si>
    <t>WMID</t>
  </si>
  <si>
    <t>EMID</t>
  </si>
  <si>
    <t>SWALES</t>
  </si>
  <si>
    <t>SWEST</t>
  </si>
  <si>
    <t>LPN</t>
  </si>
  <si>
    <t>SPN</t>
  </si>
  <si>
    <t>EPN</t>
  </si>
  <si>
    <t>SPD</t>
  </si>
  <si>
    <t>SPMW</t>
  </si>
  <si>
    <t>SSEH</t>
  </si>
  <si>
    <t>SSES</t>
  </si>
  <si>
    <t>Key</t>
  </si>
  <si>
    <t>Input cells</t>
  </si>
  <si>
    <t>Within worksheet formula cells (eg totals, averages)</t>
  </si>
  <si>
    <t>Link to cells within worksheet</t>
  </si>
  <si>
    <t>Link to other worksheets</t>
  </si>
  <si>
    <t>Link to other reporting packs</t>
  </si>
  <si>
    <t>Fixed values</t>
  </si>
  <si>
    <t>Check cells</t>
  </si>
  <si>
    <t>No input</t>
  </si>
  <si>
    <t>Descriptions and pack data</t>
  </si>
  <si>
    <t>Units</t>
  </si>
  <si>
    <t>%</t>
  </si>
  <si>
    <t>Overview</t>
  </si>
  <si>
    <t>End of sheet</t>
  </si>
  <si>
    <t>DSO Outturn Performance Metrics</t>
  </si>
  <si>
    <t>Flexibility Reinforcement Deferral</t>
  </si>
  <si>
    <t>Summary</t>
  </si>
  <si>
    <t>Flexibility Reinforcement Deferral actual score</t>
  </si>
  <si>
    <t>MVA</t>
  </si>
  <si>
    <t>Voltage</t>
  </si>
  <si>
    <t>HV/LV</t>
  </si>
  <si>
    <t>Secondary Network Visibility</t>
  </si>
  <si>
    <t>Secondary Network Visibility actual score</t>
  </si>
  <si>
    <t>Utilisation band</t>
  </si>
  <si>
    <t>Transformer type</t>
  </si>
  <si>
    <t>0-20%</t>
  </si>
  <si>
    <t>PMT/GMT</t>
  </si>
  <si>
    <t>20-40%</t>
  </si>
  <si>
    <t>40-60%</t>
  </si>
  <si>
    <t>60-80%</t>
  </si>
  <si>
    <t>80-100%</t>
  </si>
  <si>
    <t>100-120%</t>
  </si>
  <si>
    <t>120% +</t>
  </si>
  <si>
    <t>Utilisation band weights</t>
  </si>
  <si>
    <t>Overall accuracy score</t>
  </si>
  <si>
    <t>No. of sites</t>
  </si>
  <si>
    <t>PMT</t>
  </si>
  <si>
    <t>GMT</t>
  </si>
  <si>
    <t>Curtailment Efficiency</t>
  </si>
  <si>
    <t>Curtailment Efficiency actual score</t>
  </si>
  <si>
    <t>User type</t>
  </si>
  <si>
    <t>Export</t>
  </si>
  <si>
    <t>Import</t>
  </si>
  <si>
    <t>DSO Regularly Reported Evidence</t>
  </si>
  <si>
    <t>No. of users</t>
  </si>
  <si>
    <t>MW</t>
  </si>
  <si>
    <t>Admin</t>
  </si>
  <si>
    <t>Lookup</t>
  </si>
  <si>
    <t>Year</t>
  </si>
  <si>
    <t>Constants</t>
  </si>
  <si>
    <t>1 - MAPE %</t>
  </si>
  <si>
    <t>Secondary reinforcement net impact (capacity released)</t>
  </si>
  <si>
    <t>Primary reinforcement net impact (capacity released)</t>
  </si>
  <si>
    <t>Primary reinforcement newly deferred net impact (capacity released, counterfactual)</t>
  </si>
  <si>
    <t>Secondary reinforcement newly deferred net impact (capacity released, counterfactual)</t>
  </si>
  <si>
    <t>Secondary substation unique name</t>
  </si>
  <si>
    <t>Primary substation unique name</t>
  </si>
  <si>
    <t>Primary Network forecasting accuracy</t>
  </si>
  <si>
    <t>Distribution System Operation (DSO) metric target setting template</t>
  </si>
  <si>
    <t>Forecast maximum demand by primary substation</t>
  </si>
  <si>
    <t xml:space="preserve">Please refer to the relevant definition(s) in RIIO-ED2 Regulatory Instructions and Guidance - Annex I – DSO. </t>
  </si>
  <si>
    <t>Projection of outturn performance</t>
  </si>
  <si>
    <t>Enter your best view of outturn performance under this metric:</t>
  </si>
  <si>
    <t>Enter the 2023/24 forecast maximum demand for each primary substation:</t>
  </si>
  <si>
    <t>Users on curtailable connections</t>
  </si>
  <si>
    <t>Enter your best view of the numbers of users on curtailable connections under this metric:</t>
  </si>
  <si>
    <t>Total curtailable connections</t>
  </si>
  <si>
    <t>Forecast utilisation by monitored secondary substation</t>
  </si>
  <si>
    <t>Projection of outturn performance for monitored sites</t>
  </si>
  <si>
    <t>Enter your best view of outturn performance for monitored sites under this metric:</t>
  </si>
  <si>
    <t>Projection of outturn performance for unmonitored sites</t>
  </si>
  <si>
    <t>Enter your best view of outturn performance for unmonitored sites under this metric:</t>
  </si>
  <si>
    <t>Enter the 2023/24 forecast utilisation % for each monitored secondary substatio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(* #,##0_);_(* \(#,##0\);_(* &quot;-&quot;_);_(@_)"/>
    <numFmt numFmtId="165" formatCode="_-* #,##0.0_-;\-* #,##0.0_-;_-* &quot;-&quot;?_-;_-@_-"/>
    <numFmt numFmtId="166" formatCode="0.0"/>
    <numFmt numFmtId="167" formatCode="#,##0.00;[Red]\-#,##0.00;0.00"/>
    <numFmt numFmtId="168" formatCode="#,##0.0"/>
    <numFmt numFmtId="169" formatCode="0.000"/>
    <numFmt numFmtId="170" formatCode="0.000%"/>
  </numFmts>
  <fonts count="18">
    <font>
      <sz val="10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6"/>
      <color theme="0" tint="-4.9989318521683403E-2"/>
      <name val="Verdana"/>
      <family val="2"/>
    </font>
    <font>
      <sz val="10"/>
      <color theme="1"/>
      <name val="Verdana"/>
      <family val="2"/>
    </font>
    <font>
      <b/>
      <sz val="10"/>
      <color theme="0"/>
      <name val="Verdana"/>
      <family val="2"/>
    </font>
    <font>
      <b/>
      <sz val="10"/>
      <name val="Verdana"/>
      <family val="2"/>
    </font>
    <font>
      <sz val="10"/>
      <name val="Verdana"/>
      <family val="2"/>
    </font>
    <font>
      <b/>
      <sz val="10"/>
      <color theme="1"/>
      <name val="Verdana"/>
      <family val="2"/>
    </font>
    <font>
      <sz val="10"/>
      <color rgb="FFFF0000"/>
      <name val="Verdana"/>
      <family val="2"/>
    </font>
    <font>
      <sz val="8"/>
      <name val="Verdana"/>
      <family val="2"/>
    </font>
    <font>
      <sz val="10"/>
      <name val="Arial"/>
      <family val="2"/>
    </font>
    <font>
      <sz val="11"/>
      <name val="CG Omega"/>
      <family val="2"/>
    </font>
    <font>
      <sz val="11"/>
      <name val="CG Omega"/>
    </font>
    <font>
      <i/>
      <sz val="10"/>
      <color theme="1"/>
      <name val="Verdana"/>
      <family val="2"/>
    </font>
  </fonts>
  <fills count="14">
    <fill>
      <patternFill patternType="none"/>
    </fill>
    <fill>
      <patternFill patternType="gray125"/>
    </fill>
    <fill>
      <patternFill patternType="solid">
        <fgColor theme="2" tint="-0.749992370372631"/>
        <bgColor indexed="64"/>
      </patternFill>
    </fill>
    <fill>
      <patternFill patternType="solid">
        <fgColor rgb="FF36609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CCFFCC"/>
        <bgColor indexed="64"/>
      </patternFill>
    </fill>
    <fill>
      <patternFill patternType="darkUp">
        <fgColor theme="0" tint="-0.14996795556505021"/>
        <bgColor indexed="65"/>
      </patternFill>
    </fill>
    <fill>
      <patternFill patternType="solid">
        <fgColor rgb="FFFFFFCC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rgb="FF66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CCC0DA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20">
    <xf numFmtId="0" fontId="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3" fillId="0" borderId="0"/>
    <xf numFmtId="0" fontId="3" fillId="0" borderId="0"/>
    <xf numFmtId="0" fontId="3" fillId="0" borderId="0"/>
    <xf numFmtId="0" fontId="7" fillId="0" borderId="0"/>
    <xf numFmtId="0" fontId="2" fillId="0" borderId="0"/>
    <xf numFmtId="0" fontId="15" fillId="0" borderId="0"/>
    <xf numFmtId="0" fontId="14" fillId="0" borderId="0"/>
    <xf numFmtId="0" fontId="7" fillId="0" borderId="0"/>
    <xf numFmtId="0" fontId="1" fillId="0" borderId="0"/>
    <xf numFmtId="0" fontId="7" fillId="0" borderId="0"/>
    <xf numFmtId="9" fontId="7" fillId="0" borderId="0" applyFont="0" applyFill="0" applyBorder="0" applyAlignment="0" applyProtection="0"/>
  </cellStyleXfs>
  <cellXfs count="75">
    <xf numFmtId="0" fontId="0" fillId="0" borderId="0" xfId="0"/>
    <xf numFmtId="0" fontId="6" fillId="2" borderId="0" xfId="1" applyFont="1" applyFill="1"/>
    <xf numFmtId="0" fontId="8" fillId="3" borderId="0" xfId="0" applyFont="1" applyFill="1"/>
    <xf numFmtId="0" fontId="8" fillId="4" borderId="0" xfId="0" applyFont="1" applyFill="1"/>
    <xf numFmtId="0" fontId="10" fillId="0" borderId="0" xfId="0" applyFont="1"/>
    <xf numFmtId="0" fontId="9" fillId="0" borderId="0" xfId="0" applyFont="1"/>
    <xf numFmtId="0" fontId="11" fillId="0" borderId="0" xfId="0" applyFont="1"/>
    <xf numFmtId="0" fontId="11" fillId="0" borderId="0" xfId="0" applyFont="1" applyAlignment="1">
      <alignment horizontal="center"/>
    </xf>
    <xf numFmtId="0" fontId="10" fillId="0" borderId="0" xfId="12" applyFont="1"/>
    <xf numFmtId="0" fontId="7" fillId="0" borderId="2" xfId="14" applyFont="1" applyBorder="1"/>
    <xf numFmtId="0" fontId="7" fillId="0" borderId="3" xfId="14" applyFont="1" applyBorder="1"/>
    <xf numFmtId="0" fontId="10" fillId="0" borderId="3" xfId="12" applyFont="1" applyBorder="1"/>
    <xf numFmtId="0" fontId="10" fillId="0" borderId="4" xfId="12" applyFont="1" applyBorder="1"/>
    <xf numFmtId="0" fontId="7" fillId="0" borderId="0" xfId="14" applyFont="1"/>
    <xf numFmtId="0" fontId="10" fillId="0" borderId="6" xfId="12" applyFont="1" applyBorder="1"/>
    <xf numFmtId="0" fontId="0" fillId="0" borderId="0" xfId="14" applyFont="1" applyAlignment="1">
      <alignment horizontal="right"/>
    </xf>
    <xf numFmtId="0" fontId="7" fillId="0" borderId="0" xfId="14" applyFont="1" applyAlignment="1">
      <alignment horizontal="right"/>
    </xf>
    <xf numFmtId="0" fontId="7" fillId="0" borderId="8" xfId="14" applyFont="1" applyBorder="1"/>
    <xf numFmtId="0" fontId="10" fillId="0" borderId="8" xfId="12" applyFont="1" applyBorder="1"/>
    <xf numFmtId="0" fontId="10" fillId="0" borderId="9" xfId="12" applyFont="1" applyBorder="1"/>
    <xf numFmtId="0" fontId="10" fillId="0" borderId="0" xfId="12" quotePrefix="1" applyFont="1"/>
    <xf numFmtId="0" fontId="10" fillId="0" borderId="3" xfId="12" quotePrefix="1" applyFont="1" applyBorder="1"/>
    <xf numFmtId="0" fontId="10" fillId="0" borderId="5" xfId="12" applyFont="1" applyBorder="1"/>
    <xf numFmtId="3" fontId="10" fillId="0" borderId="0" xfId="15" applyNumberFormat="1" applyFont="1"/>
    <xf numFmtId="0" fontId="10" fillId="0" borderId="7" xfId="12" applyFont="1" applyBorder="1"/>
    <xf numFmtId="3" fontId="10" fillId="0" borderId="8" xfId="15" applyNumberFormat="1" applyFont="1" applyBorder="1"/>
    <xf numFmtId="3" fontId="10" fillId="0" borderId="3" xfId="15" applyNumberFormat="1" applyFont="1" applyBorder="1"/>
    <xf numFmtId="0" fontId="10" fillId="7" borderId="1" xfId="0" applyFont="1" applyFill="1" applyBorder="1"/>
    <xf numFmtId="0" fontId="10" fillId="5" borderId="1" xfId="0" applyFont="1" applyFill="1" applyBorder="1"/>
    <xf numFmtId="165" fontId="10" fillId="8" borderId="1" xfId="0" applyNumberFormat="1" applyFont="1" applyFill="1" applyBorder="1"/>
    <xf numFmtId="0" fontId="10" fillId="9" borderId="1" xfId="0" applyFont="1" applyFill="1" applyBorder="1"/>
    <xf numFmtId="167" fontId="10" fillId="10" borderId="1" xfId="15" applyNumberFormat="1" applyFont="1" applyFill="1" applyBorder="1" applyAlignment="1">
      <alignment horizontal="center" vertical="center"/>
    </xf>
    <xf numFmtId="0" fontId="10" fillId="11" borderId="1" xfId="0" applyFont="1" applyFill="1" applyBorder="1"/>
    <xf numFmtId="0" fontId="16" fillId="6" borderId="1" xfId="16" applyFont="1" applyFill="1" applyBorder="1"/>
    <xf numFmtId="0" fontId="16" fillId="0" borderId="1" xfId="16" applyFont="1" applyBorder="1"/>
    <xf numFmtId="0" fontId="9" fillId="0" borderId="5" xfId="12" applyFont="1" applyBorder="1" applyAlignment="1">
      <alignment horizontal="left" indent="1"/>
    </xf>
    <xf numFmtId="0" fontId="7" fillId="0" borderId="5" xfId="14" applyFont="1" applyBorder="1" applyAlignment="1">
      <alignment horizontal="left" indent="1"/>
    </xf>
    <xf numFmtId="0" fontId="7" fillId="0" borderId="7" xfId="14" applyFont="1" applyBorder="1" applyAlignment="1">
      <alignment horizontal="left" indent="1"/>
    </xf>
    <xf numFmtId="0" fontId="10" fillId="0" borderId="0" xfId="12" applyFont="1" applyAlignment="1">
      <alignment horizontal="left" indent="1"/>
    </xf>
    <xf numFmtId="0" fontId="10" fillId="0" borderId="2" xfId="12" applyFont="1" applyBorder="1" applyAlignment="1">
      <alignment horizontal="left" indent="1"/>
    </xf>
    <xf numFmtId="0" fontId="10" fillId="0" borderId="5" xfId="12" applyFont="1" applyBorder="1" applyAlignment="1">
      <alignment horizontal="left" indent="1"/>
    </xf>
    <xf numFmtId="0" fontId="10" fillId="0" borderId="7" xfId="12" applyFont="1" applyBorder="1" applyAlignment="1">
      <alignment horizontal="left" indent="1"/>
    </xf>
    <xf numFmtId="0" fontId="16" fillId="0" borderId="0" xfId="16" applyFont="1"/>
    <xf numFmtId="0" fontId="10" fillId="8" borderId="1" xfId="0" applyFont="1" applyFill="1" applyBorder="1" applyAlignment="1">
      <alignment horizontal="center"/>
    </xf>
    <xf numFmtId="0" fontId="7" fillId="7" borderId="1" xfId="14" applyFont="1" applyFill="1" applyBorder="1" applyAlignment="1">
      <alignment horizontal="center"/>
    </xf>
    <xf numFmtId="0" fontId="0" fillId="0" borderId="0" xfId="0" applyAlignment="1">
      <alignment wrapText="1"/>
    </xf>
    <xf numFmtId="0" fontId="8" fillId="12" borderId="0" xfId="0" applyFont="1" applyFill="1"/>
    <xf numFmtId="0" fontId="11" fillId="0" borderId="0" xfId="14" applyFont="1" applyAlignment="1">
      <alignment horizontal="left"/>
    </xf>
    <xf numFmtId="3" fontId="10" fillId="7" borderId="1" xfId="0" applyNumberFormat="1" applyFont="1" applyFill="1" applyBorder="1" applyAlignment="1">
      <alignment horizontal="center"/>
    </xf>
    <xf numFmtId="4" fontId="10" fillId="7" borderId="1" xfId="0" applyNumberFormat="1" applyFont="1" applyFill="1" applyBorder="1" applyAlignment="1">
      <alignment horizontal="center"/>
    </xf>
    <xf numFmtId="168" fontId="0" fillId="0" borderId="0" xfId="0" applyNumberFormat="1" applyAlignment="1">
      <alignment horizontal="center"/>
    </xf>
    <xf numFmtId="0" fontId="11" fillId="0" borderId="0" xfId="0" applyFont="1" applyAlignment="1">
      <alignment wrapText="1"/>
    </xf>
    <xf numFmtId="166" fontId="0" fillId="0" borderId="0" xfId="0" applyNumberFormat="1" applyAlignment="1">
      <alignment horizontal="left"/>
    </xf>
    <xf numFmtId="0" fontId="0" fillId="7" borderId="1" xfId="0" applyFill="1" applyBorder="1" applyAlignment="1">
      <alignment horizontal="left"/>
    </xf>
    <xf numFmtId="0" fontId="12" fillId="0" borderId="0" xfId="0" applyFont="1"/>
    <xf numFmtId="0" fontId="0" fillId="0" borderId="0" xfId="0" applyAlignment="1">
      <alignment horizontal="left"/>
    </xf>
    <xf numFmtId="0" fontId="8" fillId="3" borderId="0" xfId="0" applyFont="1" applyFill="1" applyAlignment="1">
      <alignment horizontal="center"/>
    </xf>
    <xf numFmtId="167" fontId="10" fillId="0" borderId="0" xfId="15" applyNumberFormat="1" applyFont="1" applyAlignment="1">
      <alignment horizontal="center" vertical="center"/>
    </xf>
    <xf numFmtId="4" fontId="10" fillId="0" borderId="0" xfId="0" applyNumberFormat="1" applyFont="1" applyAlignment="1">
      <alignment horizontal="center"/>
    </xf>
    <xf numFmtId="0" fontId="8" fillId="3" borderId="0" xfId="0" applyFont="1" applyFill="1" applyAlignment="1">
      <alignment horizontal="centerContinuous"/>
    </xf>
    <xf numFmtId="169" fontId="0" fillId="0" borderId="0" xfId="0" applyNumberFormat="1"/>
    <xf numFmtId="169" fontId="11" fillId="0" borderId="0" xfId="0" applyNumberFormat="1" applyFont="1"/>
    <xf numFmtId="164" fontId="10" fillId="13" borderId="1" xfId="0" applyNumberFormat="1" applyFont="1" applyFill="1" applyBorder="1"/>
    <xf numFmtId="10" fontId="10" fillId="5" borderId="1" xfId="19" applyNumberFormat="1" applyFont="1" applyFill="1" applyBorder="1" applyAlignment="1">
      <alignment horizontal="center"/>
    </xf>
    <xf numFmtId="170" fontId="10" fillId="5" borderId="1" xfId="0" applyNumberFormat="1" applyFont="1" applyFill="1" applyBorder="1" applyAlignment="1">
      <alignment horizontal="center"/>
    </xf>
    <xf numFmtId="170" fontId="10" fillId="10" borderId="1" xfId="15" applyNumberFormat="1" applyFont="1" applyFill="1" applyBorder="1" applyAlignment="1">
      <alignment horizontal="center" vertical="center"/>
    </xf>
    <xf numFmtId="170" fontId="10" fillId="7" borderId="1" xfId="19" applyNumberFormat="1" applyFont="1" applyFill="1" applyBorder="1" applyAlignment="1">
      <alignment horizontal="center"/>
    </xf>
    <xf numFmtId="0" fontId="11" fillId="0" borderId="0" xfId="0" applyFont="1" applyAlignment="1">
      <alignment horizontal="center" wrapText="1"/>
    </xf>
    <xf numFmtId="0" fontId="0" fillId="7" borderId="1" xfId="0" applyFill="1" applyBorder="1"/>
    <xf numFmtId="0" fontId="17" fillId="0" borderId="0" xfId="0" applyFont="1"/>
    <xf numFmtId="10" fontId="10" fillId="7" borderId="1" xfId="19" applyNumberFormat="1" applyFont="1" applyFill="1" applyBorder="1" applyAlignment="1">
      <alignment horizontal="center"/>
    </xf>
    <xf numFmtId="2" fontId="10" fillId="7" borderId="1" xfId="19" applyNumberFormat="1" applyFont="1" applyFill="1" applyBorder="1" applyAlignment="1">
      <alignment horizontal="center"/>
    </xf>
    <xf numFmtId="1" fontId="10" fillId="7" borderId="1" xfId="19" applyNumberFormat="1" applyFont="1" applyFill="1" applyBorder="1" applyAlignment="1">
      <alignment horizontal="center"/>
    </xf>
    <xf numFmtId="170" fontId="10" fillId="0" borderId="0" xfId="19" applyNumberFormat="1" applyFont="1" applyFill="1" applyBorder="1" applyAlignment="1">
      <alignment horizontal="center"/>
    </xf>
    <xf numFmtId="170" fontId="10" fillId="7" borderId="1" xfId="0" applyNumberFormat="1" applyFont="1" applyFill="1" applyBorder="1" applyAlignment="1">
      <alignment horizontal="center"/>
    </xf>
  </cellXfs>
  <cellStyles count="20">
    <cellStyle name="=C:\WINNT\SYSTEM32\COMMAND.COM 2 2" xfId="14" xr:uid="{1985ACFF-6A3C-4422-941E-E2C725591BC9}"/>
    <cellStyle name="Normal" xfId="0" builtinId="0"/>
    <cellStyle name="Normal 11 26" xfId="13" xr:uid="{F3D90650-6040-4A97-8EB3-571BF686C1DD}"/>
    <cellStyle name="Normal 2" xfId="8" xr:uid="{19B6CADC-5375-48C5-8031-23A180515515}"/>
    <cellStyle name="Normal 2 130" xfId="1" xr:uid="{69A2D3E3-E3AB-47DB-BEC6-BDCA3A769F29}"/>
    <cellStyle name="Normal 2 130 2" xfId="5" xr:uid="{BD728458-3AF9-4CA3-AEBA-2ED86948DEFB}"/>
    <cellStyle name="Normal 2 130 2 2" xfId="2" xr:uid="{9549834C-0D94-426F-841A-E11D91B192C1}"/>
    <cellStyle name="Normal 2 130 2 2 2" xfId="6" xr:uid="{F064CF19-4EAA-4047-BE0D-D2FA343A278A}"/>
    <cellStyle name="Normal 2 130 2 2 3" xfId="10" xr:uid="{EBF26669-38E0-4127-852C-7C8D00B7B1F8}"/>
    <cellStyle name="Normal 2 130 3" xfId="9" xr:uid="{E45FC29A-E477-4F97-9252-4DEA4CA3C023}"/>
    <cellStyle name="Normal 2 8" xfId="18" xr:uid="{7CED96A8-D081-4BB9-A085-4D7A44FD048F}"/>
    <cellStyle name="Normal 3" xfId="15" xr:uid="{2FE6C9AE-4B6E-443A-90B1-5BCC7DEB767D}"/>
    <cellStyle name="Normal 4" xfId="12" xr:uid="{73D77D4C-8153-466F-8485-10E0099F6E56}"/>
    <cellStyle name="Normal 4 2 3" xfId="16" xr:uid="{B510F01F-7783-4F4D-A114-580887C9971F}"/>
    <cellStyle name="Normal 5" xfId="17" xr:uid="{E0429F98-297A-46B7-AFE3-7728459EA019}"/>
    <cellStyle name="Normal 71" xfId="3" xr:uid="{EC4EFCC9-F3AC-49CE-B1BD-40B86815EEDB}"/>
    <cellStyle name="Normal 71 2" xfId="4" xr:uid="{D81EF337-E534-4A82-B203-9F037E638AF5}"/>
    <cellStyle name="Normal 71 3" xfId="7" xr:uid="{2BB631F1-FFE2-49B2-9BA5-EBE590F6A5FD}"/>
    <cellStyle name="Normal 71 4" xfId="11" xr:uid="{EC344AA7-4CE6-4BEA-88FB-937EC37FE36B}"/>
    <cellStyle name="Percent" xfId="19" builtinId="5"/>
  </cellStyles>
  <dxfs count="0"/>
  <tableStyles count="0" defaultTableStyle="TableStyleMedium2" defaultPivotStyle="PivotStyleLight16"/>
  <colors>
    <mruColors>
      <color rgb="FFFFFFCC"/>
      <color rgb="FFCCFFCC"/>
      <color rgb="FFCCC0DA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externalLink" Target="externalLinks/externalLink7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2.xml"/><Relationship Id="rId7" Type="http://schemas.openxmlformats.org/officeDocument/2006/relationships/externalLink" Target="externalLinks/externalLink1.xml"/><Relationship Id="rId12" Type="http://schemas.openxmlformats.org/officeDocument/2006/relationships/externalLink" Target="externalLinks/externalLink6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9.xml"/><Relationship Id="rId23" Type="http://schemas.openxmlformats.org/officeDocument/2006/relationships/customXml" Target="../customXml/item4.xml"/><Relationship Id="rId10" Type="http://schemas.openxmlformats.org/officeDocument/2006/relationships/externalLink" Target="externalLinks/externalLink4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externalLink" Target="externalLinks/externalLink8.xml"/><Relationship Id="rId22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4</xdr:col>
      <xdr:colOff>700984</xdr:colOff>
      <xdr:row>1</xdr:row>
      <xdr:rowOff>2184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3FD4A583-7CFC-4BF6-8AEF-C95A98273DF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3140994" cy="71338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fgemcloud.sharepoint.com/TEMP/Emdiscountrat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R%20October_en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Valuation worksheet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ADMIN"/>
      <sheetName val="Data Lookups"/>
      <sheetName val="FP23 Finance Summary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</sheetNames>
    <sheetDataSet>
      <sheetData sheetId="0"/>
      <sheetData sheetId="1"/>
      <sheetData sheetId="2"/>
      <sheetData sheetId="3"/>
      <sheetData sheetId="4">
        <row r="5">
          <cell r="D5">
            <v>-20</v>
          </cell>
        </row>
      </sheetData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CoE"/>
      <sheetName val="Sheet4"/>
      <sheetName val="Site Looku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Details"/>
      <sheetName val="ARSummary"/>
      <sheetName val="Graph"/>
      <sheetName val="Sales"/>
      <sheetName val="E"/>
      <sheetName val="100152"/>
      <sheetName val="100143"/>
      <sheetName val="100142"/>
      <sheetName val="Sheet3"/>
      <sheetName val="100152 (2)"/>
      <sheetName val="100143 (2)"/>
      <sheetName val="100142 (2)"/>
    </sheetNames>
    <sheetDataSet>
      <sheetData sheetId="0" refreshError="1"/>
      <sheetData sheetId="1" refreshError="1"/>
      <sheetData sheetId="2" refreshError="1">
        <row r="69">
          <cell r="C69">
            <v>4.7837014499999997</v>
          </cell>
          <cell r="D69">
            <v>4.7837014499999997</v>
          </cell>
        </row>
        <row r="70">
          <cell r="C70">
            <v>2.946913579999999</v>
          </cell>
          <cell r="D70">
            <v>2.946913579999999</v>
          </cell>
        </row>
        <row r="71">
          <cell r="C71">
            <v>2.5844150199999998</v>
          </cell>
          <cell r="D71">
            <v>3.0260697900000002</v>
          </cell>
        </row>
        <row r="72">
          <cell r="C72">
            <v>3.9133342399999997</v>
          </cell>
          <cell r="D72">
            <v>3.9133342399999997</v>
          </cell>
        </row>
        <row r="73">
          <cell r="C73">
            <v>2.62333755</v>
          </cell>
          <cell r="D73">
            <v>2.62333755</v>
          </cell>
        </row>
        <row r="74">
          <cell r="C74">
            <v>2.3457837400000003</v>
          </cell>
          <cell r="D74">
            <v>2.3457837400000003</v>
          </cell>
        </row>
        <row r="75">
          <cell r="C75">
            <v>1.4572855</v>
          </cell>
          <cell r="D75">
            <v>1.4572855</v>
          </cell>
        </row>
        <row r="76">
          <cell r="C76">
            <v>2.78504277</v>
          </cell>
          <cell r="D76">
            <v>2.78504277</v>
          </cell>
        </row>
        <row r="77">
          <cell r="C77">
            <v>1.5696284300000003</v>
          </cell>
          <cell r="D77">
            <v>1.5696284300000003</v>
          </cell>
        </row>
        <row r="78">
          <cell r="C78">
            <v>0.33798090000000003</v>
          </cell>
          <cell r="D78">
            <v>0.33798090000000003</v>
          </cell>
        </row>
        <row r="79">
          <cell r="C79">
            <v>1.1245943700000001</v>
          </cell>
          <cell r="D79">
            <v>1.1245943700000001</v>
          </cell>
        </row>
        <row r="80">
          <cell r="C80">
            <v>-26.472017550000004</v>
          </cell>
          <cell r="D80">
            <v>-26.913672320000007</v>
          </cell>
        </row>
      </sheetData>
      <sheetData sheetId="3" refreshError="1">
        <row r="5">
          <cell r="B5" t="str">
            <v>Richfield marine  c/o Liner Class</v>
          </cell>
        </row>
        <row r="164">
          <cell r="C164">
            <v>5.2789999999999999</v>
          </cell>
        </row>
        <row r="165">
          <cell r="C165">
            <v>3.4540000000000002</v>
          </cell>
        </row>
        <row r="166">
          <cell r="C166">
            <v>2.9180000000000001</v>
          </cell>
        </row>
        <row r="167">
          <cell r="C167">
            <v>2.4900000000000002</v>
          </cell>
        </row>
        <row r="168">
          <cell r="C168">
            <v>2.3879999999999999</v>
          </cell>
        </row>
        <row r="169">
          <cell r="C169">
            <v>2.1749999999999998</v>
          </cell>
        </row>
        <row r="170">
          <cell r="C170">
            <v>2.1680000000000001</v>
          </cell>
        </row>
        <row r="171">
          <cell r="C171">
            <v>1.9990000000000001</v>
          </cell>
        </row>
        <row r="172">
          <cell r="C172">
            <v>1.32</v>
          </cell>
        </row>
        <row r="173">
          <cell r="C173">
            <v>1.288999999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</sheetNames>
    <sheetDataSet>
      <sheetData sheetId="0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</sheetNames>
    <sheetDataSet>
      <sheetData sheetId="0"/>
      <sheetData sheetId="1"/>
      <sheetData sheetId="2"/>
      <sheetData sheetId="3">
        <row r="5">
          <cell r="B5" t="str">
            <v>WMT</v>
          </cell>
        </row>
      </sheetData>
      <sheetData sheetId="4">
        <row r="52">
          <cell r="E52" t="str">
            <v>Without Goodwill</v>
          </cell>
        </row>
      </sheetData>
      <sheetData sheetId="5"/>
      <sheetData sheetId="6"/>
      <sheetData sheetId="7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/>
      <sheetData sheetId="9">
        <row r="11">
          <cell r="D11" t="str">
            <v>WMT</v>
          </cell>
        </row>
      </sheetData>
      <sheetData sheetId="10"/>
      <sheetData sheetId="11"/>
      <sheetData sheetId="12"/>
      <sheetData sheetId="13"/>
      <sheetData sheetId="14">
        <row r="14">
          <cell r="B14" t="str">
            <v>Net Sales</v>
          </cell>
        </row>
      </sheetData>
      <sheetData sheetId="15">
        <row r="82">
          <cell r="Z82" t="str">
            <v>Mid-Year ROIC w/o GW</v>
          </cell>
        </row>
      </sheetData>
      <sheetData sheetId="16">
        <row r="637">
          <cell r="B637" t="str">
            <v>ROIC</v>
          </cell>
        </row>
      </sheetData>
      <sheetData sheetId="17">
        <row r="14">
          <cell r="B14" t="str">
            <v>Net Sales</v>
          </cell>
        </row>
      </sheetData>
      <sheetData sheetId="18">
        <row r="82">
          <cell r="Z82" t="str">
            <v>Mid-Year ROIC w/o GW</v>
          </cell>
        </row>
      </sheetData>
      <sheetData sheetId="19">
        <row r="637">
          <cell r="B637" t="str">
            <v>ROIC</v>
          </cell>
        </row>
      </sheetData>
      <sheetData sheetId="20">
        <row r="14">
          <cell r="B14" t="str">
            <v>Net Sales</v>
          </cell>
        </row>
      </sheetData>
      <sheetData sheetId="21">
        <row r="82">
          <cell r="Z82" t="str">
            <v>Mid-Year ROIC w/o GW</v>
          </cell>
        </row>
      </sheetData>
      <sheetData sheetId="22">
        <row r="637">
          <cell r="B637" t="str">
            <v>ROIC</v>
          </cell>
        </row>
      </sheetData>
      <sheetData sheetId="23">
        <row r="14">
          <cell r="B14" t="str">
            <v>Net Sales</v>
          </cell>
        </row>
      </sheetData>
      <sheetData sheetId="24">
        <row r="82">
          <cell r="Z82" t="str">
            <v>Mid-Year ROIC w/o GW</v>
          </cell>
        </row>
      </sheetData>
      <sheetData sheetId="25">
        <row r="637">
          <cell r="B637" t="str">
            <v>ROIC</v>
          </cell>
        </row>
      </sheetData>
      <sheetData sheetId="26">
        <row r="14">
          <cell r="B14" t="str">
            <v>Net Sales</v>
          </cell>
        </row>
      </sheetData>
      <sheetData sheetId="27">
        <row r="82">
          <cell r="Z82" t="str">
            <v>Mid-Year ROIC w/o GW</v>
          </cell>
        </row>
      </sheetData>
      <sheetData sheetId="28">
        <row r="637">
          <cell r="B637" t="str">
            <v>ROIC</v>
          </cell>
        </row>
      </sheetData>
      <sheetData sheetId="29">
        <row r="14">
          <cell r="B14" t="str">
            <v>Net Sales</v>
          </cell>
        </row>
      </sheetData>
      <sheetData sheetId="30">
        <row r="82">
          <cell r="Z82" t="str">
            <v>Mid-Year ROIC w/o GW</v>
          </cell>
        </row>
      </sheetData>
      <sheetData sheetId="31">
        <row r="637">
          <cell r="B637" t="str">
            <v>ROIC</v>
          </cell>
        </row>
      </sheetData>
      <sheetData sheetId="32">
        <row r="14">
          <cell r="B14" t="str">
            <v>Net Sales</v>
          </cell>
        </row>
      </sheetData>
      <sheetData sheetId="33">
        <row r="82">
          <cell r="Z82" t="str">
            <v>Mid-Year ROIC w/o GW</v>
          </cell>
        </row>
      </sheetData>
      <sheetData sheetId="34">
        <row r="637">
          <cell r="B637" t="str">
            <v>ROIC</v>
          </cell>
        </row>
      </sheetData>
      <sheetData sheetId="35">
        <row r="14">
          <cell r="B14" t="str">
            <v>Net Sales</v>
          </cell>
        </row>
      </sheetData>
      <sheetData sheetId="36">
        <row r="82">
          <cell r="Z82" t="str">
            <v>Mid-Year ROIC w/o GW</v>
          </cell>
        </row>
      </sheetData>
      <sheetData sheetId="37">
        <row r="637">
          <cell r="B637" t="str">
            <v>ROIC</v>
          </cell>
        </row>
      </sheetData>
      <sheetData sheetId="38">
        <row r="14">
          <cell r="B14" t="str">
            <v>Net Sales</v>
          </cell>
        </row>
      </sheetData>
      <sheetData sheetId="39">
        <row r="82">
          <cell r="Z82" t="str">
            <v>Mid-Year ROIC w/o GW</v>
          </cell>
        </row>
      </sheetData>
      <sheetData sheetId="40">
        <row r="637">
          <cell r="B637" t="str">
            <v>ROIC</v>
          </cell>
        </row>
      </sheetData>
      <sheetData sheetId="41">
        <row r="14">
          <cell r="B14" t="str">
            <v>Net Sales</v>
          </cell>
        </row>
      </sheetData>
      <sheetData sheetId="42">
        <row r="82">
          <cell r="Z82" t="str">
            <v>Mid-Year ROIC w/o GW</v>
          </cell>
        </row>
      </sheetData>
      <sheetData sheetId="43">
        <row r="578">
          <cell r="I578">
            <v>638.01157331319416</v>
          </cell>
        </row>
      </sheetData>
      <sheetData sheetId="44">
        <row r="14">
          <cell r="B14" t="str">
            <v>Net Sales</v>
          </cell>
        </row>
      </sheetData>
      <sheetData sheetId="45">
        <row r="82">
          <cell r="Z82" t="str">
            <v>Mid-Year ROIC w/o GW</v>
          </cell>
        </row>
      </sheetData>
      <sheetData sheetId="46">
        <row r="637">
          <cell r="B637" t="str">
            <v>ROIC</v>
          </cell>
        </row>
      </sheetData>
      <sheetData sheetId="47">
        <row r="14">
          <cell r="B14" t="str">
            <v>Net Sales</v>
          </cell>
        </row>
      </sheetData>
      <sheetData sheetId="48">
        <row r="82">
          <cell r="Z82" t="str">
            <v>Mid-Year ROIC w/o GW</v>
          </cell>
        </row>
      </sheetData>
      <sheetData sheetId="49">
        <row r="636">
          <cell r="B636" t="str">
            <v>ROIC</v>
          </cell>
        </row>
      </sheetData>
      <sheetData sheetId="50">
        <row r="14">
          <cell r="B14" t="str">
            <v>Net Sales</v>
          </cell>
        </row>
      </sheetData>
      <sheetData sheetId="51">
        <row r="82">
          <cell r="Z82" t="str">
            <v>Mid-Year ROIC w/o GW</v>
          </cell>
        </row>
      </sheetData>
      <sheetData sheetId="52">
        <row r="578">
          <cell r="I578">
            <v>721.97970823114861</v>
          </cell>
        </row>
      </sheetData>
      <sheetData sheetId="53">
        <row r="14">
          <cell r="B14" t="str">
            <v>Net Sales</v>
          </cell>
        </row>
      </sheetData>
      <sheetData sheetId="54">
        <row r="82">
          <cell r="Z82" t="str">
            <v>Mid-Year ROIC w/o GW</v>
          </cell>
        </row>
      </sheetData>
      <sheetData sheetId="55">
        <row r="637">
          <cell r="B637" t="str">
            <v>ROIC</v>
          </cell>
        </row>
      </sheetData>
      <sheetData sheetId="56">
        <row r="14">
          <cell r="B14" t="str">
            <v>Net Sales</v>
          </cell>
        </row>
      </sheetData>
      <sheetData sheetId="57">
        <row r="82">
          <cell r="Z82" t="str">
            <v>Mid-Year ROIC w/o GW</v>
          </cell>
        </row>
      </sheetData>
      <sheetData sheetId="58">
        <row r="637">
          <cell r="B637" t="str">
            <v>ROIC</v>
          </cell>
        </row>
      </sheetData>
      <sheetData sheetId="59">
        <row r="14">
          <cell r="B14" t="str">
            <v>Net Sales</v>
          </cell>
        </row>
      </sheetData>
      <sheetData sheetId="60">
        <row r="13">
          <cell r="AD13">
            <v>1679.8990687479065</v>
          </cell>
        </row>
      </sheetData>
      <sheetData sheetId="61">
        <row r="578">
          <cell r="I578">
            <v>9046.6720141866208</v>
          </cell>
        </row>
      </sheetData>
      <sheetData sheetId="62">
        <row r="14">
          <cell r="B14" t="str">
            <v>Net Sales</v>
          </cell>
        </row>
      </sheetData>
      <sheetData sheetId="63">
        <row r="82">
          <cell r="Z82" t="str">
            <v>Mid-Year ROIC w/o GW</v>
          </cell>
        </row>
      </sheetData>
      <sheetData sheetId="64">
        <row r="637">
          <cell r="B637" t="str">
            <v>ROIC</v>
          </cell>
        </row>
      </sheetData>
      <sheetData sheetId="65">
        <row r="14">
          <cell r="B14" t="str">
            <v>Net Sales</v>
          </cell>
        </row>
      </sheetData>
      <sheetData sheetId="66">
        <row r="82">
          <cell r="Z82" t="str">
            <v>Mid-Year ROIC w/o GW</v>
          </cell>
        </row>
      </sheetData>
      <sheetData sheetId="67">
        <row r="637">
          <cell r="B637" t="str">
            <v>ROIC</v>
          </cell>
        </row>
      </sheetData>
      <sheetData sheetId="68">
        <row r="14">
          <cell r="B14" t="str">
            <v>Net Sales</v>
          </cell>
        </row>
      </sheetData>
      <sheetData sheetId="69">
        <row r="82">
          <cell r="Z82" t="str">
            <v>Mid-Year ROIC w/o GW</v>
          </cell>
        </row>
      </sheetData>
      <sheetData sheetId="70">
        <row r="637">
          <cell r="B637" t="str">
            <v>ROIC</v>
          </cell>
        </row>
      </sheetData>
      <sheetData sheetId="71">
        <row r="14">
          <cell r="B14" t="str">
            <v>Net Sales</v>
          </cell>
        </row>
      </sheetData>
      <sheetData sheetId="72">
        <row r="82">
          <cell r="Z82" t="str">
            <v>Mid-Year ROIC w/o GW</v>
          </cell>
        </row>
      </sheetData>
      <sheetData sheetId="73">
        <row r="637">
          <cell r="B637" t="str">
            <v>ROIC</v>
          </cell>
        </row>
      </sheetData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FC1DA0-AB0C-4419-B35E-4A0008FBC55F}">
  <sheetPr>
    <pageSetUpPr autoPageBreaks="0"/>
  </sheetPr>
  <dimension ref="A1:J44"/>
  <sheetViews>
    <sheetView showGridLines="0" tabSelected="1" zoomScale="85" zoomScaleNormal="85" workbookViewId="0"/>
  </sheetViews>
  <sheetFormatPr defaultColWidth="0" defaultRowHeight="12.6" zeroHeight="1"/>
  <cols>
    <col min="1" max="2" width="5.7265625" customWidth="1"/>
    <col min="3" max="3" width="12.453125" bestFit="1" customWidth="1"/>
    <col min="4" max="4" width="5.7265625" customWidth="1"/>
    <col min="5" max="5" width="9.7265625" bestFit="1" customWidth="1"/>
    <col min="6" max="6" width="5.7265625" customWidth="1"/>
    <col min="7" max="7" width="43.453125" bestFit="1" customWidth="1"/>
    <col min="8" max="9" width="9.26953125" customWidth="1"/>
    <col min="10" max="10" width="0" hidden="1" customWidth="1"/>
    <col min="11" max="16384" width="9.26953125" hidden="1"/>
  </cols>
  <sheetData>
    <row r="1" spans="2:8" ht="56.85" customHeight="1"/>
    <row r="2" spans="2:8" ht="13.5" customHeight="1" thickBot="1"/>
    <row r="3" spans="2:8">
      <c r="B3" s="9"/>
      <c r="C3" s="10"/>
      <c r="D3" s="10"/>
      <c r="E3" s="10"/>
      <c r="F3" s="10"/>
      <c r="G3" s="10"/>
      <c r="H3" s="12"/>
    </row>
    <row r="4" spans="2:8">
      <c r="B4" s="35" t="s">
        <v>73</v>
      </c>
      <c r="C4" s="13"/>
      <c r="D4" s="13"/>
      <c r="E4" s="8"/>
      <c r="F4" s="13"/>
      <c r="G4" s="13"/>
      <c r="H4" s="14"/>
    </row>
    <row r="5" spans="2:8">
      <c r="B5" s="36"/>
      <c r="C5" s="13"/>
      <c r="D5" s="13"/>
      <c r="E5" s="8"/>
      <c r="F5" s="13"/>
      <c r="G5" s="13"/>
      <c r="H5" s="14"/>
    </row>
    <row r="6" spans="2:8">
      <c r="B6" s="36"/>
      <c r="C6" s="16" t="s">
        <v>0</v>
      </c>
      <c r="D6" s="16"/>
      <c r="E6" s="44"/>
      <c r="F6" s="13"/>
      <c r="G6" s="13"/>
      <c r="H6" s="14"/>
    </row>
    <row r="7" spans="2:8" ht="13.2" thickBot="1">
      <c r="B7" s="37"/>
      <c r="C7" s="17"/>
      <c r="D7" s="17"/>
      <c r="E7" s="17"/>
      <c r="F7" s="17"/>
      <c r="G7" s="17"/>
      <c r="H7" s="19"/>
    </row>
    <row r="8" spans="2:8">
      <c r="B8" s="38"/>
      <c r="C8" s="8"/>
      <c r="D8" s="8"/>
      <c r="E8" s="8"/>
      <c r="F8" s="8"/>
      <c r="G8" s="8"/>
      <c r="H8" s="8"/>
    </row>
    <row r="9" spans="2:8" ht="13.2" thickBot="1">
      <c r="B9" s="38"/>
      <c r="C9" s="20"/>
      <c r="D9" s="20"/>
      <c r="E9" s="8"/>
      <c r="F9" s="8"/>
      <c r="G9" s="8"/>
      <c r="H9" s="8"/>
    </row>
    <row r="10" spans="2:8">
      <c r="B10" s="39"/>
      <c r="C10" s="21"/>
      <c r="D10" s="21"/>
      <c r="E10" s="11"/>
      <c r="F10" s="11"/>
      <c r="G10" s="11"/>
      <c r="H10" s="12"/>
    </row>
    <row r="11" spans="2:8">
      <c r="B11" s="35" t="s">
        <v>0</v>
      </c>
      <c r="C11" s="20"/>
      <c r="D11" s="20"/>
      <c r="E11" s="8"/>
      <c r="F11" s="8"/>
      <c r="G11" s="8"/>
      <c r="H11" s="14"/>
    </row>
    <row r="12" spans="2:8">
      <c r="B12" s="35"/>
      <c r="C12" s="20"/>
      <c r="D12" s="20"/>
      <c r="E12" s="8"/>
      <c r="F12" s="8"/>
      <c r="G12" s="8"/>
      <c r="H12" s="14"/>
    </row>
    <row r="13" spans="2:8">
      <c r="B13" s="40"/>
      <c r="C13" s="8"/>
      <c r="D13" s="8"/>
      <c r="E13" s="23" t="s">
        <v>1</v>
      </c>
      <c r="F13" s="8"/>
      <c r="G13" s="8"/>
      <c r="H13" s="14"/>
    </row>
    <row r="14" spans="2:8">
      <c r="B14" s="40"/>
      <c r="C14" s="8"/>
      <c r="D14" s="8"/>
      <c r="E14" s="23" t="s">
        <v>2</v>
      </c>
      <c r="F14" s="8"/>
      <c r="G14" s="8"/>
      <c r="H14" s="14"/>
    </row>
    <row r="15" spans="2:8">
      <c r="B15" s="40"/>
      <c r="C15" s="8"/>
      <c r="D15" s="8"/>
      <c r="E15" s="23" t="s">
        <v>3</v>
      </c>
      <c r="F15" s="8"/>
      <c r="G15" s="8"/>
      <c r="H15" s="14"/>
    </row>
    <row r="16" spans="2:8">
      <c r="B16" s="40"/>
      <c r="C16" s="8"/>
      <c r="D16" s="8"/>
      <c r="E16" s="23" t="s">
        <v>4</v>
      </c>
      <c r="F16" s="8"/>
      <c r="G16" s="8"/>
      <c r="H16" s="14"/>
    </row>
    <row r="17" spans="2:8">
      <c r="B17" s="40"/>
      <c r="C17" s="8"/>
      <c r="D17" s="8"/>
      <c r="E17" s="23" t="s">
        <v>5</v>
      </c>
      <c r="F17" s="8"/>
      <c r="G17" s="8"/>
      <c r="H17" s="14"/>
    </row>
    <row r="18" spans="2:8">
      <c r="B18" s="40"/>
      <c r="C18" s="8"/>
      <c r="D18" s="8"/>
      <c r="E18" s="23" t="s">
        <v>6</v>
      </c>
      <c r="F18" s="8"/>
      <c r="G18" s="8"/>
      <c r="H18" s="14"/>
    </row>
    <row r="19" spans="2:8">
      <c r="B19" s="40"/>
      <c r="C19" s="8"/>
      <c r="D19" s="8"/>
      <c r="E19" s="23" t="s">
        <v>7</v>
      </c>
      <c r="F19" s="8"/>
      <c r="G19" s="8"/>
      <c r="H19" s="14"/>
    </row>
    <row r="20" spans="2:8">
      <c r="B20" s="40"/>
      <c r="C20" s="8"/>
      <c r="D20" s="8"/>
      <c r="E20" s="23" t="s">
        <v>8</v>
      </c>
      <c r="F20" s="8"/>
      <c r="G20" s="8"/>
      <c r="H20" s="14"/>
    </row>
    <row r="21" spans="2:8">
      <c r="B21" s="40"/>
      <c r="C21" s="8"/>
      <c r="D21" s="8"/>
      <c r="E21" s="23" t="s">
        <v>9</v>
      </c>
      <c r="F21" s="8"/>
      <c r="G21" s="8"/>
      <c r="H21" s="14"/>
    </row>
    <row r="22" spans="2:8">
      <c r="B22" s="40"/>
      <c r="C22" s="8"/>
      <c r="D22" s="8"/>
      <c r="E22" s="23" t="s">
        <v>10</v>
      </c>
      <c r="F22" s="8"/>
      <c r="G22" s="8"/>
      <c r="H22" s="14"/>
    </row>
    <row r="23" spans="2:8">
      <c r="B23" s="40"/>
      <c r="C23" s="8"/>
      <c r="D23" s="8"/>
      <c r="E23" s="23" t="s">
        <v>11</v>
      </c>
      <c r="F23" s="8"/>
      <c r="G23" s="8"/>
      <c r="H23" s="14"/>
    </row>
    <row r="24" spans="2:8">
      <c r="B24" s="40"/>
      <c r="C24" s="8"/>
      <c r="D24" s="8"/>
      <c r="E24" s="23" t="s">
        <v>12</v>
      </c>
      <c r="F24" s="8"/>
      <c r="G24" s="8"/>
      <c r="H24" s="14"/>
    </row>
    <row r="25" spans="2:8">
      <c r="B25" s="40"/>
      <c r="C25" s="8"/>
      <c r="D25" s="8"/>
      <c r="E25" s="23" t="s">
        <v>13</v>
      </c>
      <c r="F25" s="8"/>
      <c r="G25" s="8"/>
      <c r="H25" s="14"/>
    </row>
    <row r="26" spans="2:8">
      <c r="B26" s="40"/>
      <c r="C26" s="8"/>
      <c r="D26" s="8"/>
      <c r="E26" s="23" t="s">
        <v>14</v>
      </c>
      <c r="F26" s="8"/>
      <c r="G26" s="8"/>
      <c r="H26" s="14"/>
    </row>
    <row r="27" spans="2:8" ht="13.2" thickBot="1">
      <c r="B27" s="41"/>
      <c r="C27" s="18"/>
      <c r="D27" s="18"/>
      <c r="E27" s="25"/>
      <c r="F27" s="18"/>
      <c r="G27" s="18"/>
      <c r="H27" s="19"/>
    </row>
    <row r="28" spans="2:8" ht="13.2" thickBot="1">
      <c r="B28" s="38"/>
      <c r="C28" s="20"/>
      <c r="D28" s="20"/>
      <c r="E28" s="8"/>
      <c r="F28" s="8"/>
      <c r="G28" s="8"/>
      <c r="H28" s="8"/>
    </row>
    <row r="29" spans="2:8">
      <c r="B29" s="39"/>
      <c r="C29" s="11"/>
      <c r="D29" s="11"/>
      <c r="E29" s="26"/>
      <c r="F29" s="11"/>
      <c r="G29" s="11"/>
      <c r="H29" s="12"/>
    </row>
    <row r="30" spans="2:8">
      <c r="B30" s="35" t="s">
        <v>15</v>
      </c>
      <c r="C30" s="8"/>
      <c r="D30" s="8"/>
      <c r="E30" s="8"/>
      <c r="F30" s="8"/>
      <c r="G30" s="8"/>
      <c r="H30" s="14"/>
    </row>
    <row r="31" spans="2:8">
      <c r="B31" s="22"/>
      <c r="C31" s="8"/>
      <c r="D31" s="8"/>
      <c r="E31" s="8"/>
      <c r="F31" s="8"/>
      <c r="G31" s="8"/>
      <c r="H31" s="14"/>
    </row>
    <row r="32" spans="2:8">
      <c r="B32" s="22"/>
      <c r="E32" s="27"/>
      <c r="F32" s="8"/>
      <c r="G32" s="4" t="s">
        <v>16</v>
      </c>
      <c r="H32" s="14"/>
    </row>
    <row r="33" spans="2:8">
      <c r="B33" s="22"/>
      <c r="E33" s="28"/>
      <c r="F33" s="8"/>
      <c r="G33" t="s">
        <v>17</v>
      </c>
      <c r="H33" s="14"/>
    </row>
    <row r="34" spans="2:8">
      <c r="B34" s="22"/>
      <c r="E34" s="62"/>
      <c r="F34" s="8"/>
      <c r="G34" s="4" t="s">
        <v>18</v>
      </c>
      <c r="H34" s="14"/>
    </row>
    <row r="35" spans="2:8">
      <c r="B35" s="22"/>
      <c r="E35" s="29"/>
      <c r="F35" s="8"/>
      <c r="G35" t="s">
        <v>19</v>
      </c>
      <c r="H35" s="14"/>
    </row>
    <row r="36" spans="2:8">
      <c r="B36" s="22"/>
      <c r="E36" s="30"/>
      <c r="F36" s="8"/>
      <c r="G36" s="4" t="s">
        <v>20</v>
      </c>
      <c r="H36" s="14"/>
    </row>
    <row r="37" spans="2:8">
      <c r="B37" s="22"/>
      <c r="E37" s="31"/>
      <c r="F37" s="8"/>
      <c r="G37" t="s">
        <v>21</v>
      </c>
      <c r="H37" s="14"/>
    </row>
    <row r="38" spans="2:8">
      <c r="B38" s="22"/>
      <c r="E38" s="32"/>
      <c r="F38" s="8"/>
      <c r="G38" s="4" t="s">
        <v>22</v>
      </c>
      <c r="H38" s="14"/>
    </row>
    <row r="39" spans="2:8" ht="13.8">
      <c r="B39" s="22"/>
      <c r="E39" s="33"/>
      <c r="F39" s="8"/>
      <c r="G39" s="4" t="s">
        <v>23</v>
      </c>
      <c r="H39" s="14"/>
    </row>
    <row r="40" spans="2:8" ht="13.8">
      <c r="B40" s="22"/>
      <c r="E40" s="34"/>
      <c r="F40" s="42"/>
      <c r="G40" s="4" t="s">
        <v>24</v>
      </c>
      <c r="H40" s="14"/>
    </row>
    <row r="41" spans="2:8" ht="13.2" thickBot="1">
      <c r="B41" s="24"/>
      <c r="C41" s="18"/>
      <c r="D41" s="18"/>
      <c r="E41" s="18"/>
      <c r="F41" s="18"/>
      <c r="G41" s="18"/>
      <c r="H41" s="19"/>
    </row>
    <row r="42" spans="2:8"/>
    <row r="43" spans="2:8"/>
    <row r="44" spans="2:8"/>
  </sheetData>
  <dataValidations count="1">
    <dataValidation type="list" allowBlank="1" showInputMessage="1" showErrorMessage="1" sqref="E6" xr:uid="{5D2840F7-4DE7-4E4C-BC4E-3B63FEF441AE}">
      <formula1>$E$13:$E$26</formula1>
    </dataValidation>
  </dataValidations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D10BAC-661B-4842-B891-E1696675170E}">
  <sheetPr>
    <pageSetUpPr autoPageBreaks="0"/>
  </sheetPr>
  <dimension ref="A1:Q27"/>
  <sheetViews>
    <sheetView showGridLines="0" showZeros="0" topLeftCell="C1" zoomScale="85" zoomScaleNormal="85" workbookViewId="0">
      <pane ySplit="5" topLeftCell="A9" activePane="bottomLeft" state="frozen"/>
      <selection pane="bottomLeft" activeCell="J19" sqref="J19"/>
    </sheetView>
  </sheetViews>
  <sheetFormatPr defaultColWidth="0" defaultRowHeight="13.5" customHeight="1"/>
  <cols>
    <col min="1" max="3" width="5.7265625" customWidth="1"/>
    <col min="4" max="4" width="70.453125" bestFit="1" customWidth="1"/>
    <col min="5" max="5" width="5.7265625" customWidth="1"/>
    <col min="6" max="6" width="9.6328125" customWidth="1"/>
    <col min="7" max="7" width="5.7265625" customWidth="1"/>
    <col min="8" max="8" width="9.7265625" customWidth="1"/>
    <col min="9" max="9" width="5.7265625" customWidth="1"/>
    <col min="10" max="14" width="10.7265625" customWidth="1"/>
    <col min="15" max="15" width="9.26953125" customWidth="1"/>
    <col min="16" max="17" width="0" hidden="1" customWidth="1"/>
    <col min="18" max="16384" width="9.26953125" hidden="1"/>
  </cols>
  <sheetData>
    <row r="1" spans="1:15" ht="19.8">
      <c r="A1" s="1" t="s">
        <v>29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</row>
    <row r="2" spans="1:15" ht="19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</row>
    <row r="3" spans="1:15" ht="13.5" customHeight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</row>
    <row r="4" spans="1:15" ht="13.5" customHeight="1">
      <c r="A4" s="2"/>
      <c r="B4" s="2"/>
      <c r="C4" s="2"/>
      <c r="D4" s="2"/>
      <c r="E4" s="2"/>
      <c r="F4" s="2"/>
      <c r="G4" s="2"/>
      <c r="H4" s="2"/>
      <c r="I4" s="2"/>
      <c r="J4" s="59" t="s">
        <v>63</v>
      </c>
      <c r="K4" s="59"/>
      <c r="L4" s="59"/>
      <c r="M4" s="59"/>
      <c r="N4" s="59"/>
      <c r="O4" s="2"/>
    </row>
    <row r="5" spans="1:15" ht="13.5" customHeight="1">
      <c r="A5" s="2"/>
      <c r="B5" s="2"/>
      <c r="C5" s="2"/>
      <c r="D5" s="2"/>
      <c r="E5" s="2"/>
      <c r="F5" s="2" t="s">
        <v>25</v>
      </c>
      <c r="G5" s="2"/>
      <c r="H5" s="2" t="s">
        <v>64</v>
      </c>
      <c r="I5" s="2"/>
      <c r="J5" s="56">
        <v>2024</v>
      </c>
      <c r="K5" s="56">
        <v>2025</v>
      </c>
      <c r="L5" s="56">
        <v>2026</v>
      </c>
      <c r="M5" s="56">
        <v>2027</v>
      </c>
      <c r="N5" s="56">
        <v>2028</v>
      </c>
      <c r="O5" s="2"/>
    </row>
    <row r="7" spans="1:15" ht="13.5" customHeight="1">
      <c r="B7" s="3" t="s">
        <v>27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</row>
    <row r="9" spans="1:15" ht="13.5" customHeight="1">
      <c r="C9" s="47" t="s">
        <v>0</v>
      </c>
      <c r="E9" s="16"/>
      <c r="F9" s="16"/>
      <c r="G9" s="16"/>
      <c r="H9" s="43">
        <f>Cover!E6</f>
        <v>0</v>
      </c>
    </row>
    <row r="11" spans="1:15" ht="13.5" customHeight="1">
      <c r="B11" s="3" t="s">
        <v>30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</row>
    <row r="12" spans="1:15" ht="13.5" customHeight="1">
      <c r="B12" s="6"/>
      <c r="C12" s="6"/>
    </row>
    <row r="13" spans="1:15" ht="13.5" customHeight="1">
      <c r="B13" s="6"/>
      <c r="C13" s="69" t="s">
        <v>75</v>
      </c>
    </row>
    <row r="14" spans="1:15" ht="13.5" customHeight="1">
      <c r="B14" s="6"/>
      <c r="C14" s="6"/>
    </row>
    <row r="15" spans="1:15" ht="13.5" customHeight="1">
      <c r="B15" s="6"/>
      <c r="C15" s="5" t="s">
        <v>76</v>
      </c>
    </row>
    <row r="16" spans="1:15" ht="13.5" customHeight="1">
      <c r="B16" s="6"/>
      <c r="C16" s="6"/>
    </row>
    <row r="17" spans="2:15" ht="13.5" customHeight="1">
      <c r="B17" s="6"/>
      <c r="C17" s="6"/>
      <c r="D17" s="69" t="s">
        <v>77</v>
      </c>
    </row>
    <row r="18" spans="2:15" ht="13.5" customHeight="1">
      <c r="B18" s="6"/>
      <c r="C18" s="6"/>
    </row>
    <row r="19" spans="2:15" ht="13.5" customHeight="1">
      <c r="B19" s="6"/>
      <c r="C19" s="6"/>
      <c r="D19" t="s">
        <v>32</v>
      </c>
      <c r="F19" t="s">
        <v>26</v>
      </c>
      <c r="J19" s="63" t="str">
        <f>IFERROR(SUM(J22,J24)/SUM(J21:J24),"-")</f>
        <v>-</v>
      </c>
      <c r="K19" s="63" t="str">
        <f t="shared" ref="K19:N19" si="0">IFERROR(SUM(K22,K24)/SUM(K21:K24),"-")</f>
        <v>-</v>
      </c>
      <c r="L19" s="63" t="str">
        <f t="shared" si="0"/>
        <v>-</v>
      </c>
      <c r="M19" s="63" t="str">
        <f t="shared" si="0"/>
        <v>-</v>
      </c>
      <c r="N19" s="63" t="str">
        <f t="shared" si="0"/>
        <v>-</v>
      </c>
    </row>
    <row r="20" spans="2:15" ht="13.5" customHeight="1">
      <c r="B20" s="6"/>
      <c r="C20" s="6"/>
    </row>
    <row r="21" spans="2:15" ht="13.5" customHeight="1">
      <c r="B21" s="6"/>
      <c r="C21" s="6"/>
      <c r="D21" t="s">
        <v>67</v>
      </c>
      <c r="E21" s="45"/>
      <c r="F21" t="s">
        <v>33</v>
      </c>
      <c r="J21" s="49"/>
      <c r="K21" s="49"/>
      <c r="L21" s="49"/>
      <c r="M21" s="49"/>
      <c r="N21" s="49"/>
    </row>
    <row r="22" spans="2:15" ht="13.5" customHeight="1">
      <c r="B22" s="6"/>
      <c r="C22" s="6"/>
      <c r="D22" t="s">
        <v>68</v>
      </c>
      <c r="F22" t="s">
        <v>33</v>
      </c>
      <c r="J22" s="49"/>
      <c r="K22" s="49"/>
      <c r="L22" s="49"/>
      <c r="M22" s="49"/>
      <c r="N22" s="49"/>
    </row>
    <row r="23" spans="2:15" ht="13.5" customHeight="1">
      <c r="B23" s="6"/>
      <c r="C23" s="6"/>
      <c r="D23" t="s">
        <v>66</v>
      </c>
      <c r="F23" t="s">
        <v>33</v>
      </c>
      <c r="J23" s="49"/>
      <c r="K23" s="49"/>
      <c r="L23" s="49"/>
      <c r="M23" s="49"/>
      <c r="N23" s="49"/>
    </row>
    <row r="24" spans="2:15" ht="13.5" customHeight="1">
      <c r="D24" t="s">
        <v>69</v>
      </c>
      <c r="F24" t="s">
        <v>33</v>
      </c>
      <c r="J24" s="49"/>
      <c r="K24" s="49"/>
      <c r="L24" s="49"/>
      <c r="M24" s="49"/>
      <c r="N24" s="49"/>
    </row>
    <row r="25" spans="2:15" ht="13.5" customHeight="1">
      <c r="J25" s="50"/>
      <c r="K25" s="50"/>
      <c r="L25" s="50"/>
      <c r="M25" s="50"/>
      <c r="N25" s="50"/>
    </row>
    <row r="27" spans="2:15" ht="13.5" customHeight="1">
      <c r="B27" s="46" t="s">
        <v>28</v>
      </c>
      <c r="C27" s="46"/>
      <c r="D27" s="46"/>
      <c r="E27" s="46"/>
      <c r="F27" s="46"/>
      <c r="G27" s="46"/>
      <c r="H27" s="46"/>
      <c r="I27" s="46"/>
      <c r="J27" s="46"/>
      <c r="K27" s="46"/>
      <c r="L27" s="46"/>
      <c r="M27" s="46"/>
      <c r="N27" s="46"/>
      <c r="O27" s="46"/>
    </row>
  </sheetData>
  <phoneticPr fontId="13" type="noConversion"/>
  <pageMargins left="0.7" right="0.7" top="0.75" bottom="0.75" header="0.3" footer="0.3"/>
  <pageSetup paperSize="9" orientation="portrait" r:id="rId1"/>
  <headerFooter>
    <oddHeader>&amp;C&amp;"Verdana,Regular"&amp;10&amp;K000000Internal Only</oddHeader>
    <oddFooter>&amp;C&amp;"Verdana,Regular"&amp;10&amp;K000000Internal 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EB7FE-11DF-43DF-B0E3-A01C7C3570EC}">
  <sheetPr>
    <pageSetUpPr autoPageBreaks="0"/>
  </sheetPr>
  <dimension ref="A1:AC20134"/>
  <sheetViews>
    <sheetView showGridLines="0" showZeros="0" zoomScale="85" zoomScaleNormal="85" workbookViewId="0">
      <pane ySplit="5" topLeftCell="A93" activePane="bottomLeft" state="frozen"/>
      <selection pane="bottomLeft" activeCell="I108" sqref="I108"/>
    </sheetView>
  </sheetViews>
  <sheetFormatPr defaultColWidth="0" defaultRowHeight="13.5" customHeight="1"/>
  <cols>
    <col min="1" max="3" width="5.7265625" customWidth="1"/>
    <col min="4" max="4" width="33.453125" bestFit="1" customWidth="1"/>
    <col min="5" max="5" width="18.26953125" bestFit="1" customWidth="1"/>
    <col min="6" max="6" width="7.36328125" bestFit="1" customWidth="1"/>
    <col min="7" max="7" width="5.7265625" customWidth="1"/>
    <col min="8" max="8" width="10.81640625" bestFit="1" customWidth="1"/>
    <col min="9" max="9" width="5.7265625" customWidth="1"/>
    <col min="10" max="10" width="9.7265625" customWidth="1"/>
    <col min="11" max="11" width="5.7265625" customWidth="1"/>
    <col min="12" max="16" width="10.7265625" customWidth="1"/>
    <col min="17" max="17" width="5.7265625" customWidth="1"/>
    <col min="18" max="29" width="0" hidden="1" customWidth="1"/>
    <col min="30" max="16384" width="9.26953125" hidden="1"/>
  </cols>
  <sheetData>
    <row r="1" spans="1:17" ht="19.8">
      <c r="A1" s="1" t="s">
        <v>29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</row>
    <row r="2" spans="1:17" ht="19.8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</row>
    <row r="3" spans="1:17" ht="13.5" customHeight="1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</row>
    <row r="4" spans="1:17" ht="13.5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59" t="s">
        <v>63</v>
      </c>
      <c r="M4" s="59"/>
      <c r="N4" s="59"/>
      <c r="O4" s="59"/>
      <c r="P4" s="59"/>
      <c r="Q4" s="2"/>
    </row>
    <row r="5" spans="1:17" ht="13.5" customHeight="1">
      <c r="A5" s="2"/>
      <c r="B5" s="2"/>
      <c r="C5" s="2"/>
      <c r="D5" s="2"/>
      <c r="E5" s="2"/>
      <c r="F5" s="2"/>
      <c r="G5" s="2"/>
      <c r="H5" s="2" t="s">
        <v>25</v>
      </c>
      <c r="I5" s="2"/>
      <c r="J5" s="2" t="s">
        <v>64</v>
      </c>
      <c r="K5" s="2"/>
      <c r="L5" s="56">
        <v>2024</v>
      </c>
      <c r="M5" s="56">
        <v>2025</v>
      </c>
      <c r="N5" s="56">
        <v>2026</v>
      </c>
      <c r="O5" s="56">
        <v>2027</v>
      </c>
      <c r="P5" s="56">
        <v>2028</v>
      </c>
      <c r="Q5" s="2"/>
    </row>
    <row r="7" spans="1:17" ht="13.5" customHeight="1">
      <c r="B7" s="3" t="s">
        <v>27</v>
      </c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  <c r="O7" s="3"/>
      <c r="P7" s="3"/>
      <c r="Q7" s="3"/>
    </row>
    <row r="9" spans="1:17" ht="13.5" customHeight="1">
      <c r="C9" s="47" t="s">
        <v>0</v>
      </c>
      <c r="E9" s="15"/>
      <c r="F9" s="15"/>
      <c r="G9" s="15"/>
      <c r="H9" s="15"/>
      <c r="I9" s="15"/>
      <c r="J9" s="43">
        <f>Cover!E6</f>
        <v>0</v>
      </c>
    </row>
    <row r="11" spans="1:17" ht="13.5" customHeight="1">
      <c r="B11" s="3" t="s">
        <v>36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</row>
    <row r="13" spans="1:17" ht="13.5" customHeight="1">
      <c r="C13" s="69" t="s">
        <v>75</v>
      </c>
    </row>
    <row r="15" spans="1:17" ht="13.5" customHeight="1">
      <c r="B15" s="54"/>
      <c r="C15" s="5" t="s">
        <v>31</v>
      </c>
    </row>
    <row r="16" spans="1:17" ht="13.5" customHeight="1">
      <c r="C16" s="6"/>
    </row>
    <row r="17" spans="2:16" ht="13.5" customHeight="1">
      <c r="C17" s="6"/>
      <c r="D17" t="s">
        <v>37</v>
      </c>
      <c r="H17" t="s">
        <v>26</v>
      </c>
      <c r="L17" s="64">
        <f>SUM(L20:L26)</f>
        <v>0</v>
      </c>
      <c r="M17" s="64">
        <f t="shared" ref="M17:P17" si="0">SUM(M20:M26)</f>
        <v>0</v>
      </c>
      <c r="N17" s="64">
        <f t="shared" si="0"/>
        <v>0</v>
      </c>
      <c r="O17" s="64">
        <f t="shared" si="0"/>
        <v>0</v>
      </c>
      <c r="P17" s="64">
        <f t="shared" si="0"/>
        <v>0</v>
      </c>
    </row>
    <row r="18" spans="2:16" ht="13.5" customHeight="1">
      <c r="C18" s="6"/>
      <c r="L18" s="60"/>
      <c r="M18" s="60"/>
      <c r="N18" s="60"/>
      <c r="O18" s="60"/>
      <c r="P18" s="60"/>
    </row>
    <row r="19" spans="2:16" ht="13.5" customHeight="1">
      <c r="C19" s="6"/>
      <c r="D19" s="6" t="s">
        <v>38</v>
      </c>
      <c r="E19" s="6" t="s">
        <v>39</v>
      </c>
      <c r="F19" s="6" t="s">
        <v>34</v>
      </c>
      <c r="G19" s="6"/>
      <c r="H19" s="6"/>
      <c r="I19" s="6"/>
      <c r="L19" s="61"/>
      <c r="M19" s="60"/>
      <c r="N19" s="60"/>
      <c r="O19" s="60"/>
      <c r="P19" s="60"/>
    </row>
    <row r="20" spans="2:16" ht="13.5" customHeight="1">
      <c r="C20" s="6"/>
      <c r="D20" t="s">
        <v>40</v>
      </c>
      <c r="E20" t="s">
        <v>41</v>
      </c>
      <c r="F20" t="s">
        <v>35</v>
      </c>
      <c r="G20" s="6"/>
      <c r="H20" t="s">
        <v>26</v>
      </c>
      <c r="I20" s="6"/>
      <c r="L20" s="64" t="str">
        <f>IFERROR(L42*$J31,"-")</f>
        <v>-</v>
      </c>
      <c r="M20" s="64" t="str">
        <f t="shared" ref="M20:P20" si="1">IFERROR(M42*$J31,"-")</f>
        <v>-</v>
      </c>
      <c r="N20" s="64" t="str">
        <f t="shared" si="1"/>
        <v>-</v>
      </c>
      <c r="O20" s="64" t="str">
        <f t="shared" si="1"/>
        <v>-</v>
      </c>
      <c r="P20" s="64" t="str">
        <f t="shared" si="1"/>
        <v>-</v>
      </c>
    </row>
    <row r="21" spans="2:16" ht="13.5" customHeight="1">
      <c r="C21" s="6"/>
      <c r="D21" t="s">
        <v>42</v>
      </c>
      <c r="E21" t="s">
        <v>41</v>
      </c>
      <c r="F21" t="s">
        <v>35</v>
      </c>
      <c r="G21" s="6"/>
      <c r="H21" t="s">
        <v>26</v>
      </c>
      <c r="L21" s="64" t="str">
        <f t="shared" ref="L21:P26" si="2">IFERROR(L43*$J32,"-")</f>
        <v>-</v>
      </c>
      <c r="M21" s="64" t="str">
        <f t="shared" si="2"/>
        <v>-</v>
      </c>
      <c r="N21" s="64" t="str">
        <f t="shared" si="2"/>
        <v>-</v>
      </c>
      <c r="O21" s="64" t="str">
        <f t="shared" si="2"/>
        <v>-</v>
      </c>
      <c r="P21" s="64" t="str">
        <f t="shared" si="2"/>
        <v>-</v>
      </c>
    </row>
    <row r="22" spans="2:16" ht="13.5" customHeight="1">
      <c r="C22" s="6"/>
      <c r="D22" t="s">
        <v>43</v>
      </c>
      <c r="E22" t="s">
        <v>41</v>
      </c>
      <c r="F22" t="s">
        <v>35</v>
      </c>
      <c r="G22" s="6"/>
      <c r="H22" t="s">
        <v>26</v>
      </c>
      <c r="L22" s="64" t="str">
        <f t="shared" si="2"/>
        <v>-</v>
      </c>
      <c r="M22" s="64" t="str">
        <f t="shared" si="2"/>
        <v>-</v>
      </c>
      <c r="N22" s="64" t="str">
        <f t="shared" si="2"/>
        <v>-</v>
      </c>
      <c r="O22" s="64" t="str">
        <f t="shared" si="2"/>
        <v>-</v>
      </c>
      <c r="P22" s="64" t="str">
        <f t="shared" si="2"/>
        <v>-</v>
      </c>
    </row>
    <row r="23" spans="2:16" ht="13.5" customHeight="1">
      <c r="C23" s="6"/>
      <c r="D23" t="s">
        <v>44</v>
      </c>
      <c r="E23" t="s">
        <v>41</v>
      </c>
      <c r="F23" t="s">
        <v>35</v>
      </c>
      <c r="G23" s="6"/>
      <c r="H23" t="s">
        <v>26</v>
      </c>
      <c r="L23" s="64" t="str">
        <f t="shared" si="2"/>
        <v>-</v>
      </c>
      <c r="M23" s="64" t="str">
        <f t="shared" si="2"/>
        <v>-</v>
      </c>
      <c r="N23" s="64" t="str">
        <f t="shared" si="2"/>
        <v>-</v>
      </c>
      <c r="O23" s="64" t="str">
        <f t="shared" si="2"/>
        <v>-</v>
      </c>
      <c r="P23" s="64" t="str">
        <f t="shared" si="2"/>
        <v>-</v>
      </c>
    </row>
    <row r="24" spans="2:16" ht="13.5" customHeight="1">
      <c r="C24" s="6"/>
      <c r="D24" t="s">
        <v>45</v>
      </c>
      <c r="E24" t="s">
        <v>41</v>
      </c>
      <c r="F24" t="s">
        <v>35</v>
      </c>
      <c r="G24" s="6"/>
      <c r="H24" t="s">
        <v>26</v>
      </c>
      <c r="L24" s="64" t="str">
        <f t="shared" si="2"/>
        <v>-</v>
      </c>
      <c r="M24" s="64" t="str">
        <f t="shared" si="2"/>
        <v>-</v>
      </c>
      <c r="N24" s="64" t="str">
        <f t="shared" si="2"/>
        <v>-</v>
      </c>
      <c r="O24" s="64" t="str">
        <f t="shared" si="2"/>
        <v>-</v>
      </c>
      <c r="P24" s="64" t="str">
        <f t="shared" si="2"/>
        <v>-</v>
      </c>
    </row>
    <row r="25" spans="2:16" ht="13.5" customHeight="1">
      <c r="C25" s="6"/>
      <c r="D25" t="s">
        <v>46</v>
      </c>
      <c r="E25" t="s">
        <v>41</v>
      </c>
      <c r="F25" t="s">
        <v>35</v>
      </c>
      <c r="G25" s="6"/>
      <c r="H25" t="s">
        <v>26</v>
      </c>
      <c r="L25" s="64" t="str">
        <f t="shared" si="2"/>
        <v>-</v>
      </c>
      <c r="M25" s="64" t="str">
        <f t="shared" si="2"/>
        <v>-</v>
      </c>
      <c r="N25" s="64" t="str">
        <f t="shared" si="2"/>
        <v>-</v>
      </c>
      <c r="O25" s="64" t="str">
        <f t="shared" si="2"/>
        <v>-</v>
      </c>
      <c r="P25" s="64" t="str">
        <f t="shared" si="2"/>
        <v>-</v>
      </c>
    </row>
    <row r="26" spans="2:16" ht="13.5" customHeight="1">
      <c r="C26" s="6"/>
      <c r="D26" t="s">
        <v>47</v>
      </c>
      <c r="E26" t="s">
        <v>41</v>
      </c>
      <c r="F26" t="s">
        <v>35</v>
      </c>
      <c r="G26" s="6"/>
      <c r="H26" t="s">
        <v>26</v>
      </c>
      <c r="L26" s="64" t="str">
        <f t="shared" si="2"/>
        <v>-</v>
      </c>
      <c r="M26" s="64" t="str">
        <f t="shared" si="2"/>
        <v>-</v>
      </c>
      <c r="N26" s="64" t="str">
        <f t="shared" si="2"/>
        <v>-</v>
      </c>
      <c r="O26" s="64" t="str">
        <f t="shared" si="2"/>
        <v>-</v>
      </c>
      <c r="P26" s="64" t="str">
        <f t="shared" si="2"/>
        <v>-</v>
      </c>
    </row>
    <row r="27" spans="2:16" ht="13.5" customHeight="1">
      <c r="C27" s="6"/>
    </row>
    <row r="28" spans="2:16" ht="13.5" customHeight="1">
      <c r="B28" s="54"/>
      <c r="C28" s="5" t="s">
        <v>48</v>
      </c>
      <c r="D28" s="6"/>
      <c r="E28" s="6"/>
      <c r="F28" s="6"/>
      <c r="G28" s="6"/>
      <c r="H28" s="6"/>
      <c r="I28" s="6"/>
      <c r="J28" s="6"/>
      <c r="K28" s="6"/>
    </row>
    <row r="29" spans="2:16" ht="13.5" customHeight="1">
      <c r="C29" s="6"/>
      <c r="D29" s="6"/>
      <c r="E29" s="6"/>
      <c r="F29" s="6"/>
      <c r="G29" s="6"/>
      <c r="H29" s="6"/>
      <c r="I29" s="6"/>
      <c r="J29" s="6"/>
      <c r="K29" s="6"/>
    </row>
    <row r="30" spans="2:16" ht="13.5" customHeight="1">
      <c r="C30" s="6"/>
      <c r="D30" s="6" t="s">
        <v>38</v>
      </c>
      <c r="E30" s="6" t="s">
        <v>39</v>
      </c>
      <c r="F30" s="6" t="s">
        <v>34</v>
      </c>
      <c r="G30" s="6"/>
      <c r="H30" s="6"/>
      <c r="I30" s="6"/>
      <c r="J30" s="6"/>
      <c r="K30" s="6"/>
    </row>
    <row r="31" spans="2:16" ht="13.5" customHeight="1">
      <c r="C31" s="6"/>
      <c r="D31" t="s">
        <v>40</v>
      </c>
      <c r="E31" t="s">
        <v>41</v>
      </c>
      <c r="F31" t="s">
        <v>35</v>
      </c>
      <c r="G31" s="6"/>
      <c r="H31" t="s">
        <v>26</v>
      </c>
      <c r="I31" s="6"/>
      <c r="J31" s="65">
        <v>0.1</v>
      </c>
      <c r="K31" s="6"/>
    </row>
    <row r="32" spans="2:16" ht="13.5" customHeight="1">
      <c r="D32" t="s">
        <v>42</v>
      </c>
      <c r="E32" t="s">
        <v>41</v>
      </c>
      <c r="F32" t="s">
        <v>35</v>
      </c>
      <c r="G32" s="6"/>
      <c r="H32" t="s">
        <v>26</v>
      </c>
      <c r="J32" s="65">
        <v>0.1</v>
      </c>
    </row>
    <row r="33" spans="2:16" ht="13.5" customHeight="1">
      <c r="D33" t="s">
        <v>43</v>
      </c>
      <c r="E33" t="s">
        <v>41</v>
      </c>
      <c r="F33" t="s">
        <v>35</v>
      </c>
      <c r="G33" s="6"/>
      <c r="H33" t="s">
        <v>26</v>
      </c>
      <c r="J33" s="65">
        <v>0.1</v>
      </c>
    </row>
    <row r="34" spans="2:16" ht="13.5" customHeight="1">
      <c r="D34" t="s">
        <v>44</v>
      </c>
      <c r="E34" t="s">
        <v>41</v>
      </c>
      <c r="F34" t="s">
        <v>35</v>
      </c>
      <c r="G34" s="6"/>
      <c r="H34" t="s">
        <v>26</v>
      </c>
      <c r="J34" s="65">
        <v>0.1</v>
      </c>
    </row>
    <row r="35" spans="2:16" ht="13.5" customHeight="1">
      <c r="D35" t="s">
        <v>45</v>
      </c>
      <c r="E35" t="s">
        <v>41</v>
      </c>
      <c r="F35" t="s">
        <v>35</v>
      </c>
      <c r="G35" s="6"/>
      <c r="H35" t="s">
        <v>26</v>
      </c>
      <c r="J35" s="65">
        <v>0.2</v>
      </c>
    </row>
    <row r="36" spans="2:16" ht="13.5" customHeight="1">
      <c r="D36" t="s">
        <v>46</v>
      </c>
      <c r="E36" t="s">
        <v>41</v>
      </c>
      <c r="F36" t="s">
        <v>35</v>
      </c>
      <c r="G36" s="6"/>
      <c r="H36" t="s">
        <v>26</v>
      </c>
      <c r="J36" s="65">
        <v>0.2</v>
      </c>
    </row>
    <row r="37" spans="2:16" ht="13.5" customHeight="1">
      <c r="D37" t="s">
        <v>47</v>
      </c>
      <c r="E37" t="s">
        <v>41</v>
      </c>
      <c r="F37" t="s">
        <v>35</v>
      </c>
      <c r="G37" s="6"/>
      <c r="H37" t="s">
        <v>26</v>
      </c>
      <c r="J37" s="65">
        <v>0.2</v>
      </c>
    </row>
    <row r="38" spans="2:16" ht="13.5" customHeight="1">
      <c r="G38" s="6"/>
    </row>
    <row r="39" spans="2:16" ht="13.5" customHeight="1">
      <c r="B39" s="54"/>
      <c r="C39" s="5" t="s">
        <v>49</v>
      </c>
      <c r="E39" s="54"/>
      <c r="G39" s="6"/>
    </row>
    <row r="40" spans="2:16" ht="13.5" customHeight="1">
      <c r="G40" s="6"/>
    </row>
    <row r="41" spans="2:16" ht="13.5" customHeight="1">
      <c r="D41" s="6" t="s">
        <v>38</v>
      </c>
      <c r="E41" s="6" t="s">
        <v>39</v>
      </c>
      <c r="F41" s="6" t="s">
        <v>34</v>
      </c>
      <c r="G41" s="6"/>
      <c r="H41" s="6"/>
      <c r="I41" s="6"/>
      <c r="J41" s="6"/>
      <c r="K41" s="6"/>
    </row>
    <row r="42" spans="2:16" ht="13.5" customHeight="1">
      <c r="D42" t="s">
        <v>40</v>
      </c>
      <c r="E42" t="s">
        <v>41</v>
      </c>
      <c r="F42" t="s">
        <v>35</v>
      </c>
      <c r="G42" s="6"/>
      <c r="H42" t="s">
        <v>26</v>
      </c>
      <c r="I42" s="6"/>
      <c r="K42" s="6"/>
      <c r="L42" s="64" t="str">
        <f>IFERROR(SUM(L55*L64,L78*L87)/SUM(L55,L78),"-")</f>
        <v>-</v>
      </c>
      <c r="M42" s="64" t="str">
        <f t="shared" ref="M42:P42" si="3">IFERROR(SUM(M55*M64,M78*M87)/SUM(M55,M78),"-")</f>
        <v>-</v>
      </c>
      <c r="N42" s="64" t="str">
        <f t="shared" si="3"/>
        <v>-</v>
      </c>
      <c r="O42" s="64" t="str">
        <f t="shared" si="3"/>
        <v>-</v>
      </c>
      <c r="P42" s="64" t="str">
        <f t="shared" si="3"/>
        <v>-</v>
      </c>
    </row>
    <row r="43" spans="2:16" ht="13.5" customHeight="1">
      <c r="D43" t="s">
        <v>42</v>
      </c>
      <c r="E43" t="s">
        <v>41</v>
      </c>
      <c r="F43" t="s">
        <v>35</v>
      </c>
      <c r="G43" s="6"/>
      <c r="H43" t="s">
        <v>26</v>
      </c>
      <c r="K43" s="6"/>
      <c r="L43" s="64" t="str">
        <f t="shared" ref="L43:P48" si="4">IFERROR(SUM(L56*L65,L79*L88)/SUM(L56,L79),"-")</f>
        <v>-</v>
      </c>
      <c r="M43" s="64" t="str">
        <f t="shared" si="4"/>
        <v>-</v>
      </c>
      <c r="N43" s="64" t="str">
        <f t="shared" si="4"/>
        <v>-</v>
      </c>
      <c r="O43" s="64" t="str">
        <f t="shared" si="4"/>
        <v>-</v>
      </c>
      <c r="P43" s="64" t="str">
        <f t="shared" si="4"/>
        <v>-</v>
      </c>
    </row>
    <row r="44" spans="2:16" ht="13.5" customHeight="1">
      <c r="D44" t="s">
        <v>43</v>
      </c>
      <c r="E44" t="s">
        <v>41</v>
      </c>
      <c r="F44" t="s">
        <v>35</v>
      </c>
      <c r="G44" s="6"/>
      <c r="H44" t="s">
        <v>26</v>
      </c>
      <c r="K44" s="6"/>
      <c r="L44" s="64" t="str">
        <f t="shared" si="4"/>
        <v>-</v>
      </c>
      <c r="M44" s="64" t="str">
        <f t="shared" si="4"/>
        <v>-</v>
      </c>
      <c r="N44" s="64" t="str">
        <f t="shared" si="4"/>
        <v>-</v>
      </c>
      <c r="O44" s="64" t="str">
        <f t="shared" si="4"/>
        <v>-</v>
      </c>
      <c r="P44" s="64" t="str">
        <f t="shared" si="4"/>
        <v>-</v>
      </c>
    </row>
    <row r="45" spans="2:16" ht="13.5" customHeight="1">
      <c r="D45" t="s">
        <v>44</v>
      </c>
      <c r="E45" t="s">
        <v>41</v>
      </c>
      <c r="F45" t="s">
        <v>35</v>
      </c>
      <c r="G45" s="6"/>
      <c r="H45" t="s">
        <v>26</v>
      </c>
      <c r="K45" s="6"/>
      <c r="L45" s="64" t="str">
        <f t="shared" si="4"/>
        <v>-</v>
      </c>
      <c r="M45" s="64" t="str">
        <f t="shared" si="4"/>
        <v>-</v>
      </c>
      <c r="N45" s="64" t="str">
        <f t="shared" si="4"/>
        <v>-</v>
      </c>
      <c r="O45" s="64" t="str">
        <f t="shared" si="4"/>
        <v>-</v>
      </c>
      <c r="P45" s="64" t="str">
        <f t="shared" si="4"/>
        <v>-</v>
      </c>
    </row>
    <row r="46" spans="2:16" ht="13.5" customHeight="1">
      <c r="D46" t="s">
        <v>45</v>
      </c>
      <c r="E46" t="s">
        <v>41</v>
      </c>
      <c r="F46" t="s">
        <v>35</v>
      </c>
      <c r="G46" s="6"/>
      <c r="H46" t="s">
        <v>26</v>
      </c>
      <c r="K46" s="6"/>
      <c r="L46" s="64" t="str">
        <f t="shared" si="4"/>
        <v>-</v>
      </c>
      <c r="M46" s="64" t="str">
        <f t="shared" si="4"/>
        <v>-</v>
      </c>
      <c r="N46" s="64" t="str">
        <f t="shared" si="4"/>
        <v>-</v>
      </c>
      <c r="O46" s="64" t="str">
        <f t="shared" si="4"/>
        <v>-</v>
      </c>
      <c r="P46" s="64" t="str">
        <f t="shared" si="4"/>
        <v>-</v>
      </c>
    </row>
    <row r="47" spans="2:16" ht="13.5" customHeight="1">
      <c r="D47" t="s">
        <v>46</v>
      </c>
      <c r="E47" t="s">
        <v>41</v>
      </c>
      <c r="F47" t="s">
        <v>35</v>
      </c>
      <c r="G47" s="6"/>
      <c r="H47" t="s">
        <v>26</v>
      </c>
      <c r="K47" s="6"/>
      <c r="L47" s="64" t="str">
        <f t="shared" si="4"/>
        <v>-</v>
      </c>
      <c r="M47" s="64" t="str">
        <f t="shared" si="4"/>
        <v>-</v>
      </c>
      <c r="N47" s="64" t="str">
        <f t="shared" si="4"/>
        <v>-</v>
      </c>
      <c r="O47" s="64" t="str">
        <f t="shared" si="4"/>
        <v>-</v>
      </c>
      <c r="P47" s="64" t="str">
        <f t="shared" si="4"/>
        <v>-</v>
      </c>
    </row>
    <row r="48" spans="2:16" ht="13.5" customHeight="1">
      <c r="D48" t="s">
        <v>47</v>
      </c>
      <c r="E48" t="s">
        <v>41</v>
      </c>
      <c r="F48" t="s">
        <v>35</v>
      </c>
      <c r="G48" s="6"/>
      <c r="H48" t="s">
        <v>26</v>
      </c>
      <c r="K48" s="6"/>
      <c r="L48" s="64" t="str">
        <f t="shared" si="4"/>
        <v>-</v>
      </c>
      <c r="M48" s="64" t="str">
        <f t="shared" si="4"/>
        <v>-</v>
      </c>
      <c r="N48" s="64" t="str">
        <f t="shared" si="4"/>
        <v>-</v>
      </c>
      <c r="O48" s="64" t="str">
        <f t="shared" si="4"/>
        <v>-</v>
      </c>
      <c r="P48" s="64" t="str">
        <f t="shared" si="4"/>
        <v>-</v>
      </c>
    </row>
    <row r="49" spans="2:16" ht="13.5" customHeight="1">
      <c r="G49" s="6"/>
      <c r="K49" s="6"/>
    </row>
    <row r="50" spans="2:16" ht="13.5" customHeight="1">
      <c r="B50" s="54"/>
      <c r="C50" s="5" t="s">
        <v>83</v>
      </c>
      <c r="G50" s="6"/>
    </row>
    <row r="52" spans="2:16" ht="13.5" customHeight="1">
      <c r="D52" s="69" t="s">
        <v>84</v>
      </c>
    </row>
    <row r="54" spans="2:16" ht="13.5" customHeight="1">
      <c r="D54" s="6" t="s">
        <v>38</v>
      </c>
      <c r="E54" s="6" t="s">
        <v>39</v>
      </c>
      <c r="F54" s="6" t="s">
        <v>34</v>
      </c>
      <c r="G54" s="6"/>
      <c r="H54" s="6"/>
      <c r="I54" s="6"/>
      <c r="L54" s="6"/>
    </row>
    <row r="55" spans="2:16" ht="13.5" customHeight="1">
      <c r="D55" t="s">
        <v>40</v>
      </c>
      <c r="E55" t="s">
        <v>41</v>
      </c>
      <c r="F55" t="s">
        <v>35</v>
      </c>
      <c r="G55" s="6"/>
      <c r="H55" t="s">
        <v>50</v>
      </c>
      <c r="I55" s="6"/>
      <c r="L55" s="48"/>
      <c r="M55" s="48"/>
      <c r="N55" s="48"/>
      <c r="O55" s="48"/>
      <c r="P55" s="48"/>
    </row>
    <row r="56" spans="2:16" ht="13.5" customHeight="1">
      <c r="D56" t="s">
        <v>42</v>
      </c>
      <c r="E56" t="s">
        <v>41</v>
      </c>
      <c r="F56" t="s">
        <v>35</v>
      </c>
      <c r="G56" s="6"/>
      <c r="H56" t="s">
        <v>50</v>
      </c>
      <c r="L56" s="48"/>
      <c r="M56" s="48"/>
      <c r="N56" s="48"/>
      <c r="O56" s="48"/>
      <c r="P56" s="48"/>
    </row>
    <row r="57" spans="2:16" ht="13.5" customHeight="1">
      <c r="D57" t="s">
        <v>43</v>
      </c>
      <c r="E57" t="s">
        <v>41</v>
      </c>
      <c r="F57" t="s">
        <v>35</v>
      </c>
      <c r="G57" s="6"/>
      <c r="H57" t="s">
        <v>50</v>
      </c>
      <c r="L57" s="48"/>
      <c r="M57" s="48"/>
      <c r="N57" s="48"/>
      <c r="O57" s="48"/>
      <c r="P57" s="48"/>
    </row>
    <row r="58" spans="2:16" ht="13.5" customHeight="1">
      <c r="D58" t="s">
        <v>44</v>
      </c>
      <c r="E58" t="s">
        <v>41</v>
      </c>
      <c r="F58" t="s">
        <v>35</v>
      </c>
      <c r="G58" s="6"/>
      <c r="H58" t="s">
        <v>50</v>
      </c>
      <c r="L58" s="48"/>
      <c r="M58" s="48"/>
      <c r="N58" s="48"/>
      <c r="O58" s="48"/>
      <c r="P58" s="48"/>
    </row>
    <row r="59" spans="2:16" ht="13.5" customHeight="1">
      <c r="D59" t="s">
        <v>45</v>
      </c>
      <c r="E59" t="s">
        <v>41</v>
      </c>
      <c r="F59" t="s">
        <v>35</v>
      </c>
      <c r="G59" s="6"/>
      <c r="H59" t="s">
        <v>50</v>
      </c>
      <c r="L59" s="48"/>
      <c r="M59" s="48"/>
      <c r="N59" s="48"/>
      <c r="O59" s="48"/>
      <c r="P59" s="48"/>
    </row>
    <row r="60" spans="2:16" ht="13.5" customHeight="1">
      <c r="D60" t="s">
        <v>46</v>
      </c>
      <c r="E60" t="s">
        <v>41</v>
      </c>
      <c r="F60" t="s">
        <v>35</v>
      </c>
      <c r="G60" s="6"/>
      <c r="H60" t="s">
        <v>50</v>
      </c>
      <c r="L60" s="48"/>
      <c r="M60" s="48"/>
      <c r="N60" s="48"/>
      <c r="O60" s="48"/>
      <c r="P60" s="48"/>
    </row>
    <row r="61" spans="2:16" ht="13.5" customHeight="1">
      <c r="D61" t="s">
        <v>47</v>
      </c>
      <c r="E61" t="s">
        <v>41</v>
      </c>
      <c r="F61" t="s">
        <v>35</v>
      </c>
      <c r="G61" s="6"/>
      <c r="H61" t="s">
        <v>50</v>
      </c>
      <c r="L61" s="48"/>
      <c r="M61" s="48"/>
      <c r="N61" s="48"/>
      <c r="O61" s="48"/>
      <c r="P61" s="48"/>
    </row>
    <row r="62" spans="2:16" ht="13.5" customHeight="1">
      <c r="D62" s="6"/>
      <c r="G62" s="6"/>
    </row>
    <row r="63" spans="2:16" ht="13.5" customHeight="1">
      <c r="D63" s="6" t="s">
        <v>38</v>
      </c>
      <c r="E63" s="6" t="s">
        <v>39</v>
      </c>
      <c r="F63" s="6" t="s">
        <v>34</v>
      </c>
      <c r="G63" s="6"/>
      <c r="H63" s="6"/>
      <c r="I63" s="6"/>
      <c r="L63" s="6"/>
    </row>
    <row r="64" spans="2:16" ht="13.5" customHeight="1">
      <c r="D64" t="s">
        <v>40</v>
      </c>
      <c r="E64" t="s">
        <v>41</v>
      </c>
      <c r="F64" t="s">
        <v>35</v>
      </c>
      <c r="G64" s="6"/>
      <c r="H64" t="s">
        <v>65</v>
      </c>
      <c r="I64" s="6"/>
      <c r="L64" s="74"/>
      <c r="M64" s="74"/>
      <c r="N64" s="74"/>
      <c r="O64" s="74"/>
      <c r="P64" s="74"/>
    </row>
    <row r="65" spans="3:16" ht="13.5" customHeight="1">
      <c r="D65" t="s">
        <v>42</v>
      </c>
      <c r="E65" t="s">
        <v>41</v>
      </c>
      <c r="F65" t="s">
        <v>35</v>
      </c>
      <c r="G65" s="6"/>
      <c r="H65" t="s">
        <v>65</v>
      </c>
      <c r="L65" s="74"/>
      <c r="M65" s="74"/>
      <c r="N65" s="74"/>
      <c r="O65" s="74"/>
      <c r="P65" s="74"/>
    </row>
    <row r="66" spans="3:16" ht="13.5" customHeight="1">
      <c r="D66" t="s">
        <v>43</v>
      </c>
      <c r="E66" t="s">
        <v>41</v>
      </c>
      <c r="F66" t="s">
        <v>35</v>
      </c>
      <c r="G66" s="6"/>
      <c r="H66" t="s">
        <v>65</v>
      </c>
      <c r="L66" s="74"/>
      <c r="M66" s="74"/>
      <c r="N66" s="74"/>
      <c r="O66" s="74"/>
      <c r="P66" s="74"/>
    </row>
    <row r="67" spans="3:16" ht="13.5" customHeight="1">
      <c r="D67" t="s">
        <v>44</v>
      </c>
      <c r="E67" t="s">
        <v>41</v>
      </c>
      <c r="F67" t="s">
        <v>35</v>
      </c>
      <c r="G67" s="6"/>
      <c r="H67" t="s">
        <v>65</v>
      </c>
      <c r="L67" s="74"/>
      <c r="M67" s="74"/>
      <c r="N67" s="74"/>
      <c r="O67" s="74"/>
      <c r="P67" s="74"/>
    </row>
    <row r="68" spans="3:16" ht="13.5" customHeight="1">
      <c r="D68" t="s">
        <v>45</v>
      </c>
      <c r="E68" t="s">
        <v>41</v>
      </c>
      <c r="F68" t="s">
        <v>35</v>
      </c>
      <c r="G68" s="6"/>
      <c r="H68" t="s">
        <v>65</v>
      </c>
      <c r="L68" s="74"/>
      <c r="M68" s="74"/>
      <c r="N68" s="74"/>
      <c r="O68" s="74"/>
      <c r="P68" s="74"/>
    </row>
    <row r="69" spans="3:16" ht="13.5" customHeight="1">
      <c r="D69" t="s">
        <v>46</v>
      </c>
      <c r="E69" t="s">
        <v>41</v>
      </c>
      <c r="F69" t="s">
        <v>35</v>
      </c>
      <c r="G69" s="6"/>
      <c r="H69" t="s">
        <v>65</v>
      </c>
      <c r="L69" s="74"/>
      <c r="M69" s="74"/>
      <c r="N69" s="74"/>
      <c r="O69" s="74"/>
      <c r="P69" s="74"/>
    </row>
    <row r="70" spans="3:16" ht="13.5" customHeight="1">
      <c r="D70" t="s">
        <v>47</v>
      </c>
      <c r="E70" t="s">
        <v>41</v>
      </c>
      <c r="F70" t="s">
        <v>35</v>
      </c>
      <c r="G70" s="6"/>
      <c r="H70" t="s">
        <v>65</v>
      </c>
      <c r="L70" s="74"/>
      <c r="M70" s="74"/>
      <c r="N70" s="74"/>
      <c r="O70" s="74"/>
      <c r="P70" s="74"/>
    </row>
    <row r="71" spans="3:16" ht="13.5" customHeight="1">
      <c r="G71" s="6"/>
    </row>
    <row r="72" spans="3:16" ht="13.5" customHeight="1">
      <c r="G72" s="6"/>
    </row>
    <row r="73" spans="3:16" ht="13.5" customHeight="1">
      <c r="C73" s="5" t="s">
        <v>85</v>
      </c>
    </row>
    <row r="75" spans="3:16" ht="13.5" customHeight="1">
      <c r="D75" s="69" t="s">
        <v>86</v>
      </c>
    </row>
    <row r="77" spans="3:16" ht="13.5" customHeight="1">
      <c r="D77" s="6" t="s">
        <v>38</v>
      </c>
      <c r="E77" s="6" t="s">
        <v>39</v>
      </c>
      <c r="F77" s="6" t="s">
        <v>34</v>
      </c>
      <c r="G77" s="6"/>
      <c r="H77" s="6"/>
      <c r="I77" s="6"/>
      <c r="L77" s="6"/>
    </row>
    <row r="78" spans="3:16" ht="13.5" customHeight="1">
      <c r="D78" t="s">
        <v>40</v>
      </c>
      <c r="E78" t="s">
        <v>41</v>
      </c>
      <c r="F78" t="s">
        <v>35</v>
      </c>
      <c r="G78" s="6"/>
      <c r="H78" t="s">
        <v>50</v>
      </c>
      <c r="I78" s="6"/>
      <c r="L78" s="48"/>
      <c r="M78" s="48"/>
      <c r="N78" s="48"/>
      <c r="O78" s="48"/>
      <c r="P78" s="48"/>
    </row>
    <row r="79" spans="3:16" ht="13.5" customHeight="1">
      <c r="D79" t="s">
        <v>42</v>
      </c>
      <c r="E79" t="s">
        <v>41</v>
      </c>
      <c r="F79" t="s">
        <v>35</v>
      </c>
      <c r="G79" s="6"/>
      <c r="H79" t="s">
        <v>50</v>
      </c>
      <c r="L79" s="48"/>
      <c r="M79" s="48"/>
      <c r="N79" s="48"/>
      <c r="O79" s="48"/>
      <c r="P79" s="48"/>
    </row>
    <row r="80" spans="3:16" ht="13.5" customHeight="1">
      <c r="D80" t="s">
        <v>43</v>
      </c>
      <c r="E80" t="s">
        <v>41</v>
      </c>
      <c r="F80" t="s">
        <v>35</v>
      </c>
      <c r="G80" s="6"/>
      <c r="H80" t="s">
        <v>50</v>
      </c>
      <c r="L80" s="48"/>
      <c r="M80" s="48"/>
      <c r="N80" s="48"/>
      <c r="O80" s="48"/>
      <c r="P80" s="48"/>
    </row>
    <row r="81" spans="2:16" ht="13.5" customHeight="1">
      <c r="D81" t="s">
        <v>44</v>
      </c>
      <c r="E81" t="s">
        <v>41</v>
      </c>
      <c r="F81" t="s">
        <v>35</v>
      </c>
      <c r="G81" s="6"/>
      <c r="H81" t="s">
        <v>50</v>
      </c>
      <c r="L81" s="48"/>
      <c r="M81" s="48"/>
      <c r="N81" s="48"/>
      <c r="O81" s="48"/>
      <c r="P81" s="48"/>
    </row>
    <row r="82" spans="2:16" ht="13.5" customHeight="1">
      <c r="D82" t="s">
        <v>45</v>
      </c>
      <c r="E82" t="s">
        <v>41</v>
      </c>
      <c r="F82" t="s">
        <v>35</v>
      </c>
      <c r="G82" s="6"/>
      <c r="H82" t="s">
        <v>50</v>
      </c>
      <c r="L82" s="48"/>
      <c r="M82" s="48"/>
      <c r="N82" s="48"/>
      <c r="O82" s="48"/>
      <c r="P82" s="48"/>
    </row>
    <row r="83" spans="2:16" ht="13.5" customHeight="1">
      <c r="D83" t="s">
        <v>46</v>
      </c>
      <c r="E83" t="s">
        <v>41</v>
      </c>
      <c r="F83" t="s">
        <v>35</v>
      </c>
      <c r="G83" s="6"/>
      <c r="H83" t="s">
        <v>50</v>
      </c>
      <c r="L83" s="48"/>
      <c r="M83" s="48"/>
      <c r="N83" s="48"/>
      <c r="O83" s="48"/>
      <c r="P83" s="48"/>
    </row>
    <row r="84" spans="2:16" ht="13.5" customHeight="1">
      <c r="D84" t="s">
        <v>47</v>
      </c>
      <c r="E84" t="s">
        <v>41</v>
      </c>
      <c r="F84" t="s">
        <v>35</v>
      </c>
      <c r="G84" s="6"/>
      <c r="H84" t="s">
        <v>50</v>
      </c>
      <c r="L84" s="48"/>
      <c r="M84" s="48"/>
      <c r="N84" s="48"/>
      <c r="O84" s="48"/>
      <c r="P84" s="48"/>
    </row>
    <row r="85" spans="2:16" ht="13.5" customHeight="1">
      <c r="D85" s="6"/>
      <c r="G85" s="6"/>
    </row>
    <row r="86" spans="2:16" ht="13.5" customHeight="1">
      <c r="D86" s="6" t="s">
        <v>38</v>
      </c>
      <c r="E86" s="6" t="s">
        <v>39</v>
      </c>
      <c r="F86" s="6" t="s">
        <v>34</v>
      </c>
      <c r="G86" s="6"/>
      <c r="H86" s="6"/>
      <c r="I86" s="6"/>
      <c r="L86" s="6"/>
    </row>
    <row r="87" spans="2:16" ht="13.5" customHeight="1">
      <c r="D87" t="s">
        <v>40</v>
      </c>
      <c r="E87" t="s">
        <v>41</v>
      </c>
      <c r="F87" t="s">
        <v>35</v>
      </c>
      <c r="G87" s="6"/>
      <c r="H87" t="s">
        <v>65</v>
      </c>
      <c r="I87" s="6"/>
      <c r="L87" s="74"/>
      <c r="M87" s="74"/>
      <c r="N87" s="74"/>
      <c r="O87" s="74"/>
      <c r="P87" s="74"/>
    </row>
    <row r="88" spans="2:16" ht="13.5" customHeight="1">
      <c r="D88" t="s">
        <v>42</v>
      </c>
      <c r="E88" t="s">
        <v>41</v>
      </c>
      <c r="F88" t="s">
        <v>35</v>
      </c>
      <c r="G88" s="6"/>
      <c r="H88" t="s">
        <v>65</v>
      </c>
      <c r="L88" s="74"/>
      <c r="M88" s="74"/>
      <c r="N88" s="74"/>
      <c r="O88" s="74"/>
      <c r="P88" s="74"/>
    </row>
    <row r="89" spans="2:16" ht="13.5" customHeight="1">
      <c r="D89" t="s">
        <v>43</v>
      </c>
      <c r="E89" t="s">
        <v>41</v>
      </c>
      <c r="F89" t="s">
        <v>35</v>
      </c>
      <c r="G89" s="6"/>
      <c r="H89" t="s">
        <v>65</v>
      </c>
      <c r="L89" s="74"/>
      <c r="M89" s="74"/>
      <c r="N89" s="74"/>
      <c r="O89" s="74"/>
      <c r="P89" s="74"/>
    </row>
    <row r="90" spans="2:16" ht="13.5" customHeight="1">
      <c r="D90" t="s">
        <v>44</v>
      </c>
      <c r="E90" t="s">
        <v>41</v>
      </c>
      <c r="F90" t="s">
        <v>35</v>
      </c>
      <c r="G90" s="6"/>
      <c r="H90" t="s">
        <v>65</v>
      </c>
      <c r="L90" s="74"/>
      <c r="M90" s="74"/>
      <c r="N90" s="74"/>
      <c r="O90" s="74"/>
      <c r="P90" s="74"/>
    </row>
    <row r="91" spans="2:16" ht="13.5" customHeight="1">
      <c r="D91" t="s">
        <v>45</v>
      </c>
      <c r="E91" t="s">
        <v>41</v>
      </c>
      <c r="F91" t="s">
        <v>35</v>
      </c>
      <c r="G91" s="6"/>
      <c r="H91" t="s">
        <v>65</v>
      </c>
      <c r="L91" s="74"/>
      <c r="M91" s="74"/>
      <c r="N91" s="74"/>
      <c r="O91" s="74"/>
      <c r="P91" s="74"/>
    </row>
    <row r="92" spans="2:16" ht="13.5" customHeight="1">
      <c r="D92" t="s">
        <v>46</v>
      </c>
      <c r="E92" t="s">
        <v>41</v>
      </c>
      <c r="F92" t="s">
        <v>35</v>
      </c>
      <c r="G92" s="6"/>
      <c r="H92" t="s">
        <v>65</v>
      </c>
      <c r="L92" s="74"/>
      <c r="M92" s="74"/>
      <c r="N92" s="74"/>
      <c r="O92" s="74"/>
      <c r="P92" s="74"/>
    </row>
    <row r="93" spans="2:16" ht="13.5" customHeight="1">
      <c r="D93" t="s">
        <v>47</v>
      </c>
      <c r="E93" t="s">
        <v>41</v>
      </c>
      <c r="F93" t="s">
        <v>35</v>
      </c>
      <c r="G93" s="6"/>
      <c r="H93" t="s">
        <v>65</v>
      </c>
      <c r="L93" s="74"/>
      <c r="M93" s="74"/>
      <c r="N93" s="74"/>
      <c r="O93" s="74"/>
      <c r="P93" s="74"/>
    </row>
    <row r="95" spans="2:16" ht="13.5" customHeight="1">
      <c r="B95" s="54"/>
      <c r="C95" s="5" t="s">
        <v>82</v>
      </c>
      <c r="G95" s="6"/>
    </row>
    <row r="96" spans="2:16" ht="13.5" customHeight="1">
      <c r="G96" s="6"/>
    </row>
    <row r="97" spans="4:16" ht="13.5" customHeight="1">
      <c r="D97" s="69" t="s">
        <v>87</v>
      </c>
      <c r="G97" s="6"/>
    </row>
    <row r="98" spans="4:16" ht="13.5" customHeight="1">
      <c r="G98" s="6"/>
    </row>
    <row r="99" spans="4:16" ht="12.6">
      <c r="D99" s="6" t="s">
        <v>70</v>
      </c>
      <c r="E99" s="6" t="s">
        <v>39</v>
      </c>
      <c r="F99" s="6" t="s">
        <v>34</v>
      </c>
      <c r="G99" s="6"/>
      <c r="J99" s="51"/>
      <c r="K99" s="51"/>
      <c r="L99" s="7"/>
      <c r="M99" s="7"/>
      <c r="N99" s="7"/>
      <c r="O99" s="7"/>
      <c r="P99" s="7"/>
    </row>
    <row r="100" spans="4:16" ht="13.5" customHeight="1">
      <c r="D100" s="53"/>
      <c r="E100" s="27"/>
      <c r="F100" t="s">
        <v>35</v>
      </c>
      <c r="G100" s="6"/>
      <c r="H100" t="s">
        <v>26</v>
      </c>
      <c r="J100" s="51"/>
      <c r="L100" s="66"/>
      <c r="M100" s="7"/>
      <c r="N100" s="7"/>
      <c r="O100" s="7"/>
      <c r="P100" s="7"/>
    </row>
    <row r="101" spans="4:16" ht="13.5" customHeight="1">
      <c r="D101" s="53"/>
      <c r="E101" s="27"/>
      <c r="F101" t="s">
        <v>35</v>
      </c>
      <c r="G101" s="6"/>
      <c r="H101" t="s">
        <v>26</v>
      </c>
      <c r="J101" s="51"/>
      <c r="L101" s="66"/>
      <c r="M101" s="7"/>
      <c r="N101" s="7"/>
      <c r="O101" s="7"/>
      <c r="P101" s="7"/>
    </row>
    <row r="102" spans="4:16" ht="13.5" customHeight="1">
      <c r="D102" s="53"/>
      <c r="E102" s="27"/>
      <c r="F102" t="s">
        <v>35</v>
      </c>
      <c r="G102" s="6"/>
      <c r="H102" t="s">
        <v>26</v>
      </c>
      <c r="J102" s="51"/>
      <c r="L102" s="66"/>
      <c r="M102" s="7"/>
      <c r="N102" s="7"/>
      <c r="O102" s="7"/>
      <c r="P102" s="7"/>
    </row>
    <row r="103" spans="4:16" ht="13.5" customHeight="1">
      <c r="D103" s="53"/>
      <c r="E103" s="27"/>
      <c r="F103" t="s">
        <v>35</v>
      </c>
      <c r="G103" s="6"/>
      <c r="H103" t="s">
        <v>26</v>
      </c>
      <c r="J103" s="51"/>
      <c r="L103" s="66"/>
      <c r="M103" s="7"/>
      <c r="N103" s="7"/>
      <c r="O103" s="7"/>
      <c r="P103" s="7"/>
    </row>
    <row r="104" spans="4:16" ht="13.5" customHeight="1">
      <c r="D104" s="53"/>
      <c r="E104" s="27"/>
      <c r="F104" t="s">
        <v>35</v>
      </c>
      <c r="G104" s="6"/>
      <c r="H104" t="s">
        <v>26</v>
      </c>
      <c r="J104" s="51"/>
      <c r="L104" s="66"/>
      <c r="M104" s="7"/>
      <c r="N104" s="7"/>
      <c r="O104" s="7"/>
      <c r="P104" s="7"/>
    </row>
    <row r="105" spans="4:16" ht="13.5" customHeight="1">
      <c r="D105" s="53"/>
      <c r="E105" s="27"/>
      <c r="F105" t="s">
        <v>35</v>
      </c>
      <c r="G105" s="6"/>
      <c r="H105" t="s">
        <v>26</v>
      </c>
      <c r="J105" s="51"/>
      <c r="L105" s="66"/>
      <c r="M105" s="7"/>
      <c r="N105" s="7"/>
      <c r="O105" s="7"/>
      <c r="P105" s="7"/>
    </row>
    <row r="106" spans="4:16" ht="13.5" customHeight="1">
      <c r="D106" s="53"/>
      <c r="E106" s="27"/>
      <c r="F106" t="s">
        <v>35</v>
      </c>
      <c r="G106" s="6"/>
      <c r="H106" t="s">
        <v>26</v>
      </c>
      <c r="J106" s="51"/>
      <c r="L106" s="66"/>
      <c r="M106" s="7"/>
      <c r="N106" s="7"/>
      <c r="O106" s="7"/>
      <c r="P106" s="7"/>
    </row>
    <row r="107" spans="4:16" ht="13.5" customHeight="1">
      <c r="D107" s="53"/>
      <c r="E107" s="27"/>
      <c r="F107" t="s">
        <v>35</v>
      </c>
      <c r="G107" s="6"/>
      <c r="H107" t="s">
        <v>26</v>
      </c>
      <c r="J107" s="51"/>
      <c r="L107" s="66"/>
      <c r="M107" s="7"/>
      <c r="N107" s="7"/>
      <c r="O107" s="7"/>
      <c r="P107" s="7"/>
    </row>
    <row r="108" spans="4:16" ht="13.5" customHeight="1">
      <c r="D108" s="53"/>
      <c r="E108" s="27"/>
      <c r="F108" t="s">
        <v>35</v>
      </c>
      <c r="G108" s="6"/>
      <c r="H108" t="s">
        <v>26</v>
      </c>
      <c r="J108" s="51"/>
      <c r="L108" s="66"/>
      <c r="M108" s="7"/>
      <c r="N108" s="7"/>
      <c r="O108" s="7"/>
      <c r="P108" s="7"/>
    </row>
    <row r="109" spans="4:16" ht="13.5" customHeight="1">
      <c r="D109" s="53"/>
      <c r="E109" s="27"/>
      <c r="F109" t="s">
        <v>35</v>
      </c>
      <c r="G109" s="6"/>
      <c r="H109" t="s">
        <v>26</v>
      </c>
      <c r="J109" s="51"/>
      <c r="L109" s="66"/>
      <c r="M109" s="7"/>
      <c r="N109" s="7"/>
      <c r="O109" s="7"/>
      <c r="P109" s="7"/>
    </row>
    <row r="110" spans="4:16" ht="13.5" customHeight="1">
      <c r="D110" s="53"/>
      <c r="E110" s="27"/>
      <c r="F110" t="s">
        <v>35</v>
      </c>
      <c r="G110" s="6"/>
      <c r="H110" t="s">
        <v>26</v>
      </c>
      <c r="J110" s="51"/>
      <c r="L110" s="66"/>
      <c r="M110" s="7"/>
      <c r="N110" s="7"/>
      <c r="O110" s="7"/>
      <c r="P110" s="7"/>
    </row>
    <row r="111" spans="4:16" ht="13.5" customHeight="1">
      <c r="D111" s="53"/>
      <c r="E111" s="27"/>
      <c r="F111" t="s">
        <v>35</v>
      </c>
      <c r="G111" s="6"/>
      <c r="H111" t="s">
        <v>26</v>
      </c>
      <c r="J111" s="51"/>
      <c r="L111" s="66"/>
      <c r="M111" s="7"/>
      <c r="N111" s="7"/>
      <c r="O111" s="7"/>
      <c r="P111" s="7"/>
    </row>
    <row r="112" spans="4:16" ht="13.5" customHeight="1">
      <c r="D112" s="53"/>
      <c r="E112" s="27"/>
      <c r="F112" t="s">
        <v>35</v>
      </c>
      <c r="G112" s="6"/>
      <c r="H112" t="s">
        <v>26</v>
      </c>
      <c r="J112" s="51"/>
      <c r="L112" s="66"/>
      <c r="M112" s="7"/>
      <c r="N112" s="7"/>
      <c r="O112" s="7"/>
      <c r="P112" s="7"/>
    </row>
    <row r="113" spans="4:16" ht="13.5" customHeight="1">
      <c r="D113" s="53"/>
      <c r="E113" s="27"/>
      <c r="F113" t="s">
        <v>35</v>
      </c>
      <c r="G113" s="6"/>
      <c r="H113" t="s">
        <v>26</v>
      </c>
      <c r="J113" s="51"/>
      <c r="L113" s="66"/>
      <c r="M113" s="7"/>
      <c r="N113" s="7"/>
      <c r="O113" s="7"/>
      <c r="P113" s="7"/>
    </row>
    <row r="114" spans="4:16" ht="13.5" customHeight="1">
      <c r="D114" s="53"/>
      <c r="E114" s="27"/>
      <c r="F114" t="s">
        <v>35</v>
      </c>
      <c r="G114" s="6"/>
      <c r="H114" t="s">
        <v>26</v>
      </c>
      <c r="J114" s="51"/>
      <c r="L114" s="66"/>
      <c r="M114" s="7"/>
      <c r="N114" s="7"/>
      <c r="O114" s="7"/>
      <c r="P114" s="7"/>
    </row>
    <row r="115" spans="4:16" ht="13.5" customHeight="1">
      <c r="D115" s="53"/>
      <c r="E115" s="27"/>
      <c r="F115" t="s">
        <v>35</v>
      </c>
      <c r="G115" s="6"/>
      <c r="H115" t="s">
        <v>26</v>
      </c>
      <c r="J115" s="51"/>
      <c r="L115" s="66"/>
      <c r="M115" s="7"/>
      <c r="N115" s="7"/>
      <c r="O115" s="7"/>
      <c r="P115" s="7"/>
    </row>
    <row r="116" spans="4:16" ht="13.5" customHeight="1">
      <c r="D116" s="53"/>
      <c r="E116" s="27"/>
      <c r="F116" t="s">
        <v>35</v>
      </c>
      <c r="G116" s="6"/>
      <c r="H116" t="s">
        <v>26</v>
      </c>
      <c r="J116" s="51"/>
      <c r="L116" s="66"/>
      <c r="M116" s="7"/>
      <c r="N116" s="7"/>
      <c r="O116" s="7"/>
      <c r="P116" s="7"/>
    </row>
    <row r="117" spans="4:16" ht="13.5" customHeight="1">
      <c r="D117" s="53"/>
      <c r="E117" s="27"/>
      <c r="F117" t="s">
        <v>35</v>
      </c>
      <c r="G117" s="6"/>
      <c r="H117" t="s">
        <v>26</v>
      </c>
      <c r="J117" s="51"/>
      <c r="L117" s="66"/>
      <c r="M117" s="7"/>
      <c r="N117" s="7"/>
      <c r="O117" s="7"/>
      <c r="P117" s="7"/>
    </row>
    <row r="118" spans="4:16" ht="13.5" customHeight="1">
      <c r="D118" s="53"/>
      <c r="E118" s="27"/>
      <c r="F118" t="s">
        <v>35</v>
      </c>
      <c r="G118" s="6"/>
      <c r="H118" t="s">
        <v>26</v>
      </c>
      <c r="J118" s="51"/>
      <c r="L118" s="66"/>
      <c r="M118" s="7"/>
      <c r="N118" s="7"/>
      <c r="O118" s="7"/>
      <c r="P118" s="7"/>
    </row>
    <row r="119" spans="4:16" ht="13.5" customHeight="1">
      <c r="D119" s="53"/>
      <c r="E119" s="27"/>
      <c r="F119" t="s">
        <v>35</v>
      </c>
      <c r="G119" s="6"/>
      <c r="H119" t="s">
        <v>26</v>
      </c>
      <c r="J119" s="51"/>
      <c r="L119" s="66"/>
      <c r="M119" s="7"/>
      <c r="N119" s="7"/>
      <c r="O119" s="7"/>
      <c r="P119" s="7"/>
    </row>
    <row r="120" spans="4:16" ht="13.5" customHeight="1">
      <c r="D120" s="53"/>
      <c r="E120" s="27"/>
      <c r="F120" t="s">
        <v>35</v>
      </c>
      <c r="G120" s="6"/>
      <c r="H120" t="s">
        <v>26</v>
      </c>
      <c r="J120" s="51"/>
      <c r="L120" s="66"/>
      <c r="M120" s="7"/>
      <c r="N120" s="7"/>
      <c r="O120" s="7"/>
      <c r="P120" s="7"/>
    </row>
    <row r="121" spans="4:16" ht="13.5" customHeight="1">
      <c r="D121" s="53"/>
      <c r="E121" s="27"/>
      <c r="F121" t="s">
        <v>35</v>
      </c>
      <c r="G121" s="6"/>
      <c r="H121" t="s">
        <v>26</v>
      </c>
      <c r="J121" s="51"/>
      <c r="L121" s="66"/>
      <c r="M121" s="7"/>
      <c r="N121" s="7"/>
      <c r="O121" s="7"/>
      <c r="P121" s="7"/>
    </row>
    <row r="122" spans="4:16" ht="13.5" customHeight="1">
      <c r="D122" s="53"/>
      <c r="E122" s="27"/>
      <c r="F122" t="s">
        <v>35</v>
      </c>
      <c r="G122" s="6"/>
      <c r="H122" t="s">
        <v>26</v>
      </c>
      <c r="J122" s="51"/>
      <c r="L122" s="66"/>
      <c r="M122" s="7"/>
      <c r="N122" s="7"/>
      <c r="O122" s="7"/>
      <c r="P122" s="7"/>
    </row>
    <row r="123" spans="4:16" ht="13.5" customHeight="1">
      <c r="D123" s="53"/>
      <c r="E123" s="27"/>
      <c r="F123" t="s">
        <v>35</v>
      </c>
      <c r="G123" s="6"/>
      <c r="H123" t="s">
        <v>26</v>
      </c>
      <c r="J123" s="51"/>
      <c r="L123" s="66"/>
      <c r="M123" s="7"/>
      <c r="N123" s="7"/>
      <c r="O123" s="7"/>
      <c r="P123" s="7"/>
    </row>
    <row r="124" spans="4:16" ht="13.5" customHeight="1">
      <c r="D124" s="53"/>
      <c r="E124" s="27"/>
      <c r="F124" t="s">
        <v>35</v>
      </c>
      <c r="G124" s="6"/>
      <c r="H124" t="s">
        <v>26</v>
      </c>
      <c r="J124" s="51"/>
      <c r="L124" s="66"/>
      <c r="M124" s="7"/>
      <c r="N124" s="7"/>
      <c r="O124" s="7"/>
      <c r="P124" s="7"/>
    </row>
    <row r="125" spans="4:16" ht="13.5" customHeight="1">
      <c r="D125" s="53"/>
      <c r="E125" s="27"/>
      <c r="F125" t="s">
        <v>35</v>
      </c>
      <c r="G125" s="6"/>
      <c r="H125" t="s">
        <v>26</v>
      </c>
      <c r="J125" s="51"/>
      <c r="L125" s="66"/>
      <c r="M125" s="7"/>
      <c r="N125" s="7"/>
      <c r="O125" s="7"/>
      <c r="P125" s="7"/>
    </row>
    <row r="126" spans="4:16" ht="13.5" customHeight="1">
      <c r="D126" s="53"/>
      <c r="E126" s="27"/>
      <c r="F126" t="s">
        <v>35</v>
      </c>
      <c r="G126" s="6"/>
      <c r="H126" t="s">
        <v>26</v>
      </c>
      <c r="J126" s="51"/>
      <c r="L126" s="66"/>
      <c r="M126" s="7"/>
      <c r="N126" s="7"/>
      <c r="O126" s="7"/>
      <c r="P126" s="7"/>
    </row>
    <row r="127" spans="4:16" ht="13.5" customHeight="1">
      <c r="D127" s="53"/>
      <c r="E127" s="27"/>
      <c r="F127" t="s">
        <v>35</v>
      </c>
      <c r="G127" s="6"/>
      <c r="H127" t="s">
        <v>26</v>
      </c>
      <c r="J127" s="51"/>
      <c r="L127" s="66"/>
      <c r="M127" s="7"/>
      <c r="N127" s="7"/>
      <c r="O127" s="7"/>
      <c r="P127" s="7"/>
    </row>
    <row r="128" spans="4:16" ht="13.5" customHeight="1">
      <c r="D128" s="53"/>
      <c r="E128" s="27"/>
      <c r="F128" t="s">
        <v>35</v>
      </c>
      <c r="G128" s="6"/>
      <c r="H128" t="s">
        <v>26</v>
      </c>
      <c r="J128" s="51"/>
      <c r="L128" s="66"/>
      <c r="M128" s="7"/>
      <c r="N128" s="7"/>
      <c r="O128" s="7"/>
      <c r="P128" s="7"/>
    </row>
    <row r="129" spans="4:16" ht="13.5" customHeight="1">
      <c r="D129" s="53"/>
      <c r="E129" s="27"/>
      <c r="F129" t="s">
        <v>35</v>
      </c>
      <c r="G129" s="6"/>
      <c r="H129" t="s">
        <v>26</v>
      </c>
      <c r="J129" s="51"/>
      <c r="L129" s="66"/>
      <c r="M129" s="7"/>
      <c r="N129" s="7"/>
      <c r="O129" s="7"/>
      <c r="P129" s="7"/>
    </row>
    <row r="130" spans="4:16" ht="13.5" customHeight="1">
      <c r="D130" s="53"/>
      <c r="E130" s="27"/>
      <c r="F130" t="s">
        <v>35</v>
      </c>
      <c r="G130" s="6"/>
      <c r="H130" t="s">
        <v>26</v>
      </c>
      <c r="J130" s="51"/>
      <c r="L130" s="66"/>
      <c r="M130" s="7"/>
      <c r="N130" s="7"/>
      <c r="O130" s="7"/>
      <c r="P130" s="7"/>
    </row>
    <row r="131" spans="4:16" ht="13.5" customHeight="1">
      <c r="D131" s="53"/>
      <c r="E131" s="27"/>
      <c r="F131" t="s">
        <v>35</v>
      </c>
      <c r="G131" s="6"/>
      <c r="H131" t="s">
        <v>26</v>
      </c>
      <c r="J131" s="51"/>
      <c r="L131" s="66"/>
      <c r="M131" s="7"/>
      <c r="N131" s="7"/>
      <c r="O131" s="7"/>
      <c r="P131" s="7"/>
    </row>
    <row r="132" spans="4:16" ht="13.5" customHeight="1">
      <c r="D132" s="53"/>
      <c r="E132" s="27"/>
      <c r="F132" t="s">
        <v>35</v>
      </c>
      <c r="G132" s="6"/>
      <c r="H132" t="s">
        <v>26</v>
      </c>
      <c r="J132" s="51"/>
      <c r="L132" s="66"/>
      <c r="M132" s="7"/>
      <c r="N132" s="7"/>
      <c r="O132" s="7"/>
      <c r="P132" s="7"/>
    </row>
    <row r="133" spans="4:16" ht="13.5" customHeight="1">
      <c r="D133" s="53"/>
      <c r="E133" s="27"/>
      <c r="F133" t="s">
        <v>35</v>
      </c>
      <c r="G133" s="6"/>
      <c r="H133" t="s">
        <v>26</v>
      </c>
      <c r="J133" s="51"/>
      <c r="L133" s="66"/>
      <c r="M133" s="7"/>
      <c r="N133" s="7"/>
      <c r="O133" s="7"/>
      <c r="P133" s="7"/>
    </row>
    <row r="134" spans="4:16" ht="13.5" customHeight="1">
      <c r="D134" s="53"/>
      <c r="E134" s="27"/>
      <c r="F134" t="s">
        <v>35</v>
      </c>
      <c r="G134" s="6"/>
      <c r="H134" t="s">
        <v>26</v>
      </c>
      <c r="J134" s="51"/>
      <c r="L134" s="66"/>
      <c r="M134" s="7"/>
      <c r="N134" s="7"/>
      <c r="O134" s="7"/>
      <c r="P134" s="7"/>
    </row>
    <row r="135" spans="4:16" ht="13.5" customHeight="1">
      <c r="D135" s="53"/>
      <c r="E135" s="27"/>
      <c r="F135" t="s">
        <v>35</v>
      </c>
      <c r="G135" s="6"/>
      <c r="H135" t="s">
        <v>26</v>
      </c>
      <c r="J135" s="51"/>
      <c r="L135" s="66"/>
      <c r="M135" s="7"/>
      <c r="N135" s="7"/>
      <c r="O135" s="7"/>
      <c r="P135" s="7"/>
    </row>
    <row r="136" spans="4:16" ht="13.5" customHeight="1">
      <c r="D136" s="53"/>
      <c r="E136" s="27"/>
      <c r="F136" t="s">
        <v>35</v>
      </c>
      <c r="G136" s="6"/>
      <c r="H136" t="s">
        <v>26</v>
      </c>
      <c r="J136" s="51"/>
      <c r="L136" s="66"/>
      <c r="M136" s="7"/>
      <c r="N136" s="7"/>
      <c r="O136" s="7"/>
      <c r="P136" s="7"/>
    </row>
    <row r="137" spans="4:16" ht="13.5" customHeight="1">
      <c r="D137" s="53"/>
      <c r="E137" s="27"/>
      <c r="F137" t="s">
        <v>35</v>
      </c>
      <c r="G137" s="6"/>
      <c r="H137" t="s">
        <v>26</v>
      </c>
      <c r="J137" s="51"/>
      <c r="L137" s="66"/>
      <c r="M137" s="7"/>
      <c r="N137" s="7"/>
      <c r="O137" s="7"/>
      <c r="P137" s="7"/>
    </row>
    <row r="138" spans="4:16" ht="13.5" customHeight="1">
      <c r="D138" s="53"/>
      <c r="E138" s="27"/>
      <c r="F138" t="s">
        <v>35</v>
      </c>
      <c r="G138" s="6"/>
      <c r="H138" t="s">
        <v>26</v>
      </c>
      <c r="J138" s="51"/>
      <c r="L138" s="66"/>
      <c r="M138" s="7"/>
      <c r="N138" s="7"/>
      <c r="O138" s="7"/>
      <c r="P138" s="7"/>
    </row>
    <row r="139" spans="4:16" ht="13.5" customHeight="1">
      <c r="D139" s="53"/>
      <c r="E139" s="27"/>
      <c r="F139" t="s">
        <v>35</v>
      </c>
      <c r="G139" s="6"/>
      <c r="H139" t="s">
        <v>26</v>
      </c>
      <c r="J139" s="51"/>
      <c r="L139" s="66"/>
      <c r="M139" s="7"/>
      <c r="N139" s="7"/>
      <c r="O139" s="7"/>
      <c r="P139" s="7"/>
    </row>
    <row r="140" spans="4:16" ht="13.5" customHeight="1">
      <c r="D140" s="53"/>
      <c r="E140" s="27"/>
      <c r="F140" t="s">
        <v>35</v>
      </c>
      <c r="G140" s="6"/>
      <c r="H140" t="s">
        <v>26</v>
      </c>
      <c r="J140" s="51"/>
      <c r="L140" s="66"/>
      <c r="M140" s="7"/>
      <c r="N140" s="7"/>
      <c r="O140" s="7"/>
      <c r="P140" s="7"/>
    </row>
    <row r="141" spans="4:16" ht="13.5" customHeight="1">
      <c r="D141" s="53"/>
      <c r="E141" s="27"/>
      <c r="F141" t="s">
        <v>35</v>
      </c>
      <c r="G141" s="6"/>
      <c r="H141" t="s">
        <v>26</v>
      </c>
      <c r="J141" s="51"/>
      <c r="L141" s="66"/>
      <c r="M141" s="7"/>
      <c r="N141" s="7"/>
      <c r="O141" s="7"/>
      <c r="P141" s="7"/>
    </row>
    <row r="142" spans="4:16" ht="13.5" customHeight="1">
      <c r="D142" s="53"/>
      <c r="E142" s="27"/>
      <c r="F142" t="s">
        <v>35</v>
      </c>
      <c r="H142" t="s">
        <v>26</v>
      </c>
      <c r="J142" s="51"/>
      <c r="L142" s="66"/>
      <c r="M142" s="7"/>
      <c r="N142" s="7"/>
      <c r="O142" s="7"/>
      <c r="P142" s="7"/>
    </row>
    <row r="143" spans="4:16" ht="13.5" customHeight="1">
      <c r="D143" s="53"/>
      <c r="E143" s="27"/>
      <c r="F143" t="s">
        <v>35</v>
      </c>
      <c r="H143" t="s">
        <v>26</v>
      </c>
      <c r="J143" s="51"/>
      <c r="L143" s="66"/>
      <c r="M143" s="7"/>
      <c r="N143" s="7"/>
      <c r="O143" s="7"/>
      <c r="P143" s="7"/>
    </row>
    <row r="144" spans="4:16" ht="13.5" customHeight="1">
      <c r="D144" s="53"/>
      <c r="E144" s="27"/>
      <c r="F144" t="s">
        <v>35</v>
      </c>
      <c r="H144" t="s">
        <v>26</v>
      </c>
      <c r="J144" s="51"/>
      <c r="L144" s="66"/>
      <c r="M144" s="7"/>
      <c r="N144" s="7"/>
      <c r="O144" s="7"/>
      <c r="P144" s="7"/>
    </row>
    <row r="145" spans="4:16" ht="13.5" customHeight="1">
      <c r="D145" s="53"/>
      <c r="E145" s="27"/>
      <c r="F145" t="s">
        <v>35</v>
      </c>
      <c r="H145" t="s">
        <v>26</v>
      </c>
      <c r="J145" s="51"/>
      <c r="L145" s="66"/>
      <c r="M145" s="7"/>
      <c r="N145" s="7"/>
      <c r="O145" s="7"/>
      <c r="P145" s="7"/>
    </row>
    <row r="146" spans="4:16" ht="13.5" customHeight="1">
      <c r="D146" s="53"/>
      <c r="E146" s="27"/>
      <c r="F146" t="s">
        <v>35</v>
      </c>
      <c r="H146" t="s">
        <v>26</v>
      </c>
      <c r="J146" s="51"/>
      <c r="L146" s="66"/>
      <c r="M146" s="7"/>
      <c r="N146" s="7"/>
      <c r="O146" s="7"/>
      <c r="P146" s="7"/>
    </row>
    <row r="147" spans="4:16" ht="13.5" customHeight="1">
      <c r="D147" s="53"/>
      <c r="E147" s="27"/>
      <c r="F147" t="s">
        <v>35</v>
      </c>
      <c r="H147" t="s">
        <v>26</v>
      </c>
      <c r="J147" s="51"/>
      <c r="L147" s="66"/>
      <c r="M147" s="7"/>
      <c r="N147" s="7"/>
      <c r="O147" s="7"/>
      <c r="P147" s="7"/>
    </row>
    <row r="148" spans="4:16" ht="13.5" customHeight="1">
      <c r="D148" s="53"/>
      <c r="E148" s="27"/>
      <c r="F148" t="s">
        <v>35</v>
      </c>
      <c r="H148" t="s">
        <v>26</v>
      </c>
      <c r="J148" s="51"/>
      <c r="L148" s="66"/>
      <c r="M148" s="7"/>
      <c r="N148" s="7"/>
      <c r="O148" s="7"/>
      <c r="P148" s="7"/>
    </row>
    <row r="149" spans="4:16" ht="13.5" customHeight="1">
      <c r="D149" s="53"/>
      <c r="E149" s="27"/>
      <c r="F149" t="s">
        <v>35</v>
      </c>
      <c r="H149" t="s">
        <v>26</v>
      </c>
      <c r="J149" s="51"/>
      <c r="L149" s="66"/>
      <c r="M149" s="7"/>
      <c r="N149" s="7"/>
      <c r="O149" s="7"/>
      <c r="P149" s="7"/>
    </row>
    <row r="150" spans="4:16" ht="13.5" customHeight="1">
      <c r="D150" s="53"/>
      <c r="E150" s="27"/>
      <c r="F150" t="s">
        <v>35</v>
      </c>
      <c r="H150" t="s">
        <v>26</v>
      </c>
      <c r="J150" s="51"/>
      <c r="L150" s="66"/>
      <c r="M150" s="7"/>
      <c r="N150" s="7"/>
      <c r="O150" s="7"/>
      <c r="P150" s="7"/>
    </row>
    <row r="151" spans="4:16" ht="13.5" customHeight="1">
      <c r="D151" s="53"/>
      <c r="E151" s="27"/>
      <c r="F151" t="s">
        <v>35</v>
      </c>
      <c r="H151" t="s">
        <v>26</v>
      </c>
      <c r="J151" s="51"/>
      <c r="L151" s="66"/>
      <c r="M151" s="7"/>
      <c r="N151" s="7"/>
      <c r="O151" s="7"/>
      <c r="P151" s="7"/>
    </row>
    <row r="152" spans="4:16" ht="13.5" customHeight="1">
      <c r="D152" s="53"/>
      <c r="E152" s="27"/>
      <c r="F152" t="s">
        <v>35</v>
      </c>
      <c r="H152" t="s">
        <v>26</v>
      </c>
      <c r="J152" s="51"/>
      <c r="L152" s="66"/>
      <c r="M152" s="7"/>
      <c r="N152" s="7"/>
      <c r="O152" s="7"/>
      <c r="P152" s="7"/>
    </row>
    <row r="153" spans="4:16" ht="13.5" customHeight="1">
      <c r="D153" s="53"/>
      <c r="E153" s="27"/>
      <c r="F153" t="s">
        <v>35</v>
      </c>
      <c r="H153" t="s">
        <v>26</v>
      </c>
      <c r="J153" s="51"/>
      <c r="L153" s="66"/>
      <c r="M153" s="7"/>
      <c r="N153" s="7"/>
      <c r="O153" s="7"/>
      <c r="P153" s="7"/>
    </row>
    <row r="154" spans="4:16" ht="13.5" customHeight="1">
      <c r="D154" s="53"/>
      <c r="E154" s="27"/>
      <c r="F154" t="s">
        <v>35</v>
      </c>
      <c r="H154" t="s">
        <v>26</v>
      </c>
      <c r="J154" s="51"/>
      <c r="L154" s="66"/>
      <c r="M154" s="7"/>
      <c r="N154" s="7"/>
      <c r="O154" s="7"/>
      <c r="P154" s="7"/>
    </row>
    <row r="155" spans="4:16" ht="13.5" customHeight="1">
      <c r="D155" s="53"/>
      <c r="E155" s="27"/>
      <c r="F155" t="s">
        <v>35</v>
      </c>
      <c r="H155" t="s">
        <v>26</v>
      </c>
      <c r="J155" s="51"/>
      <c r="L155" s="66"/>
      <c r="M155" s="7"/>
      <c r="N155" s="7"/>
      <c r="O155" s="7"/>
      <c r="P155" s="7"/>
    </row>
    <row r="156" spans="4:16" ht="13.5" customHeight="1">
      <c r="D156" s="53"/>
      <c r="E156" s="27"/>
      <c r="F156" t="s">
        <v>35</v>
      </c>
      <c r="H156" t="s">
        <v>26</v>
      </c>
      <c r="J156" s="51"/>
      <c r="L156" s="66"/>
      <c r="M156" s="7"/>
      <c r="N156" s="7"/>
      <c r="O156" s="7"/>
      <c r="P156" s="7"/>
    </row>
    <row r="157" spans="4:16" ht="13.5" customHeight="1">
      <c r="D157" s="53"/>
      <c r="E157" s="27"/>
      <c r="F157" t="s">
        <v>35</v>
      </c>
      <c r="H157" t="s">
        <v>26</v>
      </c>
      <c r="J157" s="51"/>
      <c r="L157" s="66"/>
      <c r="M157" s="7"/>
      <c r="N157" s="7"/>
      <c r="O157" s="7"/>
      <c r="P157" s="7"/>
    </row>
    <row r="158" spans="4:16" ht="13.5" customHeight="1">
      <c r="D158" s="53"/>
      <c r="E158" s="27"/>
      <c r="F158" t="s">
        <v>35</v>
      </c>
      <c r="H158" t="s">
        <v>26</v>
      </c>
      <c r="J158" s="51"/>
      <c r="L158" s="66"/>
      <c r="M158" s="7"/>
      <c r="N158" s="7"/>
      <c r="O158" s="7"/>
      <c r="P158" s="7"/>
    </row>
    <row r="159" spans="4:16" ht="13.5" customHeight="1">
      <c r="D159" s="53"/>
      <c r="E159" s="27"/>
      <c r="F159" t="s">
        <v>35</v>
      </c>
      <c r="H159" t="s">
        <v>26</v>
      </c>
      <c r="J159" s="51"/>
      <c r="L159" s="66"/>
      <c r="M159" s="7"/>
      <c r="N159" s="7"/>
      <c r="O159" s="7"/>
      <c r="P159" s="7"/>
    </row>
    <row r="160" spans="4:16" ht="13.5" customHeight="1">
      <c r="D160" s="53"/>
      <c r="E160" s="27"/>
      <c r="F160" t="s">
        <v>35</v>
      </c>
      <c r="H160" t="s">
        <v>26</v>
      </c>
      <c r="J160" s="51"/>
      <c r="L160" s="66"/>
      <c r="M160" s="7"/>
      <c r="N160" s="7"/>
      <c r="O160" s="7"/>
      <c r="P160" s="7"/>
    </row>
    <row r="161" spans="4:16" ht="13.5" customHeight="1">
      <c r="D161" s="53"/>
      <c r="E161" s="27"/>
      <c r="F161" t="s">
        <v>35</v>
      </c>
      <c r="H161" t="s">
        <v>26</v>
      </c>
      <c r="J161" s="51"/>
      <c r="L161" s="66"/>
      <c r="M161" s="7"/>
      <c r="N161" s="7"/>
      <c r="O161" s="7"/>
      <c r="P161" s="7"/>
    </row>
    <row r="162" spans="4:16" ht="13.5" customHeight="1">
      <c r="D162" s="53"/>
      <c r="E162" s="27"/>
      <c r="F162" t="s">
        <v>35</v>
      </c>
      <c r="H162" t="s">
        <v>26</v>
      </c>
      <c r="J162" s="51"/>
      <c r="L162" s="66"/>
      <c r="M162" s="7"/>
      <c r="N162" s="7"/>
      <c r="O162" s="7"/>
      <c r="P162" s="7"/>
    </row>
    <row r="163" spans="4:16" ht="13.5" customHeight="1">
      <c r="D163" s="53"/>
      <c r="E163" s="27"/>
      <c r="F163" t="s">
        <v>35</v>
      </c>
      <c r="H163" t="s">
        <v>26</v>
      </c>
      <c r="J163" s="51"/>
      <c r="L163" s="66"/>
      <c r="M163" s="7"/>
      <c r="N163" s="7"/>
      <c r="O163" s="7"/>
      <c r="P163" s="7"/>
    </row>
    <row r="164" spans="4:16" ht="13.5" customHeight="1">
      <c r="D164" s="53"/>
      <c r="E164" s="27"/>
      <c r="F164" t="s">
        <v>35</v>
      </c>
      <c r="H164" t="s">
        <v>26</v>
      </c>
      <c r="J164" s="51"/>
      <c r="L164" s="66"/>
      <c r="M164" s="7"/>
      <c r="N164" s="7"/>
      <c r="O164" s="7"/>
      <c r="P164" s="7"/>
    </row>
    <row r="165" spans="4:16" ht="13.5" customHeight="1">
      <c r="D165" s="53"/>
      <c r="E165" s="27"/>
      <c r="F165" t="s">
        <v>35</v>
      </c>
      <c r="H165" t="s">
        <v>26</v>
      </c>
      <c r="J165" s="51"/>
      <c r="L165" s="66"/>
      <c r="M165" s="7"/>
      <c r="N165" s="7"/>
      <c r="O165" s="7"/>
      <c r="P165" s="7"/>
    </row>
    <row r="166" spans="4:16" ht="13.5" customHeight="1">
      <c r="D166" s="53"/>
      <c r="E166" s="27"/>
      <c r="F166" t="s">
        <v>35</v>
      </c>
      <c r="H166" t="s">
        <v>26</v>
      </c>
      <c r="J166" s="51"/>
      <c r="L166" s="66"/>
      <c r="M166" s="7"/>
      <c r="N166" s="7"/>
      <c r="O166" s="7"/>
      <c r="P166" s="7"/>
    </row>
    <row r="167" spans="4:16" ht="13.5" customHeight="1">
      <c r="D167" s="53"/>
      <c r="E167" s="27"/>
      <c r="F167" t="s">
        <v>35</v>
      </c>
      <c r="H167" t="s">
        <v>26</v>
      </c>
      <c r="J167" s="51"/>
      <c r="L167" s="66"/>
      <c r="M167" s="7"/>
      <c r="N167" s="7"/>
      <c r="O167" s="7"/>
      <c r="P167" s="7"/>
    </row>
    <row r="168" spans="4:16" ht="13.5" customHeight="1">
      <c r="D168" s="53"/>
      <c r="E168" s="27"/>
      <c r="F168" t="s">
        <v>35</v>
      </c>
      <c r="H168" t="s">
        <v>26</v>
      </c>
      <c r="J168" s="51"/>
      <c r="L168" s="66"/>
      <c r="M168" s="7"/>
      <c r="N168" s="7"/>
      <c r="O168" s="7"/>
      <c r="P168" s="7"/>
    </row>
    <row r="169" spans="4:16" ht="13.5" customHeight="1">
      <c r="D169" s="53"/>
      <c r="E169" s="27"/>
      <c r="F169" t="s">
        <v>35</v>
      </c>
      <c r="H169" t="s">
        <v>26</v>
      </c>
      <c r="J169" s="51"/>
      <c r="L169" s="66"/>
      <c r="M169" s="7"/>
      <c r="N169" s="7"/>
      <c r="O169" s="7"/>
      <c r="P169" s="7"/>
    </row>
    <row r="170" spans="4:16" ht="13.5" customHeight="1">
      <c r="D170" s="53"/>
      <c r="E170" s="27"/>
      <c r="F170" t="s">
        <v>35</v>
      </c>
      <c r="H170" t="s">
        <v>26</v>
      </c>
      <c r="J170" s="51"/>
      <c r="L170" s="66"/>
      <c r="M170" s="7"/>
      <c r="N170" s="7"/>
      <c r="O170" s="7"/>
      <c r="P170" s="7"/>
    </row>
    <row r="171" spans="4:16" ht="13.5" customHeight="1">
      <c r="D171" s="53"/>
      <c r="E171" s="27"/>
      <c r="F171" t="s">
        <v>35</v>
      </c>
      <c r="H171" t="s">
        <v>26</v>
      </c>
      <c r="J171" s="51"/>
      <c r="L171" s="66"/>
      <c r="M171" s="7"/>
      <c r="N171" s="7"/>
      <c r="O171" s="7"/>
      <c r="P171" s="7"/>
    </row>
    <row r="172" spans="4:16" ht="13.5" customHeight="1">
      <c r="D172" s="53"/>
      <c r="E172" s="27"/>
      <c r="F172" t="s">
        <v>35</v>
      </c>
      <c r="H172" t="s">
        <v>26</v>
      </c>
      <c r="J172" s="51"/>
      <c r="L172" s="66"/>
      <c r="M172" s="7"/>
      <c r="N172" s="7"/>
      <c r="O172" s="7"/>
      <c r="P172" s="7"/>
    </row>
    <row r="173" spans="4:16" ht="13.5" customHeight="1">
      <c r="D173" s="53"/>
      <c r="E173" s="27"/>
      <c r="F173" t="s">
        <v>35</v>
      </c>
      <c r="H173" t="s">
        <v>26</v>
      </c>
      <c r="J173" s="51"/>
      <c r="L173" s="66"/>
      <c r="M173" s="7"/>
      <c r="N173" s="7"/>
      <c r="O173" s="7"/>
      <c r="P173" s="7"/>
    </row>
    <row r="174" spans="4:16" ht="13.5" customHeight="1">
      <c r="D174" s="53"/>
      <c r="E174" s="27"/>
      <c r="F174" t="s">
        <v>35</v>
      </c>
      <c r="H174" t="s">
        <v>26</v>
      </c>
      <c r="J174" s="51"/>
      <c r="L174" s="66"/>
      <c r="M174" s="7"/>
      <c r="N174" s="7"/>
      <c r="O174" s="7"/>
      <c r="P174" s="7"/>
    </row>
    <row r="175" spans="4:16" ht="13.5" customHeight="1">
      <c r="D175" s="53"/>
      <c r="E175" s="27"/>
      <c r="F175" t="s">
        <v>35</v>
      </c>
      <c r="H175" t="s">
        <v>26</v>
      </c>
      <c r="J175" s="51"/>
      <c r="L175" s="66"/>
      <c r="M175" s="7"/>
      <c r="N175" s="7"/>
      <c r="O175" s="7"/>
      <c r="P175" s="7"/>
    </row>
    <row r="176" spans="4:16" ht="13.5" customHeight="1">
      <c r="D176" s="53"/>
      <c r="E176" s="27"/>
      <c r="F176" t="s">
        <v>35</v>
      </c>
      <c r="H176" t="s">
        <v>26</v>
      </c>
      <c r="J176" s="51"/>
      <c r="L176" s="66"/>
      <c r="M176" s="7"/>
      <c r="N176" s="7"/>
      <c r="O176" s="7"/>
      <c r="P176" s="7"/>
    </row>
    <row r="177" spans="4:16" ht="13.5" customHeight="1">
      <c r="D177" s="53"/>
      <c r="E177" s="27"/>
      <c r="F177" t="s">
        <v>35</v>
      </c>
      <c r="H177" t="s">
        <v>26</v>
      </c>
      <c r="J177" s="51"/>
      <c r="L177" s="66"/>
      <c r="M177" s="7"/>
      <c r="N177" s="7"/>
      <c r="O177" s="7"/>
      <c r="P177" s="7"/>
    </row>
    <row r="178" spans="4:16" ht="13.5" customHeight="1">
      <c r="D178" s="53"/>
      <c r="E178" s="27"/>
      <c r="F178" t="s">
        <v>35</v>
      </c>
      <c r="H178" t="s">
        <v>26</v>
      </c>
      <c r="J178" s="51"/>
      <c r="L178" s="66"/>
      <c r="M178" s="7"/>
      <c r="N178" s="7"/>
      <c r="O178" s="7"/>
      <c r="P178" s="7"/>
    </row>
    <row r="179" spans="4:16" ht="13.5" customHeight="1">
      <c r="D179" s="53"/>
      <c r="E179" s="27"/>
      <c r="F179" t="s">
        <v>35</v>
      </c>
      <c r="H179" t="s">
        <v>26</v>
      </c>
      <c r="J179" s="51"/>
      <c r="L179" s="66"/>
      <c r="M179" s="7"/>
      <c r="N179" s="7"/>
      <c r="O179" s="7"/>
      <c r="P179" s="7"/>
    </row>
    <row r="180" spans="4:16" ht="13.5" customHeight="1">
      <c r="D180" s="53"/>
      <c r="E180" s="27"/>
      <c r="F180" t="s">
        <v>35</v>
      </c>
      <c r="H180" t="s">
        <v>26</v>
      </c>
      <c r="J180" s="51"/>
      <c r="L180" s="66"/>
      <c r="M180" s="7"/>
      <c r="N180" s="7"/>
      <c r="O180" s="7"/>
      <c r="P180" s="7"/>
    </row>
    <row r="181" spans="4:16" ht="13.5" customHeight="1">
      <c r="D181" s="53"/>
      <c r="E181" s="27"/>
      <c r="F181" t="s">
        <v>35</v>
      </c>
      <c r="H181" t="s">
        <v>26</v>
      </c>
      <c r="J181" s="51"/>
      <c r="L181" s="66"/>
      <c r="M181" s="7"/>
      <c r="N181" s="7"/>
      <c r="O181" s="7"/>
      <c r="P181" s="7"/>
    </row>
    <row r="182" spans="4:16" ht="13.5" customHeight="1">
      <c r="D182" s="53"/>
      <c r="E182" s="27"/>
      <c r="F182" t="s">
        <v>35</v>
      </c>
      <c r="H182" t="s">
        <v>26</v>
      </c>
      <c r="J182" s="51"/>
      <c r="L182" s="66"/>
      <c r="M182" s="7"/>
      <c r="N182" s="7"/>
      <c r="O182" s="7"/>
      <c r="P182" s="7"/>
    </row>
    <row r="183" spans="4:16" ht="13.5" customHeight="1">
      <c r="D183" s="53"/>
      <c r="E183" s="27"/>
      <c r="F183" t="s">
        <v>35</v>
      </c>
      <c r="H183" t="s">
        <v>26</v>
      </c>
      <c r="J183" s="51"/>
      <c r="L183" s="66"/>
      <c r="M183" s="7"/>
      <c r="N183" s="7"/>
      <c r="O183" s="7"/>
      <c r="P183" s="7"/>
    </row>
    <row r="184" spans="4:16" ht="13.5" customHeight="1">
      <c r="D184" s="53"/>
      <c r="E184" s="27"/>
      <c r="F184" t="s">
        <v>35</v>
      </c>
      <c r="H184" t="s">
        <v>26</v>
      </c>
      <c r="J184" s="51"/>
      <c r="L184" s="66"/>
      <c r="M184" s="7"/>
      <c r="N184" s="7"/>
      <c r="O184" s="7"/>
      <c r="P184" s="7"/>
    </row>
    <row r="185" spans="4:16" ht="13.5" customHeight="1">
      <c r="D185" s="53"/>
      <c r="E185" s="27"/>
      <c r="F185" t="s">
        <v>35</v>
      </c>
      <c r="H185" t="s">
        <v>26</v>
      </c>
      <c r="J185" s="51"/>
      <c r="L185" s="66"/>
      <c r="M185" s="7"/>
      <c r="N185" s="7"/>
      <c r="O185" s="7"/>
      <c r="P185" s="7"/>
    </row>
    <row r="186" spans="4:16" ht="13.5" customHeight="1">
      <c r="D186" s="53"/>
      <c r="E186" s="27"/>
      <c r="F186" t="s">
        <v>35</v>
      </c>
      <c r="H186" t="s">
        <v>26</v>
      </c>
      <c r="J186" s="51"/>
      <c r="L186" s="66"/>
      <c r="M186" s="7"/>
      <c r="N186" s="7"/>
      <c r="O186" s="7"/>
      <c r="P186" s="7"/>
    </row>
    <row r="187" spans="4:16" ht="13.5" customHeight="1">
      <c r="D187" s="53"/>
      <c r="E187" s="27"/>
      <c r="F187" t="s">
        <v>35</v>
      </c>
      <c r="H187" t="s">
        <v>26</v>
      </c>
      <c r="J187" s="51"/>
      <c r="L187" s="66"/>
      <c r="M187" s="7"/>
      <c r="N187" s="7"/>
      <c r="O187" s="7"/>
      <c r="P187" s="7"/>
    </row>
    <row r="188" spans="4:16" ht="13.5" customHeight="1">
      <c r="D188" s="53"/>
      <c r="E188" s="27"/>
      <c r="F188" t="s">
        <v>35</v>
      </c>
      <c r="H188" t="s">
        <v>26</v>
      </c>
      <c r="J188" s="51"/>
      <c r="L188" s="66"/>
      <c r="M188" s="7"/>
      <c r="N188" s="7"/>
      <c r="O188" s="7"/>
      <c r="P188" s="7"/>
    </row>
    <row r="189" spans="4:16" ht="13.5" customHeight="1">
      <c r="D189" s="53"/>
      <c r="E189" s="27"/>
      <c r="F189" t="s">
        <v>35</v>
      </c>
      <c r="H189" t="s">
        <v>26</v>
      </c>
      <c r="J189" s="51"/>
      <c r="L189" s="66"/>
      <c r="M189" s="7"/>
      <c r="N189" s="7"/>
      <c r="O189" s="7"/>
      <c r="P189" s="7"/>
    </row>
    <row r="190" spans="4:16" ht="13.5" customHeight="1">
      <c r="D190" s="53"/>
      <c r="E190" s="27"/>
      <c r="F190" t="s">
        <v>35</v>
      </c>
      <c r="H190" t="s">
        <v>26</v>
      </c>
      <c r="J190" s="51"/>
      <c r="L190" s="66"/>
      <c r="M190" s="7"/>
      <c r="N190" s="7"/>
      <c r="O190" s="7"/>
      <c r="P190" s="7"/>
    </row>
    <row r="191" spans="4:16" ht="13.5" customHeight="1">
      <c r="D191" s="53"/>
      <c r="E191" s="27"/>
      <c r="F191" t="s">
        <v>35</v>
      </c>
      <c r="H191" t="s">
        <v>26</v>
      </c>
      <c r="J191" s="51"/>
      <c r="L191" s="66"/>
      <c r="M191" s="7"/>
      <c r="N191" s="7"/>
      <c r="O191" s="7"/>
      <c r="P191" s="7"/>
    </row>
    <row r="192" spans="4:16" ht="13.5" customHeight="1">
      <c r="D192" s="53"/>
      <c r="E192" s="27"/>
      <c r="F192" t="s">
        <v>35</v>
      </c>
      <c r="H192" t="s">
        <v>26</v>
      </c>
      <c r="J192" s="51"/>
      <c r="L192" s="66"/>
      <c r="M192" s="7"/>
      <c r="N192" s="7"/>
      <c r="O192" s="7"/>
      <c r="P192" s="7"/>
    </row>
    <row r="193" spans="4:16" ht="13.5" customHeight="1">
      <c r="D193" s="53"/>
      <c r="E193" s="27"/>
      <c r="F193" t="s">
        <v>35</v>
      </c>
      <c r="H193" t="s">
        <v>26</v>
      </c>
      <c r="J193" s="51"/>
      <c r="L193" s="66"/>
      <c r="M193" s="7"/>
      <c r="N193" s="7"/>
      <c r="O193" s="7"/>
      <c r="P193" s="7"/>
    </row>
    <row r="194" spans="4:16" ht="13.5" customHeight="1">
      <c r="D194" s="53"/>
      <c r="E194" s="27"/>
      <c r="F194" t="s">
        <v>35</v>
      </c>
      <c r="H194" t="s">
        <v>26</v>
      </c>
      <c r="J194" s="51"/>
      <c r="L194" s="66"/>
      <c r="M194" s="7"/>
      <c r="N194" s="7"/>
      <c r="O194" s="7"/>
      <c r="P194" s="7"/>
    </row>
    <row r="195" spans="4:16" ht="13.5" customHeight="1">
      <c r="D195" s="53"/>
      <c r="E195" s="27"/>
      <c r="F195" t="s">
        <v>35</v>
      </c>
      <c r="H195" t="s">
        <v>26</v>
      </c>
      <c r="J195" s="51"/>
      <c r="L195" s="66"/>
      <c r="M195" s="7"/>
      <c r="N195" s="7"/>
      <c r="O195" s="7"/>
      <c r="P195" s="7"/>
    </row>
    <row r="196" spans="4:16" ht="13.5" customHeight="1">
      <c r="D196" s="53"/>
      <c r="E196" s="27"/>
      <c r="F196" t="s">
        <v>35</v>
      </c>
      <c r="H196" t="s">
        <v>26</v>
      </c>
      <c r="J196" s="51"/>
      <c r="L196" s="66"/>
      <c r="M196" s="7"/>
      <c r="N196" s="7"/>
      <c r="O196" s="7"/>
      <c r="P196" s="7"/>
    </row>
    <row r="197" spans="4:16" ht="13.5" customHeight="1">
      <c r="D197" s="53"/>
      <c r="E197" s="27"/>
      <c r="F197" t="s">
        <v>35</v>
      </c>
      <c r="H197" t="s">
        <v>26</v>
      </c>
      <c r="J197" s="51"/>
      <c r="L197" s="66"/>
      <c r="M197" s="7"/>
      <c r="N197" s="7"/>
      <c r="O197" s="7"/>
      <c r="P197" s="7"/>
    </row>
    <row r="198" spans="4:16" ht="13.5" customHeight="1">
      <c r="D198" s="53"/>
      <c r="E198" s="27"/>
      <c r="F198" t="s">
        <v>35</v>
      </c>
      <c r="H198" t="s">
        <v>26</v>
      </c>
      <c r="J198" s="51"/>
      <c r="L198" s="66"/>
      <c r="M198" s="7"/>
      <c r="N198" s="7"/>
      <c r="O198" s="7"/>
      <c r="P198" s="7"/>
    </row>
    <row r="199" spans="4:16" ht="13.5" customHeight="1">
      <c r="D199" s="53"/>
      <c r="E199" s="27"/>
      <c r="F199" t="s">
        <v>35</v>
      </c>
      <c r="H199" t="s">
        <v>26</v>
      </c>
      <c r="J199" s="51"/>
      <c r="L199" s="66"/>
      <c r="M199" s="7"/>
      <c r="N199" s="7"/>
      <c r="O199" s="7"/>
      <c r="P199" s="7"/>
    </row>
    <row r="200" spans="4:16" ht="13.5" customHeight="1">
      <c r="D200" s="53"/>
      <c r="E200" s="27"/>
      <c r="F200" t="s">
        <v>35</v>
      </c>
      <c r="H200" t="s">
        <v>26</v>
      </c>
      <c r="J200" s="51"/>
      <c r="L200" s="66"/>
      <c r="M200" s="7"/>
      <c r="N200" s="7"/>
      <c r="O200" s="7"/>
      <c r="P200" s="7"/>
    </row>
    <row r="201" spans="4:16" ht="13.5" customHeight="1">
      <c r="D201" s="53"/>
      <c r="E201" s="27"/>
      <c r="F201" t="s">
        <v>35</v>
      </c>
      <c r="H201" t="s">
        <v>26</v>
      </c>
      <c r="J201" s="51"/>
      <c r="L201" s="66"/>
      <c r="M201" s="7"/>
      <c r="N201" s="7"/>
      <c r="O201" s="7"/>
      <c r="P201" s="7"/>
    </row>
    <row r="202" spans="4:16" ht="13.5" customHeight="1">
      <c r="D202" s="53"/>
      <c r="E202" s="27"/>
      <c r="F202" t="s">
        <v>35</v>
      </c>
      <c r="H202" t="s">
        <v>26</v>
      </c>
      <c r="J202" s="51"/>
      <c r="L202" s="66"/>
      <c r="M202" s="7"/>
      <c r="N202" s="7"/>
      <c r="O202" s="7"/>
      <c r="P202" s="7"/>
    </row>
    <row r="203" spans="4:16" ht="13.5" customHeight="1">
      <c r="D203" s="53"/>
      <c r="E203" s="27"/>
      <c r="F203" t="s">
        <v>35</v>
      </c>
      <c r="H203" t="s">
        <v>26</v>
      </c>
      <c r="J203" s="51"/>
      <c r="L203" s="66"/>
      <c r="M203" s="7"/>
      <c r="N203" s="7"/>
      <c r="O203" s="7"/>
      <c r="P203" s="7"/>
    </row>
    <row r="204" spans="4:16" ht="13.5" customHeight="1">
      <c r="D204" s="53"/>
      <c r="E204" s="27"/>
      <c r="F204" t="s">
        <v>35</v>
      </c>
      <c r="H204" t="s">
        <v>26</v>
      </c>
      <c r="J204" s="51"/>
      <c r="L204" s="66"/>
      <c r="M204" s="7"/>
      <c r="N204" s="7"/>
      <c r="O204" s="7"/>
      <c r="P204" s="7"/>
    </row>
    <row r="205" spans="4:16" ht="13.5" customHeight="1">
      <c r="D205" s="53"/>
      <c r="E205" s="27"/>
      <c r="F205" t="s">
        <v>35</v>
      </c>
      <c r="H205" t="s">
        <v>26</v>
      </c>
      <c r="J205" s="51"/>
      <c r="L205" s="66"/>
      <c r="M205" s="7"/>
      <c r="N205" s="7"/>
      <c r="O205" s="7"/>
      <c r="P205" s="7"/>
    </row>
    <row r="206" spans="4:16" ht="13.5" customHeight="1">
      <c r="D206" s="53"/>
      <c r="E206" s="27"/>
      <c r="F206" t="s">
        <v>35</v>
      </c>
      <c r="H206" t="s">
        <v>26</v>
      </c>
      <c r="J206" s="51"/>
      <c r="L206" s="66"/>
      <c r="M206" s="7"/>
      <c r="N206" s="7"/>
      <c r="O206" s="7"/>
      <c r="P206" s="7"/>
    </row>
    <row r="207" spans="4:16" ht="13.5" customHeight="1">
      <c r="D207" s="53"/>
      <c r="E207" s="27"/>
      <c r="F207" t="s">
        <v>35</v>
      </c>
      <c r="H207" t="s">
        <v>26</v>
      </c>
      <c r="J207" s="51"/>
      <c r="L207" s="66"/>
      <c r="M207" s="7"/>
      <c r="N207" s="7"/>
      <c r="O207" s="7"/>
      <c r="P207" s="7"/>
    </row>
    <row r="208" spans="4:16" ht="13.5" customHeight="1">
      <c r="D208" s="53"/>
      <c r="E208" s="27"/>
      <c r="F208" t="s">
        <v>35</v>
      </c>
      <c r="H208" t="s">
        <v>26</v>
      </c>
      <c r="J208" s="51"/>
      <c r="L208" s="66"/>
      <c r="M208" s="7"/>
      <c r="N208" s="7"/>
      <c r="O208" s="7"/>
      <c r="P208" s="7"/>
    </row>
    <row r="209" spans="4:16" ht="13.5" customHeight="1">
      <c r="D209" s="53"/>
      <c r="E209" s="27"/>
      <c r="F209" t="s">
        <v>35</v>
      </c>
      <c r="H209" t="s">
        <v>26</v>
      </c>
      <c r="J209" s="51"/>
      <c r="L209" s="66"/>
      <c r="M209" s="7"/>
      <c r="N209" s="7"/>
      <c r="O209" s="7"/>
      <c r="P209" s="7"/>
    </row>
    <row r="210" spans="4:16" ht="13.5" customHeight="1">
      <c r="D210" s="53"/>
      <c r="E210" s="27"/>
      <c r="F210" t="s">
        <v>35</v>
      </c>
      <c r="H210" t="s">
        <v>26</v>
      </c>
      <c r="J210" s="51"/>
      <c r="L210" s="66"/>
      <c r="M210" s="7"/>
      <c r="N210" s="7"/>
      <c r="O210" s="7"/>
      <c r="P210" s="7"/>
    </row>
    <row r="211" spans="4:16" ht="13.5" customHeight="1">
      <c r="D211" s="53"/>
      <c r="E211" s="27"/>
      <c r="F211" t="s">
        <v>35</v>
      </c>
      <c r="H211" t="s">
        <v>26</v>
      </c>
      <c r="J211" s="51"/>
      <c r="L211" s="66"/>
      <c r="M211" s="7"/>
      <c r="N211" s="7"/>
      <c r="O211" s="7"/>
      <c r="P211" s="7"/>
    </row>
    <row r="212" spans="4:16" ht="13.5" customHeight="1">
      <c r="D212" s="53"/>
      <c r="E212" s="27"/>
      <c r="F212" t="s">
        <v>35</v>
      </c>
      <c r="H212" t="s">
        <v>26</v>
      </c>
      <c r="J212" s="51"/>
      <c r="L212" s="66"/>
      <c r="M212" s="7"/>
      <c r="N212" s="7"/>
      <c r="O212" s="7"/>
      <c r="P212" s="7"/>
    </row>
    <row r="213" spans="4:16" ht="13.5" customHeight="1">
      <c r="D213" s="53"/>
      <c r="E213" s="27"/>
      <c r="F213" t="s">
        <v>35</v>
      </c>
      <c r="H213" t="s">
        <v>26</v>
      </c>
      <c r="J213" s="51"/>
      <c r="L213" s="66"/>
      <c r="M213" s="7"/>
      <c r="N213" s="7"/>
      <c r="O213" s="7"/>
      <c r="P213" s="7"/>
    </row>
    <row r="214" spans="4:16" ht="13.5" customHeight="1">
      <c r="D214" s="53"/>
      <c r="E214" s="27"/>
      <c r="F214" t="s">
        <v>35</v>
      </c>
      <c r="H214" t="s">
        <v>26</v>
      </c>
      <c r="J214" s="51"/>
      <c r="L214" s="66"/>
      <c r="M214" s="7"/>
      <c r="N214" s="7"/>
      <c r="O214" s="7"/>
      <c r="P214" s="7"/>
    </row>
    <row r="215" spans="4:16" ht="13.5" customHeight="1">
      <c r="D215" s="53"/>
      <c r="E215" s="27"/>
      <c r="F215" t="s">
        <v>35</v>
      </c>
      <c r="H215" t="s">
        <v>26</v>
      </c>
      <c r="J215" s="51"/>
      <c r="L215" s="66"/>
      <c r="M215" s="7"/>
      <c r="N215" s="7"/>
      <c r="O215" s="7"/>
      <c r="P215" s="7"/>
    </row>
    <row r="216" spans="4:16" ht="13.5" customHeight="1">
      <c r="D216" s="53"/>
      <c r="E216" s="27"/>
      <c r="F216" t="s">
        <v>35</v>
      </c>
      <c r="H216" t="s">
        <v>26</v>
      </c>
      <c r="J216" s="51"/>
      <c r="L216" s="66"/>
      <c r="M216" s="7"/>
      <c r="N216" s="7"/>
      <c r="O216" s="7"/>
      <c r="P216" s="7"/>
    </row>
    <row r="217" spans="4:16" ht="13.5" customHeight="1">
      <c r="D217" s="53"/>
      <c r="E217" s="27"/>
      <c r="F217" t="s">
        <v>35</v>
      </c>
      <c r="H217" t="s">
        <v>26</v>
      </c>
      <c r="J217" s="51"/>
      <c r="L217" s="66"/>
      <c r="M217" s="7"/>
      <c r="N217" s="7"/>
      <c r="O217" s="7"/>
      <c r="P217" s="7"/>
    </row>
    <row r="218" spans="4:16" ht="13.5" customHeight="1">
      <c r="D218" s="53"/>
      <c r="E218" s="27"/>
      <c r="F218" t="s">
        <v>35</v>
      </c>
      <c r="H218" t="s">
        <v>26</v>
      </c>
      <c r="J218" s="51"/>
      <c r="L218" s="66"/>
      <c r="M218" s="7"/>
      <c r="N218" s="7"/>
      <c r="O218" s="7"/>
      <c r="P218" s="7"/>
    </row>
    <row r="219" spans="4:16" ht="13.5" customHeight="1">
      <c r="D219" s="53"/>
      <c r="E219" s="27"/>
      <c r="F219" t="s">
        <v>35</v>
      </c>
      <c r="H219" t="s">
        <v>26</v>
      </c>
      <c r="J219" s="51"/>
      <c r="L219" s="66"/>
      <c r="M219" s="7"/>
      <c r="N219" s="7"/>
      <c r="O219" s="7"/>
      <c r="P219" s="7"/>
    </row>
    <row r="220" spans="4:16" ht="13.5" customHeight="1">
      <c r="D220" s="53"/>
      <c r="E220" s="27"/>
      <c r="F220" t="s">
        <v>35</v>
      </c>
      <c r="H220" t="s">
        <v>26</v>
      </c>
      <c r="J220" s="51"/>
      <c r="L220" s="66"/>
      <c r="M220" s="7"/>
      <c r="N220" s="7"/>
      <c r="O220" s="7"/>
      <c r="P220" s="7"/>
    </row>
    <row r="221" spans="4:16" ht="13.5" customHeight="1">
      <c r="D221" s="53"/>
      <c r="E221" s="27"/>
      <c r="F221" t="s">
        <v>35</v>
      </c>
      <c r="H221" t="s">
        <v>26</v>
      </c>
      <c r="J221" s="51"/>
      <c r="L221" s="66"/>
      <c r="M221" s="7"/>
      <c r="N221" s="7"/>
      <c r="O221" s="7"/>
      <c r="P221" s="7"/>
    </row>
    <row r="222" spans="4:16" ht="13.5" customHeight="1">
      <c r="D222" s="53"/>
      <c r="E222" s="27"/>
      <c r="F222" t="s">
        <v>35</v>
      </c>
      <c r="H222" t="s">
        <v>26</v>
      </c>
      <c r="J222" s="51"/>
      <c r="L222" s="66"/>
      <c r="M222" s="7"/>
      <c r="N222" s="7"/>
      <c r="O222" s="7"/>
      <c r="P222" s="7"/>
    </row>
    <row r="223" spans="4:16" ht="13.5" customHeight="1">
      <c r="D223" s="53"/>
      <c r="E223" s="27"/>
      <c r="F223" t="s">
        <v>35</v>
      </c>
      <c r="H223" t="s">
        <v>26</v>
      </c>
      <c r="J223" s="51"/>
      <c r="L223" s="66"/>
      <c r="M223" s="7"/>
      <c r="N223" s="7"/>
      <c r="O223" s="7"/>
      <c r="P223" s="7"/>
    </row>
    <row r="224" spans="4:16" ht="13.5" customHeight="1">
      <c r="D224" s="53"/>
      <c r="E224" s="27"/>
      <c r="F224" t="s">
        <v>35</v>
      </c>
      <c r="H224" t="s">
        <v>26</v>
      </c>
      <c r="J224" s="51"/>
      <c r="L224" s="66"/>
      <c r="M224" s="7"/>
      <c r="N224" s="7"/>
      <c r="O224" s="7"/>
      <c r="P224" s="7"/>
    </row>
    <row r="225" spans="4:16" ht="13.5" customHeight="1">
      <c r="D225" s="53"/>
      <c r="E225" s="27"/>
      <c r="F225" t="s">
        <v>35</v>
      </c>
      <c r="H225" t="s">
        <v>26</v>
      </c>
      <c r="J225" s="51"/>
      <c r="L225" s="66"/>
      <c r="M225" s="7"/>
      <c r="N225" s="7"/>
      <c r="O225" s="7"/>
      <c r="P225" s="7"/>
    </row>
    <row r="226" spans="4:16" ht="13.5" customHeight="1">
      <c r="D226" s="53"/>
      <c r="E226" s="27"/>
      <c r="F226" t="s">
        <v>35</v>
      </c>
      <c r="H226" t="s">
        <v>26</v>
      </c>
      <c r="J226" s="51"/>
      <c r="L226" s="66"/>
      <c r="M226" s="7"/>
      <c r="N226" s="7"/>
      <c r="O226" s="7"/>
      <c r="P226" s="7"/>
    </row>
    <row r="227" spans="4:16" ht="13.5" customHeight="1">
      <c r="D227" s="53"/>
      <c r="E227" s="27"/>
      <c r="F227" t="s">
        <v>35</v>
      </c>
      <c r="H227" t="s">
        <v>26</v>
      </c>
      <c r="J227" s="51"/>
      <c r="L227" s="66"/>
      <c r="M227" s="7"/>
      <c r="N227" s="7"/>
      <c r="O227" s="7"/>
      <c r="P227" s="7"/>
    </row>
    <row r="228" spans="4:16" ht="13.5" customHeight="1">
      <c r="D228" s="53"/>
      <c r="E228" s="27"/>
      <c r="F228" t="s">
        <v>35</v>
      </c>
      <c r="H228" t="s">
        <v>26</v>
      </c>
      <c r="J228" s="51"/>
      <c r="L228" s="66"/>
      <c r="M228" s="7"/>
      <c r="N228" s="7"/>
      <c r="O228" s="7"/>
      <c r="P228" s="7"/>
    </row>
    <row r="229" spans="4:16" ht="13.5" customHeight="1">
      <c r="D229" s="53"/>
      <c r="E229" s="27"/>
      <c r="F229" t="s">
        <v>35</v>
      </c>
      <c r="H229" t="s">
        <v>26</v>
      </c>
      <c r="J229" s="51"/>
      <c r="L229" s="66"/>
      <c r="M229" s="7"/>
      <c r="N229" s="7"/>
      <c r="O229" s="7"/>
      <c r="P229" s="7"/>
    </row>
    <row r="230" spans="4:16" ht="13.5" customHeight="1">
      <c r="D230" s="53"/>
      <c r="E230" s="27"/>
      <c r="F230" t="s">
        <v>35</v>
      </c>
      <c r="H230" t="s">
        <v>26</v>
      </c>
      <c r="J230" s="51"/>
      <c r="L230" s="66"/>
      <c r="M230" s="7"/>
      <c r="N230" s="7"/>
      <c r="O230" s="7"/>
      <c r="P230" s="7"/>
    </row>
    <row r="231" spans="4:16" ht="13.5" customHeight="1">
      <c r="D231" s="53"/>
      <c r="E231" s="27"/>
      <c r="F231" t="s">
        <v>35</v>
      </c>
      <c r="H231" t="s">
        <v>26</v>
      </c>
      <c r="J231" s="51"/>
      <c r="L231" s="66"/>
      <c r="M231" s="7"/>
      <c r="N231" s="7"/>
      <c r="O231" s="7"/>
      <c r="P231" s="7"/>
    </row>
    <row r="232" spans="4:16" ht="13.5" customHeight="1">
      <c r="D232" s="53"/>
      <c r="E232" s="27"/>
      <c r="F232" t="s">
        <v>35</v>
      </c>
      <c r="H232" t="s">
        <v>26</v>
      </c>
      <c r="J232" s="51"/>
      <c r="L232" s="66"/>
      <c r="M232" s="7"/>
      <c r="N232" s="7"/>
      <c r="O232" s="7"/>
      <c r="P232" s="7"/>
    </row>
    <row r="233" spans="4:16" ht="13.5" customHeight="1">
      <c r="D233" s="53"/>
      <c r="E233" s="27"/>
      <c r="F233" t="s">
        <v>35</v>
      </c>
      <c r="H233" t="s">
        <v>26</v>
      </c>
      <c r="J233" s="51"/>
      <c r="L233" s="66"/>
      <c r="M233" s="7"/>
      <c r="N233" s="7"/>
      <c r="O233" s="7"/>
      <c r="P233" s="7"/>
    </row>
    <row r="234" spans="4:16" ht="13.5" customHeight="1">
      <c r="D234" s="53"/>
      <c r="E234" s="27"/>
      <c r="F234" t="s">
        <v>35</v>
      </c>
      <c r="H234" t="s">
        <v>26</v>
      </c>
      <c r="J234" s="51"/>
      <c r="L234" s="66"/>
      <c r="M234" s="7"/>
      <c r="N234" s="7"/>
      <c r="O234" s="7"/>
      <c r="P234" s="7"/>
    </row>
    <row r="235" spans="4:16" ht="13.5" customHeight="1">
      <c r="D235" s="53"/>
      <c r="E235" s="27"/>
      <c r="F235" t="s">
        <v>35</v>
      </c>
      <c r="H235" t="s">
        <v>26</v>
      </c>
      <c r="J235" s="51"/>
      <c r="L235" s="66"/>
      <c r="M235" s="7"/>
      <c r="N235" s="7"/>
      <c r="O235" s="7"/>
      <c r="P235" s="7"/>
    </row>
    <row r="236" spans="4:16" ht="13.5" customHeight="1">
      <c r="D236" s="53"/>
      <c r="E236" s="27"/>
      <c r="F236" t="s">
        <v>35</v>
      </c>
      <c r="H236" t="s">
        <v>26</v>
      </c>
      <c r="J236" s="51"/>
      <c r="L236" s="66"/>
      <c r="M236" s="7"/>
      <c r="N236" s="7"/>
      <c r="O236" s="7"/>
      <c r="P236" s="7"/>
    </row>
    <row r="237" spans="4:16" ht="13.5" customHeight="1">
      <c r="D237" s="53"/>
      <c r="E237" s="27"/>
      <c r="F237" t="s">
        <v>35</v>
      </c>
      <c r="H237" t="s">
        <v>26</v>
      </c>
      <c r="J237" s="51"/>
      <c r="L237" s="66"/>
      <c r="M237" s="7"/>
      <c r="N237" s="7"/>
      <c r="O237" s="7"/>
      <c r="P237" s="7"/>
    </row>
    <row r="238" spans="4:16" ht="13.5" customHeight="1">
      <c r="D238" s="53"/>
      <c r="E238" s="27"/>
      <c r="F238" t="s">
        <v>35</v>
      </c>
      <c r="H238" t="s">
        <v>26</v>
      </c>
      <c r="J238" s="51"/>
      <c r="L238" s="66"/>
      <c r="M238" s="7"/>
      <c r="N238" s="7"/>
      <c r="O238" s="7"/>
      <c r="P238" s="7"/>
    </row>
    <row r="239" spans="4:16" ht="13.5" customHeight="1">
      <c r="D239" s="53"/>
      <c r="E239" s="27"/>
      <c r="F239" t="s">
        <v>35</v>
      </c>
      <c r="H239" t="s">
        <v>26</v>
      </c>
      <c r="J239" s="51"/>
      <c r="L239" s="66"/>
      <c r="M239" s="7"/>
      <c r="N239" s="7"/>
      <c r="O239" s="7"/>
      <c r="P239" s="7"/>
    </row>
    <row r="240" spans="4:16" ht="13.5" customHeight="1">
      <c r="D240" s="53"/>
      <c r="E240" s="27"/>
      <c r="F240" t="s">
        <v>35</v>
      </c>
      <c r="H240" t="s">
        <v>26</v>
      </c>
      <c r="J240" s="51"/>
      <c r="L240" s="66"/>
      <c r="M240" s="7"/>
      <c r="N240" s="7"/>
      <c r="O240" s="7"/>
      <c r="P240" s="7"/>
    </row>
    <row r="241" spans="4:16" ht="13.5" customHeight="1">
      <c r="D241" s="53"/>
      <c r="E241" s="27"/>
      <c r="F241" t="s">
        <v>35</v>
      </c>
      <c r="H241" t="s">
        <v>26</v>
      </c>
      <c r="J241" s="51"/>
      <c r="L241" s="66"/>
      <c r="M241" s="7"/>
      <c r="N241" s="7"/>
      <c r="O241" s="7"/>
      <c r="P241" s="7"/>
    </row>
    <row r="242" spans="4:16" ht="13.5" customHeight="1">
      <c r="D242" s="53"/>
      <c r="E242" s="27"/>
      <c r="F242" t="s">
        <v>35</v>
      </c>
      <c r="H242" t="s">
        <v>26</v>
      </c>
      <c r="J242" s="51"/>
      <c r="L242" s="66"/>
      <c r="M242" s="7"/>
      <c r="N242" s="7"/>
      <c r="O242" s="7"/>
      <c r="P242" s="7"/>
    </row>
    <row r="243" spans="4:16" ht="13.5" customHeight="1">
      <c r="D243" s="53"/>
      <c r="E243" s="27"/>
      <c r="F243" t="s">
        <v>35</v>
      </c>
      <c r="H243" t="s">
        <v>26</v>
      </c>
      <c r="J243" s="51"/>
      <c r="L243" s="66"/>
      <c r="M243" s="7"/>
      <c r="N243" s="7"/>
      <c r="O243" s="7"/>
      <c r="P243" s="7"/>
    </row>
    <row r="244" spans="4:16" ht="13.5" customHeight="1">
      <c r="D244" s="53"/>
      <c r="E244" s="27"/>
      <c r="F244" t="s">
        <v>35</v>
      </c>
      <c r="H244" t="s">
        <v>26</v>
      </c>
      <c r="J244" s="51"/>
      <c r="L244" s="66"/>
      <c r="M244" s="7"/>
      <c r="N244" s="7"/>
      <c r="O244" s="7"/>
      <c r="P244" s="7"/>
    </row>
    <row r="245" spans="4:16" ht="13.5" customHeight="1">
      <c r="D245" s="53"/>
      <c r="E245" s="27"/>
      <c r="F245" t="s">
        <v>35</v>
      </c>
      <c r="H245" t="s">
        <v>26</v>
      </c>
      <c r="J245" s="51"/>
      <c r="L245" s="66"/>
      <c r="M245" s="7"/>
      <c r="N245" s="7"/>
      <c r="O245" s="7"/>
      <c r="P245" s="7"/>
    </row>
    <row r="246" spans="4:16" ht="13.5" customHeight="1">
      <c r="D246" s="53"/>
      <c r="E246" s="27"/>
      <c r="F246" t="s">
        <v>35</v>
      </c>
      <c r="H246" t="s">
        <v>26</v>
      </c>
      <c r="J246" s="51"/>
      <c r="L246" s="66"/>
      <c r="M246" s="7"/>
      <c r="N246" s="7"/>
      <c r="O246" s="7"/>
      <c r="P246" s="7"/>
    </row>
    <row r="247" spans="4:16" ht="13.5" customHeight="1">
      <c r="D247" s="53"/>
      <c r="E247" s="27"/>
      <c r="F247" t="s">
        <v>35</v>
      </c>
      <c r="H247" t="s">
        <v>26</v>
      </c>
      <c r="J247" s="51"/>
      <c r="L247" s="66"/>
      <c r="M247" s="7"/>
      <c r="N247" s="7"/>
      <c r="O247" s="7"/>
      <c r="P247" s="7"/>
    </row>
    <row r="248" spans="4:16" ht="13.5" customHeight="1">
      <c r="D248" s="53"/>
      <c r="E248" s="27"/>
      <c r="F248" t="s">
        <v>35</v>
      </c>
      <c r="H248" t="s">
        <v>26</v>
      </c>
      <c r="J248" s="51"/>
      <c r="L248" s="66"/>
      <c r="M248" s="7"/>
      <c r="N248" s="7"/>
      <c r="O248" s="7"/>
      <c r="P248" s="7"/>
    </row>
    <row r="249" spans="4:16" ht="13.5" customHeight="1">
      <c r="D249" s="53"/>
      <c r="E249" s="27"/>
      <c r="F249" t="s">
        <v>35</v>
      </c>
      <c r="H249" t="s">
        <v>26</v>
      </c>
      <c r="J249" s="51"/>
      <c r="L249" s="66"/>
      <c r="M249" s="7"/>
      <c r="N249" s="7"/>
      <c r="O249" s="7"/>
      <c r="P249" s="7"/>
    </row>
    <row r="250" spans="4:16" ht="13.5" customHeight="1">
      <c r="D250" s="53"/>
      <c r="E250" s="27"/>
      <c r="F250" t="s">
        <v>35</v>
      </c>
      <c r="H250" t="s">
        <v>26</v>
      </c>
      <c r="J250" s="51"/>
      <c r="L250" s="66"/>
      <c r="M250" s="7"/>
      <c r="N250" s="7"/>
      <c r="O250" s="7"/>
      <c r="P250" s="7"/>
    </row>
    <row r="251" spans="4:16" ht="13.5" customHeight="1">
      <c r="D251" s="53"/>
      <c r="E251" s="27"/>
      <c r="F251" t="s">
        <v>35</v>
      </c>
      <c r="H251" t="s">
        <v>26</v>
      </c>
      <c r="J251" s="51"/>
      <c r="L251" s="66"/>
      <c r="M251" s="7"/>
      <c r="N251" s="7"/>
      <c r="O251" s="7"/>
      <c r="P251" s="7"/>
    </row>
    <row r="252" spans="4:16" ht="13.5" customHeight="1">
      <c r="D252" s="53"/>
      <c r="E252" s="27"/>
      <c r="F252" t="s">
        <v>35</v>
      </c>
      <c r="H252" t="s">
        <v>26</v>
      </c>
      <c r="J252" s="51"/>
      <c r="L252" s="66"/>
      <c r="M252" s="7"/>
      <c r="N252" s="7"/>
      <c r="O252" s="7"/>
      <c r="P252" s="7"/>
    </row>
    <row r="253" spans="4:16" ht="13.5" customHeight="1">
      <c r="D253" s="53"/>
      <c r="E253" s="27"/>
      <c r="F253" t="s">
        <v>35</v>
      </c>
      <c r="H253" t="s">
        <v>26</v>
      </c>
      <c r="J253" s="51"/>
      <c r="L253" s="66"/>
      <c r="M253" s="7"/>
      <c r="N253" s="7"/>
      <c r="O253" s="7"/>
      <c r="P253" s="7"/>
    </row>
    <row r="254" spans="4:16" ht="13.5" customHeight="1">
      <c r="D254" s="53"/>
      <c r="E254" s="27"/>
      <c r="F254" t="s">
        <v>35</v>
      </c>
      <c r="H254" t="s">
        <v>26</v>
      </c>
      <c r="J254" s="51"/>
      <c r="L254" s="66"/>
      <c r="M254" s="7"/>
      <c r="N254" s="7"/>
      <c r="O254" s="7"/>
      <c r="P254" s="7"/>
    </row>
    <row r="255" spans="4:16" ht="13.5" customHeight="1">
      <c r="D255" s="53"/>
      <c r="E255" s="27"/>
      <c r="F255" t="s">
        <v>35</v>
      </c>
      <c r="H255" t="s">
        <v>26</v>
      </c>
      <c r="J255" s="51"/>
      <c r="L255" s="66"/>
      <c r="M255" s="7"/>
      <c r="N255" s="7"/>
      <c r="O255" s="7"/>
      <c r="P255" s="7"/>
    </row>
    <row r="256" spans="4:16" ht="13.5" customHeight="1">
      <c r="D256" s="53"/>
      <c r="E256" s="27"/>
      <c r="F256" t="s">
        <v>35</v>
      </c>
      <c r="H256" t="s">
        <v>26</v>
      </c>
      <c r="J256" s="51"/>
      <c r="L256" s="66"/>
      <c r="M256" s="7"/>
      <c r="N256" s="7"/>
      <c r="O256" s="7"/>
      <c r="P256" s="7"/>
    </row>
    <row r="257" spans="4:16" ht="13.5" customHeight="1">
      <c r="D257" s="53"/>
      <c r="E257" s="27"/>
      <c r="F257" t="s">
        <v>35</v>
      </c>
      <c r="H257" t="s">
        <v>26</v>
      </c>
      <c r="J257" s="51"/>
      <c r="L257" s="66"/>
      <c r="M257" s="7"/>
      <c r="N257" s="7"/>
      <c r="O257" s="7"/>
      <c r="P257" s="7"/>
    </row>
    <row r="258" spans="4:16" ht="13.5" customHeight="1">
      <c r="D258" s="53"/>
      <c r="E258" s="27"/>
      <c r="F258" t="s">
        <v>35</v>
      </c>
      <c r="H258" t="s">
        <v>26</v>
      </c>
      <c r="J258" s="51"/>
      <c r="L258" s="66"/>
      <c r="M258" s="7"/>
      <c r="N258" s="7"/>
      <c r="O258" s="7"/>
      <c r="P258" s="7"/>
    </row>
    <row r="259" spans="4:16" ht="13.5" customHeight="1">
      <c r="D259" s="53"/>
      <c r="E259" s="27"/>
      <c r="F259" t="s">
        <v>35</v>
      </c>
      <c r="H259" t="s">
        <v>26</v>
      </c>
      <c r="J259" s="51"/>
      <c r="L259" s="66"/>
      <c r="M259" s="7"/>
      <c r="N259" s="7"/>
      <c r="O259" s="7"/>
      <c r="P259" s="7"/>
    </row>
    <row r="260" spans="4:16" ht="13.5" customHeight="1">
      <c r="D260" s="53"/>
      <c r="E260" s="27"/>
      <c r="F260" t="s">
        <v>35</v>
      </c>
      <c r="H260" t="s">
        <v>26</v>
      </c>
      <c r="J260" s="51"/>
      <c r="L260" s="66"/>
      <c r="M260" s="7"/>
      <c r="N260" s="7"/>
      <c r="O260" s="7"/>
      <c r="P260" s="7"/>
    </row>
    <row r="261" spans="4:16" ht="13.5" customHeight="1">
      <c r="D261" s="53"/>
      <c r="E261" s="27"/>
      <c r="F261" t="s">
        <v>35</v>
      </c>
      <c r="H261" t="s">
        <v>26</v>
      </c>
      <c r="J261" s="51"/>
      <c r="L261" s="66"/>
      <c r="M261" s="7"/>
      <c r="N261" s="7"/>
      <c r="O261" s="7"/>
      <c r="P261" s="7"/>
    </row>
    <row r="262" spans="4:16" ht="13.5" customHeight="1">
      <c r="D262" s="53"/>
      <c r="E262" s="27"/>
      <c r="F262" t="s">
        <v>35</v>
      </c>
      <c r="H262" t="s">
        <v>26</v>
      </c>
      <c r="J262" s="51"/>
      <c r="L262" s="66"/>
      <c r="M262" s="7"/>
      <c r="N262" s="7"/>
      <c r="O262" s="7"/>
      <c r="P262" s="7"/>
    </row>
    <row r="263" spans="4:16" ht="13.5" customHeight="1">
      <c r="D263" s="53"/>
      <c r="E263" s="27"/>
      <c r="F263" t="s">
        <v>35</v>
      </c>
      <c r="H263" t="s">
        <v>26</v>
      </c>
      <c r="J263" s="51"/>
      <c r="L263" s="66"/>
      <c r="M263" s="7"/>
      <c r="N263" s="7"/>
      <c r="O263" s="7"/>
      <c r="P263" s="7"/>
    </row>
    <row r="264" spans="4:16" ht="13.5" customHeight="1">
      <c r="D264" s="53"/>
      <c r="E264" s="27"/>
      <c r="F264" t="s">
        <v>35</v>
      </c>
      <c r="H264" t="s">
        <v>26</v>
      </c>
      <c r="J264" s="51"/>
      <c r="L264" s="66"/>
      <c r="M264" s="7"/>
      <c r="N264" s="7"/>
      <c r="O264" s="7"/>
      <c r="P264" s="7"/>
    </row>
    <row r="265" spans="4:16" ht="13.5" customHeight="1">
      <c r="D265" s="53"/>
      <c r="E265" s="27"/>
      <c r="F265" t="s">
        <v>35</v>
      </c>
      <c r="H265" t="s">
        <v>26</v>
      </c>
      <c r="J265" s="51"/>
      <c r="L265" s="66"/>
      <c r="M265" s="7"/>
      <c r="N265" s="7"/>
      <c r="O265" s="7"/>
      <c r="P265" s="7"/>
    </row>
    <row r="266" spans="4:16" ht="13.5" customHeight="1">
      <c r="D266" s="53"/>
      <c r="E266" s="27"/>
      <c r="F266" t="s">
        <v>35</v>
      </c>
      <c r="H266" t="s">
        <v>26</v>
      </c>
      <c r="J266" s="51"/>
      <c r="L266" s="66"/>
      <c r="M266" s="7"/>
      <c r="N266" s="7"/>
      <c r="O266" s="7"/>
      <c r="P266" s="7"/>
    </row>
    <row r="267" spans="4:16" ht="13.5" customHeight="1">
      <c r="D267" s="53"/>
      <c r="E267" s="27"/>
      <c r="F267" t="s">
        <v>35</v>
      </c>
      <c r="H267" t="s">
        <v>26</v>
      </c>
      <c r="J267" s="51"/>
      <c r="L267" s="66"/>
      <c r="M267" s="7"/>
      <c r="N267" s="7"/>
      <c r="O267" s="7"/>
      <c r="P267" s="7"/>
    </row>
    <row r="268" spans="4:16" ht="13.5" customHeight="1">
      <c r="D268" s="53"/>
      <c r="E268" s="27"/>
      <c r="F268" t="s">
        <v>35</v>
      </c>
      <c r="H268" t="s">
        <v>26</v>
      </c>
      <c r="J268" s="51"/>
      <c r="L268" s="66"/>
      <c r="M268" s="7"/>
      <c r="N268" s="7"/>
      <c r="O268" s="7"/>
      <c r="P268" s="7"/>
    </row>
    <row r="269" spans="4:16" ht="13.5" customHeight="1">
      <c r="D269" s="53"/>
      <c r="E269" s="27"/>
      <c r="F269" t="s">
        <v>35</v>
      </c>
      <c r="H269" t="s">
        <v>26</v>
      </c>
      <c r="J269" s="51"/>
      <c r="L269" s="66"/>
      <c r="M269" s="7"/>
      <c r="N269" s="7"/>
      <c r="O269" s="7"/>
      <c r="P269" s="7"/>
    </row>
    <row r="270" spans="4:16" ht="13.5" customHeight="1">
      <c r="D270" s="53"/>
      <c r="E270" s="27"/>
      <c r="F270" t="s">
        <v>35</v>
      </c>
      <c r="H270" t="s">
        <v>26</v>
      </c>
      <c r="J270" s="51"/>
      <c r="L270" s="66"/>
      <c r="M270" s="7"/>
      <c r="N270" s="7"/>
      <c r="O270" s="7"/>
      <c r="P270" s="7"/>
    </row>
    <row r="271" spans="4:16" ht="13.5" customHeight="1">
      <c r="D271" s="53"/>
      <c r="E271" s="27"/>
      <c r="F271" t="s">
        <v>35</v>
      </c>
      <c r="H271" t="s">
        <v>26</v>
      </c>
      <c r="J271" s="51"/>
      <c r="L271" s="66"/>
      <c r="M271" s="7"/>
      <c r="N271" s="7"/>
      <c r="O271" s="7"/>
      <c r="P271" s="7"/>
    </row>
    <row r="272" spans="4:16" ht="13.5" customHeight="1">
      <c r="D272" s="53"/>
      <c r="E272" s="27"/>
      <c r="F272" t="s">
        <v>35</v>
      </c>
      <c r="H272" t="s">
        <v>26</v>
      </c>
      <c r="J272" s="51"/>
      <c r="L272" s="66"/>
      <c r="M272" s="7"/>
      <c r="N272" s="7"/>
      <c r="O272" s="7"/>
      <c r="P272" s="7"/>
    </row>
    <row r="273" spans="4:16" ht="13.5" customHeight="1">
      <c r="D273" s="53"/>
      <c r="E273" s="27"/>
      <c r="F273" t="s">
        <v>35</v>
      </c>
      <c r="H273" t="s">
        <v>26</v>
      </c>
      <c r="J273" s="51"/>
      <c r="L273" s="66"/>
      <c r="M273" s="7"/>
      <c r="N273" s="7"/>
      <c r="O273" s="7"/>
      <c r="P273" s="7"/>
    </row>
    <row r="274" spans="4:16" ht="13.5" customHeight="1">
      <c r="D274" s="53"/>
      <c r="E274" s="27"/>
      <c r="F274" t="s">
        <v>35</v>
      </c>
      <c r="H274" t="s">
        <v>26</v>
      </c>
      <c r="J274" s="51"/>
      <c r="L274" s="66"/>
      <c r="M274" s="7"/>
      <c r="N274" s="7"/>
      <c r="O274" s="7"/>
      <c r="P274" s="7"/>
    </row>
    <row r="275" spans="4:16" ht="13.5" customHeight="1">
      <c r="D275" s="53"/>
      <c r="E275" s="27"/>
      <c r="F275" t="s">
        <v>35</v>
      </c>
      <c r="H275" t="s">
        <v>26</v>
      </c>
      <c r="J275" s="51"/>
      <c r="L275" s="66"/>
      <c r="M275" s="7"/>
      <c r="N275" s="7"/>
      <c r="O275" s="7"/>
      <c r="P275" s="7"/>
    </row>
    <row r="276" spans="4:16" ht="13.5" customHeight="1">
      <c r="D276" s="53"/>
      <c r="E276" s="27"/>
      <c r="F276" t="s">
        <v>35</v>
      </c>
      <c r="H276" t="s">
        <v>26</v>
      </c>
      <c r="J276" s="51"/>
      <c r="L276" s="66"/>
      <c r="M276" s="7"/>
      <c r="N276" s="7"/>
      <c r="O276" s="7"/>
      <c r="P276" s="7"/>
    </row>
    <row r="277" spans="4:16" ht="13.5" customHeight="1">
      <c r="D277" s="53"/>
      <c r="E277" s="27"/>
      <c r="F277" t="s">
        <v>35</v>
      </c>
      <c r="H277" t="s">
        <v>26</v>
      </c>
      <c r="J277" s="51"/>
      <c r="L277" s="66"/>
      <c r="M277" s="7"/>
      <c r="N277" s="7"/>
      <c r="O277" s="7"/>
      <c r="P277" s="7"/>
    </row>
    <row r="278" spans="4:16" ht="13.5" customHeight="1">
      <c r="D278" s="53"/>
      <c r="E278" s="27"/>
      <c r="F278" t="s">
        <v>35</v>
      </c>
      <c r="H278" t="s">
        <v>26</v>
      </c>
      <c r="J278" s="51"/>
      <c r="L278" s="66"/>
      <c r="M278" s="7"/>
      <c r="N278" s="7"/>
      <c r="O278" s="7"/>
      <c r="P278" s="7"/>
    </row>
    <row r="279" spans="4:16" ht="13.5" customHeight="1">
      <c r="D279" s="53"/>
      <c r="E279" s="27"/>
      <c r="F279" t="s">
        <v>35</v>
      </c>
      <c r="H279" t="s">
        <v>26</v>
      </c>
      <c r="J279" s="51"/>
      <c r="L279" s="66"/>
      <c r="M279" s="7"/>
      <c r="N279" s="7"/>
      <c r="O279" s="7"/>
      <c r="P279" s="7"/>
    </row>
    <row r="280" spans="4:16" ht="13.5" customHeight="1">
      <c r="D280" s="53"/>
      <c r="E280" s="27"/>
      <c r="F280" t="s">
        <v>35</v>
      </c>
      <c r="H280" t="s">
        <v>26</v>
      </c>
      <c r="J280" s="51"/>
      <c r="L280" s="66"/>
      <c r="M280" s="7"/>
      <c r="N280" s="7"/>
      <c r="O280" s="7"/>
      <c r="P280" s="7"/>
    </row>
    <row r="281" spans="4:16" ht="13.5" customHeight="1">
      <c r="D281" s="53"/>
      <c r="E281" s="27"/>
      <c r="F281" t="s">
        <v>35</v>
      </c>
      <c r="H281" t="s">
        <v>26</v>
      </c>
      <c r="J281" s="51"/>
      <c r="L281" s="66"/>
      <c r="M281" s="7"/>
      <c r="N281" s="7"/>
      <c r="O281" s="7"/>
      <c r="P281" s="7"/>
    </row>
    <row r="282" spans="4:16" ht="13.5" customHeight="1">
      <c r="D282" s="53"/>
      <c r="E282" s="27"/>
      <c r="F282" t="s">
        <v>35</v>
      </c>
      <c r="H282" t="s">
        <v>26</v>
      </c>
      <c r="J282" s="51"/>
      <c r="L282" s="66"/>
      <c r="M282" s="7"/>
      <c r="N282" s="7"/>
      <c r="O282" s="7"/>
      <c r="P282" s="7"/>
    </row>
    <row r="283" spans="4:16" ht="13.5" customHeight="1">
      <c r="D283" s="53"/>
      <c r="E283" s="27"/>
      <c r="F283" t="s">
        <v>35</v>
      </c>
      <c r="H283" t="s">
        <v>26</v>
      </c>
      <c r="J283" s="51"/>
      <c r="L283" s="66"/>
      <c r="M283" s="7"/>
      <c r="N283" s="7"/>
      <c r="O283" s="7"/>
      <c r="P283" s="7"/>
    </row>
    <row r="284" spans="4:16" ht="13.5" customHeight="1">
      <c r="D284" s="53"/>
      <c r="E284" s="27"/>
      <c r="F284" t="s">
        <v>35</v>
      </c>
      <c r="H284" t="s">
        <v>26</v>
      </c>
      <c r="J284" s="51"/>
      <c r="L284" s="66"/>
      <c r="M284" s="7"/>
      <c r="N284" s="7"/>
      <c r="O284" s="7"/>
      <c r="P284" s="7"/>
    </row>
    <row r="285" spans="4:16" ht="13.5" customHeight="1">
      <c r="D285" s="53"/>
      <c r="E285" s="27"/>
      <c r="F285" t="s">
        <v>35</v>
      </c>
      <c r="H285" t="s">
        <v>26</v>
      </c>
      <c r="J285" s="51"/>
      <c r="L285" s="66"/>
      <c r="M285" s="7"/>
      <c r="N285" s="7"/>
      <c r="O285" s="7"/>
      <c r="P285" s="7"/>
    </row>
    <row r="286" spans="4:16" ht="13.5" customHeight="1">
      <c r="D286" s="53"/>
      <c r="E286" s="27"/>
      <c r="F286" t="s">
        <v>35</v>
      </c>
      <c r="H286" t="s">
        <v>26</v>
      </c>
      <c r="J286" s="51"/>
      <c r="L286" s="66"/>
      <c r="M286" s="7"/>
      <c r="N286" s="7"/>
      <c r="O286" s="7"/>
      <c r="P286" s="7"/>
    </row>
    <row r="287" spans="4:16" ht="13.5" customHeight="1">
      <c r="D287" s="53"/>
      <c r="E287" s="27"/>
      <c r="F287" t="s">
        <v>35</v>
      </c>
      <c r="H287" t="s">
        <v>26</v>
      </c>
      <c r="J287" s="51"/>
      <c r="L287" s="66"/>
      <c r="M287" s="7"/>
      <c r="N287" s="7"/>
      <c r="O287" s="7"/>
      <c r="P287" s="7"/>
    </row>
    <row r="288" spans="4:16" ht="13.5" customHeight="1">
      <c r="D288" s="53"/>
      <c r="E288" s="27"/>
      <c r="F288" t="s">
        <v>35</v>
      </c>
      <c r="H288" t="s">
        <v>26</v>
      </c>
      <c r="J288" s="51"/>
      <c r="L288" s="66"/>
      <c r="M288" s="7"/>
      <c r="N288" s="7"/>
      <c r="O288" s="7"/>
      <c r="P288" s="7"/>
    </row>
    <row r="289" spans="4:16" ht="13.5" customHeight="1">
      <c r="D289" s="53"/>
      <c r="E289" s="27"/>
      <c r="F289" t="s">
        <v>35</v>
      </c>
      <c r="H289" t="s">
        <v>26</v>
      </c>
      <c r="J289" s="51"/>
      <c r="L289" s="66"/>
      <c r="M289" s="7"/>
      <c r="N289" s="7"/>
      <c r="O289" s="7"/>
      <c r="P289" s="7"/>
    </row>
    <row r="290" spans="4:16" ht="13.5" customHeight="1">
      <c r="D290" s="53"/>
      <c r="E290" s="27"/>
      <c r="F290" t="s">
        <v>35</v>
      </c>
      <c r="H290" t="s">
        <v>26</v>
      </c>
      <c r="J290" s="51"/>
      <c r="L290" s="66"/>
      <c r="M290" s="7"/>
      <c r="N290" s="7"/>
      <c r="O290" s="7"/>
      <c r="P290" s="7"/>
    </row>
    <row r="291" spans="4:16" ht="13.5" customHeight="1">
      <c r="D291" s="53"/>
      <c r="E291" s="27"/>
      <c r="F291" t="s">
        <v>35</v>
      </c>
      <c r="H291" t="s">
        <v>26</v>
      </c>
      <c r="J291" s="51"/>
      <c r="L291" s="66"/>
      <c r="M291" s="7"/>
      <c r="N291" s="7"/>
      <c r="O291" s="7"/>
      <c r="P291" s="7"/>
    </row>
    <row r="292" spans="4:16" ht="13.5" customHeight="1">
      <c r="D292" s="53"/>
      <c r="E292" s="27"/>
      <c r="F292" t="s">
        <v>35</v>
      </c>
      <c r="H292" t="s">
        <v>26</v>
      </c>
      <c r="J292" s="51"/>
      <c r="L292" s="66"/>
      <c r="M292" s="7"/>
      <c r="N292" s="7"/>
      <c r="O292" s="7"/>
      <c r="P292" s="7"/>
    </row>
    <row r="293" spans="4:16" ht="13.5" customHeight="1">
      <c r="D293" s="53"/>
      <c r="E293" s="27"/>
      <c r="F293" t="s">
        <v>35</v>
      </c>
      <c r="H293" t="s">
        <v>26</v>
      </c>
      <c r="J293" s="51"/>
      <c r="L293" s="66"/>
      <c r="M293" s="7"/>
      <c r="N293" s="7"/>
      <c r="O293" s="7"/>
      <c r="P293" s="7"/>
    </row>
    <row r="294" spans="4:16" ht="13.5" customHeight="1">
      <c r="D294" s="53"/>
      <c r="E294" s="27"/>
      <c r="F294" t="s">
        <v>35</v>
      </c>
      <c r="H294" t="s">
        <v>26</v>
      </c>
      <c r="J294" s="51"/>
      <c r="L294" s="66"/>
      <c r="M294" s="7"/>
      <c r="N294" s="7"/>
      <c r="O294" s="7"/>
      <c r="P294" s="7"/>
    </row>
    <row r="295" spans="4:16" ht="13.5" customHeight="1">
      <c r="D295" s="53"/>
      <c r="E295" s="27"/>
      <c r="F295" t="s">
        <v>35</v>
      </c>
      <c r="H295" t="s">
        <v>26</v>
      </c>
      <c r="J295" s="51"/>
      <c r="L295" s="66"/>
      <c r="M295" s="7"/>
      <c r="N295" s="7"/>
      <c r="O295" s="7"/>
      <c r="P295" s="7"/>
    </row>
    <row r="296" spans="4:16" ht="13.5" customHeight="1">
      <c r="D296" s="53"/>
      <c r="E296" s="27"/>
      <c r="F296" t="s">
        <v>35</v>
      </c>
      <c r="H296" t="s">
        <v>26</v>
      </c>
      <c r="J296" s="51"/>
      <c r="L296" s="66"/>
      <c r="M296" s="7"/>
      <c r="N296" s="7"/>
      <c r="O296" s="7"/>
      <c r="P296" s="7"/>
    </row>
    <row r="297" spans="4:16" ht="13.5" customHeight="1">
      <c r="D297" s="53"/>
      <c r="E297" s="27"/>
      <c r="F297" t="s">
        <v>35</v>
      </c>
      <c r="H297" t="s">
        <v>26</v>
      </c>
      <c r="J297" s="51"/>
      <c r="L297" s="66"/>
      <c r="M297" s="7"/>
      <c r="N297" s="7"/>
      <c r="O297" s="7"/>
      <c r="P297" s="7"/>
    </row>
    <row r="298" spans="4:16" ht="13.5" customHeight="1">
      <c r="D298" s="53"/>
      <c r="E298" s="27"/>
      <c r="F298" t="s">
        <v>35</v>
      </c>
      <c r="H298" t="s">
        <v>26</v>
      </c>
      <c r="J298" s="51"/>
      <c r="L298" s="66"/>
      <c r="M298" s="7"/>
      <c r="N298" s="7"/>
      <c r="O298" s="7"/>
      <c r="P298" s="7"/>
    </row>
    <row r="299" spans="4:16" ht="13.5" customHeight="1">
      <c r="D299" s="53"/>
      <c r="E299" s="27"/>
      <c r="F299" t="s">
        <v>35</v>
      </c>
      <c r="H299" t="s">
        <v>26</v>
      </c>
      <c r="J299" s="51"/>
      <c r="L299" s="66"/>
      <c r="M299" s="7"/>
      <c r="N299" s="7"/>
      <c r="O299" s="7"/>
      <c r="P299" s="7"/>
    </row>
    <row r="300" spans="4:16" ht="13.5" customHeight="1">
      <c r="D300" s="53"/>
      <c r="E300" s="27"/>
      <c r="F300" t="s">
        <v>35</v>
      </c>
      <c r="H300" t="s">
        <v>26</v>
      </c>
      <c r="J300" s="51"/>
      <c r="L300" s="66"/>
      <c r="M300" s="7"/>
      <c r="N300" s="7"/>
      <c r="O300" s="7"/>
      <c r="P300" s="7"/>
    </row>
    <row r="301" spans="4:16" ht="13.5" customHeight="1">
      <c r="D301" s="53"/>
      <c r="E301" s="27"/>
      <c r="F301" t="s">
        <v>35</v>
      </c>
      <c r="H301" t="s">
        <v>26</v>
      </c>
      <c r="J301" s="51"/>
      <c r="L301" s="66"/>
      <c r="M301" s="7"/>
      <c r="N301" s="7"/>
      <c r="O301" s="7"/>
      <c r="P301" s="7"/>
    </row>
    <row r="302" spans="4:16" ht="13.5" customHeight="1">
      <c r="D302" s="53"/>
      <c r="E302" s="27"/>
      <c r="F302" t="s">
        <v>35</v>
      </c>
      <c r="H302" t="s">
        <v>26</v>
      </c>
      <c r="J302" s="51"/>
      <c r="L302" s="66"/>
      <c r="M302" s="7"/>
      <c r="N302" s="7"/>
      <c r="O302" s="7"/>
      <c r="P302" s="7"/>
    </row>
    <row r="303" spans="4:16" ht="13.5" customHeight="1">
      <c r="D303" s="53"/>
      <c r="E303" s="27"/>
      <c r="F303" t="s">
        <v>35</v>
      </c>
      <c r="H303" t="s">
        <v>26</v>
      </c>
      <c r="J303" s="51"/>
      <c r="L303" s="66"/>
      <c r="M303" s="7"/>
      <c r="N303" s="7"/>
      <c r="O303" s="7"/>
      <c r="P303" s="7"/>
    </row>
    <row r="304" spans="4:16" ht="13.5" customHeight="1">
      <c r="D304" s="53"/>
      <c r="E304" s="27"/>
      <c r="F304" t="s">
        <v>35</v>
      </c>
      <c r="H304" t="s">
        <v>26</v>
      </c>
      <c r="J304" s="51"/>
      <c r="L304" s="66"/>
      <c r="M304" s="7"/>
      <c r="N304" s="7"/>
      <c r="O304" s="7"/>
      <c r="P304" s="7"/>
    </row>
    <row r="305" spans="4:16" ht="13.5" customHeight="1">
      <c r="D305" s="53"/>
      <c r="E305" s="27"/>
      <c r="F305" t="s">
        <v>35</v>
      </c>
      <c r="H305" t="s">
        <v>26</v>
      </c>
      <c r="J305" s="51"/>
      <c r="L305" s="66"/>
      <c r="M305" s="7"/>
      <c r="N305" s="7"/>
      <c r="O305" s="7"/>
      <c r="P305" s="7"/>
    </row>
    <row r="306" spans="4:16" ht="13.5" customHeight="1">
      <c r="D306" s="53"/>
      <c r="E306" s="27"/>
      <c r="F306" t="s">
        <v>35</v>
      </c>
      <c r="H306" t="s">
        <v>26</v>
      </c>
      <c r="J306" s="51"/>
      <c r="L306" s="66"/>
      <c r="M306" s="7"/>
      <c r="N306" s="7"/>
      <c r="O306" s="7"/>
      <c r="P306" s="7"/>
    </row>
    <row r="307" spans="4:16" ht="13.5" customHeight="1">
      <c r="D307" s="53"/>
      <c r="E307" s="27"/>
      <c r="F307" t="s">
        <v>35</v>
      </c>
      <c r="H307" t="s">
        <v>26</v>
      </c>
      <c r="J307" s="51"/>
      <c r="L307" s="66"/>
      <c r="M307" s="7"/>
      <c r="N307" s="7"/>
      <c r="O307" s="7"/>
      <c r="P307" s="7"/>
    </row>
    <row r="308" spans="4:16" ht="13.5" customHeight="1">
      <c r="D308" s="53"/>
      <c r="E308" s="27"/>
      <c r="F308" t="s">
        <v>35</v>
      </c>
      <c r="H308" t="s">
        <v>26</v>
      </c>
      <c r="J308" s="51"/>
      <c r="L308" s="66"/>
      <c r="M308" s="7"/>
      <c r="N308" s="7"/>
      <c r="O308" s="7"/>
      <c r="P308" s="7"/>
    </row>
    <row r="309" spans="4:16" ht="13.5" customHeight="1">
      <c r="D309" s="53"/>
      <c r="E309" s="27"/>
      <c r="F309" t="s">
        <v>35</v>
      </c>
      <c r="H309" t="s">
        <v>26</v>
      </c>
      <c r="J309" s="51"/>
      <c r="L309" s="66"/>
      <c r="M309" s="7"/>
      <c r="N309" s="7"/>
      <c r="O309" s="7"/>
      <c r="P309" s="7"/>
    </row>
    <row r="310" spans="4:16" ht="13.5" customHeight="1">
      <c r="D310" s="53"/>
      <c r="E310" s="27"/>
      <c r="F310" t="s">
        <v>35</v>
      </c>
      <c r="H310" t="s">
        <v>26</v>
      </c>
      <c r="J310" s="51"/>
      <c r="L310" s="66"/>
      <c r="M310" s="7"/>
      <c r="N310" s="7"/>
      <c r="O310" s="7"/>
      <c r="P310" s="7"/>
    </row>
    <row r="311" spans="4:16" ht="13.5" customHeight="1">
      <c r="D311" s="53"/>
      <c r="E311" s="27"/>
      <c r="F311" t="s">
        <v>35</v>
      </c>
      <c r="H311" t="s">
        <v>26</v>
      </c>
      <c r="J311" s="51"/>
      <c r="L311" s="66"/>
      <c r="M311" s="7"/>
      <c r="N311" s="7"/>
      <c r="O311" s="7"/>
      <c r="P311" s="7"/>
    </row>
    <row r="312" spans="4:16" ht="13.5" customHeight="1">
      <c r="D312" s="53"/>
      <c r="E312" s="27"/>
      <c r="F312" t="s">
        <v>35</v>
      </c>
      <c r="H312" t="s">
        <v>26</v>
      </c>
      <c r="J312" s="51"/>
      <c r="L312" s="66"/>
      <c r="M312" s="7"/>
      <c r="N312" s="7"/>
      <c r="O312" s="7"/>
      <c r="P312" s="7"/>
    </row>
    <row r="313" spans="4:16" ht="13.5" customHeight="1">
      <c r="D313" s="53"/>
      <c r="E313" s="27"/>
      <c r="F313" t="s">
        <v>35</v>
      </c>
      <c r="H313" t="s">
        <v>26</v>
      </c>
      <c r="J313" s="51"/>
      <c r="L313" s="66"/>
      <c r="M313" s="7"/>
      <c r="N313" s="7"/>
      <c r="O313" s="7"/>
      <c r="P313" s="7"/>
    </row>
    <row r="314" spans="4:16" ht="13.5" customHeight="1">
      <c r="D314" s="53"/>
      <c r="E314" s="27"/>
      <c r="F314" t="s">
        <v>35</v>
      </c>
      <c r="H314" t="s">
        <v>26</v>
      </c>
      <c r="J314" s="51"/>
      <c r="L314" s="66"/>
      <c r="M314" s="7"/>
      <c r="N314" s="7"/>
      <c r="O314" s="7"/>
      <c r="P314" s="7"/>
    </row>
    <row r="315" spans="4:16" ht="13.5" customHeight="1">
      <c r="D315" s="53"/>
      <c r="E315" s="27"/>
      <c r="F315" t="s">
        <v>35</v>
      </c>
      <c r="H315" t="s">
        <v>26</v>
      </c>
      <c r="J315" s="51"/>
      <c r="L315" s="66"/>
      <c r="M315" s="7"/>
      <c r="N315" s="7"/>
      <c r="O315" s="7"/>
      <c r="P315" s="7"/>
    </row>
    <row r="316" spans="4:16" ht="13.5" customHeight="1">
      <c r="D316" s="53"/>
      <c r="E316" s="27"/>
      <c r="F316" t="s">
        <v>35</v>
      </c>
      <c r="H316" t="s">
        <v>26</v>
      </c>
      <c r="J316" s="51"/>
      <c r="L316" s="66"/>
      <c r="M316" s="7"/>
      <c r="N316" s="7"/>
      <c r="O316" s="7"/>
      <c r="P316" s="7"/>
    </row>
    <row r="317" spans="4:16" ht="13.5" customHeight="1">
      <c r="D317" s="53"/>
      <c r="E317" s="27"/>
      <c r="F317" t="s">
        <v>35</v>
      </c>
      <c r="H317" t="s">
        <v>26</v>
      </c>
      <c r="J317" s="51"/>
      <c r="L317" s="66"/>
      <c r="M317" s="7"/>
      <c r="N317" s="7"/>
      <c r="O317" s="7"/>
      <c r="P317" s="7"/>
    </row>
    <row r="318" spans="4:16" ht="13.5" customHeight="1">
      <c r="D318" s="53"/>
      <c r="E318" s="27"/>
      <c r="F318" t="s">
        <v>35</v>
      </c>
      <c r="H318" t="s">
        <v>26</v>
      </c>
      <c r="J318" s="51"/>
      <c r="L318" s="66"/>
      <c r="M318" s="7"/>
      <c r="N318" s="7"/>
      <c r="O318" s="7"/>
      <c r="P318" s="7"/>
    </row>
    <row r="319" spans="4:16" ht="13.5" customHeight="1">
      <c r="D319" s="53"/>
      <c r="E319" s="27"/>
      <c r="F319" t="s">
        <v>35</v>
      </c>
      <c r="H319" t="s">
        <v>26</v>
      </c>
      <c r="J319" s="51"/>
      <c r="L319" s="66"/>
      <c r="M319" s="7"/>
      <c r="N319" s="7"/>
      <c r="O319" s="7"/>
      <c r="P319" s="7"/>
    </row>
    <row r="320" spans="4:16" ht="13.5" customHeight="1">
      <c r="D320" s="53"/>
      <c r="E320" s="27"/>
      <c r="F320" t="s">
        <v>35</v>
      </c>
      <c r="H320" t="s">
        <v>26</v>
      </c>
      <c r="J320" s="51"/>
      <c r="L320" s="66"/>
      <c r="M320" s="7"/>
      <c r="N320" s="7"/>
      <c r="O320" s="7"/>
      <c r="P320" s="7"/>
    </row>
    <row r="321" spans="4:16" ht="13.5" customHeight="1">
      <c r="D321" s="53"/>
      <c r="E321" s="27"/>
      <c r="F321" t="s">
        <v>35</v>
      </c>
      <c r="H321" t="s">
        <v>26</v>
      </c>
      <c r="J321" s="51"/>
      <c r="L321" s="66"/>
      <c r="M321" s="7"/>
      <c r="N321" s="7"/>
      <c r="O321" s="7"/>
      <c r="P321" s="7"/>
    </row>
    <row r="322" spans="4:16" ht="13.5" customHeight="1">
      <c r="D322" s="53"/>
      <c r="E322" s="27"/>
      <c r="F322" t="s">
        <v>35</v>
      </c>
      <c r="H322" t="s">
        <v>26</v>
      </c>
      <c r="J322" s="51"/>
      <c r="L322" s="66"/>
      <c r="M322" s="7"/>
      <c r="N322" s="7"/>
      <c r="O322" s="7"/>
      <c r="P322" s="7"/>
    </row>
    <row r="323" spans="4:16" ht="13.5" customHeight="1">
      <c r="D323" s="53"/>
      <c r="E323" s="27"/>
      <c r="F323" t="s">
        <v>35</v>
      </c>
      <c r="H323" t="s">
        <v>26</v>
      </c>
      <c r="J323" s="51"/>
      <c r="L323" s="66"/>
      <c r="M323" s="7"/>
      <c r="N323" s="7"/>
      <c r="O323" s="7"/>
      <c r="P323" s="7"/>
    </row>
    <row r="324" spans="4:16" ht="13.5" customHeight="1">
      <c r="D324" s="53"/>
      <c r="E324" s="27"/>
      <c r="F324" t="s">
        <v>35</v>
      </c>
      <c r="H324" t="s">
        <v>26</v>
      </c>
      <c r="J324" s="51"/>
      <c r="L324" s="66"/>
      <c r="M324" s="7"/>
      <c r="N324" s="7"/>
      <c r="O324" s="7"/>
      <c r="P324" s="7"/>
    </row>
    <row r="325" spans="4:16" ht="13.5" customHeight="1">
      <c r="D325" s="53"/>
      <c r="E325" s="27"/>
      <c r="F325" t="s">
        <v>35</v>
      </c>
      <c r="H325" t="s">
        <v>26</v>
      </c>
      <c r="J325" s="51"/>
      <c r="L325" s="66"/>
      <c r="M325" s="7"/>
      <c r="N325" s="7"/>
      <c r="O325" s="7"/>
      <c r="P325" s="7"/>
    </row>
    <row r="326" spans="4:16" ht="13.5" customHeight="1">
      <c r="D326" s="53"/>
      <c r="E326" s="27"/>
      <c r="F326" t="s">
        <v>35</v>
      </c>
      <c r="H326" t="s">
        <v>26</v>
      </c>
      <c r="J326" s="51"/>
      <c r="L326" s="66"/>
      <c r="M326" s="7"/>
      <c r="N326" s="7"/>
      <c r="O326" s="7"/>
      <c r="P326" s="7"/>
    </row>
    <row r="327" spans="4:16" ht="13.5" customHeight="1">
      <c r="D327" s="53"/>
      <c r="E327" s="27"/>
      <c r="F327" t="s">
        <v>35</v>
      </c>
      <c r="H327" t="s">
        <v>26</v>
      </c>
      <c r="J327" s="51"/>
      <c r="L327" s="66"/>
      <c r="M327" s="7"/>
      <c r="N327" s="7"/>
      <c r="O327" s="7"/>
      <c r="P327" s="7"/>
    </row>
    <row r="328" spans="4:16" ht="13.5" customHeight="1">
      <c r="D328" s="53"/>
      <c r="E328" s="27"/>
      <c r="F328" t="s">
        <v>35</v>
      </c>
      <c r="H328" t="s">
        <v>26</v>
      </c>
      <c r="J328" s="51"/>
      <c r="L328" s="66"/>
      <c r="M328" s="7"/>
      <c r="N328" s="7"/>
      <c r="O328" s="7"/>
      <c r="P328" s="7"/>
    </row>
    <row r="329" spans="4:16" ht="13.5" customHeight="1">
      <c r="D329" s="53"/>
      <c r="E329" s="27"/>
      <c r="F329" t="s">
        <v>35</v>
      </c>
      <c r="H329" t="s">
        <v>26</v>
      </c>
      <c r="J329" s="51"/>
      <c r="L329" s="66"/>
      <c r="M329" s="7"/>
      <c r="N329" s="7"/>
      <c r="O329" s="7"/>
      <c r="P329" s="7"/>
    </row>
    <row r="330" spans="4:16" ht="13.5" customHeight="1">
      <c r="D330" s="53"/>
      <c r="E330" s="27"/>
      <c r="F330" t="s">
        <v>35</v>
      </c>
      <c r="H330" t="s">
        <v>26</v>
      </c>
      <c r="J330" s="51"/>
      <c r="L330" s="66"/>
      <c r="M330" s="7"/>
      <c r="N330" s="7"/>
      <c r="O330" s="7"/>
      <c r="P330" s="7"/>
    </row>
    <row r="331" spans="4:16" ht="13.5" customHeight="1">
      <c r="D331" s="53"/>
      <c r="E331" s="27"/>
      <c r="F331" t="s">
        <v>35</v>
      </c>
      <c r="H331" t="s">
        <v>26</v>
      </c>
      <c r="J331" s="51"/>
      <c r="L331" s="66"/>
      <c r="M331" s="7"/>
      <c r="N331" s="7"/>
      <c r="O331" s="7"/>
      <c r="P331" s="7"/>
    </row>
    <row r="332" spans="4:16" ht="13.5" customHeight="1">
      <c r="D332" s="53"/>
      <c r="E332" s="27"/>
      <c r="F332" t="s">
        <v>35</v>
      </c>
      <c r="H332" t="s">
        <v>26</v>
      </c>
      <c r="J332" s="51"/>
      <c r="L332" s="66"/>
      <c r="M332" s="7"/>
      <c r="N332" s="7"/>
      <c r="O332" s="7"/>
      <c r="P332" s="7"/>
    </row>
    <row r="333" spans="4:16" ht="13.5" customHeight="1">
      <c r="D333" s="53"/>
      <c r="E333" s="27"/>
      <c r="F333" t="s">
        <v>35</v>
      </c>
      <c r="H333" t="s">
        <v>26</v>
      </c>
      <c r="J333" s="51"/>
      <c r="L333" s="66"/>
      <c r="M333" s="7"/>
      <c r="N333" s="7"/>
      <c r="O333" s="7"/>
      <c r="P333" s="7"/>
    </row>
    <row r="334" spans="4:16" ht="13.5" customHeight="1">
      <c r="D334" s="53"/>
      <c r="E334" s="27"/>
      <c r="F334" t="s">
        <v>35</v>
      </c>
      <c r="H334" t="s">
        <v>26</v>
      </c>
      <c r="J334" s="51"/>
      <c r="L334" s="66"/>
      <c r="M334" s="7"/>
      <c r="N334" s="7"/>
      <c r="O334" s="7"/>
      <c r="P334" s="7"/>
    </row>
    <row r="335" spans="4:16" ht="13.5" customHeight="1">
      <c r="D335" s="53"/>
      <c r="E335" s="27"/>
      <c r="F335" t="s">
        <v>35</v>
      </c>
      <c r="H335" t="s">
        <v>26</v>
      </c>
      <c r="J335" s="51"/>
      <c r="L335" s="66"/>
      <c r="M335" s="7"/>
      <c r="N335" s="7"/>
      <c r="O335" s="7"/>
      <c r="P335" s="7"/>
    </row>
    <row r="336" spans="4:16" ht="13.5" customHeight="1">
      <c r="D336" s="53"/>
      <c r="E336" s="27"/>
      <c r="F336" t="s">
        <v>35</v>
      </c>
      <c r="H336" t="s">
        <v>26</v>
      </c>
      <c r="J336" s="51"/>
      <c r="L336" s="66"/>
      <c r="M336" s="7"/>
      <c r="N336" s="7"/>
      <c r="O336" s="7"/>
      <c r="P336" s="7"/>
    </row>
    <row r="337" spans="4:16" ht="13.5" customHeight="1">
      <c r="D337" s="53"/>
      <c r="E337" s="27"/>
      <c r="F337" t="s">
        <v>35</v>
      </c>
      <c r="H337" t="s">
        <v>26</v>
      </c>
      <c r="J337" s="51"/>
      <c r="L337" s="66"/>
      <c r="M337" s="7"/>
      <c r="N337" s="7"/>
      <c r="O337" s="7"/>
      <c r="P337" s="7"/>
    </row>
    <row r="338" spans="4:16" ht="13.5" customHeight="1">
      <c r="D338" s="53"/>
      <c r="E338" s="27"/>
      <c r="F338" t="s">
        <v>35</v>
      </c>
      <c r="H338" t="s">
        <v>26</v>
      </c>
      <c r="J338" s="51"/>
      <c r="L338" s="66"/>
      <c r="M338" s="7"/>
      <c r="N338" s="7"/>
      <c r="O338" s="7"/>
      <c r="P338" s="7"/>
    </row>
    <row r="339" spans="4:16" ht="13.5" customHeight="1">
      <c r="D339" s="53"/>
      <c r="E339" s="27"/>
      <c r="F339" t="s">
        <v>35</v>
      </c>
      <c r="H339" t="s">
        <v>26</v>
      </c>
      <c r="J339" s="51"/>
      <c r="L339" s="66"/>
      <c r="M339" s="7"/>
      <c r="N339" s="7"/>
      <c r="O339" s="7"/>
      <c r="P339" s="7"/>
    </row>
    <row r="340" spans="4:16" ht="13.5" customHeight="1">
      <c r="D340" s="53"/>
      <c r="E340" s="27"/>
      <c r="F340" t="s">
        <v>35</v>
      </c>
      <c r="H340" t="s">
        <v>26</v>
      </c>
      <c r="J340" s="51"/>
      <c r="L340" s="66"/>
      <c r="M340" s="7"/>
      <c r="N340" s="7"/>
      <c r="O340" s="7"/>
      <c r="P340" s="7"/>
    </row>
    <row r="341" spans="4:16" ht="13.5" customHeight="1">
      <c r="D341" s="53"/>
      <c r="E341" s="27"/>
      <c r="F341" t="s">
        <v>35</v>
      </c>
      <c r="H341" t="s">
        <v>26</v>
      </c>
      <c r="J341" s="51"/>
      <c r="L341" s="66"/>
      <c r="M341" s="7"/>
      <c r="N341" s="7"/>
      <c r="O341" s="7"/>
      <c r="P341" s="7"/>
    </row>
    <row r="342" spans="4:16" ht="13.5" customHeight="1">
      <c r="D342" s="53"/>
      <c r="E342" s="27"/>
      <c r="F342" t="s">
        <v>35</v>
      </c>
      <c r="H342" t="s">
        <v>26</v>
      </c>
      <c r="J342" s="51"/>
      <c r="L342" s="66"/>
      <c r="M342" s="7"/>
      <c r="N342" s="7"/>
      <c r="O342" s="7"/>
      <c r="P342" s="7"/>
    </row>
    <row r="343" spans="4:16" ht="13.5" customHeight="1">
      <c r="D343" s="53"/>
      <c r="E343" s="27"/>
      <c r="F343" t="s">
        <v>35</v>
      </c>
      <c r="H343" t="s">
        <v>26</v>
      </c>
      <c r="J343" s="51"/>
      <c r="L343" s="66"/>
      <c r="M343" s="7"/>
      <c r="N343" s="7"/>
      <c r="O343" s="7"/>
      <c r="P343" s="7"/>
    </row>
    <row r="344" spans="4:16" ht="13.5" customHeight="1">
      <c r="D344" s="53"/>
      <c r="E344" s="27"/>
      <c r="F344" t="s">
        <v>35</v>
      </c>
      <c r="H344" t="s">
        <v>26</v>
      </c>
      <c r="J344" s="51"/>
      <c r="L344" s="66"/>
      <c r="M344" s="7"/>
      <c r="N344" s="7"/>
      <c r="O344" s="7"/>
      <c r="P344" s="7"/>
    </row>
    <row r="345" spans="4:16" ht="13.5" customHeight="1">
      <c r="D345" s="53"/>
      <c r="E345" s="27"/>
      <c r="F345" t="s">
        <v>35</v>
      </c>
      <c r="H345" t="s">
        <v>26</v>
      </c>
      <c r="J345" s="51"/>
      <c r="L345" s="66"/>
      <c r="M345" s="7"/>
      <c r="N345" s="7"/>
      <c r="O345" s="7"/>
      <c r="P345" s="7"/>
    </row>
    <row r="346" spans="4:16" ht="13.5" customHeight="1">
      <c r="D346" s="53"/>
      <c r="E346" s="27"/>
      <c r="F346" t="s">
        <v>35</v>
      </c>
      <c r="H346" t="s">
        <v>26</v>
      </c>
      <c r="J346" s="51"/>
      <c r="L346" s="66"/>
      <c r="M346" s="7"/>
      <c r="N346" s="7"/>
      <c r="O346" s="7"/>
      <c r="P346" s="7"/>
    </row>
    <row r="347" spans="4:16" ht="13.5" customHeight="1">
      <c r="D347" s="53"/>
      <c r="E347" s="27"/>
      <c r="F347" t="s">
        <v>35</v>
      </c>
      <c r="H347" t="s">
        <v>26</v>
      </c>
      <c r="J347" s="51"/>
      <c r="L347" s="66"/>
      <c r="M347" s="7"/>
      <c r="N347" s="7"/>
      <c r="O347" s="7"/>
      <c r="P347" s="7"/>
    </row>
    <row r="348" spans="4:16" ht="13.5" customHeight="1">
      <c r="D348" s="53"/>
      <c r="E348" s="27"/>
      <c r="F348" t="s">
        <v>35</v>
      </c>
      <c r="H348" t="s">
        <v>26</v>
      </c>
      <c r="J348" s="51"/>
      <c r="L348" s="66"/>
      <c r="M348" s="7"/>
      <c r="N348" s="7"/>
      <c r="O348" s="7"/>
      <c r="P348" s="7"/>
    </row>
    <row r="349" spans="4:16" ht="13.5" customHeight="1">
      <c r="D349" s="53"/>
      <c r="E349" s="27"/>
      <c r="F349" t="s">
        <v>35</v>
      </c>
      <c r="H349" t="s">
        <v>26</v>
      </c>
      <c r="J349" s="51"/>
      <c r="L349" s="66"/>
      <c r="M349" s="7"/>
      <c r="N349" s="7"/>
      <c r="O349" s="7"/>
      <c r="P349" s="7"/>
    </row>
    <row r="350" spans="4:16" ht="13.5" customHeight="1">
      <c r="D350" s="53"/>
      <c r="E350" s="27"/>
      <c r="F350" t="s">
        <v>35</v>
      </c>
      <c r="H350" t="s">
        <v>26</v>
      </c>
      <c r="J350" s="51"/>
      <c r="L350" s="66"/>
      <c r="M350" s="7"/>
      <c r="N350" s="7"/>
      <c r="O350" s="7"/>
      <c r="P350" s="7"/>
    </row>
    <row r="351" spans="4:16" ht="13.5" customHeight="1">
      <c r="D351" s="53"/>
      <c r="E351" s="27"/>
      <c r="F351" t="s">
        <v>35</v>
      </c>
      <c r="H351" t="s">
        <v>26</v>
      </c>
      <c r="J351" s="51"/>
      <c r="L351" s="66"/>
      <c r="M351" s="7"/>
      <c r="N351" s="7"/>
      <c r="O351" s="7"/>
      <c r="P351" s="7"/>
    </row>
    <row r="352" spans="4:16" ht="13.5" customHeight="1">
      <c r="D352" s="53"/>
      <c r="E352" s="27"/>
      <c r="F352" t="s">
        <v>35</v>
      </c>
      <c r="H352" t="s">
        <v>26</v>
      </c>
      <c r="J352" s="51"/>
      <c r="L352" s="66"/>
      <c r="M352" s="7"/>
      <c r="N352" s="7"/>
      <c r="O352" s="7"/>
      <c r="P352" s="7"/>
    </row>
    <row r="353" spans="4:16" ht="13.5" customHeight="1">
      <c r="D353" s="53"/>
      <c r="E353" s="27"/>
      <c r="F353" t="s">
        <v>35</v>
      </c>
      <c r="H353" t="s">
        <v>26</v>
      </c>
      <c r="J353" s="51"/>
      <c r="L353" s="66"/>
      <c r="M353" s="7"/>
      <c r="N353" s="7"/>
      <c r="O353" s="7"/>
      <c r="P353" s="7"/>
    </row>
    <row r="354" spans="4:16" ht="13.5" customHeight="1">
      <c r="D354" s="53"/>
      <c r="E354" s="27"/>
      <c r="F354" t="s">
        <v>35</v>
      </c>
      <c r="H354" t="s">
        <v>26</v>
      </c>
      <c r="J354" s="51"/>
      <c r="L354" s="66"/>
      <c r="M354" s="7"/>
      <c r="N354" s="7"/>
      <c r="O354" s="7"/>
      <c r="P354" s="7"/>
    </row>
    <row r="355" spans="4:16" ht="13.5" customHeight="1">
      <c r="D355" s="53"/>
      <c r="E355" s="27"/>
      <c r="F355" t="s">
        <v>35</v>
      </c>
      <c r="H355" t="s">
        <v>26</v>
      </c>
      <c r="J355" s="51"/>
      <c r="L355" s="66"/>
      <c r="M355" s="7"/>
      <c r="N355" s="7"/>
      <c r="O355" s="7"/>
      <c r="P355" s="7"/>
    </row>
    <row r="356" spans="4:16" ht="13.5" customHeight="1">
      <c r="D356" s="53"/>
      <c r="E356" s="27"/>
      <c r="F356" t="s">
        <v>35</v>
      </c>
      <c r="H356" t="s">
        <v>26</v>
      </c>
      <c r="J356" s="51"/>
      <c r="L356" s="66"/>
      <c r="M356" s="7"/>
      <c r="N356" s="7"/>
      <c r="O356" s="7"/>
      <c r="P356" s="7"/>
    </row>
    <row r="357" spans="4:16" ht="13.5" customHeight="1">
      <c r="D357" s="53"/>
      <c r="E357" s="27"/>
      <c r="F357" t="s">
        <v>35</v>
      </c>
      <c r="H357" t="s">
        <v>26</v>
      </c>
      <c r="J357" s="51"/>
      <c r="L357" s="66"/>
      <c r="M357" s="7"/>
      <c r="N357" s="7"/>
      <c r="O357" s="7"/>
      <c r="P357" s="7"/>
    </row>
    <row r="358" spans="4:16" ht="13.5" customHeight="1">
      <c r="D358" s="53"/>
      <c r="E358" s="27"/>
      <c r="F358" t="s">
        <v>35</v>
      </c>
      <c r="H358" t="s">
        <v>26</v>
      </c>
      <c r="J358" s="51"/>
      <c r="L358" s="66"/>
      <c r="M358" s="7"/>
      <c r="N358" s="7"/>
      <c r="O358" s="7"/>
      <c r="P358" s="7"/>
    </row>
    <row r="359" spans="4:16" ht="13.5" customHeight="1">
      <c r="D359" s="53"/>
      <c r="E359" s="27"/>
      <c r="F359" t="s">
        <v>35</v>
      </c>
      <c r="H359" t="s">
        <v>26</v>
      </c>
      <c r="J359" s="51"/>
      <c r="L359" s="66"/>
      <c r="M359" s="7"/>
      <c r="N359" s="7"/>
      <c r="O359" s="7"/>
      <c r="P359" s="7"/>
    </row>
    <row r="360" spans="4:16" ht="13.5" customHeight="1">
      <c r="D360" s="53"/>
      <c r="E360" s="27"/>
      <c r="F360" t="s">
        <v>35</v>
      </c>
      <c r="H360" t="s">
        <v>26</v>
      </c>
      <c r="J360" s="51"/>
      <c r="L360" s="66"/>
      <c r="M360" s="7"/>
      <c r="N360" s="7"/>
      <c r="O360" s="7"/>
      <c r="P360" s="7"/>
    </row>
    <row r="361" spans="4:16" ht="13.5" customHeight="1">
      <c r="D361" s="53"/>
      <c r="E361" s="27"/>
      <c r="F361" t="s">
        <v>35</v>
      </c>
      <c r="H361" t="s">
        <v>26</v>
      </c>
      <c r="J361" s="51"/>
      <c r="L361" s="66"/>
      <c r="M361" s="7"/>
      <c r="N361" s="7"/>
      <c r="O361" s="7"/>
      <c r="P361" s="7"/>
    </row>
    <row r="362" spans="4:16" ht="13.5" customHeight="1">
      <c r="D362" s="53"/>
      <c r="E362" s="27"/>
      <c r="F362" t="s">
        <v>35</v>
      </c>
      <c r="H362" t="s">
        <v>26</v>
      </c>
      <c r="J362" s="51"/>
      <c r="L362" s="66"/>
      <c r="M362" s="7"/>
      <c r="N362" s="7"/>
      <c r="O362" s="7"/>
      <c r="P362" s="7"/>
    </row>
    <row r="363" spans="4:16" ht="13.5" customHeight="1">
      <c r="D363" s="53"/>
      <c r="E363" s="27"/>
      <c r="F363" t="s">
        <v>35</v>
      </c>
      <c r="H363" t="s">
        <v>26</v>
      </c>
      <c r="J363" s="51"/>
      <c r="L363" s="66"/>
      <c r="M363" s="7"/>
      <c r="N363" s="7"/>
      <c r="O363" s="7"/>
      <c r="P363" s="7"/>
    </row>
    <row r="364" spans="4:16" ht="13.5" customHeight="1">
      <c r="D364" s="53"/>
      <c r="E364" s="27"/>
      <c r="F364" t="s">
        <v>35</v>
      </c>
      <c r="H364" t="s">
        <v>26</v>
      </c>
      <c r="J364" s="51"/>
      <c r="L364" s="66"/>
      <c r="M364" s="7"/>
      <c r="N364" s="7"/>
      <c r="O364" s="7"/>
      <c r="P364" s="7"/>
    </row>
    <row r="365" spans="4:16" ht="13.5" customHeight="1">
      <c r="D365" s="53"/>
      <c r="E365" s="27"/>
      <c r="F365" t="s">
        <v>35</v>
      </c>
      <c r="H365" t="s">
        <v>26</v>
      </c>
      <c r="J365" s="51"/>
      <c r="L365" s="66"/>
      <c r="M365" s="7"/>
      <c r="N365" s="7"/>
      <c r="O365" s="7"/>
      <c r="P365" s="7"/>
    </row>
    <row r="366" spans="4:16" ht="13.5" customHeight="1">
      <c r="D366" s="53"/>
      <c r="E366" s="27"/>
      <c r="F366" t="s">
        <v>35</v>
      </c>
      <c r="H366" t="s">
        <v>26</v>
      </c>
      <c r="J366" s="51"/>
      <c r="L366" s="66"/>
      <c r="M366" s="7"/>
      <c r="N366" s="7"/>
      <c r="O366" s="7"/>
      <c r="P366" s="7"/>
    </row>
    <row r="367" spans="4:16" ht="13.5" customHeight="1">
      <c r="D367" s="53"/>
      <c r="E367" s="27"/>
      <c r="F367" t="s">
        <v>35</v>
      </c>
      <c r="H367" t="s">
        <v>26</v>
      </c>
      <c r="J367" s="51"/>
      <c r="L367" s="66"/>
      <c r="M367" s="7"/>
      <c r="N367" s="7"/>
      <c r="O367" s="7"/>
      <c r="P367" s="7"/>
    </row>
    <row r="368" spans="4:16" ht="13.5" customHeight="1">
      <c r="D368" s="53"/>
      <c r="E368" s="27"/>
      <c r="F368" t="s">
        <v>35</v>
      </c>
      <c r="H368" t="s">
        <v>26</v>
      </c>
      <c r="J368" s="51"/>
      <c r="L368" s="66"/>
      <c r="M368" s="7"/>
      <c r="N368" s="7"/>
      <c r="O368" s="7"/>
      <c r="P368" s="7"/>
    </row>
    <row r="369" spans="4:16" ht="13.5" customHeight="1">
      <c r="D369" s="53"/>
      <c r="E369" s="27"/>
      <c r="F369" t="s">
        <v>35</v>
      </c>
      <c r="H369" t="s">
        <v>26</v>
      </c>
      <c r="J369" s="51"/>
      <c r="L369" s="66"/>
      <c r="M369" s="7"/>
      <c r="N369" s="7"/>
      <c r="O369" s="7"/>
      <c r="P369" s="7"/>
    </row>
    <row r="370" spans="4:16" ht="13.5" customHeight="1">
      <c r="D370" s="53"/>
      <c r="E370" s="27"/>
      <c r="F370" t="s">
        <v>35</v>
      </c>
      <c r="H370" t="s">
        <v>26</v>
      </c>
      <c r="J370" s="51"/>
      <c r="L370" s="66"/>
      <c r="M370" s="7"/>
      <c r="N370" s="7"/>
      <c r="O370" s="7"/>
      <c r="P370" s="7"/>
    </row>
    <row r="371" spans="4:16" ht="13.5" customHeight="1">
      <c r="D371" s="53"/>
      <c r="E371" s="27"/>
      <c r="F371" t="s">
        <v>35</v>
      </c>
      <c r="H371" t="s">
        <v>26</v>
      </c>
      <c r="J371" s="51"/>
      <c r="L371" s="66"/>
      <c r="M371" s="7"/>
      <c r="N371" s="7"/>
      <c r="O371" s="7"/>
      <c r="P371" s="7"/>
    </row>
    <row r="372" spans="4:16" ht="13.5" customHeight="1">
      <c r="D372" s="53"/>
      <c r="E372" s="27"/>
      <c r="F372" t="s">
        <v>35</v>
      </c>
      <c r="H372" t="s">
        <v>26</v>
      </c>
      <c r="J372" s="51"/>
      <c r="L372" s="66"/>
      <c r="M372" s="7"/>
      <c r="N372" s="7"/>
      <c r="O372" s="7"/>
      <c r="P372" s="7"/>
    </row>
    <row r="373" spans="4:16" ht="13.5" customHeight="1">
      <c r="D373" s="53"/>
      <c r="E373" s="27"/>
      <c r="F373" t="s">
        <v>35</v>
      </c>
      <c r="H373" t="s">
        <v>26</v>
      </c>
      <c r="J373" s="51"/>
      <c r="L373" s="66"/>
      <c r="M373" s="7"/>
      <c r="N373" s="7"/>
      <c r="O373" s="7"/>
      <c r="P373" s="7"/>
    </row>
    <row r="374" spans="4:16" ht="13.5" customHeight="1">
      <c r="D374" s="53"/>
      <c r="E374" s="27"/>
      <c r="F374" t="s">
        <v>35</v>
      </c>
      <c r="H374" t="s">
        <v>26</v>
      </c>
      <c r="J374" s="51"/>
      <c r="L374" s="66"/>
      <c r="M374" s="7"/>
      <c r="N374" s="7"/>
      <c r="O374" s="7"/>
      <c r="P374" s="7"/>
    </row>
    <row r="375" spans="4:16" ht="13.5" customHeight="1">
      <c r="D375" s="53"/>
      <c r="E375" s="27"/>
      <c r="F375" t="s">
        <v>35</v>
      </c>
      <c r="H375" t="s">
        <v>26</v>
      </c>
      <c r="J375" s="51"/>
      <c r="L375" s="66"/>
      <c r="M375" s="7"/>
      <c r="N375" s="7"/>
      <c r="O375" s="7"/>
      <c r="P375" s="7"/>
    </row>
    <row r="376" spans="4:16" ht="13.5" customHeight="1">
      <c r="D376" s="53"/>
      <c r="E376" s="27"/>
      <c r="F376" t="s">
        <v>35</v>
      </c>
      <c r="H376" t="s">
        <v>26</v>
      </c>
      <c r="J376" s="51"/>
      <c r="L376" s="66"/>
      <c r="M376" s="7"/>
      <c r="N376" s="7"/>
      <c r="O376" s="7"/>
      <c r="P376" s="7"/>
    </row>
    <row r="377" spans="4:16" ht="13.5" customHeight="1">
      <c r="D377" s="53"/>
      <c r="E377" s="27"/>
      <c r="F377" t="s">
        <v>35</v>
      </c>
      <c r="H377" t="s">
        <v>26</v>
      </c>
      <c r="J377" s="51"/>
      <c r="L377" s="66"/>
      <c r="M377" s="7"/>
      <c r="N377" s="7"/>
      <c r="O377" s="7"/>
      <c r="P377" s="7"/>
    </row>
    <row r="378" spans="4:16" ht="13.5" customHeight="1">
      <c r="D378" s="53"/>
      <c r="E378" s="27"/>
      <c r="F378" t="s">
        <v>35</v>
      </c>
      <c r="H378" t="s">
        <v>26</v>
      </c>
      <c r="J378" s="51"/>
      <c r="L378" s="66"/>
      <c r="M378" s="7"/>
      <c r="N378" s="7"/>
      <c r="O378" s="7"/>
      <c r="P378" s="7"/>
    </row>
    <row r="379" spans="4:16" ht="13.5" customHeight="1">
      <c r="D379" s="53"/>
      <c r="E379" s="27"/>
      <c r="F379" t="s">
        <v>35</v>
      </c>
      <c r="H379" t="s">
        <v>26</v>
      </c>
      <c r="J379" s="51"/>
      <c r="L379" s="66"/>
      <c r="M379" s="7"/>
      <c r="N379" s="7"/>
      <c r="O379" s="7"/>
      <c r="P379" s="7"/>
    </row>
    <row r="380" spans="4:16" ht="13.5" customHeight="1">
      <c r="D380" s="53"/>
      <c r="E380" s="27"/>
      <c r="F380" t="s">
        <v>35</v>
      </c>
      <c r="H380" t="s">
        <v>26</v>
      </c>
      <c r="J380" s="51"/>
      <c r="L380" s="66"/>
      <c r="M380" s="7"/>
      <c r="N380" s="7"/>
      <c r="O380" s="7"/>
      <c r="P380" s="7"/>
    </row>
    <row r="381" spans="4:16" ht="13.5" customHeight="1">
      <c r="D381" s="53"/>
      <c r="E381" s="27"/>
      <c r="F381" t="s">
        <v>35</v>
      </c>
      <c r="H381" t="s">
        <v>26</v>
      </c>
      <c r="J381" s="51"/>
      <c r="L381" s="66"/>
      <c r="M381" s="7"/>
      <c r="N381" s="7"/>
      <c r="O381" s="7"/>
      <c r="P381" s="7"/>
    </row>
    <row r="382" spans="4:16" ht="13.5" customHeight="1">
      <c r="D382" s="53"/>
      <c r="E382" s="27"/>
      <c r="F382" t="s">
        <v>35</v>
      </c>
      <c r="H382" t="s">
        <v>26</v>
      </c>
      <c r="J382" s="51"/>
      <c r="L382" s="66"/>
      <c r="M382" s="7"/>
      <c r="N382" s="7"/>
      <c r="O382" s="7"/>
      <c r="P382" s="7"/>
    </row>
    <row r="383" spans="4:16" ht="13.5" customHeight="1">
      <c r="D383" s="53"/>
      <c r="E383" s="27"/>
      <c r="F383" t="s">
        <v>35</v>
      </c>
      <c r="H383" t="s">
        <v>26</v>
      </c>
      <c r="J383" s="51"/>
      <c r="L383" s="66"/>
      <c r="M383" s="7"/>
      <c r="N383" s="7"/>
      <c r="O383" s="7"/>
      <c r="P383" s="7"/>
    </row>
    <row r="384" spans="4:16" ht="13.5" customHeight="1">
      <c r="D384" s="53"/>
      <c r="E384" s="27"/>
      <c r="F384" t="s">
        <v>35</v>
      </c>
      <c r="H384" t="s">
        <v>26</v>
      </c>
      <c r="J384" s="51"/>
      <c r="L384" s="66"/>
      <c r="M384" s="7"/>
      <c r="N384" s="7"/>
      <c r="O384" s="7"/>
      <c r="P384" s="7"/>
    </row>
    <row r="385" spans="4:16" ht="13.5" customHeight="1">
      <c r="D385" s="53"/>
      <c r="E385" s="27"/>
      <c r="F385" t="s">
        <v>35</v>
      </c>
      <c r="H385" t="s">
        <v>26</v>
      </c>
      <c r="J385" s="51"/>
      <c r="L385" s="66"/>
      <c r="M385" s="7"/>
      <c r="N385" s="7"/>
      <c r="O385" s="7"/>
      <c r="P385" s="7"/>
    </row>
    <row r="386" spans="4:16" ht="13.5" customHeight="1">
      <c r="D386" s="53"/>
      <c r="E386" s="27"/>
      <c r="F386" t="s">
        <v>35</v>
      </c>
      <c r="H386" t="s">
        <v>26</v>
      </c>
      <c r="J386" s="51"/>
      <c r="L386" s="66"/>
      <c r="M386" s="7"/>
      <c r="N386" s="7"/>
      <c r="O386" s="7"/>
      <c r="P386" s="7"/>
    </row>
    <row r="387" spans="4:16" ht="13.5" customHeight="1">
      <c r="D387" s="53"/>
      <c r="E387" s="27"/>
      <c r="F387" t="s">
        <v>35</v>
      </c>
      <c r="H387" t="s">
        <v>26</v>
      </c>
      <c r="J387" s="51"/>
      <c r="L387" s="66"/>
      <c r="M387" s="7"/>
      <c r="N387" s="7"/>
      <c r="O387" s="7"/>
      <c r="P387" s="7"/>
    </row>
    <row r="388" spans="4:16" ht="13.5" customHeight="1">
      <c r="D388" s="53"/>
      <c r="E388" s="27"/>
      <c r="F388" t="s">
        <v>35</v>
      </c>
      <c r="H388" t="s">
        <v>26</v>
      </c>
      <c r="J388" s="51"/>
      <c r="L388" s="66"/>
      <c r="M388" s="7"/>
      <c r="N388" s="7"/>
      <c r="O388" s="7"/>
      <c r="P388" s="7"/>
    </row>
    <row r="389" spans="4:16" ht="13.5" customHeight="1">
      <c r="D389" s="53"/>
      <c r="E389" s="27"/>
      <c r="F389" t="s">
        <v>35</v>
      </c>
      <c r="H389" t="s">
        <v>26</v>
      </c>
      <c r="J389" s="51"/>
      <c r="L389" s="66"/>
      <c r="M389" s="7"/>
      <c r="N389" s="7"/>
      <c r="O389" s="7"/>
      <c r="P389" s="7"/>
    </row>
    <row r="390" spans="4:16" ht="13.5" customHeight="1">
      <c r="D390" s="53"/>
      <c r="E390" s="27"/>
      <c r="F390" t="s">
        <v>35</v>
      </c>
      <c r="H390" t="s">
        <v>26</v>
      </c>
      <c r="J390" s="51"/>
      <c r="L390" s="66"/>
      <c r="M390" s="7"/>
      <c r="N390" s="7"/>
      <c r="O390" s="7"/>
      <c r="P390" s="7"/>
    </row>
    <row r="391" spans="4:16" ht="13.5" customHeight="1">
      <c r="D391" s="53"/>
      <c r="E391" s="27"/>
      <c r="F391" t="s">
        <v>35</v>
      </c>
      <c r="H391" t="s">
        <v>26</v>
      </c>
      <c r="J391" s="51"/>
      <c r="L391" s="66"/>
      <c r="M391" s="7"/>
      <c r="N391" s="7"/>
      <c r="O391" s="7"/>
      <c r="P391" s="7"/>
    </row>
    <row r="392" spans="4:16" ht="13.5" customHeight="1">
      <c r="D392" s="53"/>
      <c r="E392" s="27"/>
      <c r="F392" t="s">
        <v>35</v>
      </c>
      <c r="H392" t="s">
        <v>26</v>
      </c>
      <c r="J392" s="51"/>
      <c r="L392" s="66"/>
      <c r="M392" s="7"/>
      <c r="N392" s="7"/>
      <c r="O392" s="7"/>
      <c r="P392" s="7"/>
    </row>
    <row r="393" spans="4:16" ht="13.5" customHeight="1">
      <c r="D393" s="53"/>
      <c r="E393" s="27"/>
      <c r="F393" t="s">
        <v>35</v>
      </c>
      <c r="H393" t="s">
        <v>26</v>
      </c>
      <c r="J393" s="51"/>
      <c r="L393" s="66"/>
      <c r="M393" s="7"/>
      <c r="N393" s="7"/>
      <c r="O393" s="7"/>
      <c r="P393" s="7"/>
    </row>
    <row r="394" spans="4:16" ht="13.5" customHeight="1">
      <c r="D394" s="53"/>
      <c r="E394" s="27"/>
      <c r="F394" t="s">
        <v>35</v>
      </c>
      <c r="H394" t="s">
        <v>26</v>
      </c>
      <c r="J394" s="51"/>
      <c r="L394" s="66"/>
      <c r="M394" s="7"/>
      <c r="N394" s="7"/>
      <c r="O394" s="7"/>
      <c r="P394" s="7"/>
    </row>
    <row r="395" spans="4:16" ht="13.5" customHeight="1">
      <c r="D395" s="53"/>
      <c r="E395" s="27"/>
      <c r="F395" t="s">
        <v>35</v>
      </c>
      <c r="H395" t="s">
        <v>26</v>
      </c>
      <c r="J395" s="51"/>
      <c r="L395" s="66"/>
      <c r="M395" s="7"/>
      <c r="N395" s="7"/>
      <c r="O395" s="7"/>
      <c r="P395" s="7"/>
    </row>
    <row r="396" spans="4:16" ht="13.5" customHeight="1">
      <c r="D396" s="53"/>
      <c r="E396" s="27"/>
      <c r="F396" t="s">
        <v>35</v>
      </c>
      <c r="H396" t="s">
        <v>26</v>
      </c>
      <c r="J396" s="51"/>
      <c r="L396" s="66"/>
      <c r="M396" s="7"/>
      <c r="N396" s="7"/>
      <c r="O396" s="7"/>
      <c r="P396" s="7"/>
    </row>
    <row r="397" spans="4:16" ht="13.5" customHeight="1">
      <c r="D397" s="53"/>
      <c r="E397" s="27"/>
      <c r="F397" t="s">
        <v>35</v>
      </c>
      <c r="H397" t="s">
        <v>26</v>
      </c>
      <c r="J397" s="51"/>
      <c r="L397" s="66"/>
      <c r="M397" s="7"/>
      <c r="N397" s="7"/>
      <c r="O397" s="7"/>
      <c r="P397" s="7"/>
    </row>
    <row r="398" spans="4:16" ht="13.5" customHeight="1">
      <c r="D398" s="53"/>
      <c r="E398" s="27"/>
      <c r="F398" t="s">
        <v>35</v>
      </c>
      <c r="H398" t="s">
        <v>26</v>
      </c>
      <c r="J398" s="51"/>
      <c r="L398" s="66"/>
      <c r="M398" s="7"/>
      <c r="N398" s="7"/>
      <c r="O398" s="7"/>
      <c r="P398" s="7"/>
    </row>
    <row r="399" spans="4:16" ht="13.5" customHeight="1">
      <c r="D399" s="53"/>
      <c r="E399" s="27"/>
      <c r="F399" t="s">
        <v>35</v>
      </c>
      <c r="H399" t="s">
        <v>26</v>
      </c>
      <c r="J399" s="51"/>
      <c r="L399" s="66"/>
      <c r="M399" s="7"/>
      <c r="N399" s="7"/>
      <c r="O399" s="7"/>
      <c r="P399" s="7"/>
    </row>
    <row r="400" spans="4:16" ht="13.5" customHeight="1">
      <c r="D400" s="53"/>
      <c r="E400" s="27"/>
      <c r="F400" t="s">
        <v>35</v>
      </c>
      <c r="H400" t="s">
        <v>26</v>
      </c>
      <c r="J400" s="51"/>
      <c r="L400" s="66"/>
      <c r="M400" s="7"/>
      <c r="N400" s="7"/>
      <c r="O400" s="7"/>
      <c r="P400" s="7"/>
    </row>
    <row r="401" spans="4:16" ht="13.5" customHeight="1">
      <c r="D401" s="53"/>
      <c r="E401" s="27"/>
      <c r="F401" t="s">
        <v>35</v>
      </c>
      <c r="H401" t="s">
        <v>26</v>
      </c>
      <c r="J401" s="51"/>
      <c r="L401" s="66"/>
      <c r="M401" s="7"/>
      <c r="N401" s="7"/>
      <c r="O401" s="7"/>
      <c r="P401" s="7"/>
    </row>
    <row r="402" spans="4:16" ht="13.5" customHeight="1">
      <c r="D402" s="53"/>
      <c r="E402" s="27"/>
      <c r="F402" t="s">
        <v>35</v>
      </c>
      <c r="H402" t="s">
        <v>26</v>
      </c>
      <c r="J402" s="51"/>
      <c r="L402" s="66"/>
      <c r="M402" s="7"/>
      <c r="N402" s="7"/>
      <c r="O402" s="7"/>
      <c r="P402" s="7"/>
    </row>
    <row r="403" spans="4:16" ht="13.5" customHeight="1">
      <c r="D403" s="53"/>
      <c r="E403" s="27"/>
      <c r="F403" t="s">
        <v>35</v>
      </c>
      <c r="H403" t="s">
        <v>26</v>
      </c>
      <c r="J403" s="51"/>
      <c r="L403" s="66"/>
      <c r="M403" s="7"/>
      <c r="N403" s="7"/>
      <c r="O403" s="7"/>
      <c r="P403" s="7"/>
    </row>
    <row r="404" spans="4:16" ht="13.5" customHeight="1">
      <c r="D404" s="53"/>
      <c r="E404" s="27"/>
      <c r="F404" t="s">
        <v>35</v>
      </c>
      <c r="H404" t="s">
        <v>26</v>
      </c>
      <c r="J404" s="51"/>
      <c r="L404" s="66"/>
      <c r="M404" s="7"/>
      <c r="N404" s="7"/>
      <c r="O404" s="7"/>
      <c r="P404" s="7"/>
    </row>
    <row r="405" spans="4:16" ht="13.5" customHeight="1">
      <c r="D405" s="53"/>
      <c r="E405" s="27"/>
      <c r="F405" t="s">
        <v>35</v>
      </c>
      <c r="H405" t="s">
        <v>26</v>
      </c>
      <c r="J405" s="51"/>
      <c r="L405" s="66"/>
      <c r="M405" s="7"/>
      <c r="N405" s="7"/>
      <c r="O405" s="7"/>
      <c r="P405" s="7"/>
    </row>
    <row r="406" spans="4:16" ht="13.5" customHeight="1">
      <c r="D406" s="53"/>
      <c r="E406" s="27"/>
      <c r="F406" t="s">
        <v>35</v>
      </c>
      <c r="H406" t="s">
        <v>26</v>
      </c>
      <c r="J406" s="51"/>
      <c r="L406" s="66"/>
      <c r="M406" s="7"/>
      <c r="N406" s="7"/>
      <c r="O406" s="7"/>
      <c r="P406" s="7"/>
    </row>
    <row r="407" spans="4:16" ht="13.5" customHeight="1">
      <c r="D407" s="53"/>
      <c r="E407" s="27"/>
      <c r="F407" t="s">
        <v>35</v>
      </c>
      <c r="H407" t="s">
        <v>26</v>
      </c>
      <c r="J407" s="51"/>
      <c r="L407" s="66"/>
      <c r="M407" s="7"/>
      <c r="N407" s="7"/>
      <c r="O407" s="7"/>
      <c r="P407" s="7"/>
    </row>
    <row r="408" spans="4:16" ht="13.5" customHeight="1">
      <c r="D408" s="53"/>
      <c r="E408" s="27"/>
      <c r="F408" t="s">
        <v>35</v>
      </c>
      <c r="H408" t="s">
        <v>26</v>
      </c>
      <c r="J408" s="51"/>
      <c r="L408" s="66"/>
      <c r="M408" s="7"/>
      <c r="N408" s="7"/>
      <c r="O408" s="7"/>
      <c r="P408" s="7"/>
    </row>
    <row r="409" spans="4:16" ht="13.5" customHeight="1">
      <c r="D409" s="53"/>
      <c r="E409" s="27"/>
      <c r="F409" t="s">
        <v>35</v>
      </c>
      <c r="H409" t="s">
        <v>26</v>
      </c>
      <c r="J409" s="51"/>
      <c r="L409" s="66"/>
      <c r="M409" s="7"/>
      <c r="N409" s="7"/>
      <c r="O409" s="7"/>
      <c r="P409" s="7"/>
    </row>
    <row r="410" spans="4:16" ht="13.5" customHeight="1">
      <c r="D410" s="53"/>
      <c r="E410" s="27"/>
      <c r="F410" t="s">
        <v>35</v>
      </c>
      <c r="H410" t="s">
        <v>26</v>
      </c>
      <c r="J410" s="51"/>
      <c r="L410" s="66"/>
      <c r="M410" s="7"/>
      <c r="N410" s="7"/>
      <c r="O410" s="7"/>
      <c r="P410" s="7"/>
    </row>
    <row r="411" spans="4:16" ht="13.5" customHeight="1">
      <c r="D411" s="53"/>
      <c r="E411" s="27"/>
      <c r="F411" t="s">
        <v>35</v>
      </c>
      <c r="H411" t="s">
        <v>26</v>
      </c>
      <c r="J411" s="51"/>
      <c r="L411" s="66"/>
      <c r="M411" s="7"/>
      <c r="N411" s="7"/>
      <c r="O411" s="7"/>
      <c r="P411" s="7"/>
    </row>
    <row r="412" spans="4:16" ht="13.5" customHeight="1">
      <c r="D412" s="53"/>
      <c r="E412" s="27"/>
      <c r="F412" t="s">
        <v>35</v>
      </c>
      <c r="H412" t="s">
        <v>26</v>
      </c>
      <c r="J412" s="51"/>
      <c r="L412" s="66"/>
      <c r="M412" s="7"/>
      <c r="N412" s="7"/>
      <c r="O412" s="7"/>
      <c r="P412" s="7"/>
    </row>
    <row r="413" spans="4:16" ht="13.5" customHeight="1">
      <c r="D413" s="53"/>
      <c r="E413" s="27"/>
      <c r="F413" t="s">
        <v>35</v>
      </c>
      <c r="H413" t="s">
        <v>26</v>
      </c>
      <c r="J413" s="51"/>
      <c r="L413" s="66"/>
      <c r="M413" s="7"/>
      <c r="N413" s="7"/>
      <c r="O413" s="7"/>
      <c r="P413" s="7"/>
    </row>
    <row r="414" spans="4:16" ht="13.5" customHeight="1">
      <c r="D414" s="53"/>
      <c r="E414" s="27"/>
      <c r="F414" t="s">
        <v>35</v>
      </c>
      <c r="H414" t="s">
        <v>26</v>
      </c>
      <c r="J414" s="51"/>
      <c r="L414" s="66"/>
      <c r="M414" s="7"/>
      <c r="N414" s="7"/>
      <c r="O414" s="7"/>
      <c r="P414" s="7"/>
    </row>
    <row r="415" spans="4:16" ht="13.5" customHeight="1">
      <c r="D415" s="53"/>
      <c r="E415" s="27"/>
      <c r="F415" t="s">
        <v>35</v>
      </c>
      <c r="H415" t="s">
        <v>26</v>
      </c>
      <c r="J415" s="51"/>
      <c r="L415" s="66"/>
      <c r="M415" s="7"/>
      <c r="N415" s="7"/>
      <c r="O415" s="7"/>
      <c r="P415" s="7"/>
    </row>
    <row r="416" spans="4:16" ht="13.5" customHeight="1">
      <c r="D416" s="53"/>
      <c r="E416" s="27"/>
      <c r="F416" t="s">
        <v>35</v>
      </c>
      <c r="H416" t="s">
        <v>26</v>
      </c>
      <c r="J416" s="51"/>
      <c r="L416" s="66"/>
      <c r="M416" s="7"/>
      <c r="N416" s="7"/>
      <c r="O416" s="7"/>
      <c r="P416" s="7"/>
    </row>
    <row r="417" spans="4:16" ht="13.5" customHeight="1">
      <c r="D417" s="53"/>
      <c r="E417" s="27"/>
      <c r="F417" t="s">
        <v>35</v>
      </c>
      <c r="H417" t="s">
        <v>26</v>
      </c>
      <c r="J417" s="51"/>
      <c r="L417" s="66"/>
      <c r="M417" s="7"/>
      <c r="N417" s="7"/>
      <c r="O417" s="7"/>
      <c r="P417" s="7"/>
    </row>
    <row r="418" spans="4:16" ht="13.5" customHeight="1">
      <c r="D418" s="53"/>
      <c r="E418" s="27"/>
      <c r="F418" t="s">
        <v>35</v>
      </c>
      <c r="H418" t="s">
        <v>26</v>
      </c>
      <c r="J418" s="51"/>
      <c r="L418" s="66"/>
      <c r="M418" s="7"/>
      <c r="N418" s="7"/>
      <c r="O418" s="7"/>
      <c r="P418" s="7"/>
    </row>
    <row r="419" spans="4:16" ht="13.5" customHeight="1">
      <c r="D419" s="53"/>
      <c r="E419" s="27"/>
      <c r="F419" t="s">
        <v>35</v>
      </c>
      <c r="H419" t="s">
        <v>26</v>
      </c>
      <c r="J419" s="51"/>
      <c r="L419" s="66"/>
      <c r="M419" s="7"/>
      <c r="N419" s="7"/>
      <c r="O419" s="7"/>
      <c r="P419" s="7"/>
    </row>
    <row r="420" spans="4:16" ht="13.5" customHeight="1">
      <c r="D420" s="53"/>
      <c r="E420" s="27"/>
      <c r="F420" t="s">
        <v>35</v>
      </c>
      <c r="H420" t="s">
        <v>26</v>
      </c>
      <c r="J420" s="51"/>
      <c r="L420" s="66"/>
      <c r="M420" s="7"/>
      <c r="N420" s="7"/>
      <c r="O420" s="7"/>
      <c r="P420" s="7"/>
    </row>
    <row r="421" spans="4:16" ht="13.5" customHeight="1">
      <c r="D421" s="53"/>
      <c r="E421" s="27"/>
      <c r="F421" t="s">
        <v>35</v>
      </c>
      <c r="H421" t="s">
        <v>26</v>
      </c>
      <c r="J421" s="51"/>
      <c r="L421" s="66"/>
      <c r="M421" s="7"/>
      <c r="N421" s="7"/>
      <c r="O421" s="7"/>
      <c r="P421" s="7"/>
    </row>
    <row r="422" spans="4:16" ht="13.5" customHeight="1">
      <c r="D422" s="53"/>
      <c r="E422" s="27"/>
      <c r="F422" t="s">
        <v>35</v>
      </c>
      <c r="H422" t="s">
        <v>26</v>
      </c>
      <c r="J422" s="51"/>
      <c r="L422" s="66"/>
      <c r="M422" s="7"/>
      <c r="N422" s="7"/>
      <c r="O422" s="7"/>
      <c r="P422" s="7"/>
    </row>
    <row r="423" spans="4:16" ht="13.5" customHeight="1">
      <c r="D423" s="53"/>
      <c r="E423" s="27"/>
      <c r="F423" t="s">
        <v>35</v>
      </c>
      <c r="H423" t="s">
        <v>26</v>
      </c>
      <c r="J423" s="51"/>
      <c r="L423" s="66"/>
      <c r="M423" s="7"/>
      <c r="N423" s="7"/>
      <c r="O423" s="7"/>
      <c r="P423" s="7"/>
    </row>
    <row r="424" spans="4:16" ht="13.5" customHeight="1">
      <c r="D424" s="53"/>
      <c r="E424" s="27"/>
      <c r="F424" t="s">
        <v>35</v>
      </c>
      <c r="H424" t="s">
        <v>26</v>
      </c>
      <c r="J424" s="51"/>
      <c r="L424" s="66"/>
      <c r="M424" s="7"/>
      <c r="N424" s="7"/>
      <c r="O424" s="7"/>
      <c r="P424" s="7"/>
    </row>
    <row r="425" spans="4:16" ht="13.5" customHeight="1">
      <c r="D425" s="53"/>
      <c r="E425" s="27"/>
      <c r="F425" t="s">
        <v>35</v>
      </c>
      <c r="H425" t="s">
        <v>26</v>
      </c>
      <c r="J425" s="51"/>
      <c r="L425" s="66"/>
      <c r="M425" s="7"/>
      <c r="N425" s="7"/>
      <c r="O425" s="7"/>
      <c r="P425" s="7"/>
    </row>
    <row r="426" spans="4:16" ht="13.5" customHeight="1">
      <c r="D426" s="53"/>
      <c r="E426" s="27"/>
      <c r="F426" t="s">
        <v>35</v>
      </c>
      <c r="H426" t="s">
        <v>26</v>
      </c>
      <c r="J426" s="51"/>
      <c r="L426" s="66"/>
      <c r="M426" s="7"/>
      <c r="N426" s="7"/>
      <c r="O426" s="7"/>
      <c r="P426" s="7"/>
    </row>
    <row r="427" spans="4:16" ht="13.5" customHeight="1">
      <c r="D427" s="53"/>
      <c r="E427" s="27"/>
      <c r="F427" t="s">
        <v>35</v>
      </c>
      <c r="H427" t="s">
        <v>26</v>
      </c>
      <c r="J427" s="51"/>
      <c r="L427" s="66"/>
      <c r="M427" s="7"/>
      <c r="N427" s="7"/>
      <c r="O427" s="7"/>
      <c r="P427" s="7"/>
    </row>
    <row r="428" spans="4:16" ht="13.5" customHeight="1">
      <c r="D428" s="53"/>
      <c r="E428" s="27"/>
      <c r="F428" t="s">
        <v>35</v>
      </c>
      <c r="H428" t="s">
        <v>26</v>
      </c>
      <c r="J428" s="51"/>
      <c r="L428" s="66"/>
      <c r="M428" s="7"/>
      <c r="N428" s="7"/>
      <c r="O428" s="7"/>
      <c r="P428" s="7"/>
    </row>
    <row r="429" spans="4:16" ht="13.5" customHeight="1">
      <c r="D429" s="53"/>
      <c r="E429" s="27"/>
      <c r="F429" t="s">
        <v>35</v>
      </c>
      <c r="H429" t="s">
        <v>26</v>
      </c>
      <c r="J429" s="51"/>
      <c r="L429" s="66"/>
      <c r="M429" s="7"/>
      <c r="N429" s="7"/>
      <c r="O429" s="7"/>
      <c r="P429" s="7"/>
    </row>
    <row r="430" spans="4:16" ht="13.5" customHeight="1">
      <c r="D430" s="53"/>
      <c r="E430" s="27"/>
      <c r="F430" t="s">
        <v>35</v>
      </c>
      <c r="H430" t="s">
        <v>26</v>
      </c>
      <c r="J430" s="51"/>
      <c r="L430" s="66"/>
      <c r="M430" s="7"/>
      <c r="N430" s="7"/>
      <c r="O430" s="7"/>
      <c r="P430" s="7"/>
    </row>
    <row r="431" spans="4:16" ht="13.5" customHeight="1">
      <c r="D431" s="53"/>
      <c r="E431" s="27"/>
      <c r="F431" t="s">
        <v>35</v>
      </c>
      <c r="H431" t="s">
        <v>26</v>
      </c>
      <c r="J431" s="51"/>
      <c r="L431" s="66"/>
      <c r="M431" s="7"/>
      <c r="N431" s="7"/>
      <c r="O431" s="7"/>
      <c r="P431" s="7"/>
    </row>
    <row r="432" spans="4:16" ht="13.5" customHeight="1">
      <c r="D432" s="53"/>
      <c r="E432" s="27"/>
      <c r="F432" t="s">
        <v>35</v>
      </c>
      <c r="H432" t="s">
        <v>26</v>
      </c>
      <c r="J432" s="51"/>
      <c r="L432" s="66"/>
      <c r="M432" s="7"/>
      <c r="N432" s="7"/>
      <c r="O432" s="7"/>
      <c r="P432" s="7"/>
    </row>
    <row r="433" spans="4:16" ht="13.5" customHeight="1">
      <c r="D433" s="53"/>
      <c r="E433" s="27"/>
      <c r="F433" t="s">
        <v>35</v>
      </c>
      <c r="H433" t="s">
        <v>26</v>
      </c>
      <c r="J433" s="51"/>
      <c r="L433" s="66"/>
      <c r="M433" s="7"/>
      <c r="N433" s="7"/>
      <c r="O433" s="7"/>
      <c r="P433" s="7"/>
    </row>
    <row r="434" spans="4:16" ht="13.5" customHeight="1">
      <c r="D434" s="53"/>
      <c r="E434" s="27"/>
      <c r="F434" t="s">
        <v>35</v>
      </c>
      <c r="H434" t="s">
        <v>26</v>
      </c>
      <c r="J434" s="51"/>
      <c r="L434" s="66"/>
      <c r="M434" s="7"/>
      <c r="N434" s="7"/>
      <c r="O434" s="7"/>
      <c r="P434" s="7"/>
    </row>
    <row r="435" spans="4:16" ht="13.5" customHeight="1">
      <c r="D435" s="53"/>
      <c r="E435" s="27"/>
      <c r="F435" t="s">
        <v>35</v>
      </c>
      <c r="H435" t="s">
        <v>26</v>
      </c>
      <c r="J435" s="51"/>
      <c r="L435" s="66"/>
      <c r="M435" s="7"/>
      <c r="N435" s="7"/>
      <c r="O435" s="7"/>
      <c r="P435" s="7"/>
    </row>
    <row r="436" spans="4:16" ht="13.5" customHeight="1">
      <c r="D436" s="53"/>
      <c r="E436" s="27"/>
      <c r="F436" t="s">
        <v>35</v>
      </c>
      <c r="H436" t="s">
        <v>26</v>
      </c>
      <c r="J436" s="51"/>
      <c r="L436" s="66"/>
      <c r="M436" s="7"/>
      <c r="N436" s="7"/>
      <c r="O436" s="7"/>
      <c r="P436" s="7"/>
    </row>
    <row r="437" spans="4:16" ht="13.5" customHeight="1">
      <c r="D437" s="53"/>
      <c r="E437" s="27"/>
      <c r="F437" t="s">
        <v>35</v>
      </c>
      <c r="H437" t="s">
        <v>26</v>
      </c>
      <c r="J437" s="51"/>
      <c r="L437" s="66"/>
      <c r="M437" s="7"/>
      <c r="N437" s="7"/>
      <c r="O437" s="7"/>
      <c r="P437" s="7"/>
    </row>
    <row r="438" spans="4:16" ht="13.5" customHeight="1">
      <c r="D438" s="53"/>
      <c r="E438" s="27"/>
      <c r="F438" t="s">
        <v>35</v>
      </c>
      <c r="H438" t="s">
        <v>26</v>
      </c>
      <c r="J438" s="51"/>
      <c r="L438" s="66"/>
      <c r="M438" s="7"/>
      <c r="N438" s="7"/>
      <c r="O438" s="7"/>
      <c r="P438" s="7"/>
    </row>
    <row r="439" spans="4:16" ht="13.5" customHeight="1">
      <c r="D439" s="53"/>
      <c r="E439" s="27"/>
      <c r="F439" t="s">
        <v>35</v>
      </c>
      <c r="H439" t="s">
        <v>26</v>
      </c>
      <c r="J439" s="51"/>
      <c r="L439" s="66"/>
      <c r="M439" s="7"/>
      <c r="N439" s="7"/>
      <c r="O439" s="7"/>
      <c r="P439" s="7"/>
    </row>
    <row r="440" spans="4:16" ht="13.5" customHeight="1">
      <c r="D440" s="53"/>
      <c r="E440" s="27"/>
      <c r="F440" t="s">
        <v>35</v>
      </c>
      <c r="H440" t="s">
        <v>26</v>
      </c>
      <c r="J440" s="51"/>
      <c r="L440" s="66"/>
      <c r="M440" s="7"/>
      <c r="N440" s="7"/>
      <c r="O440" s="7"/>
      <c r="P440" s="7"/>
    </row>
    <row r="441" spans="4:16" ht="13.5" customHeight="1">
      <c r="D441" s="53"/>
      <c r="E441" s="27"/>
      <c r="F441" t="s">
        <v>35</v>
      </c>
      <c r="H441" t="s">
        <v>26</v>
      </c>
      <c r="J441" s="51"/>
      <c r="L441" s="66"/>
      <c r="M441" s="7"/>
      <c r="N441" s="7"/>
      <c r="O441" s="7"/>
      <c r="P441" s="7"/>
    </row>
    <row r="442" spans="4:16" ht="13.5" customHeight="1">
      <c r="D442" s="53"/>
      <c r="E442" s="27"/>
      <c r="F442" t="s">
        <v>35</v>
      </c>
      <c r="H442" t="s">
        <v>26</v>
      </c>
      <c r="J442" s="51"/>
      <c r="L442" s="66"/>
      <c r="M442" s="7"/>
      <c r="N442" s="7"/>
      <c r="O442" s="7"/>
      <c r="P442" s="7"/>
    </row>
    <row r="443" spans="4:16" ht="13.5" customHeight="1">
      <c r="D443" s="53"/>
      <c r="E443" s="27"/>
      <c r="F443" t="s">
        <v>35</v>
      </c>
      <c r="H443" t="s">
        <v>26</v>
      </c>
      <c r="J443" s="51"/>
      <c r="L443" s="66"/>
      <c r="M443" s="7"/>
      <c r="N443" s="7"/>
      <c r="O443" s="7"/>
      <c r="P443" s="7"/>
    </row>
    <row r="444" spans="4:16" ht="13.5" customHeight="1">
      <c r="D444" s="53"/>
      <c r="E444" s="27"/>
      <c r="F444" t="s">
        <v>35</v>
      </c>
      <c r="H444" t="s">
        <v>26</v>
      </c>
      <c r="J444" s="51"/>
      <c r="L444" s="66"/>
      <c r="M444" s="7"/>
      <c r="N444" s="7"/>
      <c r="O444" s="7"/>
      <c r="P444" s="7"/>
    </row>
    <row r="445" spans="4:16" ht="13.5" customHeight="1">
      <c r="D445" s="53"/>
      <c r="E445" s="27"/>
      <c r="F445" t="s">
        <v>35</v>
      </c>
      <c r="H445" t="s">
        <v>26</v>
      </c>
      <c r="J445" s="51"/>
      <c r="L445" s="66"/>
      <c r="M445" s="7"/>
      <c r="N445" s="7"/>
      <c r="O445" s="7"/>
      <c r="P445" s="7"/>
    </row>
    <row r="446" spans="4:16" ht="13.5" customHeight="1">
      <c r="D446" s="53"/>
      <c r="E446" s="27"/>
      <c r="F446" t="s">
        <v>35</v>
      </c>
      <c r="H446" t="s">
        <v>26</v>
      </c>
      <c r="J446" s="51"/>
      <c r="L446" s="66"/>
      <c r="M446" s="7"/>
      <c r="N446" s="7"/>
      <c r="O446" s="7"/>
      <c r="P446" s="7"/>
    </row>
    <row r="447" spans="4:16" ht="13.5" customHeight="1">
      <c r="D447" s="53"/>
      <c r="E447" s="27"/>
      <c r="F447" t="s">
        <v>35</v>
      </c>
      <c r="H447" t="s">
        <v>26</v>
      </c>
      <c r="J447" s="51"/>
      <c r="L447" s="66"/>
      <c r="M447" s="7"/>
      <c r="N447" s="7"/>
      <c r="O447" s="7"/>
      <c r="P447" s="7"/>
    </row>
    <row r="448" spans="4:16" ht="13.5" customHeight="1">
      <c r="D448" s="53"/>
      <c r="E448" s="27"/>
      <c r="F448" t="s">
        <v>35</v>
      </c>
      <c r="H448" t="s">
        <v>26</v>
      </c>
      <c r="J448" s="51"/>
      <c r="L448" s="66"/>
      <c r="M448" s="7"/>
      <c r="N448" s="7"/>
      <c r="O448" s="7"/>
      <c r="P448" s="7"/>
    </row>
    <row r="449" spans="4:16" ht="13.5" customHeight="1">
      <c r="D449" s="53"/>
      <c r="E449" s="27"/>
      <c r="F449" t="s">
        <v>35</v>
      </c>
      <c r="H449" t="s">
        <v>26</v>
      </c>
      <c r="J449" s="51"/>
      <c r="L449" s="66"/>
      <c r="M449" s="7"/>
      <c r="N449" s="7"/>
      <c r="O449" s="7"/>
      <c r="P449" s="7"/>
    </row>
    <row r="450" spans="4:16" ht="13.5" customHeight="1">
      <c r="D450" s="53"/>
      <c r="E450" s="27"/>
      <c r="F450" t="s">
        <v>35</v>
      </c>
      <c r="H450" t="s">
        <v>26</v>
      </c>
      <c r="J450" s="51"/>
      <c r="L450" s="66"/>
      <c r="M450" s="7"/>
      <c r="N450" s="7"/>
      <c r="O450" s="7"/>
      <c r="P450" s="7"/>
    </row>
    <row r="451" spans="4:16" ht="13.5" customHeight="1">
      <c r="D451" s="53"/>
      <c r="E451" s="27"/>
      <c r="F451" t="s">
        <v>35</v>
      </c>
      <c r="H451" t="s">
        <v>26</v>
      </c>
      <c r="J451" s="51"/>
      <c r="L451" s="66"/>
      <c r="M451" s="7"/>
      <c r="N451" s="7"/>
      <c r="O451" s="7"/>
      <c r="P451" s="7"/>
    </row>
    <row r="452" spans="4:16" ht="13.5" customHeight="1">
      <c r="D452" s="53"/>
      <c r="E452" s="27"/>
      <c r="F452" t="s">
        <v>35</v>
      </c>
      <c r="H452" t="s">
        <v>26</v>
      </c>
      <c r="J452" s="51"/>
      <c r="L452" s="66"/>
      <c r="M452" s="7"/>
      <c r="N452" s="7"/>
      <c r="O452" s="7"/>
      <c r="P452" s="7"/>
    </row>
    <row r="453" spans="4:16" ht="13.5" customHeight="1">
      <c r="D453" s="53"/>
      <c r="E453" s="27"/>
      <c r="F453" t="s">
        <v>35</v>
      </c>
      <c r="H453" t="s">
        <v>26</v>
      </c>
      <c r="J453" s="51"/>
      <c r="L453" s="66"/>
      <c r="M453" s="7"/>
      <c r="N453" s="7"/>
      <c r="O453" s="7"/>
      <c r="P453" s="7"/>
    </row>
    <row r="454" spans="4:16" ht="13.5" customHeight="1">
      <c r="D454" s="53"/>
      <c r="E454" s="27"/>
      <c r="F454" t="s">
        <v>35</v>
      </c>
      <c r="H454" t="s">
        <v>26</v>
      </c>
      <c r="J454" s="51"/>
      <c r="L454" s="66"/>
      <c r="M454" s="7"/>
      <c r="N454" s="7"/>
      <c r="O454" s="7"/>
      <c r="P454" s="7"/>
    </row>
    <row r="455" spans="4:16" ht="13.5" customHeight="1">
      <c r="D455" s="53"/>
      <c r="E455" s="27"/>
      <c r="F455" t="s">
        <v>35</v>
      </c>
      <c r="H455" t="s">
        <v>26</v>
      </c>
      <c r="J455" s="51"/>
      <c r="L455" s="66"/>
      <c r="M455" s="7"/>
      <c r="N455" s="7"/>
      <c r="O455" s="7"/>
      <c r="P455" s="7"/>
    </row>
    <row r="456" spans="4:16" ht="13.5" customHeight="1">
      <c r="D456" s="53"/>
      <c r="E456" s="27"/>
      <c r="F456" t="s">
        <v>35</v>
      </c>
      <c r="H456" t="s">
        <v>26</v>
      </c>
      <c r="J456" s="51"/>
      <c r="L456" s="66"/>
      <c r="M456" s="7"/>
      <c r="N456" s="7"/>
      <c r="O456" s="7"/>
      <c r="P456" s="7"/>
    </row>
    <row r="457" spans="4:16" ht="13.5" customHeight="1">
      <c r="D457" s="53"/>
      <c r="E457" s="27"/>
      <c r="F457" t="s">
        <v>35</v>
      </c>
      <c r="H457" t="s">
        <v>26</v>
      </c>
      <c r="J457" s="51"/>
      <c r="L457" s="66"/>
      <c r="M457" s="7"/>
      <c r="N457" s="7"/>
      <c r="O457" s="7"/>
      <c r="P457" s="7"/>
    </row>
    <row r="458" spans="4:16" ht="13.5" customHeight="1">
      <c r="D458" s="53"/>
      <c r="E458" s="27"/>
      <c r="F458" t="s">
        <v>35</v>
      </c>
      <c r="H458" t="s">
        <v>26</v>
      </c>
      <c r="J458" s="51"/>
      <c r="L458" s="66"/>
      <c r="M458" s="7"/>
      <c r="N458" s="7"/>
      <c r="O458" s="7"/>
      <c r="P458" s="7"/>
    </row>
    <row r="459" spans="4:16" ht="13.5" customHeight="1">
      <c r="D459" s="53"/>
      <c r="E459" s="27"/>
      <c r="F459" t="s">
        <v>35</v>
      </c>
      <c r="H459" t="s">
        <v>26</v>
      </c>
      <c r="J459" s="51"/>
      <c r="L459" s="66"/>
      <c r="M459" s="7"/>
      <c r="N459" s="7"/>
      <c r="O459" s="7"/>
      <c r="P459" s="7"/>
    </row>
    <row r="460" spans="4:16" ht="13.5" customHeight="1">
      <c r="D460" s="53"/>
      <c r="E460" s="27"/>
      <c r="F460" t="s">
        <v>35</v>
      </c>
      <c r="H460" t="s">
        <v>26</v>
      </c>
      <c r="J460" s="51"/>
      <c r="L460" s="66"/>
      <c r="M460" s="7"/>
      <c r="N460" s="7"/>
      <c r="O460" s="7"/>
      <c r="P460" s="7"/>
    </row>
    <row r="461" spans="4:16" ht="13.5" customHeight="1">
      <c r="D461" s="53"/>
      <c r="E461" s="27"/>
      <c r="F461" t="s">
        <v>35</v>
      </c>
      <c r="H461" t="s">
        <v>26</v>
      </c>
      <c r="J461" s="51"/>
      <c r="L461" s="66"/>
      <c r="M461" s="7"/>
      <c r="N461" s="7"/>
      <c r="O461" s="7"/>
      <c r="P461" s="7"/>
    </row>
    <row r="462" spans="4:16" ht="13.5" customHeight="1">
      <c r="D462" s="53"/>
      <c r="E462" s="27"/>
      <c r="F462" t="s">
        <v>35</v>
      </c>
      <c r="H462" t="s">
        <v>26</v>
      </c>
      <c r="J462" s="51"/>
      <c r="L462" s="66"/>
      <c r="M462" s="7"/>
      <c r="N462" s="7"/>
      <c r="O462" s="7"/>
      <c r="P462" s="7"/>
    </row>
    <row r="463" spans="4:16" ht="13.5" customHeight="1">
      <c r="D463" s="53"/>
      <c r="E463" s="27"/>
      <c r="F463" t="s">
        <v>35</v>
      </c>
      <c r="H463" t="s">
        <v>26</v>
      </c>
      <c r="J463" s="51"/>
      <c r="L463" s="66"/>
      <c r="M463" s="7"/>
      <c r="N463" s="7"/>
      <c r="O463" s="7"/>
      <c r="P463" s="7"/>
    </row>
    <row r="464" spans="4:16" ht="13.5" customHeight="1">
      <c r="D464" s="53"/>
      <c r="E464" s="27"/>
      <c r="F464" t="s">
        <v>35</v>
      </c>
      <c r="H464" t="s">
        <v>26</v>
      </c>
      <c r="J464" s="51"/>
      <c r="L464" s="66"/>
      <c r="M464" s="7"/>
      <c r="N464" s="7"/>
      <c r="O464" s="7"/>
      <c r="P464" s="7"/>
    </row>
    <row r="465" spans="4:16" ht="13.5" customHeight="1">
      <c r="D465" s="53"/>
      <c r="E465" s="27"/>
      <c r="F465" t="s">
        <v>35</v>
      </c>
      <c r="H465" t="s">
        <v>26</v>
      </c>
      <c r="J465" s="51"/>
      <c r="L465" s="66"/>
      <c r="M465" s="7"/>
      <c r="N465" s="7"/>
      <c r="O465" s="7"/>
      <c r="P465" s="7"/>
    </row>
    <row r="466" spans="4:16" ht="13.5" customHeight="1">
      <c r="D466" s="53"/>
      <c r="E466" s="27"/>
      <c r="F466" t="s">
        <v>35</v>
      </c>
      <c r="H466" t="s">
        <v>26</v>
      </c>
      <c r="J466" s="51"/>
      <c r="L466" s="66"/>
      <c r="M466" s="7"/>
      <c r="N466" s="7"/>
      <c r="O466" s="7"/>
      <c r="P466" s="7"/>
    </row>
    <row r="467" spans="4:16" ht="13.5" customHeight="1">
      <c r="D467" s="53"/>
      <c r="E467" s="27"/>
      <c r="F467" t="s">
        <v>35</v>
      </c>
      <c r="H467" t="s">
        <v>26</v>
      </c>
      <c r="J467" s="51"/>
      <c r="L467" s="66"/>
      <c r="M467" s="7"/>
      <c r="N467" s="7"/>
      <c r="O467" s="7"/>
      <c r="P467" s="7"/>
    </row>
    <row r="468" spans="4:16" ht="13.5" customHeight="1">
      <c r="D468" s="53"/>
      <c r="E468" s="27"/>
      <c r="F468" t="s">
        <v>35</v>
      </c>
      <c r="H468" t="s">
        <v>26</v>
      </c>
      <c r="J468" s="51"/>
      <c r="L468" s="66"/>
      <c r="M468" s="7"/>
      <c r="N468" s="7"/>
      <c r="O468" s="7"/>
      <c r="P468" s="7"/>
    </row>
    <row r="469" spans="4:16" ht="13.5" customHeight="1">
      <c r="D469" s="53"/>
      <c r="E469" s="27"/>
      <c r="F469" t="s">
        <v>35</v>
      </c>
      <c r="H469" t="s">
        <v>26</v>
      </c>
      <c r="J469" s="51"/>
      <c r="L469" s="66"/>
      <c r="M469" s="7"/>
      <c r="N469" s="7"/>
      <c r="O469" s="7"/>
      <c r="P469" s="7"/>
    </row>
    <row r="470" spans="4:16" ht="13.5" customHeight="1">
      <c r="D470" s="53"/>
      <c r="E470" s="27"/>
      <c r="F470" t="s">
        <v>35</v>
      </c>
      <c r="H470" t="s">
        <v>26</v>
      </c>
      <c r="J470" s="51"/>
      <c r="L470" s="66"/>
      <c r="M470" s="7"/>
      <c r="N470" s="7"/>
      <c r="O470" s="7"/>
      <c r="P470" s="7"/>
    </row>
    <row r="471" spans="4:16" ht="13.5" customHeight="1">
      <c r="D471" s="53"/>
      <c r="E471" s="27"/>
      <c r="F471" t="s">
        <v>35</v>
      </c>
      <c r="H471" t="s">
        <v>26</v>
      </c>
      <c r="J471" s="51"/>
      <c r="L471" s="66"/>
      <c r="M471" s="7"/>
      <c r="N471" s="7"/>
      <c r="O471" s="7"/>
      <c r="P471" s="7"/>
    </row>
    <row r="472" spans="4:16" ht="13.5" customHeight="1">
      <c r="D472" s="53"/>
      <c r="E472" s="27"/>
      <c r="F472" t="s">
        <v>35</v>
      </c>
      <c r="H472" t="s">
        <v>26</v>
      </c>
      <c r="J472" s="51"/>
      <c r="L472" s="66"/>
      <c r="M472" s="7"/>
      <c r="N472" s="7"/>
      <c r="O472" s="7"/>
      <c r="P472" s="7"/>
    </row>
    <row r="473" spans="4:16" ht="13.5" customHeight="1">
      <c r="D473" s="53"/>
      <c r="E473" s="27"/>
      <c r="F473" t="s">
        <v>35</v>
      </c>
      <c r="H473" t="s">
        <v>26</v>
      </c>
      <c r="J473" s="51"/>
      <c r="L473" s="66"/>
      <c r="M473" s="7"/>
      <c r="N473" s="7"/>
      <c r="O473" s="7"/>
      <c r="P473" s="7"/>
    </row>
    <row r="474" spans="4:16" ht="13.5" customHeight="1">
      <c r="D474" s="53"/>
      <c r="E474" s="27"/>
      <c r="F474" t="s">
        <v>35</v>
      </c>
      <c r="H474" t="s">
        <v>26</v>
      </c>
      <c r="J474" s="51"/>
      <c r="L474" s="66"/>
      <c r="M474" s="7"/>
      <c r="N474" s="7"/>
      <c r="O474" s="7"/>
      <c r="P474" s="7"/>
    </row>
    <row r="475" spans="4:16" ht="13.5" customHeight="1">
      <c r="D475" s="53"/>
      <c r="E475" s="27"/>
      <c r="F475" t="s">
        <v>35</v>
      </c>
      <c r="H475" t="s">
        <v>26</v>
      </c>
      <c r="J475" s="51"/>
      <c r="L475" s="66"/>
      <c r="M475" s="7"/>
      <c r="N475" s="7"/>
      <c r="O475" s="7"/>
      <c r="P475" s="7"/>
    </row>
    <row r="476" spans="4:16" ht="13.5" customHeight="1">
      <c r="D476" s="53"/>
      <c r="E476" s="27"/>
      <c r="F476" t="s">
        <v>35</v>
      </c>
      <c r="H476" t="s">
        <v>26</v>
      </c>
      <c r="J476" s="51"/>
      <c r="L476" s="66"/>
      <c r="M476" s="7"/>
      <c r="N476" s="7"/>
      <c r="O476" s="7"/>
      <c r="P476" s="7"/>
    </row>
    <row r="477" spans="4:16" ht="13.5" customHeight="1">
      <c r="D477" s="53"/>
      <c r="E477" s="27"/>
      <c r="F477" t="s">
        <v>35</v>
      </c>
      <c r="H477" t="s">
        <v>26</v>
      </c>
      <c r="J477" s="51"/>
      <c r="L477" s="66"/>
      <c r="M477" s="7"/>
      <c r="N477" s="7"/>
      <c r="O477" s="7"/>
      <c r="P477" s="7"/>
    </row>
    <row r="478" spans="4:16" ht="13.5" customHeight="1">
      <c r="D478" s="53"/>
      <c r="E478" s="27"/>
      <c r="F478" t="s">
        <v>35</v>
      </c>
      <c r="H478" t="s">
        <v>26</v>
      </c>
      <c r="J478" s="51"/>
      <c r="L478" s="66"/>
      <c r="M478" s="7"/>
      <c r="N478" s="7"/>
      <c r="O478" s="7"/>
      <c r="P478" s="7"/>
    </row>
    <row r="479" spans="4:16" ht="13.5" customHeight="1">
      <c r="D479" s="53"/>
      <c r="E479" s="27"/>
      <c r="F479" t="s">
        <v>35</v>
      </c>
      <c r="H479" t="s">
        <v>26</v>
      </c>
      <c r="J479" s="51"/>
      <c r="L479" s="66"/>
      <c r="M479" s="7"/>
      <c r="N479" s="7"/>
      <c r="O479" s="7"/>
      <c r="P479" s="7"/>
    </row>
    <row r="480" spans="4:16" ht="13.5" customHeight="1">
      <c r="D480" s="53"/>
      <c r="E480" s="27"/>
      <c r="F480" t="s">
        <v>35</v>
      </c>
      <c r="H480" t="s">
        <v>26</v>
      </c>
      <c r="J480" s="51"/>
      <c r="L480" s="66"/>
      <c r="M480" s="7"/>
      <c r="N480" s="7"/>
      <c r="O480" s="7"/>
      <c r="P480" s="7"/>
    </row>
    <row r="481" spans="4:16" ht="13.5" customHeight="1">
      <c r="D481" s="53"/>
      <c r="E481" s="27"/>
      <c r="F481" t="s">
        <v>35</v>
      </c>
      <c r="H481" t="s">
        <v>26</v>
      </c>
      <c r="J481" s="51"/>
      <c r="L481" s="66"/>
      <c r="M481" s="7"/>
      <c r="N481" s="7"/>
      <c r="O481" s="7"/>
      <c r="P481" s="7"/>
    </row>
    <row r="482" spans="4:16" ht="13.5" customHeight="1">
      <c r="D482" s="53"/>
      <c r="E482" s="27"/>
      <c r="F482" t="s">
        <v>35</v>
      </c>
      <c r="H482" t="s">
        <v>26</v>
      </c>
      <c r="J482" s="51"/>
      <c r="L482" s="66"/>
      <c r="M482" s="7"/>
      <c r="N482" s="7"/>
      <c r="O482" s="7"/>
      <c r="P482" s="7"/>
    </row>
    <row r="483" spans="4:16" ht="13.5" customHeight="1">
      <c r="D483" s="53"/>
      <c r="E483" s="27"/>
      <c r="F483" t="s">
        <v>35</v>
      </c>
      <c r="H483" t="s">
        <v>26</v>
      </c>
      <c r="J483" s="51"/>
      <c r="L483" s="66"/>
      <c r="M483" s="7"/>
      <c r="N483" s="7"/>
      <c r="O483" s="7"/>
      <c r="P483" s="7"/>
    </row>
    <row r="484" spans="4:16" ht="13.5" customHeight="1">
      <c r="D484" s="53"/>
      <c r="E484" s="27"/>
      <c r="F484" t="s">
        <v>35</v>
      </c>
      <c r="H484" t="s">
        <v>26</v>
      </c>
      <c r="J484" s="51"/>
      <c r="L484" s="66"/>
      <c r="M484" s="7"/>
      <c r="N484" s="7"/>
      <c r="O484" s="7"/>
      <c r="P484" s="7"/>
    </row>
    <row r="485" spans="4:16" ht="13.5" customHeight="1">
      <c r="D485" s="53"/>
      <c r="E485" s="27"/>
      <c r="F485" t="s">
        <v>35</v>
      </c>
      <c r="H485" t="s">
        <v>26</v>
      </c>
      <c r="J485" s="51"/>
      <c r="L485" s="66"/>
      <c r="M485" s="7"/>
      <c r="N485" s="7"/>
      <c r="O485" s="7"/>
      <c r="P485" s="7"/>
    </row>
    <row r="486" spans="4:16" ht="13.5" customHeight="1">
      <c r="D486" s="53"/>
      <c r="E486" s="27"/>
      <c r="F486" t="s">
        <v>35</v>
      </c>
      <c r="H486" t="s">
        <v>26</v>
      </c>
      <c r="J486" s="51"/>
      <c r="L486" s="66"/>
      <c r="M486" s="7"/>
      <c r="N486" s="7"/>
      <c r="O486" s="7"/>
      <c r="P486" s="7"/>
    </row>
    <row r="487" spans="4:16" ht="13.5" customHeight="1">
      <c r="D487" s="53"/>
      <c r="E487" s="27"/>
      <c r="F487" t="s">
        <v>35</v>
      </c>
      <c r="H487" t="s">
        <v>26</v>
      </c>
      <c r="J487" s="51"/>
      <c r="L487" s="66"/>
      <c r="M487" s="7"/>
      <c r="N487" s="7"/>
      <c r="O487" s="7"/>
      <c r="P487" s="7"/>
    </row>
    <row r="488" spans="4:16" ht="13.5" customHeight="1">
      <c r="D488" s="53"/>
      <c r="E488" s="27"/>
      <c r="F488" t="s">
        <v>35</v>
      </c>
      <c r="H488" t="s">
        <v>26</v>
      </c>
      <c r="J488" s="51"/>
      <c r="L488" s="66"/>
      <c r="M488" s="7"/>
      <c r="N488" s="7"/>
      <c r="O488" s="7"/>
      <c r="P488" s="7"/>
    </row>
    <row r="489" spans="4:16" ht="13.5" customHeight="1">
      <c r="D489" s="53"/>
      <c r="E489" s="27"/>
      <c r="F489" t="s">
        <v>35</v>
      </c>
      <c r="H489" t="s">
        <v>26</v>
      </c>
      <c r="J489" s="51"/>
      <c r="L489" s="66"/>
      <c r="M489" s="7"/>
      <c r="N489" s="7"/>
      <c r="O489" s="7"/>
      <c r="P489" s="7"/>
    </row>
    <row r="490" spans="4:16" ht="13.5" customHeight="1">
      <c r="D490" s="53"/>
      <c r="E490" s="27"/>
      <c r="F490" t="s">
        <v>35</v>
      </c>
      <c r="H490" t="s">
        <v>26</v>
      </c>
      <c r="J490" s="51"/>
      <c r="L490" s="66"/>
      <c r="M490" s="7"/>
      <c r="N490" s="7"/>
      <c r="O490" s="7"/>
      <c r="P490" s="7"/>
    </row>
    <row r="491" spans="4:16" ht="13.5" customHeight="1">
      <c r="D491" s="53"/>
      <c r="E491" s="27"/>
      <c r="F491" t="s">
        <v>35</v>
      </c>
      <c r="H491" t="s">
        <v>26</v>
      </c>
      <c r="J491" s="51"/>
      <c r="L491" s="66"/>
      <c r="M491" s="7"/>
      <c r="N491" s="7"/>
      <c r="O491" s="7"/>
      <c r="P491" s="7"/>
    </row>
    <row r="492" spans="4:16" ht="13.5" customHeight="1">
      <c r="D492" s="53"/>
      <c r="E492" s="27"/>
      <c r="F492" t="s">
        <v>35</v>
      </c>
      <c r="H492" t="s">
        <v>26</v>
      </c>
      <c r="J492" s="51"/>
      <c r="L492" s="66"/>
      <c r="M492" s="7"/>
      <c r="N492" s="7"/>
      <c r="O492" s="7"/>
      <c r="P492" s="7"/>
    </row>
    <row r="493" spans="4:16" ht="13.5" customHeight="1">
      <c r="D493" s="53"/>
      <c r="E493" s="27"/>
      <c r="F493" t="s">
        <v>35</v>
      </c>
      <c r="H493" t="s">
        <v>26</v>
      </c>
      <c r="J493" s="51"/>
      <c r="L493" s="66"/>
      <c r="M493" s="7"/>
      <c r="N493" s="7"/>
      <c r="O493" s="7"/>
      <c r="P493" s="7"/>
    </row>
    <row r="494" spans="4:16" ht="13.5" customHeight="1">
      <c r="D494" s="53"/>
      <c r="E494" s="27"/>
      <c r="F494" t="s">
        <v>35</v>
      </c>
      <c r="H494" t="s">
        <v>26</v>
      </c>
      <c r="J494" s="51"/>
      <c r="L494" s="66"/>
      <c r="M494" s="7"/>
      <c r="N494" s="7"/>
      <c r="O494" s="7"/>
      <c r="P494" s="7"/>
    </row>
    <row r="495" spans="4:16" ht="13.5" customHeight="1">
      <c r="D495" s="53"/>
      <c r="E495" s="27"/>
      <c r="F495" t="s">
        <v>35</v>
      </c>
      <c r="H495" t="s">
        <v>26</v>
      </c>
      <c r="J495" s="51"/>
      <c r="L495" s="66"/>
      <c r="M495" s="7"/>
      <c r="N495" s="7"/>
      <c r="O495" s="7"/>
      <c r="P495" s="7"/>
    </row>
    <row r="496" spans="4:16" ht="13.5" customHeight="1">
      <c r="D496" s="53"/>
      <c r="E496" s="27"/>
      <c r="F496" t="s">
        <v>35</v>
      </c>
      <c r="H496" t="s">
        <v>26</v>
      </c>
      <c r="J496" s="51"/>
      <c r="L496" s="66"/>
      <c r="M496" s="7"/>
      <c r="N496" s="7"/>
      <c r="O496" s="7"/>
      <c r="P496" s="7"/>
    </row>
    <row r="497" spans="4:16" ht="13.5" customHeight="1">
      <c r="D497" s="53"/>
      <c r="E497" s="27"/>
      <c r="F497" t="s">
        <v>35</v>
      </c>
      <c r="H497" t="s">
        <v>26</v>
      </c>
      <c r="J497" s="51"/>
      <c r="L497" s="66"/>
      <c r="M497" s="7"/>
      <c r="N497" s="7"/>
      <c r="O497" s="7"/>
      <c r="P497" s="7"/>
    </row>
    <row r="498" spans="4:16" ht="13.5" customHeight="1">
      <c r="D498" s="53"/>
      <c r="E498" s="27"/>
      <c r="F498" t="s">
        <v>35</v>
      </c>
      <c r="H498" t="s">
        <v>26</v>
      </c>
      <c r="J498" s="51"/>
      <c r="L498" s="66"/>
      <c r="M498" s="7"/>
      <c r="N498" s="7"/>
      <c r="O498" s="7"/>
      <c r="P498" s="7"/>
    </row>
    <row r="499" spans="4:16" ht="13.5" customHeight="1">
      <c r="D499" s="53"/>
      <c r="E499" s="27"/>
      <c r="F499" t="s">
        <v>35</v>
      </c>
      <c r="H499" t="s">
        <v>26</v>
      </c>
      <c r="J499" s="51"/>
      <c r="L499" s="66"/>
      <c r="M499" s="7"/>
      <c r="N499" s="7"/>
      <c r="O499" s="7"/>
      <c r="P499" s="7"/>
    </row>
    <row r="500" spans="4:16" ht="13.5" customHeight="1">
      <c r="D500" s="53"/>
      <c r="E500" s="27"/>
      <c r="F500" t="s">
        <v>35</v>
      </c>
      <c r="H500" t="s">
        <v>26</v>
      </c>
      <c r="J500" s="51"/>
      <c r="L500" s="66"/>
      <c r="M500" s="7"/>
      <c r="N500" s="7"/>
      <c r="O500" s="7"/>
      <c r="P500" s="7"/>
    </row>
    <row r="501" spans="4:16" ht="13.5" customHeight="1">
      <c r="D501" s="53"/>
      <c r="E501" s="27"/>
      <c r="F501" t="s">
        <v>35</v>
      </c>
      <c r="H501" t="s">
        <v>26</v>
      </c>
      <c r="J501" s="51"/>
      <c r="L501" s="66"/>
      <c r="M501" s="7"/>
      <c r="N501" s="7"/>
      <c r="O501" s="7"/>
      <c r="P501" s="7"/>
    </row>
    <row r="502" spans="4:16" ht="13.5" customHeight="1">
      <c r="D502" s="53"/>
      <c r="E502" s="27"/>
      <c r="F502" t="s">
        <v>35</v>
      </c>
      <c r="H502" t="s">
        <v>26</v>
      </c>
      <c r="J502" s="51"/>
      <c r="L502" s="66"/>
      <c r="M502" s="7"/>
      <c r="N502" s="7"/>
      <c r="O502" s="7"/>
      <c r="P502" s="7"/>
    </row>
    <row r="503" spans="4:16" ht="13.5" customHeight="1">
      <c r="D503" s="53"/>
      <c r="E503" s="27"/>
      <c r="F503" t="s">
        <v>35</v>
      </c>
      <c r="H503" t="s">
        <v>26</v>
      </c>
      <c r="J503" s="51"/>
      <c r="L503" s="66"/>
      <c r="M503" s="7"/>
      <c r="N503" s="7"/>
      <c r="O503" s="7"/>
      <c r="P503" s="7"/>
    </row>
    <row r="504" spans="4:16" ht="13.5" customHeight="1">
      <c r="D504" s="53"/>
      <c r="E504" s="27"/>
      <c r="F504" t="s">
        <v>35</v>
      </c>
      <c r="H504" t="s">
        <v>26</v>
      </c>
      <c r="J504" s="51"/>
      <c r="L504" s="66"/>
      <c r="M504" s="7"/>
      <c r="N504" s="7"/>
      <c r="O504" s="7"/>
      <c r="P504" s="7"/>
    </row>
    <row r="505" spans="4:16" ht="13.5" customHeight="1">
      <c r="D505" s="53"/>
      <c r="E505" s="27"/>
      <c r="F505" t="s">
        <v>35</v>
      </c>
      <c r="H505" t="s">
        <v>26</v>
      </c>
      <c r="J505" s="51"/>
      <c r="L505" s="66"/>
      <c r="M505" s="7"/>
      <c r="N505" s="7"/>
      <c r="O505" s="7"/>
      <c r="P505" s="7"/>
    </row>
    <row r="506" spans="4:16" ht="13.5" customHeight="1">
      <c r="D506" s="53"/>
      <c r="E506" s="27"/>
      <c r="F506" t="s">
        <v>35</v>
      </c>
      <c r="H506" t="s">
        <v>26</v>
      </c>
      <c r="J506" s="51"/>
      <c r="L506" s="66"/>
      <c r="M506" s="7"/>
      <c r="N506" s="7"/>
      <c r="O506" s="7"/>
      <c r="P506" s="7"/>
    </row>
    <row r="507" spans="4:16" ht="13.5" customHeight="1">
      <c r="D507" s="53"/>
      <c r="E507" s="27"/>
      <c r="F507" t="s">
        <v>35</v>
      </c>
      <c r="H507" t="s">
        <v>26</v>
      </c>
      <c r="J507" s="51"/>
      <c r="L507" s="66"/>
      <c r="M507" s="7"/>
      <c r="N507" s="7"/>
      <c r="O507" s="7"/>
      <c r="P507" s="7"/>
    </row>
    <row r="508" spans="4:16" ht="13.5" customHeight="1">
      <c r="D508" s="53"/>
      <c r="E508" s="27"/>
      <c r="F508" t="s">
        <v>35</v>
      </c>
      <c r="H508" t="s">
        <v>26</v>
      </c>
      <c r="J508" s="51"/>
      <c r="L508" s="66"/>
      <c r="M508" s="7"/>
      <c r="N508" s="7"/>
      <c r="O508" s="7"/>
      <c r="P508" s="7"/>
    </row>
    <row r="509" spans="4:16" ht="13.5" customHeight="1">
      <c r="D509" s="53"/>
      <c r="E509" s="27"/>
      <c r="F509" t="s">
        <v>35</v>
      </c>
      <c r="H509" t="s">
        <v>26</v>
      </c>
      <c r="J509" s="51"/>
      <c r="L509" s="66"/>
      <c r="M509" s="7"/>
      <c r="N509" s="7"/>
      <c r="O509" s="7"/>
      <c r="P509" s="7"/>
    </row>
    <row r="510" spans="4:16" ht="13.5" customHeight="1">
      <c r="D510" s="53"/>
      <c r="E510" s="27"/>
      <c r="F510" t="s">
        <v>35</v>
      </c>
      <c r="H510" t="s">
        <v>26</v>
      </c>
      <c r="J510" s="51"/>
      <c r="L510" s="66"/>
      <c r="M510" s="7"/>
      <c r="N510" s="7"/>
      <c r="O510" s="7"/>
      <c r="P510" s="7"/>
    </row>
    <row r="511" spans="4:16" ht="13.5" customHeight="1">
      <c r="D511" s="53"/>
      <c r="E511" s="27"/>
      <c r="F511" t="s">
        <v>35</v>
      </c>
      <c r="H511" t="s">
        <v>26</v>
      </c>
      <c r="J511" s="51"/>
      <c r="L511" s="66"/>
      <c r="M511" s="7"/>
      <c r="N511" s="7"/>
      <c r="O511" s="7"/>
      <c r="P511" s="7"/>
    </row>
    <row r="512" spans="4:16" ht="13.5" customHeight="1">
      <c r="D512" s="53"/>
      <c r="E512" s="27"/>
      <c r="F512" t="s">
        <v>35</v>
      </c>
      <c r="H512" t="s">
        <v>26</v>
      </c>
      <c r="J512" s="51"/>
      <c r="L512" s="66"/>
      <c r="M512" s="7"/>
      <c r="N512" s="7"/>
      <c r="O512" s="7"/>
      <c r="P512" s="7"/>
    </row>
    <row r="513" spans="4:16" ht="13.5" customHeight="1">
      <c r="D513" s="53"/>
      <c r="E513" s="27"/>
      <c r="F513" t="s">
        <v>35</v>
      </c>
      <c r="H513" t="s">
        <v>26</v>
      </c>
      <c r="J513" s="51"/>
      <c r="L513" s="66"/>
      <c r="M513" s="7"/>
      <c r="N513" s="7"/>
      <c r="O513" s="7"/>
      <c r="P513" s="7"/>
    </row>
    <row r="514" spans="4:16" ht="13.5" customHeight="1">
      <c r="D514" s="53"/>
      <c r="E514" s="27"/>
      <c r="F514" t="s">
        <v>35</v>
      </c>
      <c r="H514" t="s">
        <v>26</v>
      </c>
      <c r="J514" s="51"/>
      <c r="L514" s="66"/>
      <c r="M514" s="7"/>
      <c r="N514" s="7"/>
      <c r="O514" s="7"/>
      <c r="P514" s="7"/>
    </row>
    <row r="515" spans="4:16" ht="13.5" customHeight="1">
      <c r="D515" s="53"/>
      <c r="E515" s="27"/>
      <c r="F515" t="s">
        <v>35</v>
      </c>
      <c r="H515" t="s">
        <v>26</v>
      </c>
      <c r="J515" s="51"/>
      <c r="L515" s="66"/>
      <c r="M515" s="7"/>
      <c r="N515" s="7"/>
      <c r="O515" s="7"/>
      <c r="P515" s="7"/>
    </row>
    <row r="516" spans="4:16" ht="13.5" customHeight="1">
      <c r="D516" s="53"/>
      <c r="E516" s="27"/>
      <c r="F516" t="s">
        <v>35</v>
      </c>
      <c r="H516" t="s">
        <v>26</v>
      </c>
      <c r="J516" s="51"/>
      <c r="L516" s="66"/>
      <c r="M516" s="7"/>
      <c r="N516" s="7"/>
      <c r="O516" s="7"/>
      <c r="P516" s="7"/>
    </row>
    <row r="517" spans="4:16" ht="13.5" customHeight="1">
      <c r="D517" s="53"/>
      <c r="E517" s="27"/>
      <c r="F517" t="s">
        <v>35</v>
      </c>
      <c r="H517" t="s">
        <v>26</v>
      </c>
      <c r="J517" s="51"/>
      <c r="L517" s="66"/>
      <c r="M517" s="7"/>
      <c r="N517" s="7"/>
      <c r="O517" s="7"/>
      <c r="P517" s="7"/>
    </row>
    <row r="518" spans="4:16" ht="13.5" customHeight="1">
      <c r="D518" s="53"/>
      <c r="E518" s="27"/>
      <c r="F518" t="s">
        <v>35</v>
      </c>
      <c r="H518" t="s">
        <v>26</v>
      </c>
      <c r="J518" s="51"/>
      <c r="L518" s="66"/>
      <c r="M518" s="7"/>
      <c r="N518" s="7"/>
      <c r="O518" s="7"/>
      <c r="P518" s="7"/>
    </row>
    <row r="519" spans="4:16" ht="13.5" customHeight="1">
      <c r="D519" s="53"/>
      <c r="E519" s="27"/>
      <c r="F519" t="s">
        <v>35</v>
      </c>
      <c r="H519" t="s">
        <v>26</v>
      </c>
      <c r="J519" s="51"/>
      <c r="L519" s="66"/>
      <c r="M519" s="7"/>
      <c r="N519" s="7"/>
      <c r="O519" s="7"/>
      <c r="P519" s="7"/>
    </row>
    <row r="520" spans="4:16" ht="13.5" customHeight="1">
      <c r="D520" s="53"/>
      <c r="E520" s="27"/>
      <c r="F520" t="s">
        <v>35</v>
      </c>
      <c r="H520" t="s">
        <v>26</v>
      </c>
      <c r="J520" s="51"/>
      <c r="L520" s="66"/>
      <c r="M520" s="7"/>
      <c r="N520" s="7"/>
      <c r="O520" s="7"/>
      <c r="P520" s="7"/>
    </row>
    <row r="521" spans="4:16" ht="13.5" customHeight="1">
      <c r="D521" s="53"/>
      <c r="E521" s="27"/>
      <c r="F521" t="s">
        <v>35</v>
      </c>
      <c r="H521" t="s">
        <v>26</v>
      </c>
      <c r="J521" s="51"/>
      <c r="L521" s="66"/>
      <c r="M521" s="7"/>
      <c r="N521" s="7"/>
      <c r="O521" s="7"/>
      <c r="P521" s="7"/>
    </row>
    <row r="522" spans="4:16" ht="13.5" customHeight="1">
      <c r="D522" s="53"/>
      <c r="E522" s="27"/>
      <c r="F522" t="s">
        <v>35</v>
      </c>
      <c r="H522" t="s">
        <v>26</v>
      </c>
      <c r="J522" s="51"/>
      <c r="L522" s="66"/>
      <c r="M522" s="7"/>
      <c r="N522" s="7"/>
      <c r="O522" s="7"/>
      <c r="P522" s="7"/>
    </row>
    <row r="523" spans="4:16" ht="13.5" customHeight="1">
      <c r="D523" s="53"/>
      <c r="E523" s="27"/>
      <c r="F523" t="s">
        <v>35</v>
      </c>
      <c r="H523" t="s">
        <v>26</v>
      </c>
      <c r="J523" s="51"/>
      <c r="L523" s="66"/>
      <c r="M523" s="7"/>
      <c r="N523" s="7"/>
      <c r="O523" s="7"/>
      <c r="P523" s="7"/>
    </row>
    <row r="524" spans="4:16" ht="13.5" customHeight="1">
      <c r="D524" s="53"/>
      <c r="E524" s="27"/>
      <c r="F524" t="s">
        <v>35</v>
      </c>
      <c r="H524" t="s">
        <v>26</v>
      </c>
      <c r="J524" s="51"/>
      <c r="L524" s="66"/>
      <c r="M524" s="7"/>
      <c r="N524" s="7"/>
      <c r="O524" s="7"/>
      <c r="P524" s="7"/>
    </row>
    <row r="525" spans="4:16" ht="13.5" customHeight="1">
      <c r="D525" s="53"/>
      <c r="E525" s="27"/>
      <c r="F525" t="s">
        <v>35</v>
      </c>
      <c r="H525" t="s">
        <v>26</v>
      </c>
      <c r="J525" s="51"/>
      <c r="L525" s="66"/>
      <c r="M525" s="7"/>
      <c r="N525" s="7"/>
      <c r="O525" s="7"/>
      <c r="P525" s="7"/>
    </row>
    <row r="526" spans="4:16" ht="13.5" customHeight="1">
      <c r="D526" s="53"/>
      <c r="E526" s="27"/>
      <c r="F526" t="s">
        <v>35</v>
      </c>
      <c r="H526" t="s">
        <v>26</v>
      </c>
      <c r="J526" s="51"/>
      <c r="L526" s="66"/>
      <c r="M526" s="7"/>
      <c r="N526" s="7"/>
      <c r="O526" s="7"/>
      <c r="P526" s="7"/>
    </row>
    <row r="527" spans="4:16" ht="13.5" customHeight="1">
      <c r="D527" s="53"/>
      <c r="E527" s="27"/>
      <c r="F527" t="s">
        <v>35</v>
      </c>
      <c r="H527" t="s">
        <v>26</v>
      </c>
      <c r="J527" s="51"/>
      <c r="L527" s="66"/>
      <c r="M527" s="7"/>
      <c r="N527" s="7"/>
      <c r="O527" s="7"/>
      <c r="P527" s="7"/>
    </row>
    <row r="528" spans="4:16" ht="13.5" customHeight="1">
      <c r="D528" s="53"/>
      <c r="E528" s="27"/>
      <c r="F528" t="s">
        <v>35</v>
      </c>
      <c r="H528" t="s">
        <v>26</v>
      </c>
      <c r="J528" s="51"/>
      <c r="L528" s="66"/>
      <c r="M528" s="7"/>
      <c r="N528" s="7"/>
      <c r="O528" s="7"/>
      <c r="P528" s="7"/>
    </row>
    <row r="529" spans="4:16" ht="13.5" customHeight="1">
      <c r="D529" s="53"/>
      <c r="E529" s="27"/>
      <c r="F529" t="s">
        <v>35</v>
      </c>
      <c r="H529" t="s">
        <v>26</v>
      </c>
      <c r="J529" s="51"/>
      <c r="L529" s="66"/>
      <c r="M529" s="7"/>
      <c r="N529" s="7"/>
      <c r="O529" s="7"/>
      <c r="P529" s="7"/>
    </row>
    <row r="530" spans="4:16" ht="13.5" customHeight="1">
      <c r="D530" s="53"/>
      <c r="E530" s="27"/>
      <c r="F530" t="s">
        <v>35</v>
      </c>
      <c r="H530" t="s">
        <v>26</v>
      </c>
      <c r="J530" s="51"/>
      <c r="L530" s="66"/>
      <c r="M530" s="7"/>
      <c r="N530" s="7"/>
      <c r="O530" s="7"/>
      <c r="P530" s="7"/>
    </row>
    <row r="531" spans="4:16" ht="13.5" customHeight="1">
      <c r="D531" s="53"/>
      <c r="E531" s="27"/>
      <c r="F531" t="s">
        <v>35</v>
      </c>
      <c r="H531" t="s">
        <v>26</v>
      </c>
      <c r="J531" s="51"/>
      <c r="L531" s="66"/>
      <c r="M531" s="7"/>
      <c r="N531" s="7"/>
      <c r="O531" s="7"/>
      <c r="P531" s="7"/>
    </row>
    <row r="532" spans="4:16" ht="13.5" customHeight="1">
      <c r="D532" s="53"/>
      <c r="E532" s="27"/>
      <c r="F532" t="s">
        <v>35</v>
      </c>
      <c r="H532" t="s">
        <v>26</v>
      </c>
      <c r="J532" s="51"/>
      <c r="L532" s="66"/>
      <c r="M532" s="7"/>
      <c r="N532" s="7"/>
      <c r="O532" s="7"/>
      <c r="P532" s="7"/>
    </row>
    <row r="533" spans="4:16" ht="13.5" customHeight="1">
      <c r="D533" s="53"/>
      <c r="E533" s="27"/>
      <c r="F533" t="s">
        <v>35</v>
      </c>
      <c r="H533" t="s">
        <v>26</v>
      </c>
      <c r="J533" s="51"/>
      <c r="L533" s="66"/>
      <c r="M533" s="7"/>
      <c r="N533" s="7"/>
      <c r="O533" s="7"/>
      <c r="P533" s="7"/>
    </row>
    <row r="534" spans="4:16" ht="13.5" customHeight="1">
      <c r="D534" s="53"/>
      <c r="E534" s="27"/>
      <c r="F534" t="s">
        <v>35</v>
      </c>
      <c r="H534" t="s">
        <v>26</v>
      </c>
      <c r="J534" s="51"/>
      <c r="L534" s="66"/>
      <c r="M534" s="7"/>
      <c r="N534" s="7"/>
      <c r="O534" s="7"/>
      <c r="P534" s="7"/>
    </row>
    <row r="535" spans="4:16" ht="13.5" customHeight="1">
      <c r="D535" s="53"/>
      <c r="E535" s="27"/>
      <c r="F535" t="s">
        <v>35</v>
      </c>
      <c r="H535" t="s">
        <v>26</v>
      </c>
      <c r="J535" s="51"/>
      <c r="L535" s="66"/>
      <c r="M535" s="7"/>
      <c r="N535" s="7"/>
      <c r="O535" s="7"/>
      <c r="P535" s="7"/>
    </row>
    <row r="536" spans="4:16" ht="13.5" customHeight="1">
      <c r="D536" s="53"/>
      <c r="E536" s="27"/>
      <c r="F536" t="s">
        <v>35</v>
      </c>
      <c r="H536" t="s">
        <v>26</v>
      </c>
      <c r="J536" s="51"/>
      <c r="L536" s="66"/>
      <c r="M536" s="7"/>
      <c r="N536" s="7"/>
      <c r="O536" s="7"/>
      <c r="P536" s="7"/>
    </row>
    <row r="537" spans="4:16" ht="13.5" customHeight="1">
      <c r="D537" s="53"/>
      <c r="E537" s="27"/>
      <c r="F537" t="s">
        <v>35</v>
      </c>
      <c r="H537" t="s">
        <v>26</v>
      </c>
      <c r="J537" s="51"/>
      <c r="L537" s="66"/>
      <c r="M537" s="7"/>
      <c r="N537" s="7"/>
      <c r="O537" s="7"/>
      <c r="P537" s="7"/>
    </row>
    <row r="538" spans="4:16" ht="13.5" customHeight="1">
      <c r="D538" s="53"/>
      <c r="E538" s="27"/>
      <c r="F538" t="s">
        <v>35</v>
      </c>
      <c r="H538" t="s">
        <v>26</v>
      </c>
      <c r="J538" s="51"/>
      <c r="L538" s="66"/>
      <c r="M538" s="7"/>
      <c r="N538" s="7"/>
      <c r="O538" s="7"/>
      <c r="P538" s="7"/>
    </row>
    <row r="539" spans="4:16" ht="13.5" customHeight="1">
      <c r="D539" s="53"/>
      <c r="E539" s="27"/>
      <c r="F539" t="s">
        <v>35</v>
      </c>
      <c r="H539" t="s">
        <v>26</v>
      </c>
      <c r="J539" s="51"/>
      <c r="L539" s="66"/>
      <c r="M539" s="7"/>
      <c r="N539" s="7"/>
      <c r="O539" s="7"/>
      <c r="P539" s="7"/>
    </row>
    <row r="540" spans="4:16" ht="13.5" customHeight="1">
      <c r="D540" s="53"/>
      <c r="E540" s="27"/>
      <c r="F540" t="s">
        <v>35</v>
      </c>
      <c r="H540" t="s">
        <v>26</v>
      </c>
      <c r="J540" s="51"/>
      <c r="L540" s="66"/>
      <c r="M540" s="7"/>
      <c r="N540" s="7"/>
      <c r="O540" s="7"/>
      <c r="P540" s="7"/>
    </row>
    <row r="541" spans="4:16" ht="13.5" customHeight="1">
      <c r="D541" s="53"/>
      <c r="E541" s="27"/>
      <c r="F541" t="s">
        <v>35</v>
      </c>
      <c r="H541" t="s">
        <v>26</v>
      </c>
      <c r="J541" s="51"/>
      <c r="L541" s="66"/>
      <c r="M541" s="7"/>
      <c r="N541" s="7"/>
      <c r="O541" s="7"/>
      <c r="P541" s="7"/>
    </row>
    <row r="542" spans="4:16" ht="13.5" customHeight="1">
      <c r="D542" s="53"/>
      <c r="E542" s="27"/>
      <c r="F542" t="s">
        <v>35</v>
      </c>
      <c r="H542" t="s">
        <v>26</v>
      </c>
      <c r="J542" s="51"/>
      <c r="L542" s="66"/>
      <c r="M542" s="7"/>
      <c r="N542" s="7"/>
      <c r="O542" s="7"/>
      <c r="P542" s="7"/>
    </row>
    <row r="543" spans="4:16" ht="13.5" customHeight="1">
      <c r="D543" s="53"/>
      <c r="E543" s="27"/>
      <c r="F543" t="s">
        <v>35</v>
      </c>
      <c r="H543" t="s">
        <v>26</v>
      </c>
      <c r="J543" s="51"/>
      <c r="L543" s="66"/>
      <c r="M543" s="7"/>
      <c r="N543" s="7"/>
      <c r="O543" s="7"/>
      <c r="P543" s="7"/>
    </row>
    <row r="544" spans="4:16" ht="13.5" customHeight="1">
      <c r="D544" s="53"/>
      <c r="E544" s="27"/>
      <c r="F544" t="s">
        <v>35</v>
      </c>
      <c r="H544" t="s">
        <v>26</v>
      </c>
      <c r="J544" s="51"/>
      <c r="L544" s="66"/>
      <c r="M544" s="7"/>
      <c r="N544" s="7"/>
      <c r="O544" s="7"/>
      <c r="P544" s="7"/>
    </row>
    <row r="545" spans="4:16" ht="13.5" customHeight="1">
      <c r="D545" s="53"/>
      <c r="E545" s="27"/>
      <c r="F545" t="s">
        <v>35</v>
      </c>
      <c r="H545" t="s">
        <v>26</v>
      </c>
      <c r="J545" s="51"/>
      <c r="L545" s="66"/>
      <c r="M545" s="7"/>
      <c r="N545" s="7"/>
      <c r="O545" s="7"/>
      <c r="P545" s="7"/>
    </row>
    <row r="546" spans="4:16" ht="13.5" customHeight="1">
      <c r="D546" s="53"/>
      <c r="E546" s="27"/>
      <c r="F546" t="s">
        <v>35</v>
      </c>
      <c r="H546" t="s">
        <v>26</v>
      </c>
      <c r="J546" s="51"/>
      <c r="L546" s="66"/>
      <c r="M546" s="7"/>
      <c r="N546" s="7"/>
      <c r="O546" s="7"/>
      <c r="P546" s="7"/>
    </row>
    <row r="547" spans="4:16" ht="13.5" customHeight="1">
      <c r="D547" s="53"/>
      <c r="E547" s="27"/>
      <c r="F547" t="s">
        <v>35</v>
      </c>
      <c r="H547" t="s">
        <v>26</v>
      </c>
      <c r="J547" s="51"/>
      <c r="L547" s="66"/>
      <c r="M547" s="7"/>
      <c r="N547" s="7"/>
      <c r="O547" s="7"/>
      <c r="P547" s="7"/>
    </row>
    <row r="548" spans="4:16" ht="13.5" customHeight="1">
      <c r="D548" s="53"/>
      <c r="E548" s="27"/>
      <c r="F548" t="s">
        <v>35</v>
      </c>
      <c r="H548" t="s">
        <v>26</v>
      </c>
      <c r="J548" s="51"/>
      <c r="L548" s="66"/>
      <c r="M548" s="7"/>
      <c r="N548" s="7"/>
      <c r="O548" s="7"/>
      <c r="P548" s="7"/>
    </row>
    <row r="549" spans="4:16" ht="13.5" customHeight="1">
      <c r="D549" s="53"/>
      <c r="E549" s="27"/>
      <c r="F549" t="s">
        <v>35</v>
      </c>
      <c r="H549" t="s">
        <v>26</v>
      </c>
      <c r="J549" s="51"/>
      <c r="L549" s="66"/>
      <c r="M549" s="7"/>
      <c r="N549" s="7"/>
      <c r="O549" s="7"/>
      <c r="P549" s="7"/>
    </row>
    <row r="550" spans="4:16" ht="13.5" customHeight="1">
      <c r="D550" s="53"/>
      <c r="E550" s="27"/>
      <c r="F550" t="s">
        <v>35</v>
      </c>
      <c r="H550" t="s">
        <v>26</v>
      </c>
      <c r="J550" s="51"/>
      <c r="L550" s="66"/>
      <c r="M550" s="7"/>
      <c r="N550" s="7"/>
      <c r="O550" s="7"/>
      <c r="P550" s="7"/>
    </row>
    <row r="551" spans="4:16" ht="13.5" customHeight="1">
      <c r="D551" s="53"/>
      <c r="E551" s="27"/>
      <c r="F551" t="s">
        <v>35</v>
      </c>
      <c r="H551" t="s">
        <v>26</v>
      </c>
      <c r="J551" s="51"/>
      <c r="L551" s="66"/>
      <c r="M551" s="7"/>
      <c r="N551" s="7"/>
      <c r="O551" s="7"/>
      <c r="P551" s="7"/>
    </row>
    <row r="552" spans="4:16" ht="13.5" customHeight="1">
      <c r="D552" s="53"/>
      <c r="E552" s="27"/>
      <c r="F552" t="s">
        <v>35</v>
      </c>
      <c r="H552" t="s">
        <v>26</v>
      </c>
      <c r="J552" s="51"/>
      <c r="L552" s="66"/>
      <c r="M552" s="7"/>
      <c r="N552" s="7"/>
      <c r="O552" s="7"/>
      <c r="P552" s="7"/>
    </row>
    <row r="553" spans="4:16" ht="13.5" customHeight="1">
      <c r="D553" s="53"/>
      <c r="E553" s="27"/>
      <c r="F553" t="s">
        <v>35</v>
      </c>
      <c r="H553" t="s">
        <v>26</v>
      </c>
      <c r="J553" s="51"/>
      <c r="L553" s="66"/>
      <c r="M553" s="7"/>
      <c r="N553" s="7"/>
      <c r="O553" s="7"/>
      <c r="P553" s="7"/>
    </row>
    <row r="554" spans="4:16" ht="13.5" customHeight="1">
      <c r="D554" s="53"/>
      <c r="E554" s="27"/>
      <c r="F554" t="s">
        <v>35</v>
      </c>
      <c r="H554" t="s">
        <v>26</v>
      </c>
      <c r="J554" s="51"/>
      <c r="L554" s="66"/>
      <c r="M554" s="7"/>
      <c r="N554" s="7"/>
      <c r="O554" s="7"/>
      <c r="P554" s="7"/>
    </row>
    <row r="555" spans="4:16" ht="13.5" customHeight="1">
      <c r="D555" s="53"/>
      <c r="E555" s="27"/>
      <c r="F555" t="s">
        <v>35</v>
      </c>
      <c r="H555" t="s">
        <v>26</v>
      </c>
      <c r="J555" s="51"/>
      <c r="L555" s="66"/>
      <c r="M555" s="7"/>
      <c r="N555" s="7"/>
      <c r="O555" s="7"/>
      <c r="P555" s="7"/>
    </row>
    <row r="556" spans="4:16" ht="13.5" customHeight="1">
      <c r="D556" s="53"/>
      <c r="E556" s="27"/>
      <c r="F556" t="s">
        <v>35</v>
      </c>
      <c r="H556" t="s">
        <v>26</v>
      </c>
      <c r="J556" s="51"/>
      <c r="L556" s="66"/>
      <c r="M556" s="7"/>
      <c r="N556" s="7"/>
      <c r="O556" s="7"/>
      <c r="P556" s="7"/>
    </row>
    <row r="557" spans="4:16" ht="13.5" customHeight="1">
      <c r="D557" s="53"/>
      <c r="E557" s="27"/>
      <c r="F557" t="s">
        <v>35</v>
      </c>
      <c r="H557" t="s">
        <v>26</v>
      </c>
      <c r="J557" s="51"/>
      <c r="L557" s="66"/>
      <c r="M557" s="7"/>
      <c r="N557" s="7"/>
      <c r="O557" s="7"/>
      <c r="P557" s="7"/>
    </row>
    <row r="558" spans="4:16" ht="13.5" customHeight="1">
      <c r="D558" s="53"/>
      <c r="E558" s="27"/>
      <c r="F558" t="s">
        <v>35</v>
      </c>
      <c r="H558" t="s">
        <v>26</v>
      </c>
      <c r="J558" s="51"/>
      <c r="L558" s="66"/>
      <c r="M558" s="7"/>
      <c r="N558" s="7"/>
      <c r="O558" s="7"/>
      <c r="P558" s="7"/>
    </row>
    <row r="559" spans="4:16" ht="13.5" customHeight="1">
      <c r="D559" s="53"/>
      <c r="E559" s="27"/>
      <c r="F559" t="s">
        <v>35</v>
      </c>
      <c r="H559" t="s">
        <v>26</v>
      </c>
      <c r="J559" s="51"/>
      <c r="L559" s="66"/>
      <c r="M559" s="7"/>
      <c r="N559" s="7"/>
      <c r="O559" s="7"/>
      <c r="P559" s="7"/>
    </row>
    <row r="560" spans="4:16" ht="13.5" customHeight="1">
      <c r="D560" s="53"/>
      <c r="E560" s="27"/>
      <c r="F560" t="s">
        <v>35</v>
      </c>
      <c r="H560" t="s">
        <v>26</v>
      </c>
      <c r="J560" s="51"/>
      <c r="L560" s="66"/>
      <c r="M560" s="7"/>
      <c r="N560" s="7"/>
      <c r="O560" s="7"/>
      <c r="P560" s="7"/>
    </row>
    <row r="561" spans="4:16" ht="13.5" customHeight="1">
      <c r="D561" s="53"/>
      <c r="E561" s="27"/>
      <c r="F561" t="s">
        <v>35</v>
      </c>
      <c r="H561" t="s">
        <v>26</v>
      </c>
      <c r="J561" s="51"/>
      <c r="L561" s="66"/>
      <c r="M561" s="7"/>
      <c r="N561" s="7"/>
      <c r="O561" s="7"/>
      <c r="P561" s="7"/>
    </row>
    <row r="562" spans="4:16" ht="13.5" customHeight="1">
      <c r="D562" s="53"/>
      <c r="E562" s="27"/>
      <c r="F562" t="s">
        <v>35</v>
      </c>
      <c r="H562" t="s">
        <v>26</v>
      </c>
      <c r="J562" s="51"/>
      <c r="L562" s="66"/>
      <c r="M562" s="7"/>
      <c r="N562" s="7"/>
      <c r="O562" s="7"/>
      <c r="P562" s="7"/>
    </row>
    <row r="563" spans="4:16" ht="13.5" customHeight="1">
      <c r="D563" s="53"/>
      <c r="E563" s="27"/>
      <c r="F563" t="s">
        <v>35</v>
      </c>
      <c r="H563" t="s">
        <v>26</v>
      </c>
      <c r="J563" s="51"/>
      <c r="L563" s="66"/>
      <c r="M563" s="7"/>
      <c r="N563" s="7"/>
      <c r="O563" s="7"/>
      <c r="P563" s="7"/>
    </row>
    <row r="564" spans="4:16" ht="13.5" customHeight="1">
      <c r="D564" s="53"/>
      <c r="E564" s="27"/>
      <c r="F564" t="s">
        <v>35</v>
      </c>
      <c r="H564" t="s">
        <v>26</v>
      </c>
      <c r="J564" s="51"/>
      <c r="L564" s="66"/>
      <c r="M564" s="7"/>
      <c r="N564" s="7"/>
      <c r="O564" s="7"/>
      <c r="P564" s="7"/>
    </row>
    <row r="565" spans="4:16" ht="13.5" customHeight="1">
      <c r="D565" s="53"/>
      <c r="E565" s="27"/>
      <c r="F565" t="s">
        <v>35</v>
      </c>
      <c r="H565" t="s">
        <v>26</v>
      </c>
      <c r="J565" s="51"/>
      <c r="L565" s="66"/>
      <c r="M565" s="7"/>
      <c r="N565" s="7"/>
      <c r="O565" s="7"/>
      <c r="P565" s="7"/>
    </row>
    <row r="566" spans="4:16" ht="13.5" customHeight="1">
      <c r="D566" s="53"/>
      <c r="E566" s="27"/>
      <c r="F566" t="s">
        <v>35</v>
      </c>
      <c r="H566" t="s">
        <v>26</v>
      </c>
      <c r="J566" s="51"/>
      <c r="L566" s="66"/>
      <c r="M566" s="7"/>
      <c r="N566" s="7"/>
      <c r="O566" s="7"/>
      <c r="P566" s="7"/>
    </row>
    <row r="567" spans="4:16" ht="13.5" customHeight="1">
      <c r="D567" s="53"/>
      <c r="E567" s="27"/>
      <c r="F567" t="s">
        <v>35</v>
      </c>
      <c r="H567" t="s">
        <v>26</v>
      </c>
      <c r="J567" s="51"/>
      <c r="L567" s="66"/>
      <c r="M567" s="7"/>
      <c r="N567" s="7"/>
      <c r="O567" s="7"/>
      <c r="P567" s="7"/>
    </row>
    <row r="568" spans="4:16" ht="13.5" customHeight="1">
      <c r="D568" s="53"/>
      <c r="E568" s="27"/>
      <c r="F568" t="s">
        <v>35</v>
      </c>
      <c r="H568" t="s">
        <v>26</v>
      </c>
      <c r="J568" s="51"/>
      <c r="L568" s="66"/>
      <c r="M568" s="7"/>
      <c r="N568" s="7"/>
      <c r="O568" s="7"/>
      <c r="P568" s="7"/>
    </row>
    <row r="569" spans="4:16" ht="13.5" customHeight="1">
      <c r="D569" s="53"/>
      <c r="E569" s="27"/>
      <c r="F569" t="s">
        <v>35</v>
      </c>
      <c r="H569" t="s">
        <v>26</v>
      </c>
      <c r="J569" s="51"/>
      <c r="L569" s="66"/>
      <c r="M569" s="7"/>
      <c r="N569" s="7"/>
      <c r="O569" s="7"/>
      <c r="P569" s="7"/>
    </row>
    <row r="570" spans="4:16" ht="13.5" customHeight="1">
      <c r="D570" s="53"/>
      <c r="E570" s="27"/>
      <c r="F570" t="s">
        <v>35</v>
      </c>
      <c r="H570" t="s">
        <v>26</v>
      </c>
      <c r="J570" s="51"/>
      <c r="L570" s="66"/>
      <c r="M570" s="7"/>
      <c r="N570" s="7"/>
      <c r="O570" s="7"/>
      <c r="P570" s="7"/>
    </row>
    <row r="571" spans="4:16" ht="13.5" customHeight="1">
      <c r="D571" s="53"/>
      <c r="E571" s="27"/>
      <c r="F571" t="s">
        <v>35</v>
      </c>
      <c r="H571" t="s">
        <v>26</v>
      </c>
      <c r="J571" s="51"/>
      <c r="L571" s="66"/>
      <c r="M571" s="7"/>
      <c r="N571" s="7"/>
      <c r="O571" s="7"/>
      <c r="P571" s="7"/>
    </row>
    <row r="572" spans="4:16" ht="13.5" customHeight="1">
      <c r="D572" s="53"/>
      <c r="E572" s="27"/>
      <c r="F572" t="s">
        <v>35</v>
      </c>
      <c r="H572" t="s">
        <v>26</v>
      </c>
      <c r="J572" s="51"/>
      <c r="L572" s="66"/>
      <c r="M572" s="7"/>
      <c r="N572" s="7"/>
      <c r="O572" s="7"/>
      <c r="P572" s="7"/>
    </row>
    <row r="573" spans="4:16" ht="13.5" customHeight="1">
      <c r="D573" s="53"/>
      <c r="E573" s="27"/>
      <c r="F573" t="s">
        <v>35</v>
      </c>
      <c r="H573" t="s">
        <v>26</v>
      </c>
      <c r="J573" s="51"/>
      <c r="L573" s="66"/>
      <c r="M573" s="7"/>
      <c r="N573" s="7"/>
      <c r="O573" s="7"/>
      <c r="P573" s="7"/>
    </row>
    <row r="574" spans="4:16" ht="13.5" customHeight="1">
      <c r="D574" s="53"/>
      <c r="E574" s="27"/>
      <c r="F574" t="s">
        <v>35</v>
      </c>
      <c r="H574" t="s">
        <v>26</v>
      </c>
      <c r="J574" s="51"/>
      <c r="L574" s="66"/>
      <c r="M574" s="7"/>
      <c r="N574" s="7"/>
      <c r="O574" s="7"/>
      <c r="P574" s="7"/>
    </row>
    <row r="575" spans="4:16" ht="13.5" customHeight="1">
      <c r="D575" s="53"/>
      <c r="E575" s="27"/>
      <c r="F575" t="s">
        <v>35</v>
      </c>
      <c r="H575" t="s">
        <v>26</v>
      </c>
      <c r="J575" s="51"/>
      <c r="L575" s="66"/>
      <c r="M575" s="7"/>
      <c r="N575" s="7"/>
      <c r="O575" s="7"/>
      <c r="P575" s="7"/>
    </row>
    <row r="576" spans="4:16" ht="13.5" customHeight="1">
      <c r="D576" s="53"/>
      <c r="E576" s="27"/>
      <c r="F576" t="s">
        <v>35</v>
      </c>
      <c r="H576" t="s">
        <v>26</v>
      </c>
      <c r="J576" s="51"/>
      <c r="L576" s="66"/>
      <c r="M576" s="7"/>
      <c r="N576" s="7"/>
      <c r="O576" s="7"/>
      <c r="P576" s="7"/>
    </row>
    <row r="577" spans="4:16" ht="13.5" customHeight="1">
      <c r="D577" s="53"/>
      <c r="E577" s="27"/>
      <c r="F577" t="s">
        <v>35</v>
      </c>
      <c r="H577" t="s">
        <v>26</v>
      </c>
      <c r="J577" s="51"/>
      <c r="L577" s="66"/>
      <c r="M577" s="7"/>
      <c r="N577" s="7"/>
      <c r="O577" s="7"/>
      <c r="P577" s="7"/>
    </row>
    <row r="578" spans="4:16" ht="13.5" customHeight="1">
      <c r="D578" s="53"/>
      <c r="E578" s="27"/>
      <c r="F578" t="s">
        <v>35</v>
      </c>
      <c r="H578" t="s">
        <v>26</v>
      </c>
      <c r="J578" s="51"/>
      <c r="L578" s="66"/>
      <c r="M578" s="7"/>
      <c r="N578" s="7"/>
      <c r="O578" s="7"/>
      <c r="P578" s="7"/>
    </row>
    <row r="579" spans="4:16" ht="13.5" customHeight="1">
      <c r="D579" s="53"/>
      <c r="E579" s="27"/>
      <c r="F579" t="s">
        <v>35</v>
      </c>
      <c r="H579" t="s">
        <v>26</v>
      </c>
      <c r="J579" s="51"/>
      <c r="L579" s="66"/>
      <c r="M579" s="7"/>
      <c r="N579" s="7"/>
      <c r="O579" s="7"/>
      <c r="P579" s="7"/>
    </row>
    <row r="580" spans="4:16" ht="13.5" customHeight="1">
      <c r="D580" s="53"/>
      <c r="E580" s="27"/>
      <c r="F580" t="s">
        <v>35</v>
      </c>
      <c r="H580" t="s">
        <v>26</v>
      </c>
      <c r="J580" s="51"/>
      <c r="L580" s="66"/>
      <c r="M580" s="7"/>
      <c r="N580" s="7"/>
      <c r="O580" s="7"/>
      <c r="P580" s="7"/>
    </row>
    <row r="581" spans="4:16" ht="13.5" customHeight="1">
      <c r="D581" s="53"/>
      <c r="E581" s="27"/>
      <c r="F581" t="s">
        <v>35</v>
      </c>
      <c r="H581" t="s">
        <v>26</v>
      </c>
      <c r="J581" s="51"/>
      <c r="L581" s="66"/>
      <c r="M581" s="7"/>
      <c r="N581" s="7"/>
      <c r="O581" s="7"/>
      <c r="P581" s="7"/>
    </row>
    <row r="582" spans="4:16" ht="13.5" customHeight="1">
      <c r="D582" s="53"/>
      <c r="E582" s="27"/>
      <c r="F582" t="s">
        <v>35</v>
      </c>
      <c r="H582" t="s">
        <v>26</v>
      </c>
      <c r="J582" s="51"/>
      <c r="L582" s="66"/>
      <c r="M582" s="7"/>
      <c r="N582" s="7"/>
      <c r="O582" s="7"/>
      <c r="P582" s="7"/>
    </row>
    <row r="583" spans="4:16" ht="13.5" customHeight="1">
      <c r="D583" s="53"/>
      <c r="E583" s="27"/>
      <c r="F583" t="s">
        <v>35</v>
      </c>
      <c r="H583" t="s">
        <v>26</v>
      </c>
      <c r="J583" s="51"/>
      <c r="L583" s="66"/>
      <c r="M583" s="7"/>
      <c r="N583" s="7"/>
      <c r="O583" s="7"/>
      <c r="P583" s="7"/>
    </row>
    <row r="584" spans="4:16" ht="13.5" customHeight="1">
      <c r="D584" s="53"/>
      <c r="E584" s="27"/>
      <c r="F584" t="s">
        <v>35</v>
      </c>
      <c r="H584" t="s">
        <v>26</v>
      </c>
      <c r="J584" s="51"/>
      <c r="L584" s="66"/>
      <c r="M584" s="7"/>
      <c r="N584" s="7"/>
      <c r="O584" s="7"/>
      <c r="P584" s="7"/>
    </row>
    <row r="585" spans="4:16" ht="13.5" customHeight="1">
      <c r="D585" s="53"/>
      <c r="E585" s="27"/>
      <c r="F585" t="s">
        <v>35</v>
      </c>
      <c r="H585" t="s">
        <v>26</v>
      </c>
      <c r="J585" s="51"/>
      <c r="L585" s="66"/>
      <c r="M585" s="7"/>
      <c r="N585" s="7"/>
      <c r="O585" s="7"/>
      <c r="P585" s="7"/>
    </row>
    <row r="586" spans="4:16" ht="13.5" customHeight="1">
      <c r="D586" s="53"/>
      <c r="E586" s="27"/>
      <c r="F586" t="s">
        <v>35</v>
      </c>
      <c r="H586" t="s">
        <v>26</v>
      </c>
      <c r="J586" s="51"/>
      <c r="L586" s="66"/>
      <c r="M586" s="7"/>
      <c r="N586" s="7"/>
      <c r="O586" s="7"/>
      <c r="P586" s="7"/>
    </row>
    <row r="587" spans="4:16" ht="13.5" customHeight="1">
      <c r="D587" s="53"/>
      <c r="E587" s="27"/>
      <c r="F587" t="s">
        <v>35</v>
      </c>
      <c r="H587" t="s">
        <v>26</v>
      </c>
      <c r="J587" s="51"/>
      <c r="L587" s="66"/>
      <c r="M587" s="7"/>
      <c r="N587" s="7"/>
      <c r="O587" s="7"/>
      <c r="P587" s="7"/>
    </row>
    <row r="588" spans="4:16" ht="13.5" customHeight="1">
      <c r="D588" s="53"/>
      <c r="E588" s="27"/>
      <c r="F588" t="s">
        <v>35</v>
      </c>
      <c r="H588" t="s">
        <v>26</v>
      </c>
      <c r="J588" s="51"/>
      <c r="L588" s="66"/>
      <c r="M588" s="7"/>
      <c r="N588" s="7"/>
      <c r="O588" s="7"/>
      <c r="P588" s="7"/>
    </row>
    <row r="589" spans="4:16" ht="13.5" customHeight="1">
      <c r="D589" s="53"/>
      <c r="E589" s="27"/>
      <c r="F589" t="s">
        <v>35</v>
      </c>
      <c r="H589" t="s">
        <v>26</v>
      </c>
      <c r="J589" s="51"/>
      <c r="L589" s="66"/>
      <c r="M589" s="7"/>
      <c r="N589" s="7"/>
      <c r="O589" s="7"/>
      <c r="P589" s="7"/>
    </row>
    <row r="590" spans="4:16" ht="13.5" customHeight="1">
      <c r="D590" s="53"/>
      <c r="E590" s="27"/>
      <c r="F590" t="s">
        <v>35</v>
      </c>
      <c r="H590" t="s">
        <v>26</v>
      </c>
      <c r="J590" s="51"/>
      <c r="L590" s="66"/>
      <c r="M590" s="7"/>
      <c r="N590" s="7"/>
      <c r="O590" s="7"/>
      <c r="P590" s="7"/>
    </row>
    <row r="591" spans="4:16" ht="13.5" customHeight="1">
      <c r="D591" s="53"/>
      <c r="E591" s="27"/>
      <c r="F591" t="s">
        <v>35</v>
      </c>
      <c r="H591" t="s">
        <v>26</v>
      </c>
      <c r="J591" s="51"/>
      <c r="L591" s="66"/>
      <c r="M591" s="7"/>
      <c r="N591" s="7"/>
      <c r="O591" s="7"/>
      <c r="P591" s="7"/>
    </row>
    <row r="592" spans="4:16" ht="13.5" customHeight="1">
      <c r="D592" s="53"/>
      <c r="E592" s="27"/>
      <c r="F592" t="s">
        <v>35</v>
      </c>
      <c r="H592" t="s">
        <v>26</v>
      </c>
      <c r="J592" s="51"/>
      <c r="L592" s="66"/>
      <c r="M592" s="7"/>
      <c r="N592" s="7"/>
      <c r="O592" s="7"/>
      <c r="P592" s="7"/>
    </row>
    <row r="593" spans="4:16" ht="13.5" customHeight="1">
      <c r="D593" s="53"/>
      <c r="E593" s="27"/>
      <c r="F593" t="s">
        <v>35</v>
      </c>
      <c r="H593" t="s">
        <v>26</v>
      </c>
      <c r="J593" s="51"/>
      <c r="L593" s="66"/>
      <c r="M593" s="7"/>
      <c r="N593" s="7"/>
      <c r="O593" s="7"/>
      <c r="P593" s="7"/>
    </row>
    <row r="594" spans="4:16" ht="13.5" customHeight="1">
      <c r="D594" s="53"/>
      <c r="E594" s="27"/>
      <c r="F594" t="s">
        <v>35</v>
      </c>
      <c r="H594" t="s">
        <v>26</v>
      </c>
      <c r="J594" s="51"/>
      <c r="L594" s="66"/>
      <c r="M594" s="7"/>
      <c r="N594" s="7"/>
      <c r="O594" s="7"/>
      <c r="P594" s="7"/>
    </row>
    <row r="595" spans="4:16" ht="13.5" customHeight="1">
      <c r="D595" s="53"/>
      <c r="E595" s="27"/>
      <c r="F595" t="s">
        <v>35</v>
      </c>
      <c r="H595" t="s">
        <v>26</v>
      </c>
      <c r="J595" s="51"/>
      <c r="L595" s="66"/>
      <c r="M595" s="7"/>
      <c r="N595" s="7"/>
      <c r="O595" s="7"/>
      <c r="P595" s="7"/>
    </row>
    <row r="596" spans="4:16" ht="13.5" customHeight="1">
      <c r="D596" s="53"/>
      <c r="E596" s="27"/>
      <c r="F596" t="s">
        <v>35</v>
      </c>
      <c r="H596" t="s">
        <v>26</v>
      </c>
      <c r="J596" s="51"/>
      <c r="L596" s="66"/>
      <c r="M596" s="7"/>
      <c r="N596" s="7"/>
      <c r="O596" s="7"/>
      <c r="P596" s="7"/>
    </row>
    <row r="597" spans="4:16" ht="13.5" customHeight="1">
      <c r="D597" s="53"/>
      <c r="E597" s="27"/>
      <c r="F597" t="s">
        <v>35</v>
      </c>
      <c r="H597" t="s">
        <v>26</v>
      </c>
      <c r="J597" s="51"/>
      <c r="L597" s="66"/>
      <c r="M597" s="7"/>
      <c r="N597" s="7"/>
      <c r="O597" s="7"/>
      <c r="P597" s="7"/>
    </row>
    <row r="598" spans="4:16" ht="13.5" customHeight="1">
      <c r="D598" s="53"/>
      <c r="E598" s="27"/>
      <c r="F598" t="s">
        <v>35</v>
      </c>
      <c r="H598" t="s">
        <v>26</v>
      </c>
      <c r="J598" s="51"/>
      <c r="L598" s="66"/>
      <c r="M598" s="7"/>
      <c r="N598" s="7"/>
      <c r="O598" s="7"/>
      <c r="P598" s="7"/>
    </row>
    <row r="599" spans="4:16" ht="13.5" customHeight="1">
      <c r="D599" s="53"/>
      <c r="E599" s="27"/>
      <c r="F599" t="s">
        <v>35</v>
      </c>
      <c r="H599" t="s">
        <v>26</v>
      </c>
      <c r="J599" s="51"/>
      <c r="L599" s="66"/>
      <c r="M599" s="7"/>
      <c r="N599" s="7"/>
      <c r="O599" s="7"/>
      <c r="P599" s="7"/>
    </row>
    <row r="600" spans="4:16" ht="13.5" customHeight="1">
      <c r="D600" s="53"/>
      <c r="E600" s="27"/>
      <c r="F600" t="s">
        <v>35</v>
      </c>
      <c r="H600" t="s">
        <v>26</v>
      </c>
      <c r="J600" s="51"/>
      <c r="L600" s="66"/>
      <c r="M600" s="7"/>
      <c r="N600" s="7"/>
      <c r="O600" s="7"/>
      <c r="P600" s="7"/>
    </row>
    <row r="601" spans="4:16" ht="13.5" customHeight="1">
      <c r="D601" s="53"/>
      <c r="E601" s="27"/>
      <c r="F601" t="s">
        <v>35</v>
      </c>
      <c r="H601" t="s">
        <v>26</v>
      </c>
      <c r="J601" s="51"/>
      <c r="L601" s="66"/>
      <c r="M601" s="7"/>
      <c r="N601" s="7"/>
      <c r="O601" s="7"/>
      <c r="P601" s="7"/>
    </row>
    <row r="602" spans="4:16" ht="13.5" customHeight="1">
      <c r="D602" s="53"/>
      <c r="E602" s="27"/>
      <c r="F602" t="s">
        <v>35</v>
      </c>
      <c r="H602" t="s">
        <v>26</v>
      </c>
      <c r="J602" s="51"/>
      <c r="L602" s="66"/>
      <c r="M602" s="7"/>
      <c r="N602" s="7"/>
      <c r="O602" s="7"/>
      <c r="P602" s="7"/>
    </row>
    <row r="603" spans="4:16" ht="13.5" customHeight="1">
      <c r="D603" s="53"/>
      <c r="E603" s="27"/>
      <c r="F603" t="s">
        <v>35</v>
      </c>
      <c r="H603" t="s">
        <v>26</v>
      </c>
      <c r="J603" s="51"/>
      <c r="L603" s="66"/>
      <c r="M603" s="7"/>
      <c r="N603" s="7"/>
      <c r="O603" s="7"/>
      <c r="P603" s="7"/>
    </row>
    <row r="604" spans="4:16" ht="13.5" customHeight="1">
      <c r="D604" s="53"/>
      <c r="E604" s="27"/>
      <c r="F604" t="s">
        <v>35</v>
      </c>
      <c r="H604" t="s">
        <v>26</v>
      </c>
      <c r="J604" s="51"/>
      <c r="L604" s="66"/>
      <c r="M604" s="7"/>
      <c r="N604" s="7"/>
      <c r="O604" s="7"/>
      <c r="P604" s="7"/>
    </row>
    <row r="605" spans="4:16" ht="13.5" customHeight="1">
      <c r="D605" s="53"/>
      <c r="E605" s="27"/>
      <c r="F605" t="s">
        <v>35</v>
      </c>
      <c r="H605" t="s">
        <v>26</v>
      </c>
      <c r="J605" s="51"/>
      <c r="L605" s="66"/>
      <c r="M605" s="7"/>
      <c r="N605" s="7"/>
      <c r="O605" s="7"/>
      <c r="P605" s="7"/>
    </row>
    <row r="606" spans="4:16" ht="13.5" customHeight="1">
      <c r="D606" s="53"/>
      <c r="E606" s="27"/>
      <c r="F606" t="s">
        <v>35</v>
      </c>
      <c r="H606" t="s">
        <v>26</v>
      </c>
      <c r="J606" s="51"/>
      <c r="L606" s="66"/>
      <c r="M606" s="7"/>
      <c r="N606" s="7"/>
      <c r="O606" s="7"/>
      <c r="P606" s="7"/>
    </row>
    <row r="607" spans="4:16" ht="13.5" customHeight="1">
      <c r="D607" s="53"/>
      <c r="E607" s="27"/>
      <c r="F607" t="s">
        <v>35</v>
      </c>
      <c r="H607" t="s">
        <v>26</v>
      </c>
      <c r="J607" s="51"/>
      <c r="L607" s="66"/>
      <c r="M607" s="7"/>
      <c r="N607" s="7"/>
      <c r="O607" s="7"/>
      <c r="P607" s="7"/>
    </row>
    <row r="608" spans="4:16" ht="13.5" customHeight="1">
      <c r="D608" s="53"/>
      <c r="E608" s="27"/>
      <c r="F608" t="s">
        <v>35</v>
      </c>
      <c r="H608" t="s">
        <v>26</v>
      </c>
      <c r="J608" s="51"/>
      <c r="L608" s="66"/>
      <c r="M608" s="7"/>
      <c r="N608" s="7"/>
      <c r="O608" s="7"/>
      <c r="P608" s="7"/>
    </row>
    <row r="609" spans="4:16" ht="13.5" customHeight="1">
      <c r="D609" s="53"/>
      <c r="E609" s="27"/>
      <c r="F609" t="s">
        <v>35</v>
      </c>
      <c r="H609" t="s">
        <v>26</v>
      </c>
      <c r="J609" s="51"/>
      <c r="L609" s="66"/>
      <c r="M609" s="7"/>
      <c r="N609" s="7"/>
      <c r="O609" s="7"/>
      <c r="P609" s="7"/>
    </row>
    <row r="610" spans="4:16" ht="13.5" customHeight="1">
      <c r="D610" s="53"/>
      <c r="E610" s="27"/>
      <c r="F610" t="s">
        <v>35</v>
      </c>
      <c r="H610" t="s">
        <v>26</v>
      </c>
      <c r="J610" s="51"/>
      <c r="L610" s="66"/>
      <c r="M610" s="7"/>
      <c r="N610" s="7"/>
      <c r="O610" s="7"/>
      <c r="P610" s="7"/>
    </row>
    <row r="611" spans="4:16" ht="13.5" customHeight="1">
      <c r="D611" s="53"/>
      <c r="E611" s="27"/>
      <c r="F611" t="s">
        <v>35</v>
      </c>
      <c r="H611" t="s">
        <v>26</v>
      </c>
      <c r="J611" s="51"/>
      <c r="L611" s="66"/>
      <c r="M611" s="7"/>
      <c r="N611" s="7"/>
      <c r="O611" s="7"/>
      <c r="P611" s="7"/>
    </row>
    <row r="612" spans="4:16" ht="13.5" customHeight="1">
      <c r="D612" s="53"/>
      <c r="E612" s="27"/>
      <c r="F612" t="s">
        <v>35</v>
      </c>
      <c r="H612" t="s">
        <v>26</v>
      </c>
      <c r="J612" s="51"/>
      <c r="L612" s="66"/>
      <c r="M612" s="7"/>
      <c r="N612" s="7"/>
      <c r="O612" s="7"/>
      <c r="P612" s="7"/>
    </row>
    <row r="613" spans="4:16" ht="13.5" customHeight="1">
      <c r="D613" s="53"/>
      <c r="E613" s="27"/>
      <c r="F613" t="s">
        <v>35</v>
      </c>
      <c r="H613" t="s">
        <v>26</v>
      </c>
      <c r="J613" s="51"/>
      <c r="L613" s="66"/>
      <c r="M613" s="7"/>
      <c r="N613" s="7"/>
      <c r="O613" s="7"/>
      <c r="P613" s="7"/>
    </row>
    <row r="614" spans="4:16" ht="13.5" customHeight="1">
      <c r="D614" s="53"/>
      <c r="E614" s="27"/>
      <c r="F614" t="s">
        <v>35</v>
      </c>
      <c r="H614" t="s">
        <v>26</v>
      </c>
      <c r="J614" s="51"/>
      <c r="L614" s="66"/>
      <c r="M614" s="7"/>
      <c r="N614" s="7"/>
      <c r="O614" s="7"/>
      <c r="P614" s="7"/>
    </row>
    <row r="615" spans="4:16" ht="13.5" customHeight="1">
      <c r="D615" s="53"/>
      <c r="E615" s="27"/>
      <c r="F615" t="s">
        <v>35</v>
      </c>
      <c r="H615" t="s">
        <v>26</v>
      </c>
      <c r="J615" s="51"/>
      <c r="L615" s="66"/>
      <c r="M615" s="7"/>
      <c r="N615" s="7"/>
      <c r="O615" s="7"/>
      <c r="P615" s="7"/>
    </row>
    <row r="616" spans="4:16" ht="13.5" customHeight="1">
      <c r="D616" s="53"/>
      <c r="E616" s="27"/>
      <c r="F616" t="s">
        <v>35</v>
      </c>
      <c r="H616" t="s">
        <v>26</v>
      </c>
      <c r="J616" s="51"/>
      <c r="L616" s="66"/>
      <c r="M616" s="7"/>
      <c r="N616" s="7"/>
      <c r="O616" s="7"/>
      <c r="P616" s="7"/>
    </row>
    <row r="617" spans="4:16" ht="13.5" customHeight="1">
      <c r="D617" s="53"/>
      <c r="E617" s="27"/>
      <c r="F617" t="s">
        <v>35</v>
      </c>
      <c r="H617" t="s">
        <v>26</v>
      </c>
      <c r="J617" s="51"/>
      <c r="L617" s="66"/>
      <c r="M617" s="7"/>
      <c r="N617" s="7"/>
      <c r="O617" s="7"/>
      <c r="P617" s="7"/>
    </row>
    <row r="618" spans="4:16" ht="13.5" customHeight="1">
      <c r="D618" s="53"/>
      <c r="E618" s="27"/>
      <c r="F618" t="s">
        <v>35</v>
      </c>
      <c r="H618" t="s">
        <v>26</v>
      </c>
      <c r="J618" s="51"/>
      <c r="L618" s="66"/>
      <c r="M618" s="7"/>
      <c r="N618" s="7"/>
      <c r="O618" s="7"/>
      <c r="P618" s="7"/>
    </row>
    <row r="619" spans="4:16" ht="13.5" customHeight="1">
      <c r="D619" s="53"/>
      <c r="E619" s="27"/>
      <c r="F619" t="s">
        <v>35</v>
      </c>
      <c r="H619" t="s">
        <v>26</v>
      </c>
      <c r="J619" s="51"/>
      <c r="L619" s="66"/>
      <c r="M619" s="7"/>
      <c r="N619" s="7"/>
      <c r="O619" s="7"/>
      <c r="P619" s="7"/>
    </row>
    <row r="620" spans="4:16" ht="13.5" customHeight="1">
      <c r="D620" s="53"/>
      <c r="E620" s="27"/>
      <c r="F620" t="s">
        <v>35</v>
      </c>
      <c r="H620" t="s">
        <v>26</v>
      </c>
      <c r="J620" s="51"/>
      <c r="L620" s="66"/>
      <c r="M620" s="7"/>
      <c r="N620" s="7"/>
      <c r="O620" s="7"/>
      <c r="P620" s="7"/>
    </row>
    <row r="621" spans="4:16" ht="13.5" customHeight="1">
      <c r="D621" s="53"/>
      <c r="E621" s="27"/>
      <c r="F621" t="s">
        <v>35</v>
      </c>
      <c r="H621" t="s">
        <v>26</v>
      </c>
      <c r="J621" s="51"/>
      <c r="L621" s="66"/>
      <c r="M621" s="7"/>
      <c r="N621" s="7"/>
      <c r="O621" s="7"/>
      <c r="P621" s="7"/>
    </row>
    <row r="622" spans="4:16" ht="13.5" customHeight="1">
      <c r="D622" s="53"/>
      <c r="E622" s="27"/>
      <c r="F622" t="s">
        <v>35</v>
      </c>
      <c r="H622" t="s">
        <v>26</v>
      </c>
      <c r="J622" s="51"/>
      <c r="L622" s="66"/>
      <c r="M622" s="7"/>
      <c r="N622" s="7"/>
      <c r="O622" s="7"/>
      <c r="P622" s="7"/>
    </row>
    <row r="623" spans="4:16" ht="13.5" customHeight="1">
      <c r="D623" s="53"/>
      <c r="E623" s="27"/>
      <c r="F623" t="s">
        <v>35</v>
      </c>
      <c r="H623" t="s">
        <v>26</v>
      </c>
      <c r="J623" s="51"/>
      <c r="L623" s="66"/>
      <c r="M623" s="7"/>
      <c r="N623" s="7"/>
      <c r="O623" s="7"/>
      <c r="P623" s="7"/>
    </row>
    <row r="624" spans="4:16" ht="13.5" customHeight="1">
      <c r="D624" s="53"/>
      <c r="E624" s="27"/>
      <c r="F624" t="s">
        <v>35</v>
      </c>
      <c r="H624" t="s">
        <v>26</v>
      </c>
      <c r="J624" s="51"/>
      <c r="L624" s="66"/>
      <c r="M624" s="7"/>
      <c r="N624" s="7"/>
      <c r="O624" s="7"/>
      <c r="P624" s="7"/>
    </row>
    <row r="625" spans="4:16" ht="13.5" customHeight="1">
      <c r="D625" s="53"/>
      <c r="E625" s="27"/>
      <c r="F625" t="s">
        <v>35</v>
      </c>
      <c r="H625" t="s">
        <v>26</v>
      </c>
      <c r="J625" s="51"/>
      <c r="L625" s="66"/>
      <c r="M625" s="7"/>
      <c r="N625" s="7"/>
      <c r="O625" s="7"/>
      <c r="P625" s="7"/>
    </row>
    <row r="626" spans="4:16" ht="13.5" customHeight="1">
      <c r="D626" s="53"/>
      <c r="E626" s="27"/>
      <c r="F626" t="s">
        <v>35</v>
      </c>
      <c r="H626" t="s">
        <v>26</v>
      </c>
      <c r="J626" s="51"/>
      <c r="L626" s="66"/>
      <c r="M626" s="7"/>
      <c r="N626" s="7"/>
      <c r="O626" s="7"/>
      <c r="P626" s="7"/>
    </row>
    <row r="627" spans="4:16" ht="13.5" customHeight="1">
      <c r="D627" s="53"/>
      <c r="E627" s="27"/>
      <c r="F627" t="s">
        <v>35</v>
      </c>
      <c r="H627" t="s">
        <v>26</v>
      </c>
      <c r="J627" s="51"/>
      <c r="L627" s="66"/>
      <c r="M627" s="7"/>
      <c r="N627" s="7"/>
      <c r="O627" s="7"/>
      <c r="P627" s="7"/>
    </row>
    <row r="628" spans="4:16" ht="13.5" customHeight="1">
      <c r="D628" s="53"/>
      <c r="E628" s="27"/>
      <c r="F628" t="s">
        <v>35</v>
      </c>
      <c r="H628" t="s">
        <v>26</v>
      </c>
      <c r="J628" s="51"/>
      <c r="L628" s="66"/>
      <c r="M628" s="7"/>
      <c r="N628" s="7"/>
      <c r="O628" s="7"/>
      <c r="P628" s="7"/>
    </row>
    <row r="629" spans="4:16" ht="13.5" customHeight="1">
      <c r="D629" s="53"/>
      <c r="E629" s="27"/>
      <c r="F629" t="s">
        <v>35</v>
      </c>
      <c r="H629" t="s">
        <v>26</v>
      </c>
      <c r="J629" s="51"/>
      <c r="L629" s="66"/>
      <c r="M629" s="7"/>
      <c r="N629" s="7"/>
      <c r="O629" s="7"/>
      <c r="P629" s="7"/>
    </row>
    <row r="630" spans="4:16" ht="13.5" customHeight="1">
      <c r="D630" s="53"/>
      <c r="E630" s="27"/>
      <c r="F630" t="s">
        <v>35</v>
      </c>
      <c r="H630" t="s">
        <v>26</v>
      </c>
      <c r="J630" s="51"/>
      <c r="L630" s="66"/>
      <c r="M630" s="7"/>
      <c r="N630" s="7"/>
      <c r="O630" s="7"/>
      <c r="P630" s="7"/>
    </row>
    <row r="631" spans="4:16" ht="13.5" customHeight="1">
      <c r="D631" s="53"/>
      <c r="E631" s="27"/>
      <c r="F631" t="s">
        <v>35</v>
      </c>
      <c r="H631" t="s">
        <v>26</v>
      </c>
      <c r="J631" s="51"/>
      <c r="L631" s="66"/>
      <c r="M631" s="7"/>
      <c r="N631" s="7"/>
      <c r="O631" s="7"/>
      <c r="P631" s="7"/>
    </row>
    <row r="632" spans="4:16" ht="13.5" customHeight="1">
      <c r="D632" s="53"/>
      <c r="E632" s="27"/>
      <c r="F632" t="s">
        <v>35</v>
      </c>
      <c r="H632" t="s">
        <v>26</v>
      </c>
      <c r="J632" s="51"/>
      <c r="L632" s="66"/>
      <c r="M632" s="7"/>
      <c r="N632" s="7"/>
      <c r="O632" s="7"/>
      <c r="P632" s="7"/>
    </row>
    <row r="633" spans="4:16" ht="13.5" customHeight="1">
      <c r="D633" s="53"/>
      <c r="E633" s="27"/>
      <c r="F633" t="s">
        <v>35</v>
      </c>
      <c r="H633" t="s">
        <v>26</v>
      </c>
      <c r="J633" s="51"/>
      <c r="L633" s="66"/>
      <c r="M633" s="7"/>
      <c r="N633" s="7"/>
      <c r="O633" s="7"/>
      <c r="P633" s="7"/>
    </row>
    <row r="634" spans="4:16" ht="13.5" customHeight="1">
      <c r="D634" s="53"/>
      <c r="E634" s="27"/>
      <c r="F634" t="s">
        <v>35</v>
      </c>
      <c r="H634" t="s">
        <v>26</v>
      </c>
      <c r="J634" s="51"/>
      <c r="L634" s="66"/>
      <c r="M634" s="7"/>
      <c r="N634" s="7"/>
      <c r="O634" s="7"/>
      <c r="P634" s="7"/>
    </row>
    <row r="635" spans="4:16" ht="13.5" customHeight="1">
      <c r="D635" s="53"/>
      <c r="E635" s="27"/>
      <c r="F635" t="s">
        <v>35</v>
      </c>
      <c r="H635" t="s">
        <v>26</v>
      </c>
      <c r="J635" s="51"/>
      <c r="L635" s="66"/>
      <c r="M635" s="7"/>
      <c r="N635" s="7"/>
      <c r="O635" s="7"/>
      <c r="P635" s="7"/>
    </row>
    <row r="636" spans="4:16" ht="13.5" customHeight="1">
      <c r="D636" s="53"/>
      <c r="E636" s="27"/>
      <c r="F636" t="s">
        <v>35</v>
      </c>
      <c r="H636" t="s">
        <v>26</v>
      </c>
      <c r="J636" s="51"/>
      <c r="L636" s="66"/>
      <c r="M636" s="7"/>
      <c r="N636" s="7"/>
      <c r="O636" s="7"/>
      <c r="P636" s="7"/>
    </row>
    <row r="637" spans="4:16" ht="13.5" customHeight="1">
      <c r="D637" s="53"/>
      <c r="E637" s="27"/>
      <c r="F637" t="s">
        <v>35</v>
      </c>
      <c r="H637" t="s">
        <v>26</v>
      </c>
      <c r="J637" s="51"/>
      <c r="L637" s="66"/>
      <c r="M637" s="7"/>
      <c r="N637" s="7"/>
      <c r="O637" s="7"/>
      <c r="P637" s="7"/>
    </row>
    <row r="638" spans="4:16" ht="13.5" customHeight="1">
      <c r="D638" s="53"/>
      <c r="E638" s="27"/>
      <c r="F638" t="s">
        <v>35</v>
      </c>
      <c r="H638" t="s">
        <v>26</v>
      </c>
      <c r="J638" s="51"/>
      <c r="L638" s="66"/>
      <c r="M638" s="7"/>
      <c r="N638" s="7"/>
      <c r="O638" s="7"/>
      <c r="P638" s="7"/>
    </row>
    <row r="639" spans="4:16" ht="13.5" customHeight="1">
      <c r="D639" s="53"/>
      <c r="E639" s="27"/>
      <c r="F639" t="s">
        <v>35</v>
      </c>
      <c r="H639" t="s">
        <v>26</v>
      </c>
      <c r="J639" s="51"/>
      <c r="L639" s="66"/>
      <c r="M639" s="7"/>
      <c r="N639" s="7"/>
      <c r="O639" s="7"/>
      <c r="P639" s="7"/>
    </row>
    <row r="640" spans="4:16" ht="13.5" customHeight="1">
      <c r="D640" s="53"/>
      <c r="E640" s="27"/>
      <c r="F640" t="s">
        <v>35</v>
      </c>
      <c r="H640" t="s">
        <v>26</v>
      </c>
      <c r="J640" s="51"/>
      <c r="L640" s="66"/>
      <c r="M640" s="7"/>
      <c r="N640" s="7"/>
      <c r="O640" s="7"/>
      <c r="P640" s="7"/>
    </row>
    <row r="641" spans="4:16" ht="13.5" customHeight="1">
      <c r="D641" s="53"/>
      <c r="E641" s="27"/>
      <c r="F641" t="s">
        <v>35</v>
      </c>
      <c r="H641" t="s">
        <v>26</v>
      </c>
      <c r="J641" s="51"/>
      <c r="L641" s="66"/>
      <c r="M641" s="7"/>
      <c r="N641" s="7"/>
      <c r="O641" s="7"/>
      <c r="P641" s="7"/>
    </row>
    <row r="642" spans="4:16" ht="13.5" customHeight="1">
      <c r="D642" s="53"/>
      <c r="E642" s="27"/>
      <c r="F642" t="s">
        <v>35</v>
      </c>
      <c r="H642" t="s">
        <v>26</v>
      </c>
      <c r="J642" s="51"/>
      <c r="L642" s="66"/>
      <c r="M642" s="7"/>
      <c r="N642" s="7"/>
      <c r="O642" s="7"/>
      <c r="P642" s="7"/>
    </row>
    <row r="643" spans="4:16" ht="13.5" customHeight="1">
      <c r="D643" s="53"/>
      <c r="E643" s="27"/>
      <c r="F643" t="s">
        <v>35</v>
      </c>
      <c r="H643" t="s">
        <v>26</v>
      </c>
      <c r="J643" s="51"/>
      <c r="L643" s="66"/>
      <c r="M643" s="7"/>
      <c r="N643" s="7"/>
      <c r="O643" s="7"/>
      <c r="P643" s="7"/>
    </row>
    <row r="644" spans="4:16" ht="13.5" customHeight="1">
      <c r="D644" s="53"/>
      <c r="E644" s="27"/>
      <c r="F644" t="s">
        <v>35</v>
      </c>
      <c r="H644" t="s">
        <v>26</v>
      </c>
      <c r="J644" s="51"/>
      <c r="L644" s="66"/>
      <c r="M644" s="7"/>
      <c r="N644" s="7"/>
      <c r="O644" s="7"/>
      <c r="P644" s="7"/>
    </row>
    <row r="645" spans="4:16" ht="13.5" customHeight="1">
      <c r="D645" s="53"/>
      <c r="E645" s="27"/>
      <c r="F645" t="s">
        <v>35</v>
      </c>
      <c r="H645" t="s">
        <v>26</v>
      </c>
      <c r="J645" s="51"/>
      <c r="L645" s="66"/>
      <c r="M645" s="7"/>
      <c r="N645" s="7"/>
      <c r="O645" s="7"/>
      <c r="P645" s="7"/>
    </row>
    <row r="646" spans="4:16" ht="13.5" customHeight="1">
      <c r="D646" s="53"/>
      <c r="E646" s="27"/>
      <c r="F646" t="s">
        <v>35</v>
      </c>
      <c r="H646" t="s">
        <v>26</v>
      </c>
      <c r="J646" s="51"/>
      <c r="L646" s="66"/>
      <c r="M646" s="7"/>
      <c r="N646" s="7"/>
      <c r="O646" s="7"/>
      <c r="P646" s="7"/>
    </row>
    <row r="647" spans="4:16" ht="13.5" customHeight="1">
      <c r="D647" s="53"/>
      <c r="E647" s="27"/>
      <c r="F647" t="s">
        <v>35</v>
      </c>
      <c r="H647" t="s">
        <v>26</v>
      </c>
      <c r="J647" s="51"/>
      <c r="L647" s="66"/>
      <c r="M647" s="7"/>
      <c r="N647" s="7"/>
      <c r="O647" s="7"/>
      <c r="P647" s="7"/>
    </row>
    <row r="648" spans="4:16" ht="13.5" customHeight="1">
      <c r="D648" s="53"/>
      <c r="E648" s="27"/>
      <c r="F648" t="s">
        <v>35</v>
      </c>
      <c r="H648" t="s">
        <v>26</v>
      </c>
      <c r="J648" s="51"/>
      <c r="L648" s="66"/>
      <c r="M648" s="7"/>
      <c r="N648" s="7"/>
      <c r="O648" s="7"/>
      <c r="P648" s="7"/>
    </row>
    <row r="649" spans="4:16" ht="13.5" customHeight="1">
      <c r="D649" s="53"/>
      <c r="E649" s="27"/>
      <c r="F649" t="s">
        <v>35</v>
      </c>
      <c r="H649" t="s">
        <v>26</v>
      </c>
      <c r="J649" s="51"/>
      <c r="L649" s="66"/>
      <c r="M649" s="7"/>
      <c r="N649" s="7"/>
      <c r="O649" s="7"/>
      <c r="P649" s="7"/>
    </row>
    <row r="650" spans="4:16" ht="13.5" customHeight="1">
      <c r="D650" s="53"/>
      <c r="E650" s="27"/>
      <c r="F650" t="s">
        <v>35</v>
      </c>
      <c r="H650" t="s">
        <v>26</v>
      </c>
      <c r="J650" s="51"/>
      <c r="L650" s="66"/>
      <c r="M650" s="7"/>
      <c r="N650" s="7"/>
      <c r="O650" s="7"/>
      <c r="P650" s="7"/>
    </row>
    <row r="651" spans="4:16" ht="13.5" customHeight="1">
      <c r="D651" s="53"/>
      <c r="E651" s="27"/>
      <c r="F651" t="s">
        <v>35</v>
      </c>
      <c r="H651" t="s">
        <v>26</v>
      </c>
      <c r="J651" s="51"/>
      <c r="L651" s="66"/>
      <c r="M651" s="7"/>
      <c r="N651" s="7"/>
      <c r="O651" s="7"/>
      <c r="P651" s="7"/>
    </row>
    <row r="652" spans="4:16" ht="13.5" customHeight="1">
      <c r="D652" s="53"/>
      <c r="E652" s="27"/>
      <c r="F652" t="s">
        <v>35</v>
      </c>
      <c r="H652" t="s">
        <v>26</v>
      </c>
      <c r="J652" s="51"/>
      <c r="L652" s="66"/>
      <c r="M652" s="7"/>
      <c r="N652" s="7"/>
      <c r="O652" s="7"/>
      <c r="P652" s="7"/>
    </row>
    <row r="653" spans="4:16" ht="13.5" customHeight="1">
      <c r="D653" s="53"/>
      <c r="E653" s="27"/>
      <c r="F653" t="s">
        <v>35</v>
      </c>
      <c r="H653" t="s">
        <v>26</v>
      </c>
      <c r="J653" s="51"/>
      <c r="L653" s="66"/>
      <c r="M653" s="7"/>
      <c r="N653" s="7"/>
      <c r="O653" s="7"/>
      <c r="P653" s="7"/>
    </row>
    <row r="654" spans="4:16" ht="13.5" customHeight="1">
      <c r="D654" s="53"/>
      <c r="E654" s="27"/>
      <c r="F654" t="s">
        <v>35</v>
      </c>
      <c r="H654" t="s">
        <v>26</v>
      </c>
      <c r="J654" s="51"/>
      <c r="L654" s="66"/>
      <c r="M654" s="7"/>
      <c r="N654" s="7"/>
      <c r="O654" s="7"/>
      <c r="P654" s="7"/>
    </row>
    <row r="655" spans="4:16" ht="13.5" customHeight="1">
      <c r="D655" s="53"/>
      <c r="E655" s="27"/>
      <c r="F655" t="s">
        <v>35</v>
      </c>
      <c r="H655" t="s">
        <v>26</v>
      </c>
      <c r="J655" s="51"/>
      <c r="L655" s="66"/>
      <c r="M655" s="7"/>
      <c r="N655" s="7"/>
      <c r="O655" s="7"/>
      <c r="P655" s="7"/>
    </row>
    <row r="656" spans="4:16" ht="13.5" customHeight="1">
      <c r="D656" s="53"/>
      <c r="E656" s="27"/>
      <c r="F656" t="s">
        <v>35</v>
      </c>
      <c r="H656" t="s">
        <v>26</v>
      </c>
      <c r="J656" s="51"/>
      <c r="L656" s="66"/>
      <c r="M656" s="7"/>
      <c r="N656" s="7"/>
      <c r="O656" s="7"/>
      <c r="P656" s="7"/>
    </row>
    <row r="657" spans="4:16" ht="13.5" customHeight="1">
      <c r="D657" s="53"/>
      <c r="E657" s="27"/>
      <c r="F657" t="s">
        <v>35</v>
      </c>
      <c r="H657" t="s">
        <v>26</v>
      </c>
      <c r="J657" s="51"/>
      <c r="L657" s="66"/>
      <c r="M657" s="7"/>
      <c r="N657" s="7"/>
      <c r="O657" s="7"/>
      <c r="P657" s="7"/>
    </row>
    <row r="658" spans="4:16" ht="13.5" customHeight="1">
      <c r="D658" s="53"/>
      <c r="E658" s="27"/>
      <c r="F658" t="s">
        <v>35</v>
      </c>
      <c r="H658" t="s">
        <v>26</v>
      </c>
      <c r="J658" s="51"/>
      <c r="L658" s="66"/>
      <c r="M658" s="7"/>
      <c r="N658" s="7"/>
      <c r="O658" s="7"/>
      <c r="P658" s="7"/>
    </row>
    <row r="659" spans="4:16" ht="13.5" customHeight="1">
      <c r="D659" s="53"/>
      <c r="E659" s="27"/>
      <c r="F659" t="s">
        <v>35</v>
      </c>
      <c r="H659" t="s">
        <v>26</v>
      </c>
      <c r="J659" s="51"/>
      <c r="L659" s="66"/>
      <c r="M659" s="7"/>
      <c r="N659" s="7"/>
      <c r="O659" s="7"/>
      <c r="P659" s="7"/>
    </row>
    <row r="660" spans="4:16" ht="13.5" customHeight="1">
      <c r="D660" s="53"/>
      <c r="E660" s="27"/>
      <c r="F660" t="s">
        <v>35</v>
      </c>
      <c r="H660" t="s">
        <v>26</v>
      </c>
      <c r="J660" s="51"/>
      <c r="L660" s="66"/>
      <c r="M660" s="7"/>
      <c r="N660" s="7"/>
      <c r="O660" s="7"/>
      <c r="P660" s="7"/>
    </row>
    <row r="661" spans="4:16" ht="13.5" customHeight="1">
      <c r="D661" s="53"/>
      <c r="E661" s="27"/>
      <c r="F661" t="s">
        <v>35</v>
      </c>
      <c r="H661" t="s">
        <v>26</v>
      </c>
      <c r="J661" s="51"/>
      <c r="L661" s="66"/>
      <c r="M661" s="7"/>
      <c r="N661" s="7"/>
      <c r="O661" s="7"/>
      <c r="P661" s="7"/>
    </row>
    <row r="662" spans="4:16" ht="13.5" customHeight="1">
      <c r="D662" s="53"/>
      <c r="E662" s="27"/>
      <c r="F662" t="s">
        <v>35</v>
      </c>
      <c r="H662" t="s">
        <v>26</v>
      </c>
      <c r="J662" s="51"/>
      <c r="L662" s="66"/>
      <c r="M662" s="7"/>
      <c r="N662" s="7"/>
      <c r="O662" s="7"/>
      <c r="P662" s="7"/>
    </row>
    <row r="663" spans="4:16" ht="13.5" customHeight="1">
      <c r="D663" s="53"/>
      <c r="E663" s="27"/>
      <c r="F663" t="s">
        <v>35</v>
      </c>
      <c r="H663" t="s">
        <v>26</v>
      </c>
      <c r="J663" s="51"/>
      <c r="L663" s="66"/>
      <c r="M663" s="7"/>
      <c r="N663" s="7"/>
      <c r="O663" s="7"/>
      <c r="P663" s="7"/>
    </row>
    <row r="664" spans="4:16" ht="13.5" customHeight="1">
      <c r="D664" s="53"/>
      <c r="E664" s="27"/>
      <c r="F664" t="s">
        <v>35</v>
      </c>
      <c r="H664" t="s">
        <v>26</v>
      </c>
      <c r="J664" s="51"/>
      <c r="L664" s="66"/>
      <c r="M664" s="7"/>
      <c r="N664" s="7"/>
      <c r="O664" s="7"/>
      <c r="P664" s="7"/>
    </row>
    <row r="665" spans="4:16" ht="13.5" customHeight="1">
      <c r="D665" s="53"/>
      <c r="E665" s="27"/>
      <c r="F665" t="s">
        <v>35</v>
      </c>
      <c r="H665" t="s">
        <v>26</v>
      </c>
      <c r="J665" s="51"/>
      <c r="L665" s="66"/>
      <c r="M665" s="7"/>
      <c r="N665" s="7"/>
      <c r="O665" s="7"/>
      <c r="P665" s="7"/>
    </row>
    <row r="666" spans="4:16" ht="13.5" customHeight="1">
      <c r="D666" s="53"/>
      <c r="E666" s="27"/>
      <c r="F666" t="s">
        <v>35</v>
      </c>
      <c r="H666" t="s">
        <v>26</v>
      </c>
      <c r="J666" s="51"/>
      <c r="L666" s="66"/>
      <c r="M666" s="7"/>
      <c r="N666" s="7"/>
      <c r="O666" s="7"/>
      <c r="P666" s="7"/>
    </row>
    <row r="667" spans="4:16" ht="13.5" customHeight="1">
      <c r="D667" s="53"/>
      <c r="E667" s="27"/>
      <c r="F667" t="s">
        <v>35</v>
      </c>
      <c r="H667" t="s">
        <v>26</v>
      </c>
      <c r="J667" s="51"/>
      <c r="L667" s="66"/>
      <c r="M667" s="7"/>
      <c r="N667" s="7"/>
      <c r="O667" s="7"/>
      <c r="P667" s="7"/>
    </row>
    <row r="668" spans="4:16" ht="13.5" customHeight="1">
      <c r="D668" s="53"/>
      <c r="E668" s="27"/>
      <c r="F668" t="s">
        <v>35</v>
      </c>
      <c r="H668" t="s">
        <v>26</v>
      </c>
      <c r="J668" s="51"/>
      <c r="L668" s="66"/>
      <c r="M668" s="7"/>
      <c r="N668" s="7"/>
      <c r="O668" s="7"/>
      <c r="P668" s="7"/>
    </row>
    <row r="669" spans="4:16" ht="13.5" customHeight="1">
      <c r="D669" s="53"/>
      <c r="E669" s="27"/>
      <c r="F669" t="s">
        <v>35</v>
      </c>
      <c r="H669" t="s">
        <v>26</v>
      </c>
      <c r="J669" s="51"/>
      <c r="L669" s="66"/>
      <c r="M669" s="7"/>
      <c r="N669" s="7"/>
      <c r="O669" s="7"/>
      <c r="P669" s="7"/>
    </row>
    <row r="670" spans="4:16" ht="13.5" customHeight="1">
      <c r="D670" s="53"/>
      <c r="E670" s="27"/>
      <c r="F670" t="s">
        <v>35</v>
      </c>
      <c r="H670" t="s">
        <v>26</v>
      </c>
      <c r="J670" s="51"/>
      <c r="L670" s="66"/>
      <c r="M670" s="7"/>
      <c r="N670" s="7"/>
      <c r="O670" s="7"/>
      <c r="P670" s="7"/>
    </row>
    <row r="671" spans="4:16" ht="13.5" customHeight="1">
      <c r="D671" s="53"/>
      <c r="E671" s="27"/>
      <c r="F671" t="s">
        <v>35</v>
      </c>
      <c r="H671" t="s">
        <v>26</v>
      </c>
      <c r="J671" s="51"/>
      <c r="L671" s="66"/>
      <c r="M671" s="7"/>
      <c r="N671" s="7"/>
      <c r="O671" s="7"/>
      <c r="P671" s="7"/>
    </row>
    <row r="672" spans="4:16" ht="13.5" customHeight="1">
      <c r="D672" s="53"/>
      <c r="E672" s="27"/>
      <c r="F672" t="s">
        <v>35</v>
      </c>
      <c r="H672" t="s">
        <v>26</v>
      </c>
      <c r="J672" s="51"/>
      <c r="L672" s="66"/>
      <c r="M672" s="7"/>
      <c r="N672" s="7"/>
      <c r="O672" s="7"/>
      <c r="P672" s="7"/>
    </row>
    <row r="673" spans="4:16" ht="13.5" customHeight="1">
      <c r="D673" s="53"/>
      <c r="E673" s="27"/>
      <c r="F673" t="s">
        <v>35</v>
      </c>
      <c r="H673" t="s">
        <v>26</v>
      </c>
      <c r="J673" s="51"/>
      <c r="L673" s="66"/>
      <c r="M673" s="7"/>
      <c r="N673" s="7"/>
      <c r="O673" s="7"/>
      <c r="P673" s="7"/>
    </row>
    <row r="674" spans="4:16" ht="13.5" customHeight="1">
      <c r="D674" s="53"/>
      <c r="E674" s="27"/>
      <c r="F674" t="s">
        <v>35</v>
      </c>
      <c r="H674" t="s">
        <v>26</v>
      </c>
      <c r="J674" s="51"/>
      <c r="L674" s="66"/>
      <c r="M674" s="7"/>
      <c r="N674" s="7"/>
      <c r="O674" s="7"/>
      <c r="P674" s="7"/>
    </row>
    <row r="675" spans="4:16" ht="13.5" customHeight="1">
      <c r="D675" s="53"/>
      <c r="E675" s="27"/>
      <c r="F675" t="s">
        <v>35</v>
      </c>
      <c r="H675" t="s">
        <v>26</v>
      </c>
      <c r="J675" s="51"/>
      <c r="L675" s="66"/>
      <c r="M675" s="7"/>
      <c r="N675" s="7"/>
      <c r="O675" s="7"/>
      <c r="P675" s="7"/>
    </row>
    <row r="676" spans="4:16" ht="13.5" customHeight="1">
      <c r="D676" s="53"/>
      <c r="E676" s="27"/>
      <c r="F676" t="s">
        <v>35</v>
      </c>
      <c r="H676" t="s">
        <v>26</v>
      </c>
      <c r="J676" s="51"/>
      <c r="L676" s="66"/>
      <c r="M676" s="7"/>
      <c r="N676" s="7"/>
      <c r="O676" s="7"/>
      <c r="P676" s="7"/>
    </row>
    <row r="677" spans="4:16" ht="13.5" customHeight="1">
      <c r="D677" s="53"/>
      <c r="E677" s="27"/>
      <c r="F677" t="s">
        <v>35</v>
      </c>
      <c r="H677" t="s">
        <v>26</v>
      </c>
      <c r="J677" s="51"/>
      <c r="L677" s="66"/>
      <c r="M677" s="7"/>
      <c r="N677" s="7"/>
      <c r="O677" s="7"/>
      <c r="P677" s="7"/>
    </row>
    <row r="678" spans="4:16" ht="13.5" customHeight="1">
      <c r="D678" s="53"/>
      <c r="E678" s="27"/>
      <c r="F678" t="s">
        <v>35</v>
      </c>
      <c r="H678" t="s">
        <v>26</v>
      </c>
      <c r="J678" s="51"/>
      <c r="L678" s="66"/>
      <c r="M678" s="7"/>
      <c r="N678" s="7"/>
      <c r="O678" s="7"/>
      <c r="P678" s="7"/>
    </row>
    <row r="679" spans="4:16" ht="13.5" customHeight="1">
      <c r="D679" s="53"/>
      <c r="E679" s="27"/>
      <c r="F679" t="s">
        <v>35</v>
      </c>
      <c r="H679" t="s">
        <v>26</v>
      </c>
      <c r="J679" s="51"/>
      <c r="L679" s="66"/>
      <c r="M679" s="7"/>
      <c r="N679" s="7"/>
      <c r="O679" s="7"/>
      <c r="P679" s="7"/>
    </row>
    <row r="680" spans="4:16" ht="13.5" customHeight="1">
      <c r="D680" s="53"/>
      <c r="E680" s="27"/>
      <c r="F680" t="s">
        <v>35</v>
      </c>
      <c r="H680" t="s">
        <v>26</v>
      </c>
      <c r="J680" s="51"/>
      <c r="L680" s="66"/>
      <c r="M680" s="7"/>
      <c r="N680" s="7"/>
      <c r="O680" s="7"/>
      <c r="P680" s="7"/>
    </row>
    <row r="681" spans="4:16" ht="13.5" customHeight="1">
      <c r="D681" s="53"/>
      <c r="E681" s="27"/>
      <c r="F681" t="s">
        <v>35</v>
      </c>
      <c r="H681" t="s">
        <v>26</v>
      </c>
      <c r="J681" s="51"/>
      <c r="L681" s="66"/>
      <c r="M681" s="7"/>
      <c r="N681" s="7"/>
      <c r="O681" s="7"/>
      <c r="P681" s="7"/>
    </row>
    <row r="682" spans="4:16" ht="13.5" customHeight="1">
      <c r="D682" s="53"/>
      <c r="E682" s="27"/>
      <c r="F682" t="s">
        <v>35</v>
      </c>
      <c r="H682" t="s">
        <v>26</v>
      </c>
      <c r="J682" s="51"/>
      <c r="L682" s="66"/>
      <c r="M682" s="7"/>
      <c r="N682" s="7"/>
      <c r="O682" s="7"/>
      <c r="P682" s="7"/>
    </row>
    <row r="683" spans="4:16" ht="13.5" customHeight="1">
      <c r="D683" s="53"/>
      <c r="E683" s="27"/>
      <c r="F683" t="s">
        <v>35</v>
      </c>
      <c r="H683" t="s">
        <v>26</v>
      </c>
      <c r="J683" s="51"/>
      <c r="L683" s="66"/>
      <c r="M683" s="7"/>
      <c r="N683" s="7"/>
      <c r="O683" s="7"/>
      <c r="P683" s="7"/>
    </row>
    <row r="684" spans="4:16" ht="13.5" customHeight="1">
      <c r="D684" s="53"/>
      <c r="E684" s="27"/>
      <c r="F684" t="s">
        <v>35</v>
      </c>
      <c r="H684" t="s">
        <v>26</v>
      </c>
      <c r="J684" s="51"/>
      <c r="L684" s="66"/>
      <c r="M684" s="7"/>
      <c r="N684" s="7"/>
      <c r="O684" s="7"/>
      <c r="P684" s="7"/>
    </row>
    <row r="685" spans="4:16" ht="13.5" customHeight="1">
      <c r="D685" s="53"/>
      <c r="E685" s="27"/>
      <c r="F685" t="s">
        <v>35</v>
      </c>
      <c r="H685" t="s">
        <v>26</v>
      </c>
      <c r="J685" s="51"/>
      <c r="L685" s="66"/>
      <c r="M685" s="7"/>
      <c r="N685" s="7"/>
      <c r="O685" s="7"/>
      <c r="P685" s="7"/>
    </row>
    <row r="686" spans="4:16" ht="13.5" customHeight="1">
      <c r="D686" s="53"/>
      <c r="E686" s="27"/>
      <c r="F686" t="s">
        <v>35</v>
      </c>
      <c r="H686" t="s">
        <v>26</v>
      </c>
      <c r="J686" s="51"/>
      <c r="L686" s="66"/>
      <c r="M686" s="7"/>
      <c r="N686" s="7"/>
      <c r="O686" s="7"/>
      <c r="P686" s="7"/>
    </row>
    <row r="687" spans="4:16" ht="13.5" customHeight="1">
      <c r="D687" s="53"/>
      <c r="E687" s="27"/>
      <c r="F687" t="s">
        <v>35</v>
      </c>
      <c r="H687" t="s">
        <v>26</v>
      </c>
      <c r="J687" s="51"/>
      <c r="L687" s="66"/>
      <c r="M687" s="7"/>
      <c r="N687" s="7"/>
      <c r="O687" s="7"/>
      <c r="P687" s="7"/>
    </row>
    <row r="688" spans="4:16" ht="13.5" customHeight="1">
      <c r="D688" s="53"/>
      <c r="E688" s="27"/>
      <c r="F688" t="s">
        <v>35</v>
      </c>
      <c r="H688" t="s">
        <v>26</v>
      </c>
      <c r="J688" s="51"/>
      <c r="L688" s="66"/>
      <c r="M688" s="7"/>
      <c r="N688" s="7"/>
      <c r="O688" s="7"/>
      <c r="P688" s="7"/>
    </row>
    <row r="689" spans="4:16" ht="13.5" customHeight="1">
      <c r="D689" s="53"/>
      <c r="E689" s="27"/>
      <c r="F689" t="s">
        <v>35</v>
      </c>
      <c r="H689" t="s">
        <v>26</v>
      </c>
      <c r="J689" s="51"/>
      <c r="L689" s="66"/>
      <c r="M689" s="7"/>
      <c r="N689" s="7"/>
      <c r="O689" s="7"/>
      <c r="P689" s="7"/>
    </row>
    <row r="690" spans="4:16" ht="13.5" customHeight="1">
      <c r="D690" s="53"/>
      <c r="E690" s="27"/>
      <c r="F690" t="s">
        <v>35</v>
      </c>
      <c r="H690" t="s">
        <v>26</v>
      </c>
      <c r="J690" s="51"/>
      <c r="L690" s="66"/>
      <c r="M690" s="7"/>
      <c r="N690" s="7"/>
      <c r="O690" s="7"/>
      <c r="P690" s="7"/>
    </row>
    <row r="691" spans="4:16" ht="13.5" customHeight="1">
      <c r="D691" s="53"/>
      <c r="E691" s="27"/>
      <c r="F691" t="s">
        <v>35</v>
      </c>
      <c r="H691" t="s">
        <v>26</v>
      </c>
      <c r="J691" s="51"/>
      <c r="L691" s="66"/>
      <c r="M691" s="7"/>
      <c r="N691" s="7"/>
      <c r="O691" s="7"/>
      <c r="P691" s="7"/>
    </row>
    <row r="692" spans="4:16" ht="13.5" customHeight="1">
      <c r="D692" s="53"/>
      <c r="E692" s="27"/>
      <c r="F692" t="s">
        <v>35</v>
      </c>
      <c r="H692" t="s">
        <v>26</v>
      </c>
      <c r="J692" s="51"/>
      <c r="L692" s="66"/>
      <c r="M692" s="7"/>
      <c r="N692" s="7"/>
      <c r="O692" s="7"/>
      <c r="P692" s="7"/>
    </row>
    <row r="693" spans="4:16" ht="13.5" customHeight="1">
      <c r="D693" s="53"/>
      <c r="E693" s="27"/>
      <c r="F693" t="s">
        <v>35</v>
      </c>
      <c r="H693" t="s">
        <v>26</v>
      </c>
      <c r="J693" s="51"/>
      <c r="L693" s="66"/>
      <c r="M693" s="7"/>
      <c r="N693" s="7"/>
      <c r="O693" s="7"/>
      <c r="P693" s="7"/>
    </row>
    <row r="694" spans="4:16" ht="13.5" customHeight="1">
      <c r="D694" s="53"/>
      <c r="E694" s="27"/>
      <c r="F694" t="s">
        <v>35</v>
      </c>
      <c r="H694" t="s">
        <v>26</v>
      </c>
      <c r="J694" s="51"/>
      <c r="L694" s="66"/>
      <c r="M694" s="7"/>
      <c r="N694" s="7"/>
      <c r="O694" s="7"/>
      <c r="P694" s="7"/>
    </row>
    <row r="695" spans="4:16" ht="13.5" customHeight="1">
      <c r="D695" s="53"/>
      <c r="E695" s="27"/>
      <c r="F695" t="s">
        <v>35</v>
      </c>
      <c r="H695" t="s">
        <v>26</v>
      </c>
      <c r="J695" s="51"/>
      <c r="L695" s="66"/>
      <c r="M695" s="7"/>
      <c r="N695" s="7"/>
      <c r="O695" s="7"/>
      <c r="P695" s="7"/>
    </row>
    <row r="696" spans="4:16" ht="13.5" customHeight="1">
      <c r="D696" s="53"/>
      <c r="E696" s="27"/>
      <c r="F696" t="s">
        <v>35</v>
      </c>
      <c r="H696" t="s">
        <v>26</v>
      </c>
      <c r="J696" s="51"/>
      <c r="L696" s="66"/>
      <c r="M696" s="7"/>
      <c r="N696" s="7"/>
      <c r="O696" s="7"/>
      <c r="P696" s="7"/>
    </row>
    <row r="697" spans="4:16" ht="13.5" customHeight="1">
      <c r="D697" s="53"/>
      <c r="E697" s="27"/>
      <c r="F697" t="s">
        <v>35</v>
      </c>
      <c r="H697" t="s">
        <v>26</v>
      </c>
      <c r="J697" s="51"/>
      <c r="L697" s="66"/>
      <c r="M697" s="7"/>
      <c r="N697" s="7"/>
      <c r="O697" s="7"/>
      <c r="P697" s="7"/>
    </row>
    <row r="698" spans="4:16" ht="13.5" customHeight="1">
      <c r="D698" s="53"/>
      <c r="E698" s="27"/>
      <c r="F698" t="s">
        <v>35</v>
      </c>
      <c r="H698" t="s">
        <v>26</v>
      </c>
      <c r="J698" s="51"/>
      <c r="L698" s="66"/>
      <c r="M698" s="7"/>
      <c r="N698" s="7"/>
      <c r="O698" s="7"/>
      <c r="P698" s="7"/>
    </row>
    <row r="699" spans="4:16" ht="13.5" customHeight="1">
      <c r="D699" s="53"/>
      <c r="E699" s="27"/>
      <c r="F699" t="s">
        <v>35</v>
      </c>
      <c r="H699" t="s">
        <v>26</v>
      </c>
      <c r="J699" s="51"/>
      <c r="L699" s="66"/>
      <c r="M699" s="7"/>
      <c r="N699" s="7"/>
      <c r="O699" s="7"/>
      <c r="P699" s="7"/>
    </row>
    <row r="700" spans="4:16" ht="13.5" customHeight="1">
      <c r="D700" s="53"/>
      <c r="E700" s="27"/>
      <c r="F700" t="s">
        <v>35</v>
      </c>
      <c r="H700" t="s">
        <v>26</v>
      </c>
      <c r="J700" s="51"/>
      <c r="L700" s="66"/>
      <c r="M700" s="7"/>
      <c r="N700" s="7"/>
      <c r="O700" s="7"/>
      <c r="P700" s="7"/>
    </row>
    <row r="701" spans="4:16" ht="13.5" customHeight="1">
      <c r="D701" s="53"/>
      <c r="E701" s="27"/>
      <c r="F701" t="s">
        <v>35</v>
      </c>
      <c r="H701" t="s">
        <v>26</v>
      </c>
      <c r="J701" s="51"/>
      <c r="L701" s="66"/>
      <c r="M701" s="7"/>
      <c r="N701" s="7"/>
      <c r="O701" s="7"/>
      <c r="P701" s="7"/>
    </row>
    <row r="702" spans="4:16" ht="13.5" customHeight="1">
      <c r="D702" s="53"/>
      <c r="E702" s="27"/>
      <c r="F702" t="s">
        <v>35</v>
      </c>
      <c r="H702" t="s">
        <v>26</v>
      </c>
      <c r="J702" s="51"/>
      <c r="L702" s="66"/>
      <c r="M702" s="7"/>
      <c r="N702" s="7"/>
      <c r="O702" s="7"/>
      <c r="P702" s="7"/>
    </row>
    <row r="703" spans="4:16" ht="13.5" customHeight="1">
      <c r="D703" s="53"/>
      <c r="E703" s="27"/>
      <c r="F703" t="s">
        <v>35</v>
      </c>
      <c r="H703" t="s">
        <v>26</v>
      </c>
      <c r="J703" s="51"/>
      <c r="L703" s="66"/>
      <c r="M703" s="7"/>
      <c r="N703" s="7"/>
      <c r="O703" s="7"/>
      <c r="P703" s="7"/>
    </row>
    <row r="704" spans="4:16" ht="13.5" customHeight="1">
      <c r="D704" s="53"/>
      <c r="E704" s="27"/>
      <c r="F704" t="s">
        <v>35</v>
      </c>
      <c r="H704" t="s">
        <v>26</v>
      </c>
      <c r="J704" s="51"/>
      <c r="L704" s="66"/>
      <c r="M704" s="7"/>
      <c r="N704" s="7"/>
      <c r="O704" s="7"/>
      <c r="P704" s="7"/>
    </row>
    <row r="705" spans="4:16" ht="13.5" customHeight="1">
      <c r="D705" s="53"/>
      <c r="E705" s="27"/>
      <c r="F705" t="s">
        <v>35</v>
      </c>
      <c r="H705" t="s">
        <v>26</v>
      </c>
      <c r="J705" s="51"/>
      <c r="L705" s="66"/>
      <c r="M705" s="7"/>
      <c r="N705" s="7"/>
      <c r="O705" s="7"/>
      <c r="P705" s="7"/>
    </row>
    <row r="706" spans="4:16" ht="13.5" customHeight="1">
      <c r="D706" s="53"/>
      <c r="E706" s="27"/>
      <c r="F706" t="s">
        <v>35</v>
      </c>
      <c r="H706" t="s">
        <v>26</v>
      </c>
      <c r="J706" s="51"/>
      <c r="L706" s="66"/>
      <c r="M706" s="7"/>
      <c r="N706" s="7"/>
      <c r="O706" s="7"/>
      <c r="P706" s="7"/>
    </row>
    <row r="707" spans="4:16" ht="13.5" customHeight="1">
      <c r="D707" s="53"/>
      <c r="E707" s="27"/>
      <c r="F707" t="s">
        <v>35</v>
      </c>
      <c r="H707" t="s">
        <v>26</v>
      </c>
      <c r="J707" s="51"/>
      <c r="L707" s="66"/>
      <c r="M707" s="7"/>
      <c r="N707" s="7"/>
      <c r="O707" s="7"/>
      <c r="P707" s="7"/>
    </row>
    <row r="708" spans="4:16" ht="13.5" customHeight="1">
      <c r="D708" s="53"/>
      <c r="E708" s="27"/>
      <c r="F708" t="s">
        <v>35</v>
      </c>
      <c r="H708" t="s">
        <v>26</v>
      </c>
      <c r="J708" s="51"/>
      <c r="L708" s="66"/>
      <c r="M708" s="7"/>
      <c r="N708" s="7"/>
      <c r="O708" s="7"/>
      <c r="P708" s="7"/>
    </row>
    <row r="709" spans="4:16" ht="13.5" customHeight="1">
      <c r="D709" s="53"/>
      <c r="E709" s="27"/>
      <c r="F709" t="s">
        <v>35</v>
      </c>
      <c r="H709" t="s">
        <v>26</v>
      </c>
      <c r="J709" s="51"/>
      <c r="L709" s="66"/>
      <c r="M709" s="7"/>
      <c r="N709" s="7"/>
      <c r="O709" s="7"/>
      <c r="P709" s="7"/>
    </row>
    <row r="710" spans="4:16" ht="13.5" customHeight="1">
      <c r="D710" s="53"/>
      <c r="E710" s="27"/>
      <c r="F710" t="s">
        <v>35</v>
      </c>
      <c r="H710" t="s">
        <v>26</v>
      </c>
      <c r="J710" s="51"/>
      <c r="L710" s="66"/>
      <c r="M710" s="7"/>
      <c r="N710" s="7"/>
      <c r="O710" s="7"/>
      <c r="P710" s="7"/>
    </row>
    <row r="711" spans="4:16" ht="13.5" customHeight="1">
      <c r="D711" s="53"/>
      <c r="E711" s="27"/>
      <c r="F711" t="s">
        <v>35</v>
      </c>
      <c r="H711" t="s">
        <v>26</v>
      </c>
      <c r="J711" s="51"/>
      <c r="L711" s="66"/>
      <c r="M711" s="7"/>
      <c r="N711" s="7"/>
      <c r="O711" s="7"/>
      <c r="P711" s="7"/>
    </row>
    <row r="712" spans="4:16" ht="13.5" customHeight="1">
      <c r="D712" s="53"/>
      <c r="E712" s="27"/>
      <c r="F712" t="s">
        <v>35</v>
      </c>
      <c r="H712" t="s">
        <v>26</v>
      </c>
      <c r="J712" s="51"/>
      <c r="L712" s="66"/>
      <c r="M712" s="7"/>
      <c r="N712" s="7"/>
      <c r="O712" s="7"/>
      <c r="P712" s="7"/>
    </row>
    <row r="713" spans="4:16" ht="13.5" customHeight="1">
      <c r="D713" s="53"/>
      <c r="E713" s="27"/>
      <c r="F713" t="s">
        <v>35</v>
      </c>
      <c r="H713" t="s">
        <v>26</v>
      </c>
      <c r="J713" s="51"/>
      <c r="L713" s="66"/>
      <c r="M713" s="7"/>
      <c r="N713" s="7"/>
      <c r="O713" s="7"/>
      <c r="P713" s="7"/>
    </row>
    <row r="714" spans="4:16" ht="13.5" customHeight="1">
      <c r="D714" s="53"/>
      <c r="E714" s="27"/>
      <c r="F714" t="s">
        <v>35</v>
      </c>
      <c r="H714" t="s">
        <v>26</v>
      </c>
      <c r="J714" s="51"/>
      <c r="L714" s="66"/>
      <c r="M714" s="7"/>
      <c r="N714" s="7"/>
      <c r="O714" s="7"/>
      <c r="P714" s="7"/>
    </row>
    <row r="715" spans="4:16" ht="13.5" customHeight="1">
      <c r="D715" s="53"/>
      <c r="E715" s="27"/>
      <c r="F715" t="s">
        <v>35</v>
      </c>
      <c r="H715" t="s">
        <v>26</v>
      </c>
      <c r="J715" s="51"/>
      <c r="L715" s="66"/>
      <c r="M715" s="7"/>
      <c r="N715" s="7"/>
      <c r="O715" s="7"/>
      <c r="P715" s="7"/>
    </row>
    <row r="716" spans="4:16" ht="13.5" customHeight="1">
      <c r="D716" s="53"/>
      <c r="E716" s="27"/>
      <c r="F716" t="s">
        <v>35</v>
      </c>
      <c r="H716" t="s">
        <v>26</v>
      </c>
      <c r="J716" s="51"/>
      <c r="L716" s="66"/>
      <c r="M716" s="7"/>
      <c r="N716" s="7"/>
      <c r="O716" s="7"/>
      <c r="P716" s="7"/>
    </row>
    <row r="717" spans="4:16" ht="13.5" customHeight="1">
      <c r="D717" s="53"/>
      <c r="E717" s="27"/>
      <c r="F717" t="s">
        <v>35</v>
      </c>
      <c r="H717" t="s">
        <v>26</v>
      </c>
      <c r="J717" s="51"/>
      <c r="L717" s="66"/>
      <c r="M717" s="7"/>
      <c r="N717" s="7"/>
      <c r="O717" s="7"/>
      <c r="P717" s="7"/>
    </row>
    <row r="718" spans="4:16" ht="13.5" customHeight="1">
      <c r="D718" s="53"/>
      <c r="E718" s="27"/>
      <c r="F718" t="s">
        <v>35</v>
      </c>
      <c r="H718" t="s">
        <v>26</v>
      </c>
      <c r="J718" s="51"/>
      <c r="L718" s="66"/>
      <c r="M718" s="7"/>
      <c r="N718" s="7"/>
      <c r="O718" s="7"/>
      <c r="P718" s="7"/>
    </row>
    <row r="719" spans="4:16" ht="13.5" customHeight="1">
      <c r="D719" s="53"/>
      <c r="E719" s="27"/>
      <c r="F719" t="s">
        <v>35</v>
      </c>
      <c r="H719" t="s">
        <v>26</v>
      </c>
      <c r="J719" s="51"/>
      <c r="L719" s="66"/>
      <c r="M719" s="7"/>
      <c r="N719" s="7"/>
      <c r="O719" s="7"/>
      <c r="P719" s="7"/>
    </row>
    <row r="720" spans="4:16" ht="13.5" customHeight="1">
      <c r="D720" s="53"/>
      <c r="E720" s="27"/>
      <c r="F720" t="s">
        <v>35</v>
      </c>
      <c r="H720" t="s">
        <v>26</v>
      </c>
      <c r="J720" s="51"/>
      <c r="L720" s="66"/>
      <c r="M720" s="7"/>
      <c r="N720" s="7"/>
      <c r="O720" s="7"/>
      <c r="P720" s="7"/>
    </row>
    <row r="721" spans="4:16" ht="13.5" customHeight="1">
      <c r="D721" s="53"/>
      <c r="E721" s="27"/>
      <c r="F721" t="s">
        <v>35</v>
      </c>
      <c r="H721" t="s">
        <v>26</v>
      </c>
      <c r="J721" s="51"/>
      <c r="L721" s="66"/>
      <c r="M721" s="7"/>
      <c r="N721" s="7"/>
      <c r="O721" s="7"/>
      <c r="P721" s="7"/>
    </row>
    <row r="722" spans="4:16" ht="13.5" customHeight="1">
      <c r="D722" s="53"/>
      <c r="E722" s="27"/>
      <c r="F722" t="s">
        <v>35</v>
      </c>
      <c r="H722" t="s">
        <v>26</v>
      </c>
      <c r="J722" s="51"/>
      <c r="L722" s="66"/>
      <c r="M722" s="7"/>
      <c r="N722" s="7"/>
      <c r="O722" s="7"/>
      <c r="P722" s="7"/>
    </row>
    <row r="723" spans="4:16" ht="13.5" customHeight="1">
      <c r="D723" s="53"/>
      <c r="E723" s="27"/>
      <c r="F723" t="s">
        <v>35</v>
      </c>
      <c r="H723" t="s">
        <v>26</v>
      </c>
      <c r="J723" s="51"/>
      <c r="L723" s="66"/>
      <c r="M723" s="7"/>
      <c r="N723" s="7"/>
      <c r="O723" s="7"/>
      <c r="P723" s="7"/>
    </row>
    <row r="724" spans="4:16" ht="13.5" customHeight="1">
      <c r="D724" s="53"/>
      <c r="E724" s="27"/>
      <c r="F724" t="s">
        <v>35</v>
      </c>
      <c r="H724" t="s">
        <v>26</v>
      </c>
      <c r="J724" s="51"/>
      <c r="L724" s="66"/>
      <c r="M724" s="7"/>
      <c r="N724" s="7"/>
      <c r="O724" s="7"/>
      <c r="P724" s="7"/>
    </row>
    <row r="725" spans="4:16" ht="13.5" customHeight="1">
      <c r="D725" s="53"/>
      <c r="E725" s="27"/>
      <c r="F725" t="s">
        <v>35</v>
      </c>
      <c r="H725" t="s">
        <v>26</v>
      </c>
      <c r="J725" s="51"/>
      <c r="L725" s="66"/>
      <c r="M725" s="7"/>
      <c r="N725" s="7"/>
      <c r="O725" s="7"/>
      <c r="P725" s="7"/>
    </row>
    <row r="726" spans="4:16" ht="13.5" customHeight="1">
      <c r="D726" s="53"/>
      <c r="E726" s="27"/>
      <c r="F726" t="s">
        <v>35</v>
      </c>
      <c r="H726" t="s">
        <v>26</v>
      </c>
      <c r="J726" s="51"/>
      <c r="L726" s="66"/>
      <c r="M726" s="7"/>
      <c r="N726" s="7"/>
      <c r="O726" s="7"/>
      <c r="P726" s="7"/>
    </row>
    <row r="727" spans="4:16" ht="13.5" customHeight="1">
      <c r="D727" s="53"/>
      <c r="E727" s="27"/>
      <c r="F727" t="s">
        <v>35</v>
      </c>
      <c r="H727" t="s">
        <v>26</v>
      </c>
      <c r="J727" s="51"/>
      <c r="L727" s="66"/>
      <c r="M727" s="7"/>
      <c r="N727" s="7"/>
      <c r="O727" s="7"/>
      <c r="P727" s="7"/>
    </row>
    <row r="728" spans="4:16" ht="13.5" customHeight="1">
      <c r="D728" s="53"/>
      <c r="E728" s="27"/>
      <c r="F728" t="s">
        <v>35</v>
      </c>
      <c r="H728" t="s">
        <v>26</v>
      </c>
      <c r="J728" s="51"/>
      <c r="L728" s="66"/>
      <c r="M728" s="7"/>
      <c r="N728" s="7"/>
      <c r="O728" s="7"/>
      <c r="P728" s="7"/>
    </row>
    <row r="729" spans="4:16" ht="13.5" customHeight="1">
      <c r="D729" s="53"/>
      <c r="E729" s="27"/>
      <c r="F729" t="s">
        <v>35</v>
      </c>
      <c r="H729" t="s">
        <v>26</v>
      </c>
      <c r="J729" s="51"/>
      <c r="L729" s="66"/>
      <c r="M729" s="7"/>
      <c r="N729" s="7"/>
      <c r="O729" s="7"/>
      <c r="P729" s="7"/>
    </row>
    <row r="730" spans="4:16" ht="13.5" customHeight="1">
      <c r="D730" s="53"/>
      <c r="E730" s="27"/>
      <c r="F730" t="s">
        <v>35</v>
      </c>
      <c r="H730" t="s">
        <v>26</v>
      </c>
      <c r="J730" s="51"/>
      <c r="L730" s="66"/>
      <c r="M730" s="7"/>
      <c r="N730" s="7"/>
      <c r="O730" s="7"/>
      <c r="P730" s="7"/>
    </row>
    <row r="731" spans="4:16" ht="13.5" customHeight="1">
      <c r="D731" s="53"/>
      <c r="E731" s="27"/>
      <c r="F731" t="s">
        <v>35</v>
      </c>
      <c r="H731" t="s">
        <v>26</v>
      </c>
      <c r="J731" s="51"/>
      <c r="L731" s="66"/>
      <c r="M731" s="7"/>
      <c r="N731" s="7"/>
      <c r="O731" s="7"/>
      <c r="P731" s="7"/>
    </row>
    <row r="732" spans="4:16" ht="13.5" customHeight="1">
      <c r="D732" s="53"/>
      <c r="E732" s="27"/>
      <c r="F732" t="s">
        <v>35</v>
      </c>
      <c r="H732" t="s">
        <v>26</v>
      </c>
      <c r="J732" s="51"/>
      <c r="L732" s="66"/>
      <c r="M732" s="7"/>
      <c r="N732" s="7"/>
      <c r="O732" s="7"/>
      <c r="P732" s="7"/>
    </row>
    <row r="733" spans="4:16" ht="13.5" customHeight="1">
      <c r="D733" s="53"/>
      <c r="E733" s="27"/>
      <c r="F733" t="s">
        <v>35</v>
      </c>
      <c r="H733" t="s">
        <v>26</v>
      </c>
      <c r="J733" s="51"/>
      <c r="L733" s="66"/>
      <c r="M733" s="7"/>
      <c r="N733" s="7"/>
      <c r="O733" s="7"/>
      <c r="P733" s="7"/>
    </row>
    <row r="734" spans="4:16" ht="13.5" customHeight="1">
      <c r="D734" s="53"/>
      <c r="E734" s="27"/>
      <c r="F734" t="s">
        <v>35</v>
      </c>
      <c r="H734" t="s">
        <v>26</v>
      </c>
      <c r="J734" s="51"/>
      <c r="L734" s="66"/>
      <c r="M734" s="7"/>
      <c r="N734" s="7"/>
      <c r="O734" s="7"/>
      <c r="P734" s="7"/>
    </row>
    <row r="735" spans="4:16" ht="13.5" customHeight="1">
      <c r="D735" s="53"/>
      <c r="E735" s="27"/>
      <c r="F735" t="s">
        <v>35</v>
      </c>
      <c r="H735" t="s">
        <v>26</v>
      </c>
      <c r="J735" s="51"/>
      <c r="L735" s="66"/>
      <c r="M735" s="7"/>
      <c r="N735" s="7"/>
      <c r="O735" s="7"/>
      <c r="P735" s="7"/>
    </row>
    <row r="736" spans="4:16" ht="13.5" customHeight="1">
      <c r="D736" s="53"/>
      <c r="E736" s="27"/>
      <c r="F736" t="s">
        <v>35</v>
      </c>
      <c r="H736" t="s">
        <v>26</v>
      </c>
      <c r="J736" s="51"/>
      <c r="L736" s="66"/>
      <c r="M736" s="7"/>
      <c r="N736" s="7"/>
      <c r="O736" s="7"/>
      <c r="P736" s="7"/>
    </row>
    <row r="737" spans="4:16" ht="13.5" customHeight="1">
      <c r="D737" s="53"/>
      <c r="E737" s="27"/>
      <c r="F737" t="s">
        <v>35</v>
      </c>
      <c r="H737" t="s">
        <v>26</v>
      </c>
      <c r="J737" s="51"/>
      <c r="L737" s="66"/>
      <c r="M737" s="7"/>
      <c r="N737" s="7"/>
      <c r="O737" s="7"/>
      <c r="P737" s="7"/>
    </row>
    <row r="738" spans="4:16" ht="13.5" customHeight="1">
      <c r="D738" s="53"/>
      <c r="E738" s="27"/>
      <c r="F738" t="s">
        <v>35</v>
      </c>
      <c r="H738" t="s">
        <v>26</v>
      </c>
      <c r="J738" s="51"/>
      <c r="L738" s="66"/>
      <c r="M738" s="7"/>
      <c r="N738" s="7"/>
      <c r="O738" s="7"/>
      <c r="P738" s="7"/>
    </row>
    <row r="739" spans="4:16" ht="13.5" customHeight="1">
      <c r="D739" s="53"/>
      <c r="E739" s="27"/>
      <c r="F739" t="s">
        <v>35</v>
      </c>
      <c r="H739" t="s">
        <v>26</v>
      </c>
      <c r="J739" s="51"/>
      <c r="L739" s="66"/>
      <c r="M739" s="7"/>
      <c r="N739" s="7"/>
      <c r="O739" s="7"/>
      <c r="P739" s="7"/>
    </row>
    <row r="740" spans="4:16" ht="13.5" customHeight="1">
      <c r="D740" s="53"/>
      <c r="E740" s="27"/>
      <c r="F740" t="s">
        <v>35</v>
      </c>
      <c r="H740" t="s">
        <v>26</v>
      </c>
      <c r="J740" s="51"/>
      <c r="L740" s="66"/>
      <c r="M740" s="7"/>
      <c r="N740" s="7"/>
      <c r="O740" s="7"/>
      <c r="P740" s="7"/>
    </row>
    <row r="741" spans="4:16" ht="13.5" customHeight="1">
      <c r="D741" s="53"/>
      <c r="E741" s="27"/>
      <c r="F741" t="s">
        <v>35</v>
      </c>
      <c r="H741" t="s">
        <v>26</v>
      </c>
      <c r="J741" s="51"/>
      <c r="L741" s="66"/>
      <c r="M741" s="7"/>
      <c r="N741" s="7"/>
      <c r="O741" s="7"/>
      <c r="P741" s="7"/>
    </row>
    <row r="742" spans="4:16" ht="13.5" customHeight="1">
      <c r="D742" s="53"/>
      <c r="E742" s="27"/>
      <c r="F742" t="s">
        <v>35</v>
      </c>
      <c r="H742" t="s">
        <v>26</v>
      </c>
      <c r="J742" s="51"/>
      <c r="L742" s="66"/>
      <c r="M742" s="7"/>
      <c r="N742" s="7"/>
      <c r="O742" s="7"/>
      <c r="P742" s="7"/>
    </row>
    <row r="743" spans="4:16" ht="13.5" customHeight="1">
      <c r="D743" s="53"/>
      <c r="E743" s="27"/>
      <c r="F743" t="s">
        <v>35</v>
      </c>
      <c r="H743" t="s">
        <v>26</v>
      </c>
      <c r="J743" s="51"/>
      <c r="L743" s="66"/>
      <c r="M743" s="7"/>
      <c r="N743" s="7"/>
      <c r="O743" s="7"/>
      <c r="P743" s="7"/>
    </row>
    <row r="744" spans="4:16" ht="13.5" customHeight="1">
      <c r="D744" s="53"/>
      <c r="E744" s="27"/>
      <c r="F744" t="s">
        <v>35</v>
      </c>
      <c r="H744" t="s">
        <v>26</v>
      </c>
      <c r="J744" s="51"/>
      <c r="L744" s="66"/>
      <c r="M744" s="7"/>
      <c r="N744" s="7"/>
      <c r="O744" s="7"/>
      <c r="P744" s="7"/>
    </row>
    <row r="745" spans="4:16" ht="13.5" customHeight="1">
      <c r="D745" s="53"/>
      <c r="E745" s="27"/>
      <c r="F745" t="s">
        <v>35</v>
      </c>
      <c r="H745" t="s">
        <v>26</v>
      </c>
      <c r="J745" s="51"/>
      <c r="L745" s="66"/>
      <c r="M745" s="7"/>
      <c r="N745" s="7"/>
      <c r="O745" s="7"/>
      <c r="P745" s="7"/>
    </row>
    <row r="746" spans="4:16" ht="13.5" customHeight="1">
      <c r="D746" s="53"/>
      <c r="E746" s="27"/>
      <c r="F746" t="s">
        <v>35</v>
      </c>
      <c r="H746" t="s">
        <v>26</v>
      </c>
      <c r="J746" s="51"/>
      <c r="L746" s="66"/>
      <c r="M746" s="7"/>
      <c r="N746" s="7"/>
      <c r="O746" s="7"/>
      <c r="P746" s="7"/>
    </row>
    <row r="747" spans="4:16" ht="13.5" customHeight="1">
      <c r="D747" s="53"/>
      <c r="E747" s="27"/>
      <c r="F747" t="s">
        <v>35</v>
      </c>
      <c r="H747" t="s">
        <v>26</v>
      </c>
      <c r="J747" s="51"/>
      <c r="L747" s="66"/>
      <c r="M747" s="7"/>
      <c r="N747" s="7"/>
      <c r="O747" s="7"/>
      <c r="P747" s="7"/>
    </row>
    <row r="748" spans="4:16" ht="13.5" customHeight="1">
      <c r="D748" s="53"/>
      <c r="E748" s="27"/>
      <c r="F748" t="s">
        <v>35</v>
      </c>
      <c r="H748" t="s">
        <v>26</v>
      </c>
      <c r="J748" s="51"/>
      <c r="L748" s="66"/>
      <c r="M748" s="7"/>
      <c r="N748" s="7"/>
      <c r="O748" s="7"/>
      <c r="P748" s="7"/>
    </row>
    <row r="749" spans="4:16" ht="13.5" customHeight="1">
      <c r="D749" s="53"/>
      <c r="E749" s="27"/>
      <c r="F749" t="s">
        <v>35</v>
      </c>
      <c r="H749" t="s">
        <v>26</v>
      </c>
      <c r="J749" s="51"/>
      <c r="L749" s="66"/>
      <c r="M749" s="7"/>
      <c r="N749" s="7"/>
      <c r="O749" s="7"/>
      <c r="P749" s="7"/>
    </row>
    <row r="750" spans="4:16" ht="13.5" customHeight="1">
      <c r="D750" s="53"/>
      <c r="E750" s="27"/>
      <c r="F750" t="s">
        <v>35</v>
      </c>
      <c r="H750" t="s">
        <v>26</v>
      </c>
      <c r="J750" s="51"/>
      <c r="L750" s="66"/>
      <c r="M750" s="7"/>
      <c r="N750" s="7"/>
      <c r="O750" s="7"/>
      <c r="P750" s="7"/>
    </row>
    <row r="751" spans="4:16" ht="13.5" customHeight="1">
      <c r="D751" s="53"/>
      <c r="E751" s="27"/>
      <c r="F751" t="s">
        <v>35</v>
      </c>
      <c r="H751" t="s">
        <v>26</v>
      </c>
      <c r="J751" s="51"/>
      <c r="L751" s="66"/>
      <c r="M751" s="7"/>
      <c r="N751" s="7"/>
      <c r="O751" s="7"/>
      <c r="P751" s="7"/>
    </row>
    <row r="752" spans="4:16" ht="13.5" customHeight="1">
      <c r="D752" s="53"/>
      <c r="E752" s="27"/>
      <c r="F752" t="s">
        <v>35</v>
      </c>
      <c r="H752" t="s">
        <v>26</v>
      </c>
      <c r="J752" s="51"/>
      <c r="L752" s="66"/>
      <c r="M752" s="7"/>
      <c r="N752" s="7"/>
      <c r="O752" s="7"/>
      <c r="P752" s="7"/>
    </row>
    <row r="753" spans="4:16" ht="13.5" customHeight="1">
      <c r="D753" s="53"/>
      <c r="E753" s="27"/>
      <c r="F753" t="s">
        <v>35</v>
      </c>
      <c r="H753" t="s">
        <v>26</v>
      </c>
      <c r="J753" s="51"/>
      <c r="L753" s="66"/>
      <c r="M753" s="7"/>
      <c r="N753" s="7"/>
      <c r="O753" s="7"/>
      <c r="P753" s="7"/>
    </row>
    <row r="754" spans="4:16" ht="13.5" customHeight="1">
      <c r="D754" s="53"/>
      <c r="E754" s="27"/>
      <c r="F754" t="s">
        <v>35</v>
      </c>
      <c r="H754" t="s">
        <v>26</v>
      </c>
      <c r="J754" s="51"/>
      <c r="L754" s="66"/>
      <c r="M754" s="7"/>
      <c r="N754" s="7"/>
      <c r="O754" s="7"/>
      <c r="P754" s="7"/>
    </row>
    <row r="755" spans="4:16" ht="13.5" customHeight="1">
      <c r="D755" s="53"/>
      <c r="E755" s="27"/>
      <c r="F755" t="s">
        <v>35</v>
      </c>
      <c r="H755" t="s">
        <v>26</v>
      </c>
      <c r="J755" s="51"/>
      <c r="L755" s="66"/>
      <c r="M755" s="7"/>
      <c r="N755" s="7"/>
      <c r="O755" s="7"/>
      <c r="P755" s="7"/>
    </row>
    <row r="756" spans="4:16" ht="13.5" customHeight="1">
      <c r="D756" s="53"/>
      <c r="E756" s="27"/>
      <c r="F756" t="s">
        <v>35</v>
      </c>
      <c r="H756" t="s">
        <v>26</v>
      </c>
      <c r="J756" s="51"/>
      <c r="L756" s="66"/>
      <c r="M756" s="7"/>
      <c r="N756" s="7"/>
      <c r="O756" s="7"/>
      <c r="P756" s="7"/>
    </row>
    <row r="757" spans="4:16" ht="13.5" customHeight="1">
      <c r="D757" s="53"/>
      <c r="E757" s="27"/>
      <c r="F757" t="s">
        <v>35</v>
      </c>
      <c r="H757" t="s">
        <v>26</v>
      </c>
      <c r="J757" s="51"/>
      <c r="L757" s="66"/>
      <c r="M757" s="7"/>
      <c r="N757" s="7"/>
      <c r="O757" s="7"/>
      <c r="P757" s="7"/>
    </row>
    <row r="758" spans="4:16" ht="13.5" customHeight="1">
      <c r="D758" s="53"/>
      <c r="E758" s="27"/>
      <c r="F758" t="s">
        <v>35</v>
      </c>
      <c r="H758" t="s">
        <v>26</v>
      </c>
      <c r="J758" s="51"/>
      <c r="L758" s="66"/>
      <c r="M758" s="7"/>
      <c r="N758" s="7"/>
      <c r="O758" s="7"/>
      <c r="P758" s="7"/>
    </row>
    <row r="759" spans="4:16" ht="13.5" customHeight="1">
      <c r="D759" s="53"/>
      <c r="E759" s="27"/>
      <c r="F759" t="s">
        <v>35</v>
      </c>
      <c r="H759" t="s">
        <v>26</v>
      </c>
      <c r="J759" s="51"/>
      <c r="L759" s="66"/>
      <c r="M759" s="7"/>
      <c r="N759" s="7"/>
      <c r="O759" s="7"/>
      <c r="P759" s="7"/>
    </row>
    <row r="760" spans="4:16" ht="13.5" customHeight="1">
      <c r="D760" s="53"/>
      <c r="E760" s="27"/>
      <c r="F760" t="s">
        <v>35</v>
      </c>
      <c r="H760" t="s">
        <v>26</v>
      </c>
      <c r="J760" s="51"/>
      <c r="L760" s="66"/>
      <c r="M760" s="7"/>
      <c r="N760" s="7"/>
      <c r="O760" s="7"/>
      <c r="P760" s="7"/>
    </row>
    <row r="761" spans="4:16" ht="13.5" customHeight="1">
      <c r="D761" s="53"/>
      <c r="E761" s="27"/>
      <c r="F761" t="s">
        <v>35</v>
      </c>
      <c r="H761" t="s">
        <v>26</v>
      </c>
      <c r="J761" s="51"/>
      <c r="L761" s="66"/>
      <c r="M761" s="7"/>
      <c r="N761" s="7"/>
      <c r="O761" s="7"/>
      <c r="P761" s="7"/>
    </row>
    <row r="762" spans="4:16" ht="13.5" customHeight="1">
      <c r="D762" s="53"/>
      <c r="E762" s="27"/>
      <c r="F762" t="s">
        <v>35</v>
      </c>
      <c r="H762" t="s">
        <v>26</v>
      </c>
      <c r="J762" s="51"/>
      <c r="L762" s="66"/>
      <c r="M762" s="7"/>
      <c r="N762" s="7"/>
      <c r="O762" s="7"/>
      <c r="P762" s="7"/>
    </row>
    <row r="763" spans="4:16" ht="13.5" customHeight="1">
      <c r="D763" s="53"/>
      <c r="E763" s="27"/>
      <c r="F763" t="s">
        <v>35</v>
      </c>
      <c r="H763" t="s">
        <v>26</v>
      </c>
      <c r="J763" s="51"/>
      <c r="L763" s="66"/>
      <c r="M763" s="7"/>
      <c r="N763" s="7"/>
      <c r="O763" s="7"/>
      <c r="P763" s="7"/>
    </row>
    <row r="764" spans="4:16" ht="13.5" customHeight="1">
      <c r="D764" s="53"/>
      <c r="E764" s="27"/>
      <c r="F764" t="s">
        <v>35</v>
      </c>
      <c r="H764" t="s">
        <v>26</v>
      </c>
      <c r="J764" s="51"/>
      <c r="L764" s="66"/>
      <c r="M764" s="7"/>
      <c r="N764" s="7"/>
      <c r="O764" s="7"/>
      <c r="P764" s="7"/>
    </row>
    <row r="765" spans="4:16" ht="13.5" customHeight="1">
      <c r="D765" s="53"/>
      <c r="E765" s="27"/>
      <c r="F765" t="s">
        <v>35</v>
      </c>
      <c r="H765" t="s">
        <v>26</v>
      </c>
      <c r="J765" s="51"/>
      <c r="L765" s="66"/>
      <c r="M765" s="7"/>
      <c r="N765" s="7"/>
      <c r="O765" s="7"/>
      <c r="P765" s="7"/>
    </row>
    <row r="766" spans="4:16" ht="13.5" customHeight="1">
      <c r="D766" s="53"/>
      <c r="E766" s="27"/>
      <c r="F766" t="s">
        <v>35</v>
      </c>
      <c r="H766" t="s">
        <v>26</v>
      </c>
      <c r="J766" s="51"/>
      <c r="L766" s="66"/>
      <c r="M766" s="7"/>
      <c r="N766" s="7"/>
      <c r="O766" s="7"/>
      <c r="P766" s="7"/>
    </row>
    <row r="767" spans="4:16" ht="13.5" customHeight="1">
      <c r="D767" s="53"/>
      <c r="E767" s="27"/>
      <c r="F767" t="s">
        <v>35</v>
      </c>
      <c r="H767" t="s">
        <v>26</v>
      </c>
      <c r="J767" s="51"/>
      <c r="L767" s="66"/>
      <c r="M767" s="7"/>
      <c r="N767" s="7"/>
      <c r="O767" s="7"/>
      <c r="P767" s="7"/>
    </row>
    <row r="768" spans="4:16" ht="13.5" customHeight="1">
      <c r="D768" s="53"/>
      <c r="E768" s="27"/>
      <c r="F768" t="s">
        <v>35</v>
      </c>
      <c r="H768" t="s">
        <v>26</v>
      </c>
      <c r="J768" s="51"/>
      <c r="L768" s="66"/>
      <c r="M768" s="7"/>
      <c r="N768" s="7"/>
      <c r="O768" s="7"/>
      <c r="P768" s="7"/>
    </row>
    <row r="769" spans="4:16" ht="13.5" customHeight="1">
      <c r="D769" s="53"/>
      <c r="E769" s="27"/>
      <c r="F769" t="s">
        <v>35</v>
      </c>
      <c r="H769" t="s">
        <v>26</v>
      </c>
      <c r="J769" s="51"/>
      <c r="L769" s="66"/>
      <c r="M769" s="7"/>
      <c r="N769" s="7"/>
      <c r="O769" s="7"/>
      <c r="P769" s="7"/>
    </row>
    <row r="770" spans="4:16" ht="13.5" customHeight="1">
      <c r="D770" s="53"/>
      <c r="E770" s="27"/>
      <c r="F770" t="s">
        <v>35</v>
      </c>
      <c r="H770" t="s">
        <v>26</v>
      </c>
      <c r="J770" s="51"/>
      <c r="L770" s="66"/>
      <c r="M770" s="7"/>
      <c r="N770" s="7"/>
      <c r="O770" s="7"/>
      <c r="P770" s="7"/>
    </row>
    <row r="771" spans="4:16" ht="13.5" customHeight="1">
      <c r="D771" s="53"/>
      <c r="E771" s="27"/>
      <c r="F771" t="s">
        <v>35</v>
      </c>
      <c r="H771" t="s">
        <v>26</v>
      </c>
      <c r="J771" s="51"/>
      <c r="L771" s="66"/>
      <c r="M771" s="7"/>
      <c r="N771" s="7"/>
      <c r="O771" s="7"/>
      <c r="P771" s="7"/>
    </row>
    <row r="772" spans="4:16" ht="13.5" customHeight="1">
      <c r="D772" s="53"/>
      <c r="E772" s="27"/>
      <c r="F772" t="s">
        <v>35</v>
      </c>
      <c r="H772" t="s">
        <v>26</v>
      </c>
      <c r="J772" s="51"/>
      <c r="L772" s="66"/>
      <c r="M772" s="7"/>
      <c r="N772" s="7"/>
      <c r="O772" s="7"/>
      <c r="P772" s="7"/>
    </row>
    <row r="773" spans="4:16" ht="13.5" customHeight="1">
      <c r="D773" s="53"/>
      <c r="E773" s="27"/>
      <c r="F773" t="s">
        <v>35</v>
      </c>
      <c r="H773" t="s">
        <v>26</v>
      </c>
      <c r="J773" s="51"/>
      <c r="L773" s="66"/>
      <c r="M773" s="7"/>
      <c r="N773" s="7"/>
      <c r="O773" s="7"/>
      <c r="P773" s="7"/>
    </row>
    <row r="774" spans="4:16" ht="13.5" customHeight="1">
      <c r="D774" s="53"/>
      <c r="E774" s="27"/>
      <c r="F774" t="s">
        <v>35</v>
      </c>
      <c r="H774" t="s">
        <v>26</v>
      </c>
      <c r="J774" s="51"/>
      <c r="L774" s="66"/>
      <c r="M774" s="7"/>
      <c r="N774" s="7"/>
      <c r="O774" s="7"/>
      <c r="P774" s="7"/>
    </row>
    <row r="775" spans="4:16" ht="13.5" customHeight="1">
      <c r="D775" s="53"/>
      <c r="E775" s="27"/>
      <c r="F775" t="s">
        <v>35</v>
      </c>
      <c r="H775" t="s">
        <v>26</v>
      </c>
      <c r="J775" s="51"/>
      <c r="L775" s="66"/>
      <c r="M775" s="7"/>
      <c r="N775" s="7"/>
      <c r="O775" s="7"/>
      <c r="P775" s="7"/>
    </row>
    <row r="776" spans="4:16" ht="13.5" customHeight="1">
      <c r="D776" s="53"/>
      <c r="E776" s="27"/>
      <c r="F776" t="s">
        <v>35</v>
      </c>
      <c r="H776" t="s">
        <v>26</v>
      </c>
      <c r="J776" s="51"/>
      <c r="L776" s="66"/>
      <c r="M776" s="7"/>
      <c r="N776" s="7"/>
      <c r="O776" s="7"/>
      <c r="P776" s="7"/>
    </row>
    <row r="777" spans="4:16" ht="13.5" customHeight="1">
      <c r="D777" s="53"/>
      <c r="E777" s="27"/>
      <c r="F777" t="s">
        <v>35</v>
      </c>
      <c r="H777" t="s">
        <v>26</v>
      </c>
      <c r="J777" s="51"/>
      <c r="L777" s="66"/>
      <c r="M777" s="7"/>
      <c r="N777" s="7"/>
      <c r="O777" s="7"/>
      <c r="P777" s="7"/>
    </row>
    <row r="778" spans="4:16" ht="13.5" customHeight="1">
      <c r="D778" s="53"/>
      <c r="E778" s="27"/>
      <c r="F778" t="s">
        <v>35</v>
      </c>
      <c r="H778" t="s">
        <v>26</v>
      </c>
      <c r="J778" s="51"/>
      <c r="L778" s="66"/>
      <c r="M778" s="7"/>
      <c r="N778" s="7"/>
      <c r="O778" s="7"/>
      <c r="P778" s="7"/>
    </row>
    <row r="779" spans="4:16" ht="13.5" customHeight="1">
      <c r="D779" s="53"/>
      <c r="E779" s="27"/>
      <c r="F779" t="s">
        <v>35</v>
      </c>
      <c r="H779" t="s">
        <v>26</v>
      </c>
      <c r="J779" s="51"/>
      <c r="L779" s="66"/>
      <c r="M779" s="7"/>
      <c r="N779" s="7"/>
      <c r="O779" s="7"/>
      <c r="P779" s="7"/>
    </row>
    <row r="780" spans="4:16" ht="13.5" customHeight="1">
      <c r="D780" s="53"/>
      <c r="E780" s="27"/>
      <c r="F780" t="s">
        <v>35</v>
      </c>
      <c r="H780" t="s">
        <v>26</v>
      </c>
      <c r="J780" s="51"/>
      <c r="L780" s="66"/>
      <c r="M780" s="7"/>
      <c r="N780" s="7"/>
      <c r="O780" s="7"/>
      <c r="P780" s="7"/>
    </row>
    <row r="781" spans="4:16" ht="13.5" customHeight="1">
      <c r="D781" s="53"/>
      <c r="E781" s="27"/>
      <c r="F781" t="s">
        <v>35</v>
      </c>
      <c r="H781" t="s">
        <v>26</v>
      </c>
      <c r="J781" s="51"/>
      <c r="L781" s="66"/>
      <c r="M781" s="7"/>
      <c r="N781" s="7"/>
      <c r="O781" s="7"/>
      <c r="P781" s="7"/>
    </row>
    <row r="782" spans="4:16" ht="13.5" customHeight="1">
      <c r="D782" s="53"/>
      <c r="E782" s="27"/>
      <c r="F782" t="s">
        <v>35</v>
      </c>
      <c r="H782" t="s">
        <v>26</v>
      </c>
      <c r="J782" s="51"/>
      <c r="L782" s="66"/>
      <c r="M782" s="7"/>
      <c r="N782" s="7"/>
      <c r="O782" s="7"/>
      <c r="P782" s="7"/>
    </row>
    <row r="783" spans="4:16" ht="13.5" customHeight="1">
      <c r="D783" s="53"/>
      <c r="E783" s="27"/>
      <c r="F783" t="s">
        <v>35</v>
      </c>
      <c r="H783" t="s">
        <v>26</v>
      </c>
      <c r="J783" s="51"/>
      <c r="L783" s="66"/>
      <c r="M783" s="7"/>
      <c r="N783" s="7"/>
      <c r="O783" s="7"/>
      <c r="P783" s="7"/>
    </row>
    <row r="784" spans="4:16" ht="13.5" customHeight="1">
      <c r="D784" s="53"/>
      <c r="E784" s="27"/>
      <c r="F784" t="s">
        <v>35</v>
      </c>
      <c r="H784" t="s">
        <v>26</v>
      </c>
      <c r="J784" s="51"/>
      <c r="L784" s="66"/>
      <c r="M784" s="7"/>
      <c r="N784" s="7"/>
      <c r="O784" s="7"/>
      <c r="P784" s="7"/>
    </row>
    <row r="785" spans="4:16" ht="13.5" customHeight="1">
      <c r="D785" s="53"/>
      <c r="E785" s="27"/>
      <c r="F785" t="s">
        <v>35</v>
      </c>
      <c r="H785" t="s">
        <v>26</v>
      </c>
      <c r="J785" s="51"/>
      <c r="L785" s="66"/>
      <c r="M785" s="7"/>
      <c r="N785" s="7"/>
      <c r="O785" s="7"/>
      <c r="P785" s="7"/>
    </row>
    <row r="786" spans="4:16" ht="13.5" customHeight="1">
      <c r="D786" s="53"/>
      <c r="E786" s="27"/>
      <c r="F786" t="s">
        <v>35</v>
      </c>
      <c r="H786" t="s">
        <v>26</v>
      </c>
      <c r="J786" s="51"/>
      <c r="L786" s="66"/>
      <c r="M786" s="7"/>
      <c r="N786" s="7"/>
      <c r="O786" s="7"/>
      <c r="P786" s="7"/>
    </row>
    <row r="787" spans="4:16" ht="13.5" customHeight="1">
      <c r="D787" s="53"/>
      <c r="E787" s="27"/>
      <c r="F787" t="s">
        <v>35</v>
      </c>
      <c r="H787" t="s">
        <v>26</v>
      </c>
      <c r="J787" s="51"/>
      <c r="L787" s="66"/>
      <c r="M787" s="7"/>
      <c r="N787" s="7"/>
      <c r="O787" s="7"/>
      <c r="P787" s="7"/>
    </row>
    <row r="788" spans="4:16" ht="13.5" customHeight="1">
      <c r="D788" s="53"/>
      <c r="E788" s="27"/>
      <c r="F788" t="s">
        <v>35</v>
      </c>
      <c r="H788" t="s">
        <v>26</v>
      </c>
      <c r="J788" s="51"/>
      <c r="L788" s="66"/>
      <c r="M788" s="7"/>
      <c r="N788" s="7"/>
      <c r="O788" s="7"/>
      <c r="P788" s="7"/>
    </row>
    <row r="789" spans="4:16" ht="13.5" customHeight="1">
      <c r="D789" s="53"/>
      <c r="E789" s="27"/>
      <c r="F789" t="s">
        <v>35</v>
      </c>
      <c r="H789" t="s">
        <v>26</v>
      </c>
      <c r="J789" s="51"/>
      <c r="L789" s="66"/>
      <c r="M789" s="7"/>
      <c r="N789" s="7"/>
      <c r="O789" s="7"/>
      <c r="P789" s="7"/>
    </row>
    <row r="790" spans="4:16" ht="13.5" customHeight="1">
      <c r="D790" s="53"/>
      <c r="E790" s="27"/>
      <c r="F790" t="s">
        <v>35</v>
      </c>
      <c r="H790" t="s">
        <v>26</v>
      </c>
      <c r="J790" s="51"/>
      <c r="L790" s="66"/>
      <c r="M790" s="7"/>
      <c r="N790" s="7"/>
      <c r="O790" s="7"/>
      <c r="P790" s="7"/>
    </row>
    <row r="791" spans="4:16" ht="13.5" customHeight="1">
      <c r="D791" s="53"/>
      <c r="E791" s="27"/>
      <c r="F791" t="s">
        <v>35</v>
      </c>
      <c r="H791" t="s">
        <v>26</v>
      </c>
      <c r="J791" s="51"/>
      <c r="L791" s="66"/>
      <c r="M791" s="7"/>
      <c r="N791" s="7"/>
      <c r="O791" s="7"/>
      <c r="P791" s="7"/>
    </row>
    <row r="792" spans="4:16" ht="13.5" customHeight="1">
      <c r="D792" s="53"/>
      <c r="E792" s="27"/>
      <c r="F792" t="s">
        <v>35</v>
      </c>
      <c r="H792" t="s">
        <v>26</v>
      </c>
      <c r="J792" s="51"/>
      <c r="L792" s="66"/>
      <c r="M792" s="7"/>
      <c r="N792" s="7"/>
      <c r="O792" s="7"/>
      <c r="P792" s="7"/>
    </row>
    <row r="793" spans="4:16" ht="13.5" customHeight="1">
      <c r="D793" s="53"/>
      <c r="E793" s="27"/>
      <c r="F793" t="s">
        <v>35</v>
      </c>
      <c r="H793" t="s">
        <v>26</v>
      </c>
      <c r="J793" s="51"/>
      <c r="L793" s="66"/>
      <c r="M793" s="7"/>
      <c r="N793" s="7"/>
      <c r="O793" s="7"/>
      <c r="P793" s="7"/>
    </row>
    <row r="794" spans="4:16" ht="13.5" customHeight="1">
      <c r="D794" s="53"/>
      <c r="E794" s="27"/>
      <c r="F794" t="s">
        <v>35</v>
      </c>
      <c r="H794" t="s">
        <v>26</v>
      </c>
      <c r="J794" s="51"/>
      <c r="L794" s="66"/>
      <c r="M794" s="7"/>
      <c r="N794" s="7"/>
      <c r="O794" s="7"/>
      <c r="P794" s="7"/>
    </row>
    <row r="795" spans="4:16" ht="13.5" customHeight="1">
      <c r="D795" s="53"/>
      <c r="E795" s="27"/>
      <c r="F795" t="s">
        <v>35</v>
      </c>
      <c r="H795" t="s">
        <v>26</v>
      </c>
      <c r="J795" s="51"/>
      <c r="L795" s="66"/>
      <c r="M795" s="7"/>
      <c r="N795" s="7"/>
      <c r="O795" s="7"/>
      <c r="P795" s="7"/>
    </row>
    <row r="796" spans="4:16" ht="13.5" customHeight="1">
      <c r="D796" s="53"/>
      <c r="E796" s="27"/>
      <c r="F796" t="s">
        <v>35</v>
      </c>
      <c r="H796" t="s">
        <v>26</v>
      </c>
      <c r="J796" s="51"/>
      <c r="L796" s="66"/>
      <c r="M796" s="7"/>
      <c r="N796" s="7"/>
      <c r="O796" s="7"/>
      <c r="P796" s="7"/>
    </row>
    <row r="797" spans="4:16" ht="13.5" customHeight="1">
      <c r="D797" s="53"/>
      <c r="E797" s="27"/>
      <c r="F797" t="s">
        <v>35</v>
      </c>
      <c r="H797" t="s">
        <v>26</v>
      </c>
      <c r="J797" s="51"/>
      <c r="L797" s="66"/>
      <c r="M797" s="7"/>
      <c r="N797" s="7"/>
      <c r="O797" s="7"/>
      <c r="P797" s="7"/>
    </row>
    <row r="798" spans="4:16" ht="13.5" customHeight="1">
      <c r="D798" s="53"/>
      <c r="E798" s="27"/>
      <c r="F798" t="s">
        <v>35</v>
      </c>
      <c r="H798" t="s">
        <v>26</v>
      </c>
      <c r="J798" s="51"/>
      <c r="L798" s="66"/>
      <c r="M798" s="7"/>
      <c r="N798" s="7"/>
      <c r="O798" s="7"/>
      <c r="P798" s="7"/>
    </row>
    <row r="799" spans="4:16" ht="13.5" customHeight="1">
      <c r="D799" s="53"/>
      <c r="E799" s="27"/>
      <c r="F799" t="s">
        <v>35</v>
      </c>
      <c r="H799" t="s">
        <v>26</v>
      </c>
      <c r="J799" s="51"/>
      <c r="L799" s="66"/>
      <c r="M799" s="7"/>
      <c r="N799" s="7"/>
      <c r="O799" s="7"/>
      <c r="P799" s="7"/>
    </row>
    <row r="800" spans="4:16" ht="13.5" customHeight="1">
      <c r="D800" s="53"/>
      <c r="E800" s="27"/>
      <c r="F800" t="s">
        <v>35</v>
      </c>
      <c r="H800" t="s">
        <v>26</v>
      </c>
      <c r="J800" s="51"/>
      <c r="L800" s="66"/>
      <c r="M800" s="7"/>
      <c r="N800" s="7"/>
      <c r="O800" s="7"/>
      <c r="P800" s="7"/>
    </row>
    <row r="801" spans="4:16" ht="13.5" customHeight="1">
      <c r="D801" s="53"/>
      <c r="E801" s="27"/>
      <c r="F801" t="s">
        <v>35</v>
      </c>
      <c r="H801" t="s">
        <v>26</v>
      </c>
      <c r="J801" s="51"/>
      <c r="L801" s="66"/>
      <c r="M801" s="7"/>
      <c r="N801" s="7"/>
      <c r="O801" s="7"/>
      <c r="P801" s="7"/>
    </row>
    <row r="802" spans="4:16" ht="13.5" customHeight="1">
      <c r="D802" s="53"/>
      <c r="E802" s="27"/>
      <c r="F802" t="s">
        <v>35</v>
      </c>
      <c r="H802" t="s">
        <v>26</v>
      </c>
      <c r="J802" s="51"/>
      <c r="L802" s="66"/>
      <c r="M802" s="7"/>
      <c r="N802" s="7"/>
      <c r="O802" s="7"/>
      <c r="P802" s="7"/>
    </row>
    <row r="803" spans="4:16" ht="13.5" customHeight="1">
      <c r="D803" s="53"/>
      <c r="E803" s="27"/>
      <c r="F803" t="s">
        <v>35</v>
      </c>
      <c r="H803" t="s">
        <v>26</v>
      </c>
      <c r="J803" s="51"/>
      <c r="L803" s="66"/>
      <c r="M803" s="7"/>
      <c r="N803" s="7"/>
      <c r="O803" s="7"/>
      <c r="P803" s="7"/>
    </row>
    <row r="804" spans="4:16" ht="13.5" customHeight="1">
      <c r="D804" s="53"/>
      <c r="E804" s="27"/>
      <c r="F804" t="s">
        <v>35</v>
      </c>
      <c r="H804" t="s">
        <v>26</v>
      </c>
      <c r="J804" s="51"/>
      <c r="L804" s="66"/>
      <c r="M804" s="7"/>
      <c r="N804" s="7"/>
      <c r="O804" s="7"/>
      <c r="P804" s="7"/>
    </row>
    <row r="805" spans="4:16" ht="13.5" customHeight="1">
      <c r="D805" s="53"/>
      <c r="E805" s="27"/>
      <c r="F805" t="s">
        <v>35</v>
      </c>
      <c r="H805" t="s">
        <v>26</v>
      </c>
      <c r="J805" s="51"/>
      <c r="L805" s="66"/>
      <c r="M805" s="7"/>
      <c r="N805" s="7"/>
      <c r="O805" s="7"/>
      <c r="P805" s="7"/>
    </row>
    <row r="806" spans="4:16" ht="13.5" customHeight="1">
      <c r="D806" s="53"/>
      <c r="E806" s="27"/>
      <c r="F806" t="s">
        <v>35</v>
      </c>
      <c r="H806" t="s">
        <v>26</v>
      </c>
      <c r="J806" s="51"/>
      <c r="L806" s="66"/>
      <c r="M806" s="7"/>
      <c r="N806" s="7"/>
      <c r="O806" s="7"/>
      <c r="P806" s="7"/>
    </row>
    <row r="807" spans="4:16" ht="13.5" customHeight="1">
      <c r="D807" s="53"/>
      <c r="E807" s="27"/>
      <c r="F807" t="s">
        <v>35</v>
      </c>
      <c r="H807" t="s">
        <v>26</v>
      </c>
      <c r="J807" s="51"/>
      <c r="L807" s="66"/>
      <c r="M807" s="7"/>
      <c r="N807" s="7"/>
      <c r="O807" s="7"/>
      <c r="P807" s="7"/>
    </row>
    <row r="808" spans="4:16" ht="13.5" customHeight="1">
      <c r="D808" s="53"/>
      <c r="E808" s="27"/>
      <c r="F808" t="s">
        <v>35</v>
      </c>
      <c r="H808" t="s">
        <v>26</v>
      </c>
      <c r="J808" s="51"/>
      <c r="L808" s="66"/>
      <c r="M808" s="7"/>
      <c r="N808" s="7"/>
      <c r="O808" s="7"/>
      <c r="P808" s="7"/>
    </row>
    <row r="809" spans="4:16" ht="13.5" customHeight="1">
      <c r="D809" s="53"/>
      <c r="E809" s="27"/>
      <c r="F809" t="s">
        <v>35</v>
      </c>
      <c r="H809" t="s">
        <v>26</v>
      </c>
      <c r="J809" s="51"/>
      <c r="L809" s="66"/>
      <c r="M809" s="7"/>
      <c r="N809" s="7"/>
      <c r="O809" s="7"/>
      <c r="P809" s="7"/>
    </row>
    <row r="810" spans="4:16" ht="13.5" customHeight="1">
      <c r="D810" s="53"/>
      <c r="E810" s="27"/>
      <c r="F810" t="s">
        <v>35</v>
      </c>
      <c r="H810" t="s">
        <v>26</v>
      </c>
      <c r="J810" s="51"/>
      <c r="L810" s="66"/>
      <c r="M810" s="7"/>
      <c r="N810" s="7"/>
      <c r="O810" s="7"/>
      <c r="P810" s="7"/>
    </row>
    <row r="811" spans="4:16" ht="13.5" customHeight="1">
      <c r="D811" s="53"/>
      <c r="E811" s="27"/>
      <c r="F811" t="s">
        <v>35</v>
      </c>
      <c r="H811" t="s">
        <v>26</v>
      </c>
      <c r="J811" s="51"/>
      <c r="L811" s="66"/>
      <c r="M811" s="7"/>
      <c r="N811" s="7"/>
      <c r="O811" s="7"/>
      <c r="P811" s="7"/>
    </row>
    <row r="812" spans="4:16" ht="13.5" customHeight="1">
      <c r="D812" s="53"/>
      <c r="E812" s="27"/>
      <c r="F812" t="s">
        <v>35</v>
      </c>
      <c r="H812" t="s">
        <v>26</v>
      </c>
      <c r="J812" s="51"/>
      <c r="L812" s="66"/>
      <c r="M812" s="7"/>
      <c r="N812" s="7"/>
      <c r="O812" s="7"/>
      <c r="P812" s="7"/>
    </row>
    <row r="813" spans="4:16" ht="13.5" customHeight="1">
      <c r="D813" s="53"/>
      <c r="E813" s="27"/>
      <c r="F813" t="s">
        <v>35</v>
      </c>
      <c r="H813" t="s">
        <v>26</v>
      </c>
      <c r="J813" s="51"/>
      <c r="L813" s="66"/>
      <c r="M813" s="7"/>
      <c r="N813" s="7"/>
      <c r="O813" s="7"/>
      <c r="P813" s="7"/>
    </row>
    <row r="814" spans="4:16" ht="13.5" customHeight="1">
      <c r="D814" s="53"/>
      <c r="E814" s="27"/>
      <c r="F814" t="s">
        <v>35</v>
      </c>
      <c r="H814" t="s">
        <v>26</v>
      </c>
      <c r="J814" s="51"/>
      <c r="L814" s="66"/>
      <c r="M814" s="7"/>
      <c r="N814" s="7"/>
      <c r="O814" s="7"/>
      <c r="P814" s="7"/>
    </row>
    <row r="815" spans="4:16" ht="13.5" customHeight="1">
      <c r="D815" s="53"/>
      <c r="E815" s="27"/>
      <c r="F815" t="s">
        <v>35</v>
      </c>
      <c r="H815" t="s">
        <v>26</v>
      </c>
      <c r="J815" s="51"/>
      <c r="L815" s="66"/>
      <c r="M815" s="7"/>
      <c r="N815" s="7"/>
      <c r="O815" s="7"/>
      <c r="P815" s="7"/>
    </row>
    <row r="816" spans="4:16" ht="13.5" customHeight="1">
      <c r="D816" s="53"/>
      <c r="E816" s="27"/>
      <c r="F816" t="s">
        <v>35</v>
      </c>
      <c r="H816" t="s">
        <v>26</v>
      </c>
      <c r="J816" s="51"/>
      <c r="L816" s="66"/>
      <c r="M816" s="7"/>
      <c r="N816" s="7"/>
      <c r="O816" s="7"/>
      <c r="P816" s="7"/>
    </row>
    <row r="817" spans="4:16" ht="13.5" customHeight="1">
      <c r="D817" s="53"/>
      <c r="E817" s="27"/>
      <c r="F817" t="s">
        <v>35</v>
      </c>
      <c r="H817" t="s">
        <v>26</v>
      </c>
      <c r="J817" s="51"/>
      <c r="L817" s="66"/>
      <c r="M817" s="7"/>
      <c r="N817" s="7"/>
      <c r="O817" s="7"/>
      <c r="P817" s="7"/>
    </row>
    <row r="818" spans="4:16" ht="13.5" customHeight="1">
      <c r="D818" s="53"/>
      <c r="E818" s="27"/>
      <c r="F818" t="s">
        <v>35</v>
      </c>
      <c r="H818" t="s">
        <v>26</v>
      </c>
      <c r="J818" s="51"/>
      <c r="L818" s="66"/>
      <c r="M818" s="7"/>
      <c r="N818" s="7"/>
      <c r="O818" s="7"/>
      <c r="P818" s="7"/>
    </row>
    <row r="819" spans="4:16" ht="13.5" customHeight="1">
      <c r="D819" s="53"/>
      <c r="E819" s="27"/>
      <c r="F819" t="s">
        <v>35</v>
      </c>
      <c r="H819" t="s">
        <v>26</v>
      </c>
      <c r="J819" s="51"/>
      <c r="L819" s="66"/>
      <c r="M819" s="7"/>
      <c r="N819" s="7"/>
      <c r="O819" s="7"/>
      <c r="P819" s="7"/>
    </row>
    <row r="820" spans="4:16" ht="13.5" customHeight="1">
      <c r="D820" s="53"/>
      <c r="E820" s="27"/>
      <c r="F820" t="s">
        <v>35</v>
      </c>
      <c r="H820" t="s">
        <v>26</v>
      </c>
      <c r="J820" s="51"/>
      <c r="L820" s="66"/>
      <c r="M820" s="7"/>
      <c r="N820" s="7"/>
      <c r="O820" s="7"/>
      <c r="P820" s="7"/>
    </row>
    <row r="821" spans="4:16" ht="13.5" customHeight="1">
      <c r="D821" s="53"/>
      <c r="E821" s="27"/>
      <c r="F821" t="s">
        <v>35</v>
      </c>
      <c r="H821" t="s">
        <v>26</v>
      </c>
      <c r="J821" s="51"/>
      <c r="L821" s="66"/>
      <c r="M821" s="7"/>
      <c r="N821" s="7"/>
      <c r="O821" s="7"/>
      <c r="P821" s="7"/>
    </row>
    <row r="822" spans="4:16" ht="13.5" customHeight="1">
      <c r="D822" s="53"/>
      <c r="E822" s="27"/>
      <c r="F822" t="s">
        <v>35</v>
      </c>
      <c r="H822" t="s">
        <v>26</v>
      </c>
      <c r="J822" s="51"/>
      <c r="L822" s="66"/>
      <c r="M822" s="7"/>
      <c r="N822" s="7"/>
      <c r="O822" s="7"/>
      <c r="P822" s="7"/>
    </row>
    <row r="823" spans="4:16" ht="13.5" customHeight="1">
      <c r="D823" s="53"/>
      <c r="E823" s="27"/>
      <c r="F823" t="s">
        <v>35</v>
      </c>
      <c r="H823" t="s">
        <v>26</v>
      </c>
      <c r="J823" s="51"/>
      <c r="L823" s="66"/>
      <c r="M823" s="7"/>
      <c r="N823" s="7"/>
      <c r="O823" s="7"/>
      <c r="P823" s="7"/>
    </row>
    <row r="824" spans="4:16" ht="13.5" customHeight="1">
      <c r="D824" s="53"/>
      <c r="E824" s="27"/>
      <c r="F824" t="s">
        <v>35</v>
      </c>
      <c r="H824" t="s">
        <v>26</v>
      </c>
      <c r="J824" s="51"/>
      <c r="L824" s="66"/>
      <c r="M824" s="7"/>
      <c r="N824" s="7"/>
      <c r="O824" s="7"/>
      <c r="P824" s="7"/>
    </row>
    <row r="825" spans="4:16" ht="13.5" customHeight="1">
      <c r="D825" s="53"/>
      <c r="E825" s="27"/>
      <c r="F825" t="s">
        <v>35</v>
      </c>
      <c r="H825" t="s">
        <v>26</v>
      </c>
      <c r="J825" s="51"/>
      <c r="L825" s="66"/>
      <c r="M825" s="7"/>
      <c r="N825" s="7"/>
      <c r="O825" s="7"/>
      <c r="P825" s="7"/>
    </row>
    <row r="826" spans="4:16" ht="13.5" customHeight="1">
      <c r="D826" s="53"/>
      <c r="E826" s="27"/>
      <c r="F826" t="s">
        <v>35</v>
      </c>
      <c r="H826" t="s">
        <v>26</v>
      </c>
      <c r="J826" s="51"/>
      <c r="L826" s="66"/>
      <c r="M826" s="7"/>
      <c r="N826" s="7"/>
      <c r="O826" s="7"/>
      <c r="P826" s="7"/>
    </row>
    <row r="827" spans="4:16" ht="13.5" customHeight="1">
      <c r="D827" s="53"/>
      <c r="E827" s="27"/>
      <c r="F827" t="s">
        <v>35</v>
      </c>
      <c r="H827" t="s">
        <v>26</v>
      </c>
      <c r="J827" s="51"/>
      <c r="L827" s="66"/>
      <c r="M827" s="7"/>
      <c r="N827" s="7"/>
      <c r="O827" s="7"/>
      <c r="P827" s="7"/>
    </row>
    <row r="828" spans="4:16" ht="13.5" customHeight="1">
      <c r="D828" s="53"/>
      <c r="E828" s="27"/>
      <c r="F828" t="s">
        <v>35</v>
      </c>
      <c r="H828" t="s">
        <v>26</v>
      </c>
      <c r="J828" s="51"/>
      <c r="L828" s="66"/>
      <c r="M828" s="7"/>
      <c r="N828" s="7"/>
      <c r="O828" s="7"/>
      <c r="P828" s="7"/>
    </row>
    <row r="829" spans="4:16" ht="13.5" customHeight="1">
      <c r="D829" s="53"/>
      <c r="E829" s="27"/>
      <c r="F829" t="s">
        <v>35</v>
      </c>
      <c r="H829" t="s">
        <v>26</v>
      </c>
      <c r="J829" s="51"/>
      <c r="L829" s="66"/>
      <c r="M829" s="7"/>
      <c r="N829" s="7"/>
      <c r="O829" s="7"/>
      <c r="P829" s="7"/>
    </row>
    <row r="830" spans="4:16" ht="13.5" customHeight="1">
      <c r="D830" s="53"/>
      <c r="E830" s="27"/>
      <c r="F830" t="s">
        <v>35</v>
      </c>
      <c r="H830" t="s">
        <v>26</v>
      </c>
      <c r="J830" s="51"/>
      <c r="L830" s="66"/>
      <c r="M830" s="7"/>
      <c r="N830" s="7"/>
      <c r="O830" s="7"/>
      <c r="P830" s="7"/>
    </row>
    <row r="831" spans="4:16" ht="13.5" customHeight="1">
      <c r="D831" s="53"/>
      <c r="E831" s="27"/>
      <c r="F831" t="s">
        <v>35</v>
      </c>
      <c r="H831" t="s">
        <v>26</v>
      </c>
      <c r="J831" s="51"/>
      <c r="L831" s="66"/>
      <c r="M831" s="7"/>
      <c r="N831" s="7"/>
      <c r="O831" s="7"/>
      <c r="P831" s="7"/>
    </row>
    <row r="832" spans="4:16" ht="13.5" customHeight="1">
      <c r="D832" s="53"/>
      <c r="E832" s="27"/>
      <c r="F832" t="s">
        <v>35</v>
      </c>
      <c r="H832" t="s">
        <v>26</v>
      </c>
      <c r="J832" s="51"/>
      <c r="L832" s="66"/>
      <c r="M832" s="7"/>
      <c r="N832" s="7"/>
      <c r="O832" s="7"/>
      <c r="P832" s="7"/>
    </row>
    <row r="833" spans="4:16" ht="13.5" customHeight="1">
      <c r="D833" s="53"/>
      <c r="E833" s="27"/>
      <c r="F833" t="s">
        <v>35</v>
      </c>
      <c r="H833" t="s">
        <v>26</v>
      </c>
      <c r="J833" s="51"/>
      <c r="L833" s="66"/>
      <c r="M833" s="7"/>
      <c r="N833" s="7"/>
      <c r="O833" s="7"/>
      <c r="P833" s="7"/>
    </row>
    <row r="834" spans="4:16" ht="13.5" customHeight="1">
      <c r="D834" s="53"/>
      <c r="E834" s="27"/>
      <c r="F834" t="s">
        <v>35</v>
      </c>
      <c r="H834" t="s">
        <v>26</v>
      </c>
      <c r="J834" s="51"/>
      <c r="L834" s="66"/>
      <c r="M834" s="7"/>
      <c r="N834" s="7"/>
      <c r="O834" s="7"/>
      <c r="P834" s="7"/>
    </row>
    <row r="835" spans="4:16" ht="13.5" customHeight="1">
      <c r="D835" s="53"/>
      <c r="E835" s="27"/>
      <c r="F835" t="s">
        <v>35</v>
      </c>
      <c r="H835" t="s">
        <v>26</v>
      </c>
      <c r="J835" s="51"/>
      <c r="L835" s="66"/>
      <c r="M835" s="7"/>
      <c r="N835" s="7"/>
      <c r="O835" s="7"/>
      <c r="P835" s="7"/>
    </row>
    <row r="836" spans="4:16" ht="13.5" customHeight="1">
      <c r="D836" s="53"/>
      <c r="E836" s="27"/>
      <c r="F836" t="s">
        <v>35</v>
      </c>
      <c r="H836" t="s">
        <v>26</v>
      </c>
      <c r="J836" s="51"/>
      <c r="L836" s="66"/>
      <c r="M836" s="7"/>
      <c r="N836" s="7"/>
      <c r="O836" s="7"/>
      <c r="P836" s="7"/>
    </row>
    <row r="837" spans="4:16" ht="13.5" customHeight="1">
      <c r="D837" s="53"/>
      <c r="E837" s="27"/>
      <c r="F837" t="s">
        <v>35</v>
      </c>
      <c r="H837" t="s">
        <v>26</v>
      </c>
      <c r="J837" s="51"/>
      <c r="L837" s="66"/>
      <c r="M837" s="7"/>
      <c r="N837" s="7"/>
      <c r="O837" s="7"/>
      <c r="P837" s="7"/>
    </row>
    <row r="838" spans="4:16" ht="13.5" customHeight="1">
      <c r="D838" s="53"/>
      <c r="E838" s="27"/>
      <c r="F838" t="s">
        <v>35</v>
      </c>
      <c r="H838" t="s">
        <v>26</v>
      </c>
      <c r="J838" s="51"/>
      <c r="L838" s="66"/>
      <c r="M838" s="7"/>
      <c r="N838" s="7"/>
      <c r="O838" s="7"/>
      <c r="P838" s="7"/>
    </row>
    <row r="839" spans="4:16" ht="13.5" customHeight="1">
      <c r="D839" s="53"/>
      <c r="E839" s="27"/>
      <c r="F839" t="s">
        <v>35</v>
      </c>
      <c r="H839" t="s">
        <v>26</v>
      </c>
      <c r="J839" s="51"/>
      <c r="L839" s="66"/>
      <c r="M839" s="7"/>
      <c r="N839" s="7"/>
      <c r="O839" s="7"/>
      <c r="P839" s="7"/>
    </row>
    <row r="840" spans="4:16" ht="13.5" customHeight="1">
      <c r="D840" s="53"/>
      <c r="E840" s="27"/>
      <c r="F840" t="s">
        <v>35</v>
      </c>
      <c r="H840" t="s">
        <v>26</v>
      </c>
      <c r="J840" s="51"/>
      <c r="L840" s="66"/>
      <c r="M840" s="7"/>
      <c r="N840" s="7"/>
      <c r="O840" s="7"/>
      <c r="P840" s="7"/>
    </row>
    <row r="841" spans="4:16" ht="13.5" customHeight="1">
      <c r="D841" s="53"/>
      <c r="E841" s="27"/>
      <c r="F841" t="s">
        <v>35</v>
      </c>
      <c r="H841" t="s">
        <v>26</v>
      </c>
      <c r="J841" s="51"/>
      <c r="L841" s="66"/>
      <c r="M841" s="7"/>
      <c r="N841" s="7"/>
      <c r="O841" s="7"/>
      <c r="P841" s="7"/>
    </row>
    <row r="842" spans="4:16" ht="13.5" customHeight="1">
      <c r="D842" s="53"/>
      <c r="E842" s="27"/>
      <c r="F842" t="s">
        <v>35</v>
      </c>
      <c r="H842" t="s">
        <v>26</v>
      </c>
      <c r="J842" s="51"/>
      <c r="L842" s="66"/>
      <c r="M842" s="7"/>
      <c r="N842" s="7"/>
      <c r="O842" s="7"/>
      <c r="P842" s="7"/>
    </row>
    <row r="843" spans="4:16" ht="13.5" customHeight="1">
      <c r="D843" s="53"/>
      <c r="E843" s="27"/>
      <c r="F843" t="s">
        <v>35</v>
      </c>
      <c r="H843" t="s">
        <v>26</v>
      </c>
      <c r="J843" s="51"/>
      <c r="L843" s="66"/>
      <c r="M843" s="7"/>
      <c r="N843" s="7"/>
      <c r="O843" s="7"/>
      <c r="P843" s="7"/>
    </row>
    <row r="844" spans="4:16" ht="13.5" customHeight="1">
      <c r="D844" s="53"/>
      <c r="E844" s="27"/>
      <c r="F844" t="s">
        <v>35</v>
      </c>
      <c r="H844" t="s">
        <v>26</v>
      </c>
      <c r="J844" s="51"/>
      <c r="L844" s="66"/>
      <c r="M844" s="7"/>
      <c r="N844" s="7"/>
      <c r="O844" s="7"/>
      <c r="P844" s="7"/>
    </row>
    <row r="845" spans="4:16" ht="13.5" customHeight="1">
      <c r="D845" s="53"/>
      <c r="E845" s="27"/>
      <c r="F845" t="s">
        <v>35</v>
      </c>
      <c r="H845" t="s">
        <v>26</v>
      </c>
      <c r="J845" s="51"/>
      <c r="L845" s="66"/>
      <c r="M845" s="7"/>
      <c r="N845" s="7"/>
      <c r="O845" s="7"/>
      <c r="P845" s="7"/>
    </row>
    <row r="846" spans="4:16" ht="13.5" customHeight="1">
      <c r="D846" s="53"/>
      <c r="E846" s="27"/>
      <c r="F846" t="s">
        <v>35</v>
      </c>
      <c r="H846" t="s">
        <v>26</v>
      </c>
      <c r="J846" s="51"/>
      <c r="L846" s="66"/>
      <c r="M846" s="7"/>
      <c r="N846" s="7"/>
      <c r="O846" s="7"/>
      <c r="P846" s="7"/>
    </row>
    <row r="847" spans="4:16" ht="13.5" customHeight="1">
      <c r="D847" s="53"/>
      <c r="E847" s="27"/>
      <c r="F847" t="s">
        <v>35</v>
      </c>
      <c r="H847" t="s">
        <v>26</v>
      </c>
      <c r="J847" s="51"/>
      <c r="L847" s="66"/>
      <c r="M847" s="7"/>
      <c r="N847" s="7"/>
      <c r="O847" s="7"/>
      <c r="P847" s="7"/>
    </row>
    <row r="848" spans="4:16" ht="13.5" customHeight="1">
      <c r="D848" s="53"/>
      <c r="E848" s="27"/>
      <c r="F848" t="s">
        <v>35</v>
      </c>
      <c r="H848" t="s">
        <v>26</v>
      </c>
      <c r="J848" s="51"/>
      <c r="L848" s="66"/>
      <c r="M848" s="7"/>
      <c r="N848" s="7"/>
      <c r="O848" s="7"/>
      <c r="P848" s="7"/>
    </row>
    <row r="849" spans="4:16" ht="13.5" customHeight="1">
      <c r="D849" s="53"/>
      <c r="E849" s="27"/>
      <c r="F849" t="s">
        <v>35</v>
      </c>
      <c r="H849" t="s">
        <v>26</v>
      </c>
      <c r="J849" s="51"/>
      <c r="L849" s="66"/>
      <c r="M849" s="7"/>
      <c r="N849" s="7"/>
      <c r="O849" s="7"/>
      <c r="P849" s="7"/>
    </row>
    <row r="850" spans="4:16" ht="13.5" customHeight="1">
      <c r="D850" s="53"/>
      <c r="E850" s="27"/>
      <c r="F850" t="s">
        <v>35</v>
      </c>
      <c r="H850" t="s">
        <v>26</v>
      </c>
      <c r="J850" s="51"/>
      <c r="L850" s="66"/>
      <c r="M850" s="7"/>
      <c r="N850" s="7"/>
      <c r="O850" s="7"/>
      <c r="P850" s="7"/>
    </row>
    <row r="851" spans="4:16" ht="13.5" customHeight="1">
      <c r="D851" s="53"/>
      <c r="E851" s="27"/>
      <c r="F851" t="s">
        <v>35</v>
      </c>
      <c r="H851" t="s">
        <v>26</v>
      </c>
      <c r="J851" s="51"/>
      <c r="L851" s="66"/>
      <c r="M851" s="7"/>
      <c r="N851" s="7"/>
      <c r="O851" s="7"/>
      <c r="P851" s="7"/>
    </row>
    <row r="852" spans="4:16" ht="13.5" customHeight="1">
      <c r="D852" s="53"/>
      <c r="E852" s="27"/>
      <c r="F852" t="s">
        <v>35</v>
      </c>
      <c r="H852" t="s">
        <v>26</v>
      </c>
      <c r="J852" s="51"/>
      <c r="L852" s="66"/>
      <c r="M852" s="7"/>
      <c r="N852" s="7"/>
      <c r="O852" s="7"/>
      <c r="P852" s="7"/>
    </row>
    <row r="853" spans="4:16" ht="13.5" customHeight="1">
      <c r="D853" s="53"/>
      <c r="E853" s="27"/>
      <c r="F853" t="s">
        <v>35</v>
      </c>
      <c r="H853" t="s">
        <v>26</v>
      </c>
      <c r="J853" s="51"/>
      <c r="L853" s="66"/>
      <c r="M853" s="7"/>
      <c r="N853" s="7"/>
      <c r="O853" s="7"/>
      <c r="P853" s="7"/>
    </row>
    <row r="854" spans="4:16" ht="13.5" customHeight="1">
      <c r="D854" s="53"/>
      <c r="E854" s="27"/>
      <c r="F854" t="s">
        <v>35</v>
      </c>
      <c r="H854" t="s">
        <v>26</v>
      </c>
      <c r="J854" s="51"/>
      <c r="L854" s="66"/>
      <c r="M854" s="7"/>
      <c r="N854" s="7"/>
      <c r="O854" s="7"/>
      <c r="P854" s="7"/>
    </row>
    <row r="855" spans="4:16" ht="13.5" customHeight="1">
      <c r="D855" s="53"/>
      <c r="E855" s="27"/>
      <c r="F855" t="s">
        <v>35</v>
      </c>
      <c r="H855" t="s">
        <v>26</v>
      </c>
      <c r="J855" s="51"/>
      <c r="L855" s="66"/>
      <c r="M855" s="7"/>
      <c r="N855" s="7"/>
      <c r="O855" s="7"/>
      <c r="P855" s="7"/>
    </row>
    <row r="856" spans="4:16" ht="13.5" customHeight="1">
      <c r="D856" s="53"/>
      <c r="E856" s="27"/>
      <c r="F856" t="s">
        <v>35</v>
      </c>
      <c r="H856" t="s">
        <v>26</v>
      </c>
      <c r="J856" s="51"/>
      <c r="L856" s="66"/>
      <c r="M856" s="7"/>
      <c r="N856" s="7"/>
      <c r="O856" s="7"/>
      <c r="P856" s="7"/>
    </row>
    <row r="857" spans="4:16" ht="13.5" customHeight="1">
      <c r="D857" s="53"/>
      <c r="E857" s="27"/>
      <c r="F857" t="s">
        <v>35</v>
      </c>
      <c r="H857" t="s">
        <v>26</v>
      </c>
      <c r="J857" s="51"/>
      <c r="L857" s="66"/>
      <c r="M857" s="7"/>
      <c r="N857" s="7"/>
      <c r="O857" s="7"/>
      <c r="P857" s="7"/>
    </row>
    <row r="858" spans="4:16" ht="13.5" customHeight="1">
      <c r="D858" s="53"/>
      <c r="E858" s="27"/>
      <c r="F858" t="s">
        <v>35</v>
      </c>
      <c r="H858" t="s">
        <v>26</v>
      </c>
      <c r="J858" s="51"/>
      <c r="L858" s="66"/>
      <c r="M858" s="7"/>
      <c r="N858" s="7"/>
      <c r="O858" s="7"/>
      <c r="P858" s="7"/>
    </row>
    <row r="859" spans="4:16" ht="13.5" customHeight="1">
      <c r="D859" s="53"/>
      <c r="E859" s="27"/>
      <c r="F859" t="s">
        <v>35</v>
      </c>
      <c r="H859" t="s">
        <v>26</v>
      </c>
      <c r="J859" s="51"/>
      <c r="L859" s="66"/>
      <c r="M859" s="7"/>
      <c r="N859" s="7"/>
      <c r="O859" s="7"/>
      <c r="P859" s="7"/>
    </row>
    <row r="860" spans="4:16" ht="13.5" customHeight="1">
      <c r="D860" s="53"/>
      <c r="E860" s="27"/>
      <c r="F860" t="s">
        <v>35</v>
      </c>
      <c r="H860" t="s">
        <v>26</v>
      </c>
      <c r="J860" s="51"/>
      <c r="L860" s="66"/>
      <c r="M860" s="7"/>
      <c r="N860" s="7"/>
      <c r="O860" s="7"/>
      <c r="P860" s="7"/>
    </row>
    <row r="861" spans="4:16" ht="13.5" customHeight="1">
      <c r="D861" s="53"/>
      <c r="E861" s="27"/>
      <c r="F861" t="s">
        <v>35</v>
      </c>
      <c r="H861" t="s">
        <v>26</v>
      </c>
      <c r="J861" s="51"/>
      <c r="L861" s="66"/>
      <c r="M861" s="7"/>
      <c r="N861" s="7"/>
      <c r="O861" s="7"/>
      <c r="P861" s="7"/>
    </row>
    <row r="862" spans="4:16" ht="13.5" customHeight="1">
      <c r="D862" s="53"/>
      <c r="E862" s="27"/>
      <c r="F862" t="s">
        <v>35</v>
      </c>
      <c r="H862" t="s">
        <v>26</v>
      </c>
      <c r="J862" s="51"/>
      <c r="L862" s="66"/>
      <c r="M862" s="7"/>
      <c r="N862" s="7"/>
      <c r="O862" s="7"/>
      <c r="P862" s="7"/>
    </row>
    <row r="863" spans="4:16" ht="13.5" customHeight="1">
      <c r="D863" s="53"/>
      <c r="E863" s="27"/>
      <c r="F863" t="s">
        <v>35</v>
      </c>
      <c r="H863" t="s">
        <v>26</v>
      </c>
      <c r="J863" s="51"/>
      <c r="L863" s="66"/>
      <c r="M863" s="7"/>
      <c r="N863" s="7"/>
      <c r="O863" s="7"/>
      <c r="P863" s="7"/>
    </row>
    <row r="864" spans="4:16" ht="13.5" customHeight="1">
      <c r="D864" s="53"/>
      <c r="E864" s="27"/>
      <c r="F864" t="s">
        <v>35</v>
      </c>
      <c r="H864" t="s">
        <v>26</v>
      </c>
      <c r="J864" s="51"/>
      <c r="L864" s="66"/>
      <c r="M864" s="7"/>
      <c r="N864" s="7"/>
      <c r="O864" s="7"/>
      <c r="P864" s="7"/>
    </row>
    <row r="865" spans="4:16" ht="13.5" customHeight="1">
      <c r="D865" s="53"/>
      <c r="E865" s="27"/>
      <c r="F865" t="s">
        <v>35</v>
      </c>
      <c r="H865" t="s">
        <v>26</v>
      </c>
      <c r="J865" s="51"/>
      <c r="L865" s="66"/>
      <c r="M865" s="7"/>
      <c r="N865" s="7"/>
      <c r="O865" s="7"/>
      <c r="P865" s="7"/>
    </row>
    <row r="866" spans="4:16" ht="13.5" customHeight="1">
      <c r="D866" s="53"/>
      <c r="E866" s="27"/>
      <c r="F866" t="s">
        <v>35</v>
      </c>
      <c r="H866" t="s">
        <v>26</v>
      </c>
      <c r="J866" s="51"/>
      <c r="L866" s="66"/>
      <c r="M866" s="7"/>
      <c r="N866" s="7"/>
      <c r="O866" s="7"/>
      <c r="P866" s="7"/>
    </row>
    <row r="867" spans="4:16" ht="13.5" customHeight="1">
      <c r="D867" s="53"/>
      <c r="E867" s="27"/>
      <c r="F867" t="s">
        <v>35</v>
      </c>
      <c r="H867" t="s">
        <v>26</v>
      </c>
      <c r="J867" s="51"/>
      <c r="L867" s="66"/>
      <c r="M867" s="7"/>
      <c r="N867" s="7"/>
      <c r="O867" s="7"/>
      <c r="P867" s="7"/>
    </row>
    <row r="868" spans="4:16" ht="13.5" customHeight="1">
      <c r="D868" s="53"/>
      <c r="E868" s="27"/>
      <c r="F868" t="s">
        <v>35</v>
      </c>
      <c r="H868" t="s">
        <v>26</v>
      </c>
      <c r="J868" s="51"/>
      <c r="L868" s="66"/>
      <c r="M868" s="7"/>
      <c r="N868" s="7"/>
      <c r="O868" s="7"/>
      <c r="P868" s="7"/>
    </row>
    <row r="869" spans="4:16" ht="13.5" customHeight="1">
      <c r="D869" s="53"/>
      <c r="E869" s="27"/>
      <c r="F869" t="s">
        <v>35</v>
      </c>
      <c r="H869" t="s">
        <v>26</v>
      </c>
      <c r="J869" s="51"/>
      <c r="L869" s="66"/>
      <c r="M869" s="7"/>
      <c r="N869" s="7"/>
      <c r="O869" s="7"/>
      <c r="P869" s="7"/>
    </row>
    <row r="870" spans="4:16" ht="13.5" customHeight="1">
      <c r="D870" s="53"/>
      <c r="E870" s="27"/>
      <c r="F870" t="s">
        <v>35</v>
      </c>
      <c r="H870" t="s">
        <v>26</v>
      </c>
      <c r="J870" s="51"/>
      <c r="L870" s="66"/>
      <c r="M870" s="7"/>
      <c r="N870" s="7"/>
      <c r="O870" s="7"/>
      <c r="P870" s="7"/>
    </row>
    <row r="871" spans="4:16" ht="13.5" customHeight="1">
      <c r="D871" s="53"/>
      <c r="E871" s="27"/>
      <c r="F871" t="s">
        <v>35</v>
      </c>
      <c r="H871" t="s">
        <v>26</v>
      </c>
      <c r="J871" s="51"/>
      <c r="L871" s="66"/>
      <c r="M871" s="7"/>
      <c r="N871" s="7"/>
      <c r="O871" s="7"/>
      <c r="P871" s="7"/>
    </row>
    <row r="872" spans="4:16" ht="13.5" customHeight="1">
      <c r="D872" s="53"/>
      <c r="E872" s="27"/>
      <c r="F872" t="s">
        <v>35</v>
      </c>
      <c r="H872" t="s">
        <v>26</v>
      </c>
      <c r="J872" s="51"/>
      <c r="L872" s="66"/>
      <c r="M872" s="7"/>
      <c r="N872" s="7"/>
      <c r="O872" s="7"/>
      <c r="P872" s="7"/>
    </row>
    <row r="873" spans="4:16" ht="13.5" customHeight="1">
      <c r="D873" s="53"/>
      <c r="E873" s="27"/>
      <c r="F873" t="s">
        <v>35</v>
      </c>
      <c r="H873" t="s">
        <v>26</v>
      </c>
      <c r="J873" s="51"/>
      <c r="L873" s="66"/>
      <c r="M873" s="7"/>
      <c r="N873" s="7"/>
      <c r="O873" s="7"/>
      <c r="P873" s="7"/>
    </row>
    <row r="874" spans="4:16" ht="13.5" customHeight="1">
      <c r="D874" s="53"/>
      <c r="E874" s="27"/>
      <c r="F874" t="s">
        <v>35</v>
      </c>
      <c r="H874" t="s">
        <v>26</v>
      </c>
      <c r="J874" s="51"/>
      <c r="L874" s="66"/>
      <c r="M874" s="7"/>
      <c r="N874" s="7"/>
      <c r="O874" s="7"/>
      <c r="P874" s="7"/>
    </row>
    <row r="875" spans="4:16" ht="13.5" customHeight="1">
      <c r="D875" s="53"/>
      <c r="E875" s="27"/>
      <c r="F875" t="s">
        <v>35</v>
      </c>
      <c r="H875" t="s">
        <v>26</v>
      </c>
      <c r="J875" s="51"/>
      <c r="L875" s="66"/>
      <c r="M875" s="7"/>
      <c r="N875" s="7"/>
      <c r="O875" s="7"/>
      <c r="P875" s="7"/>
    </row>
    <row r="876" spans="4:16" ht="13.5" customHeight="1">
      <c r="D876" s="53"/>
      <c r="E876" s="27"/>
      <c r="F876" t="s">
        <v>35</v>
      </c>
      <c r="H876" t="s">
        <v>26</v>
      </c>
      <c r="J876" s="51"/>
      <c r="L876" s="66"/>
      <c r="M876" s="7"/>
      <c r="N876" s="7"/>
      <c r="O876" s="7"/>
      <c r="P876" s="7"/>
    </row>
    <row r="877" spans="4:16" ht="13.5" customHeight="1">
      <c r="D877" s="53"/>
      <c r="E877" s="27"/>
      <c r="F877" t="s">
        <v>35</v>
      </c>
      <c r="H877" t="s">
        <v>26</v>
      </c>
      <c r="J877" s="51"/>
      <c r="L877" s="66"/>
      <c r="M877" s="7"/>
      <c r="N877" s="7"/>
      <c r="O877" s="7"/>
      <c r="P877" s="7"/>
    </row>
    <row r="878" spans="4:16" ht="13.5" customHeight="1">
      <c r="D878" s="53"/>
      <c r="E878" s="27"/>
      <c r="F878" t="s">
        <v>35</v>
      </c>
      <c r="H878" t="s">
        <v>26</v>
      </c>
      <c r="J878" s="51"/>
      <c r="L878" s="66"/>
      <c r="M878" s="7"/>
      <c r="N878" s="7"/>
      <c r="O878" s="7"/>
      <c r="P878" s="7"/>
    </row>
    <row r="879" spans="4:16" ht="13.5" customHeight="1">
      <c r="D879" s="53"/>
      <c r="E879" s="27"/>
      <c r="F879" t="s">
        <v>35</v>
      </c>
      <c r="H879" t="s">
        <v>26</v>
      </c>
      <c r="J879" s="51"/>
      <c r="L879" s="66"/>
      <c r="M879" s="7"/>
      <c r="N879" s="7"/>
      <c r="O879" s="7"/>
      <c r="P879" s="7"/>
    </row>
    <row r="880" spans="4:16" ht="13.5" customHeight="1">
      <c r="D880" s="53"/>
      <c r="E880" s="27"/>
      <c r="F880" t="s">
        <v>35</v>
      </c>
      <c r="H880" t="s">
        <v>26</v>
      </c>
      <c r="J880" s="51"/>
      <c r="L880" s="66"/>
      <c r="M880" s="7"/>
      <c r="N880" s="7"/>
      <c r="O880" s="7"/>
      <c r="P880" s="7"/>
    </row>
    <row r="881" spans="4:16" ht="13.5" customHeight="1">
      <c r="D881" s="53"/>
      <c r="E881" s="27"/>
      <c r="F881" t="s">
        <v>35</v>
      </c>
      <c r="H881" t="s">
        <v>26</v>
      </c>
      <c r="J881" s="51"/>
      <c r="L881" s="66"/>
      <c r="M881" s="7"/>
      <c r="N881" s="7"/>
      <c r="O881" s="7"/>
      <c r="P881" s="7"/>
    </row>
    <row r="882" spans="4:16" ht="13.5" customHeight="1">
      <c r="D882" s="53"/>
      <c r="E882" s="27"/>
      <c r="F882" t="s">
        <v>35</v>
      </c>
      <c r="H882" t="s">
        <v>26</v>
      </c>
      <c r="J882" s="51"/>
      <c r="L882" s="66"/>
      <c r="M882" s="7"/>
      <c r="N882" s="7"/>
      <c r="O882" s="7"/>
      <c r="P882" s="7"/>
    </row>
    <row r="883" spans="4:16" ht="13.5" customHeight="1">
      <c r="D883" s="53"/>
      <c r="E883" s="27"/>
      <c r="F883" t="s">
        <v>35</v>
      </c>
      <c r="H883" t="s">
        <v>26</v>
      </c>
      <c r="J883" s="51"/>
      <c r="L883" s="66"/>
      <c r="M883" s="7"/>
      <c r="N883" s="7"/>
      <c r="O883" s="7"/>
      <c r="P883" s="7"/>
    </row>
    <row r="884" spans="4:16" ht="13.5" customHeight="1">
      <c r="D884" s="53"/>
      <c r="E884" s="27"/>
      <c r="F884" t="s">
        <v>35</v>
      </c>
      <c r="H884" t="s">
        <v>26</v>
      </c>
      <c r="J884" s="51"/>
      <c r="L884" s="66"/>
      <c r="M884" s="7"/>
      <c r="N884" s="7"/>
      <c r="O884" s="7"/>
      <c r="P884" s="7"/>
    </row>
    <row r="885" spans="4:16" ht="13.5" customHeight="1">
      <c r="D885" s="53"/>
      <c r="E885" s="27"/>
      <c r="F885" t="s">
        <v>35</v>
      </c>
      <c r="H885" t="s">
        <v>26</v>
      </c>
      <c r="J885" s="51"/>
      <c r="L885" s="66"/>
      <c r="M885" s="7"/>
      <c r="N885" s="7"/>
      <c r="O885" s="7"/>
      <c r="P885" s="7"/>
    </row>
    <row r="886" spans="4:16" ht="13.5" customHeight="1">
      <c r="D886" s="53"/>
      <c r="E886" s="27"/>
      <c r="F886" t="s">
        <v>35</v>
      </c>
      <c r="H886" t="s">
        <v>26</v>
      </c>
      <c r="J886" s="51"/>
      <c r="L886" s="66"/>
      <c r="M886" s="7"/>
      <c r="N886" s="7"/>
      <c r="O886" s="7"/>
      <c r="P886" s="7"/>
    </row>
    <row r="887" spans="4:16" ht="13.5" customHeight="1">
      <c r="D887" s="53"/>
      <c r="E887" s="27"/>
      <c r="F887" t="s">
        <v>35</v>
      </c>
      <c r="H887" t="s">
        <v>26</v>
      </c>
      <c r="J887" s="51"/>
      <c r="L887" s="66"/>
      <c r="M887" s="7"/>
      <c r="N887" s="7"/>
      <c r="O887" s="7"/>
      <c r="P887" s="7"/>
    </row>
    <row r="888" spans="4:16" ht="13.5" customHeight="1">
      <c r="D888" s="53"/>
      <c r="E888" s="27"/>
      <c r="F888" t="s">
        <v>35</v>
      </c>
      <c r="H888" t="s">
        <v>26</v>
      </c>
      <c r="J888" s="51"/>
      <c r="L888" s="66"/>
      <c r="M888" s="7"/>
      <c r="N888" s="7"/>
      <c r="O888" s="7"/>
      <c r="P888" s="7"/>
    </row>
    <row r="889" spans="4:16" ht="13.5" customHeight="1">
      <c r="D889" s="53"/>
      <c r="E889" s="27"/>
      <c r="F889" t="s">
        <v>35</v>
      </c>
      <c r="H889" t="s">
        <v>26</v>
      </c>
      <c r="J889" s="51"/>
      <c r="L889" s="66"/>
      <c r="M889" s="7"/>
      <c r="N889" s="7"/>
      <c r="O889" s="7"/>
      <c r="P889" s="7"/>
    </row>
    <row r="890" spans="4:16" ht="13.5" customHeight="1">
      <c r="D890" s="53"/>
      <c r="E890" s="27"/>
      <c r="F890" t="s">
        <v>35</v>
      </c>
      <c r="H890" t="s">
        <v>26</v>
      </c>
      <c r="J890" s="51"/>
      <c r="L890" s="66"/>
      <c r="M890" s="7"/>
      <c r="N890" s="7"/>
      <c r="O890" s="7"/>
      <c r="P890" s="7"/>
    </row>
    <row r="891" spans="4:16" ht="13.5" customHeight="1">
      <c r="D891" s="53"/>
      <c r="E891" s="27"/>
      <c r="F891" t="s">
        <v>35</v>
      </c>
      <c r="H891" t="s">
        <v>26</v>
      </c>
      <c r="J891" s="51"/>
      <c r="L891" s="66"/>
      <c r="M891" s="7"/>
      <c r="N891" s="7"/>
      <c r="O891" s="7"/>
      <c r="P891" s="7"/>
    </row>
    <row r="892" spans="4:16" ht="13.5" customHeight="1">
      <c r="D892" s="53"/>
      <c r="E892" s="27"/>
      <c r="F892" t="s">
        <v>35</v>
      </c>
      <c r="H892" t="s">
        <v>26</v>
      </c>
      <c r="J892" s="51"/>
      <c r="L892" s="66"/>
      <c r="M892" s="7"/>
      <c r="N892" s="7"/>
      <c r="O892" s="7"/>
      <c r="P892" s="7"/>
    </row>
    <row r="893" spans="4:16" ht="13.5" customHeight="1">
      <c r="D893" s="53"/>
      <c r="E893" s="27"/>
      <c r="F893" t="s">
        <v>35</v>
      </c>
      <c r="H893" t="s">
        <v>26</v>
      </c>
      <c r="J893" s="51"/>
      <c r="L893" s="66"/>
      <c r="M893" s="7"/>
      <c r="N893" s="7"/>
      <c r="O893" s="7"/>
      <c r="P893" s="7"/>
    </row>
    <row r="894" spans="4:16" ht="13.5" customHeight="1">
      <c r="D894" s="53"/>
      <c r="E894" s="27"/>
      <c r="F894" t="s">
        <v>35</v>
      </c>
      <c r="H894" t="s">
        <v>26</v>
      </c>
      <c r="J894" s="51"/>
      <c r="L894" s="66"/>
      <c r="M894" s="7"/>
      <c r="N894" s="7"/>
      <c r="O894" s="7"/>
      <c r="P894" s="7"/>
    </row>
    <row r="895" spans="4:16" ht="13.5" customHeight="1">
      <c r="D895" s="53"/>
      <c r="E895" s="27"/>
      <c r="F895" t="s">
        <v>35</v>
      </c>
      <c r="H895" t="s">
        <v>26</v>
      </c>
      <c r="J895" s="51"/>
      <c r="L895" s="66"/>
      <c r="M895" s="7"/>
      <c r="N895" s="7"/>
      <c r="O895" s="7"/>
      <c r="P895" s="7"/>
    </row>
    <row r="896" spans="4:16" ht="13.5" customHeight="1">
      <c r="D896" s="53"/>
      <c r="E896" s="27"/>
      <c r="F896" t="s">
        <v>35</v>
      </c>
      <c r="H896" t="s">
        <v>26</v>
      </c>
      <c r="J896" s="51"/>
      <c r="L896" s="66"/>
      <c r="M896" s="7"/>
      <c r="N896" s="7"/>
      <c r="O896" s="7"/>
      <c r="P896" s="7"/>
    </row>
    <row r="897" spans="4:16" ht="13.5" customHeight="1">
      <c r="D897" s="53"/>
      <c r="E897" s="27"/>
      <c r="F897" t="s">
        <v>35</v>
      </c>
      <c r="H897" t="s">
        <v>26</v>
      </c>
      <c r="J897" s="51"/>
      <c r="L897" s="66"/>
      <c r="M897" s="7"/>
      <c r="N897" s="7"/>
      <c r="O897" s="7"/>
      <c r="P897" s="7"/>
    </row>
    <row r="898" spans="4:16" ht="13.5" customHeight="1">
      <c r="D898" s="53"/>
      <c r="E898" s="27"/>
      <c r="F898" t="s">
        <v>35</v>
      </c>
      <c r="H898" t="s">
        <v>26</v>
      </c>
      <c r="J898" s="51"/>
      <c r="L898" s="66"/>
      <c r="M898" s="7"/>
      <c r="N898" s="7"/>
      <c r="O898" s="7"/>
      <c r="P898" s="7"/>
    </row>
    <row r="899" spans="4:16" ht="13.5" customHeight="1">
      <c r="D899" s="53"/>
      <c r="E899" s="27"/>
      <c r="F899" t="s">
        <v>35</v>
      </c>
      <c r="H899" t="s">
        <v>26</v>
      </c>
      <c r="J899" s="51"/>
      <c r="L899" s="66"/>
      <c r="M899" s="7"/>
      <c r="N899" s="7"/>
      <c r="O899" s="7"/>
      <c r="P899" s="7"/>
    </row>
    <row r="900" spans="4:16" ht="13.5" customHeight="1">
      <c r="D900" s="53"/>
      <c r="E900" s="27"/>
      <c r="F900" t="s">
        <v>35</v>
      </c>
      <c r="H900" t="s">
        <v>26</v>
      </c>
      <c r="J900" s="51"/>
      <c r="L900" s="66"/>
      <c r="M900" s="7"/>
      <c r="N900" s="7"/>
      <c r="O900" s="7"/>
      <c r="P900" s="7"/>
    </row>
    <row r="901" spans="4:16" ht="13.5" customHeight="1">
      <c r="D901" s="53"/>
      <c r="E901" s="27"/>
      <c r="F901" t="s">
        <v>35</v>
      </c>
      <c r="H901" t="s">
        <v>26</v>
      </c>
      <c r="J901" s="51"/>
      <c r="L901" s="66"/>
      <c r="M901" s="7"/>
      <c r="N901" s="7"/>
      <c r="O901" s="7"/>
      <c r="P901" s="7"/>
    </row>
    <row r="902" spans="4:16" ht="13.5" customHeight="1">
      <c r="D902" s="53"/>
      <c r="E902" s="27"/>
      <c r="F902" t="s">
        <v>35</v>
      </c>
      <c r="H902" t="s">
        <v>26</v>
      </c>
      <c r="J902" s="51"/>
      <c r="L902" s="66"/>
      <c r="M902" s="7"/>
      <c r="N902" s="7"/>
      <c r="O902" s="7"/>
      <c r="P902" s="7"/>
    </row>
    <row r="903" spans="4:16" ht="13.5" customHeight="1">
      <c r="D903" s="53"/>
      <c r="E903" s="27"/>
      <c r="F903" t="s">
        <v>35</v>
      </c>
      <c r="H903" t="s">
        <v>26</v>
      </c>
      <c r="J903" s="51"/>
      <c r="L903" s="66"/>
      <c r="M903" s="7"/>
      <c r="N903" s="7"/>
      <c r="O903" s="7"/>
      <c r="P903" s="7"/>
    </row>
    <row r="904" spans="4:16" ht="13.5" customHeight="1">
      <c r="D904" s="53"/>
      <c r="E904" s="27"/>
      <c r="F904" t="s">
        <v>35</v>
      </c>
      <c r="H904" t="s">
        <v>26</v>
      </c>
      <c r="J904" s="51"/>
      <c r="L904" s="66"/>
      <c r="M904" s="7"/>
      <c r="N904" s="7"/>
      <c r="O904" s="7"/>
      <c r="P904" s="7"/>
    </row>
    <row r="905" spans="4:16" ht="13.5" customHeight="1">
      <c r="D905" s="53"/>
      <c r="E905" s="27"/>
      <c r="F905" t="s">
        <v>35</v>
      </c>
      <c r="H905" t="s">
        <v>26</v>
      </c>
      <c r="J905" s="51"/>
      <c r="L905" s="66"/>
      <c r="M905" s="7"/>
      <c r="N905" s="7"/>
      <c r="O905" s="7"/>
      <c r="P905" s="7"/>
    </row>
    <row r="906" spans="4:16" ht="13.5" customHeight="1">
      <c r="D906" s="53"/>
      <c r="E906" s="27"/>
      <c r="F906" t="s">
        <v>35</v>
      </c>
      <c r="H906" t="s">
        <v>26</v>
      </c>
      <c r="J906" s="51"/>
      <c r="L906" s="66"/>
      <c r="M906" s="7"/>
      <c r="N906" s="7"/>
      <c r="O906" s="7"/>
      <c r="P906" s="7"/>
    </row>
    <row r="907" spans="4:16" ht="13.5" customHeight="1">
      <c r="D907" s="53"/>
      <c r="E907" s="27"/>
      <c r="F907" t="s">
        <v>35</v>
      </c>
      <c r="H907" t="s">
        <v>26</v>
      </c>
      <c r="J907" s="51"/>
      <c r="L907" s="66"/>
      <c r="M907" s="7"/>
      <c r="N907" s="7"/>
      <c r="O907" s="7"/>
      <c r="P907" s="7"/>
    </row>
    <row r="908" spans="4:16" ht="13.5" customHeight="1">
      <c r="D908" s="53"/>
      <c r="E908" s="27"/>
      <c r="F908" t="s">
        <v>35</v>
      </c>
      <c r="H908" t="s">
        <v>26</v>
      </c>
      <c r="J908" s="51"/>
      <c r="L908" s="66"/>
      <c r="M908" s="7"/>
      <c r="N908" s="7"/>
      <c r="O908" s="7"/>
      <c r="P908" s="7"/>
    </row>
    <row r="909" spans="4:16" ht="13.5" customHeight="1">
      <c r="D909" s="53"/>
      <c r="E909" s="27"/>
      <c r="F909" t="s">
        <v>35</v>
      </c>
      <c r="H909" t="s">
        <v>26</v>
      </c>
      <c r="J909" s="51"/>
      <c r="L909" s="66"/>
      <c r="M909" s="7"/>
      <c r="N909" s="7"/>
      <c r="O909" s="7"/>
      <c r="P909" s="7"/>
    </row>
    <row r="910" spans="4:16" ht="13.5" customHeight="1">
      <c r="D910" s="53"/>
      <c r="E910" s="27"/>
      <c r="F910" t="s">
        <v>35</v>
      </c>
      <c r="H910" t="s">
        <v>26</v>
      </c>
      <c r="J910" s="51"/>
      <c r="L910" s="66"/>
      <c r="M910" s="7"/>
      <c r="N910" s="7"/>
      <c r="O910" s="7"/>
      <c r="P910" s="7"/>
    </row>
    <row r="911" spans="4:16" ht="13.5" customHeight="1">
      <c r="D911" s="53"/>
      <c r="E911" s="27"/>
      <c r="F911" t="s">
        <v>35</v>
      </c>
      <c r="H911" t="s">
        <v>26</v>
      </c>
      <c r="J911" s="51"/>
      <c r="L911" s="66"/>
      <c r="M911" s="7"/>
      <c r="N911" s="7"/>
      <c r="O911" s="7"/>
      <c r="P911" s="7"/>
    </row>
    <row r="912" spans="4:16" ht="13.5" customHeight="1">
      <c r="D912" s="53"/>
      <c r="E912" s="27"/>
      <c r="F912" t="s">
        <v>35</v>
      </c>
      <c r="H912" t="s">
        <v>26</v>
      </c>
      <c r="J912" s="51"/>
      <c r="L912" s="66"/>
      <c r="M912" s="7"/>
      <c r="N912" s="7"/>
      <c r="O912" s="7"/>
      <c r="P912" s="7"/>
    </row>
    <row r="913" spans="4:16" ht="13.5" customHeight="1">
      <c r="D913" s="53"/>
      <c r="E913" s="27"/>
      <c r="F913" t="s">
        <v>35</v>
      </c>
      <c r="H913" t="s">
        <v>26</v>
      </c>
      <c r="J913" s="51"/>
      <c r="L913" s="66"/>
      <c r="M913" s="7"/>
      <c r="N913" s="7"/>
      <c r="O913" s="7"/>
      <c r="P913" s="7"/>
    </row>
    <row r="914" spans="4:16" ht="13.5" customHeight="1">
      <c r="D914" s="53"/>
      <c r="E914" s="27"/>
      <c r="F914" t="s">
        <v>35</v>
      </c>
      <c r="H914" t="s">
        <v>26</v>
      </c>
      <c r="J914" s="51"/>
      <c r="L914" s="66"/>
      <c r="M914" s="7"/>
      <c r="N914" s="7"/>
      <c r="O914" s="7"/>
      <c r="P914" s="7"/>
    </row>
    <row r="915" spans="4:16" ht="13.5" customHeight="1">
      <c r="D915" s="53"/>
      <c r="E915" s="27"/>
      <c r="F915" t="s">
        <v>35</v>
      </c>
      <c r="H915" t="s">
        <v>26</v>
      </c>
      <c r="J915" s="51"/>
      <c r="L915" s="66"/>
      <c r="M915" s="7"/>
      <c r="N915" s="7"/>
      <c r="O915" s="7"/>
      <c r="P915" s="7"/>
    </row>
    <row r="916" spans="4:16" ht="13.5" customHeight="1">
      <c r="D916" s="53"/>
      <c r="E916" s="27"/>
      <c r="F916" t="s">
        <v>35</v>
      </c>
      <c r="H916" t="s">
        <v>26</v>
      </c>
      <c r="J916" s="51"/>
      <c r="L916" s="66"/>
      <c r="M916" s="7"/>
      <c r="N916" s="7"/>
      <c r="O916" s="7"/>
      <c r="P916" s="7"/>
    </row>
    <row r="917" spans="4:16" ht="13.5" customHeight="1">
      <c r="D917" s="53"/>
      <c r="E917" s="27"/>
      <c r="F917" t="s">
        <v>35</v>
      </c>
      <c r="H917" t="s">
        <v>26</v>
      </c>
      <c r="J917" s="51"/>
      <c r="L917" s="66"/>
      <c r="M917" s="7"/>
      <c r="N917" s="7"/>
      <c r="O917" s="7"/>
      <c r="P917" s="7"/>
    </row>
    <row r="918" spans="4:16" ht="13.5" customHeight="1">
      <c r="D918" s="53"/>
      <c r="E918" s="27"/>
      <c r="F918" t="s">
        <v>35</v>
      </c>
      <c r="H918" t="s">
        <v>26</v>
      </c>
      <c r="J918" s="51"/>
      <c r="L918" s="66"/>
      <c r="M918" s="7"/>
      <c r="N918" s="7"/>
      <c r="O918" s="7"/>
      <c r="P918" s="7"/>
    </row>
    <row r="919" spans="4:16" ht="13.5" customHeight="1">
      <c r="D919" s="53"/>
      <c r="E919" s="27"/>
      <c r="F919" t="s">
        <v>35</v>
      </c>
      <c r="H919" t="s">
        <v>26</v>
      </c>
      <c r="J919" s="51"/>
      <c r="L919" s="66"/>
      <c r="M919" s="7"/>
      <c r="N919" s="7"/>
      <c r="O919" s="7"/>
      <c r="P919" s="7"/>
    </row>
    <row r="920" spans="4:16" ht="13.5" customHeight="1">
      <c r="D920" s="53"/>
      <c r="E920" s="27"/>
      <c r="F920" t="s">
        <v>35</v>
      </c>
      <c r="H920" t="s">
        <v>26</v>
      </c>
      <c r="J920" s="51"/>
      <c r="L920" s="66"/>
      <c r="M920" s="7"/>
      <c r="N920" s="7"/>
      <c r="O920" s="7"/>
      <c r="P920" s="7"/>
    </row>
    <row r="921" spans="4:16" ht="13.5" customHeight="1">
      <c r="D921" s="53"/>
      <c r="E921" s="27"/>
      <c r="F921" t="s">
        <v>35</v>
      </c>
      <c r="H921" t="s">
        <v>26</v>
      </c>
      <c r="J921" s="51"/>
      <c r="L921" s="66"/>
      <c r="M921" s="7"/>
      <c r="N921" s="7"/>
      <c r="O921" s="7"/>
      <c r="P921" s="7"/>
    </row>
    <row r="922" spans="4:16" ht="13.5" customHeight="1">
      <c r="D922" s="53"/>
      <c r="E922" s="27"/>
      <c r="F922" t="s">
        <v>35</v>
      </c>
      <c r="H922" t="s">
        <v>26</v>
      </c>
      <c r="J922" s="51"/>
      <c r="L922" s="66"/>
      <c r="M922" s="7"/>
      <c r="N922" s="7"/>
      <c r="O922" s="7"/>
      <c r="P922" s="7"/>
    </row>
    <row r="923" spans="4:16" ht="13.5" customHeight="1">
      <c r="D923" s="53"/>
      <c r="E923" s="27"/>
      <c r="F923" t="s">
        <v>35</v>
      </c>
      <c r="H923" t="s">
        <v>26</v>
      </c>
      <c r="J923" s="51"/>
      <c r="L923" s="66"/>
      <c r="M923" s="7"/>
      <c r="N923" s="7"/>
      <c r="O923" s="7"/>
      <c r="P923" s="7"/>
    </row>
    <row r="924" spans="4:16" ht="13.5" customHeight="1">
      <c r="D924" s="53"/>
      <c r="E924" s="27"/>
      <c r="F924" t="s">
        <v>35</v>
      </c>
      <c r="H924" t="s">
        <v>26</v>
      </c>
      <c r="J924" s="51"/>
      <c r="L924" s="66"/>
      <c r="M924" s="7"/>
      <c r="N924" s="7"/>
      <c r="O924" s="7"/>
      <c r="P924" s="7"/>
    </row>
    <row r="925" spans="4:16" ht="13.5" customHeight="1">
      <c r="D925" s="53"/>
      <c r="E925" s="27"/>
      <c r="F925" t="s">
        <v>35</v>
      </c>
      <c r="H925" t="s">
        <v>26</v>
      </c>
      <c r="J925" s="51"/>
      <c r="L925" s="66"/>
      <c r="M925" s="7"/>
      <c r="N925" s="7"/>
      <c r="O925" s="7"/>
      <c r="P925" s="7"/>
    </row>
    <row r="926" spans="4:16" ht="13.5" customHeight="1">
      <c r="D926" s="53"/>
      <c r="E926" s="27"/>
      <c r="F926" t="s">
        <v>35</v>
      </c>
      <c r="H926" t="s">
        <v>26</v>
      </c>
      <c r="J926" s="51"/>
      <c r="L926" s="66"/>
      <c r="M926" s="7"/>
      <c r="N926" s="7"/>
      <c r="O926" s="7"/>
      <c r="P926" s="7"/>
    </row>
    <row r="927" spans="4:16" ht="13.5" customHeight="1">
      <c r="D927" s="53"/>
      <c r="E927" s="27"/>
      <c r="F927" t="s">
        <v>35</v>
      </c>
      <c r="H927" t="s">
        <v>26</v>
      </c>
      <c r="J927" s="51"/>
      <c r="L927" s="66"/>
      <c r="M927" s="7"/>
      <c r="N927" s="7"/>
      <c r="O927" s="7"/>
      <c r="P927" s="7"/>
    </row>
    <row r="928" spans="4:16" ht="13.5" customHeight="1">
      <c r="D928" s="53"/>
      <c r="E928" s="27"/>
      <c r="F928" t="s">
        <v>35</v>
      </c>
      <c r="H928" t="s">
        <v>26</v>
      </c>
      <c r="J928" s="51"/>
      <c r="L928" s="66"/>
      <c r="M928" s="7"/>
      <c r="N928" s="7"/>
      <c r="O928" s="7"/>
      <c r="P928" s="7"/>
    </row>
    <row r="929" spans="4:16" ht="13.5" customHeight="1">
      <c r="D929" s="53"/>
      <c r="E929" s="27"/>
      <c r="F929" t="s">
        <v>35</v>
      </c>
      <c r="H929" t="s">
        <v>26</v>
      </c>
      <c r="J929" s="51"/>
      <c r="L929" s="66"/>
      <c r="M929" s="7"/>
      <c r="N929" s="7"/>
      <c r="O929" s="7"/>
      <c r="P929" s="7"/>
    </row>
    <row r="930" spans="4:16" ht="13.5" customHeight="1">
      <c r="D930" s="53"/>
      <c r="E930" s="27"/>
      <c r="F930" t="s">
        <v>35</v>
      </c>
      <c r="H930" t="s">
        <v>26</v>
      </c>
      <c r="J930" s="51"/>
      <c r="L930" s="66"/>
      <c r="M930" s="7"/>
      <c r="N930" s="7"/>
      <c r="O930" s="7"/>
      <c r="P930" s="7"/>
    </row>
    <row r="931" spans="4:16" ht="13.5" customHeight="1">
      <c r="D931" s="53"/>
      <c r="E931" s="27"/>
      <c r="F931" t="s">
        <v>35</v>
      </c>
      <c r="H931" t="s">
        <v>26</v>
      </c>
      <c r="J931" s="51"/>
      <c r="L931" s="66"/>
      <c r="M931" s="7"/>
      <c r="N931" s="7"/>
      <c r="O931" s="7"/>
      <c r="P931" s="7"/>
    </row>
    <row r="932" spans="4:16" ht="13.5" customHeight="1">
      <c r="D932" s="53"/>
      <c r="E932" s="27"/>
      <c r="F932" t="s">
        <v>35</v>
      </c>
      <c r="H932" t="s">
        <v>26</v>
      </c>
      <c r="J932" s="51"/>
      <c r="L932" s="66"/>
      <c r="M932" s="7"/>
      <c r="N932" s="7"/>
      <c r="O932" s="7"/>
      <c r="P932" s="7"/>
    </row>
    <row r="933" spans="4:16" ht="13.5" customHeight="1">
      <c r="D933" s="53"/>
      <c r="E933" s="27"/>
      <c r="F933" t="s">
        <v>35</v>
      </c>
      <c r="H933" t="s">
        <v>26</v>
      </c>
      <c r="J933" s="51"/>
      <c r="L933" s="66"/>
      <c r="M933" s="7"/>
      <c r="N933" s="7"/>
      <c r="O933" s="7"/>
      <c r="P933" s="7"/>
    </row>
    <row r="934" spans="4:16" ht="13.5" customHeight="1">
      <c r="D934" s="53"/>
      <c r="E934" s="27"/>
      <c r="F934" t="s">
        <v>35</v>
      </c>
      <c r="H934" t="s">
        <v>26</v>
      </c>
      <c r="J934" s="51"/>
      <c r="L934" s="66"/>
      <c r="M934" s="7"/>
      <c r="N934" s="7"/>
      <c r="O934" s="7"/>
      <c r="P934" s="7"/>
    </row>
    <row r="935" spans="4:16" ht="13.5" customHeight="1">
      <c r="D935" s="53"/>
      <c r="E935" s="27"/>
      <c r="F935" t="s">
        <v>35</v>
      </c>
      <c r="H935" t="s">
        <v>26</v>
      </c>
      <c r="J935" s="51"/>
      <c r="L935" s="66"/>
      <c r="M935" s="7"/>
      <c r="N935" s="7"/>
      <c r="O935" s="7"/>
      <c r="P935" s="7"/>
    </row>
    <row r="936" spans="4:16" ht="13.5" customHeight="1">
      <c r="D936" s="53"/>
      <c r="E936" s="27"/>
      <c r="F936" t="s">
        <v>35</v>
      </c>
      <c r="H936" t="s">
        <v>26</v>
      </c>
      <c r="J936" s="51"/>
      <c r="L936" s="66"/>
      <c r="M936" s="7"/>
      <c r="N936" s="7"/>
      <c r="O936" s="7"/>
      <c r="P936" s="7"/>
    </row>
    <row r="937" spans="4:16" ht="13.5" customHeight="1">
      <c r="D937" s="53"/>
      <c r="E937" s="27"/>
      <c r="F937" t="s">
        <v>35</v>
      </c>
      <c r="H937" t="s">
        <v>26</v>
      </c>
      <c r="J937" s="51"/>
      <c r="L937" s="66"/>
      <c r="M937" s="7"/>
      <c r="N937" s="7"/>
      <c r="O937" s="7"/>
      <c r="P937" s="7"/>
    </row>
    <row r="938" spans="4:16" ht="13.5" customHeight="1">
      <c r="D938" s="53"/>
      <c r="E938" s="27"/>
      <c r="F938" t="s">
        <v>35</v>
      </c>
      <c r="H938" t="s">
        <v>26</v>
      </c>
      <c r="J938" s="51"/>
      <c r="L938" s="66"/>
      <c r="M938" s="7"/>
      <c r="N938" s="7"/>
      <c r="O938" s="7"/>
      <c r="P938" s="7"/>
    </row>
    <row r="939" spans="4:16" ht="13.5" customHeight="1">
      <c r="D939" s="53"/>
      <c r="E939" s="27"/>
      <c r="F939" t="s">
        <v>35</v>
      </c>
      <c r="H939" t="s">
        <v>26</v>
      </c>
      <c r="J939" s="51"/>
      <c r="L939" s="66"/>
      <c r="M939" s="7"/>
      <c r="N939" s="7"/>
      <c r="O939" s="7"/>
      <c r="P939" s="7"/>
    </row>
    <row r="940" spans="4:16" ht="13.5" customHeight="1">
      <c r="D940" s="53"/>
      <c r="E940" s="27"/>
      <c r="F940" t="s">
        <v>35</v>
      </c>
      <c r="H940" t="s">
        <v>26</v>
      </c>
      <c r="J940" s="51"/>
      <c r="L940" s="66"/>
      <c r="M940" s="7"/>
      <c r="N940" s="7"/>
      <c r="O940" s="7"/>
      <c r="P940" s="7"/>
    </row>
    <row r="941" spans="4:16" ht="13.5" customHeight="1">
      <c r="D941" s="53"/>
      <c r="E941" s="27"/>
      <c r="F941" t="s">
        <v>35</v>
      </c>
      <c r="H941" t="s">
        <v>26</v>
      </c>
      <c r="J941" s="51"/>
      <c r="L941" s="66"/>
      <c r="M941" s="7"/>
      <c r="N941" s="7"/>
      <c r="O941" s="7"/>
      <c r="P941" s="7"/>
    </row>
    <row r="942" spans="4:16" ht="13.5" customHeight="1">
      <c r="D942" s="53"/>
      <c r="E942" s="27"/>
      <c r="F942" t="s">
        <v>35</v>
      </c>
      <c r="H942" t="s">
        <v>26</v>
      </c>
      <c r="J942" s="51"/>
      <c r="L942" s="66"/>
      <c r="M942" s="7"/>
      <c r="N942" s="7"/>
      <c r="O942" s="7"/>
      <c r="P942" s="7"/>
    </row>
    <row r="943" spans="4:16" ht="13.5" customHeight="1">
      <c r="D943" s="53"/>
      <c r="E943" s="27"/>
      <c r="F943" t="s">
        <v>35</v>
      </c>
      <c r="H943" t="s">
        <v>26</v>
      </c>
      <c r="J943" s="51"/>
      <c r="L943" s="66"/>
      <c r="M943" s="7"/>
      <c r="N943" s="7"/>
      <c r="O943" s="7"/>
      <c r="P943" s="7"/>
    </row>
    <row r="944" spans="4:16" ht="13.5" customHeight="1">
      <c r="D944" s="53"/>
      <c r="E944" s="27"/>
      <c r="F944" t="s">
        <v>35</v>
      </c>
      <c r="H944" t="s">
        <v>26</v>
      </c>
      <c r="J944" s="51"/>
      <c r="L944" s="66"/>
      <c r="M944" s="7"/>
      <c r="N944" s="7"/>
      <c r="O944" s="7"/>
      <c r="P944" s="7"/>
    </row>
    <row r="945" spans="4:16" ht="13.5" customHeight="1">
      <c r="D945" s="53"/>
      <c r="E945" s="27"/>
      <c r="F945" t="s">
        <v>35</v>
      </c>
      <c r="H945" t="s">
        <v>26</v>
      </c>
      <c r="J945" s="51"/>
      <c r="L945" s="66"/>
      <c r="M945" s="7"/>
      <c r="N945" s="7"/>
      <c r="O945" s="7"/>
      <c r="P945" s="7"/>
    </row>
    <row r="946" spans="4:16" ht="13.5" customHeight="1">
      <c r="D946" s="53"/>
      <c r="E946" s="27"/>
      <c r="F946" t="s">
        <v>35</v>
      </c>
      <c r="H946" t="s">
        <v>26</v>
      </c>
      <c r="J946" s="51"/>
      <c r="L946" s="66"/>
      <c r="M946" s="7"/>
      <c r="N946" s="7"/>
      <c r="O946" s="7"/>
      <c r="P946" s="7"/>
    </row>
    <row r="947" spans="4:16" ht="13.5" customHeight="1">
      <c r="D947" s="53"/>
      <c r="E947" s="27"/>
      <c r="F947" t="s">
        <v>35</v>
      </c>
      <c r="H947" t="s">
        <v>26</v>
      </c>
      <c r="J947" s="51"/>
      <c r="L947" s="66"/>
      <c r="M947" s="7"/>
      <c r="N947" s="7"/>
      <c r="O947" s="7"/>
      <c r="P947" s="7"/>
    </row>
    <row r="948" spans="4:16" ht="13.5" customHeight="1">
      <c r="D948" s="53"/>
      <c r="E948" s="27"/>
      <c r="F948" t="s">
        <v>35</v>
      </c>
      <c r="H948" t="s">
        <v>26</v>
      </c>
      <c r="J948" s="51"/>
      <c r="L948" s="66"/>
      <c r="M948" s="7"/>
      <c r="N948" s="7"/>
      <c r="O948" s="7"/>
      <c r="P948" s="7"/>
    </row>
    <row r="949" spans="4:16" ht="13.5" customHeight="1">
      <c r="D949" s="53"/>
      <c r="E949" s="27"/>
      <c r="F949" t="s">
        <v>35</v>
      </c>
      <c r="H949" t="s">
        <v>26</v>
      </c>
      <c r="J949" s="51"/>
      <c r="L949" s="66"/>
      <c r="M949" s="7"/>
      <c r="N949" s="7"/>
      <c r="O949" s="7"/>
      <c r="P949" s="7"/>
    </row>
    <row r="950" spans="4:16" ht="13.5" customHeight="1">
      <c r="D950" s="53"/>
      <c r="E950" s="27"/>
      <c r="F950" t="s">
        <v>35</v>
      </c>
      <c r="H950" t="s">
        <v>26</v>
      </c>
      <c r="J950" s="51"/>
      <c r="L950" s="66"/>
      <c r="M950" s="7"/>
      <c r="N950" s="7"/>
      <c r="O950" s="7"/>
      <c r="P950" s="7"/>
    </row>
    <row r="951" spans="4:16" ht="13.5" customHeight="1">
      <c r="D951" s="53"/>
      <c r="E951" s="27"/>
      <c r="F951" t="s">
        <v>35</v>
      </c>
      <c r="H951" t="s">
        <v>26</v>
      </c>
      <c r="J951" s="51"/>
      <c r="L951" s="66"/>
      <c r="M951" s="7"/>
      <c r="N951" s="7"/>
      <c r="O951" s="7"/>
      <c r="P951" s="7"/>
    </row>
    <row r="952" spans="4:16" ht="13.5" customHeight="1">
      <c r="D952" s="53"/>
      <c r="E952" s="27"/>
      <c r="F952" t="s">
        <v>35</v>
      </c>
      <c r="H952" t="s">
        <v>26</v>
      </c>
      <c r="J952" s="51"/>
      <c r="L952" s="66"/>
      <c r="M952" s="7"/>
      <c r="N952" s="7"/>
      <c r="O952" s="7"/>
      <c r="P952" s="7"/>
    </row>
    <row r="953" spans="4:16" ht="13.5" customHeight="1">
      <c r="D953" s="53"/>
      <c r="E953" s="27"/>
      <c r="F953" t="s">
        <v>35</v>
      </c>
      <c r="H953" t="s">
        <v>26</v>
      </c>
      <c r="J953" s="51"/>
      <c r="L953" s="66"/>
      <c r="M953" s="7"/>
      <c r="N953" s="7"/>
      <c r="O953" s="7"/>
      <c r="P953" s="7"/>
    </row>
    <row r="954" spans="4:16" ht="13.5" customHeight="1">
      <c r="D954" s="53"/>
      <c r="E954" s="27"/>
      <c r="F954" t="s">
        <v>35</v>
      </c>
      <c r="H954" t="s">
        <v>26</v>
      </c>
      <c r="J954" s="51"/>
      <c r="L954" s="66"/>
      <c r="M954" s="7"/>
      <c r="N954" s="7"/>
      <c r="O954" s="7"/>
      <c r="P954" s="7"/>
    </row>
    <row r="955" spans="4:16" ht="13.5" customHeight="1">
      <c r="D955" s="53"/>
      <c r="E955" s="27"/>
      <c r="F955" t="s">
        <v>35</v>
      </c>
      <c r="H955" t="s">
        <v>26</v>
      </c>
      <c r="J955" s="51"/>
      <c r="L955" s="66"/>
      <c r="M955" s="7"/>
      <c r="N955" s="7"/>
      <c r="O955" s="7"/>
      <c r="P955" s="7"/>
    </row>
    <row r="956" spans="4:16" ht="13.5" customHeight="1">
      <c r="D956" s="53"/>
      <c r="E956" s="27"/>
      <c r="F956" t="s">
        <v>35</v>
      </c>
      <c r="H956" t="s">
        <v>26</v>
      </c>
      <c r="J956" s="51"/>
      <c r="L956" s="66"/>
      <c r="M956" s="7"/>
      <c r="N956" s="7"/>
      <c r="O956" s="7"/>
      <c r="P956" s="7"/>
    </row>
    <row r="957" spans="4:16" ht="13.5" customHeight="1">
      <c r="D957" s="53"/>
      <c r="E957" s="27"/>
      <c r="F957" t="s">
        <v>35</v>
      </c>
      <c r="H957" t="s">
        <v>26</v>
      </c>
      <c r="J957" s="51"/>
      <c r="L957" s="66"/>
      <c r="M957" s="7"/>
      <c r="N957" s="7"/>
      <c r="O957" s="7"/>
      <c r="P957" s="7"/>
    </row>
    <row r="958" spans="4:16" ht="13.5" customHeight="1">
      <c r="D958" s="53"/>
      <c r="E958" s="27"/>
      <c r="F958" t="s">
        <v>35</v>
      </c>
      <c r="H958" t="s">
        <v>26</v>
      </c>
      <c r="J958" s="51"/>
      <c r="L958" s="66"/>
      <c r="M958" s="7"/>
      <c r="N958" s="7"/>
      <c r="O958" s="7"/>
      <c r="P958" s="7"/>
    </row>
    <row r="959" spans="4:16" ht="13.5" customHeight="1">
      <c r="D959" s="53"/>
      <c r="E959" s="27"/>
      <c r="F959" t="s">
        <v>35</v>
      </c>
      <c r="H959" t="s">
        <v>26</v>
      </c>
      <c r="J959" s="51"/>
      <c r="L959" s="66"/>
      <c r="M959" s="7"/>
      <c r="N959" s="7"/>
      <c r="O959" s="7"/>
      <c r="P959" s="7"/>
    </row>
    <row r="960" spans="4:16" ht="13.5" customHeight="1">
      <c r="D960" s="53"/>
      <c r="E960" s="27"/>
      <c r="F960" t="s">
        <v>35</v>
      </c>
      <c r="H960" t="s">
        <v>26</v>
      </c>
      <c r="J960" s="51"/>
      <c r="L960" s="66"/>
      <c r="M960" s="7"/>
      <c r="N960" s="7"/>
      <c r="O960" s="7"/>
      <c r="P960" s="7"/>
    </row>
    <row r="961" spans="4:16" ht="13.5" customHeight="1">
      <c r="D961" s="53"/>
      <c r="E961" s="27"/>
      <c r="F961" t="s">
        <v>35</v>
      </c>
      <c r="H961" t="s">
        <v>26</v>
      </c>
      <c r="J961" s="51"/>
      <c r="L961" s="66"/>
      <c r="M961" s="7"/>
      <c r="N961" s="7"/>
      <c r="O961" s="7"/>
      <c r="P961" s="7"/>
    </row>
    <row r="962" spans="4:16" ht="13.5" customHeight="1">
      <c r="D962" s="53"/>
      <c r="E962" s="27"/>
      <c r="F962" t="s">
        <v>35</v>
      </c>
      <c r="H962" t="s">
        <v>26</v>
      </c>
      <c r="J962" s="51"/>
      <c r="L962" s="66"/>
      <c r="M962" s="7"/>
      <c r="N962" s="7"/>
      <c r="O962" s="7"/>
      <c r="P962" s="7"/>
    </row>
    <row r="963" spans="4:16" ht="13.5" customHeight="1">
      <c r="D963" s="53"/>
      <c r="E963" s="27"/>
      <c r="F963" t="s">
        <v>35</v>
      </c>
      <c r="H963" t="s">
        <v>26</v>
      </c>
      <c r="J963" s="51"/>
      <c r="L963" s="66"/>
      <c r="M963" s="7"/>
      <c r="N963" s="7"/>
      <c r="O963" s="7"/>
      <c r="P963" s="7"/>
    </row>
    <row r="964" spans="4:16" ht="13.5" customHeight="1">
      <c r="D964" s="53"/>
      <c r="E964" s="27"/>
      <c r="F964" t="s">
        <v>35</v>
      </c>
      <c r="H964" t="s">
        <v>26</v>
      </c>
      <c r="J964" s="51"/>
      <c r="L964" s="66"/>
      <c r="M964" s="7"/>
      <c r="N964" s="7"/>
      <c r="O964" s="7"/>
      <c r="P964" s="7"/>
    </row>
    <row r="965" spans="4:16" ht="13.5" customHeight="1">
      <c r="D965" s="53"/>
      <c r="E965" s="27"/>
      <c r="F965" t="s">
        <v>35</v>
      </c>
      <c r="H965" t="s">
        <v>26</v>
      </c>
      <c r="J965" s="51"/>
      <c r="L965" s="66"/>
      <c r="M965" s="7"/>
      <c r="N965" s="7"/>
      <c r="O965" s="7"/>
      <c r="P965" s="7"/>
    </row>
    <row r="966" spans="4:16" ht="13.5" customHeight="1">
      <c r="D966" s="53"/>
      <c r="E966" s="27"/>
      <c r="F966" t="s">
        <v>35</v>
      </c>
      <c r="H966" t="s">
        <v>26</v>
      </c>
      <c r="J966" s="51"/>
      <c r="L966" s="66"/>
      <c r="M966" s="7"/>
      <c r="N966" s="7"/>
      <c r="O966" s="7"/>
      <c r="P966" s="7"/>
    </row>
    <row r="967" spans="4:16" ht="13.5" customHeight="1">
      <c r="D967" s="53"/>
      <c r="E967" s="27"/>
      <c r="F967" t="s">
        <v>35</v>
      </c>
      <c r="H967" t="s">
        <v>26</v>
      </c>
      <c r="J967" s="51"/>
      <c r="L967" s="66"/>
      <c r="M967" s="7"/>
      <c r="N967" s="7"/>
      <c r="O967" s="7"/>
      <c r="P967" s="7"/>
    </row>
    <row r="968" spans="4:16" ht="13.5" customHeight="1">
      <c r="D968" s="53"/>
      <c r="E968" s="27"/>
      <c r="F968" t="s">
        <v>35</v>
      </c>
      <c r="H968" t="s">
        <v>26</v>
      </c>
      <c r="J968" s="51"/>
      <c r="L968" s="66"/>
      <c r="M968" s="7"/>
      <c r="N968" s="7"/>
      <c r="O968" s="7"/>
      <c r="P968" s="7"/>
    </row>
    <row r="969" spans="4:16" ht="13.5" customHeight="1">
      <c r="D969" s="53"/>
      <c r="E969" s="27"/>
      <c r="F969" t="s">
        <v>35</v>
      </c>
      <c r="H969" t="s">
        <v>26</v>
      </c>
      <c r="J969" s="51"/>
      <c r="L969" s="66"/>
      <c r="M969" s="7"/>
      <c r="N969" s="7"/>
      <c r="O969" s="7"/>
      <c r="P969" s="7"/>
    </row>
    <row r="970" spans="4:16" ht="13.5" customHeight="1">
      <c r="D970" s="53"/>
      <c r="E970" s="27"/>
      <c r="F970" t="s">
        <v>35</v>
      </c>
      <c r="H970" t="s">
        <v>26</v>
      </c>
      <c r="J970" s="51"/>
      <c r="L970" s="66"/>
      <c r="M970" s="7"/>
      <c r="N970" s="7"/>
      <c r="O970" s="7"/>
      <c r="P970" s="7"/>
    </row>
    <row r="971" spans="4:16" ht="13.5" customHeight="1">
      <c r="D971" s="53"/>
      <c r="E971" s="27"/>
      <c r="F971" t="s">
        <v>35</v>
      </c>
      <c r="H971" t="s">
        <v>26</v>
      </c>
      <c r="J971" s="51"/>
      <c r="L971" s="66"/>
      <c r="M971" s="7"/>
      <c r="N971" s="7"/>
      <c r="O971" s="7"/>
      <c r="P971" s="7"/>
    </row>
    <row r="972" spans="4:16" ht="13.5" customHeight="1">
      <c r="D972" s="53"/>
      <c r="E972" s="27"/>
      <c r="F972" t="s">
        <v>35</v>
      </c>
      <c r="H972" t="s">
        <v>26</v>
      </c>
      <c r="J972" s="51"/>
      <c r="L972" s="66"/>
      <c r="M972" s="7"/>
      <c r="N972" s="7"/>
      <c r="O972" s="7"/>
      <c r="P972" s="7"/>
    </row>
    <row r="973" spans="4:16" ht="13.5" customHeight="1">
      <c r="D973" s="53"/>
      <c r="E973" s="27"/>
      <c r="F973" t="s">
        <v>35</v>
      </c>
      <c r="H973" t="s">
        <v>26</v>
      </c>
      <c r="J973" s="51"/>
      <c r="L973" s="66"/>
      <c r="M973" s="7"/>
      <c r="N973" s="7"/>
      <c r="O973" s="7"/>
      <c r="P973" s="7"/>
    </row>
    <row r="974" spans="4:16" ht="13.5" customHeight="1">
      <c r="D974" s="53"/>
      <c r="E974" s="27"/>
      <c r="F974" t="s">
        <v>35</v>
      </c>
      <c r="H974" t="s">
        <v>26</v>
      </c>
      <c r="J974" s="51"/>
      <c r="L974" s="66"/>
      <c r="M974" s="7"/>
      <c r="N974" s="7"/>
      <c r="O974" s="7"/>
      <c r="P974" s="7"/>
    </row>
    <row r="975" spans="4:16" ht="13.5" customHeight="1">
      <c r="D975" s="53"/>
      <c r="E975" s="27"/>
      <c r="F975" t="s">
        <v>35</v>
      </c>
      <c r="H975" t="s">
        <v>26</v>
      </c>
      <c r="J975" s="51"/>
      <c r="L975" s="66"/>
      <c r="M975" s="7"/>
      <c r="N975" s="7"/>
      <c r="O975" s="7"/>
      <c r="P975" s="7"/>
    </row>
    <row r="976" spans="4:16" ht="13.5" customHeight="1">
      <c r="D976" s="53"/>
      <c r="E976" s="27"/>
      <c r="F976" t="s">
        <v>35</v>
      </c>
      <c r="H976" t="s">
        <v>26</v>
      </c>
      <c r="J976" s="51"/>
      <c r="L976" s="66"/>
      <c r="M976" s="7"/>
      <c r="N976" s="7"/>
      <c r="O976" s="7"/>
      <c r="P976" s="7"/>
    </row>
    <row r="977" spans="4:16" ht="13.5" customHeight="1">
      <c r="D977" s="53"/>
      <c r="E977" s="27"/>
      <c r="F977" t="s">
        <v>35</v>
      </c>
      <c r="H977" t="s">
        <v>26</v>
      </c>
      <c r="J977" s="51"/>
      <c r="L977" s="66"/>
      <c r="M977" s="7"/>
      <c r="N977" s="7"/>
      <c r="O977" s="7"/>
      <c r="P977" s="7"/>
    </row>
    <row r="978" spans="4:16" ht="13.5" customHeight="1">
      <c r="D978" s="53"/>
      <c r="E978" s="27"/>
      <c r="F978" t="s">
        <v>35</v>
      </c>
      <c r="H978" t="s">
        <v>26</v>
      </c>
      <c r="J978" s="51"/>
      <c r="L978" s="66"/>
      <c r="M978" s="7"/>
      <c r="N978" s="7"/>
      <c r="O978" s="7"/>
      <c r="P978" s="7"/>
    </row>
    <row r="979" spans="4:16" ht="13.5" customHeight="1">
      <c r="D979" s="53"/>
      <c r="E979" s="27"/>
      <c r="F979" t="s">
        <v>35</v>
      </c>
      <c r="H979" t="s">
        <v>26</v>
      </c>
      <c r="J979" s="51"/>
      <c r="L979" s="66"/>
      <c r="M979" s="7"/>
      <c r="N979" s="7"/>
      <c r="O979" s="7"/>
      <c r="P979" s="7"/>
    </row>
    <row r="980" spans="4:16" ht="13.5" customHeight="1">
      <c r="D980" s="53"/>
      <c r="E980" s="27"/>
      <c r="F980" t="s">
        <v>35</v>
      </c>
      <c r="H980" t="s">
        <v>26</v>
      </c>
      <c r="J980" s="51"/>
      <c r="L980" s="66"/>
      <c r="M980" s="7"/>
      <c r="N980" s="7"/>
      <c r="O980" s="7"/>
      <c r="P980" s="7"/>
    </row>
    <row r="981" spans="4:16" ht="13.5" customHeight="1">
      <c r="D981" s="53"/>
      <c r="E981" s="27"/>
      <c r="F981" t="s">
        <v>35</v>
      </c>
      <c r="H981" t="s">
        <v>26</v>
      </c>
      <c r="J981" s="51"/>
      <c r="L981" s="66"/>
      <c r="M981" s="7"/>
      <c r="N981" s="7"/>
      <c r="O981" s="7"/>
      <c r="P981" s="7"/>
    </row>
    <row r="982" spans="4:16" ht="13.5" customHeight="1">
      <c r="D982" s="53"/>
      <c r="E982" s="27"/>
      <c r="F982" t="s">
        <v>35</v>
      </c>
      <c r="H982" t="s">
        <v>26</v>
      </c>
      <c r="J982" s="51"/>
      <c r="L982" s="66"/>
      <c r="M982" s="7"/>
      <c r="N982" s="7"/>
      <c r="O982" s="7"/>
      <c r="P982" s="7"/>
    </row>
    <row r="983" spans="4:16" ht="13.5" customHeight="1">
      <c r="D983" s="53"/>
      <c r="E983" s="27"/>
      <c r="F983" t="s">
        <v>35</v>
      </c>
      <c r="H983" t="s">
        <v>26</v>
      </c>
      <c r="J983" s="51"/>
      <c r="L983" s="66"/>
      <c r="M983" s="7"/>
      <c r="N983" s="7"/>
      <c r="O983" s="7"/>
      <c r="P983" s="7"/>
    </row>
    <row r="984" spans="4:16" ht="13.5" customHeight="1">
      <c r="D984" s="53"/>
      <c r="E984" s="27"/>
      <c r="F984" t="s">
        <v>35</v>
      </c>
      <c r="H984" t="s">
        <v>26</v>
      </c>
      <c r="J984" s="51"/>
      <c r="L984" s="66"/>
      <c r="M984" s="7"/>
      <c r="N984" s="7"/>
      <c r="O984" s="7"/>
      <c r="P984" s="7"/>
    </row>
    <row r="985" spans="4:16" ht="13.5" customHeight="1">
      <c r="D985" s="53"/>
      <c r="E985" s="27"/>
      <c r="F985" t="s">
        <v>35</v>
      </c>
      <c r="H985" t="s">
        <v>26</v>
      </c>
      <c r="J985" s="51"/>
      <c r="L985" s="66"/>
      <c r="M985" s="7"/>
      <c r="N985" s="7"/>
      <c r="O985" s="7"/>
      <c r="P985" s="7"/>
    </row>
    <row r="986" spans="4:16" ht="13.5" customHeight="1">
      <c r="D986" s="53"/>
      <c r="E986" s="27"/>
      <c r="F986" t="s">
        <v>35</v>
      </c>
      <c r="H986" t="s">
        <v>26</v>
      </c>
      <c r="J986" s="51"/>
      <c r="L986" s="66"/>
      <c r="M986" s="7"/>
      <c r="N986" s="7"/>
      <c r="O986" s="7"/>
      <c r="P986" s="7"/>
    </row>
    <row r="987" spans="4:16" ht="13.5" customHeight="1">
      <c r="D987" s="53"/>
      <c r="E987" s="27"/>
      <c r="F987" t="s">
        <v>35</v>
      </c>
      <c r="H987" t="s">
        <v>26</v>
      </c>
      <c r="J987" s="51"/>
      <c r="L987" s="66"/>
      <c r="M987" s="7"/>
      <c r="N987" s="7"/>
      <c r="O987" s="7"/>
      <c r="P987" s="7"/>
    </row>
    <row r="988" spans="4:16" ht="13.5" customHeight="1">
      <c r="D988" s="53"/>
      <c r="E988" s="27"/>
      <c r="F988" t="s">
        <v>35</v>
      </c>
      <c r="H988" t="s">
        <v>26</v>
      </c>
      <c r="J988" s="51"/>
      <c r="L988" s="66"/>
      <c r="M988" s="7"/>
      <c r="N988" s="7"/>
      <c r="O988" s="7"/>
      <c r="P988" s="7"/>
    </row>
    <row r="989" spans="4:16" ht="13.5" customHeight="1">
      <c r="D989" s="53"/>
      <c r="E989" s="27"/>
      <c r="F989" t="s">
        <v>35</v>
      </c>
      <c r="H989" t="s">
        <v>26</v>
      </c>
      <c r="J989" s="51"/>
      <c r="L989" s="66"/>
      <c r="M989" s="7"/>
      <c r="N989" s="7"/>
      <c r="O989" s="7"/>
      <c r="P989" s="7"/>
    </row>
    <row r="990" spans="4:16" ht="13.5" customHeight="1">
      <c r="D990" s="53"/>
      <c r="E990" s="27"/>
      <c r="F990" t="s">
        <v>35</v>
      </c>
      <c r="H990" t="s">
        <v>26</v>
      </c>
      <c r="J990" s="51"/>
      <c r="L990" s="66"/>
      <c r="M990" s="7"/>
      <c r="N990" s="7"/>
      <c r="O990" s="7"/>
      <c r="P990" s="7"/>
    </row>
    <row r="991" spans="4:16" ht="13.5" customHeight="1">
      <c r="D991" s="53"/>
      <c r="E991" s="27"/>
      <c r="F991" t="s">
        <v>35</v>
      </c>
      <c r="H991" t="s">
        <v>26</v>
      </c>
      <c r="J991" s="51"/>
      <c r="L991" s="66"/>
      <c r="M991" s="7"/>
      <c r="N991" s="7"/>
      <c r="O991" s="7"/>
      <c r="P991" s="7"/>
    </row>
    <row r="992" spans="4:16" ht="13.5" customHeight="1">
      <c r="D992" s="53"/>
      <c r="E992" s="27"/>
      <c r="F992" t="s">
        <v>35</v>
      </c>
      <c r="H992" t="s">
        <v>26</v>
      </c>
      <c r="J992" s="51"/>
      <c r="L992" s="66"/>
      <c r="M992" s="7"/>
      <c r="N992" s="7"/>
      <c r="O992" s="7"/>
      <c r="P992" s="7"/>
    </row>
    <row r="993" spans="4:16" ht="13.5" customHeight="1">
      <c r="D993" s="53"/>
      <c r="E993" s="27"/>
      <c r="F993" t="s">
        <v>35</v>
      </c>
      <c r="H993" t="s">
        <v>26</v>
      </c>
      <c r="J993" s="51"/>
      <c r="L993" s="66"/>
      <c r="M993" s="7"/>
      <c r="N993" s="7"/>
      <c r="O993" s="7"/>
      <c r="P993" s="7"/>
    </row>
    <row r="994" spans="4:16" ht="13.5" customHeight="1">
      <c r="D994" s="53"/>
      <c r="E994" s="27"/>
      <c r="F994" t="s">
        <v>35</v>
      </c>
      <c r="H994" t="s">
        <v>26</v>
      </c>
      <c r="J994" s="51"/>
      <c r="L994" s="66"/>
      <c r="M994" s="7"/>
      <c r="N994" s="7"/>
      <c r="O994" s="7"/>
      <c r="P994" s="7"/>
    </row>
    <row r="995" spans="4:16" ht="13.5" customHeight="1">
      <c r="D995" s="53"/>
      <c r="E995" s="27"/>
      <c r="F995" t="s">
        <v>35</v>
      </c>
      <c r="H995" t="s">
        <v>26</v>
      </c>
      <c r="J995" s="51"/>
      <c r="L995" s="66"/>
      <c r="M995" s="7"/>
      <c r="N995" s="7"/>
      <c r="O995" s="7"/>
      <c r="P995" s="7"/>
    </row>
    <row r="996" spans="4:16" ht="13.5" customHeight="1">
      <c r="D996" s="53"/>
      <c r="E996" s="27"/>
      <c r="F996" t="s">
        <v>35</v>
      </c>
      <c r="H996" t="s">
        <v>26</v>
      </c>
      <c r="J996" s="51"/>
      <c r="L996" s="66"/>
      <c r="M996" s="7"/>
      <c r="N996" s="7"/>
      <c r="O996" s="7"/>
      <c r="P996" s="7"/>
    </row>
    <row r="997" spans="4:16" ht="13.5" customHeight="1">
      <c r="D997" s="53"/>
      <c r="E997" s="27"/>
      <c r="F997" t="s">
        <v>35</v>
      </c>
      <c r="H997" t="s">
        <v>26</v>
      </c>
      <c r="J997" s="51"/>
      <c r="L997" s="66"/>
      <c r="M997" s="7"/>
      <c r="N997" s="7"/>
      <c r="O997" s="7"/>
      <c r="P997" s="7"/>
    </row>
    <row r="998" spans="4:16" ht="13.5" customHeight="1">
      <c r="D998" s="53"/>
      <c r="E998" s="27"/>
      <c r="F998" t="s">
        <v>35</v>
      </c>
      <c r="H998" t="s">
        <v>26</v>
      </c>
      <c r="J998" s="51"/>
      <c r="L998" s="66"/>
      <c r="M998" s="7"/>
      <c r="N998" s="7"/>
      <c r="O998" s="7"/>
      <c r="P998" s="7"/>
    </row>
    <row r="999" spans="4:16" ht="13.5" customHeight="1">
      <c r="D999" s="53"/>
      <c r="E999" s="27"/>
      <c r="F999" t="s">
        <v>35</v>
      </c>
      <c r="H999" t="s">
        <v>26</v>
      </c>
      <c r="J999" s="51"/>
      <c r="L999" s="66"/>
      <c r="M999" s="7"/>
      <c r="N999" s="7"/>
      <c r="O999" s="7"/>
      <c r="P999" s="7"/>
    </row>
    <row r="1000" spans="4:16" ht="13.5" customHeight="1">
      <c r="D1000" s="53"/>
      <c r="E1000" s="27"/>
      <c r="F1000" t="s">
        <v>35</v>
      </c>
      <c r="H1000" t="s">
        <v>26</v>
      </c>
      <c r="J1000" s="51"/>
      <c r="L1000" s="66"/>
      <c r="M1000" s="7"/>
      <c r="N1000" s="7"/>
      <c r="O1000" s="7"/>
      <c r="P1000" s="7"/>
    </row>
    <row r="1001" spans="4:16" ht="13.5" customHeight="1">
      <c r="D1001" s="53"/>
      <c r="E1001" s="27"/>
      <c r="F1001" t="s">
        <v>35</v>
      </c>
      <c r="H1001" t="s">
        <v>26</v>
      </c>
      <c r="J1001" s="51"/>
      <c r="L1001" s="66"/>
      <c r="M1001" s="7"/>
      <c r="N1001" s="7"/>
      <c r="O1001" s="7"/>
      <c r="P1001" s="7"/>
    </row>
    <row r="1002" spans="4:16" ht="13.5" customHeight="1">
      <c r="D1002" s="53"/>
      <c r="E1002" s="27"/>
      <c r="F1002" t="s">
        <v>35</v>
      </c>
      <c r="H1002" t="s">
        <v>26</v>
      </c>
      <c r="J1002" s="51"/>
      <c r="L1002" s="66"/>
      <c r="M1002" s="7"/>
      <c r="N1002" s="7"/>
      <c r="O1002" s="7"/>
      <c r="P1002" s="7"/>
    </row>
    <row r="1003" spans="4:16" ht="13.5" customHeight="1">
      <c r="D1003" s="53"/>
      <c r="E1003" s="27"/>
      <c r="F1003" t="s">
        <v>35</v>
      </c>
      <c r="H1003" t="s">
        <v>26</v>
      </c>
      <c r="J1003" s="51"/>
      <c r="L1003" s="66"/>
      <c r="M1003" s="7"/>
      <c r="N1003" s="7"/>
      <c r="O1003" s="7"/>
      <c r="P1003" s="7"/>
    </row>
    <row r="1004" spans="4:16" ht="13.5" customHeight="1">
      <c r="D1004" s="53"/>
      <c r="E1004" s="27"/>
      <c r="F1004" t="s">
        <v>35</v>
      </c>
      <c r="H1004" t="s">
        <v>26</v>
      </c>
      <c r="J1004" s="51"/>
      <c r="L1004" s="66"/>
      <c r="M1004" s="7"/>
      <c r="N1004" s="7"/>
      <c r="O1004" s="7"/>
      <c r="P1004" s="7"/>
    </row>
    <row r="1005" spans="4:16" ht="13.5" customHeight="1">
      <c r="D1005" s="53"/>
      <c r="E1005" s="27"/>
      <c r="F1005" t="s">
        <v>35</v>
      </c>
      <c r="H1005" t="s">
        <v>26</v>
      </c>
      <c r="J1005" s="51"/>
      <c r="L1005" s="66"/>
      <c r="M1005" s="7"/>
      <c r="N1005" s="7"/>
      <c r="O1005" s="7"/>
      <c r="P1005" s="7"/>
    </row>
    <row r="1006" spans="4:16" ht="13.5" customHeight="1">
      <c r="D1006" s="53"/>
      <c r="E1006" s="27"/>
      <c r="F1006" t="s">
        <v>35</v>
      </c>
      <c r="H1006" t="s">
        <v>26</v>
      </c>
      <c r="J1006" s="51"/>
      <c r="L1006" s="66"/>
      <c r="M1006" s="7"/>
      <c r="N1006" s="7"/>
      <c r="O1006" s="7"/>
      <c r="P1006" s="7"/>
    </row>
    <row r="1007" spans="4:16" ht="13.5" customHeight="1">
      <c r="D1007" s="53"/>
      <c r="E1007" s="27"/>
      <c r="F1007" t="s">
        <v>35</v>
      </c>
      <c r="H1007" t="s">
        <v>26</v>
      </c>
      <c r="J1007" s="51"/>
      <c r="L1007" s="66"/>
      <c r="M1007" s="7"/>
      <c r="N1007" s="7"/>
      <c r="O1007" s="7"/>
      <c r="P1007" s="7"/>
    </row>
    <row r="1008" spans="4:16" ht="13.5" customHeight="1">
      <c r="D1008" s="53"/>
      <c r="E1008" s="27"/>
      <c r="F1008" t="s">
        <v>35</v>
      </c>
      <c r="H1008" t="s">
        <v>26</v>
      </c>
      <c r="J1008" s="51"/>
      <c r="L1008" s="66"/>
      <c r="M1008" s="7"/>
      <c r="N1008" s="7"/>
      <c r="O1008" s="7"/>
      <c r="P1008" s="7"/>
    </row>
    <row r="1009" spans="4:16" ht="13.5" customHeight="1">
      <c r="D1009" s="53"/>
      <c r="E1009" s="27"/>
      <c r="F1009" t="s">
        <v>35</v>
      </c>
      <c r="H1009" t="s">
        <v>26</v>
      </c>
      <c r="J1009" s="51"/>
      <c r="L1009" s="66"/>
      <c r="M1009" s="7"/>
      <c r="N1009" s="7"/>
      <c r="O1009" s="7"/>
      <c r="P1009" s="7"/>
    </row>
    <row r="1010" spans="4:16" ht="13.5" customHeight="1">
      <c r="D1010" s="53"/>
      <c r="E1010" s="27"/>
      <c r="F1010" t="s">
        <v>35</v>
      </c>
      <c r="H1010" t="s">
        <v>26</v>
      </c>
      <c r="J1010" s="51"/>
      <c r="L1010" s="66"/>
      <c r="M1010" s="7"/>
      <c r="N1010" s="7"/>
      <c r="O1010" s="7"/>
      <c r="P1010" s="7"/>
    </row>
    <row r="1011" spans="4:16" ht="13.5" customHeight="1">
      <c r="D1011" s="53"/>
      <c r="E1011" s="27"/>
      <c r="F1011" t="s">
        <v>35</v>
      </c>
      <c r="H1011" t="s">
        <v>26</v>
      </c>
      <c r="J1011" s="51"/>
      <c r="L1011" s="66"/>
      <c r="M1011" s="7"/>
      <c r="N1011" s="7"/>
      <c r="O1011" s="7"/>
      <c r="P1011" s="7"/>
    </row>
    <row r="1012" spans="4:16" ht="13.5" customHeight="1">
      <c r="D1012" s="53"/>
      <c r="E1012" s="27"/>
      <c r="F1012" t="s">
        <v>35</v>
      </c>
      <c r="H1012" t="s">
        <v>26</v>
      </c>
      <c r="J1012" s="51"/>
      <c r="L1012" s="66"/>
      <c r="M1012" s="7"/>
      <c r="N1012" s="7"/>
      <c r="O1012" s="7"/>
      <c r="P1012" s="7"/>
    </row>
    <row r="1013" spans="4:16" ht="13.5" customHeight="1">
      <c r="D1013" s="53"/>
      <c r="E1013" s="27"/>
      <c r="F1013" t="s">
        <v>35</v>
      </c>
      <c r="H1013" t="s">
        <v>26</v>
      </c>
      <c r="J1013" s="51"/>
      <c r="L1013" s="66"/>
      <c r="M1013" s="7"/>
      <c r="N1013" s="7"/>
      <c r="O1013" s="7"/>
      <c r="P1013" s="7"/>
    </row>
    <row r="1014" spans="4:16" ht="13.5" customHeight="1">
      <c r="D1014" s="53"/>
      <c r="E1014" s="27"/>
      <c r="F1014" t="s">
        <v>35</v>
      </c>
      <c r="H1014" t="s">
        <v>26</v>
      </c>
      <c r="J1014" s="51"/>
      <c r="L1014" s="66"/>
      <c r="M1014" s="7"/>
      <c r="N1014" s="7"/>
      <c r="O1014" s="7"/>
      <c r="P1014" s="7"/>
    </row>
    <row r="1015" spans="4:16" ht="13.5" customHeight="1">
      <c r="D1015" s="53"/>
      <c r="E1015" s="27"/>
      <c r="F1015" t="s">
        <v>35</v>
      </c>
      <c r="H1015" t="s">
        <v>26</v>
      </c>
      <c r="J1015" s="51"/>
      <c r="L1015" s="66"/>
      <c r="M1015" s="7"/>
      <c r="N1015" s="7"/>
      <c r="O1015" s="7"/>
      <c r="P1015" s="7"/>
    </row>
    <row r="1016" spans="4:16" ht="13.5" customHeight="1">
      <c r="D1016" s="53"/>
      <c r="E1016" s="27"/>
      <c r="F1016" t="s">
        <v>35</v>
      </c>
      <c r="H1016" t="s">
        <v>26</v>
      </c>
      <c r="J1016" s="51"/>
      <c r="L1016" s="66"/>
      <c r="M1016" s="7"/>
      <c r="N1016" s="7"/>
      <c r="O1016" s="7"/>
      <c r="P1016" s="7"/>
    </row>
    <row r="1017" spans="4:16" ht="13.5" customHeight="1">
      <c r="D1017" s="53"/>
      <c r="E1017" s="27"/>
      <c r="F1017" t="s">
        <v>35</v>
      </c>
      <c r="H1017" t="s">
        <v>26</v>
      </c>
      <c r="J1017" s="51"/>
      <c r="L1017" s="66"/>
      <c r="M1017" s="7"/>
      <c r="N1017" s="7"/>
      <c r="O1017" s="7"/>
      <c r="P1017" s="7"/>
    </row>
    <row r="1018" spans="4:16" ht="13.5" customHeight="1">
      <c r="D1018" s="53"/>
      <c r="E1018" s="27"/>
      <c r="F1018" t="s">
        <v>35</v>
      </c>
      <c r="H1018" t="s">
        <v>26</v>
      </c>
      <c r="J1018" s="51"/>
      <c r="L1018" s="66"/>
      <c r="M1018" s="7"/>
      <c r="N1018" s="7"/>
      <c r="O1018" s="7"/>
      <c r="P1018" s="7"/>
    </row>
    <row r="1019" spans="4:16" ht="13.5" customHeight="1">
      <c r="D1019" s="53"/>
      <c r="E1019" s="27"/>
      <c r="F1019" t="s">
        <v>35</v>
      </c>
      <c r="H1019" t="s">
        <v>26</v>
      </c>
      <c r="J1019" s="51"/>
      <c r="L1019" s="66"/>
      <c r="M1019" s="7"/>
      <c r="N1019" s="7"/>
      <c r="O1019" s="7"/>
      <c r="P1019" s="7"/>
    </row>
    <row r="1020" spans="4:16" ht="13.5" customHeight="1">
      <c r="D1020" s="53"/>
      <c r="E1020" s="27"/>
      <c r="F1020" t="s">
        <v>35</v>
      </c>
      <c r="H1020" t="s">
        <v>26</v>
      </c>
      <c r="J1020" s="51"/>
      <c r="L1020" s="66"/>
      <c r="M1020" s="7"/>
      <c r="N1020" s="7"/>
      <c r="O1020" s="7"/>
      <c r="P1020" s="7"/>
    </row>
    <row r="1021" spans="4:16" ht="13.5" customHeight="1">
      <c r="D1021" s="53"/>
      <c r="E1021" s="27"/>
      <c r="F1021" t="s">
        <v>35</v>
      </c>
      <c r="H1021" t="s">
        <v>26</v>
      </c>
      <c r="J1021" s="51"/>
      <c r="L1021" s="66"/>
      <c r="M1021" s="7"/>
      <c r="N1021" s="7"/>
      <c r="O1021" s="7"/>
      <c r="P1021" s="7"/>
    </row>
    <row r="1022" spans="4:16" ht="13.5" customHeight="1">
      <c r="D1022" s="53"/>
      <c r="E1022" s="27"/>
      <c r="F1022" t="s">
        <v>35</v>
      </c>
      <c r="H1022" t="s">
        <v>26</v>
      </c>
      <c r="J1022" s="51"/>
      <c r="L1022" s="66"/>
      <c r="M1022" s="7"/>
      <c r="N1022" s="7"/>
      <c r="O1022" s="7"/>
      <c r="P1022" s="7"/>
    </row>
    <row r="1023" spans="4:16" ht="13.5" customHeight="1">
      <c r="D1023" s="53"/>
      <c r="E1023" s="27"/>
      <c r="F1023" t="s">
        <v>35</v>
      </c>
      <c r="H1023" t="s">
        <v>26</v>
      </c>
      <c r="J1023" s="51"/>
      <c r="L1023" s="66"/>
      <c r="M1023" s="7"/>
      <c r="N1023" s="7"/>
      <c r="O1023" s="7"/>
      <c r="P1023" s="7"/>
    </row>
    <row r="1024" spans="4:16" ht="13.5" customHeight="1">
      <c r="D1024" s="53"/>
      <c r="E1024" s="27"/>
      <c r="F1024" t="s">
        <v>35</v>
      </c>
      <c r="H1024" t="s">
        <v>26</v>
      </c>
      <c r="J1024" s="51"/>
      <c r="L1024" s="66"/>
      <c r="M1024" s="7"/>
      <c r="N1024" s="7"/>
      <c r="O1024" s="7"/>
      <c r="P1024" s="7"/>
    </row>
    <row r="1025" spans="4:16" ht="13.5" customHeight="1">
      <c r="D1025" s="53"/>
      <c r="E1025" s="27"/>
      <c r="F1025" t="s">
        <v>35</v>
      </c>
      <c r="H1025" t="s">
        <v>26</v>
      </c>
      <c r="J1025" s="51"/>
      <c r="L1025" s="66"/>
      <c r="M1025" s="7"/>
      <c r="N1025" s="7"/>
      <c r="O1025" s="7"/>
      <c r="P1025" s="7"/>
    </row>
    <row r="1026" spans="4:16" ht="13.5" customHeight="1">
      <c r="D1026" s="53"/>
      <c r="E1026" s="27"/>
      <c r="F1026" t="s">
        <v>35</v>
      </c>
      <c r="H1026" t="s">
        <v>26</v>
      </c>
      <c r="J1026" s="51"/>
      <c r="L1026" s="66"/>
      <c r="M1026" s="7"/>
      <c r="N1026" s="7"/>
      <c r="O1026" s="7"/>
      <c r="P1026" s="7"/>
    </row>
    <row r="1027" spans="4:16" ht="13.5" customHeight="1">
      <c r="D1027" s="53"/>
      <c r="E1027" s="27"/>
      <c r="F1027" t="s">
        <v>35</v>
      </c>
      <c r="H1027" t="s">
        <v>26</v>
      </c>
      <c r="J1027" s="51"/>
      <c r="L1027" s="66"/>
      <c r="M1027" s="7"/>
      <c r="N1027" s="7"/>
      <c r="O1027" s="7"/>
      <c r="P1027" s="7"/>
    </row>
    <row r="1028" spans="4:16" ht="13.5" customHeight="1">
      <c r="D1028" s="53"/>
      <c r="E1028" s="27"/>
      <c r="F1028" t="s">
        <v>35</v>
      </c>
      <c r="H1028" t="s">
        <v>26</v>
      </c>
      <c r="J1028" s="51"/>
      <c r="L1028" s="66"/>
      <c r="M1028" s="7"/>
      <c r="N1028" s="7"/>
      <c r="O1028" s="7"/>
      <c r="P1028" s="7"/>
    </row>
    <row r="1029" spans="4:16" ht="13.5" customHeight="1">
      <c r="D1029" s="53"/>
      <c r="E1029" s="27"/>
      <c r="F1029" t="s">
        <v>35</v>
      </c>
      <c r="H1029" t="s">
        <v>26</v>
      </c>
      <c r="J1029" s="51"/>
      <c r="L1029" s="66"/>
      <c r="M1029" s="7"/>
      <c r="N1029" s="7"/>
      <c r="O1029" s="7"/>
      <c r="P1029" s="7"/>
    </row>
    <row r="1030" spans="4:16" ht="13.5" customHeight="1">
      <c r="D1030" s="53"/>
      <c r="E1030" s="27"/>
      <c r="F1030" t="s">
        <v>35</v>
      </c>
      <c r="H1030" t="s">
        <v>26</v>
      </c>
      <c r="J1030" s="51"/>
      <c r="L1030" s="66"/>
      <c r="M1030" s="7"/>
      <c r="N1030" s="7"/>
      <c r="O1030" s="7"/>
      <c r="P1030" s="7"/>
    </row>
    <row r="1031" spans="4:16" ht="13.5" customHeight="1">
      <c r="D1031" s="53"/>
      <c r="E1031" s="27"/>
      <c r="F1031" t="s">
        <v>35</v>
      </c>
      <c r="H1031" t="s">
        <v>26</v>
      </c>
      <c r="J1031" s="51"/>
      <c r="L1031" s="66"/>
      <c r="M1031" s="7"/>
      <c r="N1031" s="7"/>
      <c r="O1031" s="7"/>
      <c r="P1031" s="7"/>
    </row>
    <row r="1032" spans="4:16" ht="13.5" customHeight="1">
      <c r="D1032" s="53"/>
      <c r="E1032" s="27"/>
      <c r="F1032" t="s">
        <v>35</v>
      </c>
      <c r="H1032" t="s">
        <v>26</v>
      </c>
      <c r="J1032" s="51"/>
      <c r="L1032" s="66"/>
      <c r="M1032" s="7"/>
      <c r="N1032" s="7"/>
      <c r="O1032" s="7"/>
      <c r="P1032" s="7"/>
    </row>
    <row r="1033" spans="4:16" ht="13.5" customHeight="1">
      <c r="D1033" s="53"/>
      <c r="E1033" s="27"/>
      <c r="F1033" t="s">
        <v>35</v>
      </c>
      <c r="H1033" t="s">
        <v>26</v>
      </c>
      <c r="J1033" s="51"/>
      <c r="L1033" s="66"/>
      <c r="M1033" s="7"/>
      <c r="N1033" s="7"/>
      <c r="O1033" s="7"/>
      <c r="P1033" s="7"/>
    </row>
    <row r="1034" spans="4:16" ht="13.5" customHeight="1">
      <c r="D1034" s="53"/>
      <c r="E1034" s="27"/>
      <c r="F1034" t="s">
        <v>35</v>
      </c>
      <c r="H1034" t="s">
        <v>26</v>
      </c>
      <c r="J1034" s="51"/>
      <c r="L1034" s="66"/>
      <c r="M1034" s="7"/>
      <c r="N1034" s="7"/>
      <c r="O1034" s="7"/>
      <c r="P1034" s="7"/>
    </row>
    <row r="1035" spans="4:16" ht="13.5" customHeight="1">
      <c r="D1035" s="53"/>
      <c r="E1035" s="27"/>
      <c r="F1035" t="s">
        <v>35</v>
      </c>
      <c r="H1035" t="s">
        <v>26</v>
      </c>
      <c r="J1035" s="51"/>
      <c r="L1035" s="66"/>
      <c r="M1035" s="7"/>
      <c r="N1035" s="7"/>
      <c r="O1035" s="7"/>
      <c r="P1035" s="7"/>
    </row>
    <row r="1036" spans="4:16" ht="13.5" customHeight="1">
      <c r="D1036" s="53"/>
      <c r="E1036" s="27"/>
      <c r="F1036" t="s">
        <v>35</v>
      </c>
      <c r="H1036" t="s">
        <v>26</v>
      </c>
      <c r="J1036" s="51"/>
      <c r="L1036" s="66"/>
      <c r="M1036" s="7"/>
      <c r="N1036" s="7"/>
      <c r="O1036" s="7"/>
      <c r="P1036" s="7"/>
    </row>
    <row r="1037" spans="4:16" ht="13.5" customHeight="1">
      <c r="D1037" s="53"/>
      <c r="E1037" s="27"/>
      <c r="F1037" t="s">
        <v>35</v>
      </c>
      <c r="H1037" t="s">
        <v>26</v>
      </c>
      <c r="J1037" s="51"/>
      <c r="L1037" s="66"/>
      <c r="M1037" s="7"/>
      <c r="N1037" s="7"/>
      <c r="O1037" s="7"/>
      <c r="P1037" s="7"/>
    </row>
    <row r="1038" spans="4:16" ht="13.5" customHeight="1">
      <c r="D1038" s="53"/>
      <c r="E1038" s="27"/>
      <c r="F1038" t="s">
        <v>35</v>
      </c>
      <c r="H1038" t="s">
        <v>26</v>
      </c>
      <c r="J1038" s="51"/>
      <c r="L1038" s="66"/>
      <c r="M1038" s="7"/>
      <c r="N1038" s="7"/>
      <c r="O1038" s="7"/>
      <c r="P1038" s="7"/>
    </row>
    <row r="1039" spans="4:16" ht="13.5" customHeight="1">
      <c r="D1039" s="53"/>
      <c r="E1039" s="27"/>
      <c r="F1039" t="s">
        <v>35</v>
      </c>
      <c r="H1039" t="s">
        <v>26</v>
      </c>
      <c r="J1039" s="51"/>
      <c r="L1039" s="66"/>
      <c r="M1039" s="7"/>
      <c r="N1039" s="7"/>
      <c r="O1039" s="7"/>
      <c r="P1039" s="7"/>
    </row>
    <row r="1040" spans="4:16" ht="13.5" customHeight="1">
      <c r="D1040" s="53"/>
      <c r="E1040" s="27"/>
      <c r="F1040" t="s">
        <v>35</v>
      </c>
      <c r="H1040" t="s">
        <v>26</v>
      </c>
      <c r="J1040" s="51"/>
      <c r="L1040" s="66"/>
      <c r="M1040" s="7"/>
      <c r="N1040" s="7"/>
      <c r="O1040" s="7"/>
      <c r="P1040" s="7"/>
    </row>
    <row r="1041" spans="4:16" ht="13.5" customHeight="1">
      <c r="D1041" s="53"/>
      <c r="E1041" s="27"/>
      <c r="F1041" t="s">
        <v>35</v>
      </c>
      <c r="H1041" t="s">
        <v>26</v>
      </c>
      <c r="J1041" s="51"/>
      <c r="L1041" s="66"/>
      <c r="M1041" s="7"/>
      <c r="N1041" s="7"/>
      <c r="O1041" s="7"/>
      <c r="P1041" s="7"/>
    </row>
    <row r="1042" spans="4:16" ht="13.5" customHeight="1">
      <c r="D1042" s="53"/>
      <c r="E1042" s="27"/>
      <c r="F1042" t="s">
        <v>35</v>
      </c>
      <c r="H1042" t="s">
        <v>26</v>
      </c>
      <c r="J1042" s="51"/>
      <c r="L1042" s="66"/>
      <c r="M1042" s="7"/>
      <c r="N1042" s="7"/>
      <c r="O1042" s="7"/>
      <c r="P1042" s="7"/>
    </row>
    <row r="1043" spans="4:16" ht="13.5" customHeight="1">
      <c r="D1043" s="53"/>
      <c r="E1043" s="27"/>
      <c r="F1043" t="s">
        <v>35</v>
      </c>
      <c r="H1043" t="s">
        <v>26</v>
      </c>
      <c r="J1043" s="51"/>
      <c r="L1043" s="66"/>
      <c r="M1043" s="7"/>
      <c r="N1043" s="7"/>
      <c r="O1043" s="7"/>
      <c r="P1043" s="7"/>
    </row>
    <row r="1044" spans="4:16" ht="13.5" customHeight="1">
      <c r="D1044" s="53"/>
      <c r="E1044" s="27"/>
      <c r="F1044" t="s">
        <v>35</v>
      </c>
      <c r="H1044" t="s">
        <v>26</v>
      </c>
      <c r="J1044" s="51"/>
      <c r="L1044" s="66"/>
      <c r="M1044" s="7"/>
      <c r="N1044" s="7"/>
      <c r="O1044" s="7"/>
      <c r="P1044" s="7"/>
    </row>
    <row r="1045" spans="4:16" ht="13.5" customHeight="1">
      <c r="D1045" s="53"/>
      <c r="E1045" s="27"/>
      <c r="F1045" t="s">
        <v>35</v>
      </c>
      <c r="H1045" t="s">
        <v>26</v>
      </c>
      <c r="J1045" s="51"/>
      <c r="L1045" s="66"/>
      <c r="M1045" s="7"/>
      <c r="N1045" s="7"/>
      <c r="O1045" s="7"/>
      <c r="P1045" s="7"/>
    </row>
    <row r="1046" spans="4:16" ht="13.5" customHeight="1">
      <c r="D1046" s="53"/>
      <c r="E1046" s="27"/>
      <c r="F1046" t="s">
        <v>35</v>
      </c>
      <c r="H1046" t="s">
        <v>26</v>
      </c>
      <c r="J1046" s="51"/>
      <c r="L1046" s="66"/>
      <c r="M1046" s="7"/>
      <c r="N1046" s="7"/>
      <c r="O1046" s="7"/>
      <c r="P1046" s="7"/>
    </row>
    <row r="1047" spans="4:16" ht="13.5" customHeight="1">
      <c r="D1047" s="53"/>
      <c r="E1047" s="27"/>
      <c r="F1047" t="s">
        <v>35</v>
      </c>
      <c r="H1047" t="s">
        <v>26</v>
      </c>
      <c r="J1047" s="51"/>
      <c r="L1047" s="66"/>
      <c r="M1047" s="7"/>
      <c r="N1047" s="7"/>
      <c r="O1047" s="7"/>
      <c r="P1047" s="7"/>
    </row>
    <row r="1048" spans="4:16" ht="13.5" customHeight="1">
      <c r="D1048" s="53"/>
      <c r="E1048" s="27"/>
      <c r="F1048" t="s">
        <v>35</v>
      </c>
      <c r="H1048" t="s">
        <v>26</v>
      </c>
      <c r="J1048" s="51"/>
      <c r="L1048" s="66"/>
      <c r="M1048" s="7"/>
      <c r="N1048" s="7"/>
      <c r="O1048" s="7"/>
      <c r="P1048" s="7"/>
    </row>
    <row r="1049" spans="4:16" ht="13.5" customHeight="1">
      <c r="D1049" s="53"/>
      <c r="E1049" s="27"/>
      <c r="F1049" t="s">
        <v>35</v>
      </c>
      <c r="H1049" t="s">
        <v>26</v>
      </c>
      <c r="J1049" s="51"/>
      <c r="L1049" s="66"/>
      <c r="M1049" s="7"/>
      <c r="N1049" s="7"/>
      <c r="O1049" s="7"/>
      <c r="P1049" s="7"/>
    </row>
    <row r="1050" spans="4:16" ht="13.5" customHeight="1">
      <c r="D1050" s="53"/>
      <c r="E1050" s="27"/>
      <c r="F1050" t="s">
        <v>35</v>
      </c>
      <c r="H1050" t="s">
        <v>26</v>
      </c>
      <c r="J1050" s="51"/>
      <c r="L1050" s="66"/>
      <c r="M1050" s="7"/>
      <c r="N1050" s="7"/>
      <c r="O1050" s="7"/>
      <c r="P1050" s="7"/>
    </row>
    <row r="1051" spans="4:16" ht="13.5" customHeight="1">
      <c r="D1051" s="53"/>
      <c r="E1051" s="27"/>
      <c r="F1051" t="s">
        <v>35</v>
      </c>
      <c r="H1051" t="s">
        <v>26</v>
      </c>
      <c r="J1051" s="51"/>
      <c r="L1051" s="66"/>
      <c r="M1051" s="7"/>
      <c r="N1051" s="7"/>
      <c r="O1051" s="7"/>
      <c r="P1051" s="7"/>
    </row>
    <row r="1052" spans="4:16" ht="13.5" customHeight="1">
      <c r="D1052" s="53"/>
      <c r="E1052" s="27"/>
      <c r="F1052" t="s">
        <v>35</v>
      </c>
      <c r="H1052" t="s">
        <v>26</v>
      </c>
      <c r="J1052" s="51"/>
      <c r="L1052" s="66"/>
      <c r="M1052" s="7"/>
      <c r="N1052" s="7"/>
      <c r="O1052" s="7"/>
      <c r="P1052" s="7"/>
    </row>
    <row r="1053" spans="4:16" ht="13.5" customHeight="1">
      <c r="D1053" s="53"/>
      <c r="E1053" s="27"/>
      <c r="F1053" t="s">
        <v>35</v>
      </c>
      <c r="H1053" t="s">
        <v>26</v>
      </c>
      <c r="J1053" s="51"/>
      <c r="L1053" s="66"/>
      <c r="M1053" s="7"/>
      <c r="N1053" s="7"/>
      <c r="O1053" s="7"/>
      <c r="P1053" s="7"/>
    </row>
    <row r="1054" spans="4:16" ht="13.5" customHeight="1">
      <c r="D1054" s="53"/>
      <c r="E1054" s="27"/>
      <c r="F1054" t="s">
        <v>35</v>
      </c>
      <c r="H1054" t="s">
        <v>26</v>
      </c>
      <c r="J1054" s="51"/>
      <c r="L1054" s="66"/>
      <c r="M1054" s="7"/>
      <c r="N1054" s="7"/>
      <c r="O1054" s="7"/>
      <c r="P1054" s="7"/>
    </row>
    <row r="1055" spans="4:16" ht="13.5" customHeight="1">
      <c r="D1055" s="53"/>
      <c r="E1055" s="27"/>
      <c r="F1055" t="s">
        <v>35</v>
      </c>
      <c r="H1055" t="s">
        <v>26</v>
      </c>
      <c r="J1055" s="51"/>
      <c r="L1055" s="66"/>
      <c r="M1055" s="7"/>
      <c r="N1055" s="7"/>
      <c r="O1055" s="7"/>
      <c r="P1055" s="7"/>
    </row>
    <row r="1056" spans="4:16" ht="13.5" customHeight="1">
      <c r="D1056" s="53"/>
      <c r="E1056" s="27"/>
      <c r="F1056" t="s">
        <v>35</v>
      </c>
      <c r="H1056" t="s">
        <v>26</v>
      </c>
      <c r="J1056" s="51"/>
      <c r="L1056" s="66"/>
      <c r="M1056" s="7"/>
      <c r="N1056" s="7"/>
      <c r="O1056" s="7"/>
      <c r="P1056" s="7"/>
    </row>
    <row r="1057" spans="4:16" ht="13.5" customHeight="1">
      <c r="D1057" s="53"/>
      <c r="E1057" s="27"/>
      <c r="F1057" t="s">
        <v>35</v>
      </c>
      <c r="H1057" t="s">
        <v>26</v>
      </c>
      <c r="J1057" s="51"/>
      <c r="L1057" s="66"/>
      <c r="M1057" s="7"/>
      <c r="N1057" s="7"/>
      <c r="O1057" s="7"/>
      <c r="P1057" s="7"/>
    </row>
    <row r="1058" spans="4:16" ht="13.5" customHeight="1">
      <c r="D1058" s="53"/>
      <c r="E1058" s="27"/>
      <c r="F1058" t="s">
        <v>35</v>
      </c>
      <c r="H1058" t="s">
        <v>26</v>
      </c>
      <c r="J1058" s="51"/>
      <c r="L1058" s="66"/>
      <c r="M1058" s="7"/>
      <c r="N1058" s="7"/>
      <c r="O1058" s="7"/>
      <c r="P1058" s="7"/>
    </row>
    <row r="1059" spans="4:16" ht="13.5" customHeight="1">
      <c r="D1059" s="53"/>
      <c r="E1059" s="27"/>
      <c r="F1059" t="s">
        <v>35</v>
      </c>
      <c r="H1059" t="s">
        <v>26</v>
      </c>
      <c r="J1059" s="51"/>
      <c r="L1059" s="66"/>
      <c r="M1059" s="7"/>
      <c r="N1059" s="7"/>
      <c r="O1059" s="7"/>
      <c r="P1059" s="7"/>
    </row>
    <row r="1060" spans="4:16" ht="13.5" customHeight="1">
      <c r="D1060" s="53"/>
      <c r="E1060" s="27"/>
      <c r="F1060" t="s">
        <v>35</v>
      </c>
      <c r="H1060" t="s">
        <v>26</v>
      </c>
      <c r="J1060" s="51"/>
      <c r="L1060" s="66"/>
      <c r="M1060" s="7"/>
      <c r="N1060" s="7"/>
      <c r="O1060" s="7"/>
      <c r="P1060" s="7"/>
    </row>
    <row r="1061" spans="4:16" ht="13.5" customHeight="1">
      <c r="D1061" s="53"/>
      <c r="E1061" s="27"/>
      <c r="F1061" t="s">
        <v>35</v>
      </c>
      <c r="H1061" t="s">
        <v>26</v>
      </c>
      <c r="J1061" s="51"/>
      <c r="L1061" s="66"/>
      <c r="M1061" s="7"/>
      <c r="N1061" s="7"/>
      <c r="O1061" s="7"/>
      <c r="P1061" s="7"/>
    </row>
    <row r="1062" spans="4:16" ht="13.5" customHeight="1">
      <c r="D1062" s="53"/>
      <c r="E1062" s="27"/>
      <c r="F1062" t="s">
        <v>35</v>
      </c>
      <c r="H1062" t="s">
        <v>26</v>
      </c>
      <c r="J1062" s="51"/>
      <c r="L1062" s="66"/>
      <c r="M1062" s="7"/>
      <c r="N1062" s="7"/>
      <c r="O1062" s="7"/>
      <c r="P1062" s="7"/>
    </row>
    <row r="1063" spans="4:16" ht="13.5" customHeight="1">
      <c r="D1063" s="53"/>
      <c r="E1063" s="27"/>
      <c r="F1063" t="s">
        <v>35</v>
      </c>
      <c r="H1063" t="s">
        <v>26</v>
      </c>
      <c r="J1063" s="51"/>
      <c r="L1063" s="66"/>
      <c r="M1063" s="7"/>
      <c r="N1063" s="7"/>
      <c r="O1063" s="7"/>
      <c r="P1063" s="7"/>
    </row>
    <row r="1064" spans="4:16" ht="13.5" customHeight="1">
      <c r="D1064" s="53"/>
      <c r="E1064" s="27"/>
      <c r="F1064" t="s">
        <v>35</v>
      </c>
      <c r="H1064" t="s">
        <v>26</v>
      </c>
      <c r="J1064" s="51"/>
      <c r="L1064" s="66"/>
      <c r="M1064" s="7"/>
      <c r="N1064" s="7"/>
      <c r="O1064" s="7"/>
      <c r="P1064" s="7"/>
    </row>
    <row r="1065" spans="4:16" ht="13.5" customHeight="1">
      <c r="D1065" s="53"/>
      <c r="E1065" s="27"/>
      <c r="F1065" t="s">
        <v>35</v>
      </c>
      <c r="H1065" t="s">
        <v>26</v>
      </c>
      <c r="J1065" s="51"/>
      <c r="L1065" s="66"/>
      <c r="M1065" s="7"/>
      <c r="N1065" s="7"/>
      <c r="O1065" s="7"/>
      <c r="P1065" s="7"/>
    </row>
    <row r="1066" spans="4:16" ht="13.5" customHeight="1">
      <c r="D1066" s="53"/>
      <c r="E1066" s="27"/>
      <c r="F1066" t="s">
        <v>35</v>
      </c>
      <c r="H1066" t="s">
        <v>26</v>
      </c>
      <c r="J1066" s="51"/>
      <c r="L1066" s="66"/>
      <c r="M1066" s="7"/>
      <c r="N1066" s="7"/>
      <c r="O1066" s="7"/>
      <c r="P1066" s="7"/>
    </row>
    <row r="1067" spans="4:16" ht="13.5" customHeight="1">
      <c r="D1067" s="53"/>
      <c r="E1067" s="27"/>
      <c r="F1067" t="s">
        <v>35</v>
      </c>
      <c r="H1067" t="s">
        <v>26</v>
      </c>
      <c r="J1067" s="51"/>
      <c r="L1067" s="66"/>
      <c r="M1067" s="7"/>
      <c r="N1067" s="7"/>
      <c r="O1067" s="7"/>
      <c r="P1067" s="7"/>
    </row>
    <row r="1068" spans="4:16" ht="13.5" customHeight="1">
      <c r="D1068" s="53"/>
      <c r="E1068" s="27"/>
      <c r="F1068" t="s">
        <v>35</v>
      </c>
      <c r="H1068" t="s">
        <v>26</v>
      </c>
      <c r="J1068" s="51"/>
      <c r="L1068" s="66"/>
      <c r="M1068" s="7"/>
      <c r="N1068" s="7"/>
      <c r="O1068" s="7"/>
      <c r="P1068" s="7"/>
    </row>
    <row r="1069" spans="4:16" ht="13.5" customHeight="1">
      <c r="D1069" s="53"/>
      <c r="E1069" s="27"/>
      <c r="F1069" t="s">
        <v>35</v>
      </c>
      <c r="H1069" t="s">
        <v>26</v>
      </c>
      <c r="J1069" s="51"/>
      <c r="L1069" s="66"/>
      <c r="M1069" s="7"/>
      <c r="N1069" s="7"/>
      <c r="O1069" s="7"/>
      <c r="P1069" s="7"/>
    </row>
    <row r="1070" spans="4:16" ht="13.5" customHeight="1">
      <c r="D1070" s="53"/>
      <c r="E1070" s="27"/>
      <c r="F1070" t="s">
        <v>35</v>
      </c>
      <c r="H1070" t="s">
        <v>26</v>
      </c>
      <c r="J1070" s="51"/>
      <c r="L1070" s="66"/>
      <c r="M1070" s="7"/>
      <c r="N1070" s="7"/>
      <c r="O1070" s="7"/>
      <c r="P1070" s="7"/>
    </row>
    <row r="1071" spans="4:16" ht="13.5" customHeight="1">
      <c r="D1071" s="53"/>
      <c r="E1071" s="27"/>
      <c r="F1071" t="s">
        <v>35</v>
      </c>
      <c r="H1071" t="s">
        <v>26</v>
      </c>
      <c r="J1071" s="51"/>
      <c r="L1071" s="66"/>
      <c r="M1071" s="7"/>
      <c r="N1071" s="7"/>
      <c r="O1071" s="7"/>
      <c r="P1071" s="7"/>
    </row>
    <row r="1072" spans="4:16" ht="13.5" customHeight="1">
      <c r="D1072" s="53"/>
      <c r="E1072" s="27"/>
      <c r="F1072" t="s">
        <v>35</v>
      </c>
      <c r="H1072" t="s">
        <v>26</v>
      </c>
      <c r="J1072" s="51"/>
      <c r="L1072" s="66"/>
      <c r="M1072" s="7"/>
      <c r="N1072" s="7"/>
      <c r="O1072" s="7"/>
      <c r="P1072" s="7"/>
    </row>
    <row r="1073" spans="4:16" ht="13.5" customHeight="1">
      <c r="D1073" s="53"/>
      <c r="E1073" s="27"/>
      <c r="F1073" t="s">
        <v>35</v>
      </c>
      <c r="H1073" t="s">
        <v>26</v>
      </c>
      <c r="J1073" s="51"/>
      <c r="L1073" s="66"/>
      <c r="M1073" s="7"/>
      <c r="N1073" s="7"/>
      <c r="O1073" s="7"/>
      <c r="P1073" s="7"/>
    </row>
    <row r="1074" spans="4:16" ht="13.5" customHeight="1">
      <c r="D1074" s="53"/>
      <c r="E1074" s="27"/>
      <c r="F1074" t="s">
        <v>35</v>
      </c>
      <c r="H1074" t="s">
        <v>26</v>
      </c>
      <c r="J1074" s="51"/>
      <c r="L1074" s="66"/>
      <c r="M1074" s="7"/>
      <c r="N1074" s="7"/>
      <c r="O1074" s="7"/>
      <c r="P1074" s="7"/>
    </row>
    <row r="1075" spans="4:16" ht="13.5" customHeight="1">
      <c r="D1075" s="53"/>
      <c r="E1075" s="27"/>
      <c r="F1075" t="s">
        <v>35</v>
      </c>
      <c r="H1075" t="s">
        <v>26</v>
      </c>
      <c r="J1075" s="51"/>
      <c r="L1075" s="66"/>
      <c r="M1075" s="7"/>
      <c r="N1075" s="7"/>
      <c r="O1075" s="7"/>
      <c r="P1075" s="7"/>
    </row>
    <row r="1076" spans="4:16" ht="13.5" customHeight="1">
      <c r="D1076" s="53"/>
      <c r="E1076" s="27"/>
      <c r="F1076" t="s">
        <v>35</v>
      </c>
      <c r="H1076" t="s">
        <v>26</v>
      </c>
      <c r="J1076" s="51"/>
      <c r="L1076" s="66"/>
      <c r="M1076" s="7"/>
      <c r="N1076" s="7"/>
      <c r="O1076" s="7"/>
      <c r="P1076" s="7"/>
    </row>
    <row r="1077" spans="4:16" ht="13.5" customHeight="1">
      <c r="D1077" s="53"/>
      <c r="E1077" s="27"/>
      <c r="F1077" t="s">
        <v>35</v>
      </c>
      <c r="H1077" t="s">
        <v>26</v>
      </c>
      <c r="J1077" s="51"/>
      <c r="L1077" s="66"/>
      <c r="M1077" s="7"/>
      <c r="N1077" s="7"/>
      <c r="O1077" s="7"/>
      <c r="P1077" s="7"/>
    </row>
    <row r="1078" spans="4:16" ht="13.5" customHeight="1">
      <c r="D1078" s="53"/>
      <c r="E1078" s="27"/>
      <c r="F1078" t="s">
        <v>35</v>
      </c>
      <c r="H1078" t="s">
        <v>26</v>
      </c>
      <c r="J1078" s="51"/>
      <c r="L1078" s="66"/>
      <c r="M1078" s="7"/>
      <c r="N1078" s="7"/>
      <c r="O1078" s="7"/>
      <c r="P1078" s="7"/>
    </row>
    <row r="1079" spans="4:16" ht="13.5" customHeight="1">
      <c r="D1079" s="53"/>
      <c r="E1079" s="27"/>
      <c r="F1079" t="s">
        <v>35</v>
      </c>
      <c r="H1079" t="s">
        <v>26</v>
      </c>
      <c r="J1079" s="51"/>
      <c r="L1079" s="66"/>
      <c r="M1079" s="7"/>
      <c r="N1079" s="7"/>
      <c r="O1079" s="7"/>
      <c r="P1079" s="7"/>
    </row>
    <row r="1080" spans="4:16" ht="13.5" customHeight="1">
      <c r="D1080" s="53"/>
      <c r="E1080" s="27"/>
      <c r="F1080" t="s">
        <v>35</v>
      </c>
      <c r="H1080" t="s">
        <v>26</v>
      </c>
      <c r="J1080" s="51"/>
      <c r="L1080" s="66"/>
      <c r="M1080" s="7"/>
      <c r="N1080" s="7"/>
      <c r="O1080" s="7"/>
      <c r="P1080" s="7"/>
    </row>
    <row r="1081" spans="4:16" ht="13.5" customHeight="1">
      <c r="D1081" s="53"/>
      <c r="E1081" s="27"/>
      <c r="F1081" t="s">
        <v>35</v>
      </c>
      <c r="H1081" t="s">
        <v>26</v>
      </c>
      <c r="J1081" s="51"/>
      <c r="L1081" s="66"/>
      <c r="M1081" s="7"/>
      <c r="N1081" s="7"/>
      <c r="O1081" s="7"/>
      <c r="P1081" s="7"/>
    </row>
    <row r="1082" spans="4:16" ht="13.5" customHeight="1">
      <c r="D1082" s="53"/>
      <c r="E1082" s="27"/>
      <c r="F1082" t="s">
        <v>35</v>
      </c>
      <c r="H1082" t="s">
        <v>26</v>
      </c>
      <c r="J1082" s="51"/>
      <c r="L1082" s="66"/>
      <c r="M1082" s="7"/>
      <c r="N1082" s="7"/>
      <c r="O1082" s="7"/>
      <c r="P1082" s="7"/>
    </row>
    <row r="1083" spans="4:16" ht="13.5" customHeight="1">
      <c r="D1083" s="53"/>
      <c r="E1083" s="27"/>
      <c r="F1083" t="s">
        <v>35</v>
      </c>
      <c r="H1083" t="s">
        <v>26</v>
      </c>
      <c r="J1083" s="51"/>
      <c r="L1083" s="66"/>
      <c r="M1083" s="7"/>
      <c r="N1083" s="7"/>
      <c r="O1083" s="7"/>
      <c r="P1083" s="7"/>
    </row>
    <row r="1084" spans="4:16" ht="13.5" customHeight="1">
      <c r="D1084" s="53"/>
      <c r="E1084" s="27"/>
      <c r="F1084" t="s">
        <v>35</v>
      </c>
      <c r="H1084" t="s">
        <v>26</v>
      </c>
      <c r="J1084" s="51"/>
      <c r="L1084" s="66"/>
      <c r="M1084" s="7"/>
      <c r="N1084" s="7"/>
      <c r="O1084" s="7"/>
      <c r="P1084" s="7"/>
    </row>
    <row r="1085" spans="4:16" ht="13.5" customHeight="1">
      <c r="D1085" s="53"/>
      <c r="E1085" s="27"/>
      <c r="F1085" t="s">
        <v>35</v>
      </c>
      <c r="H1085" t="s">
        <v>26</v>
      </c>
      <c r="J1085" s="51"/>
      <c r="L1085" s="66"/>
      <c r="M1085" s="7"/>
      <c r="N1085" s="7"/>
      <c r="O1085" s="7"/>
      <c r="P1085" s="7"/>
    </row>
    <row r="1086" spans="4:16" ht="13.5" customHeight="1">
      <c r="D1086" s="53"/>
      <c r="E1086" s="27"/>
      <c r="F1086" t="s">
        <v>35</v>
      </c>
      <c r="H1086" t="s">
        <v>26</v>
      </c>
      <c r="J1086" s="51"/>
      <c r="L1086" s="66"/>
      <c r="M1086" s="7"/>
      <c r="N1086" s="7"/>
      <c r="O1086" s="7"/>
      <c r="P1086" s="7"/>
    </row>
    <row r="1087" spans="4:16" ht="13.5" customHeight="1">
      <c r="D1087" s="53"/>
      <c r="E1087" s="27"/>
      <c r="F1087" t="s">
        <v>35</v>
      </c>
      <c r="H1087" t="s">
        <v>26</v>
      </c>
      <c r="J1087" s="51"/>
      <c r="L1087" s="66"/>
      <c r="M1087" s="7"/>
      <c r="N1087" s="7"/>
      <c r="O1087" s="7"/>
      <c r="P1087" s="7"/>
    </row>
    <row r="1088" spans="4:16" ht="13.5" customHeight="1">
      <c r="D1088" s="53"/>
      <c r="E1088" s="27"/>
      <c r="F1088" t="s">
        <v>35</v>
      </c>
      <c r="H1088" t="s">
        <v>26</v>
      </c>
      <c r="J1088" s="51"/>
      <c r="L1088" s="66"/>
      <c r="M1088" s="7"/>
      <c r="N1088" s="7"/>
      <c r="O1088" s="7"/>
      <c r="P1088" s="7"/>
    </row>
    <row r="1089" spans="4:16" ht="13.5" customHeight="1">
      <c r="D1089" s="53"/>
      <c r="E1089" s="27"/>
      <c r="F1089" t="s">
        <v>35</v>
      </c>
      <c r="H1089" t="s">
        <v>26</v>
      </c>
      <c r="J1089" s="51"/>
      <c r="L1089" s="66"/>
      <c r="M1089" s="7"/>
      <c r="N1089" s="7"/>
      <c r="O1089" s="7"/>
      <c r="P1089" s="7"/>
    </row>
    <row r="1090" spans="4:16" ht="13.5" customHeight="1">
      <c r="D1090" s="53"/>
      <c r="E1090" s="27"/>
      <c r="F1090" t="s">
        <v>35</v>
      </c>
      <c r="H1090" t="s">
        <v>26</v>
      </c>
      <c r="J1090" s="51"/>
      <c r="L1090" s="66"/>
      <c r="M1090" s="7"/>
      <c r="N1090" s="7"/>
      <c r="O1090" s="7"/>
      <c r="P1090" s="7"/>
    </row>
    <row r="1091" spans="4:16" ht="13.5" customHeight="1">
      <c r="D1091" s="53"/>
      <c r="E1091" s="27"/>
      <c r="F1091" t="s">
        <v>35</v>
      </c>
      <c r="H1091" t="s">
        <v>26</v>
      </c>
      <c r="J1091" s="51"/>
      <c r="L1091" s="66"/>
      <c r="M1091" s="7"/>
      <c r="N1091" s="7"/>
      <c r="O1091" s="7"/>
      <c r="P1091" s="7"/>
    </row>
    <row r="1092" spans="4:16" ht="13.5" customHeight="1">
      <c r="D1092" s="53"/>
      <c r="E1092" s="27"/>
      <c r="F1092" t="s">
        <v>35</v>
      </c>
      <c r="H1092" t="s">
        <v>26</v>
      </c>
      <c r="J1092" s="51"/>
      <c r="L1092" s="66"/>
      <c r="M1092" s="7"/>
      <c r="N1092" s="7"/>
      <c r="O1092" s="7"/>
      <c r="P1092" s="7"/>
    </row>
    <row r="1093" spans="4:16" ht="13.5" customHeight="1">
      <c r="D1093" s="53"/>
      <c r="E1093" s="27"/>
      <c r="F1093" t="s">
        <v>35</v>
      </c>
      <c r="H1093" t="s">
        <v>26</v>
      </c>
      <c r="J1093" s="51"/>
      <c r="L1093" s="66"/>
      <c r="M1093" s="7"/>
      <c r="N1093" s="7"/>
      <c r="O1093" s="7"/>
      <c r="P1093" s="7"/>
    </row>
    <row r="1094" spans="4:16" ht="13.5" customHeight="1">
      <c r="D1094" s="53"/>
      <c r="E1094" s="27"/>
      <c r="F1094" t="s">
        <v>35</v>
      </c>
      <c r="H1094" t="s">
        <v>26</v>
      </c>
      <c r="J1094" s="51"/>
      <c r="L1094" s="66"/>
      <c r="M1094" s="7"/>
      <c r="N1094" s="7"/>
      <c r="O1094" s="7"/>
      <c r="P1094" s="7"/>
    </row>
    <row r="1095" spans="4:16" ht="13.5" customHeight="1">
      <c r="D1095" s="53"/>
      <c r="E1095" s="27"/>
      <c r="F1095" t="s">
        <v>35</v>
      </c>
      <c r="H1095" t="s">
        <v>26</v>
      </c>
      <c r="J1095" s="51"/>
      <c r="L1095" s="66"/>
      <c r="M1095" s="7"/>
      <c r="N1095" s="7"/>
      <c r="O1095" s="7"/>
      <c r="P1095" s="7"/>
    </row>
    <row r="1096" spans="4:16" ht="13.5" customHeight="1">
      <c r="D1096" s="53"/>
      <c r="E1096" s="27"/>
      <c r="F1096" t="s">
        <v>35</v>
      </c>
      <c r="H1096" t="s">
        <v>26</v>
      </c>
      <c r="J1096" s="51"/>
      <c r="L1096" s="66"/>
      <c r="M1096" s="7"/>
      <c r="N1096" s="7"/>
      <c r="O1096" s="7"/>
      <c r="P1096" s="7"/>
    </row>
    <row r="1097" spans="4:16" ht="13.5" customHeight="1">
      <c r="D1097" s="53"/>
      <c r="E1097" s="27"/>
      <c r="F1097" t="s">
        <v>35</v>
      </c>
      <c r="H1097" t="s">
        <v>26</v>
      </c>
      <c r="J1097" s="51"/>
      <c r="L1097" s="66"/>
      <c r="M1097" s="7"/>
      <c r="N1097" s="7"/>
      <c r="O1097" s="7"/>
      <c r="P1097" s="7"/>
    </row>
    <row r="1098" spans="4:16" ht="13.5" customHeight="1">
      <c r="D1098" s="53"/>
      <c r="E1098" s="27"/>
      <c r="F1098" t="s">
        <v>35</v>
      </c>
      <c r="H1098" t="s">
        <v>26</v>
      </c>
      <c r="J1098" s="51"/>
      <c r="L1098" s="66"/>
      <c r="M1098" s="7"/>
      <c r="N1098" s="7"/>
      <c r="O1098" s="7"/>
      <c r="P1098" s="7"/>
    </row>
    <row r="1099" spans="4:16" ht="13.5" customHeight="1">
      <c r="D1099" s="53"/>
      <c r="E1099" s="27"/>
      <c r="F1099" t="s">
        <v>35</v>
      </c>
      <c r="H1099" t="s">
        <v>26</v>
      </c>
      <c r="J1099" s="51"/>
      <c r="L1099" s="66"/>
      <c r="M1099" s="7"/>
      <c r="N1099" s="7"/>
      <c r="O1099" s="7"/>
      <c r="P1099" s="7"/>
    </row>
    <row r="1100" spans="4:16" ht="13.5" customHeight="1">
      <c r="D1100" s="53"/>
      <c r="E1100" s="27"/>
      <c r="F1100" t="s">
        <v>35</v>
      </c>
      <c r="H1100" t="s">
        <v>26</v>
      </c>
      <c r="J1100" s="51"/>
      <c r="L1100" s="66"/>
      <c r="M1100" s="7"/>
      <c r="N1100" s="7"/>
      <c r="O1100" s="7"/>
      <c r="P1100" s="7"/>
    </row>
    <row r="1101" spans="4:16" ht="13.5" customHeight="1">
      <c r="D1101" s="53"/>
      <c r="E1101" s="27"/>
      <c r="F1101" t="s">
        <v>35</v>
      </c>
      <c r="H1101" t="s">
        <v>26</v>
      </c>
      <c r="J1101" s="51"/>
      <c r="L1101" s="66"/>
      <c r="M1101" s="7"/>
      <c r="N1101" s="7"/>
      <c r="O1101" s="7"/>
      <c r="P1101" s="7"/>
    </row>
    <row r="1102" spans="4:16" ht="13.5" customHeight="1">
      <c r="D1102" s="53"/>
      <c r="E1102" s="27"/>
      <c r="F1102" t="s">
        <v>35</v>
      </c>
      <c r="H1102" t="s">
        <v>26</v>
      </c>
      <c r="J1102" s="51"/>
      <c r="L1102" s="66"/>
      <c r="M1102" s="7"/>
      <c r="N1102" s="7"/>
      <c r="O1102" s="7"/>
      <c r="P1102" s="7"/>
    </row>
    <row r="1103" spans="4:16" ht="13.5" customHeight="1">
      <c r="D1103" s="53"/>
      <c r="E1103" s="27"/>
      <c r="F1103" t="s">
        <v>35</v>
      </c>
      <c r="H1103" t="s">
        <v>26</v>
      </c>
      <c r="J1103" s="51"/>
      <c r="L1103" s="66"/>
      <c r="M1103" s="7"/>
      <c r="N1103" s="7"/>
      <c r="O1103" s="7"/>
      <c r="P1103" s="7"/>
    </row>
    <row r="1104" spans="4:16" ht="13.5" customHeight="1">
      <c r="D1104" s="53"/>
      <c r="E1104" s="27"/>
      <c r="F1104" t="s">
        <v>35</v>
      </c>
      <c r="H1104" t="s">
        <v>26</v>
      </c>
      <c r="J1104" s="51"/>
      <c r="L1104" s="66"/>
      <c r="M1104" s="7"/>
      <c r="N1104" s="7"/>
      <c r="O1104" s="7"/>
      <c r="P1104" s="7"/>
    </row>
    <row r="1105" spans="4:16" ht="13.5" customHeight="1">
      <c r="D1105" s="53"/>
      <c r="E1105" s="27"/>
      <c r="F1105" t="s">
        <v>35</v>
      </c>
      <c r="H1105" t="s">
        <v>26</v>
      </c>
      <c r="J1105" s="51"/>
      <c r="L1105" s="66"/>
      <c r="M1105" s="7"/>
      <c r="N1105" s="7"/>
      <c r="O1105" s="7"/>
      <c r="P1105" s="7"/>
    </row>
    <row r="1106" spans="4:16" ht="13.5" customHeight="1">
      <c r="D1106" s="53"/>
      <c r="E1106" s="27"/>
      <c r="F1106" t="s">
        <v>35</v>
      </c>
      <c r="H1106" t="s">
        <v>26</v>
      </c>
      <c r="J1106" s="51"/>
      <c r="L1106" s="66"/>
      <c r="M1106" s="7"/>
      <c r="N1106" s="7"/>
      <c r="O1106" s="7"/>
      <c r="P1106" s="7"/>
    </row>
    <row r="1107" spans="4:16" ht="13.5" customHeight="1">
      <c r="D1107" s="53"/>
      <c r="E1107" s="27"/>
      <c r="F1107" t="s">
        <v>35</v>
      </c>
      <c r="H1107" t="s">
        <v>26</v>
      </c>
      <c r="J1107" s="51"/>
      <c r="L1107" s="66"/>
      <c r="M1107" s="7"/>
      <c r="N1107" s="7"/>
      <c r="O1107" s="7"/>
      <c r="P1107" s="7"/>
    </row>
    <row r="1108" spans="4:16" ht="13.5" customHeight="1">
      <c r="D1108" s="53"/>
      <c r="E1108" s="27"/>
      <c r="F1108" t="s">
        <v>35</v>
      </c>
      <c r="H1108" t="s">
        <v>26</v>
      </c>
      <c r="J1108" s="51"/>
      <c r="L1108" s="66"/>
      <c r="M1108" s="7"/>
      <c r="N1108" s="7"/>
      <c r="O1108" s="7"/>
      <c r="P1108" s="7"/>
    </row>
    <row r="1109" spans="4:16" ht="13.5" customHeight="1">
      <c r="D1109" s="53"/>
      <c r="E1109" s="27"/>
      <c r="F1109" t="s">
        <v>35</v>
      </c>
      <c r="H1109" t="s">
        <v>26</v>
      </c>
      <c r="J1109" s="51"/>
      <c r="L1109" s="66"/>
      <c r="M1109" s="7"/>
      <c r="N1109" s="7"/>
      <c r="O1109" s="7"/>
      <c r="P1109" s="7"/>
    </row>
    <row r="1110" spans="4:16" ht="13.5" customHeight="1">
      <c r="D1110" s="53"/>
      <c r="E1110" s="27"/>
      <c r="F1110" t="s">
        <v>35</v>
      </c>
      <c r="H1110" t="s">
        <v>26</v>
      </c>
      <c r="J1110" s="51"/>
      <c r="L1110" s="66"/>
      <c r="M1110" s="7"/>
      <c r="N1110" s="7"/>
      <c r="O1110" s="7"/>
      <c r="P1110" s="7"/>
    </row>
    <row r="1111" spans="4:16" ht="13.5" customHeight="1">
      <c r="D1111" s="53"/>
      <c r="E1111" s="27"/>
      <c r="F1111" t="s">
        <v>35</v>
      </c>
      <c r="H1111" t="s">
        <v>26</v>
      </c>
      <c r="J1111" s="51"/>
      <c r="L1111" s="66"/>
      <c r="M1111" s="7"/>
      <c r="N1111" s="7"/>
      <c r="O1111" s="7"/>
      <c r="P1111" s="7"/>
    </row>
    <row r="1112" spans="4:16" ht="13.5" customHeight="1">
      <c r="D1112" s="53"/>
      <c r="E1112" s="27"/>
      <c r="F1112" t="s">
        <v>35</v>
      </c>
      <c r="H1112" t="s">
        <v>26</v>
      </c>
      <c r="J1112" s="51"/>
      <c r="L1112" s="66"/>
      <c r="M1112" s="7"/>
      <c r="N1112" s="7"/>
      <c r="O1112" s="7"/>
      <c r="P1112" s="7"/>
    </row>
    <row r="1113" spans="4:16" ht="13.5" customHeight="1">
      <c r="D1113" s="53"/>
      <c r="E1113" s="27"/>
      <c r="F1113" t="s">
        <v>35</v>
      </c>
      <c r="H1113" t="s">
        <v>26</v>
      </c>
      <c r="J1113" s="51"/>
      <c r="L1113" s="66"/>
      <c r="M1113" s="7"/>
      <c r="N1113" s="7"/>
      <c r="O1113" s="7"/>
      <c r="P1113" s="7"/>
    </row>
    <row r="1114" spans="4:16" ht="13.5" customHeight="1">
      <c r="D1114" s="53"/>
      <c r="E1114" s="27"/>
      <c r="F1114" t="s">
        <v>35</v>
      </c>
      <c r="H1114" t="s">
        <v>26</v>
      </c>
      <c r="J1114" s="51"/>
      <c r="L1114" s="66"/>
      <c r="M1114" s="7"/>
      <c r="N1114" s="7"/>
      <c r="O1114" s="7"/>
      <c r="P1114" s="7"/>
    </row>
    <row r="1115" spans="4:16" ht="13.5" customHeight="1">
      <c r="D1115" s="53"/>
      <c r="E1115" s="27"/>
      <c r="F1115" t="s">
        <v>35</v>
      </c>
      <c r="H1115" t="s">
        <v>26</v>
      </c>
      <c r="J1115" s="51"/>
      <c r="L1115" s="66"/>
      <c r="M1115" s="7"/>
      <c r="N1115" s="7"/>
      <c r="O1115" s="7"/>
      <c r="P1115" s="7"/>
    </row>
    <row r="1116" spans="4:16" ht="13.5" customHeight="1">
      <c r="D1116" s="53"/>
      <c r="E1116" s="27"/>
      <c r="F1116" t="s">
        <v>35</v>
      </c>
      <c r="H1116" t="s">
        <v>26</v>
      </c>
      <c r="J1116" s="51"/>
      <c r="L1116" s="66"/>
      <c r="M1116" s="7"/>
      <c r="N1116" s="7"/>
      <c r="O1116" s="7"/>
      <c r="P1116" s="7"/>
    </row>
    <row r="1117" spans="4:16" ht="13.5" customHeight="1">
      <c r="D1117" s="53"/>
      <c r="E1117" s="27"/>
      <c r="F1117" t="s">
        <v>35</v>
      </c>
      <c r="H1117" t="s">
        <v>26</v>
      </c>
      <c r="J1117" s="51"/>
      <c r="L1117" s="66"/>
      <c r="M1117" s="7"/>
      <c r="N1117" s="7"/>
      <c r="O1117" s="7"/>
      <c r="P1117" s="7"/>
    </row>
    <row r="1118" spans="4:16" ht="13.5" customHeight="1">
      <c r="D1118" s="53"/>
      <c r="E1118" s="27"/>
      <c r="F1118" t="s">
        <v>35</v>
      </c>
      <c r="H1118" t="s">
        <v>26</v>
      </c>
      <c r="J1118" s="51"/>
      <c r="L1118" s="66"/>
      <c r="M1118" s="7"/>
      <c r="N1118" s="7"/>
      <c r="O1118" s="7"/>
      <c r="P1118" s="7"/>
    </row>
    <row r="1119" spans="4:16" ht="13.5" customHeight="1">
      <c r="D1119" s="53"/>
      <c r="E1119" s="27"/>
      <c r="F1119" t="s">
        <v>35</v>
      </c>
      <c r="H1119" t="s">
        <v>26</v>
      </c>
      <c r="J1119" s="51"/>
      <c r="L1119" s="66"/>
      <c r="M1119" s="7"/>
      <c r="N1119" s="7"/>
      <c r="O1119" s="7"/>
      <c r="P1119" s="7"/>
    </row>
    <row r="1120" spans="4:16" ht="13.5" customHeight="1">
      <c r="D1120" s="53"/>
      <c r="E1120" s="27"/>
      <c r="F1120" t="s">
        <v>35</v>
      </c>
      <c r="H1120" t="s">
        <v>26</v>
      </c>
      <c r="J1120" s="51"/>
      <c r="L1120" s="66"/>
      <c r="M1120" s="7"/>
      <c r="N1120" s="7"/>
      <c r="O1120" s="7"/>
      <c r="P1120" s="7"/>
    </row>
    <row r="1121" spans="4:16" ht="13.5" customHeight="1">
      <c r="D1121" s="53"/>
      <c r="E1121" s="27"/>
      <c r="F1121" t="s">
        <v>35</v>
      </c>
      <c r="H1121" t="s">
        <v>26</v>
      </c>
      <c r="J1121" s="51"/>
      <c r="L1121" s="66"/>
      <c r="M1121" s="7"/>
      <c r="N1121" s="7"/>
      <c r="O1121" s="7"/>
      <c r="P1121" s="7"/>
    </row>
    <row r="1122" spans="4:16" ht="13.5" customHeight="1">
      <c r="D1122" s="53"/>
      <c r="E1122" s="27"/>
      <c r="F1122" t="s">
        <v>35</v>
      </c>
      <c r="H1122" t="s">
        <v>26</v>
      </c>
      <c r="J1122" s="51"/>
      <c r="L1122" s="66"/>
      <c r="M1122" s="7"/>
      <c r="N1122" s="7"/>
      <c r="O1122" s="7"/>
      <c r="P1122" s="7"/>
    </row>
    <row r="1123" spans="4:16" ht="13.5" customHeight="1">
      <c r="D1123" s="53"/>
      <c r="E1123" s="27"/>
      <c r="F1123" t="s">
        <v>35</v>
      </c>
      <c r="H1123" t="s">
        <v>26</v>
      </c>
      <c r="J1123" s="51"/>
      <c r="L1123" s="66"/>
      <c r="M1123" s="7"/>
      <c r="N1123" s="7"/>
      <c r="O1123" s="7"/>
      <c r="P1123" s="7"/>
    </row>
    <row r="1124" spans="4:16" ht="13.5" customHeight="1">
      <c r="D1124" s="53"/>
      <c r="E1124" s="27"/>
      <c r="F1124" t="s">
        <v>35</v>
      </c>
      <c r="H1124" t="s">
        <v>26</v>
      </c>
      <c r="J1124" s="51"/>
      <c r="L1124" s="66"/>
      <c r="M1124" s="7"/>
      <c r="N1124" s="7"/>
      <c r="O1124" s="7"/>
      <c r="P1124" s="7"/>
    </row>
    <row r="1125" spans="4:16" ht="13.5" customHeight="1">
      <c r="D1125" s="53"/>
      <c r="E1125" s="27"/>
      <c r="F1125" t="s">
        <v>35</v>
      </c>
      <c r="H1125" t="s">
        <v>26</v>
      </c>
      <c r="J1125" s="51"/>
      <c r="L1125" s="66"/>
      <c r="M1125" s="7"/>
      <c r="N1125" s="7"/>
      <c r="O1125" s="7"/>
      <c r="P1125" s="7"/>
    </row>
    <row r="1126" spans="4:16" ht="13.5" customHeight="1">
      <c r="D1126" s="53"/>
      <c r="E1126" s="27"/>
      <c r="F1126" t="s">
        <v>35</v>
      </c>
      <c r="H1126" t="s">
        <v>26</v>
      </c>
      <c r="J1126" s="51"/>
      <c r="L1126" s="66"/>
      <c r="M1126" s="7"/>
      <c r="N1126" s="7"/>
      <c r="O1126" s="7"/>
      <c r="P1126" s="7"/>
    </row>
    <row r="1127" spans="4:16" ht="13.5" customHeight="1">
      <c r="D1127" s="53"/>
      <c r="E1127" s="27"/>
      <c r="F1127" t="s">
        <v>35</v>
      </c>
      <c r="H1127" t="s">
        <v>26</v>
      </c>
      <c r="J1127" s="51"/>
      <c r="L1127" s="66"/>
      <c r="M1127" s="7"/>
      <c r="N1127" s="7"/>
      <c r="O1127" s="7"/>
      <c r="P1127" s="7"/>
    </row>
    <row r="1128" spans="4:16" ht="13.5" customHeight="1">
      <c r="D1128" s="53"/>
      <c r="E1128" s="27"/>
      <c r="F1128" t="s">
        <v>35</v>
      </c>
      <c r="H1128" t="s">
        <v>26</v>
      </c>
      <c r="J1128" s="51"/>
      <c r="L1128" s="66"/>
      <c r="M1128" s="7"/>
      <c r="N1128" s="7"/>
      <c r="O1128" s="7"/>
      <c r="P1128" s="7"/>
    </row>
    <row r="1129" spans="4:16" ht="13.5" customHeight="1">
      <c r="D1129" s="53"/>
      <c r="E1129" s="27"/>
      <c r="F1129" t="s">
        <v>35</v>
      </c>
      <c r="H1129" t="s">
        <v>26</v>
      </c>
      <c r="J1129" s="51"/>
      <c r="L1129" s="66"/>
      <c r="M1129" s="7"/>
      <c r="N1129" s="7"/>
      <c r="O1129" s="7"/>
      <c r="P1129" s="7"/>
    </row>
    <row r="1130" spans="4:16" ht="13.5" customHeight="1">
      <c r="D1130" s="53"/>
      <c r="E1130" s="27"/>
      <c r="F1130" t="s">
        <v>35</v>
      </c>
      <c r="H1130" t="s">
        <v>26</v>
      </c>
      <c r="J1130" s="51"/>
      <c r="L1130" s="66"/>
      <c r="M1130" s="7"/>
      <c r="N1130" s="7"/>
      <c r="O1130" s="7"/>
      <c r="P1130" s="7"/>
    </row>
    <row r="1131" spans="4:16" ht="13.5" customHeight="1">
      <c r="D1131" s="53"/>
      <c r="E1131" s="27"/>
      <c r="F1131" t="s">
        <v>35</v>
      </c>
      <c r="H1131" t="s">
        <v>26</v>
      </c>
      <c r="J1131" s="51"/>
      <c r="L1131" s="66"/>
      <c r="M1131" s="7"/>
      <c r="N1131" s="7"/>
      <c r="O1131" s="7"/>
      <c r="P1131" s="7"/>
    </row>
    <row r="1132" spans="4:16" ht="13.5" customHeight="1">
      <c r="D1132" s="53"/>
      <c r="E1132" s="27"/>
      <c r="F1132" t="s">
        <v>35</v>
      </c>
      <c r="H1132" t="s">
        <v>26</v>
      </c>
      <c r="J1132" s="51"/>
      <c r="L1132" s="66"/>
      <c r="M1132" s="7"/>
      <c r="N1132" s="7"/>
      <c r="O1132" s="7"/>
      <c r="P1132" s="7"/>
    </row>
    <row r="1133" spans="4:16" ht="13.5" customHeight="1">
      <c r="D1133" s="53"/>
      <c r="E1133" s="27"/>
      <c r="F1133" t="s">
        <v>35</v>
      </c>
      <c r="H1133" t="s">
        <v>26</v>
      </c>
      <c r="J1133" s="51"/>
      <c r="L1133" s="66"/>
      <c r="M1133" s="7"/>
      <c r="N1133" s="7"/>
      <c r="O1133" s="7"/>
      <c r="P1133" s="7"/>
    </row>
    <row r="1134" spans="4:16" ht="13.5" customHeight="1">
      <c r="D1134" s="53"/>
      <c r="E1134" s="27"/>
      <c r="F1134" t="s">
        <v>35</v>
      </c>
      <c r="H1134" t="s">
        <v>26</v>
      </c>
      <c r="J1134" s="51"/>
      <c r="L1134" s="66"/>
      <c r="M1134" s="7"/>
      <c r="N1134" s="7"/>
      <c r="O1134" s="7"/>
      <c r="P1134" s="7"/>
    </row>
    <row r="1135" spans="4:16" ht="13.5" customHeight="1">
      <c r="D1135" s="53"/>
      <c r="E1135" s="27"/>
      <c r="F1135" t="s">
        <v>35</v>
      </c>
      <c r="H1135" t="s">
        <v>26</v>
      </c>
      <c r="J1135" s="51"/>
      <c r="L1135" s="66"/>
      <c r="M1135" s="7"/>
      <c r="N1135" s="7"/>
      <c r="O1135" s="7"/>
      <c r="P1135" s="7"/>
    </row>
    <row r="1136" spans="4:16" ht="13.5" customHeight="1">
      <c r="D1136" s="53"/>
      <c r="E1136" s="27"/>
      <c r="F1136" t="s">
        <v>35</v>
      </c>
      <c r="H1136" t="s">
        <v>26</v>
      </c>
      <c r="J1136" s="51"/>
      <c r="L1136" s="66"/>
      <c r="M1136" s="7"/>
      <c r="N1136" s="7"/>
      <c r="O1136" s="7"/>
      <c r="P1136" s="7"/>
    </row>
    <row r="1137" spans="4:16" ht="13.5" customHeight="1">
      <c r="D1137" s="53"/>
      <c r="E1137" s="27"/>
      <c r="F1137" t="s">
        <v>35</v>
      </c>
      <c r="H1137" t="s">
        <v>26</v>
      </c>
      <c r="J1137" s="51"/>
      <c r="L1137" s="66"/>
      <c r="M1137" s="7"/>
      <c r="N1137" s="7"/>
      <c r="O1137" s="7"/>
      <c r="P1137" s="7"/>
    </row>
    <row r="1138" spans="4:16" ht="13.5" customHeight="1">
      <c r="D1138" s="53"/>
      <c r="E1138" s="27"/>
      <c r="F1138" t="s">
        <v>35</v>
      </c>
      <c r="H1138" t="s">
        <v>26</v>
      </c>
      <c r="J1138" s="51"/>
      <c r="L1138" s="66"/>
      <c r="M1138" s="7"/>
      <c r="N1138" s="7"/>
      <c r="O1138" s="7"/>
      <c r="P1138" s="7"/>
    </row>
    <row r="1139" spans="4:16" ht="13.5" customHeight="1">
      <c r="D1139" s="53"/>
      <c r="E1139" s="27"/>
      <c r="F1139" t="s">
        <v>35</v>
      </c>
      <c r="H1139" t="s">
        <v>26</v>
      </c>
      <c r="J1139" s="51"/>
      <c r="L1139" s="66"/>
      <c r="M1139" s="7"/>
      <c r="N1139" s="7"/>
      <c r="O1139" s="7"/>
      <c r="P1139" s="7"/>
    </row>
    <row r="1140" spans="4:16" ht="13.5" customHeight="1">
      <c r="D1140" s="53"/>
      <c r="E1140" s="27"/>
      <c r="F1140" t="s">
        <v>35</v>
      </c>
      <c r="H1140" t="s">
        <v>26</v>
      </c>
      <c r="J1140" s="51"/>
      <c r="L1140" s="66"/>
      <c r="M1140" s="7"/>
      <c r="N1140" s="7"/>
      <c r="O1140" s="7"/>
      <c r="P1140" s="7"/>
    </row>
    <row r="1141" spans="4:16" ht="13.5" customHeight="1">
      <c r="D1141" s="53"/>
      <c r="E1141" s="27"/>
      <c r="F1141" t="s">
        <v>35</v>
      </c>
      <c r="H1141" t="s">
        <v>26</v>
      </c>
      <c r="J1141" s="51"/>
      <c r="L1141" s="66"/>
      <c r="M1141" s="7"/>
      <c r="N1141" s="7"/>
      <c r="O1141" s="7"/>
      <c r="P1141" s="7"/>
    </row>
    <row r="1142" spans="4:16" ht="13.5" customHeight="1">
      <c r="D1142" s="53"/>
      <c r="E1142" s="27"/>
      <c r="F1142" t="s">
        <v>35</v>
      </c>
      <c r="H1142" t="s">
        <v>26</v>
      </c>
      <c r="J1142" s="51"/>
      <c r="L1142" s="66"/>
      <c r="M1142" s="7"/>
      <c r="N1142" s="7"/>
      <c r="O1142" s="7"/>
      <c r="P1142" s="7"/>
    </row>
    <row r="1143" spans="4:16" ht="13.5" customHeight="1">
      <c r="D1143" s="53"/>
      <c r="E1143" s="27"/>
      <c r="F1143" t="s">
        <v>35</v>
      </c>
      <c r="H1143" t="s">
        <v>26</v>
      </c>
      <c r="J1143" s="51"/>
      <c r="L1143" s="66"/>
      <c r="M1143" s="7"/>
      <c r="N1143" s="7"/>
      <c r="O1143" s="7"/>
      <c r="P1143" s="7"/>
    </row>
    <row r="1144" spans="4:16" ht="13.5" customHeight="1">
      <c r="D1144" s="53"/>
      <c r="E1144" s="27"/>
      <c r="F1144" t="s">
        <v>35</v>
      </c>
      <c r="H1144" t="s">
        <v>26</v>
      </c>
      <c r="J1144" s="51"/>
      <c r="L1144" s="66"/>
      <c r="M1144" s="7"/>
      <c r="N1144" s="7"/>
      <c r="O1144" s="7"/>
      <c r="P1144" s="7"/>
    </row>
    <row r="1145" spans="4:16" ht="13.5" customHeight="1">
      <c r="D1145" s="53"/>
      <c r="E1145" s="27"/>
      <c r="F1145" t="s">
        <v>35</v>
      </c>
      <c r="H1145" t="s">
        <v>26</v>
      </c>
      <c r="J1145" s="51"/>
      <c r="L1145" s="66"/>
      <c r="M1145" s="7"/>
      <c r="N1145" s="7"/>
      <c r="O1145" s="7"/>
      <c r="P1145" s="7"/>
    </row>
    <row r="1146" spans="4:16" ht="13.5" customHeight="1">
      <c r="D1146" s="53"/>
      <c r="E1146" s="27"/>
      <c r="F1146" t="s">
        <v>35</v>
      </c>
      <c r="H1146" t="s">
        <v>26</v>
      </c>
      <c r="J1146" s="51"/>
      <c r="L1146" s="66"/>
      <c r="M1146" s="7"/>
      <c r="N1146" s="7"/>
      <c r="O1146" s="7"/>
      <c r="P1146" s="7"/>
    </row>
    <row r="1147" spans="4:16" ht="13.5" customHeight="1">
      <c r="D1147" s="53"/>
      <c r="E1147" s="27"/>
      <c r="F1147" t="s">
        <v>35</v>
      </c>
      <c r="H1147" t="s">
        <v>26</v>
      </c>
      <c r="J1147" s="51"/>
      <c r="L1147" s="66"/>
      <c r="M1147" s="7"/>
      <c r="N1147" s="7"/>
      <c r="O1147" s="7"/>
      <c r="P1147" s="7"/>
    </row>
    <row r="1148" spans="4:16" ht="13.5" customHeight="1">
      <c r="D1148" s="53"/>
      <c r="E1148" s="27"/>
      <c r="F1148" t="s">
        <v>35</v>
      </c>
      <c r="H1148" t="s">
        <v>26</v>
      </c>
      <c r="J1148" s="51"/>
      <c r="L1148" s="66"/>
      <c r="M1148" s="7"/>
      <c r="N1148" s="7"/>
      <c r="O1148" s="7"/>
      <c r="P1148" s="7"/>
    </row>
    <row r="1149" spans="4:16" ht="13.5" customHeight="1">
      <c r="D1149" s="53"/>
      <c r="E1149" s="27"/>
      <c r="F1149" t="s">
        <v>35</v>
      </c>
      <c r="H1149" t="s">
        <v>26</v>
      </c>
      <c r="J1149" s="51"/>
      <c r="L1149" s="66"/>
      <c r="M1149" s="7"/>
      <c r="N1149" s="7"/>
      <c r="O1149" s="7"/>
      <c r="P1149" s="7"/>
    </row>
    <row r="1150" spans="4:16" ht="13.5" customHeight="1">
      <c r="D1150" s="53"/>
      <c r="E1150" s="27"/>
      <c r="F1150" t="s">
        <v>35</v>
      </c>
      <c r="H1150" t="s">
        <v>26</v>
      </c>
      <c r="J1150" s="51"/>
      <c r="L1150" s="66"/>
      <c r="M1150" s="7"/>
      <c r="N1150" s="7"/>
      <c r="O1150" s="7"/>
      <c r="P1150" s="7"/>
    </row>
    <row r="1151" spans="4:16" ht="13.5" customHeight="1">
      <c r="D1151" s="53"/>
      <c r="E1151" s="27"/>
      <c r="F1151" t="s">
        <v>35</v>
      </c>
      <c r="H1151" t="s">
        <v>26</v>
      </c>
      <c r="J1151" s="51"/>
      <c r="L1151" s="66"/>
      <c r="M1151" s="7"/>
      <c r="N1151" s="7"/>
      <c r="O1151" s="7"/>
      <c r="P1151" s="7"/>
    </row>
    <row r="1152" spans="4:16" ht="13.5" customHeight="1">
      <c r="D1152" s="53"/>
      <c r="E1152" s="27"/>
      <c r="F1152" t="s">
        <v>35</v>
      </c>
      <c r="H1152" t="s">
        <v>26</v>
      </c>
      <c r="J1152" s="51"/>
      <c r="L1152" s="66"/>
      <c r="M1152" s="7"/>
      <c r="N1152" s="7"/>
      <c r="O1152" s="7"/>
      <c r="P1152" s="7"/>
    </row>
    <row r="1153" spans="4:16" ht="13.5" customHeight="1">
      <c r="D1153" s="53"/>
      <c r="E1153" s="27"/>
      <c r="F1153" t="s">
        <v>35</v>
      </c>
      <c r="H1153" t="s">
        <v>26</v>
      </c>
      <c r="J1153" s="51"/>
      <c r="L1153" s="66"/>
      <c r="M1153" s="7"/>
      <c r="N1153" s="7"/>
      <c r="O1153" s="7"/>
      <c r="P1153" s="7"/>
    </row>
    <row r="1154" spans="4:16" ht="13.5" customHeight="1">
      <c r="D1154" s="53"/>
      <c r="E1154" s="27"/>
      <c r="F1154" t="s">
        <v>35</v>
      </c>
      <c r="H1154" t="s">
        <v>26</v>
      </c>
      <c r="J1154" s="51"/>
      <c r="L1154" s="66"/>
      <c r="M1154" s="7"/>
      <c r="N1154" s="7"/>
      <c r="O1154" s="7"/>
      <c r="P1154" s="7"/>
    </row>
    <row r="1155" spans="4:16" ht="13.5" customHeight="1">
      <c r="D1155" s="53"/>
      <c r="E1155" s="27"/>
      <c r="F1155" t="s">
        <v>35</v>
      </c>
      <c r="H1155" t="s">
        <v>26</v>
      </c>
      <c r="J1155" s="51"/>
      <c r="L1155" s="66"/>
      <c r="M1155" s="7"/>
      <c r="N1155" s="7"/>
      <c r="O1155" s="7"/>
      <c r="P1155" s="7"/>
    </row>
    <row r="1156" spans="4:16" ht="13.5" customHeight="1">
      <c r="D1156" s="53"/>
      <c r="E1156" s="27"/>
      <c r="F1156" t="s">
        <v>35</v>
      </c>
      <c r="H1156" t="s">
        <v>26</v>
      </c>
      <c r="J1156" s="51"/>
      <c r="L1156" s="66"/>
      <c r="M1156" s="7"/>
      <c r="N1156" s="7"/>
      <c r="O1156" s="7"/>
      <c r="P1156" s="7"/>
    </row>
    <row r="1157" spans="4:16" ht="13.5" customHeight="1">
      <c r="D1157" s="53"/>
      <c r="E1157" s="27"/>
      <c r="F1157" t="s">
        <v>35</v>
      </c>
      <c r="H1157" t="s">
        <v>26</v>
      </c>
      <c r="J1157" s="51"/>
      <c r="L1157" s="66"/>
      <c r="M1157" s="7"/>
      <c r="N1157" s="7"/>
      <c r="O1157" s="7"/>
      <c r="P1157" s="7"/>
    </row>
    <row r="1158" spans="4:16" ht="13.5" customHeight="1">
      <c r="D1158" s="53"/>
      <c r="E1158" s="27"/>
      <c r="F1158" t="s">
        <v>35</v>
      </c>
      <c r="H1158" t="s">
        <v>26</v>
      </c>
      <c r="J1158" s="51"/>
      <c r="L1158" s="66"/>
      <c r="M1158" s="7"/>
      <c r="N1158" s="7"/>
      <c r="O1158" s="7"/>
      <c r="P1158" s="7"/>
    </row>
    <row r="1159" spans="4:16" ht="13.5" customHeight="1">
      <c r="D1159" s="53"/>
      <c r="E1159" s="27"/>
      <c r="F1159" t="s">
        <v>35</v>
      </c>
      <c r="H1159" t="s">
        <v>26</v>
      </c>
      <c r="J1159" s="51"/>
      <c r="L1159" s="66"/>
      <c r="M1159" s="7"/>
      <c r="N1159" s="7"/>
      <c r="O1159" s="7"/>
      <c r="P1159" s="7"/>
    </row>
    <row r="1160" spans="4:16" ht="13.5" customHeight="1">
      <c r="D1160" s="53"/>
      <c r="E1160" s="27"/>
      <c r="F1160" t="s">
        <v>35</v>
      </c>
      <c r="H1160" t="s">
        <v>26</v>
      </c>
      <c r="J1160" s="51"/>
      <c r="L1160" s="66"/>
      <c r="M1160" s="7"/>
      <c r="N1160" s="7"/>
      <c r="O1160" s="7"/>
      <c r="P1160" s="7"/>
    </row>
    <row r="1161" spans="4:16" ht="13.5" customHeight="1">
      <c r="D1161" s="53"/>
      <c r="E1161" s="27"/>
      <c r="F1161" t="s">
        <v>35</v>
      </c>
      <c r="H1161" t="s">
        <v>26</v>
      </c>
      <c r="J1161" s="51"/>
      <c r="L1161" s="66"/>
      <c r="M1161" s="7"/>
      <c r="N1161" s="7"/>
      <c r="O1161" s="7"/>
      <c r="P1161" s="7"/>
    </row>
    <row r="1162" spans="4:16" ht="13.5" customHeight="1">
      <c r="D1162" s="53"/>
      <c r="E1162" s="27"/>
      <c r="F1162" t="s">
        <v>35</v>
      </c>
      <c r="H1162" t="s">
        <v>26</v>
      </c>
      <c r="J1162" s="51"/>
      <c r="L1162" s="66"/>
      <c r="M1162" s="7"/>
      <c r="N1162" s="7"/>
      <c r="O1162" s="7"/>
      <c r="P1162" s="7"/>
    </row>
    <row r="1163" spans="4:16" ht="13.5" customHeight="1">
      <c r="D1163" s="53"/>
      <c r="E1163" s="27"/>
      <c r="F1163" t="s">
        <v>35</v>
      </c>
      <c r="H1163" t="s">
        <v>26</v>
      </c>
      <c r="J1163" s="51"/>
      <c r="L1163" s="66"/>
      <c r="M1163" s="7"/>
      <c r="N1163" s="7"/>
      <c r="O1163" s="7"/>
      <c r="P1163" s="7"/>
    </row>
    <row r="1164" spans="4:16" ht="13.5" customHeight="1">
      <c r="D1164" s="53"/>
      <c r="E1164" s="27"/>
      <c r="F1164" t="s">
        <v>35</v>
      </c>
      <c r="H1164" t="s">
        <v>26</v>
      </c>
      <c r="J1164" s="51"/>
      <c r="L1164" s="66"/>
      <c r="M1164" s="7"/>
      <c r="N1164" s="7"/>
      <c r="O1164" s="7"/>
      <c r="P1164" s="7"/>
    </row>
    <row r="1165" spans="4:16" ht="13.5" customHeight="1">
      <c r="D1165" s="53"/>
      <c r="E1165" s="27"/>
      <c r="F1165" t="s">
        <v>35</v>
      </c>
      <c r="H1165" t="s">
        <v>26</v>
      </c>
      <c r="J1165" s="51"/>
      <c r="L1165" s="66"/>
      <c r="M1165" s="7"/>
      <c r="N1165" s="7"/>
      <c r="O1165" s="7"/>
      <c r="P1165" s="7"/>
    </row>
    <row r="1166" spans="4:16" ht="13.5" customHeight="1">
      <c r="D1166" s="53"/>
      <c r="E1166" s="27"/>
      <c r="F1166" t="s">
        <v>35</v>
      </c>
      <c r="H1166" t="s">
        <v>26</v>
      </c>
      <c r="J1166" s="51"/>
      <c r="L1166" s="66"/>
      <c r="M1166" s="7"/>
      <c r="N1166" s="7"/>
      <c r="O1166" s="7"/>
      <c r="P1166" s="7"/>
    </row>
    <row r="1167" spans="4:16" ht="13.5" customHeight="1">
      <c r="D1167" s="53"/>
      <c r="E1167" s="27"/>
      <c r="F1167" t="s">
        <v>35</v>
      </c>
      <c r="H1167" t="s">
        <v>26</v>
      </c>
      <c r="J1167" s="51"/>
      <c r="L1167" s="66"/>
      <c r="M1167" s="7"/>
      <c r="N1167" s="7"/>
      <c r="O1167" s="7"/>
      <c r="P1167" s="7"/>
    </row>
    <row r="1168" spans="4:16" ht="13.5" customHeight="1">
      <c r="D1168" s="53"/>
      <c r="E1168" s="27"/>
      <c r="F1168" t="s">
        <v>35</v>
      </c>
      <c r="H1168" t="s">
        <v>26</v>
      </c>
      <c r="J1168" s="51"/>
      <c r="L1168" s="66"/>
      <c r="M1168" s="7"/>
      <c r="N1168" s="7"/>
      <c r="O1168" s="7"/>
      <c r="P1168" s="7"/>
    </row>
    <row r="1169" spans="4:16" ht="13.5" customHeight="1">
      <c r="D1169" s="53"/>
      <c r="E1169" s="27"/>
      <c r="F1169" t="s">
        <v>35</v>
      </c>
      <c r="H1169" t="s">
        <v>26</v>
      </c>
      <c r="J1169" s="51"/>
      <c r="L1169" s="66"/>
      <c r="M1169" s="7"/>
      <c r="N1169" s="7"/>
      <c r="O1169" s="7"/>
      <c r="P1169" s="7"/>
    </row>
    <row r="1170" spans="4:16" ht="13.5" customHeight="1">
      <c r="D1170" s="53"/>
      <c r="E1170" s="27"/>
      <c r="F1170" t="s">
        <v>35</v>
      </c>
      <c r="H1170" t="s">
        <v>26</v>
      </c>
      <c r="J1170" s="51"/>
      <c r="L1170" s="66"/>
      <c r="M1170" s="7"/>
      <c r="N1170" s="7"/>
      <c r="O1170" s="7"/>
      <c r="P1170" s="7"/>
    </row>
    <row r="1171" spans="4:16" ht="13.5" customHeight="1">
      <c r="D1171" s="53"/>
      <c r="E1171" s="27"/>
      <c r="F1171" t="s">
        <v>35</v>
      </c>
      <c r="H1171" t="s">
        <v>26</v>
      </c>
      <c r="J1171" s="51"/>
      <c r="L1171" s="66"/>
      <c r="M1171" s="7"/>
      <c r="N1171" s="7"/>
      <c r="O1171" s="7"/>
      <c r="P1171" s="7"/>
    </row>
    <row r="1172" spans="4:16" ht="13.5" customHeight="1">
      <c r="D1172" s="53"/>
      <c r="E1172" s="27"/>
      <c r="F1172" t="s">
        <v>35</v>
      </c>
      <c r="H1172" t="s">
        <v>26</v>
      </c>
      <c r="J1172" s="51"/>
      <c r="L1172" s="66"/>
      <c r="M1172" s="7"/>
      <c r="N1172" s="7"/>
      <c r="O1172" s="7"/>
      <c r="P1172" s="7"/>
    </row>
    <row r="1173" spans="4:16" ht="13.5" customHeight="1">
      <c r="D1173" s="53"/>
      <c r="E1173" s="27"/>
      <c r="F1173" t="s">
        <v>35</v>
      </c>
      <c r="H1173" t="s">
        <v>26</v>
      </c>
      <c r="J1173" s="51"/>
      <c r="L1173" s="66"/>
      <c r="M1173" s="7"/>
      <c r="N1173" s="7"/>
      <c r="O1173" s="7"/>
      <c r="P1173" s="7"/>
    </row>
    <row r="1174" spans="4:16" ht="13.5" customHeight="1">
      <c r="D1174" s="53"/>
      <c r="E1174" s="27"/>
      <c r="F1174" t="s">
        <v>35</v>
      </c>
      <c r="H1174" t="s">
        <v>26</v>
      </c>
      <c r="J1174" s="51"/>
      <c r="L1174" s="66"/>
      <c r="M1174" s="7"/>
      <c r="N1174" s="7"/>
      <c r="O1174" s="7"/>
      <c r="P1174" s="7"/>
    </row>
    <row r="1175" spans="4:16" ht="13.5" customHeight="1">
      <c r="D1175" s="53"/>
      <c r="E1175" s="27"/>
      <c r="F1175" t="s">
        <v>35</v>
      </c>
      <c r="H1175" t="s">
        <v>26</v>
      </c>
      <c r="J1175" s="51"/>
      <c r="L1175" s="66"/>
      <c r="M1175" s="7"/>
      <c r="N1175" s="7"/>
      <c r="O1175" s="7"/>
      <c r="P1175" s="7"/>
    </row>
    <row r="1176" spans="4:16" ht="13.5" customHeight="1">
      <c r="D1176" s="53"/>
      <c r="E1176" s="27"/>
      <c r="F1176" t="s">
        <v>35</v>
      </c>
      <c r="H1176" t="s">
        <v>26</v>
      </c>
      <c r="J1176" s="51"/>
      <c r="L1176" s="66"/>
      <c r="M1176" s="7"/>
      <c r="N1176" s="7"/>
      <c r="O1176" s="7"/>
      <c r="P1176" s="7"/>
    </row>
    <row r="1177" spans="4:16" ht="13.5" customHeight="1">
      <c r="D1177" s="53"/>
      <c r="E1177" s="27"/>
      <c r="F1177" t="s">
        <v>35</v>
      </c>
      <c r="H1177" t="s">
        <v>26</v>
      </c>
      <c r="J1177" s="51"/>
      <c r="L1177" s="66"/>
      <c r="M1177" s="7"/>
      <c r="N1177" s="7"/>
      <c r="O1177" s="7"/>
      <c r="P1177" s="7"/>
    </row>
    <row r="1178" spans="4:16" ht="13.5" customHeight="1">
      <c r="D1178" s="53"/>
      <c r="E1178" s="27"/>
      <c r="F1178" t="s">
        <v>35</v>
      </c>
      <c r="H1178" t="s">
        <v>26</v>
      </c>
      <c r="J1178" s="51"/>
      <c r="L1178" s="66"/>
      <c r="M1178" s="7"/>
      <c r="N1178" s="7"/>
      <c r="O1178" s="7"/>
      <c r="P1178" s="7"/>
    </row>
    <row r="1179" spans="4:16" ht="13.5" customHeight="1">
      <c r="D1179" s="53"/>
      <c r="E1179" s="27"/>
      <c r="F1179" t="s">
        <v>35</v>
      </c>
      <c r="H1179" t="s">
        <v>26</v>
      </c>
      <c r="J1179" s="51"/>
      <c r="L1179" s="66"/>
      <c r="M1179" s="7"/>
      <c r="N1179" s="7"/>
      <c r="O1179" s="7"/>
      <c r="P1179" s="7"/>
    </row>
    <row r="1180" spans="4:16" ht="13.5" customHeight="1">
      <c r="D1180" s="53"/>
      <c r="E1180" s="27"/>
      <c r="F1180" t="s">
        <v>35</v>
      </c>
      <c r="H1180" t="s">
        <v>26</v>
      </c>
      <c r="J1180" s="51"/>
      <c r="L1180" s="66"/>
      <c r="M1180" s="7"/>
      <c r="N1180" s="7"/>
      <c r="O1180" s="7"/>
      <c r="P1180" s="7"/>
    </row>
    <row r="1181" spans="4:16" ht="13.5" customHeight="1">
      <c r="D1181" s="53"/>
      <c r="E1181" s="27"/>
      <c r="F1181" t="s">
        <v>35</v>
      </c>
      <c r="H1181" t="s">
        <v>26</v>
      </c>
      <c r="J1181" s="51"/>
      <c r="L1181" s="66"/>
      <c r="M1181" s="7"/>
      <c r="N1181" s="7"/>
      <c r="O1181" s="7"/>
      <c r="P1181" s="7"/>
    </row>
    <row r="1182" spans="4:16" ht="13.5" customHeight="1">
      <c r="D1182" s="53"/>
      <c r="E1182" s="27"/>
      <c r="F1182" t="s">
        <v>35</v>
      </c>
      <c r="H1182" t="s">
        <v>26</v>
      </c>
      <c r="J1182" s="51"/>
      <c r="L1182" s="66"/>
      <c r="M1182" s="7"/>
      <c r="N1182" s="7"/>
      <c r="O1182" s="7"/>
      <c r="P1182" s="7"/>
    </row>
    <row r="1183" spans="4:16" ht="13.5" customHeight="1">
      <c r="D1183" s="53"/>
      <c r="E1183" s="27"/>
      <c r="F1183" t="s">
        <v>35</v>
      </c>
      <c r="H1183" t="s">
        <v>26</v>
      </c>
      <c r="J1183" s="51"/>
      <c r="L1183" s="66"/>
      <c r="M1183" s="7"/>
      <c r="N1183" s="7"/>
      <c r="O1183" s="7"/>
      <c r="P1183" s="7"/>
    </row>
    <row r="1184" spans="4:16" ht="13.5" customHeight="1">
      <c r="D1184" s="53"/>
      <c r="E1184" s="27"/>
      <c r="F1184" t="s">
        <v>35</v>
      </c>
      <c r="H1184" t="s">
        <v>26</v>
      </c>
      <c r="J1184" s="51"/>
      <c r="L1184" s="66"/>
      <c r="M1184" s="7"/>
      <c r="N1184" s="7"/>
      <c r="O1184" s="7"/>
      <c r="P1184" s="7"/>
    </row>
    <row r="1185" spans="4:16" ht="13.5" customHeight="1">
      <c r="D1185" s="53"/>
      <c r="E1185" s="27"/>
      <c r="F1185" t="s">
        <v>35</v>
      </c>
      <c r="H1185" t="s">
        <v>26</v>
      </c>
      <c r="J1185" s="51"/>
      <c r="L1185" s="66"/>
      <c r="M1185" s="7"/>
      <c r="N1185" s="7"/>
      <c r="O1185" s="7"/>
      <c r="P1185" s="7"/>
    </row>
    <row r="1186" spans="4:16" ht="13.5" customHeight="1">
      <c r="D1186" s="53"/>
      <c r="E1186" s="27"/>
      <c r="F1186" t="s">
        <v>35</v>
      </c>
      <c r="H1186" t="s">
        <v>26</v>
      </c>
      <c r="J1186" s="51"/>
      <c r="L1186" s="66"/>
      <c r="M1186" s="7"/>
      <c r="N1186" s="7"/>
      <c r="O1186" s="7"/>
      <c r="P1186" s="7"/>
    </row>
    <row r="1187" spans="4:16" ht="13.5" customHeight="1">
      <c r="D1187" s="53"/>
      <c r="E1187" s="27"/>
      <c r="F1187" t="s">
        <v>35</v>
      </c>
      <c r="H1187" t="s">
        <v>26</v>
      </c>
      <c r="J1187" s="51"/>
      <c r="L1187" s="66"/>
      <c r="M1187" s="7"/>
      <c r="N1187" s="7"/>
      <c r="O1187" s="7"/>
      <c r="P1187" s="7"/>
    </row>
    <row r="1188" spans="4:16" ht="13.5" customHeight="1">
      <c r="D1188" s="53"/>
      <c r="E1188" s="27"/>
      <c r="F1188" t="s">
        <v>35</v>
      </c>
      <c r="H1188" t="s">
        <v>26</v>
      </c>
      <c r="J1188" s="51"/>
      <c r="L1188" s="66"/>
      <c r="M1188" s="7"/>
      <c r="N1188" s="7"/>
      <c r="O1188" s="7"/>
      <c r="P1188" s="7"/>
    </row>
    <row r="1189" spans="4:16" ht="13.5" customHeight="1">
      <c r="D1189" s="53"/>
      <c r="E1189" s="27"/>
      <c r="F1189" t="s">
        <v>35</v>
      </c>
      <c r="H1189" t="s">
        <v>26</v>
      </c>
      <c r="J1189" s="51"/>
      <c r="L1189" s="66"/>
      <c r="M1189" s="7"/>
      <c r="N1189" s="7"/>
      <c r="O1189" s="7"/>
      <c r="P1189" s="7"/>
    </row>
    <row r="1190" spans="4:16" ht="13.5" customHeight="1">
      <c r="D1190" s="53"/>
      <c r="E1190" s="27"/>
      <c r="F1190" t="s">
        <v>35</v>
      </c>
      <c r="H1190" t="s">
        <v>26</v>
      </c>
      <c r="J1190" s="51"/>
      <c r="L1190" s="66"/>
      <c r="M1190" s="7"/>
      <c r="N1190" s="7"/>
      <c r="O1190" s="7"/>
      <c r="P1190" s="7"/>
    </row>
    <row r="1191" spans="4:16" ht="13.5" customHeight="1">
      <c r="D1191" s="53"/>
      <c r="E1191" s="27"/>
      <c r="F1191" t="s">
        <v>35</v>
      </c>
      <c r="H1191" t="s">
        <v>26</v>
      </c>
      <c r="J1191" s="51"/>
      <c r="L1191" s="66"/>
      <c r="M1191" s="7"/>
      <c r="N1191" s="7"/>
      <c r="O1191" s="7"/>
      <c r="P1191" s="7"/>
    </row>
    <row r="1192" spans="4:16" ht="13.5" customHeight="1">
      <c r="D1192" s="53"/>
      <c r="E1192" s="27"/>
      <c r="F1192" t="s">
        <v>35</v>
      </c>
      <c r="H1192" t="s">
        <v>26</v>
      </c>
      <c r="J1192" s="51"/>
      <c r="L1192" s="66"/>
      <c r="M1192" s="7"/>
      <c r="N1192" s="7"/>
      <c r="O1192" s="7"/>
      <c r="P1192" s="7"/>
    </row>
    <row r="1193" spans="4:16" ht="13.5" customHeight="1">
      <c r="D1193" s="53"/>
      <c r="E1193" s="27"/>
      <c r="F1193" t="s">
        <v>35</v>
      </c>
      <c r="H1193" t="s">
        <v>26</v>
      </c>
      <c r="J1193" s="51"/>
      <c r="L1193" s="66"/>
      <c r="M1193" s="7"/>
      <c r="N1193" s="7"/>
      <c r="O1193" s="7"/>
      <c r="P1193" s="7"/>
    </row>
    <row r="1194" spans="4:16" ht="13.5" customHeight="1">
      <c r="D1194" s="53"/>
      <c r="E1194" s="27"/>
      <c r="F1194" t="s">
        <v>35</v>
      </c>
      <c r="H1194" t="s">
        <v>26</v>
      </c>
      <c r="J1194" s="51"/>
      <c r="L1194" s="66"/>
      <c r="M1194" s="7"/>
      <c r="N1194" s="7"/>
      <c r="O1194" s="7"/>
      <c r="P1194" s="7"/>
    </row>
    <row r="1195" spans="4:16" ht="13.5" customHeight="1">
      <c r="D1195" s="53"/>
      <c r="E1195" s="27"/>
      <c r="F1195" t="s">
        <v>35</v>
      </c>
      <c r="H1195" t="s">
        <v>26</v>
      </c>
      <c r="J1195" s="51"/>
      <c r="L1195" s="66"/>
      <c r="M1195" s="7"/>
      <c r="N1195" s="7"/>
      <c r="O1195" s="7"/>
      <c r="P1195" s="7"/>
    </row>
    <row r="1196" spans="4:16" ht="13.5" customHeight="1">
      <c r="D1196" s="53"/>
      <c r="E1196" s="27"/>
      <c r="F1196" t="s">
        <v>35</v>
      </c>
      <c r="H1196" t="s">
        <v>26</v>
      </c>
      <c r="J1196" s="51"/>
      <c r="L1196" s="66"/>
      <c r="M1196" s="7"/>
      <c r="N1196" s="7"/>
      <c r="O1196" s="7"/>
      <c r="P1196" s="7"/>
    </row>
    <row r="1197" spans="4:16" ht="13.5" customHeight="1">
      <c r="D1197" s="53"/>
      <c r="E1197" s="27"/>
      <c r="F1197" t="s">
        <v>35</v>
      </c>
      <c r="H1197" t="s">
        <v>26</v>
      </c>
      <c r="J1197" s="51"/>
      <c r="L1197" s="66"/>
      <c r="M1197" s="7"/>
      <c r="N1197" s="7"/>
      <c r="O1197" s="7"/>
      <c r="P1197" s="7"/>
    </row>
    <row r="1198" spans="4:16" ht="13.5" customHeight="1">
      <c r="D1198" s="53"/>
      <c r="E1198" s="27"/>
      <c r="F1198" t="s">
        <v>35</v>
      </c>
      <c r="H1198" t="s">
        <v>26</v>
      </c>
      <c r="J1198" s="51"/>
      <c r="L1198" s="66"/>
      <c r="M1198" s="7"/>
      <c r="N1198" s="7"/>
      <c r="O1198" s="7"/>
      <c r="P1198" s="7"/>
    </row>
    <row r="1199" spans="4:16" ht="13.5" customHeight="1">
      <c r="D1199" s="53"/>
      <c r="E1199" s="27"/>
      <c r="F1199" t="s">
        <v>35</v>
      </c>
      <c r="H1199" t="s">
        <v>26</v>
      </c>
      <c r="J1199" s="51"/>
      <c r="L1199" s="66"/>
      <c r="M1199" s="7"/>
      <c r="N1199" s="7"/>
      <c r="O1199" s="7"/>
      <c r="P1199" s="7"/>
    </row>
    <row r="1200" spans="4:16" ht="13.5" customHeight="1">
      <c r="D1200" s="53"/>
      <c r="E1200" s="27"/>
      <c r="F1200" t="s">
        <v>35</v>
      </c>
      <c r="H1200" t="s">
        <v>26</v>
      </c>
      <c r="J1200" s="51"/>
      <c r="L1200" s="66"/>
      <c r="M1200" s="7"/>
      <c r="N1200" s="7"/>
      <c r="O1200" s="7"/>
      <c r="P1200" s="7"/>
    </row>
    <row r="1201" spans="4:16" ht="13.5" customHeight="1">
      <c r="D1201" s="53"/>
      <c r="E1201" s="27"/>
      <c r="F1201" t="s">
        <v>35</v>
      </c>
      <c r="H1201" t="s">
        <v>26</v>
      </c>
      <c r="J1201" s="51"/>
      <c r="L1201" s="66"/>
      <c r="M1201" s="7"/>
      <c r="N1201" s="7"/>
      <c r="O1201" s="7"/>
      <c r="P1201" s="7"/>
    </row>
    <row r="1202" spans="4:16" ht="13.5" customHeight="1">
      <c r="D1202" s="53"/>
      <c r="E1202" s="27"/>
      <c r="F1202" t="s">
        <v>35</v>
      </c>
      <c r="H1202" t="s">
        <v>26</v>
      </c>
      <c r="J1202" s="51"/>
      <c r="L1202" s="66"/>
      <c r="M1202" s="7"/>
      <c r="N1202" s="7"/>
      <c r="O1202" s="7"/>
      <c r="P1202" s="7"/>
    </row>
    <row r="1203" spans="4:16" ht="13.5" customHeight="1">
      <c r="D1203" s="53"/>
      <c r="E1203" s="27"/>
      <c r="F1203" t="s">
        <v>35</v>
      </c>
      <c r="H1203" t="s">
        <v>26</v>
      </c>
      <c r="J1203" s="51"/>
      <c r="L1203" s="66"/>
      <c r="M1203" s="7"/>
      <c r="N1203" s="7"/>
      <c r="O1203" s="7"/>
      <c r="P1203" s="7"/>
    </row>
    <row r="1204" spans="4:16" ht="13.5" customHeight="1">
      <c r="D1204" s="53"/>
      <c r="E1204" s="27"/>
      <c r="F1204" t="s">
        <v>35</v>
      </c>
      <c r="H1204" t="s">
        <v>26</v>
      </c>
      <c r="J1204" s="51"/>
      <c r="L1204" s="66"/>
      <c r="M1204" s="7"/>
      <c r="N1204" s="7"/>
      <c r="O1204" s="7"/>
      <c r="P1204" s="7"/>
    </row>
    <row r="1205" spans="4:16" ht="13.5" customHeight="1">
      <c r="D1205" s="53"/>
      <c r="E1205" s="27"/>
      <c r="F1205" t="s">
        <v>35</v>
      </c>
      <c r="H1205" t="s">
        <v>26</v>
      </c>
      <c r="J1205" s="51"/>
      <c r="L1205" s="66"/>
      <c r="M1205" s="7"/>
      <c r="N1205" s="7"/>
      <c r="O1205" s="7"/>
      <c r="P1205" s="7"/>
    </row>
    <row r="1206" spans="4:16" ht="13.5" customHeight="1">
      <c r="D1206" s="53"/>
      <c r="E1206" s="27"/>
      <c r="F1206" t="s">
        <v>35</v>
      </c>
      <c r="H1206" t="s">
        <v>26</v>
      </c>
      <c r="J1206" s="51"/>
      <c r="L1206" s="66"/>
      <c r="M1206" s="7"/>
      <c r="N1206" s="7"/>
      <c r="O1206" s="7"/>
      <c r="P1206" s="7"/>
    </row>
    <row r="1207" spans="4:16" ht="13.5" customHeight="1">
      <c r="D1207" s="53"/>
      <c r="E1207" s="27"/>
      <c r="F1207" t="s">
        <v>35</v>
      </c>
      <c r="H1207" t="s">
        <v>26</v>
      </c>
      <c r="J1207" s="51"/>
      <c r="L1207" s="66"/>
      <c r="M1207" s="7"/>
      <c r="N1207" s="7"/>
      <c r="O1207" s="7"/>
      <c r="P1207" s="7"/>
    </row>
    <row r="1208" spans="4:16" ht="13.5" customHeight="1">
      <c r="D1208" s="53"/>
      <c r="E1208" s="27"/>
      <c r="F1208" t="s">
        <v>35</v>
      </c>
      <c r="H1208" t="s">
        <v>26</v>
      </c>
      <c r="J1208" s="51"/>
      <c r="L1208" s="66"/>
      <c r="M1208" s="7"/>
      <c r="N1208" s="7"/>
      <c r="O1208" s="7"/>
      <c r="P1208" s="7"/>
    </row>
    <row r="1209" spans="4:16" ht="13.5" customHeight="1">
      <c r="D1209" s="53"/>
      <c r="E1209" s="27"/>
      <c r="F1209" t="s">
        <v>35</v>
      </c>
      <c r="H1209" t="s">
        <v>26</v>
      </c>
      <c r="J1209" s="51"/>
      <c r="L1209" s="66"/>
      <c r="M1209" s="7"/>
      <c r="N1209" s="7"/>
      <c r="O1209" s="7"/>
      <c r="P1209" s="7"/>
    </row>
    <row r="1210" spans="4:16" ht="13.5" customHeight="1">
      <c r="D1210" s="53"/>
      <c r="E1210" s="27"/>
      <c r="F1210" t="s">
        <v>35</v>
      </c>
      <c r="H1210" t="s">
        <v>26</v>
      </c>
      <c r="J1210" s="51"/>
      <c r="L1210" s="66"/>
      <c r="M1210" s="7"/>
      <c r="N1210" s="7"/>
      <c r="O1210" s="7"/>
      <c r="P1210" s="7"/>
    </row>
    <row r="1211" spans="4:16" ht="13.5" customHeight="1">
      <c r="D1211" s="53"/>
      <c r="E1211" s="27"/>
      <c r="F1211" t="s">
        <v>35</v>
      </c>
      <c r="H1211" t="s">
        <v>26</v>
      </c>
      <c r="J1211" s="51"/>
      <c r="L1211" s="66"/>
      <c r="M1211" s="7"/>
      <c r="N1211" s="7"/>
      <c r="O1211" s="7"/>
      <c r="P1211" s="7"/>
    </row>
    <row r="1212" spans="4:16" ht="13.5" customHeight="1">
      <c r="D1212" s="53"/>
      <c r="E1212" s="27"/>
      <c r="F1212" t="s">
        <v>35</v>
      </c>
      <c r="H1212" t="s">
        <v>26</v>
      </c>
      <c r="J1212" s="51"/>
      <c r="L1212" s="66"/>
      <c r="M1212" s="7"/>
      <c r="N1212" s="7"/>
      <c r="O1212" s="7"/>
      <c r="P1212" s="7"/>
    </row>
    <row r="1213" spans="4:16" ht="13.5" customHeight="1">
      <c r="D1213" s="53"/>
      <c r="E1213" s="27"/>
      <c r="F1213" t="s">
        <v>35</v>
      </c>
      <c r="H1213" t="s">
        <v>26</v>
      </c>
      <c r="J1213" s="51"/>
      <c r="L1213" s="66"/>
      <c r="M1213" s="7"/>
      <c r="N1213" s="7"/>
      <c r="O1213" s="7"/>
      <c r="P1213" s="7"/>
    </row>
    <row r="1214" spans="4:16" ht="13.5" customHeight="1">
      <c r="D1214" s="53"/>
      <c r="E1214" s="27"/>
      <c r="F1214" t="s">
        <v>35</v>
      </c>
      <c r="H1214" t="s">
        <v>26</v>
      </c>
      <c r="J1214" s="51"/>
      <c r="L1214" s="66"/>
      <c r="M1214" s="7"/>
      <c r="N1214" s="7"/>
      <c r="O1214" s="7"/>
      <c r="P1214" s="7"/>
    </row>
    <row r="1215" spans="4:16" ht="13.5" customHeight="1">
      <c r="D1215" s="53"/>
      <c r="E1215" s="27"/>
      <c r="F1215" t="s">
        <v>35</v>
      </c>
      <c r="H1215" t="s">
        <v>26</v>
      </c>
      <c r="J1215" s="51"/>
      <c r="L1215" s="66"/>
      <c r="M1215" s="7"/>
      <c r="N1215" s="7"/>
      <c r="O1215" s="7"/>
      <c r="P1215" s="7"/>
    </row>
    <row r="1216" spans="4:16" ht="13.5" customHeight="1">
      <c r="D1216" s="53"/>
      <c r="E1216" s="27"/>
      <c r="F1216" t="s">
        <v>35</v>
      </c>
      <c r="H1216" t="s">
        <v>26</v>
      </c>
      <c r="J1216" s="51"/>
      <c r="L1216" s="66"/>
      <c r="M1216" s="7"/>
      <c r="N1216" s="7"/>
      <c r="O1216" s="7"/>
      <c r="P1216" s="7"/>
    </row>
    <row r="1217" spans="4:16" ht="13.5" customHeight="1">
      <c r="D1217" s="53"/>
      <c r="E1217" s="27"/>
      <c r="F1217" t="s">
        <v>35</v>
      </c>
      <c r="H1217" t="s">
        <v>26</v>
      </c>
      <c r="J1217" s="51"/>
      <c r="L1217" s="66"/>
      <c r="M1217" s="7"/>
      <c r="N1217" s="7"/>
      <c r="O1217" s="7"/>
      <c r="P1217" s="7"/>
    </row>
    <row r="1218" spans="4:16" ht="13.5" customHeight="1">
      <c r="D1218" s="53"/>
      <c r="E1218" s="27"/>
      <c r="F1218" t="s">
        <v>35</v>
      </c>
      <c r="H1218" t="s">
        <v>26</v>
      </c>
      <c r="J1218" s="51"/>
      <c r="L1218" s="66"/>
      <c r="M1218" s="7"/>
      <c r="N1218" s="7"/>
      <c r="O1218" s="7"/>
      <c r="P1218" s="7"/>
    </row>
    <row r="1219" spans="4:16" ht="13.5" customHeight="1">
      <c r="D1219" s="53"/>
      <c r="E1219" s="27"/>
      <c r="F1219" t="s">
        <v>35</v>
      </c>
      <c r="H1219" t="s">
        <v>26</v>
      </c>
      <c r="J1219" s="51"/>
      <c r="L1219" s="66"/>
      <c r="M1219" s="7"/>
      <c r="N1219" s="7"/>
      <c r="O1219" s="7"/>
      <c r="P1219" s="7"/>
    </row>
    <row r="1220" spans="4:16" ht="13.5" customHeight="1">
      <c r="D1220" s="53"/>
      <c r="E1220" s="27"/>
      <c r="F1220" t="s">
        <v>35</v>
      </c>
      <c r="H1220" t="s">
        <v>26</v>
      </c>
      <c r="J1220" s="51"/>
      <c r="L1220" s="66"/>
      <c r="M1220" s="7"/>
      <c r="N1220" s="7"/>
      <c r="O1220" s="7"/>
      <c r="P1220" s="7"/>
    </row>
    <row r="1221" spans="4:16" ht="13.5" customHeight="1">
      <c r="D1221" s="53"/>
      <c r="E1221" s="27"/>
      <c r="F1221" t="s">
        <v>35</v>
      </c>
      <c r="H1221" t="s">
        <v>26</v>
      </c>
      <c r="J1221" s="51"/>
      <c r="L1221" s="66"/>
      <c r="M1221" s="7"/>
      <c r="N1221" s="7"/>
      <c r="O1221" s="7"/>
      <c r="P1221" s="7"/>
    </row>
    <row r="1222" spans="4:16" ht="13.5" customHeight="1">
      <c r="D1222" s="53"/>
      <c r="E1222" s="27"/>
      <c r="F1222" t="s">
        <v>35</v>
      </c>
      <c r="H1222" t="s">
        <v>26</v>
      </c>
      <c r="J1222" s="51"/>
      <c r="L1222" s="66"/>
      <c r="M1222" s="7"/>
      <c r="N1222" s="7"/>
      <c r="O1222" s="7"/>
      <c r="P1222" s="7"/>
    </row>
    <row r="1223" spans="4:16" ht="13.5" customHeight="1">
      <c r="D1223" s="53"/>
      <c r="E1223" s="27"/>
      <c r="F1223" t="s">
        <v>35</v>
      </c>
      <c r="H1223" t="s">
        <v>26</v>
      </c>
      <c r="J1223" s="51"/>
      <c r="L1223" s="66"/>
      <c r="M1223" s="7"/>
      <c r="N1223" s="7"/>
      <c r="O1223" s="7"/>
      <c r="P1223" s="7"/>
    </row>
    <row r="1224" spans="4:16" ht="13.5" customHeight="1">
      <c r="D1224" s="53"/>
      <c r="E1224" s="27"/>
      <c r="F1224" t="s">
        <v>35</v>
      </c>
      <c r="H1224" t="s">
        <v>26</v>
      </c>
      <c r="J1224" s="51"/>
      <c r="L1224" s="66"/>
      <c r="M1224" s="7"/>
      <c r="N1224" s="7"/>
      <c r="O1224" s="7"/>
      <c r="P1224" s="7"/>
    </row>
    <row r="1225" spans="4:16" ht="13.5" customHeight="1">
      <c r="D1225" s="53"/>
      <c r="E1225" s="27"/>
      <c r="F1225" t="s">
        <v>35</v>
      </c>
      <c r="H1225" t="s">
        <v>26</v>
      </c>
      <c r="J1225" s="51"/>
      <c r="L1225" s="66"/>
      <c r="M1225" s="7"/>
      <c r="N1225" s="7"/>
      <c r="O1225" s="7"/>
      <c r="P1225" s="7"/>
    </row>
    <row r="1226" spans="4:16" ht="13.5" customHeight="1">
      <c r="D1226" s="53"/>
      <c r="E1226" s="27"/>
      <c r="F1226" t="s">
        <v>35</v>
      </c>
      <c r="H1226" t="s">
        <v>26</v>
      </c>
      <c r="J1226" s="51"/>
      <c r="L1226" s="66"/>
      <c r="M1226" s="7"/>
      <c r="N1226" s="7"/>
      <c r="O1226" s="7"/>
      <c r="P1226" s="7"/>
    </row>
    <row r="1227" spans="4:16" ht="13.5" customHeight="1">
      <c r="D1227" s="53"/>
      <c r="E1227" s="27"/>
      <c r="F1227" t="s">
        <v>35</v>
      </c>
      <c r="H1227" t="s">
        <v>26</v>
      </c>
      <c r="J1227" s="51"/>
      <c r="L1227" s="66"/>
      <c r="M1227" s="7"/>
      <c r="N1227" s="7"/>
      <c r="O1227" s="7"/>
      <c r="P1227" s="7"/>
    </row>
    <row r="1228" spans="4:16" ht="13.5" customHeight="1">
      <c r="D1228" s="53"/>
      <c r="E1228" s="27"/>
      <c r="F1228" t="s">
        <v>35</v>
      </c>
      <c r="H1228" t="s">
        <v>26</v>
      </c>
      <c r="J1228" s="51"/>
      <c r="L1228" s="66"/>
      <c r="M1228" s="7"/>
      <c r="N1228" s="7"/>
      <c r="O1228" s="7"/>
      <c r="P1228" s="7"/>
    </row>
    <row r="1229" spans="4:16" ht="13.5" customHeight="1">
      <c r="D1229" s="53"/>
      <c r="E1229" s="27"/>
      <c r="F1229" t="s">
        <v>35</v>
      </c>
      <c r="H1229" t="s">
        <v>26</v>
      </c>
      <c r="J1229" s="51"/>
      <c r="L1229" s="66"/>
      <c r="M1229" s="7"/>
      <c r="N1229" s="7"/>
      <c r="O1229" s="7"/>
      <c r="P1229" s="7"/>
    </row>
    <row r="1230" spans="4:16" ht="13.5" customHeight="1">
      <c r="D1230" s="53"/>
      <c r="E1230" s="27"/>
      <c r="F1230" t="s">
        <v>35</v>
      </c>
      <c r="H1230" t="s">
        <v>26</v>
      </c>
      <c r="J1230" s="51"/>
      <c r="L1230" s="66"/>
      <c r="M1230" s="7"/>
      <c r="N1230" s="7"/>
      <c r="O1230" s="7"/>
      <c r="P1230" s="7"/>
    </row>
    <row r="1231" spans="4:16" ht="13.5" customHeight="1">
      <c r="D1231" s="53"/>
      <c r="E1231" s="27"/>
      <c r="F1231" t="s">
        <v>35</v>
      </c>
      <c r="H1231" t="s">
        <v>26</v>
      </c>
      <c r="J1231" s="51"/>
      <c r="L1231" s="66"/>
      <c r="M1231" s="7"/>
      <c r="N1231" s="7"/>
      <c r="O1231" s="7"/>
      <c r="P1231" s="7"/>
    </row>
    <row r="1232" spans="4:16" ht="13.5" customHeight="1">
      <c r="D1232" s="53"/>
      <c r="E1232" s="27"/>
      <c r="F1232" t="s">
        <v>35</v>
      </c>
      <c r="H1232" t="s">
        <v>26</v>
      </c>
      <c r="J1232" s="51"/>
      <c r="L1232" s="66"/>
      <c r="M1232" s="7"/>
      <c r="N1232" s="7"/>
      <c r="O1232" s="7"/>
      <c r="P1232" s="7"/>
    </row>
    <row r="1233" spans="4:16" ht="13.5" customHeight="1">
      <c r="D1233" s="53"/>
      <c r="E1233" s="27"/>
      <c r="F1233" t="s">
        <v>35</v>
      </c>
      <c r="H1233" t="s">
        <v>26</v>
      </c>
      <c r="J1233" s="51"/>
      <c r="L1233" s="66"/>
      <c r="M1233" s="7"/>
      <c r="N1233" s="7"/>
      <c r="O1233" s="7"/>
      <c r="P1233" s="7"/>
    </row>
    <row r="1234" spans="4:16" ht="13.5" customHeight="1">
      <c r="D1234" s="53"/>
      <c r="E1234" s="27"/>
      <c r="F1234" t="s">
        <v>35</v>
      </c>
      <c r="H1234" t="s">
        <v>26</v>
      </c>
      <c r="J1234" s="51"/>
      <c r="L1234" s="66"/>
      <c r="M1234" s="7"/>
      <c r="N1234" s="7"/>
      <c r="O1234" s="7"/>
      <c r="P1234" s="7"/>
    </row>
    <row r="1235" spans="4:16" ht="13.5" customHeight="1">
      <c r="D1235" s="53"/>
      <c r="E1235" s="27"/>
      <c r="F1235" t="s">
        <v>35</v>
      </c>
      <c r="H1235" t="s">
        <v>26</v>
      </c>
      <c r="J1235" s="51"/>
      <c r="L1235" s="66"/>
      <c r="M1235" s="7"/>
      <c r="N1235" s="7"/>
      <c r="O1235" s="7"/>
      <c r="P1235" s="7"/>
    </row>
    <row r="1236" spans="4:16" ht="13.5" customHeight="1">
      <c r="D1236" s="53"/>
      <c r="E1236" s="27"/>
      <c r="F1236" t="s">
        <v>35</v>
      </c>
      <c r="H1236" t="s">
        <v>26</v>
      </c>
      <c r="J1236" s="51"/>
      <c r="L1236" s="66"/>
      <c r="M1236" s="7"/>
      <c r="N1236" s="7"/>
      <c r="O1236" s="7"/>
      <c r="P1236" s="7"/>
    </row>
    <row r="1237" spans="4:16" ht="13.5" customHeight="1">
      <c r="D1237" s="53"/>
      <c r="E1237" s="27"/>
      <c r="F1237" t="s">
        <v>35</v>
      </c>
      <c r="H1237" t="s">
        <v>26</v>
      </c>
      <c r="J1237" s="51"/>
      <c r="L1237" s="66"/>
      <c r="M1237" s="7"/>
      <c r="N1237" s="7"/>
      <c r="O1237" s="7"/>
      <c r="P1237" s="7"/>
    </row>
    <row r="1238" spans="4:16" ht="13.5" customHeight="1">
      <c r="D1238" s="53"/>
      <c r="E1238" s="27"/>
      <c r="F1238" t="s">
        <v>35</v>
      </c>
      <c r="H1238" t="s">
        <v>26</v>
      </c>
      <c r="J1238" s="51"/>
      <c r="L1238" s="66"/>
      <c r="M1238" s="7"/>
      <c r="N1238" s="7"/>
      <c r="O1238" s="7"/>
      <c r="P1238" s="7"/>
    </row>
    <row r="1239" spans="4:16" ht="13.5" customHeight="1">
      <c r="D1239" s="53"/>
      <c r="E1239" s="27"/>
      <c r="F1239" t="s">
        <v>35</v>
      </c>
      <c r="H1239" t="s">
        <v>26</v>
      </c>
      <c r="J1239" s="51"/>
      <c r="L1239" s="66"/>
      <c r="M1239" s="7"/>
      <c r="N1239" s="7"/>
      <c r="O1239" s="7"/>
      <c r="P1239" s="7"/>
    </row>
    <row r="1240" spans="4:16" ht="13.5" customHeight="1">
      <c r="D1240" s="53"/>
      <c r="E1240" s="27"/>
      <c r="F1240" t="s">
        <v>35</v>
      </c>
      <c r="H1240" t="s">
        <v>26</v>
      </c>
      <c r="J1240" s="51"/>
      <c r="L1240" s="66"/>
      <c r="M1240" s="7"/>
      <c r="N1240" s="7"/>
      <c r="O1240" s="7"/>
      <c r="P1240" s="7"/>
    </row>
    <row r="1241" spans="4:16" ht="13.5" customHeight="1">
      <c r="D1241" s="53"/>
      <c r="E1241" s="27"/>
      <c r="F1241" t="s">
        <v>35</v>
      </c>
      <c r="H1241" t="s">
        <v>26</v>
      </c>
      <c r="J1241" s="51"/>
      <c r="L1241" s="66"/>
      <c r="M1241" s="7"/>
      <c r="N1241" s="7"/>
      <c r="O1241" s="7"/>
      <c r="P1241" s="7"/>
    </row>
    <row r="1242" spans="4:16" ht="13.5" customHeight="1">
      <c r="D1242" s="53"/>
      <c r="E1242" s="27"/>
      <c r="F1242" t="s">
        <v>35</v>
      </c>
      <c r="H1242" t="s">
        <v>26</v>
      </c>
      <c r="J1242" s="51"/>
      <c r="L1242" s="66"/>
      <c r="M1242" s="7"/>
      <c r="N1242" s="7"/>
      <c r="O1242" s="7"/>
      <c r="P1242" s="7"/>
    </row>
    <row r="1243" spans="4:16" ht="13.5" customHeight="1">
      <c r="D1243" s="53"/>
      <c r="E1243" s="27"/>
      <c r="F1243" t="s">
        <v>35</v>
      </c>
      <c r="H1243" t="s">
        <v>26</v>
      </c>
      <c r="J1243" s="51"/>
      <c r="L1243" s="66"/>
      <c r="M1243" s="7"/>
      <c r="N1243" s="7"/>
      <c r="O1243" s="7"/>
      <c r="P1243" s="7"/>
    </row>
    <row r="1244" spans="4:16" ht="13.5" customHeight="1">
      <c r="D1244" s="53"/>
      <c r="E1244" s="27"/>
      <c r="F1244" t="s">
        <v>35</v>
      </c>
      <c r="H1244" t="s">
        <v>26</v>
      </c>
      <c r="J1244" s="51"/>
      <c r="L1244" s="66"/>
      <c r="M1244" s="7"/>
      <c r="N1244" s="7"/>
      <c r="O1244" s="7"/>
      <c r="P1244" s="7"/>
    </row>
    <row r="1245" spans="4:16" ht="13.5" customHeight="1">
      <c r="D1245" s="53"/>
      <c r="E1245" s="27"/>
      <c r="F1245" t="s">
        <v>35</v>
      </c>
      <c r="H1245" t="s">
        <v>26</v>
      </c>
      <c r="J1245" s="51"/>
      <c r="L1245" s="66"/>
      <c r="M1245" s="7"/>
      <c r="N1245" s="7"/>
      <c r="O1245" s="7"/>
      <c r="P1245" s="7"/>
    </row>
    <row r="1246" spans="4:16" ht="13.5" customHeight="1">
      <c r="D1246" s="53"/>
      <c r="E1246" s="27"/>
      <c r="F1246" t="s">
        <v>35</v>
      </c>
      <c r="H1246" t="s">
        <v>26</v>
      </c>
      <c r="J1246" s="51"/>
      <c r="L1246" s="66"/>
      <c r="M1246" s="7"/>
      <c r="N1246" s="7"/>
      <c r="O1246" s="7"/>
      <c r="P1246" s="7"/>
    </row>
    <row r="1247" spans="4:16" ht="13.5" customHeight="1">
      <c r="D1247" s="53"/>
      <c r="E1247" s="27"/>
      <c r="F1247" t="s">
        <v>35</v>
      </c>
      <c r="H1247" t="s">
        <v>26</v>
      </c>
      <c r="J1247" s="51"/>
      <c r="L1247" s="66"/>
      <c r="M1247" s="7"/>
      <c r="N1247" s="7"/>
      <c r="O1247" s="7"/>
      <c r="P1247" s="7"/>
    </row>
    <row r="1248" spans="4:16" ht="13.5" customHeight="1">
      <c r="D1248" s="53"/>
      <c r="E1248" s="27"/>
      <c r="F1248" t="s">
        <v>35</v>
      </c>
      <c r="H1248" t="s">
        <v>26</v>
      </c>
      <c r="J1248" s="51"/>
      <c r="L1248" s="66"/>
      <c r="M1248" s="7"/>
      <c r="N1248" s="7"/>
      <c r="O1248" s="7"/>
      <c r="P1248" s="7"/>
    </row>
    <row r="1249" spans="4:16" ht="13.5" customHeight="1">
      <c r="D1249" s="53"/>
      <c r="E1249" s="27"/>
      <c r="F1249" t="s">
        <v>35</v>
      </c>
      <c r="H1249" t="s">
        <v>26</v>
      </c>
      <c r="J1249" s="51"/>
      <c r="L1249" s="66"/>
      <c r="M1249" s="7"/>
      <c r="N1249" s="7"/>
      <c r="O1249" s="7"/>
      <c r="P1249" s="7"/>
    </row>
    <row r="1250" spans="4:16" ht="13.5" customHeight="1">
      <c r="D1250" s="53"/>
      <c r="E1250" s="27"/>
      <c r="F1250" t="s">
        <v>35</v>
      </c>
      <c r="H1250" t="s">
        <v>26</v>
      </c>
      <c r="J1250" s="51"/>
      <c r="L1250" s="66"/>
      <c r="M1250" s="7"/>
      <c r="N1250" s="7"/>
      <c r="O1250" s="7"/>
      <c r="P1250" s="7"/>
    </row>
    <row r="1251" spans="4:16" ht="13.5" customHeight="1">
      <c r="D1251" s="53"/>
      <c r="E1251" s="27"/>
      <c r="F1251" t="s">
        <v>35</v>
      </c>
      <c r="H1251" t="s">
        <v>26</v>
      </c>
      <c r="J1251" s="51"/>
      <c r="L1251" s="66"/>
      <c r="M1251" s="7"/>
      <c r="N1251" s="7"/>
      <c r="O1251" s="7"/>
      <c r="P1251" s="7"/>
    </row>
    <row r="1252" spans="4:16" ht="13.5" customHeight="1">
      <c r="D1252" s="53"/>
      <c r="E1252" s="27"/>
      <c r="F1252" t="s">
        <v>35</v>
      </c>
      <c r="H1252" t="s">
        <v>26</v>
      </c>
      <c r="J1252" s="51"/>
      <c r="L1252" s="66"/>
      <c r="M1252" s="7"/>
      <c r="N1252" s="7"/>
      <c r="O1252" s="7"/>
      <c r="P1252" s="7"/>
    </row>
    <row r="1253" spans="4:16" ht="13.5" customHeight="1">
      <c r="D1253" s="53"/>
      <c r="E1253" s="27"/>
      <c r="F1253" t="s">
        <v>35</v>
      </c>
      <c r="H1253" t="s">
        <v>26</v>
      </c>
      <c r="J1253" s="51"/>
      <c r="L1253" s="66"/>
      <c r="M1253" s="7"/>
      <c r="N1253" s="7"/>
      <c r="O1253" s="7"/>
      <c r="P1253" s="7"/>
    </row>
    <row r="1254" spans="4:16" ht="13.5" customHeight="1">
      <c r="D1254" s="53"/>
      <c r="E1254" s="27"/>
      <c r="F1254" t="s">
        <v>35</v>
      </c>
      <c r="H1254" t="s">
        <v>26</v>
      </c>
      <c r="J1254" s="51"/>
      <c r="L1254" s="66"/>
      <c r="M1254" s="7"/>
      <c r="N1254" s="7"/>
      <c r="O1254" s="7"/>
      <c r="P1254" s="7"/>
    </row>
    <row r="1255" spans="4:16" ht="13.5" customHeight="1">
      <c r="D1255" s="53"/>
      <c r="E1255" s="27"/>
      <c r="F1255" t="s">
        <v>35</v>
      </c>
      <c r="H1255" t="s">
        <v>26</v>
      </c>
      <c r="J1255" s="51"/>
      <c r="L1255" s="66"/>
      <c r="M1255" s="7"/>
      <c r="N1255" s="7"/>
      <c r="O1255" s="7"/>
      <c r="P1255" s="7"/>
    </row>
    <row r="1256" spans="4:16" ht="13.5" customHeight="1">
      <c r="D1256" s="53"/>
      <c r="E1256" s="27"/>
      <c r="F1256" t="s">
        <v>35</v>
      </c>
      <c r="H1256" t="s">
        <v>26</v>
      </c>
      <c r="J1256" s="51"/>
      <c r="L1256" s="66"/>
      <c r="M1256" s="7"/>
      <c r="N1256" s="7"/>
      <c r="O1256" s="7"/>
      <c r="P1256" s="7"/>
    </row>
    <row r="1257" spans="4:16" ht="13.5" customHeight="1">
      <c r="D1257" s="53"/>
      <c r="E1257" s="27"/>
      <c r="F1257" t="s">
        <v>35</v>
      </c>
      <c r="H1257" t="s">
        <v>26</v>
      </c>
      <c r="J1257" s="51"/>
      <c r="L1257" s="66"/>
      <c r="M1257" s="7"/>
      <c r="N1257" s="7"/>
      <c r="O1257" s="7"/>
      <c r="P1257" s="7"/>
    </row>
    <row r="1258" spans="4:16" ht="13.5" customHeight="1">
      <c r="D1258" s="53"/>
      <c r="E1258" s="27"/>
      <c r="F1258" t="s">
        <v>35</v>
      </c>
      <c r="H1258" t="s">
        <v>26</v>
      </c>
      <c r="J1258" s="51"/>
      <c r="L1258" s="66"/>
      <c r="M1258" s="7"/>
      <c r="N1258" s="7"/>
      <c r="O1258" s="7"/>
      <c r="P1258" s="7"/>
    </row>
    <row r="1259" spans="4:16" ht="13.5" customHeight="1">
      <c r="D1259" s="53"/>
      <c r="E1259" s="27"/>
      <c r="F1259" t="s">
        <v>35</v>
      </c>
      <c r="H1259" t="s">
        <v>26</v>
      </c>
      <c r="J1259" s="51"/>
      <c r="L1259" s="66"/>
      <c r="M1259" s="7"/>
      <c r="N1259" s="7"/>
      <c r="O1259" s="7"/>
      <c r="P1259" s="7"/>
    </row>
    <row r="1260" spans="4:16" ht="13.5" customHeight="1">
      <c r="D1260" s="53"/>
      <c r="E1260" s="27"/>
      <c r="F1260" t="s">
        <v>35</v>
      </c>
      <c r="H1260" t="s">
        <v>26</v>
      </c>
      <c r="J1260" s="51"/>
      <c r="L1260" s="66"/>
      <c r="M1260" s="7"/>
      <c r="N1260" s="7"/>
      <c r="O1260" s="7"/>
      <c r="P1260" s="7"/>
    </row>
    <row r="1261" spans="4:16" ht="13.5" customHeight="1">
      <c r="D1261" s="53"/>
      <c r="E1261" s="27"/>
      <c r="F1261" t="s">
        <v>35</v>
      </c>
      <c r="H1261" t="s">
        <v>26</v>
      </c>
      <c r="J1261" s="51"/>
      <c r="L1261" s="66"/>
      <c r="M1261" s="7"/>
      <c r="N1261" s="7"/>
      <c r="O1261" s="7"/>
      <c r="P1261" s="7"/>
    </row>
    <row r="1262" spans="4:16" ht="13.5" customHeight="1">
      <c r="D1262" s="53"/>
      <c r="E1262" s="27"/>
      <c r="F1262" t="s">
        <v>35</v>
      </c>
      <c r="H1262" t="s">
        <v>26</v>
      </c>
      <c r="J1262" s="51"/>
      <c r="L1262" s="66"/>
      <c r="M1262" s="7"/>
      <c r="N1262" s="7"/>
      <c r="O1262" s="7"/>
      <c r="P1262" s="7"/>
    </row>
    <row r="1263" spans="4:16" ht="13.5" customHeight="1">
      <c r="D1263" s="53"/>
      <c r="E1263" s="27"/>
      <c r="F1263" t="s">
        <v>35</v>
      </c>
      <c r="H1263" t="s">
        <v>26</v>
      </c>
      <c r="J1263" s="51"/>
      <c r="L1263" s="66"/>
      <c r="M1263" s="7"/>
      <c r="N1263" s="7"/>
      <c r="O1263" s="7"/>
      <c r="P1263" s="7"/>
    </row>
    <row r="1264" spans="4:16" ht="13.5" customHeight="1">
      <c r="D1264" s="53"/>
      <c r="E1264" s="27"/>
      <c r="F1264" t="s">
        <v>35</v>
      </c>
      <c r="H1264" t="s">
        <v>26</v>
      </c>
      <c r="J1264" s="51"/>
      <c r="L1264" s="66"/>
      <c r="M1264" s="7"/>
      <c r="N1264" s="7"/>
      <c r="O1264" s="7"/>
      <c r="P1264" s="7"/>
    </row>
    <row r="1265" spans="4:16" ht="13.5" customHeight="1">
      <c r="D1265" s="53"/>
      <c r="E1265" s="27"/>
      <c r="F1265" t="s">
        <v>35</v>
      </c>
      <c r="H1265" t="s">
        <v>26</v>
      </c>
      <c r="J1265" s="51"/>
      <c r="L1265" s="66"/>
      <c r="M1265" s="7"/>
      <c r="N1265" s="7"/>
      <c r="O1265" s="7"/>
      <c r="P1265" s="7"/>
    </row>
    <row r="1266" spans="4:16" ht="13.5" customHeight="1">
      <c r="D1266" s="53"/>
      <c r="E1266" s="27"/>
      <c r="F1266" t="s">
        <v>35</v>
      </c>
      <c r="H1266" t="s">
        <v>26</v>
      </c>
      <c r="J1266" s="51"/>
      <c r="L1266" s="66"/>
      <c r="M1266" s="7"/>
      <c r="N1266" s="7"/>
      <c r="O1266" s="7"/>
      <c r="P1266" s="7"/>
    </row>
    <row r="1267" spans="4:16" ht="13.5" customHeight="1">
      <c r="D1267" s="53"/>
      <c r="E1267" s="27"/>
      <c r="F1267" t="s">
        <v>35</v>
      </c>
      <c r="H1267" t="s">
        <v>26</v>
      </c>
      <c r="J1267" s="51"/>
      <c r="L1267" s="66"/>
      <c r="M1267" s="7"/>
      <c r="N1267" s="7"/>
      <c r="O1267" s="7"/>
      <c r="P1267" s="7"/>
    </row>
    <row r="1268" spans="4:16" ht="13.5" customHeight="1">
      <c r="D1268" s="53"/>
      <c r="E1268" s="27"/>
      <c r="F1268" t="s">
        <v>35</v>
      </c>
      <c r="H1268" t="s">
        <v>26</v>
      </c>
      <c r="J1268" s="51"/>
      <c r="L1268" s="66"/>
      <c r="M1268" s="7"/>
      <c r="N1268" s="7"/>
      <c r="O1268" s="7"/>
      <c r="P1268" s="7"/>
    </row>
    <row r="1269" spans="4:16" ht="13.5" customHeight="1">
      <c r="D1269" s="53"/>
      <c r="E1269" s="27"/>
      <c r="F1269" t="s">
        <v>35</v>
      </c>
      <c r="H1269" t="s">
        <v>26</v>
      </c>
      <c r="J1269" s="51"/>
      <c r="L1269" s="66"/>
      <c r="M1269" s="7"/>
      <c r="N1269" s="7"/>
      <c r="O1269" s="7"/>
      <c r="P1269" s="7"/>
    </row>
    <row r="1270" spans="4:16" ht="13.5" customHeight="1">
      <c r="D1270" s="53"/>
      <c r="E1270" s="27"/>
      <c r="F1270" t="s">
        <v>35</v>
      </c>
      <c r="H1270" t="s">
        <v>26</v>
      </c>
      <c r="J1270" s="51"/>
      <c r="L1270" s="66"/>
      <c r="M1270" s="7"/>
      <c r="N1270" s="7"/>
      <c r="O1270" s="7"/>
      <c r="P1270" s="7"/>
    </row>
    <row r="1271" spans="4:16" ht="13.5" customHeight="1">
      <c r="D1271" s="53"/>
      <c r="E1271" s="27"/>
      <c r="F1271" t="s">
        <v>35</v>
      </c>
      <c r="H1271" t="s">
        <v>26</v>
      </c>
      <c r="J1271" s="51"/>
      <c r="L1271" s="66"/>
      <c r="M1271" s="7"/>
      <c r="N1271" s="7"/>
      <c r="O1271" s="7"/>
      <c r="P1271" s="7"/>
    </row>
    <row r="1272" spans="4:16" ht="13.5" customHeight="1">
      <c r="D1272" s="53"/>
      <c r="E1272" s="27"/>
      <c r="F1272" t="s">
        <v>35</v>
      </c>
      <c r="H1272" t="s">
        <v>26</v>
      </c>
      <c r="J1272" s="51"/>
      <c r="L1272" s="66"/>
      <c r="M1272" s="7"/>
      <c r="N1272" s="7"/>
      <c r="O1272" s="7"/>
      <c r="P1272" s="7"/>
    </row>
    <row r="1273" spans="4:16" ht="13.5" customHeight="1">
      <c r="D1273" s="53"/>
      <c r="E1273" s="27"/>
      <c r="F1273" t="s">
        <v>35</v>
      </c>
      <c r="H1273" t="s">
        <v>26</v>
      </c>
      <c r="J1273" s="51"/>
      <c r="L1273" s="66"/>
      <c r="M1273" s="7"/>
      <c r="N1273" s="7"/>
      <c r="O1273" s="7"/>
      <c r="P1273" s="7"/>
    </row>
    <row r="1274" spans="4:16" ht="13.5" customHeight="1">
      <c r="D1274" s="53"/>
      <c r="E1274" s="27"/>
      <c r="F1274" t="s">
        <v>35</v>
      </c>
      <c r="H1274" t="s">
        <v>26</v>
      </c>
      <c r="J1274" s="51"/>
      <c r="L1274" s="66"/>
      <c r="M1274" s="7"/>
      <c r="N1274" s="7"/>
      <c r="O1274" s="7"/>
      <c r="P1274" s="7"/>
    </row>
    <row r="1275" spans="4:16" ht="13.5" customHeight="1">
      <c r="D1275" s="53"/>
      <c r="E1275" s="27"/>
      <c r="F1275" t="s">
        <v>35</v>
      </c>
      <c r="H1275" t="s">
        <v>26</v>
      </c>
      <c r="J1275" s="51"/>
      <c r="L1275" s="66"/>
      <c r="M1275" s="7"/>
      <c r="N1275" s="7"/>
      <c r="O1275" s="7"/>
      <c r="P1275" s="7"/>
    </row>
    <row r="1276" spans="4:16" ht="13.5" customHeight="1">
      <c r="D1276" s="53"/>
      <c r="E1276" s="27"/>
      <c r="F1276" t="s">
        <v>35</v>
      </c>
      <c r="H1276" t="s">
        <v>26</v>
      </c>
      <c r="J1276" s="51"/>
      <c r="L1276" s="66"/>
      <c r="M1276" s="7"/>
      <c r="N1276" s="7"/>
      <c r="O1276" s="7"/>
      <c r="P1276" s="7"/>
    </row>
    <row r="1277" spans="4:16" ht="13.5" customHeight="1">
      <c r="D1277" s="53"/>
      <c r="E1277" s="27"/>
      <c r="F1277" t="s">
        <v>35</v>
      </c>
      <c r="H1277" t="s">
        <v>26</v>
      </c>
      <c r="J1277" s="51"/>
      <c r="L1277" s="66"/>
      <c r="M1277" s="7"/>
      <c r="N1277" s="7"/>
      <c r="O1277" s="7"/>
      <c r="P1277" s="7"/>
    </row>
    <row r="1278" spans="4:16" ht="13.5" customHeight="1">
      <c r="D1278" s="53"/>
      <c r="E1278" s="27"/>
      <c r="F1278" t="s">
        <v>35</v>
      </c>
      <c r="H1278" t="s">
        <v>26</v>
      </c>
      <c r="J1278" s="51"/>
      <c r="L1278" s="66"/>
      <c r="M1278" s="7"/>
      <c r="N1278" s="7"/>
      <c r="O1278" s="7"/>
      <c r="P1278" s="7"/>
    </row>
    <row r="1279" spans="4:16" ht="13.5" customHeight="1">
      <c r="D1279" s="53"/>
      <c r="E1279" s="27"/>
      <c r="F1279" t="s">
        <v>35</v>
      </c>
      <c r="H1279" t="s">
        <v>26</v>
      </c>
      <c r="J1279" s="51"/>
      <c r="L1279" s="66"/>
      <c r="M1279" s="7"/>
      <c r="N1279" s="7"/>
      <c r="O1279" s="7"/>
      <c r="P1279" s="7"/>
    </row>
    <row r="1280" spans="4:16" ht="13.5" customHeight="1">
      <c r="D1280" s="53"/>
      <c r="E1280" s="27"/>
      <c r="F1280" t="s">
        <v>35</v>
      </c>
      <c r="H1280" t="s">
        <v>26</v>
      </c>
      <c r="J1280" s="51"/>
      <c r="L1280" s="66"/>
      <c r="M1280" s="7"/>
      <c r="N1280" s="7"/>
      <c r="O1280" s="7"/>
      <c r="P1280" s="7"/>
    </row>
    <row r="1281" spans="4:16" ht="13.5" customHeight="1">
      <c r="D1281" s="53"/>
      <c r="E1281" s="27"/>
      <c r="F1281" t="s">
        <v>35</v>
      </c>
      <c r="H1281" t="s">
        <v>26</v>
      </c>
      <c r="J1281" s="51"/>
      <c r="L1281" s="66"/>
      <c r="M1281" s="7"/>
      <c r="N1281" s="7"/>
      <c r="O1281" s="7"/>
      <c r="P1281" s="7"/>
    </row>
    <row r="1282" spans="4:16" ht="13.5" customHeight="1">
      <c r="D1282" s="53"/>
      <c r="E1282" s="27"/>
      <c r="F1282" t="s">
        <v>35</v>
      </c>
      <c r="H1282" t="s">
        <v>26</v>
      </c>
      <c r="J1282" s="51"/>
      <c r="L1282" s="66"/>
      <c r="M1282" s="7"/>
      <c r="N1282" s="7"/>
      <c r="O1282" s="7"/>
      <c r="P1282" s="7"/>
    </row>
    <row r="1283" spans="4:16" ht="13.5" customHeight="1">
      <c r="D1283" s="53"/>
      <c r="E1283" s="27"/>
      <c r="F1283" t="s">
        <v>35</v>
      </c>
      <c r="H1283" t="s">
        <v>26</v>
      </c>
      <c r="J1283" s="51"/>
      <c r="L1283" s="66"/>
      <c r="M1283" s="7"/>
      <c r="N1283" s="7"/>
      <c r="O1283" s="7"/>
      <c r="P1283" s="7"/>
    </row>
    <row r="1284" spans="4:16" ht="13.5" customHeight="1">
      <c r="D1284" s="53"/>
      <c r="E1284" s="27"/>
      <c r="F1284" t="s">
        <v>35</v>
      </c>
      <c r="H1284" t="s">
        <v>26</v>
      </c>
      <c r="J1284" s="51"/>
      <c r="L1284" s="66"/>
      <c r="M1284" s="7"/>
      <c r="N1284" s="7"/>
      <c r="O1284" s="7"/>
      <c r="P1284" s="7"/>
    </row>
    <row r="1285" spans="4:16" ht="13.5" customHeight="1">
      <c r="D1285" s="53"/>
      <c r="E1285" s="27"/>
      <c r="F1285" t="s">
        <v>35</v>
      </c>
      <c r="H1285" t="s">
        <v>26</v>
      </c>
      <c r="J1285" s="51"/>
      <c r="L1285" s="66"/>
      <c r="M1285" s="7"/>
      <c r="N1285" s="7"/>
      <c r="O1285" s="7"/>
      <c r="P1285" s="7"/>
    </row>
    <row r="1286" spans="4:16" ht="13.5" customHeight="1">
      <c r="D1286" s="53"/>
      <c r="E1286" s="27"/>
      <c r="F1286" t="s">
        <v>35</v>
      </c>
      <c r="H1286" t="s">
        <v>26</v>
      </c>
      <c r="J1286" s="51"/>
      <c r="L1286" s="66"/>
      <c r="M1286" s="7"/>
      <c r="N1286" s="7"/>
      <c r="O1286" s="7"/>
      <c r="P1286" s="7"/>
    </row>
    <row r="1287" spans="4:16" ht="13.5" customHeight="1">
      <c r="D1287" s="53"/>
      <c r="E1287" s="27"/>
      <c r="F1287" t="s">
        <v>35</v>
      </c>
      <c r="H1287" t="s">
        <v>26</v>
      </c>
      <c r="J1287" s="51"/>
      <c r="L1287" s="66"/>
      <c r="M1287" s="7"/>
      <c r="N1287" s="7"/>
      <c r="O1287" s="7"/>
      <c r="P1287" s="7"/>
    </row>
    <row r="1288" spans="4:16" ht="13.5" customHeight="1">
      <c r="D1288" s="53"/>
      <c r="E1288" s="27"/>
      <c r="F1288" t="s">
        <v>35</v>
      </c>
      <c r="H1288" t="s">
        <v>26</v>
      </c>
      <c r="J1288" s="51"/>
      <c r="L1288" s="66"/>
      <c r="M1288" s="7"/>
      <c r="N1288" s="7"/>
      <c r="O1288" s="7"/>
      <c r="P1288" s="7"/>
    </row>
    <row r="1289" spans="4:16" ht="13.5" customHeight="1">
      <c r="D1289" s="53"/>
      <c r="E1289" s="27"/>
      <c r="F1289" t="s">
        <v>35</v>
      </c>
      <c r="H1289" t="s">
        <v>26</v>
      </c>
      <c r="J1289" s="51"/>
      <c r="L1289" s="66"/>
      <c r="M1289" s="7"/>
      <c r="N1289" s="7"/>
      <c r="O1289" s="7"/>
      <c r="P1289" s="7"/>
    </row>
    <row r="1290" spans="4:16" ht="13.5" customHeight="1">
      <c r="D1290" s="53"/>
      <c r="E1290" s="27"/>
      <c r="F1290" t="s">
        <v>35</v>
      </c>
      <c r="H1290" t="s">
        <v>26</v>
      </c>
      <c r="J1290" s="51"/>
      <c r="L1290" s="66"/>
      <c r="M1290" s="7"/>
      <c r="N1290" s="7"/>
      <c r="O1290" s="7"/>
      <c r="P1290" s="7"/>
    </row>
    <row r="1291" spans="4:16" ht="13.5" customHeight="1">
      <c r="D1291" s="53"/>
      <c r="E1291" s="27"/>
      <c r="F1291" t="s">
        <v>35</v>
      </c>
      <c r="H1291" t="s">
        <v>26</v>
      </c>
      <c r="J1291" s="51"/>
      <c r="L1291" s="66"/>
      <c r="M1291" s="7"/>
      <c r="N1291" s="7"/>
      <c r="O1291" s="7"/>
      <c r="P1291" s="7"/>
    </row>
    <row r="1292" spans="4:16" ht="13.5" customHeight="1">
      <c r="D1292" s="53"/>
      <c r="E1292" s="27"/>
      <c r="F1292" t="s">
        <v>35</v>
      </c>
      <c r="H1292" t="s">
        <v>26</v>
      </c>
      <c r="J1292" s="51"/>
      <c r="L1292" s="66"/>
      <c r="M1292" s="7"/>
      <c r="N1292" s="7"/>
      <c r="O1292" s="7"/>
      <c r="P1292" s="7"/>
    </row>
    <row r="1293" spans="4:16" ht="13.5" customHeight="1">
      <c r="D1293" s="53"/>
      <c r="E1293" s="27"/>
      <c r="F1293" t="s">
        <v>35</v>
      </c>
      <c r="H1293" t="s">
        <v>26</v>
      </c>
      <c r="J1293" s="51"/>
      <c r="L1293" s="66"/>
      <c r="M1293" s="7"/>
      <c r="N1293" s="7"/>
      <c r="O1293" s="7"/>
      <c r="P1293" s="7"/>
    </row>
    <row r="1294" spans="4:16" ht="13.5" customHeight="1">
      <c r="D1294" s="53"/>
      <c r="E1294" s="27"/>
      <c r="F1294" t="s">
        <v>35</v>
      </c>
      <c r="H1294" t="s">
        <v>26</v>
      </c>
      <c r="J1294" s="51"/>
      <c r="L1294" s="66"/>
      <c r="M1294" s="7"/>
      <c r="N1294" s="7"/>
      <c r="O1294" s="7"/>
      <c r="P1294" s="7"/>
    </row>
    <row r="1295" spans="4:16" ht="13.5" customHeight="1">
      <c r="D1295" s="53"/>
      <c r="E1295" s="27"/>
      <c r="F1295" t="s">
        <v>35</v>
      </c>
      <c r="H1295" t="s">
        <v>26</v>
      </c>
      <c r="J1295" s="51"/>
      <c r="L1295" s="66"/>
      <c r="M1295" s="7"/>
      <c r="N1295" s="7"/>
      <c r="O1295" s="7"/>
      <c r="P1295" s="7"/>
    </row>
    <row r="1296" spans="4:16" ht="13.5" customHeight="1">
      <c r="D1296" s="53"/>
      <c r="E1296" s="27"/>
      <c r="F1296" t="s">
        <v>35</v>
      </c>
      <c r="H1296" t="s">
        <v>26</v>
      </c>
      <c r="J1296" s="51"/>
      <c r="L1296" s="66"/>
      <c r="M1296" s="7"/>
      <c r="N1296" s="7"/>
      <c r="O1296" s="7"/>
      <c r="P1296" s="7"/>
    </row>
    <row r="1297" spans="4:16" ht="13.5" customHeight="1">
      <c r="D1297" s="53"/>
      <c r="E1297" s="27"/>
      <c r="F1297" t="s">
        <v>35</v>
      </c>
      <c r="H1297" t="s">
        <v>26</v>
      </c>
      <c r="J1297" s="51"/>
      <c r="L1297" s="66"/>
      <c r="M1297" s="7"/>
      <c r="N1297" s="7"/>
      <c r="O1297" s="7"/>
      <c r="P1297" s="7"/>
    </row>
    <row r="1298" spans="4:16" ht="13.5" customHeight="1">
      <c r="D1298" s="53"/>
      <c r="E1298" s="27"/>
      <c r="F1298" t="s">
        <v>35</v>
      </c>
      <c r="H1298" t="s">
        <v>26</v>
      </c>
      <c r="J1298" s="51"/>
      <c r="L1298" s="66"/>
      <c r="M1298" s="7"/>
      <c r="N1298" s="7"/>
      <c r="O1298" s="7"/>
      <c r="P1298" s="7"/>
    </row>
    <row r="1299" spans="4:16" ht="13.5" customHeight="1">
      <c r="D1299" s="53"/>
      <c r="E1299" s="27"/>
      <c r="F1299" t="s">
        <v>35</v>
      </c>
      <c r="H1299" t="s">
        <v>26</v>
      </c>
      <c r="J1299" s="51"/>
      <c r="L1299" s="66"/>
      <c r="M1299" s="7"/>
      <c r="N1299" s="7"/>
      <c r="O1299" s="7"/>
      <c r="P1299" s="7"/>
    </row>
    <row r="1300" spans="4:16" ht="13.5" customHeight="1">
      <c r="D1300" s="53"/>
      <c r="E1300" s="27"/>
      <c r="F1300" t="s">
        <v>35</v>
      </c>
      <c r="H1300" t="s">
        <v>26</v>
      </c>
      <c r="J1300" s="51"/>
      <c r="L1300" s="66"/>
      <c r="M1300" s="7"/>
      <c r="N1300" s="7"/>
      <c r="O1300" s="7"/>
      <c r="P1300" s="7"/>
    </row>
    <row r="1301" spans="4:16" ht="13.5" customHeight="1">
      <c r="D1301" s="53"/>
      <c r="E1301" s="27"/>
      <c r="F1301" t="s">
        <v>35</v>
      </c>
      <c r="H1301" t="s">
        <v>26</v>
      </c>
      <c r="J1301" s="51"/>
      <c r="L1301" s="66"/>
      <c r="M1301" s="7"/>
      <c r="N1301" s="7"/>
      <c r="O1301" s="7"/>
      <c r="P1301" s="7"/>
    </row>
    <row r="1302" spans="4:16" ht="13.5" customHeight="1">
      <c r="D1302" s="53"/>
      <c r="E1302" s="27"/>
      <c r="F1302" t="s">
        <v>35</v>
      </c>
      <c r="H1302" t="s">
        <v>26</v>
      </c>
      <c r="J1302" s="51"/>
      <c r="L1302" s="66"/>
      <c r="M1302" s="7"/>
      <c r="N1302" s="7"/>
      <c r="O1302" s="7"/>
      <c r="P1302" s="7"/>
    </row>
    <row r="1303" spans="4:16" ht="13.5" customHeight="1">
      <c r="D1303" s="53"/>
      <c r="E1303" s="27"/>
      <c r="F1303" t="s">
        <v>35</v>
      </c>
      <c r="H1303" t="s">
        <v>26</v>
      </c>
      <c r="J1303" s="51"/>
      <c r="L1303" s="66"/>
      <c r="M1303" s="7"/>
      <c r="N1303" s="7"/>
      <c r="O1303" s="7"/>
      <c r="P1303" s="7"/>
    </row>
    <row r="1304" spans="4:16" ht="13.5" customHeight="1">
      <c r="D1304" s="53"/>
      <c r="E1304" s="27"/>
      <c r="F1304" t="s">
        <v>35</v>
      </c>
      <c r="H1304" t="s">
        <v>26</v>
      </c>
      <c r="J1304" s="51"/>
      <c r="L1304" s="66"/>
      <c r="M1304" s="7"/>
      <c r="N1304" s="7"/>
      <c r="O1304" s="7"/>
      <c r="P1304" s="7"/>
    </row>
    <row r="1305" spans="4:16" ht="13.5" customHeight="1">
      <c r="D1305" s="53"/>
      <c r="E1305" s="27"/>
      <c r="F1305" t="s">
        <v>35</v>
      </c>
      <c r="H1305" t="s">
        <v>26</v>
      </c>
      <c r="J1305" s="51"/>
      <c r="L1305" s="66"/>
      <c r="M1305" s="7"/>
      <c r="N1305" s="7"/>
      <c r="O1305" s="7"/>
      <c r="P1305" s="7"/>
    </row>
    <row r="1306" spans="4:16" ht="13.5" customHeight="1">
      <c r="D1306" s="53"/>
      <c r="E1306" s="27"/>
      <c r="F1306" t="s">
        <v>35</v>
      </c>
      <c r="H1306" t="s">
        <v>26</v>
      </c>
      <c r="J1306" s="51"/>
      <c r="L1306" s="66"/>
      <c r="M1306" s="7"/>
      <c r="N1306" s="7"/>
      <c r="O1306" s="7"/>
      <c r="P1306" s="7"/>
    </row>
    <row r="1307" spans="4:16" ht="13.5" customHeight="1">
      <c r="D1307" s="53"/>
      <c r="E1307" s="27"/>
      <c r="F1307" t="s">
        <v>35</v>
      </c>
      <c r="H1307" t="s">
        <v>26</v>
      </c>
      <c r="J1307" s="51"/>
      <c r="L1307" s="66"/>
      <c r="M1307" s="7"/>
      <c r="N1307" s="7"/>
      <c r="O1307" s="7"/>
      <c r="P1307" s="7"/>
    </row>
    <row r="1308" spans="4:16" ht="13.5" customHeight="1">
      <c r="D1308" s="53"/>
      <c r="E1308" s="27"/>
      <c r="F1308" t="s">
        <v>35</v>
      </c>
      <c r="H1308" t="s">
        <v>26</v>
      </c>
      <c r="J1308" s="51"/>
      <c r="L1308" s="66"/>
      <c r="M1308" s="7"/>
      <c r="N1308" s="7"/>
      <c r="O1308" s="7"/>
      <c r="P1308" s="7"/>
    </row>
    <row r="1309" spans="4:16" ht="13.5" customHeight="1">
      <c r="D1309" s="53"/>
      <c r="E1309" s="27"/>
      <c r="F1309" t="s">
        <v>35</v>
      </c>
      <c r="H1309" t="s">
        <v>26</v>
      </c>
      <c r="J1309" s="51"/>
      <c r="L1309" s="66"/>
      <c r="M1309" s="7"/>
      <c r="N1309" s="7"/>
      <c r="O1309" s="7"/>
      <c r="P1309" s="7"/>
    </row>
    <row r="1310" spans="4:16" ht="13.5" customHeight="1">
      <c r="D1310" s="53"/>
      <c r="E1310" s="27"/>
      <c r="F1310" t="s">
        <v>35</v>
      </c>
      <c r="H1310" t="s">
        <v>26</v>
      </c>
      <c r="J1310" s="51"/>
      <c r="L1310" s="66"/>
      <c r="M1310" s="7"/>
      <c r="N1310" s="7"/>
      <c r="O1310" s="7"/>
      <c r="P1310" s="7"/>
    </row>
    <row r="1311" spans="4:16" ht="13.5" customHeight="1">
      <c r="D1311" s="53"/>
      <c r="E1311" s="27"/>
      <c r="F1311" t="s">
        <v>35</v>
      </c>
      <c r="H1311" t="s">
        <v>26</v>
      </c>
      <c r="J1311" s="51"/>
      <c r="L1311" s="66"/>
      <c r="M1311" s="7"/>
      <c r="N1311" s="7"/>
      <c r="O1311" s="7"/>
      <c r="P1311" s="7"/>
    </row>
    <row r="1312" spans="4:16" ht="13.5" customHeight="1">
      <c r="D1312" s="53"/>
      <c r="E1312" s="27"/>
      <c r="F1312" t="s">
        <v>35</v>
      </c>
      <c r="H1312" t="s">
        <v>26</v>
      </c>
      <c r="J1312" s="51"/>
      <c r="L1312" s="66"/>
      <c r="M1312" s="7"/>
      <c r="N1312" s="7"/>
      <c r="O1312" s="7"/>
      <c r="P1312" s="7"/>
    </row>
    <row r="1313" spans="4:16" ht="13.5" customHeight="1">
      <c r="D1313" s="53"/>
      <c r="E1313" s="27"/>
      <c r="F1313" t="s">
        <v>35</v>
      </c>
      <c r="H1313" t="s">
        <v>26</v>
      </c>
      <c r="J1313" s="51"/>
      <c r="L1313" s="66"/>
      <c r="M1313" s="7"/>
      <c r="N1313" s="7"/>
      <c r="O1313" s="7"/>
      <c r="P1313" s="7"/>
    </row>
    <row r="1314" spans="4:16" ht="13.5" customHeight="1">
      <c r="D1314" s="53"/>
      <c r="E1314" s="27"/>
      <c r="F1314" t="s">
        <v>35</v>
      </c>
      <c r="H1314" t="s">
        <v>26</v>
      </c>
      <c r="J1314" s="51"/>
      <c r="L1314" s="66"/>
      <c r="M1314" s="7"/>
      <c r="N1314" s="7"/>
      <c r="O1314" s="7"/>
      <c r="P1314" s="7"/>
    </row>
    <row r="1315" spans="4:16" ht="13.5" customHeight="1">
      <c r="D1315" s="53"/>
      <c r="E1315" s="27"/>
      <c r="F1315" t="s">
        <v>35</v>
      </c>
      <c r="H1315" t="s">
        <v>26</v>
      </c>
      <c r="J1315" s="51"/>
      <c r="L1315" s="66"/>
      <c r="M1315" s="7"/>
      <c r="N1315" s="7"/>
      <c r="O1315" s="7"/>
      <c r="P1315" s="7"/>
    </row>
    <row r="1316" spans="4:16" ht="13.5" customHeight="1">
      <c r="D1316" s="53"/>
      <c r="E1316" s="27"/>
      <c r="F1316" t="s">
        <v>35</v>
      </c>
      <c r="H1316" t="s">
        <v>26</v>
      </c>
      <c r="J1316" s="51"/>
      <c r="L1316" s="66"/>
      <c r="M1316" s="7"/>
      <c r="N1316" s="7"/>
      <c r="O1316" s="7"/>
      <c r="P1316" s="7"/>
    </row>
    <row r="1317" spans="4:16" ht="13.5" customHeight="1">
      <c r="D1317" s="53"/>
      <c r="E1317" s="27"/>
      <c r="F1317" t="s">
        <v>35</v>
      </c>
      <c r="H1317" t="s">
        <v>26</v>
      </c>
      <c r="J1317" s="51"/>
      <c r="L1317" s="66"/>
      <c r="M1317" s="7"/>
      <c r="N1317" s="7"/>
      <c r="O1317" s="7"/>
      <c r="P1317" s="7"/>
    </row>
    <row r="1318" spans="4:16" ht="13.5" customHeight="1">
      <c r="D1318" s="53"/>
      <c r="E1318" s="27"/>
      <c r="F1318" t="s">
        <v>35</v>
      </c>
      <c r="H1318" t="s">
        <v>26</v>
      </c>
      <c r="J1318" s="51"/>
      <c r="L1318" s="66"/>
      <c r="M1318" s="7"/>
      <c r="N1318" s="7"/>
      <c r="O1318" s="7"/>
      <c r="P1318" s="7"/>
    </row>
    <row r="1319" spans="4:16" ht="13.5" customHeight="1">
      <c r="D1319" s="53"/>
      <c r="E1319" s="27"/>
      <c r="F1319" t="s">
        <v>35</v>
      </c>
      <c r="H1319" t="s">
        <v>26</v>
      </c>
      <c r="J1319" s="51"/>
      <c r="L1319" s="66"/>
      <c r="M1319" s="7"/>
      <c r="N1319" s="7"/>
      <c r="O1319" s="7"/>
      <c r="P1319" s="7"/>
    </row>
    <row r="1320" spans="4:16" ht="13.5" customHeight="1">
      <c r="D1320" s="53"/>
      <c r="E1320" s="27"/>
      <c r="F1320" t="s">
        <v>35</v>
      </c>
      <c r="H1320" t="s">
        <v>26</v>
      </c>
      <c r="J1320" s="51"/>
      <c r="L1320" s="66"/>
      <c r="M1320" s="7"/>
      <c r="N1320" s="7"/>
      <c r="O1320" s="7"/>
      <c r="P1320" s="7"/>
    </row>
    <row r="1321" spans="4:16" ht="13.5" customHeight="1">
      <c r="D1321" s="53"/>
      <c r="E1321" s="27"/>
      <c r="F1321" t="s">
        <v>35</v>
      </c>
      <c r="H1321" t="s">
        <v>26</v>
      </c>
      <c r="J1321" s="51"/>
      <c r="L1321" s="66"/>
      <c r="M1321" s="7"/>
      <c r="N1321" s="7"/>
      <c r="O1321" s="7"/>
      <c r="P1321" s="7"/>
    </row>
    <row r="1322" spans="4:16" ht="13.5" customHeight="1">
      <c r="D1322" s="53"/>
      <c r="E1322" s="27"/>
      <c r="F1322" t="s">
        <v>35</v>
      </c>
      <c r="H1322" t="s">
        <v>26</v>
      </c>
      <c r="J1322" s="51"/>
      <c r="L1322" s="66"/>
      <c r="M1322" s="7"/>
      <c r="N1322" s="7"/>
      <c r="O1322" s="7"/>
      <c r="P1322" s="7"/>
    </row>
    <row r="1323" spans="4:16" ht="13.5" customHeight="1">
      <c r="D1323" s="53"/>
      <c r="E1323" s="27"/>
      <c r="F1323" t="s">
        <v>35</v>
      </c>
      <c r="H1323" t="s">
        <v>26</v>
      </c>
      <c r="J1323" s="51"/>
      <c r="L1323" s="66"/>
      <c r="M1323" s="7"/>
      <c r="N1323" s="7"/>
      <c r="O1323" s="7"/>
      <c r="P1323" s="7"/>
    </row>
    <row r="1324" spans="4:16" ht="13.5" customHeight="1">
      <c r="D1324" s="53"/>
      <c r="E1324" s="27"/>
      <c r="F1324" t="s">
        <v>35</v>
      </c>
      <c r="H1324" t="s">
        <v>26</v>
      </c>
      <c r="J1324" s="51"/>
      <c r="L1324" s="66"/>
      <c r="M1324" s="7"/>
      <c r="N1324" s="7"/>
      <c r="O1324" s="7"/>
      <c r="P1324" s="7"/>
    </row>
    <row r="1325" spans="4:16" ht="13.5" customHeight="1">
      <c r="D1325" s="53"/>
      <c r="E1325" s="27"/>
      <c r="F1325" t="s">
        <v>35</v>
      </c>
      <c r="H1325" t="s">
        <v>26</v>
      </c>
      <c r="J1325" s="51"/>
      <c r="L1325" s="66"/>
      <c r="M1325" s="7"/>
      <c r="N1325" s="7"/>
      <c r="O1325" s="7"/>
      <c r="P1325" s="7"/>
    </row>
    <row r="1326" spans="4:16" ht="13.5" customHeight="1">
      <c r="D1326" s="53"/>
      <c r="E1326" s="27"/>
      <c r="F1326" t="s">
        <v>35</v>
      </c>
      <c r="H1326" t="s">
        <v>26</v>
      </c>
      <c r="J1326" s="51"/>
      <c r="L1326" s="66"/>
      <c r="M1326" s="7"/>
      <c r="N1326" s="7"/>
      <c r="O1326" s="7"/>
      <c r="P1326" s="7"/>
    </row>
    <row r="1327" spans="4:16" ht="13.5" customHeight="1">
      <c r="D1327" s="53"/>
      <c r="E1327" s="27"/>
      <c r="F1327" t="s">
        <v>35</v>
      </c>
      <c r="H1327" t="s">
        <v>26</v>
      </c>
      <c r="J1327" s="51"/>
      <c r="L1327" s="66"/>
      <c r="M1327" s="7"/>
      <c r="N1327" s="7"/>
      <c r="O1327" s="7"/>
      <c r="P1327" s="7"/>
    </row>
    <row r="1328" spans="4:16" ht="13.5" customHeight="1">
      <c r="D1328" s="53"/>
      <c r="E1328" s="27"/>
      <c r="F1328" t="s">
        <v>35</v>
      </c>
      <c r="H1328" t="s">
        <v>26</v>
      </c>
      <c r="J1328" s="51"/>
      <c r="L1328" s="66"/>
      <c r="M1328" s="7"/>
      <c r="N1328" s="7"/>
      <c r="O1328" s="7"/>
      <c r="P1328" s="7"/>
    </row>
    <row r="1329" spans="4:16" ht="13.5" customHeight="1">
      <c r="D1329" s="53"/>
      <c r="E1329" s="27"/>
      <c r="F1329" t="s">
        <v>35</v>
      </c>
      <c r="H1329" t="s">
        <v>26</v>
      </c>
      <c r="J1329" s="51"/>
      <c r="L1329" s="66"/>
      <c r="M1329" s="7"/>
      <c r="N1329" s="7"/>
      <c r="O1329" s="7"/>
      <c r="P1329" s="7"/>
    </row>
    <row r="1330" spans="4:16" ht="13.5" customHeight="1">
      <c r="D1330" s="53"/>
      <c r="E1330" s="27"/>
      <c r="F1330" t="s">
        <v>35</v>
      </c>
      <c r="H1330" t="s">
        <v>26</v>
      </c>
      <c r="J1330" s="51"/>
      <c r="L1330" s="66"/>
      <c r="M1330" s="7"/>
      <c r="N1330" s="7"/>
      <c r="O1330" s="7"/>
      <c r="P1330" s="7"/>
    </row>
    <row r="1331" spans="4:16" ht="13.5" customHeight="1">
      <c r="D1331" s="53"/>
      <c r="E1331" s="27"/>
      <c r="F1331" t="s">
        <v>35</v>
      </c>
      <c r="H1331" t="s">
        <v>26</v>
      </c>
      <c r="J1331" s="51"/>
      <c r="L1331" s="66"/>
      <c r="M1331" s="7"/>
      <c r="N1331" s="7"/>
      <c r="O1331" s="7"/>
      <c r="P1331" s="7"/>
    </row>
    <row r="1332" spans="4:16" ht="13.5" customHeight="1">
      <c r="D1332" s="53"/>
      <c r="E1332" s="27"/>
      <c r="F1332" t="s">
        <v>35</v>
      </c>
      <c r="H1332" t="s">
        <v>26</v>
      </c>
      <c r="J1332" s="51"/>
      <c r="L1332" s="66"/>
      <c r="M1332" s="7"/>
      <c r="N1332" s="7"/>
      <c r="O1332" s="7"/>
      <c r="P1332" s="7"/>
    </row>
    <row r="1333" spans="4:16" ht="13.5" customHeight="1">
      <c r="D1333" s="53"/>
      <c r="E1333" s="27"/>
      <c r="F1333" t="s">
        <v>35</v>
      </c>
      <c r="H1333" t="s">
        <v>26</v>
      </c>
      <c r="J1333" s="51"/>
      <c r="L1333" s="66"/>
      <c r="M1333" s="7"/>
      <c r="N1333" s="7"/>
      <c r="O1333" s="7"/>
      <c r="P1333" s="7"/>
    </row>
    <row r="1334" spans="4:16" ht="13.5" customHeight="1">
      <c r="D1334" s="53"/>
      <c r="E1334" s="27"/>
      <c r="F1334" t="s">
        <v>35</v>
      </c>
      <c r="H1334" t="s">
        <v>26</v>
      </c>
      <c r="J1334" s="51"/>
      <c r="L1334" s="66"/>
      <c r="M1334" s="7"/>
      <c r="N1334" s="7"/>
      <c r="O1334" s="7"/>
      <c r="P1334" s="7"/>
    </row>
    <row r="1335" spans="4:16" ht="13.5" customHeight="1">
      <c r="D1335" s="53"/>
      <c r="E1335" s="27"/>
      <c r="F1335" t="s">
        <v>35</v>
      </c>
      <c r="H1335" t="s">
        <v>26</v>
      </c>
      <c r="J1335" s="51"/>
      <c r="L1335" s="66"/>
      <c r="M1335" s="7"/>
      <c r="N1335" s="7"/>
      <c r="O1335" s="7"/>
      <c r="P1335" s="7"/>
    </row>
    <row r="1336" spans="4:16" ht="13.5" customHeight="1">
      <c r="D1336" s="53"/>
      <c r="E1336" s="27"/>
      <c r="F1336" t="s">
        <v>35</v>
      </c>
      <c r="H1336" t="s">
        <v>26</v>
      </c>
      <c r="J1336" s="51"/>
      <c r="L1336" s="66"/>
      <c r="M1336" s="7"/>
      <c r="N1336" s="7"/>
      <c r="O1336" s="7"/>
      <c r="P1336" s="7"/>
    </row>
    <row r="1337" spans="4:16" ht="13.5" customHeight="1">
      <c r="D1337" s="53"/>
      <c r="E1337" s="27"/>
      <c r="F1337" t="s">
        <v>35</v>
      </c>
      <c r="H1337" t="s">
        <v>26</v>
      </c>
      <c r="J1337" s="51"/>
      <c r="L1337" s="66"/>
      <c r="M1337" s="7"/>
      <c r="N1337" s="7"/>
      <c r="O1337" s="7"/>
      <c r="P1337" s="7"/>
    </row>
    <row r="1338" spans="4:16" ht="13.5" customHeight="1">
      <c r="D1338" s="53"/>
      <c r="E1338" s="27"/>
      <c r="F1338" t="s">
        <v>35</v>
      </c>
      <c r="H1338" t="s">
        <v>26</v>
      </c>
      <c r="J1338" s="51"/>
      <c r="L1338" s="66"/>
      <c r="M1338" s="7"/>
      <c r="N1338" s="7"/>
      <c r="O1338" s="7"/>
      <c r="P1338" s="7"/>
    </row>
    <row r="1339" spans="4:16" ht="13.5" customHeight="1">
      <c r="D1339" s="53"/>
      <c r="E1339" s="27"/>
      <c r="F1339" t="s">
        <v>35</v>
      </c>
      <c r="H1339" t="s">
        <v>26</v>
      </c>
      <c r="J1339" s="51"/>
      <c r="L1339" s="66"/>
      <c r="M1339" s="7"/>
      <c r="N1339" s="7"/>
      <c r="O1339" s="7"/>
      <c r="P1339" s="7"/>
    </row>
    <row r="1340" spans="4:16" ht="13.5" customHeight="1">
      <c r="D1340" s="53"/>
      <c r="E1340" s="27"/>
      <c r="F1340" t="s">
        <v>35</v>
      </c>
      <c r="H1340" t="s">
        <v>26</v>
      </c>
      <c r="J1340" s="51"/>
      <c r="L1340" s="66"/>
      <c r="M1340" s="7"/>
      <c r="N1340" s="7"/>
      <c r="O1340" s="7"/>
      <c r="P1340" s="7"/>
    </row>
    <row r="1341" spans="4:16" ht="13.5" customHeight="1">
      <c r="D1341" s="53"/>
      <c r="E1341" s="27"/>
      <c r="F1341" t="s">
        <v>35</v>
      </c>
      <c r="H1341" t="s">
        <v>26</v>
      </c>
      <c r="J1341" s="51"/>
      <c r="L1341" s="66"/>
      <c r="M1341" s="7"/>
      <c r="N1341" s="7"/>
      <c r="O1341" s="7"/>
      <c r="P1341" s="7"/>
    </row>
    <row r="1342" spans="4:16" ht="13.5" customHeight="1">
      <c r="D1342" s="53"/>
      <c r="E1342" s="27"/>
      <c r="F1342" t="s">
        <v>35</v>
      </c>
      <c r="H1342" t="s">
        <v>26</v>
      </c>
      <c r="J1342" s="51"/>
      <c r="L1342" s="66"/>
      <c r="M1342" s="7"/>
      <c r="N1342" s="7"/>
      <c r="O1342" s="7"/>
      <c r="P1342" s="7"/>
    </row>
    <row r="1343" spans="4:16" ht="13.5" customHeight="1">
      <c r="D1343" s="53"/>
      <c r="E1343" s="27"/>
      <c r="F1343" t="s">
        <v>35</v>
      </c>
      <c r="H1343" t="s">
        <v>26</v>
      </c>
      <c r="J1343" s="51"/>
      <c r="L1343" s="66"/>
      <c r="M1343" s="7"/>
      <c r="N1343" s="7"/>
      <c r="O1343" s="7"/>
      <c r="P1343" s="7"/>
    </row>
    <row r="1344" spans="4:16" ht="13.5" customHeight="1">
      <c r="D1344" s="53"/>
      <c r="E1344" s="27"/>
      <c r="F1344" t="s">
        <v>35</v>
      </c>
      <c r="H1344" t="s">
        <v>26</v>
      </c>
      <c r="J1344" s="51"/>
      <c r="L1344" s="66"/>
      <c r="M1344" s="7"/>
      <c r="N1344" s="7"/>
      <c r="O1344" s="7"/>
      <c r="P1344" s="7"/>
    </row>
    <row r="1345" spans="4:16" ht="13.5" customHeight="1">
      <c r="D1345" s="53"/>
      <c r="E1345" s="27"/>
      <c r="F1345" t="s">
        <v>35</v>
      </c>
      <c r="H1345" t="s">
        <v>26</v>
      </c>
      <c r="J1345" s="51"/>
      <c r="L1345" s="66"/>
      <c r="M1345" s="7"/>
      <c r="N1345" s="7"/>
      <c r="O1345" s="7"/>
      <c r="P1345" s="7"/>
    </row>
    <row r="1346" spans="4:16" ht="13.5" customHeight="1">
      <c r="D1346" s="53"/>
      <c r="E1346" s="27"/>
      <c r="F1346" t="s">
        <v>35</v>
      </c>
      <c r="H1346" t="s">
        <v>26</v>
      </c>
      <c r="J1346" s="51"/>
      <c r="L1346" s="66"/>
      <c r="M1346" s="7"/>
      <c r="N1346" s="7"/>
      <c r="O1346" s="7"/>
      <c r="P1346" s="7"/>
    </row>
    <row r="1347" spans="4:16" ht="13.5" customHeight="1">
      <c r="D1347" s="53"/>
      <c r="E1347" s="27"/>
      <c r="F1347" t="s">
        <v>35</v>
      </c>
      <c r="H1347" t="s">
        <v>26</v>
      </c>
      <c r="J1347" s="51"/>
      <c r="L1347" s="66"/>
      <c r="M1347" s="7"/>
      <c r="N1347" s="7"/>
      <c r="O1347" s="7"/>
      <c r="P1347" s="7"/>
    </row>
    <row r="1348" spans="4:16" ht="13.5" customHeight="1">
      <c r="D1348" s="53"/>
      <c r="E1348" s="27"/>
      <c r="F1348" t="s">
        <v>35</v>
      </c>
      <c r="H1348" t="s">
        <v>26</v>
      </c>
      <c r="J1348" s="51"/>
      <c r="L1348" s="66"/>
      <c r="M1348" s="7"/>
      <c r="N1348" s="7"/>
      <c r="O1348" s="7"/>
      <c r="P1348" s="7"/>
    </row>
    <row r="1349" spans="4:16" ht="13.5" customHeight="1">
      <c r="D1349" s="53"/>
      <c r="E1349" s="27"/>
      <c r="F1349" t="s">
        <v>35</v>
      </c>
      <c r="H1349" t="s">
        <v>26</v>
      </c>
      <c r="J1349" s="51"/>
      <c r="L1349" s="66"/>
      <c r="M1349" s="7"/>
      <c r="N1349" s="7"/>
      <c r="O1349" s="7"/>
      <c r="P1349" s="7"/>
    </row>
    <row r="1350" spans="4:16" ht="13.5" customHeight="1">
      <c r="D1350" s="53"/>
      <c r="E1350" s="27"/>
      <c r="F1350" t="s">
        <v>35</v>
      </c>
      <c r="H1350" t="s">
        <v>26</v>
      </c>
      <c r="J1350" s="51"/>
      <c r="L1350" s="66"/>
      <c r="M1350" s="7"/>
      <c r="N1350" s="7"/>
      <c r="O1350" s="7"/>
      <c r="P1350" s="7"/>
    </row>
    <row r="1351" spans="4:16" ht="13.5" customHeight="1">
      <c r="D1351" s="53"/>
      <c r="E1351" s="27"/>
      <c r="F1351" t="s">
        <v>35</v>
      </c>
      <c r="H1351" t="s">
        <v>26</v>
      </c>
      <c r="J1351" s="51"/>
      <c r="L1351" s="66"/>
      <c r="M1351" s="7"/>
      <c r="N1351" s="7"/>
      <c r="O1351" s="7"/>
      <c r="P1351" s="7"/>
    </row>
    <row r="1352" spans="4:16" ht="13.5" customHeight="1">
      <c r="D1352" s="53"/>
      <c r="E1352" s="27"/>
      <c r="F1352" t="s">
        <v>35</v>
      </c>
      <c r="H1352" t="s">
        <v>26</v>
      </c>
      <c r="J1352" s="51"/>
      <c r="L1352" s="66"/>
      <c r="M1352" s="7"/>
      <c r="N1352" s="7"/>
      <c r="O1352" s="7"/>
      <c r="P1352" s="7"/>
    </row>
    <row r="1353" spans="4:16" ht="13.5" customHeight="1">
      <c r="D1353" s="53"/>
      <c r="E1353" s="27"/>
      <c r="F1353" t="s">
        <v>35</v>
      </c>
      <c r="H1353" t="s">
        <v>26</v>
      </c>
      <c r="J1353" s="51"/>
      <c r="L1353" s="66"/>
      <c r="M1353" s="7"/>
      <c r="N1353" s="7"/>
      <c r="O1353" s="7"/>
      <c r="P1353" s="7"/>
    </row>
    <row r="1354" spans="4:16" ht="13.5" customHeight="1">
      <c r="D1354" s="53"/>
      <c r="E1354" s="27"/>
      <c r="F1354" t="s">
        <v>35</v>
      </c>
      <c r="H1354" t="s">
        <v>26</v>
      </c>
      <c r="J1354" s="51"/>
      <c r="L1354" s="66"/>
      <c r="M1354" s="7"/>
      <c r="N1354" s="7"/>
      <c r="O1354" s="7"/>
      <c r="P1354" s="7"/>
    </row>
    <row r="1355" spans="4:16" ht="13.5" customHeight="1">
      <c r="D1355" s="53"/>
      <c r="E1355" s="27"/>
      <c r="F1355" t="s">
        <v>35</v>
      </c>
      <c r="H1355" t="s">
        <v>26</v>
      </c>
      <c r="J1355" s="51"/>
      <c r="L1355" s="66"/>
      <c r="M1355" s="7"/>
      <c r="N1355" s="7"/>
      <c r="O1355" s="7"/>
      <c r="P1355" s="7"/>
    </row>
    <row r="1356" spans="4:16" ht="13.5" customHeight="1">
      <c r="D1356" s="53"/>
      <c r="E1356" s="27"/>
      <c r="F1356" t="s">
        <v>35</v>
      </c>
      <c r="H1356" t="s">
        <v>26</v>
      </c>
      <c r="J1356" s="51"/>
      <c r="L1356" s="66"/>
      <c r="M1356" s="7"/>
      <c r="N1356" s="7"/>
      <c r="O1356" s="7"/>
      <c r="P1356" s="7"/>
    </row>
    <row r="1357" spans="4:16" ht="13.5" customHeight="1">
      <c r="D1357" s="53"/>
      <c r="E1357" s="27"/>
      <c r="F1357" t="s">
        <v>35</v>
      </c>
      <c r="H1357" t="s">
        <v>26</v>
      </c>
      <c r="J1357" s="51"/>
      <c r="L1357" s="66"/>
      <c r="M1357" s="7"/>
      <c r="N1357" s="7"/>
      <c r="O1357" s="7"/>
      <c r="P1357" s="7"/>
    </row>
    <row r="1358" spans="4:16" ht="13.5" customHeight="1">
      <c r="D1358" s="53"/>
      <c r="E1358" s="27"/>
      <c r="F1358" t="s">
        <v>35</v>
      </c>
      <c r="H1358" t="s">
        <v>26</v>
      </c>
      <c r="J1358" s="51"/>
      <c r="L1358" s="66"/>
      <c r="M1358" s="7"/>
      <c r="N1358" s="7"/>
      <c r="O1358" s="7"/>
      <c r="P1358" s="7"/>
    </row>
    <row r="1359" spans="4:16" ht="13.5" customHeight="1">
      <c r="D1359" s="53"/>
      <c r="E1359" s="27"/>
      <c r="F1359" t="s">
        <v>35</v>
      </c>
      <c r="H1359" t="s">
        <v>26</v>
      </c>
      <c r="J1359" s="51"/>
      <c r="L1359" s="66"/>
      <c r="M1359" s="7"/>
      <c r="N1359" s="7"/>
      <c r="O1359" s="7"/>
      <c r="P1359" s="7"/>
    </row>
    <row r="1360" spans="4:16" ht="13.5" customHeight="1">
      <c r="D1360" s="53"/>
      <c r="E1360" s="27"/>
      <c r="F1360" t="s">
        <v>35</v>
      </c>
      <c r="H1360" t="s">
        <v>26</v>
      </c>
      <c r="J1360" s="51"/>
      <c r="L1360" s="66"/>
      <c r="M1360" s="7"/>
      <c r="N1360" s="7"/>
      <c r="O1360" s="7"/>
      <c r="P1360" s="7"/>
    </row>
    <row r="1361" spans="4:16" ht="13.5" customHeight="1">
      <c r="D1361" s="53"/>
      <c r="E1361" s="27"/>
      <c r="F1361" t="s">
        <v>35</v>
      </c>
      <c r="H1361" t="s">
        <v>26</v>
      </c>
      <c r="J1361" s="51"/>
      <c r="L1361" s="66"/>
      <c r="M1361" s="7"/>
      <c r="N1361" s="7"/>
      <c r="O1361" s="7"/>
      <c r="P1361" s="7"/>
    </row>
    <row r="1362" spans="4:16" ht="13.5" customHeight="1">
      <c r="D1362" s="53"/>
      <c r="E1362" s="27"/>
      <c r="F1362" t="s">
        <v>35</v>
      </c>
      <c r="H1362" t="s">
        <v>26</v>
      </c>
      <c r="J1362" s="51"/>
      <c r="L1362" s="66"/>
      <c r="M1362" s="7"/>
      <c r="N1362" s="7"/>
      <c r="O1362" s="7"/>
      <c r="P1362" s="7"/>
    </row>
    <row r="1363" spans="4:16" ht="13.5" customHeight="1">
      <c r="D1363" s="53"/>
      <c r="E1363" s="27"/>
      <c r="F1363" t="s">
        <v>35</v>
      </c>
      <c r="H1363" t="s">
        <v>26</v>
      </c>
      <c r="J1363" s="51"/>
      <c r="L1363" s="66"/>
      <c r="M1363" s="7"/>
      <c r="N1363" s="7"/>
      <c r="O1363" s="7"/>
      <c r="P1363" s="7"/>
    </row>
    <row r="1364" spans="4:16" ht="13.5" customHeight="1">
      <c r="D1364" s="53"/>
      <c r="E1364" s="27"/>
      <c r="F1364" t="s">
        <v>35</v>
      </c>
      <c r="H1364" t="s">
        <v>26</v>
      </c>
      <c r="J1364" s="51"/>
      <c r="L1364" s="66"/>
      <c r="M1364" s="7"/>
      <c r="N1364" s="7"/>
      <c r="O1364" s="7"/>
      <c r="P1364" s="7"/>
    </row>
    <row r="1365" spans="4:16" ht="13.5" customHeight="1">
      <c r="D1365" s="53"/>
      <c r="E1365" s="27"/>
      <c r="F1365" t="s">
        <v>35</v>
      </c>
      <c r="H1365" t="s">
        <v>26</v>
      </c>
      <c r="J1365" s="51"/>
      <c r="L1365" s="66"/>
      <c r="M1365" s="7"/>
      <c r="N1365" s="7"/>
      <c r="O1365" s="7"/>
      <c r="P1365" s="7"/>
    </row>
    <row r="1366" spans="4:16" ht="13.5" customHeight="1">
      <c r="D1366" s="53"/>
      <c r="E1366" s="27"/>
      <c r="F1366" t="s">
        <v>35</v>
      </c>
      <c r="H1366" t="s">
        <v>26</v>
      </c>
      <c r="J1366" s="51"/>
      <c r="L1366" s="66"/>
      <c r="M1366" s="7"/>
      <c r="N1366" s="7"/>
      <c r="O1366" s="7"/>
      <c r="P1366" s="7"/>
    </row>
    <row r="1367" spans="4:16" ht="13.5" customHeight="1">
      <c r="D1367" s="53"/>
      <c r="E1367" s="27"/>
      <c r="F1367" t="s">
        <v>35</v>
      </c>
      <c r="H1367" t="s">
        <v>26</v>
      </c>
      <c r="J1367" s="51"/>
      <c r="L1367" s="66"/>
      <c r="M1367" s="7"/>
      <c r="N1367" s="7"/>
      <c r="O1367" s="7"/>
      <c r="P1367" s="7"/>
    </row>
    <row r="1368" spans="4:16" ht="13.5" customHeight="1">
      <c r="D1368" s="53"/>
      <c r="E1368" s="27"/>
      <c r="F1368" t="s">
        <v>35</v>
      </c>
      <c r="H1368" t="s">
        <v>26</v>
      </c>
      <c r="J1368" s="51"/>
      <c r="L1368" s="66"/>
      <c r="M1368" s="7"/>
      <c r="N1368" s="7"/>
      <c r="O1368" s="7"/>
      <c r="P1368" s="7"/>
    </row>
    <row r="1369" spans="4:16" ht="13.5" customHeight="1">
      <c r="D1369" s="53"/>
      <c r="E1369" s="27"/>
      <c r="F1369" t="s">
        <v>35</v>
      </c>
      <c r="H1369" t="s">
        <v>26</v>
      </c>
      <c r="J1369" s="51"/>
      <c r="L1369" s="66"/>
      <c r="M1369" s="7"/>
      <c r="N1369" s="7"/>
      <c r="O1369" s="7"/>
      <c r="P1369" s="7"/>
    </row>
    <row r="1370" spans="4:16" ht="13.5" customHeight="1">
      <c r="D1370" s="53"/>
      <c r="E1370" s="27"/>
      <c r="F1370" t="s">
        <v>35</v>
      </c>
      <c r="H1370" t="s">
        <v>26</v>
      </c>
      <c r="J1370" s="51"/>
      <c r="L1370" s="66"/>
      <c r="M1370" s="7"/>
      <c r="N1370" s="7"/>
      <c r="O1370" s="7"/>
      <c r="P1370" s="7"/>
    </row>
    <row r="1371" spans="4:16" ht="13.5" customHeight="1">
      <c r="D1371" s="53"/>
      <c r="E1371" s="27"/>
      <c r="F1371" t="s">
        <v>35</v>
      </c>
      <c r="H1371" t="s">
        <v>26</v>
      </c>
      <c r="J1371" s="51"/>
      <c r="L1371" s="66"/>
      <c r="M1371" s="7"/>
      <c r="N1371" s="7"/>
      <c r="O1371" s="7"/>
      <c r="P1371" s="7"/>
    </row>
    <row r="1372" spans="4:16" ht="13.5" customHeight="1">
      <c r="D1372" s="53"/>
      <c r="E1372" s="27"/>
      <c r="F1372" t="s">
        <v>35</v>
      </c>
      <c r="H1372" t="s">
        <v>26</v>
      </c>
      <c r="J1372" s="51"/>
      <c r="L1372" s="66"/>
      <c r="M1372" s="7"/>
      <c r="N1372" s="7"/>
      <c r="O1372" s="7"/>
      <c r="P1372" s="7"/>
    </row>
    <row r="1373" spans="4:16" ht="13.5" customHeight="1">
      <c r="D1373" s="53"/>
      <c r="E1373" s="27"/>
      <c r="F1373" t="s">
        <v>35</v>
      </c>
      <c r="H1373" t="s">
        <v>26</v>
      </c>
      <c r="J1373" s="51"/>
      <c r="L1373" s="66"/>
      <c r="M1373" s="7"/>
      <c r="N1373" s="7"/>
      <c r="O1373" s="7"/>
      <c r="P1373" s="7"/>
    </row>
    <row r="1374" spans="4:16" ht="13.5" customHeight="1">
      <c r="D1374" s="53"/>
      <c r="E1374" s="27"/>
      <c r="F1374" t="s">
        <v>35</v>
      </c>
      <c r="H1374" t="s">
        <v>26</v>
      </c>
      <c r="J1374" s="51"/>
      <c r="L1374" s="66"/>
      <c r="M1374" s="7"/>
      <c r="N1374" s="7"/>
      <c r="O1374" s="7"/>
      <c r="P1374" s="7"/>
    </row>
    <row r="1375" spans="4:16" ht="13.5" customHeight="1">
      <c r="D1375" s="53"/>
      <c r="E1375" s="27"/>
      <c r="F1375" t="s">
        <v>35</v>
      </c>
      <c r="H1375" t="s">
        <v>26</v>
      </c>
      <c r="J1375" s="51"/>
      <c r="L1375" s="66"/>
      <c r="M1375" s="7"/>
      <c r="N1375" s="7"/>
      <c r="O1375" s="7"/>
      <c r="P1375" s="7"/>
    </row>
    <row r="1376" spans="4:16" ht="13.5" customHeight="1">
      <c r="D1376" s="53"/>
      <c r="E1376" s="27"/>
      <c r="F1376" t="s">
        <v>35</v>
      </c>
      <c r="H1376" t="s">
        <v>26</v>
      </c>
      <c r="J1376" s="51"/>
      <c r="L1376" s="66"/>
      <c r="M1376" s="7"/>
      <c r="N1376" s="7"/>
      <c r="O1376" s="7"/>
      <c r="P1376" s="7"/>
    </row>
    <row r="1377" spans="4:16" ht="13.5" customHeight="1">
      <c r="D1377" s="53"/>
      <c r="E1377" s="27"/>
      <c r="F1377" t="s">
        <v>35</v>
      </c>
      <c r="H1377" t="s">
        <v>26</v>
      </c>
      <c r="J1377" s="51"/>
      <c r="L1377" s="66"/>
      <c r="M1377" s="7"/>
      <c r="N1377" s="7"/>
      <c r="O1377" s="7"/>
      <c r="P1377" s="7"/>
    </row>
    <row r="1378" spans="4:16" ht="13.5" customHeight="1">
      <c r="D1378" s="53"/>
      <c r="E1378" s="27"/>
      <c r="F1378" t="s">
        <v>35</v>
      </c>
      <c r="H1378" t="s">
        <v>26</v>
      </c>
      <c r="J1378" s="51"/>
      <c r="L1378" s="66"/>
      <c r="M1378" s="7"/>
      <c r="N1378" s="7"/>
      <c r="O1378" s="7"/>
      <c r="P1378" s="7"/>
    </row>
    <row r="1379" spans="4:16" ht="13.5" customHeight="1">
      <c r="D1379" s="53"/>
      <c r="E1379" s="27"/>
      <c r="F1379" t="s">
        <v>35</v>
      </c>
      <c r="H1379" t="s">
        <v>26</v>
      </c>
      <c r="J1379" s="51"/>
      <c r="L1379" s="66"/>
      <c r="M1379" s="7"/>
      <c r="N1379" s="7"/>
      <c r="O1379" s="7"/>
      <c r="P1379" s="7"/>
    </row>
    <row r="1380" spans="4:16" ht="13.5" customHeight="1">
      <c r="D1380" s="53"/>
      <c r="E1380" s="27"/>
      <c r="F1380" t="s">
        <v>35</v>
      </c>
      <c r="H1380" t="s">
        <v>26</v>
      </c>
      <c r="J1380" s="51"/>
      <c r="L1380" s="66"/>
      <c r="M1380" s="7"/>
      <c r="N1380" s="7"/>
      <c r="O1380" s="7"/>
      <c r="P1380" s="7"/>
    </row>
    <row r="1381" spans="4:16" ht="13.5" customHeight="1">
      <c r="D1381" s="53"/>
      <c r="E1381" s="27"/>
      <c r="F1381" t="s">
        <v>35</v>
      </c>
      <c r="H1381" t="s">
        <v>26</v>
      </c>
      <c r="J1381" s="51"/>
      <c r="L1381" s="66"/>
      <c r="M1381" s="7"/>
      <c r="N1381" s="7"/>
      <c r="O1381" s="7"/>
      <c r="P1381" s="7"/>
    </row>
    <row r="1382" spans="4:16" ht="13.5" customHeight="1">
      <c r="D1382" s="53"/>
      <c r="E1382" s="27"/>
      <c r="F1382" t="s">
        <v>35</v>
      </c>
      <c r="H1382" t="s">
        <v>26</v>
      </c>
      <c r="J1382" s="51"/>
      <c r="L1382" s="66"/>
      <c r="M1382" s="7"/>
      <c r="N1382" s="7"/>
      <c r="O1382" s="7"/>
      <c r="P1382" s="7"/>
    </row>
    <row r="1383" spans="4:16" ht="13.5" customHeight="1">
      <c r="D1383" s="53"/>
      <c r="E1383" s="27"/>
      <c r="F1383" t="s">
        <v>35</v>
      </c>
      <c r="H1383" t="s">
        <v>26</v>
      </c>
      <c r="J1383" s="51"/>
      <c r="L1383" s="66"/>
      <c r="M1383" s="7"/>
      <c r="N1383" s="7"/>
      <c r="O1383" s="7"/>
      <c r="P1383" s="7"/>
    </row>
    <row r="1384" spans="4:16" ht="13.5" customHeight="1">
      <c r="D1384" s="53"/>
      <c r="E1384" s="27"/>
      <c r="F1384" t="s">
        <v>35</v>
      </c>
      <c r="H1384" t="s">
        <v>26</v>
      </c>
      <c r="J1384" s="51"/>
      <c r="L1384" s="66"/>
      <c r="M1384" s="7"/>
      <c r="N1384" s="7"/>
      <c r="O1384" s="7"/>
      <c r="P1384" s="7"/>
    </row>
    <row r="1385" spans="4:16" ht="13.5" customHeight="1">
      <c r="D1385" s="53"/>
      <c r="E1385" s="27"/>
      <c r="F1385" t="s">
        <v>35</v>
      </c>
      <c r="H1385" t="s">
        <v>26</v>
      </c>
      <c r="J1385" s="51"/>
      <c r="L1385" s="66"/>
      <c r="M1385" s="7"/>
      <c r="N1385" s="7"/>
      <c r="O1385" s="7"/>
      <c r="P1385" s="7"/>
    </row>
    <row r="1386" spans="4:16" ht="13.5" customHeight="1">
      <c r="D1386" s="53"/>
      <c r="E1386" s="27"/>
      <c r="F1386" t="s">
        <v>35</v>
      </c>
      <c r="H1386" t="s">
        <v>26</v>
      </c>
      <c r="J1386" s="51"/>
      <c r="L1386" s="66"/>
      <c r="M1386" s="7"/>
      <c r="N1386" s="7"/>
      <c r="O1386" s="7"/>
      <c r="P1386" s="7"/>
    </row>
    <row r="1387" spans="4:16" ht="13.5" customHeight="1">
      <c r="D1387" s="53"/>
      <c r="E1387" s="27"/>
      <c r="F1387" t="s">
        <v>35</v>
      </c>
      <c r="H1387" t="s">
        <v>26</v>
      </c>
      <c r="J1387" s="51"/>
      <c r="L1387" s="66"/>
      <c r="M1387" s="7"/>
      <c r="N1387" s="7"/>
      <c r="O1387" s="7"/>
      <c r="P1387" s="7"/>
    </row>
    <row r="1388" spans="4:16" ht="13.5" customHeight="1">
      <c r="D1388" s="53"/>
      <c r="E1388" s="27"/>
      <c r="F1388" t="s">
        <v>35</v>
      </c>
      <c r="H1388" t="s">
        <v>26</v>
      </c>
      <c r="J1388" s="51"/>
      <c r="L1388" s="66"/>
      <c r="M1388" s="7"/>
      <c r="N1388" s="7"/>
      <c r="O1388" s="7"/>
      <c r="P1388" s="7"/>
    </row>
    <row r="1389" spans="4:16" ht="13.5" customHeight="1">
      <c r="D1389" s="53"/>
      <c r="E1389" s="27"/>
      <c r="F1389" t="s">
        <v>35</v>
      </c>
      <c r="H1389" t="s">
        <v>26</v>
      </c>
      <c r="J1389" s="51"/>
      <c r="L1389" s="66"/>
      <c r="M1389" s="7"/>
      <c r="N1389" s="7"/>
      <c r="O1389" s="7"/>
      <c r="P1389" s="7"/>
    </row>
    <row r="1390" spans="4:16" ht="13.5" customHeight="1">
      <c r="D1390" s="53"/>
      <c r="E1390" s="27"/>
      <c r="F1390" t="s">
        <v>35</v>
      </c>
      <c r="H1390" t="s">
        <v>26</v>
      </c>
      <c r="J1390" s="51"/>
      <c r="L1390" s="66"/>
      <c r="M1390" s="7"/>
      <c r="N1390" s="7"/>
      <c r="O1390" s="7"/>
      <c r="P1390" s="7"/>
    </row>
    <row r="1391" spans="4:16" ht="13.5" customHeight="1">
      <c r="D1391" s="53"/>
      <c r="E1391" s="27"/>
      <c r="F1391" t="s">
        <v>35</v>
      </c>
      <c r="H1391" t="s">
        <v>26</v>
      </c>
      <c r="J1391" s="51"/>
      <c r="L1391" s="66"/>
      <c r="M1391" s="7"/>
      <c r="N1391" s="7"/>
      <c r="O1391" s="7"/>
      <c r="P1391" s="7"/>
    </row>
    <row r="1392" spans="4:16" ht="13.5" customHeight="1">
      <c r="D1392" s="53"/>
      <c r="E1392" s="27"/>
      <c r="F1392" t="s">
        <v>35</v>
      </c>
      <c r="H1392" t="s">
        <v>26</v>
      </c>
      <c r="J1392" s="51"/>
      <c r="L1392" s="66"/>
      <c r="M1392" s="7"/>
      <c r="N1392" s="7"/>
      <c r="O1392" s="7"/>
      <c r="P1392" s="7"/>
    </row>
    <row r="1393" spans="4:16" ht="13.5" customHeight="1">
      <c r="D1393" s="53"/>
      <c r="E1393" s="27"/>
      <c r="F1393" t="s">
        <v>35</v>
      </c>
      <c r="H1393" t="s">
        <v>26</v>
      </c>
      <c r="J1393" s="51"/>
      <c r="L1393" s="66"/>
      <c r="M1393" s="7"/>
      <c r="N1393" s="7"/>
      <c r="O1393" s="7"/>
      <c r="P1393" s="7"/>
    </row>
    <row r="1394" spans="4:16" ht="13.5" customHeight="1">
      <c r="D1394" s="53"/>
      <c r="E1394" s="27"/>
      <c r="F1394" t="s">
        <v>35</v>
      </c>
      <c r="H1394" t="s">
        <v>26</v>
      </c>
      <c r="J1394" s="51"/>
      <c r="L1394" s="66"/>
      <c r="M1394" s="7"/>
      <c r="N1394" s="7"/>
      <c r="O1394" s="7"/>
      <c r="P1394" s="7"/>
    </row>
    <row r="1395" spans="4:16" ht="13.5" customHeight="1">
      <c r="D1395" s="53"/>
      <c r="E1395" s="27"/>
      <c r="F1395" t="s">
        <v>35</v>
      </c>
      <c r="H1395" t="s">
        <v>26</v>
      </c>
      <c r="J1395" s="51"/>
      <c r="L1395" s="66"/>
      <c r="M1395" s="7"/>
      <c r="N1395" s="7"/>
      <c r="O1395" s="7"/>
      <c r="P1395" s="7"/>
    </row>
    <row r="1396" spans="4:16" ht="13.5" customHeight="1">
      <c r="D1396" s="53"/>
      <c r="E1396" s="27"/>
      <c r="F1396" t="s">
        <v>35</v>
      </c>
      <c r="H1396" t="s">
        <v>26</v>
      </c>
      <c r="J1396" s="51"/>
      <c r="L1396" s="66"/>
      <c r="M1396" s="7"/>
      <c r="N1396" s="7"/>
      <c r="O1396" s="7"/>
      <c r="P1396" s="7"/>
    </row>
    <row r="1397" spans="4:16" ht="13.5" customHeight="1">
      <c r="D1397" s="53"/>
      <c r="E1397" s="27"/>
      <c r="F1397" t="s">
        <v>35</v>
      </c>
      <c r="H1397" t="s">
        <v>26</v>
      </c>
      <c r="J1397" s="51"/>
      <c r="L1397" s="66"/>
      <c r="M1397" s="7"/>
      <c r="N1397" s="7"/>
      <c r="O1397" s="7"/>
      <c r="P1397" s="7"/>
    </row>
    <row r="1398" spans="4:16" ht="13.5" customHeight="1">
      <c r="D1398" s="53"/>
      <c r="E1398" s="27"/>
      <c r="F1398" t="s">
        <v>35</v>
      </c>
      <c r="H1398" t="s">
        <v>26</v>
      </c>
      <c r="J1398" s="51"/>
      <c r="L1398" s="66"/>
      <c r="M1398" s="7"/>
      <c r="N1398" s="7"/>
      <c r="O1398" s="7"/>
      <c r="P1398" s="7"/>
    </row>
    <row r="1399" spans="4:16" ht="13.5" customHeight="1">
      <c r="D1399" s="53"/>
      <c r="E1399" s="27"/>
      <c r="F1399" t="s">
        <v>35</v>
      </c>
      <c r="H1399" t="s">
        <v>26</v>
      </c>
      <c r="J1399" s="51"/>
      <c r="L1399" s="66"/>
      <c r="M1399" s="7"/>
      <c r="N1399" s="7"/>
      <c r="O1399" s="7"/>
      <c r="P1399" s="7"/>
    </row>
    <row r="1400" spans="4:16" ht="13.5" customHeight="1">
      <c r="D1400" s="53"/>
      <c r="E1400" s="27"/>
      <c r="F1400" t="s">
        <v>35</v>
      </c>
      <c r="H1400" t="s">
        <v>26</v>
      </c>
      <c r="J1400" s="51"/>
      <c r="L1400" s="66"/>
      <c r="M1400" s="7"/>
      <c r="N1400" s="7"/>
      <c r="O1400" s="7"/>
      <c r="P1400" s="7"/>
    </row>
    <row r="1401" spans="4:16" ht="13.5" customHeight="1">
      <c r="D1401" s="53"/>
      <c r="E1401" s="27"/>
      <c r="F1401" t="s">
        <v>35</v>
      </c>
      <c r="H1401" t="s">
        <v>26</v>
      </c>
      <c r="J1401" s="51"/>
      <c r="L1401" s="66"/>
      <c r="M1401" s="7"/>
      <c r="N1401" s="7"/>
      <c r="O1401" s="7"/>
      <c r="P1401" s="7"/>
    </row>
    <row r="1402" spans="4:16" ht="13.5" customHeight="1">
      <c r="D1402" s="53"/>
      <c r="E1402" s="27"/>
      <c r="F1402" t="s">
        <v>35</v>
      </c>
      <c r="H1402" t="s">
        <v>26</v>
      </c>
      <c r="J1402" s="51"/>
      <c r="L1402" s="66"/>
      <c r="M1402" s="7"/>
      <c r="N1402" s="7"/>
      <c r="O1402" s="7"/>
      <c r="P1402" s="7"/>
    </row>
    <row r="1403" spans="4:16" ht="13.5" customHeight="1">
      <c r="D1403" s="53"/>
      <c r="E1403" s="27"/>
      <c r="F1403" t="s">
        <v>35</v>
      </c>
      <c r="H1403" t="s">
        <v>26</v>
      </c>
      <c r="J1403" s="51"/>
      <c r="L1403" s="66"/>
      <c r="M1403" s="7"/>
      <c r="N1403" s="7"/>
      <c r="O1403" s="7"/>
      <c r="P1403" s="7"/>
    </row>
    <row r="1404" spans="4:16" ht="13.5" customHeight="1">
      <c r="D1404" s="53"/>
      <c r="E1404" s="27"/>
      <c r="F1404" t="s">
        <v>35</v>
      </c>
      <c r="H1404" t="s">
        <v>26</v>
      </c>
      <c r="J1404" s="51"/>
      <c r="L1404" s="66"/>
      <c r="M1404" s="7"/>
      <c r="N1404" s="7"/>
      <c r="O1404" s="7"/>
      <c r="P1404" s="7"/>
    </row>
    <row r="1405" spans="4:16" ht="13.5" customHeight="1">
      <c r="D1405" s="53"/>
      <c r="E1405" s="27"/>
      <c r="F1405" t="s">
        <v>35</v>
      </c>
      <c r="H1405" t="s">
        <v>26</v>
      </c>
      <c r="J1405" s="51"/>
      <c r="L1405" s="66"/>
      <c r="M1405" s="7"/>
      <c r="N1405" s="7"/>
      <c r="O1405" s="7"/>
      <c r="P1405" s="7"/>
    </row>
    <row r="1406" spans="4:16" ht="13.5" customHeight="1">
      <c r="D1406" s="53"/>
      <c r="E1406" s="27"/>
      <c r="F1406" t="s">
        <v>35</v>
      </c>
      <c r="H1406" t="s">
        <v>26</v>
      </c>
      <c r="J1406" s="51"/>
      <c r="L1406" s="66"/>
      <c r="M1406" s="7"/>
      <c r="N1406" s="7"/>
      <c r="O1406" s="7"/>
      <c r="P1406" s="7"/>
    </row>
    <row r="1407" spans="4:16" ht="13.5" customHeight="1">
      <c r="D1407" s="53"/>
      <c r="E1407" s="27"/>
      <c r="F1407" t="s">
        <v>35</v>
      </c>
      <c r="H1407" t="s">
        <v>26</v>
      </c>
      <c r="J1407" s="51"/>
      <c r="L1407" s="66"/>
      <c r="M1407" s="7"/>
      <c r="N1407" s="7"/>
      <c r="O1407" s="7"/>
      <c r="P1407" s="7"/>
    </row>
    <row r="1408" spans="4:16" ht="13.5" customHeight="1">
      <c r="D1408" s="53"/>
      <c r="E1408" s="27"/>
      <c r="F1408" t="s">
        <v>35</v>
      </c>
      <c r="H1408" t="s">
        <v>26</v>
      </c>
      <c r="J1408" s="51"/>
      <c r="L1408" s="66"/>
      <c r="M1408" s="7"/>
      <c r="N1408" s="7"/>
      <c r="O1408" s="7"/>
      <c r="P1408" s="7"/>
    </row>
    <row r="1409" spans="4:16" ht="13.5" customHeight="1">
      <c r="D1409" s="53"/>
      <c r="E1409" s="27"/>
      <c r="F1409" t="s">
        <v>35</v>
      </c>
      <c r="H1409" t="s">
        <v>26</v>
      </c>
      <c r="J1409" s="51"/>
      <c r="L1409" s="66"/>
      <c r="M1409" s="7"/>
      <c r="N1409" s="7"/>
      <c r="O1409" s="7"/>
      <c r="P1409" s="7"/>
    </row>
    <row r="1410" spans="4:16" ht="13.5" customHeight="1">
      <c r="D1410" s="53"/>
      <c r="E1410" s="27"/>
      <c r="F1410" t="s">
        <v>35</v>
      </c>
      <c r="H1410" t="s">
        <v>26</v>
      </c>
      <c r="J1410" s="51"/>
      <c r="L1410" s="66"/>
      <c r="M1410" s="7"/>
      <c r="N1410" s="7"/>
      <c r="O1410" s="7"/>
      <c r="P1410" s="7"/>
    </row>
    <row r="1411" spans="4:16" ht="13.5" customHeight="1">
      <c r="D1411" s="53"/>
      <c r="E1411" s="27"/>
      <c r="F1411" t="s">
        <v>35</v>
      </c>
      <c r="H1411" t="s">
        <v>26</v>
      </c>
      <c r="J1411" s="51"/>
      <c r="L1411" s="66"/>
      <c r="M1411" s="7"/>
      <c r="N1411" s="7"/>
      <c r="O1411" s="7"/>
      <c r="P1411" s="7"/>
    </row>
    <row r="1412" spans="4:16" ht="13.5" customHeight="1">
      <c r="D1412" s="53"/>
      <c r="E1412" s="27"/>
      <c r="F1412" t="s">
        <v>35</v>
      </c>
      <c r="H1412" t="s">
        <v>26</v>
      </c>
      <c r="J1412" s="51"/>
      <c r="L1412" s="66"/>
      <c r="M1412" s="7"/>
      <c r="N1412" s="7"/>
      <c r="O1412" s="7"/>
      <c r="P1412" s="7"/>
    </row>
    <row r="1413" spans="4:16" ht="13.5" customHeight="1">
      <c r="D1413" s="53"/>
      <c r="E1413" s="27"/>
      <c r="F1413" t="s">
        <v>35</v>
      </c>
      <c r="H1413" t="s">
        <v>26</v>
      </c>
      <c r="J1413" s="51"/>
      <c r="L1413" s="66"/>
      <c r="M1413" s="7"/>
      <c r="N1413" s="7"/>
      <c r="O1413" s="7"/>
      <c r="P1413" s="7"/>
    </row>
    <row r="1414" spans="4:16" ht="13.5" customHeight="1">
      <c r="D1414" s="53"/>
      <c r="E1414" s="27"/>
      <c r="F1414" t="s">
        <v>35</v>
      </c>
      <c r="H1414" t="s">
        <v>26</v>
      </c>
      <c r="J1414" s="51"/>
      <c r="L1414" s="66"/>
      <c r="M1414" s="7"/>
      <c r="N1414" s="7"/>
      <c r="O1414" s="7"/>
      <c r="P1414" s="7"/>
    </row>
    <row r="1415" spans="4:16" ht="13.5" customHeight="1">
      <c r="D1415" s="53"/>
      <c r="E1415" s="27"/>
      <c r="F1415" t="s">
        <v>35</v>
      </c>
      <c r="H1415" t="s">
        <v>26</v>
      </c>
      <c r="J1415" s="51"/>
      <c r="L1415" s="66"/>
      <c r="M1415" s="7"/>
      <c r="N1415" s="7"/>
      <c r="O1415" s="7"/>
      <c r="P1415" s="7"/>
    </row>
    <row r="1416" spans="4:16" ht="13.5" customHeight="1">
      <c r="D1416" s="53"/>
      <c r="E1416" s="27"/>
      <c r="F1416" t="s">
        <v>35</v>
      </c>
      <c r="H1416" t="s">
        <v>26</v>
      </c>
      <c r="J1416" s="51"/>
      <c r="L1416" s="66"/>
      <c r="M1416" s="7"/>
      <c r="N1416" s="7"/>
      <c r="O1416" s="7"/>
      <c r="P1416" s="7"/>
    </row>
    <row r="1417" spans="4:16" ht="13.5" customHeight="1">
      <c r="D1417" s="53"/>
      <c r="E1417" s="27"/>
      <c r="F1417" t="s">
        <v>35</v>
      </c>
      <c r="H1417" t="s">
        <v>26</v>
      </c>
      <c r="J1417" s="51"/>
      <c r="L1417" s="66"/>
      <c r="M1417" s="7"/>
      <c r="N1417" s="7"/>
      <c r="O1417" s="7"/>
      <c r="P1417" s="7"/>
    </row>
    <row r="1418" spans="4:16" ht="13.5" customHeight="1">
      <c r="D1418" s="53"/>
      <c r="E1418" s="27"/>
      <c r="F1418" t="s">
        <v>35</v>
      </c>
      <c r="H1418" t="s">
        <v>26</v>
      </c>
      <c r="J1418" s="51"/>
      <c r="L1418" s="66"/>
      <c r="M1418" s="7"/>
      <c r="N1418" s="7"/>
      <c r="O1418" s="7"/>
      <c r="P1418" s="7"/>
    </row>
    <row r="1419" spans="4:16" ht="13.5" customHeight="1">
      <c r="D1419" s="53"/>
      <c r="E1419" s="27"/>
      <c r="F1419" t="s">
        <v>35</v>
      </c>
      <c r="H1419" t="s">
        <v>26</v>
      </c>
      <c r="J1419" s="51"/>
      <c r="L1419" s="66"/>
      <c r="M1419" s="7"/>
      <c r="N1419" s="7"/>
      <c r="O1419" s="7"/>
      <c r="P1419" s="7"/>
    </row>
    <row r="1420" spans="4:16" ht="13.5" customHeight="1">
      <c r="D1420" s="53"/>
      <c r="E1420" s="27"/>
      <c r="F1420" t="s">
        <v>35</v>
      </c>
      <c r="H1420" t="s">
        <v>26</v>
      </c>
      <c r="J1420" s="51"/>
      <c r="L1420" s="66"/>
      <c r="M1420" s="7"/>
      <c r="N1420" s="7"/>
      <c r="O1420" s="7"/>
      <c r="P1420" s="7"/>
    </row>
    <row r="1421" spans="4:16" ht="13.5" customHeight="1">
      <c r="D1421" s="53"/>
      <c r="E1421" s="27"/>
      <c r="F1421" t="s">
        <v>35</v>
      </c>
      <c r="H1421" t="s">
        <v>26</v>
      </c>
      <c r="J1421" s="51"/>
      <c r="L1421" s="66"/>
      <c r="M1421" s="7"/>
      <c r="N1421" s="7"/>
      <c r="O1421" s="7"/>
      <c r="P1421" s="7"/>
    </row>
    <row r="1422" spans="4:16" ht="13.5" customHeight="1">
      <c r="D1422" s="53"/>
      <c r="E1422" s="27"/>
      <c r="F1422" t="s">
        <v>35</v>
      </c>
      <c r="H1422" t="s">
        <v>26</v>
      </c>
      <c r="J1422" s="51"/>
      <c r="L1422" s="66"/>
      <c r="M1422" s="7"/>
      <c r="N1422" s="7"/>
      <c r="O1422" s="7"/>
      <c r="P1422" s="7"/>
    </row>
    <row r="1423" spans="4:16" ht="13.5" customHeight="1">
      <c r="D1423" s="53"/>
      <c r="E1423" s="27"/>
      <c r="F1423" t="s">
        <v>35</v>
      </c>
      <c r="H1423" t="s">
        <v>26</v>
      </c>
      <c r="J1423" s="51"/>
      <c r="L1423" s="66"/>
      <c r="M1423" s="7"/>
      <c r="N1423" s="7"/>
      <c r="O1423" s="7"/>
      <c r="P1423" s="7"/>
    </row>
    <row r="1424" spans="4:16" ht="13.5" customHeight="1">
      <c r="D1424" s="53"/>
      <c r="E1424" s="27"/>
      <c r="F1424" t="s">
        <v>35</v>
      </c>
      <c r="H1424" t="s">
        <v>26</v>
      </c>
      <c r="J1424" s="51"/>
      <c r="L1424" s="66"/>
      <c r="M1424" s="7"/>
      <c r="N1424" s="7"/>
      <c r="O1424" s="7"/>
      <c r="P1424" s="7"/>
    </row>
    <row r="1425" spans="4:16" ht="13.5" customHeight="1">
      <c r="D1425" s="53"/>
      <c r="E1425" s="27"/>
      <c r="F1425" t="s">
        <v>35</v>
      </c>
      <c r="H1425" t="s">
        <v>26</v>
      </c>
      <c r="J1425" s="51"/>
      <c r="L1425" s="66"/>
      <c r="M1425" s="7"/>
      <c r="N1425" s="7"/>
      <c r="O1425" s="7"/>
      <c r="P1425" s="7"/>
    </row>
    <row r="1426" spans="4:16" ht="13.5" customHeight="1">
      <c r="D1426" s="53"/>
      <c r="E1426" s="27"/>
      <c r="F1426" t="s">
        <v>35</v>
      </c>
      <c r="H1426" t="s">
        <v>26</v>
      </c>
      <c r="J1426" s="51"/>
      <c r="L1426" s="66"/>
      <c r="M1426" s="7"/>
      <c r="N1426" s="7"/>
      <c r="O1426" s="7"/>
      <c r="P1426" s="7"/>
    </row>
    <row r="1427" spans="4:16" ht="13.5" customHeight="1">
      <c r="D1427" s="53"/>
      <c r="E1427" s="27"/>
      <c r="F1427" t="s">
        <v>35</v>
      </c>
      <c r="H1427" t="s">
        <v>26</v>
      </c>
      <c r="J1427" s="51"/>
      <c r="L1427" s="66"/>
      <c r="M1427" s="7"/>
      <c r="N1427" s="7"/>
      <c r="O1427" s="7"/>
      <c r="P1427" s="7"/>
    </row>
    <row r="1428" spans="4:16" ht="13.5" customHeight="1">
      <c r="D1428" s="53"/>
      <c r="E1428" s="27"/>
      <c r="F1428" t="s">
        <v>35</v>
      </c>
      <c r="H1428" t="s">
        <v>26</v>
      </c>
      <c r="J1428" s="51"/>
      <c r="L1428" s="66"/>
      <c r="M1428" s="7"/>
      <c r="N1428" s="7"/>
      <c r="O1428" s="7"/>
      <c r="P1428" s="7"/>
    </row>
    <row r="1429" spans="4:16" ht="13.5" customHeight="1">
      <c r="D1429" s="53"/>
      <c r="E1429" s="27"/>
      <c r="F1429" t="s">
        <v>35</v>
      </c>
      <c r="H1429" t="s">
        <v>26</v>
      </c>
      <c r="J1429" s="51"/>
      <c r="L1429" s="66"/>
      <c r="M1429" s="7"/>
      <c r="N1429" s="7"/>
      <c r="O1429" s="7"/>
      <c r="P1429" s="7"/>
    </row>
    <row r="1430" spans="4:16" ht="13.5" customHeight="1">
      <c r="D1430" s="53"/>
      <c r="E1430" s="27"/>
      <c r="F1430" t="s">
        <v>35</v>
      </c>
      <c r="H1430" t="s">
        <v>26</v>
      </c>
      <c r="J1430" s="51"/>
      <c r="L1430" s="66"/>
      <c r="M1430" s="7"/>
      <c r="N1430" s="7"/>
      <c r="O1430" s="7"/>
      <c r="P1430" s="7"/>
    </row>
    <row r="1431" spans="4:16" ht="13.5" customHeight="1">
      <c r="D1431" s="53"/>
      <c r="E1431" s="27"/>
      <c r="F1431" t="s">
        <v>35</v>
      </c>
      <c r="H1431" t="s">
        <v>26</v>
      </c>
      <c r="J1431" s="51"/>
      <c r="L1431" s="66"/>
      <c r="M1431" s="7"/>
      <c r="N1431" s="7"/>
      <c r="O1431" s="7"/>
      <c r="P1431" s="7"/>
    </row>
    <row r="1432" spans="4:16" ht="13.5" customHeight="1">
      <c r="D1432" s="53"/>
      <c r="E1432" s="27"/>
      <c r="F1432" t="s">
        <v>35</v>
      </c>
      <c r="H1432" t="s">
        <v>26</v>
      </c>
      <c r="J1432" s="51"/>
      <c r="L1432" s="66"/>
      <c r="M1432" s="7"/>
      <c r="N1432" s="7"/>
      <c r="O1432" s="7"/>
      <c r="P1432" s="7"/>
    </row>
    <row r="1433" spans="4:16" ht="13.5" customHeight="1">
      <c r="D1433" s="53"/>
      <c r="E1433" s="27"/>
      <c r="F1433" t="s">
        <v>35</v>
      </c>
      <c r="H1433" t="s">
        <v>26</v>
      </c>
      <c r="J1433" s="51"/>
      <c r="L1433" s="66"/>
      <c r="M1433" s="7"/>
      <c r="N1433" s="7"/>
      <c r="O1433" s="7"/>
      <c r="P1433" s="7"/>
    </row>
    <row r="1434" spans="4:16" ht="13.5" customHeight="1">
      <c r="D1434" s="53"/>
      <c r="E1434" s="27"/>
      <c r="F1434" t="s">
        <v>35</v>
      </c>
      <c r="H1434" t="s">
        <v>26</v>
      </c>
      <c r="J1434" s="51"/>
      <c r="L1434" s="66"/>
      <c r="M1434" s="7"/>
      <c r="N1434" s="7"/>
      <c r="O1434" s="7"/>
      <c r="P1434" s="7"/>
    </row>
    <row r="1435" spans="4:16" ht="13.5" customHeight="1">
      <c r="D1435" s="53"/>
      <c r="E1435" s="27"/>
      <c r="F1435" t="s">
        <v>35</v>
      </c>
      <c r="H1435" t="s">
        <v>26</v>
      </c>
      <c r="J1435" s="51"/>
      <c r="L1435" s="66"/>
      <c r="M1435" s="7"/>
      <c r="N1435" s="7"/>
      <c r="O1435" s="7"/>
      <c r="P1435" s="7"/>
    </row>
    <row r="1436" spans="4:16" ht="13.5" customHeight="1">
      <c r="D1436" s="53"/>
      <c r="E1436" s="27"/>
      <c r="F1436" t="s">
        <v>35</v>
      </c>
      <c r="H1436" t="s">
        <v>26</v>
      </c>
      <c r="J1436" s="51"/>
      <c r="L1436" s="66"/>
      <c r="M1436" s="7"/>
      <c r="N1436" s="7"/>
      <c r="O1436" s="7"/>
      <c r="P1436" s="7"/>
    </row>
    <row r="1437" spans="4:16" ht="13.5" customHeight="1">
      <c r="D1437" s="53"/>
      <c r="E1437" s="27"/>
      <c r="F1437" t="s">
        <v>35</v>
      </c>
      <c r="H1437" t="s">
        <v>26</v>
      </c>
      <c r="J1437" s="51"/>
      <c r="L1437" s="66"/>
      <c r="M1437" s="7"/>
      <c r="N1437" s="7"/>
      <c r="O1437" s="7"/>
      <c r="P1437" s="7"/>
    </row>
    <row r="1438" spans="4:16" ht="13.5" customHeight="1">
      <c r="D1438" s="53"/>
      <c r="E1438" s="27"/>
      <c r="F1438" t="s">
        <v>35</v>
      </c>
      <c r="H1438" t="s">
        <v>26</v>
      </c>
      <c r="J1438" s="51"/>
      <c r="L1438" s="66"/>
      <c r="M1438" s="7"/>
      <c r="N1438" s="7"/>
      <c r="O1438" s="7"/>
      <c r="P1438" s="7"/>
    </row>
    <row r="1439" spans="4:16" ht="13.5" customHeight="1">
      <c r="D1439" s="53"/>
      <c r="E1439" s="27"/>
      <c r="F1439" t="s">
        <v>35</v>
      </c>
      <c r="H1439" t="s">
        <v>26</v>
      </c>
      <c r="J1439" s="51"/>
      <c r="L1439" s="66"/>
      <c r="M1439" s="7"/>
      <c r="N1439" s="7"/>
      <c r="O1439" s="7"/>
      <c r="P1439" s="7"/>
    </row>
    <row r="1440" spans="4:16" ht="13.5" customHeight="1">
      <c r="D1440" s="53"/>
      <c r="E1440" s="27"/>
      <c r="F1440" t="s">
        <v>35</v>
      </c>
      <c r="H1440" t="s">
        <v>26</v>
      </c>
      <c r="J1440" s="51"/>
      <c r="L1440" s="66"/>
      <c r="M1440" s="7"/>
      <c r="N1440" s="7"/>
      <c r="O1440" s="7"/>
      <c r="P1440" s="7"/>
    </row>
    <row r="1441" spans="4:16" ht="13.5" customHeight="1">
      <c r="D1441" s="53"/>
      <c r="E1441" s="27"/>
      <c r="F1441" t="s">
        <v>35</v>
      </c>
      <c r="H1441" t="s">
        <v>26</v>
      </c>
      <c r="J1441" s="51"/>
      <c r="L1441" s="66"/>
      <c r="M1441" s="7"/>
      <c r="N1441" s="7"/>
      <c r="O1441" s="7"/>
      <c r="P1441" s="7"/>
    </row>
    <row r="1442" spans="4:16" ht="13.5" customHeight="1">
      <c r="D1442" s="53"/>
      <c r="E1442" s="27"/>
      <c r="F1442" t="s">
        <v>35</v>
      </c>
      <c r="H1442" t="s">
        <v>26</v>
      </c>
      <c r="J1442" s="51"/>
      <c r="L1442" s="66"/>
      <c r="M1442" s="7"/>
      <c r="N1442" s="7"/>
      <c r="O1442" s="7"/>
      <c r="P1442" s="7"/>
    </row>
    <row r="1443" spans="4:16" ht="13.5" customHeight="1">
      <c r="D1443" s="53"/>
      <c r="E1443" s="27"/>
      <c r="F1443" t="s">
        <v>35</v>
      </c>
      <c r="H1443" t="s">
        <v>26</v>
      </c>
      <c r="J1443" s="51"/>
      <c r="L1443" s="66"/>
      <c r="M1443" s="7"/>
      <c r="N1443" s="7"/>
      <c r="O1443" s="7"/>
      <c r="P1443" s="7"/>
    </row>
    <row r="1444" spans="4:16" ht="13.5" customHeight="1">
      <c r="D1444" s="53"/>
      <c r="E1444" s="27"/>
      <c r="F1444" t="s">
        <v>35</v>
      </c>
      <c r="H1444" t="s">
        <v>26</v>
      </c>
      <c r="J1444" s="51"/>
      <c r="L1444" s="66"/>
      <c r="M1444" s="7"/>
      <c r="N1444" s="7"/>
      <c r="O1444" s="7"/>
      <c r="P1444" s="7"/>
    </row>
    <row r="1445" spans="4:16" ht="13.5" customHeight="1">
      <c r="D1445" s="53"/>
      <c r="E1445" s="27"/>
      <c r="F1445" t="s">
        <v>35</v>
      </c>
      <c r="H1445" t="s">
        <v>26</v>
      </c>
      <c r="J1445" s="51"/>
      <c r="L1445" s="66"/>
      <c r="M1445" s="7"/>
      <c r="N1445" s="7"/>
      <c r="O1445" s="7"/>
      <c r="P1445" s="7"/>
    </row>
    <row r="1446" spans="4:16" ht="13.5" customHeight="1">
      <c r="D1446" s="53"/>
      <c r="E1446" s="27"/>
      <c r="F1446" t="s">
        <v>35</v>
      </c>
      <c r="H1446" t="s">
        <v>26</v>
      </c>
      <c r="J1446" s="51"/>
      <c r="L1446" s="66"/>
      <c r="M1446" s="7"/>
      <c r="N1446" s="7"/>
      <c r="O1446" s="7"/>
      <c r="P1446" s="7"/>
    </row>
    <row r="1447" spans="4:16" ht="13.5" customHeight="1">
      <c r="D1447" s="53"/>
      <c r="E1447" s="27"/>
      <c r="F1447" t="s">
        <v>35</v>
      </c>
      <c r="H1447" t="s">
        <v>26</v>
      </c>
      <c r="J1447" s="51"/>
      <c r="L1447" s="66"/>
      <c r="M1447" s="7"/>
      <c r="N1447" s="7"/>
      <c r="O1447" s="7"/>
      <c r="P1447" s="7"/>
    </row>
    <row r="1448" spans="4:16" ht="13.5" customHeight="1">
      <c r="D1448" s="53"/>
      <c r="E1448" s="27"/>
      <c r="F1448" t="s">
        <v>35</v>
      </c>
      <c r="H1448" t="s">
        <v>26</v>
      </c>
      <c r="J1448" s="51"/>
      <c r="L1448" s="66"/>
      <c r="M1448" s="7"/>
      <c r="N1448" s="7"/>
      <c r="O1448" s="7"/>
      <c r="P1448" s="7"/>
    </row>
    <row r="1449" spans="4:16" ht="13.5" customHeight="1">
      <c r="D1449" s="53"/>
      <c r="E1449" s="27"/>
      <c r="F1449" t="s">
        <v>35</v>
      </c>
      <c r="H1449" t="s">
        <v>26</v>
      </c>
      <c r="J1449" s="51"/>
      <c r="L1449" s="66"/>
      <c r="M1449" s="7"/>
      <c r="N1449" s="7"/>
      <c r="O1449" s="7"/>
      <c r="P1449" s="7"/>
    </row>
    <row r="1450" spans="4:16" ht="13.5" customHeight="1">
      <c r="D1450" s="53"/>
      <c r="E1450" s="27"/>
      <c r="F1450" t="s">
        <v>35</v>
      </c>
      <c r="H1450" t="s">
        <v>26</v>
      </c>
      <c r="J1450" s="51"/>
      <c r="L1450" s="66"/>
      <c r="M1450" s="7"/>
      <c r="N1450" s="7"/>
      <c r="O1450" s="7"/>
      <c r="P1450" s="7"/>
    </row>
    <row r="1451" spans="4:16" ht="13.5" customHeight="1">
      <c r="D1451" s="53"/>
      <c r="E1451" s="27"/>
      <c r="F1451" t="s">
        <v>35</v>
      </c>
      <c r="H1451" t="s">
        <v>26</v>
      </c>
      <c r="J1451" s="51"/>
      <c r="L1451" s="66"/>
      <c r="M1451" s="7"/>
      <c r="N1451" s="7"/>
      <c r="O1451" s="7"/>
      <c r="P1451" s="7"/>
    </row>
    <row r="1452" spans="4:16" ht="13.5" customHeight="1">
      <c r="D1452" s="53"/>
      <c r="E1452" s="27"/>
      <c r="F1452" t="s">
        <v>35</v>
      </c>
      <c r="H1452" t="s">
        <v>26</v>
      </c>
      <c r="J1452" s="51"/>
      <c r="L1452" s="66"/>
      <c r="M1452" s="7"/>
      <c r="N1452" s="7"/>
      <c r="O1452" s="7"/>
      <c r="P1452" s="7"/>
    </row>
    <row r="1453" spans="4:16" ht="13.5" customHeight="1">
      <c r="D1453" s="53"/>
      <c r="E1453" s="27"/>
      <c r="F1453" t="s">
        <v>35</v>
      </c>
      <c r="H1453" t="s">
        <v>26</v>
      </c>
      <c r="J1453" s="51"/>
      <c r="L1453" s="66"/>
      <c r="M1453" s="7"/>
      <c r="N1453" s="7"/>
      <c r="O1453" s="7"/>
      <c r="P1453" s="7"/>
    </row>
    <row r="1454" spans="4:16" ht="13.5" customHeight="1">
      <c r="D1454" s="53"/>
      <c r="E1454" s="27"/>
      <c r="F1454" t="s">
        <v>35</v>
      </c>
      <c r="H1454" t="s">
        <v>26</v>
      </c>
      <c r="J1454" s="51"/>
      <c r="L1454" s="66"/>
      <c r="M1454" s="7"/>
      <c r="N1454" s="7"/>
      <c r="O1454" s="7"/>
      <c r="P1454" s="7"/>
    </row>
    <row r="1455" spans="4:16" ht="13.5" customHeight="1">
      <c r="D1455" s="53"/>
      <c r="E1455" s="27"/>
      <c r="F1455" t="s">
        <v>35</v>
      </c>
      <c r="H1455" t="s">
        <v>26</v>
      </c>
      <c r="J1455" s="51"/>
      <c r="L1455" s="66"/>
      <c r="M1455" s="7"/>
      <c r="N1455" s="7"/>
      <c r="O1455" s="7"/>
      <c r="P1455" s="7"/>
    </row>
    <row r="1456" spans="4:16" ht="13.5" customHeight="1">
      <c r="D1456" s="53"/>
      <c r="E1456" s="27"/>
      <c r="F1456" t="s">
        <v>35</v>
      </c>
      <c r="H1456" t="s">
        <v>26</v>
      </c>
      <c r="J1456" s="51"/>
      <c r="L1456" s="66"/>
      <c r="M1456" s="7"/>
      <c r="N1456" s="7"/>
      <c r="O1456" s="7"/>
      <c r="P1456" s="7"/>
    </row>
    <row r="1457" spans="4:16" ht="13.5" customHeight="1">
      <c r="D1457" s="53"/>
      <c r="E1457" s="27"/>
      <c r="F1457" t="s">
        <v>35</v>
      </c>
      <c r="H1457" t="s">
        <v>26</v>
      </c>
      <c r="J1457" s="51"/>
      <c r="L1457" s="66"/>
      <c r="M1457" s="7"/>
      <c r="N1457" s="7"/>
      <c r="O1457" s="7"/>
      <c r="P1457" s="7"/>
    </row>
    <row r="1458" spans="4:16" ht="13.5" customHeight="1">
      <c r="D1458" s="53"/>
      <c r="E1458" s="27"/>
      <c r="F1458" t="s">
        <v>35</v>
      </c>
      <c r="H1458" t="s">
        <v>26</v>
      </c>
      <c r="J1458" s="51"/>
      <c r="L1458" s="66"/>
      <c r="M1458" s="7"/>
      <c r="N1458" s="7"/>
      <c r="O1458" s="7"/>
      <c r="P1458" s="7"/>
    </row>
    <row r="1459" spans="4:16" ht="13.5" customHeight="1">
      <c r="D1459" s="53"/>
      <c r="E1459" s="27"/>
      <c r="F1459" t="s">
        <v>35</v>
      </c>
      <c r="H1459" t="s">
        <v>26</v>
      </c>
      <c r="J1459" s="51"/>
      <c r="L1459" s="66"/>
      <c r="M1459" s="7"/>
      <c r="N1459" s="7"/>
      <c r="O1459" s="7"/>
      <c r="P1459" s="7"/>
    </row>
    <row r="1460" spans="4:16" ht="13.5" customHeight="1">
      <c r="D1460" s="53"/>
      <c r="E1460" s="27"/>
      <c r="F1460" t="s">
        <v>35</v>
      </c>
      <c r="H1460" t="s">
        <v>26</v>
      </c>
      <c r="J1460" s="51"/>
      <c r="L1460" s="66"/>
      <c r="M1460" s="7"/>
      <c r="N1460" s="7"/>
      <c r="O1460" s="7"/>
      <c r="P1460" s="7"/>
    </row>
    <row r="1461" spans="4:16" ht="13.5" customHeight="1">
      <c r="D1461" s="53"/>
      <c r="E1461" s="27"/>
      <c r="F1461" t="s">
        <v>35</v>
      </c>
      <c r="H1461" t="s">
        <v>26</v>
      </c>
      <c r="J1461" s="51"/>
      <c r="L1461" s="66"/>
      <c r="M1461" s="7"/>
      <c r="N1461" s="7"/>
      <c r="O1461" s="7"/>
      <c r="P1461" s="7"/>
    </row>
    <row r="1462" spans="4:16" ht="13.5" customHeight="1">
      <c r="D1462" s="53"/>
      <c r="E1462" s="27"/>
      <c r="F1462" t="s">
        <v>35</v>
      </c>
      <c r="H1462" t="s">
        <v>26</v>
      </c>
      <c r="J1462" s="51"/>
      <c r="L1462" s="66"/>
      <c r="M1462" s="7"/>
      <c r="N1462" s="7"/>
      <c r="O1462" s="7"/>
      <c r="P1462" s="7"/>
    </row>
    <row r="1463" spans="4:16" ht="13.5" customHeight="1">
      <c r="D1463" s="53"/>
      <c r="E1463" s="27"/>
      <c r="F1463" t="s">
        <v>35</v>
      </c>
      <c r="H1463" t="s">
        <v>26</v>
      </c>
      <c r="J1463" s="51"/>
      <c r="L1463" s="66"/>
      <c r="M1463" s="7"/>
      <c r="N1463" s="7"/>
      <c r="O1463" s="7"/>
      <c r="P1463" s="7"/>
    </row>
    <row r="1464" spans="4:16" ht="13.5" customHeight="1">
      <c r="D1464" s="53"/>
      <c r="E1464" s="27"/>
      <c r="F1464" t="s">
        <v>35</v>
      </c>
      <c r="H1464" t="s">
        <v>26</v>
      </c>
      <c r="J1464" s="51"/>
      <c r="L1464" s="66"/>
      <c r="M1464" s="7"/>
      <c r="N1464" s="7"/>
      <c r="O1464" s="7"/>
      <c r="P1464" s="7"/>
    </row>
    <row r="1465" spans="4:16" ht="13.5" customHeight="1">
      <c r="D1465" s="53"/>
      <c r="E1465" s="27"/>
      <c r="F1465" t="s">
        <v>35</v>
      </c>
      <c r="H1465" t="s">
        <v>26</v>
      </c>
      <c r="J1465" s="51"/>
      <c r="L1465" s="66"/>
      <c r="M1465" s="7"/>
      <c r="N1465" s="7"/>
      <c r="O1465" s="7"/>
      <c r="P1465" s="7"/>
    </row>
    <row r="1466" spans="4:16" ht="13.5" customHeight="1">
      <c r="D1466" s="53"/>
      <c r="E1466" s="27"/>
      <c r="F1466" t="s">
        <v>35</v>
      </c>
      <c r="H1466" t="s">
        <v>26</v>
      </c>
      <c r="J1466" s="51"/>
      <c r="L1466" s="66"/>
      <c r="M1466" s="7"/>
      <c r="N1466" s="7"/>
      <c r="O1466" s="7"/>
      <c r="P1466" s="7"/>
    </row>
    <row r="1467" spans="4:16" ht="13.5" customHeight="1">
      <c r="D1467" s="53"/>
      <c r="E1467" s="27"/>
      <c r="F1467" t="s">
        <v>35</v>
      </c>
      <c r="H1467" t="s">
        <v>26</v>
      </c>
      <c r="J1467" s="51"/>
      <c r="L1467" s="66"/>
      <c r="M1467" s="7"/>
      <c r="N1467" s="7"/>
      <c r="O1467" s="7"/>
      <c r="P1467" s="7"/>
    </row>
    <row r="1468" spans="4:16" ht="13.5" customHeight="1">
      <c r="D1468" s="53"/>
      <c r="E1468" s="27"/>
      <c r="F1468" t="s">
        <v>35</v>
      </c>
      <c r="H1468" t="s">
        <v>26</v>
      </c>
      <c r="J1468" s="51"/>
      <c r="L1468" s="66"/>
      <c r="M1468" s="7"/>
      <c r="N1468" s="7"/>
      <c r="O1468" s="7"/>
      <c r="P1468" s="7"/>
    </row>
    <row r="1469" spans="4:16" ht="13.5" customHeight="1">
      <c r="D1469" s="53"/>
      <c r="E1469" s="27"/>
      <c r="F1469" t="s">
        <v>35</v>
      </c>
      <c r="H1469" t="s">
        <v>26</v>
      </c>
      <c r="J1469" s="51"/>
      <c r="L1469" s="66"/>
      <c r="M1469" s="7"/>
      <c r="N1469" s="7"/>
      <c r="O1469" s="7"/>
      <c r="P1469" s="7"/>
    </row>
    <row r="1470" spans="4:16" ht="13.5" customHeight="1">
      <c r="D1470" s="53"/>
      <c r="E1470" s="27"/>
      <c r="F1470" t="s">
        <v>35</v>
      </c>
      <c r="H1470" t="s">
        <v>26</v>
      </c>
      <c r="J1470" s="51"/>
      <c r="L1470" s="66"/>
      <c r="M1470" s="7"/>
      <c r="N1470" s="7"/>
      <c r="O1470" s="7"/>
      <c r="P1470" s="7"/>
    </row>
    <row r="1471" spans="4:16" ht="13.5" customHeight="1">
      <c r="D1471" s="53"/>
      <c r="E1471" s="27"/>
      <c r="F1471" t="s">
        <v>35</v>
      </c>
      <c r="H1471" t="s">
        <v>26</v>
      </c>
      <c r="J1471" s="51"/>
      <c r="L1471" s="66"/>
      <c r="M1471" s="7"/>
      <c r="N1471" s="7"/>
      <c r="O1471" s="7"/>
      <c r="P1471" s="7"/>
    </row>
    <row r="1472" spans="4:16" ht="13.5" customHeight="1">
      <c r="D1472" s="53"/>
      <c r="E1472" s="27"/>
      <c r="F1472" t="s">
        <v>35</v>
      </c>
      <c r="H1472" t="s">
        <v>26</v>
      </c>
      <c r="J1472" s="51"/>
      <c r="L1472" s="66"/>
      <c r="M1472" s="7"/>
      <c r="N1472" s="7"/>
      <c r="O1472" s="7"/>
      <c r="P1472" s="7"/>
    </row>
    <row r="1473" spans="4:16" ht="13.5" customHeight="1">
      <c r="D1473" s="53"/>
      <c r="E1473" s="27"/>
      <c r="F1473" t="s">
        <v>35</v>
      </c>
      <c r="H1473" t="s">
        <v>26</v>
      </c>
      <c r="J1473" s="51"/>
      <c r="L1473" s="66"/>
      <c r="M1473" s="7"/>
      <c r="N1473" s="7"/>
      <c r="O1473" s="7"/>
      <c r="P1473" s="7"/>
    </row>
    <row r="1474" spans="4:16" ht="13.5" customHeight="1">
      <c r="D1474" s="53"/>
      <c r="E1474" s="27"/>
      <c r="F1474" t="s">
        <v>35</v>
      </c>
      <c r="H1474" t="s">
        <v>26</v>
      </c>
      <c r="J1474" s="51"/>
      <c r="L1474" s="66"/>
      <c r="M1474" s="7"/>
      <c r="N1474" s="7"/>
      <c r="O1474" s="7"/>
      <c r="P1474" s="7"/>
    </row>
    <row r="1475" spans="4:16" ht="13.5" customHeight="1">
      <c r="D1475" s="53"/>
      <c r="E1475" s="27"/>
      <c r="F1475" t="s">
        <v>35</v>
      </c>
      <c r="H1475" t="s">
        <v>26</v>
      </c>
      <c r="J1475" s="51"/>
      <c r="L1475" s="66"/>
      <c r="M1475" s="7"/>
      <c r="N1475" s="7"/>
      <c r="O1475" s="7"/>
      <c r="P1475" s="7"/>
    </row>
    <row r="1476" spans="4:16" ht="13.5" customHeight="1">
      <c r="D1476" s="53"/>
      <c r="E1476" s="27"/>
      <c r="F1476" t="s">
        <v>35</v>
      </c>
      <c r="H1476" t="s">
        <v>26</v>
      </c>
      <c r="J1476" s="51"/>
      <c r="L1476" s="66"/>
      <c r="M1476" s="7"/>
      <c r="N1476" s="7"/>
      <c r="O1476" s="7"/>
      <c r="P1476" s="7"/>
    </row>
    <row r="1477" spans="4:16" ht="13.5" customHeight="1">
      <c r="D1477" s="53"/>
      <c r="E1477" s="27"/>
      <c r="F1477" t="s">
        <v>35</v>
      </c>
      <c r="H1477" t="s">
        <v>26</v>
      </c>
      <c r="J1477" s="51"/>
      <c r="L1477" s="66"/>
      <c r="M1477" s="7"/>
      <c r="N1477" s="7"/>
      <c r="O1477" s="7"/>
      <c r="P1477" s="7"/>
    </row>
    <row r="1478" spans="4:16" ht="13.5" customHeight="1">
      <c r="D1478" s="53"/>
      <c r="E1478" s="27"/>
      <c r="F1478" t="s">
        <v>35</v>
      </c>
      <c r="H1478" t="s">
        <v>26</v>
      </c>
      <c r="J1478" s="51"/>
      <c r="L1478" s="66"/>
      <c r="M1478" s="7"/>
      <c r="N1478" s="7"/>
      <c r="O1478" s="7"/>
      <c r="P1478" s="7"/>
    </row>
    <row r="1479" spans="4:16" ht="13.5" customHeight="1">
      <c r="D1479" s="53"/>
      <c r="E1479" s="27"/>
      <c r="F1479" t="s">
        <v>35</v>
      </c>
      <c r="H1479" t="s">
        <v>26</v>
      </c>
      <c r="J1479" s="51"/>
      <c r="L1479" s="66"/>
      <c r="M1479" s="7"/>
      <c r="N1479" s="7"/>
      <c r="O1479" s="7"/>
      <c r="P1479" s="7"/>
    </row>
    <row r="1480" spans="4:16" ht="13.5" customHeight="1">
      <c r="D1480" s="53"/>
      <c r="E1480" s="27"/>
      <c r="F1480" t="s">
        <v>35</v>
      </c>
      <c r="H1480" t="s">
        <v>26</v>
      </c>
      <c r="J1480" s="51"/>
      <c r="L1480" s="66"/>
      <c r="M1480" s="7"/>
      <c r="N1480" s="7"/>
      <c r="O1480" s="7"/>
      <c r="P1480" s="7"/>
    </row>
    <row r="1481" spans="4:16" ht="13.5" customHeight="1">
      <c r="D1481" s="53"/>
      <c r="E1481" s="27"/>
      <c r="F1481" t="s">
        <v>35</v>
      </c>
      <c r="H1481" t="s">
        <v>26</v>
      </c>
      <c r="J1481" s="51"/>
      <c r="L1481" s="66"/>
      <c r="M1481" s="7"/>
      <c r="N1481" s="7"/>
      <c r="O1481" s="7"/>
      <c r="P1481" s="7"/>
    </row>
    <row r="1482" spans="4:16" ht="13.5" customHeight="1">
      <c r="D1482" s="53"/>
      <c r="E1482" s="27"/>
      <c r="F1482" t="s">
        <v>35</v>
      </c>
      <c r="H1482" t="s">
        <v>26</v>
      </c>
      <c r="J1482" s="51"/>
      <c r="L1482" s="66"/>
      <c r="M1482" s="7"/>
      <c r="N1482" s="7"/>
      <c r="O1482" s="7"/>
      <c r="P1482" s="7"/>
    </row>
    <row r="1483" spans="4:16" ht="13.5" customHeight="1">
      <c r="D1483" s="53"/>
      <c r="E1483" s="27"/>
      <c r="F1483" t="s">
        <v>35</v>
      </c>
      <c r="H1483" t="s">
        <v>26</v>
      </c>
      <c r="J1483" s="51"/>
      <c r="L1483" s="66"/>
      <c r="M1483" s="7"/>
      <c r="N1483" s="7"/>
      <c r="O1483" s="7"/>
      <c r="P1483" s="7"/>
    </row>
    <row r="1484" spans="4:16" ht="13.5" customHeight="1">
      <c r="D1484" s="53"/>
      <c r="E1484" s="27"/>
      <c r="F1484" t="s">
        <v>35</v>
      </c>
      <c r="H1484" t="s">
        <v>26</v>
      </c>
      <c r="J1484" s="51"/>
      <c r="L1484" s="66"/>
      <c r="M1484" s="7"/>
      <c r="N1484" s="7"/>
      <c r="O1484" s="7"/>
      <c r="P1484" s="7"/>
    </row>
    <row r="1485" spans="4:16" ht="13.5" customHeight="1">
      <c r="D1485" s="53"/>
      <c r="E1485" s="27"/>
      <c r="F1485" t="s">
        <v>35</v>
      </c>
      <c r="H1485" t="s">
        <v>26</v>
      </c>
      <c r="J1485" s="51"/>
      <c r="L1485" s="66"/>
      <c r="M1485" s="7"/>
      <c r="N1485" s="7"/>
      <c r="O1485" s="7"/>
      <c r="P1485" s="7"/>
    </row>
    <row r="1486" spans="4:16" ht="13.5" customHeight="1">
      <c r="D1486" s="53"/>
      <c r="E1486" s="27"/>
      <c r="F1486" t="s">
        <v>35</v>
      </c>
      <c r="H1486" t="s">
        <v>26</v>
      </c>
      <c r="J1486" s="51"/>
      <c r="L1486" s="66"/>
      <c r="M1486" s="7"/>
      <c r="N1486" s="7"/>
      <c r="O1486" s="7"/>
      <c r="P1486" s="7"/>
    </row>
    <row r="1487" spans="4:16" ht="13.5" customHeight="1">
      <c r="D1487" s="53"/>
      <c r="E1487" s="27"/>
      <c r="F1487" t="s">
        <v>35</v>
      </c>
      <c r="H1487" t="s">
        <v>26</v>
      </c>
      <c r="J1487" s="51"/>
      <c r="L1487" s="66"/>
      <c r="M1487" s="7"/>
      <c r="N1487" s="7"/>
      <c r="O1487" s="7"/>
      <c r="P1487" s="7"/>
    </row>
    <row r="1488" spans="4:16" ht="13.5" customHeight="1">
      <c r="D1488" s="53"/>
      <c r="E1488" s="27"/>
      <c r="F1488" t="s">
        <v>35</v>
      </c>
      <c r="H1488" t="s">
        <v>26</v>
      </c>
      <c r="J1488" s="51"/>
      <c r="L1488" s="66"/>
      <c r="M1488" s="7"/>
      <c r="N1488" s="7"/>
      <c r="O1488" s="7"/>
      <c r="P1488" s="7"/>
    </row>
    <row r="1489" spans="4:16" ht="13.5" customHeight="1">
      <c r="D1489" s="53"/>
      <c r="E1489" s="27"/>
      <c r="F1489" t="s">
        <v>35</v>
      </c>
      <c r="H1489" t="s">
        <v>26</v>
      </c>
      <c r="J1489" s="51"/>
      <c r="L1489" s="66"/>
      <c r="M1489" s="7"/>
      <c r="N1489" s="7"/>
      <c r="O1489" s="7"/>
      <c r="P1489" s="7"/>
    </row>
    <row r="1490" spans="4:16" ht="13.5" customHeight="1">
      <c r="D1490" s="53"/>
      <c r="E1490" s="27"/>
      <c r="F1490" t="s">
        <v>35</v>
      </c>
      <c r="H1490" t="s">
        <v>26</v>
      </c>
      <c r="J1490" s="51"/>
      <c r="L1490" s="66"/>
      <c r="M1490" s="7"/>
      <c r="N1490" s="7"/>
      <c r="O1490" s="7"/>
      <c r="P1490" s="7"/>
    </row>
    <row r="1491" spans="4:16" ht="13.5" customHeight="1">
      <c r="D1491" s="53"/>
      <c r="E1491" s="27"/>
      <c r="F1491" t="s">
        <v>35</v>
      </c>
      <c r="H1491" t="s">
        <v>26</v>
      </c>
      <c r="J1491" s="51"/>
      <c r="L1491" s="66"/>
      <c r="M1491" s="7"/>
      <c r="N1491" s="7"/>
      <c r="O1491" s="7"/>
      <c r="P1491" s="7"/>
    </row>
    <row r="1492" spans="4:16" ht="13.5" customHeight="1">
      <c r="D1492" s="53"/>
      <c r="E1492" s="27"/>
      <c r="F1492" t="s">
        <v>35</v>
      </c>
      <c r="H1492" t="s">
        <v>26</v>
      </c>
      <c r="J1492" s="51"/>
      <c r="L1492" s="66"/>
      <c r="M1492" s="7"/>
      <c r="N1492" s="7"/>
      <c r="O1492" s="7"/>
      <c r="P1492" s="7"/>
    </row>
    <row r="1493" spans="4:16" ht="13.5" customHeight="1">
      <c r="D1493" s="53"/>
      <c r="E1493" s="27"/>
      <c r="F1493" t="s">
        <v>35</v>
      </c>
      <c r="H1493" t="s">
        <v>26</v>
      </c>
      <c r="J1493" s="51"/>
      <c r="L1493" s="66"/>
      <c r="M1493" s="7"/>
      <c r="N1493" s="7"/>
      <c r="O1493" s="7"/>
      <c r="P1493" s="7"/>
    </row>
    <row r="1494" spans="4:16" ht="13.5" customHeight="1">
      <c r="D1494" s="53"/>
      <c r="E1494" s="27"/>
      <c r="F1494" t="s">
        <v>35</v>
      </c>
      <c r="H1494" t="s">
        <v>26</v>
      </c>
      <c r="J1494" s="51"/>
      <c r="L1494" s="66"/>
      <c r="M1494" s="7"/>
      <c r="N1494" s="7"/>
      <c r="O1494" s="7"/>
      <c r="P1494" s="7"/>
    </row>
    <row r="1495" spans="4:16" ht="13.5" customHeight="1">
      <c r="D1495" s="53"/>
      <c r="E1495" s="27"/>
      <c r="F1495" t="s">
        <v>35</v>
      </c>
      <c r="H1495" t="s">
        <v>26</v>
      </c>
      <c r="J1495" s="51"/>
      <c r="L1495" s="66"/>
      <c r="M1495" s="7"/>
      <c r="N1495" s="7"/>
      <c r="O1495" s="7"/>
      <c r="P1495" s="7"/>
    </row>
    <row r="1496" spans="4:16" ht="13.5" customHeight="1">
      <c r="D1496" s="53"/>
      <c r="E1496" s="27"/>
      <c r="F1496" t="s">
        <v>35</v>
      </c>
      <c r="H1496" t="s">
        <v>26</v>
      </c>
      <c r="J1496" s="51"/>
      <c r="L1496" s="66"/>
      <c r="M1496" s="7"/>
      <c r="N1496" s="7"/>
      <c r="O1496" s="7"/>
      <c r="P1496" s="7"/>
    </row>
    <row r="1497" spans="4:16" ht="13.5" customHeight="1">
      <c r="D1497" s="53"/>
      <c r="E1497" s="27"/>
      <c r="F1497" t="s">
        <v>35</v>
      </c>
      <c r="H1497" t="s">
        <v>26</v>
      </c>
      <c r="J1497" s="51"/>
      <c r="L1497" s="66"/>
      <c r="M1497" s="7"/>
      <c r="N1497" s="7"/>
      <c r="O1497" s="7"/>
      <c r="P1497" s="7"/>
    </row>
    <row r="1498" spans="4:16" ht="13.5" customHeight="1">
      <c r="D1498" s="53"/>
      <c r="E1498" s="27"/>
      <c r="F1498" t="s">
        <v>35</v>
      </c>
      <c r="H1498" t="s">
        <v>26</v>
      </c>
      <c r="J1498" s="51"/>
      <c r="L1498" s="66"/>
      <c r="M1498" s="7"/>
      <c r="N1498" s="7"/>
      <c r="O1498" s="7"/>
      <c r="P1498" s="7"/>
    </row>
    <row r="1499" spans="4:16" ht="13.5" customHeight="1">
      <c r="D1499" s="53"/>
      <c r="E1499" s="27"/>
      <c r="F1499" t="s">
        <v>35</v>
      </c>
      <c r="H1499" t="s">
        <v>26</v>
      </c>
      <c r="J1499" s="51"/>
      <c r="L1499" s="66"/>
      <c r="M1499" s="7"/>
      <c r="N1499" s="7"/>
      <c r="O1499" s="7"/>
      <c r="P1499" s="7"/>
    </row>
    <row r="1500" spans="4:16" ht="13.5" customHeight="1">
      <c r="D1500" s="53"/>
      <c r="E1500" s="27"/>
      <c r="F1500" t="s">
        <v>35</v>
      </c>
      <c r="H1500" t="s">
        <v>26</v>
      </c>
      <c r="J1500" s="51"/>
      <c r="L1500" s="66"/>
      <c r="M1500" s="7"/>
      <c r="N1500" s="7"/>
      <c r="O1500" s="7"/>
      <c r="P1500" s="7"/>
    </row>
    <row r="1501" spans="4:16" ht="13.5" customHeight="1">
      <c r="D1501" s="53"/>
      <c r="E1501" s="27"/>
      <c r="F1501" t="s">
        <v>35</v>
      </c>
      <c r="H1501" t="s">
        <v>26</v>
      </c>
      <c r="J1501" s="51"/>
      <c r="L1501" s="66"/>
      <c r="M1501" s="7"/>
      <c r="N1501" s="7"/>
      <c r="O1501" s="7"/>
      <c r="P1501" s="7"/>
    </row>
    <row r="1502" spans="4:16" ht="13.5" customHeight="1">
      <c r="D1502" s="53"/>
      <c r="E1502" s="27"/>
      <c r="F1502" t="s">
        <v>35</v>
      </c>
      <c r="H1502" t="s">
        <v>26</v>
      </c>
      <c r="J1502" s="51"/>
      <c r="L1502" s="66"/>
      <c r="M1502" s="7"/>
      <c r="N1502" s="7"/>
      <c r="O1502" s="7"/>
      <c r="P1502" s="7"/>
    </row>
    <row r="1503" spans="4:16" ht="13.5" customHeight="1">
      <c r="D1503" s="53"/>
      <c r="E1503" s="27"/>
      <c r="F1503" t="s">
        <v>35</v>
      </c>
      <c r="H1503" t="s">
        <v>26</v>
      </c>
      <c r="J1503" s="51"/>
      <c r="L1503" s="66"/>
      <c r="M1503" s="7"/>
      <c r="N1503" s="7"/>
      <c r="O1503" s="7"/>
      <c r="P1503" s="7"/>
    </row>
    <row r="1504" spans="4:16" ht="13.5" customHeight="1">
      <c r="D1504" s="53"/>
      <c r="E1504" s="27"/>
      <c r="F1504" t="s">
        <v>35</v>
      </c>
      <c r="H1504" t="s">
        <v>26</v>
      </c>
      <c r="J1504" s="51"/>
      <c r="L1504" s="66"/>
      <c r="M1504" s="7"/>
      <c r="N1504" s="7"/>
      <c r="O1504" s="7"/>
      <c r="P1504" s="7"/>
    </row>
    <row r="1505" spans="4:16" ht="13.5" customHeight="1">
      <c r="D1505" s="53"/>
      <c r="E1505" s="27"/>
      <c r="F1505" t="s">
        <v>35</v>
      </c>
      <c r="H1505" t="s">
        <v>26</v>
      </c>
      <c r="J1505" s="51"/>
      <c r="L1505" s="66"/>
      <c r="M1505" s="7"/>
      <c r="N1505" s="7"/>
      <c r="O1505" s="7"/>
      <c r="P1505" s="7"/>
    </row>
    <row r="1506" spans="4:16" ht="13.5" customHeight="1">
      <c r="D1506" s="53"/>
      <c r="E1506" s="27"/>
      <c r="F1506" t="s">
        <v>35</v>
      </c>
      <c r="H1506" t="s">
        <v>26</v>
      </c>
      <c r="J1506" s="51"/>
      <c r="L1506" s="66"/>
      <c r="M1506" s="7"/>
      <c r="N1506" s="7"/>
      <c r="O1506" s="7"/>
      <c r="P1506" s="7"/>
    </row>
    <row r="1507" spans="4:16" ht="13.5" customHeight="1">
      <c r="D1507" s="53"/>
      <c r="E1507" s="27"/>
      <c r="F1507" t="s">
        <v>35</v>
      </c>
      <c r="H1507" t="s">
        <v>26</v>
      </c>
      <c r="J1507" s="51"/>
      <c r="L1507" s="66"/>
      <c r="M1507" s="7"/>
      <c r="N1507" s="7"/>
      <c r="O1507" s="7"/>
      <c r="P1507" s="7"/>
    </row>
    <row r="1508" spans="4:16" ht="13.5" customHeight="1">
      <c r="D1508" s="53"/>
      <c r="E1508" s="27"/>
      <c r="F1508" t="s">
        <v>35</v>
      </c>
      <c r="H1508" t="s">
        <v>26</v>
      </c>
      <c r="J1508" s="51"/>
      <c r="L1508" s="66"/>
      <c r="M1508" s="7"/>
      <c r="N1508" s="7"/>
      <c r="O1508" s="7"/>
      <c r="P1508" s="7"/>
    </row>
    <row r="1509" spans="4:16" ht="13.5" customHeight="1">
      <c r="D1509" s="53"/>
      <c r="E1509" s="27"/>
      <c r="F1509" t="s">
        <v>35</v>
      </c>
      <c r="H1509" t="s">
        <v>26</v>
      </c>
      <c r="J1509" s="51"/>
      <c r="L1509" s="66"/>
      <c r="M1509" s="7"/>
      <c r="N1509" s="7"/>
      <c r="O1509" s="7"/>
      <c r="P1509" s="7"/>
    </row>
    <row r="1510" spans="4:16" ht="13.5" customHeight="1">
      <c r="D1510" s="53"/>
      <c r="E1510" s="27"/>
      <c r="F1510" t="s">
        <v>35</v>
      </c>
      <c r="H1510" t="s">
        <v>26</v>
      </c>
      <c r="J1510" s="51"/>
      <c r="L1510" s="66"/>
      <c r="M1510" s="7"/>
      <c r="N1510" s="7"/>
      <c r="O1510" s="7"/>
      <c r="P1510" s="7"/>
    </row>
    <row r="1511" spans="4:16" ht="13.5" customHeight="1">
      <c r="D1511" s="53"/>
      <c r="E1511" s="27"/>
      <c r="F1511" t="s">
        <v>35</v>
      </c>
      <c r="H1511" t="s">
        <v>26</v>
      </c>
      <c r="J1511" s="51"/>
      <c r="L1511" s="66"/>
      <c r="M1511" s="7"/>
      <c r="N1511" s="7"/>
      <c r="O1511" s="7"/>
      <c r="P1511" s="7"/>
    </row>
    <row r="1512" spans="4:16" ht="13.5" customHeight="1">
      <c r="D1512" s="53"/>
      <c r="E1512" s="27"/>
      <c r="F1512" t="s">
        <v>35</v>
      </c>
      <c r="H1512" t="s">
        <v>26</v>
      </c>
      <c r="J1512" s="51"/>
      <c r="L1512" s="66"/>
      <c r="M1512" s="7"/>
      <c r="N1512" s="7"/>
      <c r="O1512" s="7"/>
      <c r="P1512" s="7"/>
    </row>
    <row r="1513" spans="4:16" ht="13.5" customHeight="1">
      <c r="D1513" s="53"/>
      <c r="E1513" s="27"/>
      <c r="F1513" t="s">
        <v>35</v>
      </c>
      <c r="H1513" t="s">
        <v>26</v>
      </c>
      <c r="J1513" s="51"/>
      <c r="L1513" s="66"/>
      <c r="M1513" s="7"/>
      <c r="N1513" s="7"/>
      <c r="O1513" s="7"/>
      <c r="P1513" s="7"/>
    </row>
    <row r="1514" spans="4:16" ht="13.5" customHeight="1">
      <c r="D1514" s="53"/>
      <c r="E1514" s="27"/>
      <c r="F1514" t="s">
        <v>35</v>
      </c>
      <c r="H1514" t="s">
        <v>26</v>
      </c>
      <c r="J1514" s="51"/>
      <c r="L1514" s="66"/>
      <c r="M1514" s="7"/>
      <c r="N1514" s="7"/>
      <c r="O1514" s="7"/>
      <c r="P1514" s="7"/>
    </row>
    <row r="1515" spans="4:16" ht="13.5" customHeight="1">
      <c r="D1515" s="53"/>
      <c r="E1515" s="27"/>
      <c r="F1515" t="s">
        <v>35</v>
      </c>
      <c r="H1515" t="s">
        <v>26</v>
      </c>
      <c r="J1515" s="51"/>
      <c r="L1515" s="66"/>
      <c r="M1515" s="7"/>
      <c r="N1515" s="7"/>
      <c r="O1515" s="7"/>
      <c r="P1515" s="7"/>
    </row>
    <row r="1516" spans="4:16" ht="13.5" customHeight="1">
      <c r="D1516" s="53"/>
      <c r="E1516" s="27"/>
      <c r="F1516" t="s">
        <v>35</v>
      </c>
      <c r="H1516" t="s">
        <v>26</v>
      </c>
      <c r="J1516" s="51"/>
      <c r="L1516" s="66"/>
      <c r="M1516" s="7"/>
      <c r="N1516" s="7"/>
      <c r="O1516" s="7"/>
      <c r="P1516" s="7"/>
    </row>
    <row r="1517" spans="4:16" ht="13.5" customHeight="1">
      <c r="D1517" s="53"/>
      <c r="E1517" s="27"/>
      <c r="F1517" t="s">
        <v>35</v>
      </c>
      <c r="H1517" t="s">
        <v>26</v>
      </c>
      <c r="J1517" s="51"/>
      <c r="L1517" s="66"/>
      <c r="M1517" s="7"/>
      <c r="N1517" s="7"/>
      <c r="O1517" s="7"/>
      <c r="P1517" s="7"/>
    </row>
    <row r="1518" spans="4:16" ht="13.5" customHeight="1">
      <c r="D1518" s="53"/>
      <c r="E1518" s="27"/>
      <c r="F1518" t="s">
        <v>35</v>
      </c>
      <c r="H1518" t="s">
        <v>26</v>
      </c>
      <c r="J1518" s="51"/>
      <c r="L1518" s="66"/>
      <c r="M1518" s="73"/>
      <c r="N1518" s="73"/>
      <c r="O1518" s="73"/>
      <c r="P1518" s="73"/>
    </row>
    <row r="1519" spans="4:16" ht="13.5" customHeight="1">
      <c r="D1519" s="53"/>
      <c r="E1519" s="27"/>
      <c r="F1519" t="s">
        <v>35</v>
      </c>
      <c r="H1519" t="s">
        <v>26</v>
      </c>
      <c r="J1519" s="51"/>
      <c r="L1519" s="66"/>
      <c r="M1519" s="73"/>
      <c r="N1519" s="73"/>
      <c r="O1519" s="73"/>
      <c r="P1519" s="73"/>
    </row>
    <row r="1520" spans="4:16" ht="13.5" customHeight="1">
      <c r="D1520" s="53"/>
      <c r="E1520" s="27"/>
      <c r="F1520" t="s">
        <v>35</v>
      </c>
      <c r="H1520" t="s">
        <v>26</v>
      </c>
      <c r="J1520" s="51"/>
      <c r="L1520" s="66"/>
      <c r="M1520" s="73"/>
      <c r="N1520" s="73"/>
      <c r="O1520" s="73"/>
      <c r="P1520" s="73"/>
    </row>
    <row r="1521" spans="4:16" ht="13.5" customHeight="1">
      <c r="D1521" s="53"/>
      <c r="E1521" s="27"/>
      <c r="F1521" t="s">
        <v>35</v>
      </c>
      <c r="H1521" t="s">
        <v>26</v>
      </c>
      <c r="J1521" s="51"/>
      <c r="L1521" s="66"/>
      <c r="M1521" s="73"/>
      <c r="N1521" s="73"/>
      <c r="O1521" s="73"/>
      <c r="P1521" s="73"/>
    </row>
    <row r="1522" spans="4:16" ht="13.5" customHeight="1">
      <c r="D1522" s="53"/>
      <c r="E1522" s="27"/>
      <c r="F1522" t="s">
        <v>35</v>
      </c>
      <c r="H1522" t="s">
        <v>26</v>
      </c>
      <c r="J1522" s="51"/>
      <c r="L1522" s="66"/>
      <c r="M1522" s="73"/>
      <c r="N1522" s="73"/>
      <c r="O1522" s="73"/>
      <c r="P1522" s="73"/>
    </row>
    <row r="1523" spans="4:16" ht="13.5" customHeight="1">
      <c r="D1523" s="53"/>
      <c r="E1523" s="27"/>
      <c r="F1523" t="s">
        <v>35</v>
      </c>
      <c r="H1523" t="s">
        <v>26</v>
      </c>
      <c r="J1523" s="51"/>
      <c r="L1523" s="66"/>
      <c r="M1523" s="73"/>
      <c r="N1523" s="73"/>
      <c r="O1523" s="73"/>
      <c r="P1523" s="73"/>
    </row>
    <row r="1524" spans="4:16" ht="13.5" customHeight="1">
      <c r="D1524" s="53"/>
      <c r="E1524" s="27"/>
      <c r="F1524" t="s">
        <v>35</v>
      </c>
      <c r="H1524" t="s">
        <v>26</v>
      </c>
      <c r="J1524" s="51"/>
      <c r="L1524" s="66"/>
      <c r="M1524" s="73"/>
      <c r="N1524" s="73"/>
      <c r="O1524" s="73"/>
      <c r="P1524" s="73"/>
    </row>
    <row r="1525" spans="4:16" ht="13.5" customHeight="1">
      <c r="D1525" s="53"/>
      <c r="E1525" s="27"/>
      <c r="F1525" t="s">
        <v>35</v>
      </c>
      <c r="H1525" t="s">
        <v>26</v>
      </c>
      <c r="J1525" s="51"/>
      <c r="L1525" s="66"/>
      <c r="M1525" s="73"/>
      <c r="N1525" s="73"/>
      <c r="O1525" s="73"/>
      <c r="P1525" s="73"/>
    </row>
    <row r="1526" spans="4:16" ht="13.5" customHeight="1">
      <c r="D1526" s="53"/>
      <c r="E1526" s="27"/>
      <c r="F1526" t="s">
        <v>35</v>
      </c>
      <c r="H1526" t="s">
        <v>26</v>
      </c>
      <c r="J1526" s="51"/>
      <c r="L1526" s="66"/>
      <c r="M1526" s="73"/>
      <c r="N1526" s="73"/>
      <c r="O1526" s="73"/>
      <c r="P1526" s="73"/>
    </row>
    <row r="1527" spans="4:16" ht="13.5" customHeight="1">
      <c r="D1527" s="53"/>
      <c r="E1527" s="27"/>
      <c r="F1527" t="s">
        <v>35</v>
      </c>
      <c r="H1527" t="s">
        <v>26</v>
      </c>
      <c r="J1527" s="51"/>
      <c r="L1527" s="66"/>
      <c r="M1527" s="73"/>
      <c r="N1527" s="73"/>
      <c r="O1527" s="73"/>
      <c r="P1527" s="73"/>
    </row>
    <row r="1528" spans="4:16" ht="13.5" customHeight="1">
      <c r="D1528" s="53"/>
      <c r="E1528" s="27"/>
      <c r="F1528" t="s">
        <v>35</v>
      </c>
      <c r="H1528" t="s">
        <v>26</v>
      </c>
      <c r="J1528" s="51"/>
      <c r="L1528" s="66"/>
      <c r="M1528" s="73"/>
      <c r="N1528" s="73"/>
      <c r="O1528" s="73"/>
      <c r="P1528" s="73"/>
    </row>
    <row r="1529" spans="4:16" ht="13.5" customHeight="1">
      <c r="D1529" s="53"/>
      <c r="E1529" s="27"/>
      <c r="F1529" t="s">
        <v>35</v>
      </c>
      <c r="H1529" t="s">
        <v>26</v>
      </c>
      <c r="J1529" s="51"/>
      <c r="L1529" s="66"/>
      <c r="M1529" s="73"/>
      <c r="N1529" s="73"/>
      <c r="O1529" s="73"/>
      <c r="P1529" s="73"/>
    </row>
    <row r="1530" spans="4:16" ht="13.5" customHeight="1">
      <c r="D1530" s="53"/>
      <c r="E1530" s="27"/>
      <c r="F1530" t="s">
        <v>35</v>
      </c>
      <c r="H1530" t="s">
        <v>26</v>
      </c>
      <c r="J1530" s="51"/>
      <c r="L1530" s="66"/>
      <c r="M1530" s="73"/>
      <c r="N1530" s="73"/>
      <c r="O1530" s="73"/>
      <c r="P1530" s="73"/>
    </row>
    <row r="1531" spans="4:16" ht="13.5" customHeight="1">
      <c r="D1531" s="53"/>
      <c r="E1531" s="27"/>
      <c r="F1531" t="s">
        <v>35</v>
      </c>
      <c r="H1531" t="s">
        <v>26</v>
      </c>
      <c r="J1531" s="51"/>
      <c r="L1531" s="66"/>
      <c r="M1531" s="73"/>
      <c r="N1531" s="73"/>
      <c r="O1531" s="73"/>
      <c r="P1531" s="73"/>
    </row>
    <row r="1532" spans="4:16" ht="13.5" customHeight="1">
      <c r="D1532" s="53"/>
      <c r="E1532" s="27"/>
      <c r="F1532" t="s">
        <v>35</v>
      </c>
      <c r="H1532" t="s">
        <v>26</v>
      </c>
      <c r="J1532" s="51"/>
      <c r="L1532" s="66"/>
      <c r="M1532" s="73"/>
      <c r="N1532" s="73"/>
      <c r="O1532" s="73"/>
      <c r="P1532" s="73"/>
    </row>
    <row r="1533" spans="4:16" ht="13.5" customHeight="1">
      <c r="D1533" s="53"/>
      <c r="E1533" s="27"/>
      <c r="F1533" t="s">
        <v>35</v>
      </c>
      <c r="H1533" t="s">
        <v>26</v>
      </c>
      <c r="J1533" s="51"/>
      <c r="L1533" s="66"/>
      <c r="M1533" s="73"/>
      <c r="N1533" s="73"/>
      <c r="O1533" s="73"/>
      <c r="P1533" s="73"/>
    </row>
    <row r="1534" spans="4:16" ht="13.5" customHeight="1">
      <c r="D1534" s="53"/>
      <c r="E1534" s="27"/>
      <c r="F1534" t="s">
        <v>35</v>
      </c>
      <c r="H1534" t="s">
        <v>26</v>
      </c>
      <c r="J1534" s="51"/>
      <c r="L1534" s="66"/>
      <c r="M1534" s="73"/>
      <c r="N1534" s="73"/>
      <c r="O1534" s="73"/>
      <c r="P1534" s="73"/>
    </row>
    <row r="1535" spans="4:16" ht="13.5" customHeight="1">
      <c r="D1535" s="53"/>
      <c r="E1535" s="27"/>
      <c r="F1535" t="s">
        <v>35</v>
      </c>
      <c r="H1535" t="s">
        <v>26</v>
      </c>
      <c r="J1535" s="51"/>
      <c r="L1535" s="66"/>
      <c r="M1535" s="73"/>
      <c r="N1535" s="73"/>
      <c r="O1535" s="73"/>
      <c r="P1535" s="73"/>
    </row>
    <row r="1536" spans="4:16" ht="13.5" customHeight="1">
      <c r="D1536" s="53"/>
      <c r="E1536" s="27"/>
      <c r="F1536" t="s">
        <v>35</v>
      </c>
      <c r="H1536" t="s">
        <v>26</v>
      </c>
      <c r="J1536" s="51"/>
      <c r="L1536" s="66"/>
      <c r="M1536" s="73"/>
      <c r="N1536" s="73"/>
      <c r="O1536" s="73"/>
      <c r="P1536" s="73"/>
    </row>
    <row r="1537" spans="4:16" ht="13.5" customHeight="1">
      <c r="D1537" s="53"/>
      <c r="E1537" s="27"/>
      <c r="F1537" t="s">
        <v>35</v>
      </c>
      <c r="H1537" t="s">
        <v>26</v>
      </c>
      <c r="J1537" s="51"/>
      <c r="L1537" s="66"/>
      <c r="M1537" s="73"/>
      <c r="N1537" s="73"/>
      <c r="O1537" s="73"/>
      <c r="P1537" s="73"/>
    </row>
    <row r="1538" spans="4:16" ht="13.5" customHeight="1">
      <c r="D1538" s="53"/>
      <c r="E1538" s="27"/>
      <c r="F1538" t="s">
        <v>35</v>
      </c>
      <c r="H1538" t="s">
        <v>26</v>
      </c>
      <c r="J1538" s="51"/>
      <c r="L1538" s="66"/>
      <c r="M1538" s="73"/>
      <c r="N1538" s="73"/>
      <c r="O1538" s="73"/>
      <c r="P1538" s="73"/>
    </row>
    <row r="1539" spans="4:16" ht="13.5" customHeight="1">
      <c r="D1539" s="53"/>
      <c r="E1539" s="27"/>
      <c r="F1539" t="s">
        <v>35</v>
      </c>
      <c r="H1539" t="s">
        <v>26</v>
      </c>
      <c r="J1539" s="51"/>
      <c r="L1539" s="66"/>
      <c r="M1539" s="73"/>
      <c r="N1539" s="73"/>
      <c r="O1539" s="73"/>
      <c r="P1539" s="73"/>
    </row>
    <row r="1540" spans="4:16" ht="13.5" customHeight="1">
      <c r="D1540" s="53"/>
      <c r="E1540" s="27"/>
      <c r="F1540" t="s">
        <v>35</v>
      </c>
      <c r="H1540" t="s">
        <v>26</v>
      </c>
      <c r="J1540" s="51"/>
      <c r="L1540" s="66"/>
      <c r="M1540" s="73"/>
      <c r="N1540" s="73"/>
      <c r="O1540" s="73"/>
      <c r="P1540" s="73"/>
    </row>
    <row r="1541" spans="4:16" ht="13.5" customHeight="1">
      <c r="D1541" s="53"/>
      <c r="E1541" s="27"/>
      <c r="F1541" t="s">
        <v>35</v>
      </c>
      <c r="H1541" t="s">
        <v>26</v>
      </c>
      <c r="J1541" s="51"/>
      <c r="L1541" s="66"/>
      <c r="M1541" s="73"/>
      <c r="N1541" s="73"/>
      <c r="O1541" s="73"/>
      <c r="P1541" s="73"/>
    </row>
    <row r="1542" spans="4:16" ht="13.5" customHeight="1">
      <c r="D1542" s="53"/>
      <c r="E1542" s="27"/>
      <c r="F1542" t="s">
        <v>35</v>
      </c>
      <c r="H1542" t="s">
        <v>26</v>
      </c>
      <c r="J1542" s="51"/>
      <c r="L1542" s="66"/>
      <c r="M1542" s="73"/>
      <c r="N1542" s="73"/>
      <c r="O1542" s="73"/>
      <c r="P1542" s="73"/>
    </row>
    <row r="1543" spans="4:16" ht="13.5" customHeight="1">
      <c r="D1543" s="53"/>
      <c r="E1543" s="27"/>
      <c r="F1543" t="s">
        <v>35</v>
      </c>
      <c r="H1543" t="s">
        <v>26</v>
      </c>
      <c r="J1543" s="51"/>
      <c r="L1543" s="66"/>
      <c r="M1543" s="73"/>
      <c r="N1543" s="73"/>
      <c r="O1543" s="73"/>
      <c r="P1543" s="73"/>
    </row>
    <row r="1544" spans="4:16" ht="13.5" customHeight="1">
      <c r="D1544" s="53"/>
      <c r="E1544" s="27"/>
      <c r="F1544" t="s">
        <v>35</v>
      </c>
      <c r="H1544" t="s">
        <v>26</v>
      </c>
      <c r="J1544" s="51"/>
      <c r="L1544" s="66"/>
      <c r="M1544" s="73"/>
      <c r="N1544" s="73"/>
      <c r="O1544" s="73"/>
      <c r="P1544" s="73"/>
    </row>
    <row r="1545" spans="4:16" ht="13.5" customHeight="1">
      <c r="D1545" s="53"/>
      <c r="E1545" s="27"/>
      <c r="F1545" t="s">
        <v>35</v>
      </c>
      <c r="H1545" t="s">
        <v>26</v>
      </c>
      <c r="J1545" s="51"/>
      <c r="L1545" s="66"/>
      <c r="M1545" s="73"/>
      <c r="N1545" s="73"/>
      <c r="O1545" s="73"/>
      <c r="P1545" s="73"/>
    </row>
    <row r="1546" spans="4:16" ht="13.5" customHeight="1">
      <c r="D1546" s="53"/>
      <c r="E1546" s="27"/>
      <c r="F1546" t="s">
        <v>35</v>
      </c>
      <c r="H1546" t="s">
        <v>26</v>
      </c>
      <c r="J1546" s="51"/>
      <c r="L1546" s="66"/>
      <c r="M1546" s="73"/>
      <c r="N1546" s="73"/>
      <c r="O1546" s="73"/>
      <c r="P1546" s="73"/>
    </row>
    <row r="1547" spans="4:16" ht="13.5" customHeight="1">
      <c r="D1547" s="53"/>
      <c r="E1547" s="27"/>
      <c r="F1547" t="s">
        <v>35</v>
      </c>
      <c r="H1547" t="s">
        <v>26</v>
      </c>
      <c r="J1547" s="51"/>
      <c r="L1547" s="66"/>
      <c r="M1547" s="73"/>
      <c r="N1547" s="73"/>
      <c r="O1547" s="73"/>
      <c r="P1547" s="73"/>
    </row>
    <row r="1548" spans="4:16" ht="13.5" customHeight="1">
      <c r="D1548" s="53"/>
      <c r="E1548" s="27"/>
      <c r="F1548" t="s">
        <v>35</v>
      </c>
      <c r="H1548" t="s">
        <v>26</v>
      </c>
      <c r="J1548" s="51"/>
      <c r="L1548" s="66"/>
      <c r="M1548" s="73"/>
      <c r="N1548" s="73"/>
      <c r="O1548" s="73"/>
      <c r="P1548" s="73"/>
    </row>
    <row r="1549" spans="4:16" ht="13.5" customHeight="1">
      <c r="D1549" s="53"/>
      <c r="E1549" s="27"/>
      <c r="F1549" t="s">
        <v>35</v>
      </c>
      <c r="H1549" t="s">
        <v>26</v>
      </c>
      <c r="J1549" s="51"/>
      <c r="L1549" s="66"/>
      <c r="M1549" s="73"/>
      <c r="N1549" s="73"/>
      <c r="O1549" s="73"/>
      <c r="P1549" s="73"/>
    </row>
    <row r="1550" spans="4:16" ht="13.5" customHeight="1">
      <c r="D1550" s="53"/>
      <c r="E1550" s="27"/>
      <c r="F1550" t="s">
        <v>35</v>
      </c>
      <c r="H1550" t="s">
        <v>26</v>
      </c>
      <c r="J1550" s="51"/>
      <c r="L1550" s="66"/>
      <c r="M1550" s="73"/>
      <c r="N1550" s="73"/>
      <c r="O1550" s="73"/>
      <c r="P1550" s="73"/>
    </row>
    <row r="1551" spans="4:16" ht="13.5" customHeight="1">
      <c r="D1551" s="53"/>
      <c r="E1551" s="27"/>
      <c r="F1551" t="s">
        <v>35</v>
      </c>
      <c r="H1551" t="s">
        <v>26</v>
      </c>
      <c r="J1551" s="51"/>
      <c r="L1551" s="66"/>
      <c r="M1551" s="73"/>
      <c r="N1551" s="73"/>
      <c r="O1551" s="73"/>
      <c r="P1551" s="73"/>
    </row>
    <row r="1552" spans="4:16" ht="13.5" customHeight="1">
      <c r="D1552" s="53"/>
      <c r="E1552" s="27"/>
      <c r="F1552" t="s">
        <v>35</v>
      </c>
      <c r="H1552" t="s">
        <v>26</v>
      </c>
      <c r="J1552" s="51"/>
      <c r="L1552" s="66"/>
      <c r="M1552" s="73"/>
      <c r="N1552" s="73"/>
      <c r="O1552" s="73"/>
      <c r="P1552" s="73"/>
    </row>
    <row r="1553" spans="4:16" ht="13.5" customHeight="1">
      <c r="D1553" s="53"/>
      <c r="E1553" s="27"/>
      <c r="F1553" t="s">
        <v>35</v>
      </c>
      <c r="H1553" t="s">
        <v>26</v>
      </c>
      <c r="J1553" s="51"/>
      <c r="L1553" s="66"/>
      <c r="M1553" s="73"/>
      <c r="N1553" s="73"/>
      <c r="O1553" s="73"/>
      <c r="P1553" s="73"/>
    </row>
    <row r="1554" spans="4:16" ht="13.5" customHeight="1">
      <c r="D1554" s="53"/>
      <c r="E1554" s="27"/>
      <c r="F1554" t="s">
        <v>35</v>
      </c>
      <c r="H1554" t="s">
        <v>26</v>
      </c>
      <c r="J1554" s="51"/>
      <c r="L1554" s="66"/>
      <c r="M1554" s="73"/>
      <c r="N1554" s="73"/>
      <c r="O1554" s="73"/>
      <c r="P1554" s="73"/>
    </row>
    <row r="1555" spans="4:16" ht="13.5" customHeight="1">
      <c r="D1555" s="53"/>
      <c r="E1555" s="27"/>
      <c r="F1555" t="s">
        <v>35</v>
      </c>
      <c r="H1555" t="s">
        <v>26</v>
      </c>
      <c r="J1555" s="51"/>
      <c r="L1555" s="66"/>
      <c r="M1555" s="73"/>
      <c r="N1555" s="73"/>
      <c r="O1555" s="73"/>
      <c r="P1555" s="73"/>
    </row>
    <row r="1556" spans="4:16" ht="13.5" customHeight="1">
      <c r="D1556" s="53"/>
      <c r="E1556" s="27"/>
      <c r="F1556" t="s">
        <v>35</v>
      </c>
      <c r="H1556" t="s">
        <v>26</v>
      </c>
      <c r="J1556" s="51"/>
      <c r="L1556" s="66"/>
      <c r="M1556" s="73"/>
      <c r="N1556" s="73"/>
      <c r="O1556" s="73"/>
      <c r="P1556" s="73"/>
    </row>
    <row r="1557" spans="4:16" ht="13.5" customHeight="1">
      <c r="D1557" s="53"/>
      <c r="E1557" s="27"/>
      <c r="F1557" t="s">
        <v>35</v>
      </c>
      <c r="H1557" t="s">
        <v>26</v>
      </c>
      <c r="J1557" s="51"/>
      <c r="L1557" s="66"/>
      <c r="M1557" s="73"/>
      <c r="N1557" s="73"/>
      <c r="O1557" s="73"/>
      <c r="P1557" s="73"/>
    </row>
    <row r="1558" spans="4:16" ht="13.5" customHeight="1">
      <c r="D1558" s="53"/>
      <c r="E1558" s="27"/>
      <c r="F1558" t="s">
        <v>35</v>
      </c>
      <c r="H1558" t="s">
        <v>26</v>
      </c>
      <c r="J1558" s="51"/>
      <c r="L1558" s="66"/>
      <c r="M1558" s="73"/>
      <c r="N1558" s="73"/>
      <c r="O1558" s="73"/>
      <c r="P1558" s="73"/>
    </row>
    <row r="1559" spans="4:16" ht="13.5" customHeight="1">
      <c r="D1559" s="53"/>
      <c r="E1559" s="27"/>
      <c r="F1559" t="s">
        <v>35</v>
      </c>
      <c r="H1559" t="s">
        <v>26</v>
      </c>
      <c r="J1559" s="51"/>
      <c r="L1559" s="66"/>
      <c r="M1559" s="73"/>
      <c r="N1559" s="73"/>
      <c r="O1559" s="73"/>
      <c r="P1559" s="73"/>
    </row>
    <row r="1560" spans="4:16" ht="13.5" customHeight="1">
      <c r="D1560" s="53"/>
      <c r="E1560" s="27"/>
      <c r="F1560" t="s">
        <v>35</v>
      </c>
      <c r="H1560" t="s">
        <v>26</v>
      </c>
      <c r="J1560" s="51"/>
      <c r="L1560" s="66"/>
      <c r="M1560" s="73"/>
      <c r="N1560" s="73"/>
      <c r="O1560" s="73"/>
      <c r="P1560" s="73"/>
    </row>
    <row r="1561" spans="4:16" ht="13.5" customHeight="1">
      <c r="D1561" s="53"/>
      <c r="E1561" s="27"/>
      <c r="F1561" t="s">
        <v>35</v>
      </c>
      <c r="H1561" t="s">
        <v>26</v>
      </c>
      <c r="J1561" s="51"/>
      <c r="L1561" s="66"/>
      <c r="M1561" s="73"/>
      <c r="N1561" s="73"/>
      <c r="O1561" s="73"/>
      <c r="P1561" s="73"/>
    </row>
    <row r="1562" spans="4:16" ht="13.5" customHeight="1">
      <c r="D1562" s="53"/>
      <c r="E1562" s="27"/>
      <c r="F1562" t="s">
        <v>35</v>
      </c>
      <c r="H1562" t="s">
        <v>26</v>
      </c>
      <c r="J1562" s="51"/>
      <c r="L1562" s="66"/>
      <c r="M1562" s="73"/>
      <c r="N1562" s="73"/>
      <c r="O1562" s="73"/>
      <c r="P1562" s="73"/>
    </row>
    <row r="1563" spans="4:16" ht="13.5" customHeight="1">
      <c r="D1563" s="53"/>
      <c r="E1563" s="27"/>
      <c r="F1563" t="s">
        <v>35</v>
      </c>
      <c r="H1563" t="s">
        <v>26</v>
      </c>
      <c r="J1563" s="51"/>
      <c r="L1563" s="66"/>
      <c r="M1563" s="73"/>
      <c r="N1563" s="73"/>
      <c r="O1563" s="73"/>
      <c r="P1563" s="73"/>
    </row>
    <row r="1564" spans="4:16" ht="13.5" customHeight="1">
      <c r="D1564" s="53"/>
      <c r="E1564" s="27"/>
      <c r="F1564" t="s">
        <v>35</v>
      </c>
      <c r="H1564" t="s">
        <v>26</v>
      </c>
      <c r="J1564" s="51"/>
      <c r="L1564" s="66"/>
      <c r="M1564" s="73"/>
      <c r="N1564" s="73"/>
      <c r="O1564" s="73"/>
      <c r="P1564" s="73"/>
    </row>
    <row r="1565" spans="4:16" ht="13.5" customHeight="1">
      <c r="D1565" s="53"/>
      <c r="E1565" s="27"/>
      <c r="F1565" t="s">
        <v>35</v>
      </c>
      <c r="H1565" t="s">
        <v>26</v>
      </c>
      <c r="J1565" s="51"/>
      <c r="L1565" s="66"/>
      <c r="M1565" s="73"/>
      <c r="N1565" s="73"/>
      <c r="O1565" s="73"/>
      <c r="P1565" s="73"/>
    </row>
    <row r="1566" spans="4:16" ht="13.5" customHeight="1">
      <c r="D1566" s="53"/>
      <c r="E1566" s="27"/>
      <c r="F1566" t="s">
        <v>35</v>
      </c>
      <c r="H1566" t="s">
        <v>26</v>
      </c>
      <c r="J1566" s="51"/>
      <c r="L1566" s="66"/>
      <c r="M1566" s="73"/>
      <c r="N1566" s="73"/>
      <c r="O1566" s="73"/>
      <c r="P1566" s="73"/>
    </row>
    <row r="1567" spans="4:16" ht="13.5" customHeight="1">
      <c r="D1567" s="53"/>
      <c r="E1567" s="27"/>
      <c r="F1567" t="s">
        <v>35</v>
      </c>
      <c r="H1567" t="s">
        <v>26</v>
      </c>
      <c r="J1567" s="51"/>
      <c r="L1567" s="66"/>
      <c r="M1567" s="73"/>
      <c r="N1567" s="73"/>
      <c r="O1567" s="73"/>
      <c r="P1567" s="73"/>
    </row>
    <row r="1568" spans="4:16" ht="13.5" customHeight="1">
      <c r="D1568" s="53"/>
      <c r="E1568" s="27"/>
      <c r="F1568" t="s">
        <v>35</v>
      </c>
      <c r="H1568" t="s">
        <v>26</v>
      </c>
      <c r="J1568" s="51"/>
      <c r="L1568" s="66"/>
      <c r="M1568" s="73"/>
      <c r="N1568" s="73"/>
      <c r="O1568" s="73"/>
      <c r="P1568" s="73"/>
    </row>
    <row r="1569" spans="4:16" ht="13.5" customHeight="1">
      <c r="D1569" s="53"/>
      <c r="E1569" s="27"/>
      <c r="F1569" t="s">
        <v>35</v>
      </c>
      <c r="H1569" t="s">
        <v>26</v>
      </c>
      <c r="J1569" s="51"/>
      <c r="L1569" s="66"/>
      <c r="M1569" s="73"/>
      <c r="N1569" s="73"/>
      <c r="O1569" s="73"/>
      <c r="P1569" s="73"/>
    </row>
    <row r="1570" spans="4:16" ht="13.5" customHeight="1">
      <c r="D1570" s="53"/>
      <c r="E1570" s="27"/>
      <c r="F1570" t="s">
        <v>35</v>
      </c>
      <c r="H1570" t="s">
        <v>26</v>
      </c>
      <c r="J1570" s="51"/>
      <c r="L1570" s="66"/>
      <c r="M1570" s="73"/>
      <c r="N1570" s="73"/>
      <c r="O1570" s="73"/>
      <c r="P1570" s="73"/>
    </row>
    <row r="1571" spans="4:16" ht="13.5" customHeight="1">
      <c r="D1571" s="53"/>
      <c r="E1571" s="27"/>
      <c r="F1571" t="s">
        <v>35</v>
      </c>
      <c r="H1571" t="s">
        <v>26</v>
      </c>
      <c r="J1571" s="51"/>
      <c r="L1571" s="66"/>
      <c r="M1571" s="73"/>
      <c r="N1571" s="73"/>
      <c r="O1571" s="73"/>
      <c r="P1571" s="73"/>
    </row>
    <row r="1572" spans="4:16" ht="13.5" customHeight="1">
      <c r="D1572" s="53"/>
      <c r="E1572" s="27"/>
      <c r="F1572" t="s">
        <v>35</v>
      </c>
      <c r="H1572" t="s">
        <v>26</v>
      </c>
      <c r="J1572" s="51"/>
      <c r="L1572" s="66"/>
      <c r="M1572" s="73"/>
      <c r="N1572" s="73"/>
      <c r="O1572" s="73"/>
      <c r="P1572" s="73"/>
    </row>
    <row r="1573" spans="4:16" ht="13.5" customHeight="1">
      <c r="D1573" s="53"/>
      <c r="E1573" s="27"/>
      <c r="F1573" t="s">
        <v>35</v>
      </c>
      <c r="H1573" t="s">
        <v>26</v>
      </c>
      <c r="J1573" s="51"/>
      <c r="L1573" s="66"/>
      <c r="M1573" s="73"/>
      <c r="N1573" s="73"/>
      <c r="O1573" s="73"/>
      <c r="P1573" s="73"/>
    </row>
    <row r="1574" spans="4:16" ht="13.5" customHeight="1">
      <c r="D1574" s="53"/>
      <c r="E1574" s="27"/>
      <c r="F1574" t="s">
        <v>35</v>
      </c>
      <c r="H1574" t="s">
        <v>26</v>
      </c>
      <c r="J1574" s="51"/>
      <c r="L1574" s="66"/>
      <c r="M1574" s="73"/>
      <c r="N1574" s="73"/>
      <c r="O1574" s="73"/>
      <c r="P1574" s="73"/>
    </row>
    <row r="1575" spans="4:16" ht="13.5" customHeight="1">
      <c r="D1575" s="53"/>
      <c r="E1575" s="27"/>
      <c r="F1575" t="s">
        <v>35</v>
      </c>
      <c r="H1575" t="s">
        <v>26</v>
      </c>
      <c r="J1575" s="51"/>
      <c r="L1575" s="66"/>
      <c r="M1575" s="73"/>
      <c r="N1575" s="73"/>
      <c r="O1575" s="73"/>
      <c r="P1575" s="73"/>
    </row>
    <row r="1576" spans="4:16" ht="13.5" customHeight="1">
      <c r="D1576" s="53"/>
      <c r="E1576" s="27"/>
      <c r="F1576" t="s">
        <v>35</v>
      </c>
      <c r="H1576" t="s">
        <v>26</v>
      </c>
      <c r="J1576" s="51"/>
      <c r="L1576" s="66"/>
      <c r="M1576" s="73"/>
      <c r="N1576" s="73"/>
      <c r="O1576" s="73"/>
      <c r="P1576" s="73"/>
    </row>
    <row r="1577" spans="4:16" ht="13.5" customHeight="1">
      <c r="D1577" s="53"/>
      <c r="E1577" s="27"/>
      <c r="F1577" t="s">
        <v>35</v>
      </c>
      <c r="H1577" t="s">
        <v>26</v>
      </c>
      <c r="J1577" s="51"/>
      <c r="L1577" s="66"/>
      <c r="M1577" s="73"/>
      <c r="N1577" s="73"/>
      <c r="O1577" s="73"/>
      <c r="P1577" s="73"/>
    </row>
    <row r="1578" spans="4:16" ht="13.5" customHeight="1">
      <c r="D1578" s="53"/>
      <c r="E1578" s="27"/>
      <c r="F1578" t="s">
        <v>35</v>
      </c>
      <c r="H1578" t="s">
        <v>26</v>
      </c>
      <c r="J1578" s="51"/>
      <c r="L1578" s="66"/>
      <c r="M1578" s="73"/>
      <c r="N1578" s="73"/>
      <c r="O1578" s="73"/>
      <c r="P1578" s="73"/>
    </row>
    <row r="1579" spans="4:16" ht="13.5" customHeight="1">
      <c r="D1579" s="53"/>
      <c r="E1579" s="27"/>
      <c r="F1579" t="s">
        <v>35</v>
      </c>
      <c r="H1579" t="s">
        <v>26</v>
      </c>
      <c r="J1579" s="51"/>
      <c r="L1579" s="66"/>
      <c r="M1579" s="73"/>
      <c r="N1579" s="73"/>
      <c r="O1579" s="73"/>
      <c r="P1579" s="73"/>
    </row>
    <row r="1580" spans="4:16" ht="13.5" customHeight="1">
      <c r="D1580" s="53"/>
      <c r="E1580" s="27"/>
      <c r="F1580" t="s">
        <v>35</v>
      </c>
      <c r="H1580" t="s">
        <v>26</v>
      </c>
      <c r="J1580" s="51"/>
      <c r="L1580" s="66"/>
      <c r="M1580" s="73"/>
      <c r="N1580" s="73"/>
      <c r="O1580" s="73"/>
      <c r="P1580" s="73"/>
    </row>
    <row r="1581" spans="4:16" ht="13.5" customHeight="1">
      <c r="D1581" s="53"/>
      <c r="E1581" s="27"/>
      <c r="F1581" t="s">
        <v>35</v>
      </c>
      <c r="H1581" t="s">
        <v>26</v>
      </c>
      <c r="J1581" s="51"/>
      <c r="L1581" s="66"/>
      <c r="M1581" s="73"/>
      <c r="N1581" s="73"/>
      <c r="O1581" s="73"/>
      <c r="P1581" s="73"/>
    </row>
    <row r="1582" spans="4:16" ht="13.5" customHeight="1">
      <c r="D1582" s="53"/>
      <c r="E1582" s="27"/>
      <c r="F1582" t="s">
        <v>35</v>
      </c>
      <c r="H1582" t="s">
        <v>26</v>
      </c>
      <c r="J1582" s="51"/>
      <c r="L1582" s="66"/>
      <c r="M1582" s="73"/>
      <c r="N1582" s="73"/>
      <c r="O1582" s="73"/>
      <c r="P1582" s="73"/>
    </row>
    <row r="1583" spans="4:16" ht="13.5" customHeight="1">
      <c r="D1583" s="53"/>
      <c r="E1583" s="27"/>
      <c r="F1583" t="s">
        <v>35</v>
      </c>
      <c r="H1583" t="s">
        <v>26</v>
      </c>
      <c r="J1583" s="51"/>
      <c r="L1583" s="66"/>
      <c r="M1583" s="73"/>
      <c r="N1583" s="73"/>
      <c r="O1583" s="73"/>
      <c r="P1583" s="73"/>
    </row>
    <row r="1584" spans="4:16" ht="13.5" customHeight="1">
      <c r="D1584" s="53"/>
      <c r="E1584" s="27"/>
      <c r="F1584" t="s">
        <v>35</v>
      </c>
      <c r="H1584" t="s">
        <v>26</v>
      </c>
      <c r="J1584" s="51"/>
      <c r="L1584" s="66"/>
      <c r="M1584" s="73"/>
      <c r="N1584" s="73"/>
      <c r="O1584" s="73"/>
      <c r="P1584" s="73"/>
    </row>
    <row r="1585" spans="4:16" ht="13.5" customHeight="1">
      <c r="D1585" s="53"/>
      <c r="E1585" s="27"/>
      <c r="F1585" t="s">
        <v>35</v>
      </c>
      <c r="H1585" t="s">
        <v>26</v>
      </c>
      <c r="J1585" s="51"/>
      <c r="L1585" s="66"/>
      <c r="M1585" s="73"/>
      <c r="N1585" s="73"/>
      <c r="O1585" s="73"/>
      <c r="P1585" s="73"/>
    </row>
    <row r="1586" spans="4:16" ht="13.5" customHeight="1">
      <c r="D1586" s="53"/>
      <c r="E1586" s="27"/>
      <c r="F1586" t="s">
        <v>35</v>
      </c>
      <c r="H1586" t="s">
        <v>26</v>
      </c>
      <c r="J1586" s="51"/>
      <c r="L1586" s="66"/>
      <c r="M1586" s="73"/>
      <c r="N1586" s="73"/>
      <c r="O1586" s="73"/>
      <c r="P1586" s="73"/>
    </row>
    <row r="1587" spans="4:16" ht="13.5" customHeight="1">
      <c r="D1587" s="53"/>
      <c r="E1587" s="27"/>
      <c r="F1587" t="s">
        <v>35</v>
      </c>
      <c r="H1587" t="s">
        <v>26</v>
      </c>
      <c r="J1587" s="51"/>
      <c r="L1587" s="66"/>
      <c r="M1587" s="73"/>
      <c r="N1587" s="73"/>
      <c r="O1587" s="73"/>
      <c r="P1587" s="73"/>
    </row>
    <row r="1588" spans="4:16" ht="13.5" customHeight="1">
      <c r="D1588" s="53"/>
      <c r="E1588" s="27"/>
      <c r="F1588" t="s">
        <v>35</v>
      </c>
      <c r="H1588" t="s">
        <v>26</v>
      </c>
      <c r="J1588" s="51"/>
      <c r="L1588" s="66"/>
      <c r="M1588" s="73"/>
      <c r="N1588" s="73"/>
      <c r="O1588" s="73"/>
      <c r="P1588" s="73"/>
    </row>
    <row r="1589" spans="4:16" ht="13.5" customHeight="1">
      <c r="D1589" s="53"/>
      <c r="E1589" s="27"/>
      <c r="F1589" t="s">
        <v>35</v>
      </c>
      <c r="H1589" t="s">
        <v>26</v>
      </c>
      <c r="J1589" s="51"/>
      <c r="L1589" s="66"/>
      <c r="M1589" s="73"/>
      <c r="N1589" s="73"/>
      <c r="O1589" s="73"/>
      <c r="P1589" s="73"/>
    </row>
    <row r="1590" spans="4:16" ht="13.5" customHeight="1">
      <c r="D1590" s="53"/>
      <c r="E1590" s="27"/>
      <c r="F1590" t="s">
        <v>35</v>
      </c>
      <c r="H1590" t="s">
        <v>26</v>
      </c>
      <c r="J1590" s="51"/>
      <c r="L1590" s="66"/>
      <c r="M1590" s="73"/>
      <c r="N1590" s="73"/>
      <c r="O1590" s="73"/>
      <c r="P1590" s="73"/>
    </row>
    <row r="1591" spans="4:16" ht="13.5" customHeight="1">
      <c r="D1591" s="53"/>
      <c r="E1591" s="27"/>
      <c r="F1591" t="s">
        <v>35</v>
      </c>
      <c r="H1591" t="s">
        <v>26</v>
      </c>
      <c r="J1591" s="51"/>
      <c r="L1591" s="66"/>
      <c r="M1591" s="73"/>
      <c r="N1591" s="73"/>
      <c r="O1591" s="73"/>
      <c r="P1591" s="73"/>
    </row>
    <row r="1592" spans="4:16" ht="13.5" customHeight="1">
      <c r="D1592" s="53"/>
      <c r="E1592" s="27"/>
      <c r="F1592" t="s">
        <v>35</v>
      </c>
      <c r="H1592" t="s">
        <v>26</v>
      </c>
      <c r="J1592" s="51"/>
      <c r="L1592" s="66"/>
      <c r="M1592" s="73"/>
      <c r="N1592" s="73"/>
      <c r="O1592" s="73"/>
      <c r="P1592" s="73"/>
    </row>
    <row r="1593" spans="4:16" ht="13.5" customHeight="1">
      <c r="D1593" s="53"/>
      <c r="E1593" s="27"/>
      <c r="F1593" t="s">
        <v>35</v>
      </c>
      <c r="H1593" t="s">
        <v>26</v>
      </c>
      <c r="J1593" s="51"/>
      <c r="L1593" s="66"/>
      <c r="M1593" s="73"/>
      <c r="N1593" s="73"/>
      <c r="O1593" s="73"/>
      <c r="P1593" s="73"/>
    </row>
    <row r="1594" spans="4:16" ht="13.5" customHeight="1">
      <c r="D1594" s="53"/>
      <c r="E1594" s="27"/>
      <c r="F1594" t="s">
        <v>35</v>
      </c>
      <c r="H1594" t="s">
        <v>26</v>
      </c>
      <c r="J1594" s="51"/>
      <c r="L1594" s="66"/>
      <c r="M1594" s="73"/>
      <c r="N1594" s="73"/>
      <c r="O1594" s="73"/>
      <c r="P1594" s="73"/>
    </row>
    <row r="1595" spans="4:16" ht="13.5" customHeight="1">
      <c r="D1595" s="53"/>
      <c r="E1595" s="27"/>
      <c r="F1595" t="s">
        <v>35</v>
      </c>
      <c r="H1595" t="s">
        <v>26</v>
      </c>
      <c r="J1595" s="51"/>
      <c r="L1595" s="66"/>
      <c r="M1595" s="73"/>
      <c r="N1595" s="73"/>
      <c r="O1595" s="73"/>
      <c r="P1595" s="73"/>
    </row>
    <row r="1596" spans="4:16" ht="13.5" customHeight="1">
      <c r="D1596" s="53"/>
      <c r="E1596" s="27"/>
      <c r="F1596" t="s">
        <v>35</v>
      </c>
      <c r="H1596" t="s">
        <v>26</v>
      </c>
      <c r="J1596" s="51"/>
      <c r="L1596" s="66"/>
      <c r="M1596" s="73"/>
      <c r="N1596" s="73"/>
      <c r="O1596" s="73"/>
      <c r="P1596" s="73"/>
    </row>
    <row r="1597" spans="4:16" ht="13.5" customHeight="1">
      <c r="D1597" s="53"/>
      <c r="E1597" s="27"/>
      <c r="F1597" t="s">
        <v>35</v>
      </c>
      <c r="H1597" t="s">
        <v>26</v>
      </c>
      <c r="J1597" s="51"/>
      <c r="L1597" s="66"/>
      <c r="M1597" s="73"/>
      <c r="N1597" s="73"/>
      <c r="O1597" s="73"/>
      <c r="P1597" s="73"/>
    </row>
    <row r="1598" spans="4:16" ht="13.5" customHeight="1">
      <c r="D1598" s="53"/>
      <c r="E1598" s="27"/>
      <c r="F1598" t="s">
        <v>35</v>
      </c>
      <c r="H1598" t="s">
        <v>26</v>
      </c>
      <c r="J1598" s="51"/>
      <c r="L1598" s="66"/>
      <c r="M1598" s="73"/>
      <c r="N1598" s="73"/>
      <c r="O1598" s="73"/>
      <c r="P1598" s="73"/>
    </row>
    <row r="1599" spans="4:16" ht="13.5" customHeight="1">
      <c r="D1599" s="53"/>
      <c r="E1599" s="27"/>
      <c r="F1599" t="s">
        <v>35</v>
      </c>
      <c r="H1599" t="s">
        <v>26</v>
      </c>
      <c r="J1599" s="51"/>
      <c r="L1599" s="66"/>
      <c r="M1599" s="73"/>
      <c r="N1599" s="73"/>
      <c r="O1599" s="73"/>
      <c r="P1599" s="73"/>
    </row>
    <row r="1600" spans="4:16" ht="13.5" customHeight="1">
      <c r="D1600" s="53"/>
      <c r="E1600" s="27"/>
      <c r="F1600" t="s">
        <v>35</v>
      </c>
      <c r="H1600" t="s">
        <v>26</v>
      </c>
      <c r="J1600" s="51"/>
      <c r="L1600" s="66"/>
      <c r="M1600" s="73"/>
      <c r="N1600" s="73"/>
      <c r="O1600" s="73"/>
      <c r="P1600" s="73"/>
    </row>
    <row r="1601" spans="4:16" ht="13.5" customHeight="1">
      <c r="D1601" s="53"/>
      <c r="E1601" s="27"/>
      <c r="F1601" t="s">
        <v>35</v>
      </c>
      <c r="H1601" t="s">
        <v>26</v>
      </c>
      <c r="J1601" s="51"/>
      <c r="L1601" s="66"/>
      <c r="M1601" s="73"/>
      <c r="N1601" s="73"/>
      <c r="O1601" s="73"/>
      <c r="P1601" s="73"/>
    </row>
    <row r="1602" spans="4:16" ht="13.5" customHeight="1">
      <c r="D1602" s="53"/>
      <c r="E1602" s="27"/>
      <c r="F1602" t="s">
        <v>35</v>
      </c>
      <c r="H1602" t="s">
        <v>26</v>
      </c>
      <c r="J1602" s="51"/>
      <c r="L1602" s="66"/>
      <c r="M1602" s="73"/>
      <c r="N1602" s="73"/>
      <c r="O1602" s="73"/>
      <c r="P1602" s="73"/>
    </row>
    <row r="1603" spans="4:16" ht="13.5" customHeight="1">
      <c r="D1603" s="53"/>
      <c r="E1603" s="27"/>
      <c r="F1603" t="s">
        <v>35</v>
      </c>
      <c r="H1603" t="s">
        <v>26</v>
      </c>
      <c r="J1603" s="51"/>
      <c r="L1603" s="66"/>
      <c r="M1603" s="73"/>
      <c r="N1603" s="73"/>
      <c r="O1603" s="73"/>
      <c r="P1603" s="73"/>
    </row>
    <row r="1604" spans="4:16" ht="13.5" customHeight="1">
      <c r="D1604" s="53"/>
      <c r="E1604" s="27"/>
      <c r="F1604" t="s">
        <v>35</v>
      </c>
      <c r="H1604" t="s">
        <v>26</v>
      </c>
      <c r="J1604" s="51"/>
      <c r="L1604" s="66"/>
      <c r="M1604" s="73"/>
      <c r="N1604" s="73"/>
      <c r="O1604" s="73"/>
      <c r="P1604" s="73"/>
    </row>
    <row r="1605" spans="4:16" ht="13.5" customHeight="1">
      <c r="D1605" s="53"/>
      <c r="E1605" s="27"/>
      <c r="F1605" t="s">
        <v>35</v>
      </c>
      <c r="H1605" t="s">
        <v>26</v>
      </c>
      <c r="J1605" s="51"/>
      <c r="L1605" s="66"/>
      <c r="M1605" s="73"/>
      <c r="N1605" s="73"/>
      <c r="O1605" s="73"/>
      <c r="P1605" s="73"/>
    </row>
    <row r="1606" spans="4:16" ht="13.5" customHeight="1">
      <c r="D1606" s="53"/>
      <c r="E1606" s="27"/>
      <c r="F1606" t="s">
        <v>35</v>
      </c>
      <c r="H1606" t="s">
        <v>26</v>
      </c>
      <c r="J1606" s="51"/>
      <c r="L1606" s="66"/>
      <c r="M1606" s="73"/>
      <c r="N1606" s="73"/>
      <c r="O1606" s="73"/>
      <c r="P1606" s="73"/>
    </row>
    <row r="1607" spans="4:16" ht="13.5" customHeight="1">
      <c r="D1607" s="53"/>
      <c r="E1607" s="27"/>
      <c r="F1607" t="s">
        <v>35</v>
      </c>
      <c r="H1607" t="s">
        <v>26</v>
      </c>
      <c r="J1607" s="51"/>
      <c r="L1607" s="66"/>
      <c r="M1607" s="73"/>
      <c r="N1607" s="73"/>
      <c r="O1607" s="73"/>
      <c r="P1607" s="73"/>
    </row>
    <row r="1608" spans="4:16" ht="13.5" customHeight="1">
      <c r="D1608" s="53"/>
      <c r="E1608" s="27"/>
      <c r="F1608" t="s">
        <v>35</v>
      </c>
      <c r="H1608" t="s">
        <v>26</v>
      </c>
      <c r="J1608" s="51"/>
      <c r="L1608" s="66"/>
      <c r="M1608" s="73"/>
      <c r="N1608" s="73"/>
      <c r="O1608" s="73"/>
      <c r="P1608" s="73"/>
    </row>
    <row r="1609" spans="4:16" ht="13.5" customHeight="1">
      <c r="D1609" s="53"/>
      <c r="E1609" s="27"/>
      <c r="F1609" t="s">
        <v>35</v>
      </c>
      <c r="H1609" t="s">
        <v>26</v>
      </c>
      <c r="J1609" s="51"/>
      <c r="L1609" s="66"/>
      <c r="M1609" s="73"/>
      <c r="N1609" s="73"/>
      <c r="O1609" s="73"/>
      <c r="P1609" s="73"/>
    </row>
    <row r="1610" spans="4:16" ht="13.5" customHeight="1">
      <c r="D1610" s="53"/>
      <c r="E1610" s="27"/>
      <c r="F1610" t="s">
        <v>35</v>
      </c>
      <c r="H1610" t="s">
        <v>26</v>
      </c>
      <c r="J1610" s="51"/>
      <c r="L1610" s="66"/>
      <c r="M1610" s="73"/>
      <c r="N1610" s="73"/>
      <c r="O1610" s="73"/>
      <c r="P1610" s="73"/>
    </row>
    <row r="1611" spans="4:16" ht="13.5" customHeight="1">
      <c r="D1611" s="53"/>
      <c r="E1611" s="27"/>
      <c r="F1611" t="s">
        <v>35</v>
      </c>
      <c r="H1611" t="s">
        <v>26</v>
      </c>
      <c r="J1611" s="51"/>
      <c r="L1611" s="66"/>
      <c r="M1611" s="73"/>
      <c r="N1611" s="73"/>
      <c r="O1611" s="73"/>
      <c r="P1611" s="73"/>
    </row>
    <row r="1612" spans="4:16" ht="13.5" customHeight="1">
      <c r="D1612" s="53"/>
      <c r="E1612" s="27"/>
      <c r="F1612" t="s">
        <v>35</v>
      </c>
      <c r="H1612" t="s">
        <v>26</v>
      </c>
      <c r="J1612" s="51"/>
      <c r="L1612" s="66"/>
      <c r="M1612" s="73"/>
      <c r="N1612" s="73"/>
      <c r="O1612" s="73"/>
      <c r="P1612" s="73"/>
    </row>
    <row r="1613" spans="4:16" ht="13.5" customHeight="1">
      <c r="D1613" s="53"/>
      <c r="E1613" s="27"/>
      <c r="F1613" t="s">
        <v>35</v>
      </c>
      <c r="H1613" t="s">
        <v>26</v>
      </c>
      <c r="J1613" s="51"/>
      <c r="L1613" s="66"/>
      <c r="M1613" s="73"/>
      <c r="N1613" s="73"/>
      <c r="O1613" s="73"/>
      <c r="P1613" s="73"/>
    </row>
    <row r="1614" spans="4:16" ht="13.5" customHeight="1">
      <c r="D1614" s="53"/>
      <c r="E1614" s="27"/>
      <c r="F1614" t="s">
        <v>35</v>
      </c>
      <c r="H1614" t="s">
        <v>26</v>
      </c>
      <c r="J1614" s="51"/>
      <c r="L1614" s="66"/>
      <c r="M1614" s="73"/>
      <c r="N1614" s="73"/>
      <c r="O1614" s="73"/>
      <c r="P1614" s="73"/>
    </row>
    <row r="1615" spans="4:16" ht="13.5" customHeight="1">
      <c r="D1615" s="53"/>
      <c r="E1615" s="27"/>
      <c r="F1615" t="s">
        <v>35</v>
      </c>
      <c r="H1615" t="s">
        <v>26</v>
      </c>
      <c r="J1615" s="51"/>
      <c r="L1615" s="66"/>
      <c r="M1615" s="73"/>
      <c r="N1615" s="73"/>
      <c r="O1615" s="73"/>
      <c r="P1615" s="73"/>
    </row>
    <row r="1616" spans="4:16" ht="13.5" customHeight="1">
      <c r="D1616" s="53"/>
      <c r="E1616" s="27"/>
      <c r="F1616" t="s">
        <v>35</v>
      </c>
      <c r="H1616" t="s">
        <v>26</v>
      </c>
      <c r="J1616" s="51"/>
      <c r="L1616" s="66"/>
      <c r="M1616" s="73"/>
      <c r="N1616" s="73"/>
      <c r="O1616" s="73"/>
      <c r="P1616" s="73"/>
    </row>
    <row r="1617" spans="4:16" ht="13.5" customHeight="1">
      <c r="D1617" s="53"/>
      <c r="E1617" s="27"/>
      <c r="F1617" t="s">
        <v>35</v>
      </c>
      <c r="H1617" t="s">
        <v>26</v>
      </c>
      <c r="J1617" s="51"/>
      <c r="L1617" s="66"/>
      <c r="M1617" s="73"/>
      <c r="N1617" s="73"/>
      <c r="O1617" s="73"/>
      <c r="P1617" s="73"/>
    </row>
    <row r="1618" spans="4:16" ht="13.5" customHeight="1">
      <c r="D1618" s="53"/>
      <c r="E1618" s="27"/>
      <c r="F1618" t="s">
        <v>35</v>
      </c>
      <c r="H1618" t="s">
        <v>26</v>
      </c>
      <c r="J1618" s="51"/>
      <c r="L1618" s="66"/>
      <c r="M1618" s="73"/>
      <c r="N1618" s="73"/>
      <c r="O1618" s="73"/>
      <c r="P1618" s="73"/>
    </row>
    <row r="1619" spans="4:16" ht="13.5" customHeight="1">
      <c r="D1619" s="53"/>
      <c r="E1619" s="27"/>
      <c r="F1619" t="s">
        <v>35</v>
      </c>
      <c r="H1619" t="s">
        <v>26</v>
      </c>
      <c r="J1619" s="51"/>
      <c r="L1619" s="66"/>
      <c r="M1619" s="73"/>
      <c r="N1619" s="73"/>
      <c r="O1619" s="73"/>
      <c r="P1619" s="73"/>
    </row>
    <row r="1620" spans="4:16" ht="13.5" customHeight="1">
      <c r="D1620" s="53"/>
      <c r="E1620" s="27"/>
      <c r="F1620" t="s">
        <v>35</v>
      </c>
      <c r="H1620" t="s">
        <v>26</v>
      </c>
      <c r="J1620" s="51"/>
      <c r="L1620" s="66"/>
      <c r="M1620" s="73"/>
      <c r="N1620" s="73"/>
      <c r="O1620" s="73"/>
      <c r="P1620" s="73"/>
    </row>
    <row r="1621" spans="4:16" ht="13.5" customHeight="1">
      <c r="D1621" s="53"/>
      <c r="E1621" s="27"/>
      <c r="F1621" t="s">
        <v>35</v>
      </c>
      <c r="H1621" t="s">
        <v>26</v>
      </c>
      <c r="J1621" s="51"/>
      <c r="L1621" s="66"/>
      <c r="M1621" s="73"/>
      <c r="N1621" s="73"/>
      <c r="O1621" s="73"/>
      <c r="P1621" s="73"/>
    </row>
    <row r="1622" spans="4:16" ht="13.5" customHeight="1">
      <c r="D1622" s="53"/>
      <c r="E1622" s="27"/>
      <c r="F1622" t="s">
        <v>35</v>
      </c>
      <c r="H1622" t="s">
        <v>26</v>
      </c>
      <c r="J1622" s="51"/>
      <c r="L1622" s="66"/>
      <c r="M1622" s="73"/>
      <c r="N1622" s="73"/>
      <c r="O1622" s="73"/>
      <c r="P1622" s="73"/>
    </row>
    <row r="1623" spans="4:16" ht="13.5" customHeight="1">
      <c r="D1623" s="53"/>
      <c r="E1623" s="27"/>
      <c r="F1623" t="s">
        <v>35</v>
      </c>
      <c r="H1623" t="s">
        <v>26</v>
      </c>
      <c r="J1623" s="51"/>
      <c r="L1623" s="66"/>
      <c r="M1623" s="73"/>
      <c r="N1623" s="73"/>
      <c r="O1623" s="73"/>
      <c r="P1623" s="73"/>
    </row>
    <row r="1624" spans="4:16" ht="13.5" customHeight="1">
      <c r="D1624" s="53"/>
      <c r="E1624" s="27"/>
      <c r="F1624" t="s">
        <v>35</v>
      </c>
      <c r="H1624" t="s">
        <v>26</v>
      </c>
      <c r="J1624" s="51"/>
      <c r="L1624" s="66"/>
      <c r="M1624" s="73"/>
      <c r="N1624" s="73"/>
      <c r="O1624" s="73"/>
      <c r="P1624" s="73"/>
    </row>
    <row r="1625" spans="4:16" ht="13.5" customHeight="1">
      <c r="D1625" s="53"/>
      <c r="E1625" s="27"/>
      <c r="F1625" t="s">
        <v>35</v>
      </c>
      <c r="H1625" t="s">
        <v>26</v>
      </c>
      <c r="J1625" s="51"/>
      <c r="L1625" s="66"/>
      <c r="M1625" s="73"/>
      <c r="N1625" s="73"/>
      <c r="O1625" s="73"/>
      <c r="P1625" s="73"/>
    </row>
    <row r="1626" spans="4:16" ht="13.5" customHeight="1">
      <c r="D1626" s="53"/>
      <c r="E1626" s="27"/>
      <c r="F1626" t="s">
        <v>35</v>
      </c>
      <c r="H1626" t="s">
        <v>26</v>
      </c>
      <c r="J1626" s="51"/>
      <c r="L1626" s="66"/>
      <c r="M1626" s="73"/>
      <c r="N1626" s="73"/>
      <c r="O1626" s="73"/>
      <c r="P1626" s="73"/>
    </row>
    <row r="1627" spans="4:16" ht="13.5" customHeight="1">
      <c r="D1627" s="53"/>
      <c r="E1627" s="27"/>
      <c r="F1627" t="s">
        <v>35</v>
      </c>
      <c r="H1627" t="s">
        <v>26</v>
      </c>
      <c r="J1627" s="51"/>
      <c r="L1627" s="66"/>
      <c r="M1627" s="73"/>
      <c r="N1627" s="73"/>
      <c r="O1627" s="73"/>
      <c r="P1627" s="73"/>
    </row>
    <row r="1628" spans="4:16" ht="13.5" customHeight="1">
      <c r="D1628" s="53"/>
      <c r="E1628" s="27"/>
      <c r="F1628" t="s">
        <v>35</v>
      </c>
      <c r="H1628" t="s">
        <v>26</v>
      </c>
      <c r="J1628" s="51"/>
      <c r="L1628" s="66"/>
      <c r="M1628" s="73"/>
      <c r="N1628" s="73"/>
      <c r="O1628" s="73"/>
      <c r="P1628" s="73"/>
    </row>
    <row r="1629" spans="4:16" ht="13.5" customHeight="1">
      <c r="D1629" s="53"/>
      <c r="E1629" s="27"/>
      <c r="F1629" t="s">
        <v>35</v>
      </c>
      <c r="H1629" t="s">
        <v>26</v>
      </c>
      <c r="J1629" s="51"/>
      <c r="L1629" s="66"/>
      <c r="M1629" s="73"/>
      <c r="N1629" s="73"/>
      <c r="O1629" s="73"/>
      <c r="P1629" s="73"/>
    </row>
    <row r="1630" spans="4:16" ht="13.5" customHeight="1">
      <c r="D1630" s="53"/>
      <c r="E1630" s="27"/>
      <c r="F1630" t="s">
        <v>35</v>
      </c>
      <c r="H1630" t="s">
        <v>26</v>
      </c>
      <c r="J1630" s="51"/>
      <c r="L1630" s="66"/>
      <c r="M1630" s="73"/>
      <c r="N1630" s="73"/>
      <c r="O1630" s="73"/>
      <c r="P1630" s="73"/>
    </row>
    <row r="1631" spans="4:16" ht="13.5" customHeight="1">
      <c r="D1631" s="53"/>
      <c r="E1631" s="27"/>
      <c r="F1631" t="s">
        <v>35</v>
      </c>
      <c r="H1631" t="s">
        <v>26</v>
      </c>
      <c r="J1631" s="51"/>
      <c r="L1631" s="66"/>
      <c r="M1631" s="73"/>
      <c r="N1631" s="73"/>
      <c r="O1631" s="73"/>
      <c r="P1631" s="73"/>
    </row>
    <row r="1632" spans="4:16" ht="13.5" customHeight="1">
      <c r="D1632" s="53"/>
      <c r="E1632" s="27"/>
      <c r="F1632" t="s">
        <v>35</v>
      </c>
      <c r="H1632" t="s">
        <v>26</v>
      </c>
      <c r="J1632" s="51"/>
      <c r="L1632" s="66"/>
      <c r="M1632" s="73"/>
      <c r="N1632" s="73"/>
      <c r="O1632" s="73"/>
      <c r="P1632" s="73"/>
    </row>
    <row r="1633" spans="4:16" ht="13.5" customHeight="1">
      <c r="D1633" s="53"/>
      <c r="E1633" s="27"/>
      <c r="F1633" t="s">
        <v>35</v>
      </c>
      <c r="H1633" t="s">
        <v>26</v>
      </c>
      <c r="J1633" s="51"/>
      <c r="L1633" s="66"/>
      <c r="M1633" s="73"/>
      <c r="N1633" s="73"/>
      <c r="O1633" s="73"/>
      <c r="P1633" s="73"/>
    </row>
    <row r="1634" spans="4:16" ht="13.5" customHeight="1">
      <c r="D1634" s="53"/>
      <c r="E1634" s="27"/>
      <c r="F1634" t="s">
        <v>35</v>
      </c>
      <c r="H1634" t="s">
        <v>26</v>
      </c>
      <c r="J1634" s="51"/>
      <c r="L1634" s="66"/>
      <c r="M1634" s="73"/>
      <c r="N1634" s="73"/>
      <c r="O1634" s="73"/>
      <c r="P1634" s="73"/>
    </row>
    <row r="1635" spans="4:16" ht="13.5" customHeight="1">
      <c r="D1635" s="53"/>
      <c r="E1635" s="27"/>
      <c r="F1635" t="s">
        <v>35</v>
      </c>
      <c r="H1635" t="s">
        <v>26</v>
      </c>
      <c r="J1635" s="51"/>
      <c r="L1635" s="66"/>
      <c r="M1635" s="73"/>
      <c r="N1635" s="73"/>
      <c r="O1635" s="73"/>
      <c r="P1635" s="73"/>
    </row>
    <row r="1636" spans="4:16" ht="13.5" customHeight="1">
      <c r="D1636" s="53"/>
      <c r="E1636" s="27"/>
      <c r="F1636" t="s">
        <v>35</v>
      </c>
      <c r="H1636" t="s">
        <v>26</v>
      </c>
      <c r="J1636" s="51"/>
      <c r="L1636" s="66"/>
      <c r="M1636" s="73"/>
      <c r="N1636" s="73"/>
      <c r="O1636" s="73"/>
      <c r="P1636" s="73"/>
    </row>
    <row r="1637" spans="4:16" ht="13.5" customHeight="1">
      <c r="D1637" s="53"/>
      <c r="E1637" s="27"/>
      <c r="F1637" t="s">
        <v>35</v>
      </c>
      <c r="H1637" t="s">
        <v>26</v>
      </c>
      <c r="J1637" s="51"/>
      <c r="L1637" s="66"/>
      <c r="M1637" s="73"/>
      <c r="N1637" s="73"/>
      <c r="O1637" s="73"/>
      <c r="P1637" s="73"/>
    </row>
    <row r="1638" spans="4:16" ht="13.5" customHeight="1">
      <c r="D1638" s="53"/>
      <c r="E1638" s="27"/>
      <c r="F1638" t="s">
        <v>35</v>
      </c>
      <c r="H1638" t="s">
        <v>26</v>
      </c>
      <c r="J1638" s="51"/>
      <c r="L1638" s="66"/>
      <c r="M1638" s="73"/>
      <c r="N1638" s="73"/>
      <c r="O1638" s="73"/>
      <c r="P1638" s="73"/>
    </row>
    <row r="1639" spans="4:16" ht="13.5" customHeight="1">
      <c r="D1639" s="53"/>
      <c r="E1639" s="27"/>
      <c r="F1639" t="s">
        <v>35</v>
      </c>
      <c r="H1639" t="s">
        <v>26</v>
      </c>
      <c r="J1639" s="51"/>
      <c r="L1639" s="66"/>
      <c r="M1639" s="73"/>
      <c r="N1639" s="73"/>
      <c r="O1639" s="73"/>
      <c r="P1639" s="73"/>
    </row>
    <row r="1640" spans="4:16" ht="13.5" customHeight="1">
      <c r="D1640" s="53"/>
      <c r="E1640" s="27"/>
      <c r="F1640" t="s">
        <v>35</v>
      </c>
      <c r="H1640" t="s">
        <v>26</v>
      </c>
      <c r="J1640" s="51"/>
      <c r="L1640" s="66"/>
      <c r="M1640" s="73"/>
      <c r="N1640" s="73"/>
      <c r="O1640" s="73"/>
      <c r="P1640" s="73"/>
    </row>
    <row r="1641" spans="4:16" ht="13.5" customHeight="1">
      <c r="D1641" s="53"/>
      <c r="E1641" s="27"/>
      <c r="F1641" t="s">
        <v>35</v>
      </c>
      <c r="H1641" t="s">
        <v>26</v>
      </c>
      <c r="J1641" s="51"/>
      <c r="L1641" s="66"/>
      <c r="M1641" s="73"/>
      <c r="N1641" s="73"/>
      <c r="O1641" s="73"/>
      <c r="P1641" s="73"/>
    </row>
    <row r="1642" spans="4:16" ht="13.5" customHeight="1">
      <c r="D1642" s="53"/>
      <c r="E1642" s="27"/>
      <c r="F1642" t="s">
        <v>35</v>
      </c>
      <c r="H1642" t="s">
        <v>26</v>
      </c>
      <c r="J1642" s="51"/>
      <c r="L1642" s="66"/>
      <c r="M1642" s="73"/>
      <c r="N1642" s="73"/>
      <c r="O1642" s="73"/>
      <c r="P1642" s="73"/>
    </row>
    <row r="1643" spans="4:16" ht="13.5" customHeight="1">
      <c r="D1643" s="53"/>
      <c r="E1643" s="27"/>
      <c r="F1643" t="s">
        <v>35</v>
      </c>
      <c r="H1643" t="s">
        <v>26</v>
      </c>
      <c r="J1643" s="51"/>
      <c r="L1643" s="66"/>
      <c r="M1643" s="73"/>
      <c r="N1643" s="73"/>
      <c r="O1643" s="73"/>
      <c r="P1643" s="73"/>
    </row>
    <row r="1644" spans="4:16" ht="13.5" customHeight="1">
      <c r="D1644" s="53"/>
      <c r="E1644" s="27"/>
      <c r="F1644" t="s">
        <v>35</v>
      </c>
      <c r="H1644" t="s">
        <v>26</v>
      </c>
      <c r="J1644" s="51"/>
      <c r="L1644" s="66"/>
      <c r="M1644" s="73"/>
      <c r="N1644" s="73"/>
      <c r="O1644" s="73"/>
      <c r="P1644" s="73"/>
    </row>
    <row r="1645" spans="4:16" ht="13.5" customHeight="1">
      <c r="D1645" s="53"/>
      <c r="E1645" s="27"/>
      <c r="F1645" t="s">
        <v>35</v>
      </c>
      <c r="H1645" t="s">
        <v>26</v>
      </c>
      <c r="J1645" s="51"/>
      <c r="L1645" s="66"/>
      <c r="M1645" s="73"/>
      <c r="N1645" s="73"/>
      <c r="O1645" s="73"/>
      <c r="P1645" s="73"/>
    </row>
    <row r="1646" spans="4:16" ht="13.5" customHeight="1">
      <c r="D1646" s="53"/>
      <c r="E1646" s="27"/>
      <c r="F1646" t="s">
        <v>35</v>
      </c>
      <c r="H1646" t="s">
        <v>26</v>
      </c>
      <c r="J1646" s="51"/>
      <c r="L1646" s="66"/>
      <c r="M1646" s="73"/>
      <c r="N1646" s="73"/>
      <c r="O1646" s="73"/>
      <c r="P1646" s="73"/>
    </row>
    <row r="1647" spans="4:16" ht="13.5" customHeight="1">
      <c r="D1647" s="53"/>
      <c r="E1647" s="27"/>
      <c r="F1647" t="s">
        <v>35</v>
      </c>
      <c r="H1647" t="s">
        <v>26</v>
      </c>
      <c r="J1647" s="51"/>
      <c r="L1647" s="66"/>
      <c r="M1647" s="73"/>
      <c r="N1647" s="73"/>
      <c r="O1647" s="73"/>
      <c r="P1647" s="73"/>
    </row>
    <row r="1648" spans="4:16" ht="13.5" customHeight="1">
      <c r="D1648" s="53"/>
      <c r="E1648" s="27"/>
      <c r="F1648" t="s">
        <v>35</v>
      </c>
      <c r="H1648" t="s">
        <v>26</v>
      </c>
      <c r="J1648" s="51"/>
      <c r="L1648" s="66"/>
      <c r="M1648" s="73"/>
      <c r="N1648" s="73"/>
      <c r="O1648" s="73"/>
      <c r="P1648" s="73"/>
    </row>
    <row r="1649" spans="4:16" ht="13.5" customHeight="1">
      <c r="D1649" s="53"/>
      <c r="E1649" s="27"/>
      <c r="F1649" t="s">
        <v>35</v>
      </c>
      <c r="H1649" t="s">
        <v>26</v>
      </c>
      <c r="J1649" s="51"/>
      <c r="L1649" s="66"/>
      <c r="M1649" s="73"/>
      <c r="N1649" s="73"/>
      <c r="O1649" s="73"/>
      <c r="P1649" s="73"/>
    </row>
    <row r="1650" spans="4:16" ht="13.5" customHeight="1">
      <c r="D1650" s="53"/>
      <c r="E1650" s="27"/>
      <c r="F1650" t="s">
        <v>35</v>
      </c>
      <c r="H1650" t="s">
        <v>26</v>
      </c>
      <c r="J1650" s="51"/>
      <c r="L1650" s="66"/>
      <c r="M1650" s="73"/>
      <c r="N1650" s="73"/>
      <c r="O1650" s="73"/>
      <c r="P1650" s="73"/>
    </row>
    <row r="1651" spans="4:16" ht="13.5" customHeight="1">
      <c r="D1651" s="53"/>
      <c r="E1651" s="27"/>
      <c r="F1651" t="s">
        <v>35</v>
      </c>
      <c r="H1651" t="s">
        <v>26</v>
      </c>
      <c r="J1651" s="51"/>
      <c r="L1651" s="66"/>
      <c r="M1651" s="73"/>
      <c r="N1651" s="73"/>
      <c r="O1651" s="73"/>
      <c r="P1651" s="73"/>
    </row>
    <row r="1652" spans="4:16" ht="13.5" customHeight="1">
      <c r="D1652" s="53"/>
      <c r="E1652" s="27"/>
      <c r="F1652" t="s">
        <v>35</v>
      </c>
      <c r="H1652" t="s">
        <v>26</v>
      </c>
      <c r="J1652" s="51"/>
      <c r="L1652" s="66"/>
      <c r="M1652" s="73"/>
      <c r="N1652" s="73"/>
      <c r="O1652" s="73"/>
      <c r="P1652" s="73"/>
    </row>
    <row r="1653" spans="4:16" ht="13.5" customHeight="1">
      <c r="D1653" s="53"/>
      <c r="E1653" s="27"/>
      <c r="F1653" t="s">
        <v>35</v>
      </c>
      <c r="H1653" t="s">
        <v>26</v>
      </c>
      <c r="J1653" s="51"/>
      <c r="L1653" s="66"/>
      <c r="M1653" s="73"/>
      <c r="N1653" s="73"/>
      <c r="O1653" s="73"/>
      <c r="P1653" s="73"/>
    </row>
    <row r="1654" spans="4:16" ht="13.5" customHeight="1">
      <c r="D1654" s="53"/>
      <c r="E1654" s="27"/>
      <c r="F1654" t="s">
        <v>35</v>
      </c>
      <c r="H1654" t="s">
        <v>26</v>
      </c>
      <c r="J1654" s="51"/>
      <c r="L1654" s="66"/>
      <c r="M1654" s="73"/>
      <c r="N1654" s="73"/>
      <c r="O1654" s="73"/>
      <c r="P1654" s="73"/>
    </row>
    <row r="1655" spans="4:16" ht="13.5" customHeight="1">
      <c r="D1655" s="53"/>
      <c r="E1655" s="27"/>
      <c r="F1655" t="s">
        <v>35</v>
      </c>
      <c r="H1655" t="s">
        <v>26</v>
      </c>
      <c r="J1655" s="51"/>
      <c r="L1655" s="66"/>
      <c r="M1655" s="73"/>
      <c r="N1655" s="73"/>
      <c r="O1655" s="73"/>
      <c r="P1655" s="73"/>
    </row>
    <row r="1656" spans="4:16" ht="13.5" customHeight="1">
      <c r="D1656" s="53"/>
      <c r="E1656" s="27"/>
      <c r="F1656" t="s">
        <v>35</v>
      </c>
      <c r="H1656" t="s">
        <v>26</v>
      </c>
      <c r="J1656" s="51"/>
      <c r="L1656" s="66"/>
      <c r="M1656" s="73"/>
      <c r="N1656" s="73"/>
      <c r="O1656" s="73"/>
      <c r="P1656" s="73"/>
    </row>
    <row r="1657" spans="4:16" ht="13.5" customHeight="1">
      <c r="D1657" s="53"/>
      <c r="E1657" s="27"/>
      <c r="F1657" t="s">
        <v>35</v>
      </c>
      <c r="H1657" t="s">
        <v>26</v>
      </c>
      <c r="J1657" s="51"/>
      <c r="L1657" s="66"/>
      <c r="M1657" s="73"/>
      <c r="N1657" s="73"/>
      <c r="O1657" s="73"/>
      <c r="P1657" s="73"/>
    </row>
    <row r="1658" spans="4:16" ht="13.5" customHeight="1">
      <c r="D1658" s="53"/>
      <c r="E1658" s="27"/>
      <c r="F1658" t="s">
        <v>35</v>
      </c>
      <c r="H1658" t="s">
        <v>26</v>
      </c>
      <c r="J1658" s="51"/>
      <c r="L1658" s="66"/>
      <c r="M1658" s="73"/>
      <c r="N1658" s="73"/>
      <c r="O1658" s="73"/>
      <c r="P1658" s="73"/>
    </row>
    <row r="1659" spans="4:16" ht="13.5" customHeight="1">
      <c r="D1659" s="53"/>
      <c r="E1659" s="27"/>
      <c r="F1659" t="s">
        <v>35</v>
      </c>
      <c r="H1659" t="s">
        <v>26</v>
      </c>
      <c r="J1659" s="51"/>
      <c r="L1659" s="66"/>
      <c r="M1659" s="73"/>
      <c r="N1659" s="73"/>
      <c r="O1659" s="73"/>
      <c r="P1659" s="73"/>
    </row>
    <row r="1660" spans="4:16" ht="13.5" customHeight="1">
      <c r="D1660" s="53"/>
      <c r="E1660" s="27"/>
      <c r="F1660" t="s">
        <v>35</v>
      </c>
      <c r="H1660" t="s">
        <v>26</v>
      </c>
      <c r="J1660" s="51"/>
      <c r="L1660" s="66"/>
      <c r="M1660" s="73"/>
      <c r="N1660" s="73"/>
      <c r="O1660" s="73"/>
      <c r="P1660" s="73"/>
    </row>
    <row r="1661" spans="4:16" ht="13.5" customHeight="1">
      <c r="D1661" s="53"/>
      <c r="E1661" s="27"/>
      <c r="F1661" t="s">
        <v>35</v>
      </c>
      <c r="H1661" t="s">
        <v>26</v>
      </c>
      <c r="J1661" s="51"/>
      <c r="L1661" s="66"/>
      <c r="M1661" s="73"/>
      <c r="N1661" s="73"/>
      <c r="O1661" s="73"/>
      <c r="P1661" s="73"/>
    </row>
    <row r="1662" spans="4:16" ht="13.5" customHeight="1">
      <c r="D1662" s="53"/>
      <c r="E1662" s="27"/>
      <c r="F1662" t="s">
        <v>35</v>
      </c>
      <c r="H1662" t="s">
        <v>26</v>
      </c>
      <c r="J1662" s="51"/>
      <c r="L1662" s="66"/>
      <c r="M1662" s="73"/>
      <c r="N1662" s="73"/>
      <c r="O1662" s="73"/>
      <c r="P1662" s="73"/>
    </row>
    <row r="1663" spans="4:16" ht="13.5" customHeight="1">
      <c r="D1663" s="53"/>
      <c r="E1663" s="27"/>
      <c r="F1663" t="s">
        <v>35</v>
      </c>
      <c r="H1663" t="s">
        <v>26</v>
      </c>
      <c r="J1663" s="51"/>
      <c r="L1663" s="66"/>
      <c r="M1663" s="73"/>
      <c r="N1663" s="73"/>
      <c r="O1663" s="73"/>
      <c r="P1663" s="73"/>
    </row>
    <row r="1664" spans="4:16" ht="13.5" customHeight="1">
      <c r="D1664" s="53"/>
      <c r="E1664" s="27"/>
      <c r="F1664" t="s">
        <v>35</v>
      </c>
      <c r="H1664" t="s">
        <v>26</v>
      </c>
      <c r="J1664" s="51"/>
      <c r="L1664" s="66"/>
      <c r="M1664" s="73"/>
      <c r="N1664" s="73"/>
      <c r="O1664" s="73"/>
      <c r="P1664" s="73"/>
    </row>
    <row r="1665" spans="4:16" ht="13.5" customHeight="1">
      <c r="D1665" s="53"/>
      <c r="E1665" s="27"/>
      <c r="F1665" t="s">
        <v>35</v>
      </c>
      <c r="H1665" t="s">
        <v>26</v>
      </c>
      <c r="J1665" s="51"/>
      <c r="L1665" s="66"/>
      <c r="M1665" s="73"/>
      <c r="N1665" s="73"/>
      <c r="O1665" s="73"/>
      <c r="P1665" s="73"/>
    </row>
    <row r="1666" spans="4:16" ht="13.5" customHeight="1">
      <c r="D1666" s="53"/>
      <c r="E1666" s="27"/>
      <c r="F1666" t="s">
        <v>35</v>
      </c>
      <c r="H1666" t="s">
        <v>26</v>
      </c>
      <c r="J1666" s="51"/>
      <c r="L1666" s="66"/>
      <c r="M1666" s="73"/>
      <c r="N1666" s="73"/>
      <c r="O1666" s="73"/>
      <c r="P1666" s="73"/>
    </row>
    <row r="1667" spans="4:16" ht="13.5" customHeight="1">
      <c r="D1667" s="53"/>
      <c r="E1667" s="27"/>
      <c r="F1667" t="s">
        <v>35</v>
      </c>
      <c r="H1667" t="s">
        <v>26</v>
      </c>
      <c r="J1667" s="51"/>
      <c r="L1667" s="66"/>
      <c r="M1667" s="73"/>
      <c r="N1667" s="73"/>
      <c r="O1667" s="73"/>
      <c r="P1667" s="73"/>
    </row>
    <row r="1668" spans="4:16" ht="13.5" customHeight="1">
      <c r="D1668" s="53"/>
      <c r="E1668" s="27"/>
      <c r="F1668" t="s">
        <v>35</v>
      </c>
      <c r="H1668" t="s">
        <v>26</v>
      </c>
      <c r="J1668" s="51"/>
      <c r="L1668" s="66"/>
      <c r="M1668" s="73"/>
      <c r="N1668" s="73"/>
      <c r="O1668" s="73"/>
      <c r="P1668" s="73"/>
    </row>
    <row r="1669" spans="4:16" ht="13.5" customHeight="1">
      <c r="D1669" s="53"/>
      <c r="E1669" s="27"/>
      <c r="F1669" t="s">
        <v>35</v>
      </c>
      <c r="H1669" t="s">
        <v>26</v>
      </c>
      <c r="J1669" s="51"/>
      <c r="L1669" s="66"/>
      <c r="M1669" s="73"/>
      <c r="N1669" s="73"/>
      <c r="O1669" s="73"/>
      <c r="P1669" s="73"/>
    </row>
    <row r="1670" spans="4:16" ht="13.5" customHeight="1">
      <c r="D1670" s="53"/>
      <c r="E1670" s="27"/>
      <c r="F1670" t="s">
        <v>35</v>
      </c>
      <c r="H1670" t="s">
        <v>26</v>
      </c>
      <c r="J1670" s="51"/>
      <c r="L1670" s="66"/>
      <c r="M1670" s="73"/>
      <c r="N1670" s="73"/>
      <c r="O1670" s="73"/>
      <c r="P1670" s="73"/>
    </row>
    <row r="1671" spans="4:16" ht="13.5" customHeight="1">
      <c r="D1671" s="53"/>
      <c r="E1671" s="27"/>
      <c r="F1671" t="s">
        <v>35</v>
      </c>
      <c r="H1671" t="s">
        <v>26</v>
      </c>
      <c r="J1671" s="51"/>
      <c r="L1671" s="66"/>
      <c r="M1671" s="73"/>
      <c r="N1671" s="73"/>
      <c r="O1671" s="73"/>
      <c r="P1671" s="73"/>
    </row>
    <row r="1672" spans="4:16" ht="13.5" customHeight="1">
      <c r="D1672" s="53"/>
      <c r="E1672" s="27"/>
      <c r="F1672" t="s">
        <v>35</v>
      </c>
      <c r="H1672" t="s">
        <v>26</v>
      </c>
      <c r="J1672" s="51"/>
      <c r="L1672" s="66"/>
      <c r="M1672" s="73"/>
      <c r="N1672" s="73"/>
      <c r="O1672" s="73"/>
      <c r="P1672" s="73"/>
    </row>
    <row r="1673" spans="4:16" ht="13.5" customHeight="1">
      <c r="D1673" s="53"/>
      <c r="E1673" s="27"/>
      <c r="F1673" t="s">
        <v>35</v>
      </c>
      <c r="H1673" t="s">
        <v>26</v>
      </c>
      <c r="J1673" s="51"/>
      <c r="L1673" s="66"/>
      <c r="M1673" s="73"/>
      <c r="N1673" s="73"/>
      <c r="O1673" s="73"/>
      <c r="P1673" s="73"/>
    </row>
    <row r="1674" spans="4:16" ht="13.5" customHeight="1">
      <c r="D1674" s="53"/>
      <c r="E1674" s="27"/>
      <c r="F1674" t="s">
        <v>35</v>
      </c>
      <c r="H1674" t="s">
        <v>26</v>
      </c>
      <c r="J1674" s="51"/>
      <c r="L1674" s="66"/>
      <c r="M1674" s="73"/>
      <c r="N1674" s="73"/>
      <c r="O1674" s="73"/>
      <c r="P1674" s="73"/>
    </row>
    <row r="1675" spans="4:16" ht="13.5" customHeight="1">
      <c r="D1675" s="53"/>
      <c r="E1675" s="27"/>
      <c r="F1675" t="s">
        <v>35</v>
      </c>
      <c r="H1675" t="s">
        <v>26</v>
      </c>
      <c r="J1675" s="51"/>
      <c r="L1675" s="66"/>
      <c r="M1675" s="73"/>
      <c r="N1675" s="73"/>
      <c r="O1675" s="73"/>
      <c r="P1675" s="73"/>
    </row>
    <row r="1676" spans="4:16" ht="13.5" customHeight="1">
      <c r="D1676" s="53"/>
      <c r="E1676" s="27"/>
      <c r="F1676" t="s">
        <v>35</v>
      </c>
      <c r="H1676" t="s">
        <v>26</v>
      </c>
      <c r="J1676" s="51"/>
      <c r="L1676" s="66"/>
      <c r="M1676" s="73"/>
      <c r="N1676" s="73"/>
      <c r="O1676" s="73"/>
      <c r="P1676" s="73"/>
    </row>
    <row r="1677" spans="4:16" ht="13.5" customHeight="1">
      <c r="D1677" s="53"/>
      <c r="E1677" s="27"/>
      <c r="F1677" t="s">
        <v>35</v>
      </c>
      <c r="H1677" t="s">
        <v>26</v>
      </c>
      <c r="J1677" s="51"/>
      <c r="L1677" s="66"/>
      <c r="M1677" s="73"/>
      <c r="N1677" s="73"/>
      <c r="O1677" s="73"/>
      <c r="P1677" s="73"/>
    </row>
    <row r="1678" spans="4:16" ht="13.5" customHeight="1">
      <c r="D1678" s="53"/>
      <c r="E1678" s="27"/>
      <c r="F1678" t="s">
        <v>35</v>
      </c>
      <c r="H1678" t="s">
        <v>26</v>
      </c>
      <c r="J1678" s="51"/>
      <c r="L1678" s="66"/>
      <c r="M1678" s="73"/>
      <c r="N1678" s="73"/>
      <c r="O1678" s="73"/>
      <c r="P1678" s="73"/>
    </row>
    <row r="1679" spans="4:16" ht="13.5" customHeight="1">
      <c r="D1679" s="53"/>
      <c r="E1679" s="27"/>
      <c r="F1679" t="s">
        <v>35</v>
      </c>
      <c r="H1679" t="s">
        <v>26</v>
      </c>
      <c r="J1679" s="51"/>
      <c r="L1679" s="66"/>
      <c r="M1679" s="73"/>
      <c r="N1679" s="73"/>
      <c r="O1679" s="73"/>
      <c r="P1679" s="73"/>
    </row>
    <row r="1680" spans="4:16" ht="13.5" customHeight="1">
      <c r="D1680" s="53"/>
      <c r="E1680" s="27"/>
      <c r="F1680" t="s">
        <v>35</v>
      </c>
      <c r="H1680" t="s">
        <v>26</v>
      </c>
      <c r="J1680" s="51"/>
      <c r="L1680" s="66"/>
      <c r="M1680" s="73"/>
      <c r="N1680" s="73"/>
      <c r="O1680" s="73"/>
      <c r="P1680" s="73"/>
    </row>
    <row r="1681" spans="4:16" ht="13.5" customHeight="1">
      <c r="D1681" s="53"/>
      <c r="E1681" s="27"/>
      <c r="F1681" t="s">
        <v>35</v>
      </c>
      <c r="H1681" t="s">
        <v>26</v>
      </c>
      <c r="J1681" s="51"/>
      <c r="L1681" s="66"/>
      <c r="M1681" s="73"/>
      <c r="N1681" s="73"/>
      <c r="O1681" s="73"/>
      <c r="P1681" s="73"/>
    </row>
    <row r="1682" spans="4:16" ht="13.5" customHeight="1">
      <c r="D1682" s="53"/>
      <c r="E1682" s="27"/>
      <c r="F1682" t="s">
        <v>35</v>
      </c>
      <c r="H1682" t="s">
        <v>26</v>
      </c>
      <c r="J1682" s="51"/>
      <c r="L1682" s="66"/>
      <c r="M1682" s="73"/>
      <c r="N1682" s="73"/>
      <c r="O1682" s="73"/>
      <c r="P1682" s="73"/>
    </row>
    <row r="1683" spans="4:16" ht="13.5" customHeight="1">
      <c r="D1683" s="53"/>
      <c r="E1683" s="27"/>
      <c r="F1683" t="s">
        <v>35</v>
      </c>
      <c r="H1683" t="s">
        <v>26</v>
      </c>
      <c r="J1683" s="51"/>
      <c r="L1683" s="66"/>
      <c r="M1683" s="73"/>
      <c r="N1683" s="73"/>
      <c r="O1683" s="73"/>
      <c r="P1683" s="73"/>
    </row>
    <row r="1684" spans="4:16" ht="13.5" customHeight="1">
      <c r="D1684" s="53"/>
      <c r="E1684" s="27"/>
      <c r="F1684" t="s">
        <v>35</v>
      </c>
      <c r="H1684" t="s">
        <v>26</v>
      </c>
      <c r="J1684" s="51"/>
      <c r="L1684" s="66"/>
      <c r="M1684" s="73"/>
      <c r="N1684" s="73"/>
      <c r="O1684" s="73"/>
      <c r="P1684" s="73"/>
    </row>
    <row r="1685" spans="4:16" ht="13.5" customHeight="1">
      <c r="D1685" s="53"/>
      <c r="E1685" s="27"/>
      <c r="F1685" t="s">
        <v>35</v>
      </c>
      <c r="H1685" t="s">
        <v>26</v>
      </c>
      <c r="J1685" s="51"/>
      <c r="L1685" s="66"/>
      <c r="M1685" s="73"/>
      <c r="N1685" s="73"/>
      <c r="O1685" s="73"/>
      <c r="P1685" s="73"/>
    </row>
    <row r="1686" spans="4:16" ht="13.5" customHeight="1">
      <c r="D1686" s="53"/>
      <c r="E1686" s="27"/>
      <c r="F1686" t="s">
        <v>35</v>
      </c>
      <c r="H1686" t="s">
        <v>26</v>
      </c>
      <c r="J1686" s="51"/>
      <c r="L1686" s="66"/>
      <c r="M1686" s="73"/>
      <c r="N1686" s="73"/>
      <c r="O1686" s="73"/>
      <c r="P1686" s="73"/>
    </row>
    <row r="1687" spans="4:16" ht="13.5" customHeight="1">
      <c r="D1687" s="53"/>
      <c r="E1687" s="27"/>
      <c r="F1687" t="s">
        <v>35</v>
      </c>
      <c r="H1687" t="s">
        <v>26</v>
      </c>
      <c r="J1687" s="51"/>
      <c r="L1687" s="66"/>
      <c r="M1687" s="73"/>
      <c r="N1687" s="73"/>
      <c r="O1687" s="73"/>
      <c r="P1687" s="73"/>
    </row>
    <row r="1688" spans="4:16" ht="13.5" customHeight="1">
      <c r="D1688" s="53"/>
      <c r="E1688" s="27"/>
      <c r="F1688" t="s">
        <v>35</v>
      </c>
      <c r="H1688" t="s">
        <v>26</v>
      </c>
      <c r="J1688" s="51"/>
      <c r="L1688" s="66"/>
      <c r="M1688" s="73"/>
      <c r="N1688" s="73"/>
      <c r="O1688" s="73"/>
      <c r="P1688" s="73"/>
    </row>
    <row r="1689" spans="4:16" ht="13.5" customHeight="1">
      <c r="D1689" s="53"/>
      <c r="E1689" s="27"/>
      <c r="F1689" t="s">
        <v>35</v>
      </c>
      <c r="H1689" t="s">
        <v>26</v>
      </c>
      <c r="J1689" s="51"/>
      <c r="L1689" s="66"/>
      <c r="M1689" s="73"/>
      <c r="N1689" s="73"/>
      <c r="O1689" s="73"/>
      <c r="P1689" s="73"/>
    </row>
    <row r="1690" spans="4:16" ht="13.5" customHeight="1">
      <c r="D1690" s="53"/>
      <c r="E1690" s="27"/>
      <c r="F1690" t="s">
        <v>35</v>
      </c>
      <c r="H1690" t="s">
        <v>26</v>
      </c>
      <c r="J1690" s="51"/>
      <c r="L1690" s="66"/>
      <c r="M1690" s="73"/>
      <c r="N1690" s="73"/>
      <c r="O1690" s="73"/>
      <c r="P1690" s="73"/>
    </row>
    <row r="1691" spans="4:16" ht="13.5" customHeight="1">
      <c r="D1691" s="53"/>
      <c r="E1691" s="27"/>
      <c r="F1691" t="s">
        <v>35</v>
      </c>
      <c r="H1691" t="s">
        <v>26</v>
      </c>
      <c r="J1691" s="51"/>
      <c r="L1691" s="66"/>
      <c r="M1691" s="73"/>
      <c r="N1691" s="73"/>
      <c r="O1691" s="73"/>
      <c r="P1691" s="73"/>
    </row>
    <row r="1692" spans="4:16" ht="13.5" customHeight="1">
      <c r="D1692" s="53"/>
      <c r="E1692" s="27"/>
      <c r="F1692" t="s">
        <v>35</v>
      </c>
      <c r="H1692" t="s">
        <v>26</v>
      </c>
      <c r="J1692" s="51"/>
      <c r="L1692" s="66"/>
      <c r="M1692" s="73"/>
      <c r="N1692" s="73"/>
      <c r="O1692" s="73"/>
      <c r="P1692" s="73"/>
    </row>
    <row r="1693" spans="4:16" ht="13.5" customHeight="1">
      <c r="D1693" s="53"/>
      <c r="E1693" s="27"/>
      <c r="F1693" t="s">
        <v>35</v>
      </c>
      <c r="H1693" t="s">
        <v>26</v>
      </c>
      <c r="J1693" s="51"/>
      <c r="L1693" s="66"/>
      <c r="M1693" s="73"/>
      <c r="N1693" s="73"/>
      <c r="O1693" s="73"/>
      <c r="P1693" s="73"/>
    </row>
    <row r="1694" spans="4:16" ht="13.5" customHeight="1">
      <c r="D1694" s="53"/>
      <c r="E1694" s="27"/>
      <c r="F1694" t="s">
        <v>35</v>
      </c>
      <c r="H1694" t="s">
        <v>26</v>
      </c>
      <c r="J1694" s="51"/>
      <c r="L1694" s="66"/>
      <c r="M1694" s="73"/>
      <c r="N1694" s="73"/>
      <c r="O1694" s="73"/>
      <c r="P1694" s="73"/>
    </row>
    <row r="1695" spans="4:16" ht="13.5" customHeight="1">
      <c r="D1695" s="53"/>
      <c r="E1695" s="27"/>
      <c r="F1695" t="s">
        <v>35</v>
      </c>
      <c r="H1695" t="s">
        <v>26</v>
      </c>
      <c r="J1695" s="51"/>
      <c r="L1695" s="66"/>
      <c r="M1695" s="73"/>
      <c r="N1695" s="73"/>
      <c r="O1695" s="73"/>
      <c r="P1695" s="73"/>
    </row>
    <row r="1696" spans="4:16" ht="13.5" customHeight="1">
      <c r="D1696" s="53"/>
      <c r="E1696" s="27"/>
      <c r="F1696" t="s">
        <v>35</v>
      </c>
      <c r="H1696" t="s">
        <v>26</v>
      </c>
      <c r="J1696" s="51"/>
      <c r="L1696" s="66"/>
      <c r="M1696" s="73"/>
      <c r="N1696" s="73"/>
      <c r="O1696" s="73"/>
      <c r="P1696" s="73"/>
    </row>
    <row r="1697" spans="4:16" ht="13.5" customHeight="1">
      <c r="D1697" s="53"/>
      <c r="E1697" s="27"/>
      <c r="F1697" t="s">
        <v>35</v>
      </c>
      <c r="H1697" t="s">
        <v>26</v>
      </c>
      <c r="J1697" s="51"/>
      <c r="L1697" s="66"/>
      <c r="M1697" s="73"/>
      <c r="N1697" s="73"/>
      <c r="O1697" s="73"/>
      <c r="P1697" s="73"/>
    </row>
    <row r="1698" spans="4:16" ht="13.5" customHeight="1">
      <c r="D1698" s="53"/>
      <c r="E1698" s="27"/>
      <c r="F1698" t="s">
        <v>35</v>
      </c>
      <c r="H1698" t="s">
        <v>26</v>
      </c>
      <c r="J1698" s="51"/>
      <c r="L1698" s="66"/>
      <c r="M1698" s="73"/>
      <c r="N1698" s="73"/>
      <c r="O1698" s="73"/>
      <c r="P1698" s="73"/>
    </row>
    <row r="1699" spans="4:16" ht="13.5" customHeight="1">
      <c r="D1699" s="53"/>
      <c r="E1699" s="27"/>
      <c r="F1699" t="s">
        <v>35</v>
      </c>
      <c r="H1699" t="s">
        <v>26</v>
      </c>
      <c r="J1699" s="51"/>
      <c r="L1699" s="66"/>
      <c r="M1699" s="73"/>
      <c r="N1699" s="73"/>
      <c r="O1699" s="73"/>
      <c r="P1699" s="73"/>
    </row>
    <row r="1700" spans="4:16" ht="13.5" customHeight="1">
      <c r="D1700" s="53"/>
      <c r="E1700" s="27"/>
      <c r="F1700" t="s">
        <v>35</v>
      </c>
      <c r="H1700" t="s">
        <v>26</v>
      </c>
      <c r="J1700" s="51"/>
      <c r="L1700" s="66"/>
      <c r="M1700" s="73"/>
      <c r="N1700" s="73"/>
      <c r="O1700" s="73"/>
      <c r="P1700" s="73"/>
    </row>
    <row r="1701" spans="4:16" ht="13.5" customHeight="1">
      <c r="D1701" s="53"/>
      <c r="E1701" s="27"/>
      <c r="F1701" t="s">
        <v>35</v>
      </c>
      <c r="H1701" t="s">
        <v>26</v>
      </c>
      <c r="J1701" s="51"/>
      <c r="L1701" s="66"/>
      <c r="M1701" s="73"/>
      <c r="N1701" s="73"/>
      <c r="O1701" s="73"/>
      <c r="P1701" s="73"/>
    </row>
    <row r="1702" spans="4:16" ht="13.5" customHeight="1">
      <c r="D1702" s="53"/>
      <c r="E1702" s="27"/>
      <c r="F1702" t="s">
        <v>35</v>
      </c>
      <c r="H1702" t="s">
        <v>26</v>
      </c>
      <c r="J1702" s="51"/>
      <c r="L1702" s="66"/>
      <c r="M1702" s="73"/>
      <c r="N1702" s="73"/>
      <c r="O1702" s="73"/>
      <c r="P1702" s="73"/>
    </row>
    <row r="1703" spans="4:16" ht="13.5" customHeight="1">
      <c r="D1703" s="53"/>
      <c r="E1703" s="27"/>
      <c r="F1703" t="s">
        <v>35</v>
      </c>
      <c r="H1703" t="s">
        <v>26</v>
      </c>
      <c r="J1703" s="51"/>
      <c r="L1703" s="66"/>
      <c r="M1703" s="73"/>
      <c r="N1703" s="73"/>
      <c r="O1703" s="73"/>
      <c r="P1703" s="73"/>
    </row>
    <row r="1704" spans="4:16" ht="13.5" customHeight="1">
      <c r="D1704" s="53"/>
      <c r="E1704" s="27"/>
      <c r="F1704" t="s">
        <v>35</v>
      </c>
      <c r="H1704" t="s">
        <v>26</v>
      </c>
      <c r="J1704" s="51"/>
      <c r="L1704" s="66"/>
      <c r="M1704" s="73"/>
      <c r="N1704" s="73"/>
      <c r="O1704" s="73"/>
      <c r="P1704" s="73"/>
    </row>
    <row r="1705" spans="4:16" ht="13.5" customHeight="1">
      <c r="D1705" s="53"/>
      <c r="E1705" s="27"/>
      <c r="F1705" t="s">
        <v>35</v>
      </c>
      <c r="H1705" t="s">
        <v>26</v>
      </c>
      <c r="J1705" s="51"/>
      <c r="L1705" s="66"/>
      <c r="M1705" s="73"/>
      <c r="N1705" s="73"/>
      <c r="O1705" s="73"/>
      <c r="P1705" s="73"/>
    </row>
    <row r="1706" spans="4:16" ht="13.5" customHeight="1">
      <c r="D1706" s="53"/>
      <c r="E1706" s="27"/>
      <c r="F1706" t="s">
        <v>35</v>
      </c>
      <c r="H1706" t="s">
        <v>26</v>
      </c>
      <c r="J1706" s="51"/>
      <c r="L1706" s="66"/>
      <c r="M1706" s="73"/>
      <c r="N1706" s="73"/>
      <c r="O1706" s="73"/>
      <c r="P1706" s="73"/>
    </row>
    <row r="1707" spans="4:16" ht="13.5" customHeight="1">
      <c r="D1707" s="53"/>
      <c r="E1707" s="27"/>
      <c r="F1707" t="s">
        <v>35</v>
      </c>
      <c r="H1707" t="s">
        <v>26</v>
      </c>
      <c r="J1707" s="51"/>
      <c r="L1707" s="66"/>
      <c r="M1707" s="73"/>
      <c r="N1707" s="73"/>
      <c r="O1707" s="73"/>
      <c r="P1707" s="73"/>
    </row>
    <row r="1708" spans="4:16" ht="13.5" customHeight="1">
      <c r="D1708" s="53"/>
      <c r="E1708" s="27"/>
      <c r="F1708" t="s">
        <v>35</v>
      </c>
      <c r="H1708" t="s">
        <v>26</v>
      </c>
      <c r="J1708" s="51"/>
      <c r="L1708" s="66"/>
      <c r="M1708" s="73"/>
      <c r="N1708" s="73"/>
      <c r="O1708" s="73"/>
      <c r="P1708" s="73"/>
    </row>
    <row r="1709" spans="4:16" ht="13.5" customHeight="1">
      <c r="D1709" s="53"/>
      <c r="E1709" s="27"/>
      <c r="F1709" t="s">
        <v>35</v>
      </c>
      <c r="H1709" t="s">
        <v>26</v>
      </c>
      <c r="J1709" s="51"/>
      <c r="L1709" s="66"/>
      <c r="M1709" s="73"/>
      <c r="N1709" s="73"/>
      <c r="O1709" s="73"/>
      <c r="P1709" s="73"/>
    </row>
    <row r="1710" spans="4:16" ht="13.5" customHeight="1">
      <c r="D1710" s="53"/>
      <c r="E1710" s="27"/>
      <c r="F1710" t="s">
        <v>35</v>
      </c>
      <c r="H1710" t="s">
        <v>26</v>
      </c>
      <c r="J1710" s="51"/>
      <c r="L1710" s="66"/>
      <c r="M1710" s="73"/>
      <c r="N1710" s="73"/>
      <c r="O1710" s="73"/>
      <c r="P1710" s="73"/>
    </row>
    <row r="1711" spans="4:16" ht="13.5" customHeight="1">
      <c r="D1711" s="53"/>
      <c r="E1711" s="27"/>
      <c r="F1711" t="s">
        <v>35</v>
      </c>
      <c r="H1711" t="s">
        <v>26</v>
      </c>
      <c r="J1711" s="51"/>
      <c r="L1711" s="66"/>
      <c r="M1711" s="73"/>
      <c r="N1711" s="73"/>
      <c r="O1711" s="73"/>
      <c r="P1711" s="73"/>
    </row>
    <row r="1712" spans="4:16" ht="13.5" customHeight="1">
      <c r="D1712" s="53"/>
      <c r="E1712" s="27"/>
      <c r="F1712" t="s">
        <v>35</v>
      </c>
      <c r="H1712" t="s">
        <v>26</v>
      </c>
      <c r="J1712" s="51"/>
      <c r="L1712" s="66"/>
      <c r="M1712" s="73"/>
      <c r="N1712" s="73"/>
      <c r="O1712" s="73"/>
      <c r="P1712" s="73"/>
    </row>
    <row r="1713" spans="4:16" ht="13.5" customHeight="1">
      <c r="D1713" s="53"/>
      <c r="E1713" s="27"/>
      <c r="F1713" t="s">
        <v>35</v>
      </c>
      <c r="H1713" t="s">
        <v>26</v>
      </c>
      <c r="J1713" s="51"/>
      <c r="L1713" s="66"/>
      <c r="M1713" s="73"/>
      <c r="N1713" s="73"/>
      <c r="O1713" s="73"/>
      <c r="P1713" s="73"/>
    </row>
    <row r="1714" spans="4:16" ht="13.5" customHeight="1">
      <c r="D1714" s="53"/>
      <c r="E1714" s="27"/>
      <c r="F1714" t="s">
        <v>35</v>
      </c>
      <c r="H1714" t="s">
        <v>26</v>
      </c>
      <c r="J1714" s="51"/>
      <c r="L1714" s="66"/>
      <c r="M1714" s="73"/>
      <c r="N1714" s="73"/>
      <c r="O1714" s="73"/>
      <c r="P1714" s="73"/>
    </row>
    <row r="1715" spans="4:16" ht="13.5" customHeight="1">
      <c r="D1715" s="53"/>
      <c r="E1715" s="27"/>
      <c r="F1715" t="s">
        <v>35</v>
      </c>
      <c r="H1715" t="s">
        <v>26</v>
      </c>
      <c r="J1715" s="51"/>
      <c r="L1715" s="66"/>
      <c r="M1715" s="73"/>
      <c r="N1715" s="73"/>
      <c r="O1715" s="73"/>
      <c r="P1715" s="73"/>
    </row>
    <row r="1716" spans="4:16" ht="13.5" customHeight="1">
      <c r="D1716" s="53"/>
      <c r="E1716" s="27"/>
      <c r="F1716" t="s">
        <v>35</v>
      </c>
      <c r="H1716" t="s">
        <v>26</v>
      </c>
      <c r="J1716" s="51"/>
      <c r="L1716" s="66"/>
      <c r="M1716" s="73"/>
      <c r="N1716" s="73"/>
      <c r="O1716" s="73"/>
      <c r="P1716" s="73"/>
    </row>
    <row r="1717" spans="4:16" ht="13.5" customHeight="1">
      <c r="D1717" s="53"/>
      <c r="E1717" s="27"/>
      <c r="F1717" t="s">
        <v>35</v>
      </c>
      <c r="H1717" t="s">
        <v>26</v>
      </c>
      <c r="J1717" s="51"/>
      <c r="L1717" s="66"/>
      <c r="M1717" s="73"/>
      <c r="N1717" s="73"/>
      <c r="O1717" s="73"/>
      <c r="P1717" s="73"/>
    </row>
    <row r="1718" spans="4:16" ht="13.5" customHeight="1">
      <c r="D1718" s="53"/>
      <c r="E1718" s="27"/>
      <c r="F1718" t="s">
        <v>35</v>
      </c>
      <c r="H1718" t="s">
        <v>26</v>
      </c>
      <c r="J1718" s="51"/>
      <c r="L1718" s="66"/>
      <c r="M1718" s="73"/>
      <c r="N1718" s="73"/>
      <c r="O1718" s="73"/>
      <c r="P1718" s="73"/>
    </row>
    <row r="1719" spans="4:16" ht="13.5" customHeight="1">
      <c r="D1719" s="53"/>
      <c r="E1719" s="27"/>
      <c r="F1719" t="s">
        <v>35</v>
      </c>
      <c r="H1719" t="s">
        <v>26</v>
      </c>
      <c r="J1719" s="51"/>
      <c r="L1719" s="66"/>
      <c r="M1719" s="73"/>
      <c r="N1719" s="73"/>
      <c r="O1719" s="73"/>
      <c r="P1719" s="73"/>
    </row>
    <row r="1720" spans="4:16" ht="13.5" customHeight="1">
      <c r="D1720" s="53"/>
      <c r="E1720" s="27"/>
      <c r="F1720" t="s">
        <v>35</v>
      </c>
      <c r="H1720" t="s">
        <v>26</v>
      </c>
      <c r="J1720" s="51"/>
      <c r="L1720" s="66"/>
      <c r="M1720" s="73"/>
      <c r="N1720" s="73"/>
      <c r="O1720" s="73"/>
      <c r="P1720" s="73"/>
    </row>
    <row r="1721" spans="4:16" ht="13.5" customHeight="1">
      <c r="D1721" s="53"/>
      <c r="E1721" s="27"/>
      <c r="F1721" t="s">
        <v>35</v>
      </c>
      <c r="H1721" t="s">
        <v>26</v>
      </c>
      <c r="J1721" s="51"/>
      <c r="L1721" s="66"/>
      <c r="M1721" s="73"/>
      <c r="N1721" s="73"/>
      <c r="O1721" s="73"/>
      <c r="P1721" s="73"/>
    </row>
    <row r="1722" spans="4:16" ht="13.5" customHeight="1">
      <c r="D1722" s="53"/>
      <c r="E1722" s="27"/>
      <c r="F1722" t="s">
        <v>35</v>
      </c>
      <c r="H1722" t="s">
        <v>26</v>
      </c>
      <c r="J1722" s="51"/>
      <c r="L1722" s="66"/>
      <c r="M1722" s="73"/>
      <c r="N1722" s="73"/>
      <c r="O1722" s="73"/>
      <c r="P1722" s="73"/>
    </row>
    <row r="1723" spans="4:16" ht="13.5" customHeight="1">
      <c r="D1723" s="53"/>
      <c r="E1723" s="27"/>
      <c r="F1723" t="s">
        <v>35</v>
      </c>
      <c r="H1723" t="s">
        <v>26</v>
      </c>
      <c r="J1723" s="51"/>
      <c r="L1723" s="66"/>
      <c r="M1723" s="73"/>
      <c r="N1723" s="73"/>
      <c r="O1723" s="73"/>
      <c r="P1723" s="73"/>
    </row>
    <row r="1724" spans="4:16" ht="13.5" customHeight="1">
      <c r="D1724" s="53"/>
      <c r="E1724" s="27"/>
      <c r="F1724" t="s">
        <v>35</v>
      </c>
      <c r="H1724" t="s">
        <v>26</v>
      </c>
      <c r="J1724" s="51"/>
      <c r="L1724" s="66"/>
      <c r="M1724" s="73"/>
      <c r="N1724" s="73"/>
      <c r="O1724" s="73"/>
      <c r="P1724" s="73"/>
    </row>
    <row r="1725" spans="4:16" ht="13.5" customHeight="1">
      <c r="D1725" s="53"/>
      <c r="E1725" s="27"/>
      <c r="F1725" t="s">
        <v>35</v>
      </c>
      <c r="H1725" t="s">
        <v>26</v>
      </c>
      <c r="J1725" s="51"/>
      <c r="L1725" s="66"/>
      <c r="M1725" s="73"/>
      <c r="N1725" s="73"/>
      <c r="O1725" s="73"/>
      <c r="P1725" s="73"/>
    </row>
    <row r="1726" spans="4:16" ht="13.5" customHeight="1">
      <c r="D1726" s="53"/>
      <c r="E1726" s="27"/>
      <c r="F1726" t="s">
        <v>35</v>
      </c>
      <c r="H1726" t="s">
        <v>26</v>
      </c>
      <c r="J1726" s="51"/>
      <c r="L1726" s="66"/>
      <c r="M1726" s="73"/>
      <c r="N1726" s="73"/>
      <c r="O1726" s="73"/>
      <c r="P1726" s="73"/>
    </row>
    <row r="1727" spans="4:16" ht="13.5" customHeight="1">
      <c r="D1727" s="53"/>
      <c r="E1727" s="27"/>
      <c r="F1727" t="s">
        <v>35</v>
      </c>
      <c r="H1727" t="s">
        <v>26</v>
      </c>
      <c r="J1727" s="51"/>
      <c r="L1727" s="66"/>
      <c r="M1727" s="73"/>
      <c r="N1727" s="73"/>
      <c r="O1727" s="73"/>
      <c r="P1727" s="73"/>
    </row>
    <row r="1728" spans="4:16" ht="13.5" customHeight="1">
      <c r="D1728" s="53"/>
      <c r="E1728" s="27"/>
      <c r="F1728" t="s">
        <v>35</v>
      </c>
      <c r="H1728" t="s">
        <v>26</v>
      </c>
      <c r="J1728" s="51"/>
      <c r="L1728" s="66"/>
      <c r="M1728" s="73"/>
      <c r="N1728" s="73"/>
      <c r="O1728" s="73"/>
      <c r="P1728" s="73"/>
    </row>
    <row r="1729" spans="4:16" ht="13.5" customHeight="1">
      <c r="D1729" s="53"/>
      <c r="E1729" s="27"/>
      <c r="F1729" t="s">
        <v>35</v>
      </c>
      <c r="H1729" t="s">
        <v>26</v>
      </c>
      <c r="J1729" s="51"/>
      <c r="L1729" s="66"/>
      <c r="M1729" s="73"/>
      <c r="N1729" s="73"/>
      <c r="O1729" s="73"/>
      <c r="P1729" s="73"/>
    </row>
    <row r="1730" spans="4:16" ht="13.5" customHeight="1">
      <c r="D1730" s="53"/>
      <c r="E1730" s="27"/>
      <c r="F1730" t="s">
        <v>35</v>
      </c>
      <c r="H1730" t="s">
        <v>26</v>
      </c>
      <c r="J1730" s="51"/>
      <c r="L1730" s="66"/>
      <c r="M1730" s="73"/>
      <c r="N1730" s="73"/>
      <c r="O1730" s="73"/>
      <c r="P1730" s="73"/>
    </row>
    <row r="1731" spans="4:16" ht="13.5" customHeight="1">
      <c r="D1731" s="53"/>
      <c r="E1731" s="27"/>
      <c r="F1731" t="s">
        <v>35</v>
      </c>
      <c r="H1731" t="s">
        <v>26</v>
      </c>
      <c r="J1731" s="51"/>
      <c r="L1731" s="66"/>
      <c r="M1731" s="73"/>
      <c r="N1731" s="73"/>
      <c r="O1731" s="73"/>
      <c r="P1731" s="73"/>
    </row>
    <row r="1732" spans="4:16" ht="13.5" customHeight="1">
      <c r="D1732" s="53"/>
      <c r="E1732" s="27"/>
      <c r="F1732" t="s">
        <v>35</v>
      </c>
      <c r="H1732" t="s">
        <v>26</v>
      </c>
      <c r="J1732" s="51"/>
      <c r="L1732" s="66"/>
      <c r="M1732" s="73"/>
      <c r="N1732" s="73"/>
      <c r="O1732" s="73"/>
      <c r="P1732" s="73"/>
    </row>
    <row r="1733" spans="4:16" ht="13.5" customHeight="1">
      <c r="D1733" s="53"/>
      <c r="E1733" s="27"/>
      <c r="F1733" t="s">
        <v>35</v>
      </c>
      <c r="H1733" t="s">
        <v>26</v>
      </c>
      <c r="J1733" s="51"/>
      <c r="L1733" s="66"/>
      <c r="M1733" s="73"/>
      <c r="N1733" s="73"/>
      <c r="O1733" s="73"/>
      <c r="P1733" s="73"/>
    </row>
    <row r="1734" spans="4:16" ht="13.5" customHeight="1">
      <c r="D1734" s="53"/>
      <c r="E1734" s="27"/>
      <c r="F1734" t="s">
        <v>35</v>
      </c>
      <c r="H1734" t="s">
        <v>26</v>
      </c>
      <c r="J1734" s="51"/>
      <c r="L1734" s="66"/>
      <c r="M1734" s="73"/>
      <c r="N1734" s="73"/>
      <c r="O1734" s="73"/>
      <c r="P1734" s="73"/>
    </row>
    <row r="1735" spans="4:16" ht="13.5" customHeight="1">
      <c r="D1735" s="53"/>
      <c r="E1735" s="27"/>
      <c r="F1735" t="s">
        <v>35</v>
      </c>
      <c r="H1735" t="s">
        <v>26</v>
      </c>
      <c r="J1735" s="51"/>
      <c r="L1735" s="66"/>
      <c r="M1735" s="73"/>
      <c r="N1735" s="73"/>
      <c r="O1735" s="73"/>
      <c r="P1735" s="73"/>
    </row>
    <row r="1736" spans="4:16" ht="13.5" customHeight="1">
      <c r="D1736" s="53"/>
      <c r="E1736" s="27"/>
      <c r="F1736" t="s">
        <v>35</v>
      </c>
      <c r="H1736" t="s">
        <v>26</v>
      </c>
      <c r="J1736" s="51"/>
      <c r="L1736" s="66"/>
      <c r="M1736" s="73"/>
      <c r="N1736" s="73"/>
      <c r="O1736" s="73"/>
      <c r="P1736" s="73"/>
    </row>
    <row r="1737" spans="4:16" ht="13.5" customHeight="1">
      <c r="D1737" s="53"/>
      <c r="E1737" s="27"/>
      <c r="F1737" t="s">
        <v>35</v>
      </c>
      <c r="H1737" t="s">
        <v>26</v>
      </c>
      <c r="J1737" s="51"/>
      <c r="L1737" s="66"/>
      <c r="M1737" s="73"/>
      <c r="N1737" s="73"/>
      <c r="O1737" s="73"/>
      <c r="P1737" s="73"/>
    </row>
    <row r="1738" spans="4:16" ht="13.5" customHeight="1">
      <c r="D1738" s="53"/>
      <c r="E1738" s="27"/>
      <c r="F1738" t="s">
        <v>35</v>
      </c>
      <c r="H1738" t="s">
        <v>26</v>
      </c>
      <c r="J1738" s="51"/>
      <c r="L1738" s="66"/>
      <c r="M1738" s="73"/>
      <c r="N1738" s="73"/>
      <c r="O1738" s="73"/>
      <c r="P1738" s="73"/>
    </row>
    <row r="1739" spans="4:16" ht="13.5" customHeight="1">
      <c r="D1739" s="53"/>
      <c r="E1739" s="27"/>
      <c r="F1739" t="s">
        <v>35</v>
      </c>
      <c r="H1739" t="s">
        <v>26</v>
      </c>
      <c r="J1739" s="51"/>
      <c r="L1739" s="66"/>
      <c r="M1739" s="73"/>
      <c r="N1739" s="73"/>
      <c r="O1739" s="73"/>
      <c r="P1739" s="73"/>
    </row>
    <row r="1740" spans="4:16" ht="13.5" customHeight="1">
      <c r="D1740" s="53"/>
      <c r="E1740" s="27"/>
      <c r="F1740" t="s">
        <v>35</v>
      </c>
      <c r="H1740" t="s">
        <v>26</v>
      </c>
      <c r="J1740" s="51"/>
      <c r="L1740" s="66"/>
      <c r="M1740" s="73"/>
      <c r="N1740" s="73"/>
      <c r="O1740" s="73"/>
      <c r="P1740" s="73"/>
    </row>
    <row r="1741" spans="4:16" ht="13.5" customHeight="1">
      <c r="D1741" s="53"/>
      <c r="E1741" s="27"/>
      <c r="F1741" t="s">
        <v>35</v>
      </c>
      <c r="H1741" t="s">
        <v>26</v>
      </c>
      <c r="J1741" s="51"/>
      <c r="L1741" s="66"/>
      <c r="M1741" s="73"/>
      <c r="N1741" s="73"/>
      <c r="O1741" s="73"/>
      <c r="P1741" s="73"/>
    </row>
    <row r="1742" spans="4:16" ht="13.5" customHeight="1">
      <c r="D1742" s="53"/>
      <c r="E1742" s="27"/>
      <c r="F1742" t="s">
        <v>35</v>
      </c>
      <c r="H1742" t="s">
        <v>26</v>
      </c>
      <c r="J1742" s="51"/>
      <c r="L1742" s="66"/>
      <c r="M1742" s="73"/>
      <c r="N1742" s="73"/>
      <c r="O1742" s="73"/>
      <c r="P1742" s="73"/>
    </row>
    <row r="1743" spans="4:16" ht="13.5" customHeight="1">
      <c r="D1743" s="53"/>
      <c r="E1743" s="27"/>
      <c r="F1743" t="s">
        <v>35</v>
      </c>
      <c r="H1743" t="s">
        <v>26</v>
      </c>
      <c r="J1743" s="51"/>
      <c r="L1743" s="66"/>
      <c r="M1743" s="73"/>
      <c r="N1743" s="73"/>
      <c r="O1743" s="73"/>
      <c r="P1743" s="73"/>
    </row>
    <row r="1744" spans="4:16" ht="13.5" customHeight="1">
      <c r="D1744" s="53"/>
      <c r="E1744" s="27"/>
      <c r="F1744" t="s">
        <v>35</v>
      </c>
      <c r="H1744" t="s">
        <v>26</v>
      </c>
      <c r="J1744" s="51"/>
      <c r="L1744" s="66"/>
      <c r="M1744" s="73"/>
      <c r="N1744" s="73"/>
      <c r="O1744" s="73"/>
      <c r="P1744" s="73"/>
    </row>
    <row r="1745" spans="4:16" ht="13.5" customHeight="1">
      <c r="D1745" s="53"/>
      <c r="E1745" s="27"/>
      <c r="F1745" t="s">
        <v>35</v>
      </c>
      <c r="H1745" t="s">
        <v>26</v>
      </c>
      <c r="J1745" s="51"/>
      <c r="L1745" s="66"/>
      <c r="M1745" s="73"/>
      <c r="N1745" s="73"/>
      <c r="O1745" s="73"/>
      <c r="P1745" s="73"/>
    </row>
    <row r="1746" spans="4:16" ht="13.5" customHeight="1">
      <c r="D1746" s="53"/>
      <c r="E1746" s="27"/>
      <c r="F1746" t="s">
        <v>35</v>
      </c>
      <c r="H1746" t="s">
        <v>26</v>
      </c>
      <c r="J1746" s="51"/>
      <c r="L1746" s="66"/>
      <c r="M1746" s="73"/>
      <c r="N1746" s="73"/>
      <c r="O1746" s="73"/>
      <c r="P1746" s="73"/>
    </row>
    <row r="1747" spans="4:16" ht="13.5" customHeight="1">
      <c r="D1747" s="53"/>
      <c r="E1747" s="27"/>
      <c r="F1747" t="s">
        <v>35</v>
      </c>
      <c r="H1747" t="s">
        <v>26</v>
      </c>
      <c r="J1747" s="51"/>
      <c r="L1747" s="66"/>
      <c r="M1747" s="73"/>
      <c r="N1747" s="73"/>
      <c r="O1747" s="73"/>
      <c r="P1747" s="73"/>
    </row>
    <row r="1748" spans="4:16" ht="13.5" customHeight="1">
      <c r="D1748" s="53"/>
      <c r="E1748" s="27"/>
      <c r="F1748" t="s">
        <v>35</v>
      </c>
      <c r="H1748" t="s">
        <v>26</v>
      </c>
      <c r="J1748" s="51"/>
      <c r="L1748" s="66"/>
      <c r="M1748" s="73"/>
      <c r="N1748" s="73"/>
      <c r="O1748" s="73"/>
      <c r="P1748" s="73"/>
    </row>
    <row r="1749" spans="4:16" ht="13.5" customHeight="1">
      <c r="D1749" s="53"/>
      <c r="E1749" s="27"/>
      <c r="F1749" t="s">
        <v>35</v>
      </c>
      <c r="H1749" t="s">
        <v>26</v>
      </c>
      <c r="J1749" s="51"/>
      <c r="L1749" s="66"/>
      <c r="M1749" s="73"/>
      <c r="N1749" s="73"/>
      <c r="O1749" s="73"/>
      <c r="P1749" s="73"/>
    </row>
    <row r="1750" spans="4:16" ht="13.5" customHeight="1">
      <c r="D1750" s="53"/>
      <c r="E1750" s="27"/>
      <c r="F1750" t="s">
        <v>35</v>
      </c>
      <c r="H1750" t="s">
        <v>26</v>
      </c>
      <c r="J1750" s="51"/>
      <c r="L1750" s="66"/>
      <c r="M1750" s="73"/>
      <c r="N1750" s="73"/>
      <c r="O1750" s="73"/>
      <c r="P1750" s="73"/>
    </row>
    <row r="1751" spans="4:16" ht="13.5" customHeight="1">
      <c r="D1751" s="53"/>
      <c r="E1751" s="27"/>
      <c r="F1751" t="s">
        <v>35</v>
      </c>
      <c r="H1751" t="s">
        <v>26</v>
      </c>
      <c r="J1751" s="51"/>
      <c r="L1751" s="66"/>
      <c r="M1751" s="73"/>
      <c r="N1751" s="73"/>
      <c r="O1751" s="73"/>
      <c r="P1751" s="73"/>
    </row>
    <row r="1752" spans="4:16" ht="13.5" customHeight="1">
      <c r="D1752" s="53"/>
      <c r="E1752" s="27"/>
      <c r="F1752" t="s">
        <v>35</v>
      </c>
      <c r="H1752" t="s">
        <v>26</v>
      </c>
      <c r="J1752" s="51"/>
      <c r="L1752" s="66"/>
      <c r="M1752" s="73"/>
      <c r="N1752" s="73"/>
      <c r="O1752" s="73"/>
      <c r="P1752" s="73"/>
    </row>
    <row r="1753" spans="4:16" ht="13.5" customHeight="1">
      <c r="D1753" s="53"/>
      <c r="E1753" s="27"/>
      <c r="F1753" t="s">
        <v>35</v>
      </c>
      <c r="H1753" t="s">
        <v>26</v>
      </c>
      <c r="J1753" s="51"/>
      <c r="L1753" s="66"/>
      <c r="M1753" s="73"/>
      <c r="N1753" s="73"/>
      <c r="O1753" s="73"/>
      <c r="P1753" s="73"/>
    </row>
    <row r="1754" spans="4:16" ht="13.5" customHeight="1">
      <c r="D1754" s="53"/>
      <c r="E1754" s="27"/>
      <c r="F1754" t="s">
        <v>35</v>
      </c>
      <c r="H1754" t="s">
        <v>26</v>
      </c>
      <c r="J1754" s="51"/>
      <c r="L1754" s="66"/>
      <c r="M1754" s="73"/>
      <c r="N1754" s="73"/>
      <c r="O1754" s="73"/>
      <c r="P1754" s="73"/>
    </row>
    <row r="1755" spans="4:16" ht="13.5" customHeight="1">
      <c r="D1755" s="53"/>
      <c r="E1755" s="27"/>
      <c r="F1755" t="s">
        <v>35</v>
      </c>
      <c r="H1755" t="s">
        <v>26</v>
      </c>
      <c r="J1755" s="51"/>
      <c r="L1755" s="66"/>
      <c r="M1755" s="73"/>
      <c r="N1755" s="73"/>
      <c r="O1755" s="73"/>
      <c r="P1755" s="73"/>
    </row>
    <row r="1756" spans="4:16" ht="13.5" customHeight="1">
      <c r="D1756" s="53"/>
      <c r="E1756" s="27"/>
      <c r="F1756" t="s">
        <v>35</v>
      </c>
      <c r="H1756" t="s">
        <v>26</v>
      </c>
      <c r="J1756" s="51"/>
      <c r="L1756" s="66"/>
      <c r="M1756" s="73"/>
      <c r="N1756" s="73"/>
      <c r="O1756" s="73"/>
      <c r="P1756" s="73"/>
    </row>
    <row r="1757" spans="4:16" ht="13.5" customHeight="1">
      <c r="D1757" s="53"/>
      <c r="E1757" s="27"/>
      <c r="F1757" t="s">
        <v>35</v>
      </c>
      <c r="H1757" t="s">
        <v>26</v>
      </c>
      <c r="J1757" s="51"/>
      <c r="L1757" s="66"/>
      <c r="M1757" s="73"/>
      <c r="N1757" s="73"/>
      <c r="O1757" s="73"/>
      <c r="P1757" s="73"/>
    </row>
    <row r="1758" spans="4:16" ht="13.5" customHeight="1">
      <c r="D1758" s="53"/>
      <c r="E1758" s="27"/>
      <c r="F1758" t="s">
        <v>35</v>
      </c>
      <c r="H1758" t="s">
        <v>26</v>
      </c>
      <c r="J1758" s="51"/>
      <c r="L1758" s="66"/>
      <c r="M1758" s="73"/>
      <c r="N1758" s="73"/>
      <c r="O1758" s="73"/>
      <c r="P1758" s="73"/>
    </row>
    <row r="1759" spans="4:16" ht="13.5" customHeight="1">
      <c r="D1759" s="53"/>
      <c r="E1759" s="27"/>
      <c r="F1759" t="s">
        <v>35</v>
      </c>
      <c r="H1759" t="s">
        <v>26</v>
      </c>
      <c r="J1759" s="51"/>
      <c r="L1759" s="66"/>
      <c r="M1759" s="73"/>
      <c r="N1759" s="73"/>
      <c r="O1759" s="73"/>
      <c r="P1759" s="73"/>
    </row>
    <row r="1760" spans="4:16" ht="13.5" customHeight="1">
      <c r="D1760" s="53"/>
      <c r="E1760" s="27"/>
      <c r="F1760" t="s">
        <v>35</v>
      </c>
      <c r="H1760" t="s">
        <v>26</v>
      </c>
      <c r="J1760" s="51"/>
      <c r="L1760" s="66"/>
      <c r="M1760" s="73"/>
      <c r="N1760" s="73"/>
      <c r="O1760" s="73"/>
      <c r="P1760" s="73"/>
    </row>
    <row r="1761" spans="4:16" ht="13.5" customHeight="1">
      <c r="D1761" s="53"/>
      <c r="E1761" s="27"/>
      <c r="F1761" t="s">
        <v>35</v>
      </c>
      <c r="H1761" t="s">
        <v>26</v>
      </c>
      <c r="J1761" s="51"/>
      <c r="L1761" s="66"/>
      <c r="M1761" s="73"/>
      <c r="N1761" s="73"/>
      <c r="O1761" s="73"/>
      <c r="P1761" s="73"/>
    </row>
    <row r="1762" spans="4:16" ht="13.5" customHeight="1">
      <c r="D1762" s="53"/>
      <c r="E1762" s="27"/>
      <c r="F1762" t="s">
        <v>35</v>
      </c>
      <c r="H1762" t="s">
        <v>26</v>
      </c>
      <c r="J1762" s="51"/>
      <c r="L1762" s="66"/>
      <c r="M1762" s="73"/>
      <c r="N1762" s="73"/>
      <c r="O1762" s="73"/>
      <c r="P1762" s="73"/>
    </row>
    <row r="1763" spans="4:16" ht="13.5" customHeight="1">
      <c r="D1763" s="53"/>
      <c r="E1763" s="27"/>
      <c r="F1763" t="s">
        <v>35</v>
      </c>
      <c r="H1763" t="s">
        <v>26</v>
      </c>
      <c r="J1763" s="51"/>
      <c r="L1763" s="66"/>
      <c r="M1763" s="73"/>
      <c r="N1763" s="73"/>
      <c r="O1763" s="73"/>
      <c r="P1763" s="73"/>
    </row>
    <row r="1764" spans="4:16" ht="13.5" customHeight="1">
      <c r="D1764" s="53"/>
      <c r="E1764" s="27"/>
      <c r="F1764" t="s">
        <v>35</v>
      </c>
      <c r="H1764" t="s">
        <v>26</v>
      </c>
      <c r="J1764" s="51"/>
      <c r="L1764" s="66"/>
      <c r="M1764" s="73"/>
      <c r="N1764" s="73"/>
      <c r="O1764" s="73"/>
      <c r="P1764" s="73"/>
    </row>
    <row r="1765" spans="4:16" ht="13.5" customHeight="1">
      <c r="D1765" s="53"/>
      <c r="E1765" s="27"/>
      <c r="F1765" t="s">
        <v>35</v>
      </c>
      <c r="H1765" t="s">
        <v>26</v>
      </c>
      <c r="J1765" s="51"/>
      <c r="L1765" s="66"/>
      <c r="M1765" s="73"/>
      <c r="N1765" s="73"/>
      <c r="O1765" s="73"/>
      <c r="P1765" s="73"/>
    </row>
    <row r="1766" spans="4:16" ht="13.5" customHeight="1">
      <c r="D1766" s="53"/>
      <c r="E1766" s="27"/>
      <c r="F1766" t="s">
        <v>35</v>
      </c>
      <c r="H1766" t="s">
        <v>26</v>
      </c>
      <c r="J1766" s="51"/>
      <c r="L1766" s="66"/>
      <c r="M1766" s="73"/>
      <c r="N1766" s="73"/>
      <c r="O1766" s="73"/>
      <c r="P1766" s="73"/>
    </row>
    <row r="1767" spans="4:16" ht="13.5" customHeight="1">
      <c r="D1767" s="53"/>
      <c r="E1767" s="27"/>
      <c r="F1767" t="s">
        <v>35</v>
      </c>
      <c r="H1767" t="s">
        <v>26</v>
      </c>
      <c r="J1767" s="51"/>
      <c r="L1767" s="66"/>
      <c r="M1767" s="73"/>
      <c r="N1767" s="73"/>
      <c r="O1767" s="73"/>
      <c r="P1767" s="73"/>
    </row>
    <row r="1768" spans="4:16" ht="13.5" customHeight="1">
      <c r="D1768" s="53"/>
      <c r="E1768" s="27"/>
      <c r="F1768" t="s">
        <v>35</v>
      </c>
      <c r="H1768" t="s">
        <v>26</v>
      </c>
      <c r="J1768" s="51"/>
      <c r="L1768" s="66"/>
      <c r="M1768" s="73"/>
      <c r="N1768" s="73"/>
      <c r="O1768" s="73"/>
      <c r="P1768" s="73"/>
    </row>
    <row r="1769" spans="4:16" ht="13.5" customHeight="1">
      <c r="D1769" s="53"/>
      <c r="E1769" s="27"/>
      <c r="F1769" t="s">
        <v>35</v>
      </c>
      <c r="H1769" t="s">
        <v>26</v>
      </c>
      <c r="J1769" s="51"/>
      <c r="L1769" s="66"/>
      <c r="M1769" s="73"/>
      <c r="N1769" s="73"/>
      <c r="O1769" s="73"/>
      <c r="P1769" s="73"/>
    </row>
    <row r="1770" spans="4:16" ht="13.5" customHeight="1">
      <c r="D1770" s="53"/>
      <c r="E1770" s="27"/>
      <c r="F1770" t="s">
        <v>35</v>
      </c>
      <c r="H1770" t="s">
        <v>26</v>
      </c>
      <c r="J1770" s="51"/>
      <c r="L1770" s="66"/>
      <c r="M1770" s="73"/>
      <c r="N1770" s="73"/>
      <c r="O1770" s="73"/>
      <c r="P1770" s="73"/>
    </row>
    <row r="1771" spans="4:16" ht="13.5" customHeight="1">
      <c r="D1771" s="53"/>
      <c r="E1771" s="27"/>
      <c r="F1771" t="s">
        <v>35</v>
      </c>
      <c r="H1771" t="s">
        <v>26</v>
      </c>
      <c r="J1771" s="51"/>
      <c r="L1771" s="66"/>
      <c r="M1771" s="73"/>
      <c r="N1771" s="73"/>
      <c r="O1771" s="73"/>
      <c r="P1771" s="73"/>
    </row>
    <row r="1772" spans="4:16" ht="13.5" customHeight="1">
      <c r="D1772" s="53"/>
      <c r="E1772" s="27"/>
      <c r="F1772" t="s">
        <v>35</v>
      </c>
      <c r="H1772" t="s">
        <v>26</v>
      </c>
      <c r="J1772" s="51"/>
      <c r="L1772" s="66"/>
      <c r="M1772" s="73"/>
      <c r="N1772" s="73"/>
      <c r="O1772" s="73"/>
      <c r="P1772" s="73"/>
    </row>
    <row r="1773" spans="4:16" ht="13.5" customHeight="1">
      <c r="D1773" s="53"/>
      <c r="E1773" s="27"/>
      <c r="F1773" t="s">
        <v>35</v>
      </c>
      <c r="H1773" t="s">
        <v>26</v>
      </c>
      <c r="J1773" s="51"/>
      <c r="L1773" s="66"/>
      <c r="M1773" s="73"/>
      <c r="N1773" s="73"/>
      <c r="O1773" s="73"/>
      <c r="P1773" s="73"/>
    </row>
    <row r="1774" spans="4:16" ht="13.5" customHeight="1">
      <c r="D1774" s="53"/>
      <c r="E1774" s="27"/>
      <c r="F1774" t="s">
        <v>35</v>
      </c>
      <c r="H1774" t="s">
        <v>26</v>
      </c>
      <c r="J1774" s="51"/>
      <c r="L1774" s="66"/>
      <c r="M1774" s="73"/>
      <c r="N1774" s="73"/>
      <c r="O1774" s="73"/>
      <c r="P1774" s="73"/>
    </row>
    <row r="1775" spans="4:16" ht="13.5" customHeight="1">
      <c r="D1775" s="53"/>
      <c r="E1775" s="27"/>
      <c r="F1775" t="s">
        <v>35</v>
      </c>
      <c r="H1775" t="s">
        <v>26</v>
      </c>
      <c r="J1775" s="51"/>
      <c r="L1775" s="66"/>
      <c r="M1775" s="73"/>
      <c r="N1775" s="73"/>
      <c r="O1775" s="73"/>
      <c r="P1775" s="73"/>
    </row>
    <row r="1776" spans="4:16" ht="13.5" customHeight="1">
      <c r="D1776" s="53"/>
      <c r="E1776" s="27"/>
      <c r="F1776" t="s">
        <v>35</v>
      </c>
      <c r="H1776" t="s">
        <v>26</v>
      </c>
      <c r="J1776" s="51"/>
      <c r="L1776" s="66"/>
      <c r="M1776" s="73"/>
      <c r="N1776" s="73"/>
      <c r="O1776" s="73"/>
      <c r="P1776" s="73"/>
    </row>
    <row r="1777" spans="4:16" ht="13.5" customHeight="1">
      <c r="D1777" s="53"/>
      <c r="E1777" s="27"/>
      <c r="F1777" t="s">
        <v>35</v>
      </c>
      <c r="H1777" t="s">
        <v>26</v>
      </c>
      <c r="J1777" s="51"/>
      <c r="L1777" s="66"/>
      <c r="M1777" s="73"/>
      <c r="N1777" s="73"/>
      <c r="O1777" s="73"/>
      <c r="P1777" s="73"/>
    </row>
    <row r="1778" spans="4:16" ht="13.5" customHeight="1">
      <c r="D1778" s="53"/>
      <c r="E1778" s="27"/>
      <c r="F1778" t="s">
        <v>35</v>
      </c>
      <c r="H1778" t="s">
        <v>26</v>
      </c>
      <c r="J1778" s="51"/>
      <c r="L1778" s="66"/>
      <c r="M1778" s="73"/>
      <c r="N1778" s="73"/>
      <c r="O1778" s="73"/>
      <c r="P1778" s="73"/>
    </row>
    <row r="1779" spans="4:16" ht="13.5" customHeight="1">
      <c r="D1779" s="53"/>
      <c r="E1779" s="27"/>
      <c r="F1779" t="s">
        <v>35</v>
      </c>
      <c r="H1779" t="s">
        <v>26</v>
      </c>
      <c r="J1779" s="51"/>
      <c r="L1779" s="66"/>
      <c r="M1779" s="73"/>
      <c r="N1779" s="73"/>
      <c r="O1779" s="73"/>
      <c r="P1779" s="73"/>
    </row>
    <row r="1780" spans="4:16" ht="13.5" customHeight="1">
      <c r="D1780" s="53"/>
      <c r="E1780" s="27"/>
      <c r="F1780" t="s">
        <v>35</v>
      </c>
      <c r="H1780" t="s">
        <v>26</v>
      </c>
      <c r="J1780" s="51"/>
      <c r="L1780" s="66"/>
      <c r="M1780" s="73"/>
      <c r="N1780" s="73"/>
      <c r="O1780" s="73"/>
      <c r="P1780" s="73"/>
    </row>
    <row r="1781" spans="4:16" ht="13.5" customHeight="1">
      <c r="D1781" s="53"/>
      <c r="E1781" s="27"/>
      <c r="F1781" t="s">
        <v>35</v>
      </c>
      <c r="H1781" t="s">
        <v>26</v>
      </c>
      <c r="J1781" s="51"/>
      <c r="L1781" s="66"/>
      <c r="M1781" s="73"/>
      <c r="N1781" s="73"/>
      <c r="O1781" s="73"/>
      <c r="P1781" s="73"/>
    </row>
    <row r="1782" spans="4:16" ht="13.5" customHeight="1">
      <c r="D1782" s="53"/>
      <c r="E1782" s="27"/>
      <c r="F1782" t="s">
        <v>35</v>
      </c>
      <c r="H1782" t="s">
        <v>26</v>
      </c>
      <c r="J1782" s="51"/>
      <c r="L1782" s="66"/>
      <c r="M1782" s="73"/>
      <c r="N1782" s="73"/>
      <c r="O1782" s="73"/>
      <c r="P1782" s="73"/>
    </row>
    <row r="1783" spans="4:16" ht="13.5" customHeight="1">
      <c r="D1783" s="53"/>
      <c r="E1783" s="27"/>
      <c r="F1783" t="s">
        <v>35</v>
      </c>
      <c r="H1783" t="s">
        <v>26</v>
      </c>
      <c r="J1783" s="51"/>
      <c r="L1783" s="66"/>
      <c r="M1783" s="73"/>
      <c r="N1783" s="73"/>
      <c r="O1783" s="73"/>
      <c r="P1783" s="73"/>
    </row>
    <row r="1784" spans="4:16" ht="13.5" customHeight="1">
      <c r="D1784" s="53"/>
      <c r="E1784" s="27"/>
      <c r="F1784" t="s">
        <v>35</v>
      </c>
      <c r="H1784" t="s">
        <v>26</v>
      </c>
      <c r="J1784" s="51"/>
      <c r="L1784" s="66"/>
      <c r="M1784" s="73"/>
      <c r="N1784" s="73"/>
      <c r="O1784" s="73"/>
      <c r="P1784" s="73"/>
    </row>
    <row r="1785" spans="4:16" ht="13.5" customHeight="1">
      <c r="D1785" s="53"/>
      <c r="E1785" s="27"/>
      <c r="F1785" t="s">
        <v>35</v>
      </c>
      <c r="H1785" t="s">
        <v>26</v>
      </c>
      <c r="J1785" s="51"/>
      <c r="L1785" s="66"/>
      <c r="M1785" s="73"/>
      <c r="N1785" s="73"/>
      <c r="O1785" s="73"/>
      <c r="P1785" s="73"/>
    </row>
    <row r="1786" spans="4:16" ht="13.5" customHeight="1">
      <c r="D1786" s="53"/>
      <c r="E1786" s="27"/>
      <c r="F1786" t="s">
        <v>35</v>
      </c>
      <c r="H1786" t="s">
        <v>26</v>
      </c>
      <c r="J1786" s="51"/>
      <c r="L1786" s="66"/>
      <c r="M1786" s="73"/>
      <c r="N1786" s="73"/>
      <c r="O1786" s="73"/>
      <c r="P1786" s="73"/>
    </row>
    <row r="1787" spans="4:16" ht="13.5" customHeight="1">
      <c r="D1787" s="53"/>
      <c r="E1787" s="27"/>
      <c r="F1787" t="s">
        <v>35</v>
      </c>
      <c r="H1787" t="s">
        <v>26</v>
      </c>
      <c r="J1787" s="51"/>
      <c r="L1787" s="66"/>
      <c r="M1787" s="73"/>
      <c r="N1787" s="73"/>
      <c r="O1787" s="73"/>
      <c r="P1787" s="73"/>
    </row>
    <row r="1788" spans="4:16" ht="13.5" customHeight="1">
      <c r="D1788" s="53"/>
      <c r="E1788" s="27"/>
      <c r="F1788" t="s">
        <v>35</v>
      </c>
      <c r="H1788" t="s">
        <v>26</v>
      </c>
      <c r="J1788" s="51"/>
      <c r="L1788" s="66"/>
      <c r="M1788" s="73"/>
      <c r="N1788" s="73"/>
      <c r="O1788" s="73"/>
      <c r="P1788" s="73"/>
    </row>
    <row r="1789" spans="4:16" ht="13.5" customHeight="1">
      <c r="D1789" s="53"/>
      <c r="E1789" s="27"/>
      <c r="F1789" t="s">
        <v>35</v>
      </c>
      <c r="H1789" t="s">
        <v>26</v>
      </c>
      <c r="J1789" s="51"/>
      <c r="L1789" s="66"/>
      <c r="M1789" s="73"/>
      <c r="N1789" s="73"/>
      <c r="O1789" s="73"/>
      <c r="P1789" s="73"/>
    </row>
    <row r="1790" spans="4:16" ht="13.5" customHeight="1">
      <c r="D1790" s="53"/>
      <c r="E1790" s="27"/>
      <c r="F1790" t="s">
        <v>35</v>
      </c>
      <c r="H1790" t="s">
        <v>26</v>
      </c>
      <c r="J1790" s="51"/>
      <c r="L1790" s="66"/>
      <c r="M1790" s="73"/>
      <c r="N1790" s="73"/>
      <c r="O1790" s="73"/>
      <c r="P1790" s="73"/>
    </row>
    <row r="1791" spans="4:16" ht="13.5" customHeight="1">
      <c r="D1791" s="53"/>
      <c r="E1791" s="27"/>
      <c r="F1791" t="s">
        <v>35</v>
      </c>
      <c r="H1791" t="s">
        <v>26</v>
      </c>
      <c r="J1791" s="51"/>
      <c r="L1791" s="66"/>
      <c r="M1791" s="73"/>
      <c r="N1791" s="73"/>
      <c r="O1791" s="73"/>
      <c r="P1791" s="73"/>
    </row>
    <row r="1792" spans="4:16" ht="13.5" customHeight="1">
      <c r="D1792" s="53"/>
      <c r="E1792" s="27"/>
      <c r="F1792" t="s">
        <v>35</v>
      </c>
      <c r="H1792" t="s">
        <v>26</v>
      </c>
      <c r="J1792" s="51"/>
      <c r="L1792" s="66"/>
      <c r="M1792" s="73"/>
      <c r="N1792" s="73"/>
      <c r="O1792" s="73"/>
      <c r="P1792" s="73"/>
    </row>
    <row r="1793" spans="4:16" ht="13.5" customHeight="1">
      <c r="D1793" s="53"/>
      <c r="E1793" s="27"/>
      <c r="F1793" t="s">
        <v>35</v>
      </c>
      <c r="H1793" t="s">
        <v>26</v>
      </c>
      <c r="J1793" s="51"/>
      <c r="L1793" s="66"/>
      <c r="M1793" s="73"/>
      <c r="N1793" s="73"/>
      <c r="O1793" s="73"/>
      <c r="P1793" s="73"/>
    </row>
    <row r="1794" spans="4:16" ht="13.5" customHeight="1">
      <c r="D1794" s="53"/>
      <c r="E1794" s="27"/>
      <c r="F1794" t="s">
        <v>35</v>
      </c>
      <c r="H1794" t="s">
        <v>26</v>
      </c>
      <c r="J1794" s="51"/>
      <c r="L1794" s="66"/>
      <c r="M1794" s="73"/>
      <c r="N1794" s="73"/>
      <c r="O1794" s="73"/>
      <c r="P1794" s="73"/>
    </row>
    <row r="1795" spans="4:16" ht="13.5" customHeight="1">
      <c r="D1795" s="53"/>
      <c r="E1795" s="27"/>
      <c r="F1795" t="s">
        <v>35</v>
      </c>
      <c r="H1795" t="s">
        <v>26</v>
      </c>
      <c r="J1795" s="51"/>
      <c r="L1795" s="66"/>
      <c r="M1795" s="73"/>
      <c r="N1795" s="73"/>
      <c r="O1795" s="73"/>
      <c r="P1795" s="73"/>
    </row>
    <row r="1796" spans="4:16" ht="13.5" customHeight="1">
      <c r="D1796" s="53"/>
      <c r="E1796" s="27"/>
      <c r="F1796" t="s">
        <v>35</v>
      </c>
      <c r="H1796" t="s">
        <v>26</v>
      </c>
      <c r="J1796" s="51"/>
      <c r="L1796" s="66"/>
      <c r="M1796" s="73"/>
      <c r="N1796" s="73"/>
      <c r="O1796" s="73"/>
      <c r="P1796" s="73"/>
    </row>
    <row r="1797" spans="4:16" ht="13.5" customHeight="1">
      <c r="D1797" s="53"/>
      <c r="E1797" s="27"/>
      <c r="F1797" t="s">
        <v>35</v>
      </c>
      <c r="H1797" t="s">
        <v>26</v>
      </c>
      <c r="J1797" s="51"/>
      <c r="L1797" s="66"/>
      <c r="M1797" s="73"/>
      <c r="N1797" s="73"/>
      <c r="O1797" s="73"/>
      <c r="P1797" s="73"/>
    </row>
    <row r="1798" spans="4:16" ht="13.5" customHeight="1">
      <c r="D1798" s="53"/>
      <c r="E1798" s="27"/>
      <c r="F1798" t="s">
        <v>35</v>
      </c>
      <c r="H1798" t="s">
        <v>26</v>
      </c>
      <c r="J1798" s="51"/>
      <c r="L1798" s="66"/>
      <c r="M1798" s="73"/>
      <c r="N1798" s="73"/>
      <c r="O1798" s="73"/>
      <c r="P1798" s="73"/>
    </row>
    <row r="1799" spans="4:16" ht="13.5" customHeight="1">
      <c r="D1799" s="53"/>
      <c r="E1799" s="27"/>
      <c r="F1799" t="s">
        <v>35</v>
      </c>
      <c r="H1799" t="s">
        <v>26</v>
      </c>
      <c r="J1799" s="51"/>
      <c r="L1799" s="66"/>
      <c r="M1799" s="73"/>
      <c r="N1799" s="73"/>
      <c r="O1799" s="73"/>
      <c r="P1799" s="73"/>
    </row>
    <row r="1800" spans="4:16" ht="13.5" customHeight="1">
      <c r="D1800" s="53"/>
      <c r="E1800" s="27"/>
      <c r="F1800" t="s">
        <v>35</v>
      </c>
      <c r="H1800" t="s">
        <v>26</v>
      </c>
      <c r="J1800" s="51"/>
      <c r="L1800" s="66"/>
      <c r="M1800" s="73"/>
      <c r="N1800" s="73"/>
      <c r="O1800" s="73"/>
      <c r="P1800" s="73"/>
    </row>
    <row r="1801" spans="4:16" ht="13.5" customHeight="1">
      <c r="D1801" s="53"/>
      <c r="E1801" s="27"/>
      <c r="F1801" t="s">
        <v>35</v>
      </c>
      <c r="H1801" t="s">
        <v>26</v>
      </c>
      <c r="J1801" s="51"/>
      <c r="L1801" s="66"/>
      <c r="M1801" s="73"/>
      <c r="N1801" s="73"/>
      <c r="O1801" s="73"/>
      <c r="P1801" s="73"/>
    </row>
    <row r="1802" spans="4:16" ht="13.5" customHeight="1">
      <c r="D1802" s="53"/>
      <c r="E1802" s="27"/>
      <c r="F1802" t="s">
        <v>35</v>
      </c>
      <c r="H1802" t="s">
        <v>26</v>
      </c>
      <c r="J1802" s="51"/>
      <c r="L1802" s="66"/>
      <c r="M1802" s="73"/>
      <c r="N1802" s="73"/>
      <c r="O1802" s="73"/>
      <c r="P1802" s="73"/>
    </row>
    <row r="1803" spans="4:16" ht="13.5" customHeight="1">
      <c r="D1803" s="53"/>
      <c r="E1803" s="27"/>
      <c r="F1803" t="s">
        <v>35</v>
      </c>
      <c r="H1803" t="s">
        <v>26</v>
      </c>
      <c r="J1803" s="51"/>
      <c r="L1803" s="66"/>
      <c r="M1803" s="73"/>
      <c r="N1803" s="73"/>
      <c r="O1803" s="73"/>
      <c r="P1803" s="73"/>
    </row>
    <row r="1804" spans="4:16" ht="13.5" customHeight="1">
      <c r="D1804" s="53"/>
      <c r="E1804" s="27"/>
      <c r="F1804" t="s">
        <v>35</v>
      </c>
      <c r="H1804" t="s">
        <v>26</v>
      </c>
      <c r="J1804" s="51"/>
      <c r="L1804" s="66"/>
      <c r="M1804" s="73"/>
      <c r="N1804" s="73"/>
      <c r="O1804" s="73"/>
      <c r="P1804" s="73"/>
    </row>
    <row r="1805" spans="4:16" ht="13.5" customHeight="1">
      <c r="D1805" s="53"/>
      <c r="E1805" s="27"/>
      <c r="F1805" t="s">
        <v>35</v>
      </c>
      <c r="H1805" t="s">
        <v>26</v>
      </c>
      <c r="J1805" s="51"/>
      <c r="L1805" s="66"/>
      <c r="M1805" s="73"/>
      <c r="N1805" s="73"/>
      <c r="O1805" s="73"/>
      <c r="P1805" s="73"/>
    </row>
    <row r="1806" spans="4:16" ht="13.5" customHeight="1">
      <c r="D1806" s="53"/>
      <c r="E1806" s="27"/>
      <c r="F1806" t="s">
        <v>35</v>
      </c>
      <c r="H1806" t="s">
        <v>26</v>
      </c>
      <c r="J1806" s="51"/>
      <c r="L1806" s="66"/>
      <c r="M1806" s="73"/>
      <c r="N1806" s="73"/>
      <c r="O1806" s="73"/>
      <c r="P1806" s="73"/>
    </row>
    <row r="1807" spans="4:16" ht="13.5" customHeight="1">
      <c r="D1807" s="53"/>
      <c r="E1807" s="27"/>
      <c r="F1807" t="s">
        <v>35</v>
      </c>
      <c r="H1807" t="s">
        <v>26</v>
      </c>
      <c r="J1807" s="51"/>
      <c r="L1807" s="66"/>
      <c r="M1807" s="73"/>
      <c r="N1807" s="73"/>
      <c r="O1807" s="73"/>
      <c r="P1807" s="73"/>
    </row>
    <row r="1808" spans="4:16" ht="13.5" customHeight="1">
      <c r="D1808" s="53"/>
      <c r="E1808" s="27"/>
      <c r="F1808" t="s">
        <v>35</v>
      </c>
      <c r="H1808" t="s">
        <v>26</v>
      </c>
      <c r="J1808" s="51"/>
      <c r="L1808" s="66"/>
      <c r="M1808" s="73"/>
      <c r="N1808" s="73"/>
      <c r="O1808" s="73"/>
      <c r="P1808" s="73"/>
    </row>
    <row r="1809" spans="4:16" ht="13.5" customHeight="1">
      <c r="D1809" s="53"/>
      <c r="E1809" s="27"/>
      <c r="F1809" t="s">
        <v>35</v>
      </c>
      <c r="H1809" t="s">
        <v>26</v>
      </c>
      <c r="J1809" s="51"/>
      <c r="L1809" s="66"/>
      <c r="M1809" s="73"/>
      <c r="N1809" s="73"/>
      <c r="O1809" s="73"/>
      <c r="P1809" s="73"/>
    </row>
    <row r="1810" spans="4:16" ht="13.5" customHeight="1">
      <c r="D1810" s="53"/>
      <c r="E1810" s="27"/>
      <c r="F1810" t="s">
        <v>35</v>
      </c>
      <c r="H1810" t="s">
        <v>26</v>
      </c>
      <c r="J1810" s="51"/>
      <c r="L1810" s="66"/>
      <c r="M1810" s="73"/>
      <c r="N1810" s="73"/>
      <c r="O1810" s="73"/>
      <c r="P1810" s="73"/>
    </row>
    <row r="1811" spans="4:16" ht="13.5" customHeight="1">
      <c r="D1811" s="53"/>
      <c r="E1811" s="27"/>
      <c r="F1811" t="s">
        <v>35</v>
      </c>
      <c r="H1811" t="s">
        <v>26</v>
      </c>
      <c r="J1811" s="51"/>
      <c r="L1811" s="66"/>
      <c r="M1811" s="73"/>
      <c r="N1811" s="73"/>
      <c r="O1811" s="73"/>
      <c r="P1811" s="73"/>
    </row>
    <row r="1812" spans="4:16" ht="13.5" customHeight="1">
      <c r="D1812" s="53"/>
      <c r="E1812" s="27"/>
      <c r="F1812" t="s">
        <v>35</v>
      </c>
      <c r="H1812" t="s">
        <v>26</v>
      </c>
      <c r="J1812" s="51"/>
      <c r="L1812" s="66"/>
      <c r="M1812" s="73"/>
      <c r="N1812" s="73"/>
      <c r="O1812" s="73"/>
      <c r="P1812" s="73"/>
    </row>
    <row r="1813" spans="4:16" ht="13.5" customHeight="1">
      <c r="D1813" s="53"/>
      <c r="E1813" s="27"/>
      <c r="F1813" t="s">
        <v>35</v>
      </c>
      <c r="H1813" t="s">
        <v>26</v>
      </c>
      <c r="J1813" s="51"/>
      <c r="L1813" s="66"/>
      <c r="M1813" s="73"/>
      <c r="N1813" s="73"/>
      <c r="O1813" s="73"/>
      <c r="P1813" s="73"/>
    </row>
    <row r="1814" spans="4:16" ht="13.5" customHeight="1">
      <c r="D1814" s="53"/>
      <c r="E1814" s="27"/>
      <c r="F1814" t="s">
        <v>35</v>
      </c>
      <c r="H1814" t="s">
        <v>26</v>
      </c>
      <c r="J1814" s="51"/>
      <c r="L1814" s="66"/>
      <c r="M1814" s="73"/>
      <c r="N1814" s="73"/>
      <c r="O1814" s="73"/>
      <c r="P1814" s="73"/>
    </row>
    <row r="1815" spans="4:16" ht="13.5" customHeight="1">
      <c r="D1815" s="53"/>
      <c r="E1815" s="27"/>
      <c r="F1815" t="s">
        <v>35</v>
      </c>
      <c r="H1815" t="s">
        <v>26</v>
      </c>
      <c r="J1815" s="51"/>
      <c r="L1815" s="66"/>
      <c r="M1815" s="73"/>
      <c r="N1815" s="73"/>
      <c r="O1815" s="73"/>
      <c r="P1815" s="73"/>
    </row>
    <row r="1816" spans="4:16" ht="13.5" customHeight="1">
      <c r="D1816" s="53"/>
      <c r="E1816" s="27"/>
      <c r="F1816" t="s">
        <v>35</v>
      </c>
      <c r="H1816" t="s">
        <v>26</v>
      </c>
      <c r="J1816" s="51"/>
      <c r="L1816" s="66"/>
      <c r="M1816" s="73"/>
      <c r="N1816" s="73"/>
      <c r="O1816" s="73"/>
      <c r="P1816" s="73"/>
    </row>
    <row r="1817" spans="4:16" ht="13.5" customHeight="1">
      <c r="D1817" s="53"/>
      <c r="E1817" s="27"/>
      <c r="F1817" t="s">
        <v>35</v>
      </c>
      <c r="H1817" t="s">
        <v>26</v>
      </c>
      <c r="J1817" s="51"/>
      <c r="L1817" s="66"/>
      <c r="M1817" s="73"/>
      <c r="N1817" s="73"/>
      <c r="O1817" s="73"/>
      <c r="P1817" s="73"/>
    </row>
    <row r="1818" spans="4:16" ht="13.5" customHeight="1">
      <c r="D1818" s="53"/>
      <c r="E1818" s="27"/>
      <c r="F1818" t="s">
        <v>35</v>
      </c>
      <c r="H1818" t="s">
        <v>26</v>
      </c>
      <c r="J1818" s="51"/>
      <c r="L1818" s="66"/>
      <c r="M1818" s="73"/>
      <c r="N1818" s="73"/>
      <c r="O1818" s="73"/>
      <c r="P1818" s="73"/>
    </row>
    <row r="1819" spans="4:16" ht="13.5" customHeight="1">
      <c r="D1819" s="53"/>
      <c r="E1819" s="27"/>
      <c r="F1819" t="s">
        <v>35</v>
      </c>
      <c r="H1819" t="s">
        <v>26</v>
      </c>
      <c r="J1819" s="51"/>
      <c r="L1819" s="66"/>
      <c r="M1819" s="73"/>
      <c r="N1819" s="73"/>
      <c r="O1819" s="73"/>
      <c r="P1819" s="73"/>
    </row>
    <row r="1820" spans="4:16" ht="13.5" customHeight="1">
      <c r="D1820" s="53"/>
      <c r="E1820" s="27"/>
      <c r="F1820" t="s">
        <v>35</v>
      </c>
      <c r="H1820" t="s">
        <v>26</v>
      </c>
      <c r="J1820" s="51"/>
      <c r="L1820" s="66"/>
      <c r="M1820" s="73"/>
      <c r="N1820" s="73"/>
      <c r="O1820" s="73"/>
      <c r="P1820" s="73"/>
    </row>
    <row r="1821" spans="4:16" ht="13.5" customHeight="1">
      <c r="D1821" s="53"/>
      <c r="E1821" s="27"/>
      <c r="F1821" t="s">
        <v>35</v>
      </c>
      <c r="H1821" t="s">
        <v>26</v>
      </c>
      <c r="J1821" s="51"/>
      <c r="L1821" s="66"/>
      <c r="M1821" s="73"/>
      <c r="N1821" s="73"/>
      <c r="O1821" s="73"/>
      <c r="P1821" s="73"/>
    </row>
    <row r="1822" spans="4:16" ht="13.5" customHeight="1">
      <c r="D1822" s="53"/>
      <c r="E1822" s="27"/>
      <c r="F1822" t="s">
        <v>35</v>
      </c>
      <c r="H1822" t="s">
        <v>26</v>
      </c>
      <c r="J1822" s="51"/>
      <c r="L1822" s="66"/>
      <c r="M1822" s="73"/>
      <c r="N1822" s="73"/>
      <c r="O1822" s="73"/>
      <c r="P1822" s="73"/>
    </row>
    <row r="1823" spans="4:16" ht="13.5" customHeight="1">
      <c r="D1823" s="53"/>
      <c r="E1823" s="27"/>
      <c r="F1823" t="s">
        <v>35</v>
      </c>
      <c r="H1823" t="s">
        <v>26</v>
      </c>
      <c r="J1823" s="51"/>
      <c r="L1823" s="66"/>
      <c r="M1823" s="73"/>
      <c r="N1823" s="73"/>
      <c r="O1823" s="73"/>
      <c r="P1823" s="73"/>
    </row>
    <row r="1824" spans="4:16" ht="13.5" customHeight="1">
      <c r="D1824" s="53"/>
      <c r="E1824" s="27"/>
      <c r="F1824" t="s">
        <v>35</v>
      </c>
      <c r="H1824" t="s">
        <v>26</v>
      </c>
      <c r="J1824" s="51"/>
      <c r="L1824" s="66"/>
      <c r="M1824" s="73"/>
      <c r="N1824" s="73"/>
      <c r="O1824" s="73"/>
      <c r="P1824" s="73"/>
    </row>
    <row r="1825" spans="4:16" ht="13.5" customHeight="1">
      <c r="D1825" s="53"/>
      <c r="E1825" s="27"/>
      <c r="F1825" t="s">
        <v>35</v>
      </c>
      <c r="H1825" t="s">
        <v>26</v>
      </c>
      <c r="J1825" s="51"/>
      <c r="L1825" s="66"/>
      <c r="M1825" s="73"/>
      <c r="N1825" s="73"/>
      <c r="O1825" s="73"/>
      <c r="P1825" s="73"/>
    </row>
    <row r="1826" spans="4:16" ht="13.5" customHeight="1">
      <c r="D1826" s="53"/>
      <c r="E1826" s="27"/>
      <c r="F1826" t="s">
        <v>35</v>
      </c>
      <c r="H1826" t="s">
        <v>26</v>
      </c>
      <c r="J1826" s="51"/>
      <c r="L1826" s="66"/>
      <c r="M1826" s="73"/>
      <c r="N1826" s="73"/>
      <c r="O1826" s="73"/>
      <c r="P1826" s="73"/>
    </row>
    <row r="1827" spans="4:16" ht="13.5" customHeight="1">
      <c r="D1827" s="53"/>
      <c r="E1827" s="27"/>
      <c r="F1827" t="s">
        <v>35</v>
      </c>
      <c r="H1827" t="s">
        <v>26</v>
      </c>
      <c r="J1827" s="51"/>
      <c r="L1827" s="66"/>
      <c r="M1827" s="73"/>
      <c r="N1827" s="73"/>
      <c r="O1827" s="73"/>
      <c r="P1827" s="73"/>
    </row>
    <row r="1828" spans="4:16" ht="13.5" customHeight="1">
      <c r="D1828" s="53"/>
      <c r="E1828" s="27"/>
      <c r="F1828" t="s">
        <v>35</v>
      </c>
      <c r="H1828" t="s">
        <v>26</v>
      </c>
      <c r="J1828" s="51"/>
      <c r="L1828" s="66"/>
      <c r="M1828" s="73"/>
      <c r="N1828" s="73"/>
      <c r="O1828" s="73"/>
      <c r="P1828" s="73"/>
    </row>
    <row r="1829" spans="4:16" ht="13.5" customHeight="1">
      <c r="D1829" s="53"/>
      <c r="E1829" s="27"/>
      <c r="F1829" t="s">
        <v>35</v>
      </c>
      <c r="H1829" t="s">
        <v>26</v>
      </c>
      <c r="J1829" s="51"/>
      <c r="L1829" s="66"/>
      <c r="M1829" s="73"/>
      <c r="N1829" s="73"/>
      <c r="O1829" s="73"/>
      <c r="P1829" s="73"/>
    </row>
    <row r="1830" spans="4:16" ht="13.5" customHeight="1">
      <c r="D1830" s="53"/>
      <c r="E1830" s="27"/>
      <c r="F1830" t="s">
        <v>35</v>
      </c>
      <c r="H1830" t="s">
        <v>26</v>
      </c>
      <c r="J1830" s="51"/>
      <c r="L1830" s="66"/>
      <c r="M1830" s="73"/>
      <c r="N1830" s="73"/>
      <c r="O1830" s="73"/>
      <c r="P1830" s="73"/>
    </row>
    <row r="1831" spans="4:16" ht="13.5" customHeight="1">
      <c r="D1831" s="53"/>
      <c r="E1831" s="27"/>
      <c r="F1831" t="s">
        <v>35</v>
      </c>
      <c r="H1831" t="s">
        <v>26</v>
      </c>
      <c r="J1831" s="51"/>
      <c r="L1831" s="66"/>
      <c r="M1831" s="73"/>
      <c r="N1831" s="73"/>
      <c r="O1831" s="73"/>
      <c r="P1831" s="73"/>
    </row>
    <row r="1832" spans="4:16" ht="13.5" customHeight="1">
      <c r="D1832" s="53"/>
      <c r="E1832" s="27"/>
      <c r="F1832" t="s">
        <v>35</v>
      </c>
      <c r="H1832" t="s">
        <v>26</v>
      </c>
      <c r="J1832" s="51"/>
      <c r="L1832" s="66"/>
      <c r="M1832" s="73"/>
      <c r="N1832" s="73"/>
      <c r="O1832" s="73"/>
      <c r="P1832" s="73"/>
    </row>
    <row r="1833" spans="4:16" ht="13.5" customHeight="1">
      <c r="D1833" s="53"/>
      <c r="E1833" s="27"/>
      <c r="F1833" t="s">
        <v>35</v>
      </c>
      <c r="H1833" t="s">
        <v>26</v>
      </c>
      <c r="J1833" s="51"/>
      <c r="L1833" s="66"/>
      <c r="M1833" s="73"/>
      <c r="N1833" s="73"/>
      <c r="O1833" s="73"/>
      <c r="P1833" s="73"/>
    </row>
    <row r="1834" spans="4:16" ht="13.5" customHeight="1">
      <c r="D1834" s="53"/>
      <c r="E1834" s="27"/>
      <c r="F1834" t="s">
        <v>35</v>
      </c>
      <c r="H1834" t="s">
        <v>26</v>
      </c>
      <c r="J1834" s="51"/>
      <c r="L1834" s="66"/>
      <c r="M1834" s="73"/>
      <c r="N1834" s="73"/>
      <c r="O1834" s="73"/>
      <c r="P1834" s="73"/>
    </row>
    <row r="1835" spans="4:16" ht="13.5" customHeight="1">
      <c r="D1835" s="53"/>
      <c r="E1835" s="27"/>
      <c r="F1835" t="s">
        <v>35</v>
      </c>
      <c r="H1835" t="s">
        <v>26</v>
      </c>
      <c r="J1835" s="51"/>
      <c r="L1835" s="66"/>
      <c r="M1835" s="73"/>
      <c r="N1835" s="73"/>
      <c r="O1835" s="73"/>
      <c r="P1835" s="73"/>
    </row>
    <row r="1836" spans="4:16" ht="13.5" customHeight="1">
      <c r="D1836" s="53"/>
      <c r="E1836" s="27"/>
      <c r="F1836" t="s">
        <v>35</v>
      </c>
      <c r="H1836" t="s">
        <v>26</v>
      </c>
      <c r="J1836" s="51"/>
      <c r="L1836" s="66"/>
      <c r="M1836" s="73"/>
      <c r="N1836" s="73"/>
      <c r="O1836" s="73"/>
      <c r="P1836" s="73"/>
    </row>
    <row r="1837" spans="4:16" ht="13.5" customHeight="1">
      <c r="D1837" s="53"/>
      <c r="E1837" s="27"/>
      <c r="F1837" t="s">
        <v>35</v>
      </c>
      <c r="H1837" t="s">
        <v>26</v>
      </c>
      <c r="J1837" s="51"/>
      <c r="L1837" s="66"/>
      <c r="M1837" s="73"/>
      <c r="N1837" s="73"/>
      <c r="O1837" s="73"/>
      <c r="P1837" s="73"/>
    </row>
    <row r="1838" spans="4:16" ht="13.5" customHeight="1">
      <c r="D1838" s="53"/>
      <c r="E1838" s="27"/>
      <c r="F1838" t="s">
        <v>35</v>
      </c>
      <c r="H1838" t="s">
        <v>26</v>
      </c>
      <c r="J1838" s="51"/>
      <c r="L1838" s="66"/>
      <c r="M1838" s="73"/>
      <c r="N1838" s="73"/>
      <c r="O1838" s="73"/>
      <c r="P1838" s="73"/>
    </row>
    <row r="1839" spans="4:16" ht="13.5" customHeight="1">
      <c r="D1839" s="53"/>
      <c r="E1839" s="27"/>
      <c r="F1839" t="s">
        <v>35</v>
      </c>
      <c r="H1839" t="s">
        <v>26</v>
      </c>
      <c r="J1839" s="51"/>
      <c r="L1839" s="66"/>
      <c r="M1839" s="73"/>
      <c r="N1839" s="73"/>
      <c r="O1839" s="73"/>
      <c r="P1839" s="73"/>
    </row>
    <row r="1840" spans="4:16" ht="13.5" customHeight="1">
      <c r="D1840" s="53"/>
      <c r="E1840" s="27"/>
      <c r="F1840" t="s">
        <v>35</v>
      </c>
      <c r="H1840" t="s">
        <v>26</v>
      </c>
      <c r="J1840" s="51"/>
      <c r="L1840" s="66"/>
      <c r="M1840" s="73"/>
      <c r="N1840" s="73"/>
      <c r="O1840" s="73"/>
      <c r="P1840" s="73"/>
    </row>
    <row r="1841" spans="4:16" ht="13.5" customHeight="1">
      <c r="D1841" s="53"/>
      <c r="E1841" s="27"/>
      <c r="F1841" t="s">
        <v>35</v>
      </c>
      <c r="H1841" t="s">
        <v>26</v>
      </c>
      <c r="J1841" s="51"/>
      <c r="L1841" s="66"/>
      <c r="M1841" s="73"/>
      <c r="N1841" s="73"/>
      <c r="O1841" s="73"/>
      <c r="P1841" s="73"/>
    </row>
    <row r="1842" spans="4:16" ht="13.5" customHeight="1">
      <c r="D1842" s="53"/>
      <c r="E1842" s="27"/>
      <c r="F1842" t="s">
        <v>35</v>
      </c>
      <c r="H1842" t="s">
        <v>26</v>
      </c>
      <c r="J1842" s="51"/>
      <c r="L1842" s="66"/>
      <c r="M1842" s="73"/>
      <c r="N1842" s="73"/>
      <c r="O1842" s="73"/>
      <c r="P1842" s="73"/>
    </row>
    <row r="1843" spans="4:16" ht="13.5" customHeight="1">
      <c r="D1843" s="53"/>
      <c r="E1843" s="27"/>
      <c r="F1843" t="s">
        <v>35</v>
      </c>
      <c r="H1843" t="s">
        <v>26</v>
      </c>
      <c r="J1843" s="51"/>
      <c r="L1843" s="66"/>
      <c r="M1843" s="73"/>
      <c r="N1843" s="73"/>
      <c r="O1843" s="73"/>
      <c r="P1843" s="73"/>
    </row>
    <row r="1844" spans="4:16" ht="13.5" customHeight="1">
      <c r="D1844" s="53"/>
      <c r="E1844" s="27"/>
      <c r="F1844" t="s">
        <v>35</v>
      </c>
      <c r="H1844" t="s">
        <v>26</v>
      </c>
      <c r="J1844" s="51"/>
      <c r="L1844" s="66"/>
      <c r="M1844" s="73"/>
      <c r="N1844" s="73"/>
      <c r="O1844" s="73"/>
      <c r="P1844" s="73"/>
    </row>
    <row r="1845" spans="4:16" ht="13.5" customHeight="1">
      <c r="D1845" s="53"/>
      <c r="E1845" s="27"/>
      <c r="F1845" t="s">
        <v>35</v>
      </c>
      <c r="H1845" t="s">
        <v>26</v>
      </c>
      <c r="J1845" s="51"/>
      <c r="L1845" s="66"/>
      <c r="M1845" s="73"/>
      <c r="N1845" s="73"/>
      <c r="O1845" s="73"/>
      <c r="P1845" s="73"/>
    </row>
    <row r="1846" spans="4:16" ht="13.5" customHeight="1">
      <c r="D1846" s="53"/>
      <c r="E1846" s="27"/>
      <c r="F1846" t="s">
        <v>35</v>
      </c>
      <c r="H1846" t="s">
        <v>26</v>
      </c>
      <c r="J1846" s="51"/>
      <c r="L1846" s="66"/>
      <c r="M1846" s="73"/>
      <c r="N1846" s="73"/>
      <c r="O1846" s="73"/>
      <c r="P1846" s="73"/>
    </row>
    <row r="1847" spans="4:16" ht="13.5" customHeight="1">
      <c r="D1847" s="53"/>
      <c r="E1847" s="27"/>
      <c r="F1847" t="s">
        <v>35</v>
      </c>
      <c r="H1847" t="s">
        <v>26</v>
      </c>
      <c r="J1847" s="51"/>
      <c r="L1847" s="66"/>
      <c r="M1847" s="73"/>
      <c r="N1847" s="73"/>
      <c r="O1847" s="73"/>
      <c r="P1847" s="73"/>
    </row>
    <row r="1848" spans="4:16" ht="13.5" customHeight="1">
      <c r="D1848" s="53"/>
      <c r="E1848" s="27"/>
      <c r="F1848" t="s">
        <v>35</v>
      </c>
      <c r="H1848" t="s">
        <v>26</v>
      </c>
      <c r="J1848" s="51"/>
      <c r="L1848" s="66"/>
      <c r="M1848" s="73"/>
      <c r="N1848" s="73"/>
      <c r="O1848" s="73"/>
      <c r="P1848" s="73"/>
    </row>
    <row r="1849" spans="4:16" ht="13.5" customHeight="1">
      <c r="D1849" s="53"/>
      <c r="E1849" s="27"/>
      <c r="F1849" t="s">
        <v>35</v>
      </c>
      <c r="H1849" t="s">
        <v>26</v>
      </c>
      <c r="J1849" s="51"/>
      <c r="L1849" s="66"/>
      <c r="M1849" s="73"/>
      <c r="N1849" s="73"/>
      <c r="O1849" s="73"/>
      <c r="P1849" s="73"/>
    </row>
    <row r="1850" spans="4:16" ht="13.5" customHeight="1">
      <c r="D1850" s="53"/>
      <c r="E1850" s="27"/>
      <c r="F1850" t="s">
        <v>35</v>
      </c>
      <c r="H1850" t="s">
        <v>26</v>
      </c>
      <c r="J1850" s="51"/>
      <c r="L1850" s="66"/>
      <c r="M1850" s="73"/>
      <c r="N1850" s="73"/>
      <c r="O1850" s="73"/>
      <c r="P1850" s="73"/>
    </row>
    <row r="1851" spans="4:16" ht="13.5" customHeight="1">
      <c r="D1851" s="53"/>
      <c r="E1851" s="27"/>
      <c r="F1851" t="s">
        <v>35</v>
      </c>
      <c r="H1851" t="s">
        <v>26</v>
      </c>
      <c r="J1851" s="51"/>
      <c r="L1851" s="66"/>
      <c r="M1851" s="73"/>
      <c r="N1851" s="73"/>
      <c r="O1851" s="73"/>
      <c r="P1851" s="73"/>
    </row>
    <row r="1852" spans="4:16" ht="13.5" customHeight="1">
      <c r="D1852" s="53"/>
      <c r="E1852" s="27"/>
      <c r="F1852" t="s">
        <v>35</v>
      </c>
      <c r="H1852" t="s">
        <v>26</v>
      </c>
      <c r="J1852" s="51"/>
      <c r="L1852" s="66"/>
      <c r="M1852" s="73"/>
      <c r="N1852" s="73"/>
      <c r="O1852" s="73"/>
      <c r="P1852" s="73"/>
    </row>
    <row r="1853" spans="4:16" ht="13.5" customHeight="1">
      <c r="D1853" s="53"/>
      <c r="E1853" s="27"/>
      <c r="F1853" t="s">
        <v>35</v>
      </c>
      <c r="H1853" t="s">
        <v>26</v>
      </c>
      <c r="J1853" s="51"/>
      <c r="L1853" s="66"/>
      <c r="M1853" s="73"/>
      <c r="N1853" s="73"/>
      <c r="O1853" s="73"/>
      <c r="P1853" s="73"/>
    </row>
    <row r="1854" spans="4:16" ht="13.5" customHeight="1">
      <c r="D1854" s="53"/>
      <c r="E1854" s="27"/>
      <c r="F1854" t="s">
        <v>35</v>
      </c>
      <c r="H1854" t="s">
        <v>26</v>
      </c>
      <c r="J1854" s="51"/>
      <c r="L1854" s="66"/>
      <c r="M1854" s="73"/>
      <c r="N1854" s="73"/>
      <c r="O1854" s="73"/>
      <c r="P1854" s="73"/>
    </row>
    <row r="1855" spans="4:16" ht="13.5" customHeight="1">
      <c r="D1855" s="53"/>
      <c r="E1855" s="27"/>
      <c r="F1855" t="s">
        <v>35</v>
      </c>
      <c r="H1855" t="s">
        <v>26</v>
      </c>
      <c r="J1855" s="51"/>
      <c r="L1855" s="66"/>
      <c r="M1855" s="73"/>
      <c r="N1855" s="73"/>
      <c r="O1855" s="73"/>
      <c r="P1855" s="73"/>
    </row>
    <row r="1856" spans="4:16" ht="13.5" customHeight="1">
      <c r="D1856" s="53"/>
      <c r="E1856" s="27"/>
      <c r="F1856" t="s">
        <v>35</v>
      </c>
      <c r="H1856" t="s">
        <v>26</v>
      </c>
      <c r="J1856" s="51"/>
      <c r="L1856" s="66"/>
      <c r="M1856" s="73"/>
      <c r="N1856" s="73"/>
      <c r="O1856" s="73"/>
      <c r="P1856" s="73"/>
    </row>
    <row r="1857" spans="4:16" ht="13.5" customHeight="1">
      <c r="D1857" s="53"/>
      <c r="E1857" s="27"/>
      <c r="F1857" t="s">
        <v>35</v>
      </c>
      <c r="H1857" t="s">
        <v>26</v>
      </c>
      <c r="J1857" s="51"/>
      <c r="L1857" s="66"/>
      <c r="M1857" s="73"/>
      <c r="N1857" s="73"/>
      <c r="O1857" s="73"/>
      <c r="P1857" s="73"/>
    </row>
    <row r="1858" spans="4:16" ht="13.5" customHeight="1">
      <c r="D1858" s="53"/>
      <c r="E1858" s="27"/>
      <c r="F1858" t="s">
        <v>35</v>
      </c>
      <c r="H1858" t="s">
        <v>26</v>
      </c>
      <c r="J1858" s="51"/>
      <c r="L1858" s="66"/>
      <c r="M1858" s="73"/>
      <c r="N1858" s="73"/>
      <c r="O1858" s="73"/>
      <c r="P1858" s="73"/>
    </row>
    <row r="1859" spans="4:16" ht="13.5" customHeight="1">
      <c r="D1859" s="53"/>
      <c r="E1859" s="27"/>
      <c r="F1859" t="s">
        <v>35</v>
      </c>
      <c r="H1859" t="s">
        <v>26</v>
      </c>
      <c r="J1859" s="51"/>
      <c r="L1859" s="66"/>
      <c r="M1859" s="73"/>
      <c r="N1859" s="73"/>
      <c r="O1859" s="73"/>
      <c r="P1859" s="73"/>
    </row>
    <row r="1860" spans="4:16" ht="13.5" customHeight="1">
      <c r="D1860" s="53"/>
      <c r="E1860" s="27"/>
      <c r="F1860" t="s">
        <v>35</v>
      </c>
      <c r="H1860" t="s">
        <v>26</v>
      </c>
      <c r="J1860" s="51"/>
      <c r="L1860" s="66"/>
      <c r="M1860" s="73"/>
      <c r="N1860" s="73"/>
      <c r="O1860" s="73"/>
      <c r="P1860" s="73"/>
    </row>
    <row r="1861" spans="4:16" ht="13.5" customHeight="1">
      <c r="D1861" s="53"/>
      <c r="E1861" s="27"/>
      <c r="F1861" t="s">
        <v>35</v>
      </c>
      <c r="H1861" t="s">
        <v>26</v>
      </c>
      <c r="J1861" s="51"/>
      <c r="L1861" s="66"/>
      <c r="M1861" s="73"/>
      <c r="N1861" s="73"/>
      <c r="O1861" s="73"/>
      <c r="P1861" s="73"/>
    </row>
    <row r="1862" spans="4:16" ht="13.5" customHeight="1">
      <c r="D1862" s="53"/>
      <c r="E1862" s="27"/>
      <c r="F1862" t="s">
        <v>35</v>
      </c>
      <c r="H1862" t="s">
        <v>26</v>
      </c>
      <c r="J1862" s="51"/>
      <c r="L1862" s="66"/>
      <c r="M1862" s="73"/>
      <c r="N1862" s="73"/>
      <c r="O1862" s="73"/>
      <c r="P1862" s="73"/>
    </row>
    <row r="1863" spans="4:16" ht="13.5" customHeight="1">
      <c r="D1863" s="53"/>
      <c r="E1863" s="27"/>
      <c r="F1863" t="s">
        <v>35</v>
      </c>
      <c r="H1863" t="s">
        <v>26</v>
      </c>
      <c r="J1863" s="51"/>
      <c r="L1863" s="66"/>
      <c r="M1863" s="73"/>
      <c r="N1863" s="73"/>
      <c r="O1863" s="73"/>
      <c r="P1863" s="73"/>
    </row>
    <row r="1864" spans="4:16" ht="13.5" customHeight="1">
      <c r="D1864" s="53"/>
      <c r="E1864" s="27"/>
      <c r="F1864" t="s">
        <v>35</v>
      </c>
      <c r="H1864" t="s">
        <v>26</v>
      </c>
      <c r="J1864" s="51"/>
      <c r="L1864" s="66"/>
      <c r="M1864" s="73"/>
      <c r="N1864" s="73"/>
      <c r="O1864" s="73"/>
      <c r="P1864" s="73"/>
    </row>
    <row r="1865" spans="4:16" ht="13.5" customHeight="1">
      <c r="D1865" s="53"/>
      <c r="E1865" s="27"/>
      <c r="F1865" t="s">
        <v>35</v>
      </c>
      <c r="H1865" t="s">
        <v>26</v>
      </c>
      <c r="J1865" s="51"/>
      <c r="L1865" s="66"/>
      <c r="M1865" s="73"/>
      <c r="N1865" s="73"/>
      <c r="O1865" s="73"/>
      <c r="P1865" s="73"/>
    </row>
    <row r="1866" spans="4:16" ht="13.5" customHeight="1">
      <c r="D1866" s="53"/>
      <c r="E1866" s="27"/>
      <c r="F1866" t="s">
        <v>35</v>
      </c>
      <c r="H1866" t="s">
        <v>26</v>
      </c>
      <c r="J1866" s="51"/>
      <c r="L1866" s="66"/>
      <c r="M1866" s="73"/>
      <c r="N1866" s="73"/>
      <c r="O1866" s="73"/>
      <c r="P1866" s="73"/>
    </row>
    <row r="1867" spans="4:16" ht="13.5" customHeight="1">
      <c r="D1867" s="53"/>
      <c r="E1867" s="27"/>
      <c r="F1867" t="s">
        <v>35</v>
      </c>
      <c r="H1867" t="s">
        <v>26</v>
      </c>
      <c r="J1867" s="51"/>
      <c r="L1867" s="66"/>
      <c r="M1867" s="73"/>
      <c r="N1867" s="73"/>
      <c r="O1867" s="73"/>
      <c r="P1867" s="73"/>
    </row>
    <row r="1868" spans="4:16" ht="13.5" customHeight="1">
      <c r="D1868" s="53"/>
      <c r="E1868" s="27"/>
      <c r="F1868" t="s">
        <v>35</v>
      </c>
      <c r="H1868" t="s">
        <v>26</v>
      </c>
      <c r="J1868" s="51"/>
      <c r="L1868" s="66"/>
      <c r="M1868" s="73"/>
      <c r="N1868" s="73"/>
      <c r="O1868" s="73"/>
      <c r="P1868" s="73"/>
    </row>
    <row r="1869" spans="4:16" ht="13.5" customHeight="1">
      <c r="D1869" s="53"/>
      <c r="E1869" s="27"/>
      <c r="F1869" t="s">
        <v>35</v>
      </c>
      <c r="H1869" t="s">
        <v>26</v>
      </c>
      <c r="J1869" s="51"/>
      <c r="L1869" s="66"/>
      <c r="M1869" s="73"/>
      <c r="N1869" s="73"/>
      <c r="O1869" s="73"/>
      <c r="P1869" s="73"/>
    </row>
    <row r="1870" spans="4:16" ht="13.5" customHeight="1">
      <c r="D1870" s="53"/>
      <c r="E1870" s="27"/>
      <c r="F1870" t="s">
        <v>35</v>
      </c>
      <c r="H1870" t="s">
        <v>26</v>
      </c>
      <c r="J1870" s="51"/>
      <c r="L1870" s="66"/>
      <c r="M1870" s="73"/>
      <c r="N1870" s="73"/>
      <c r="O1870" s="73"/>
      <c r="P1870" s="73"/>
    </row>
    <row r="1871" spans="4:16" ht="13.5" customHeight="1">
      <c r="D1871" s="53"/>
      <c r="E1871" s="27"/>
      <c r="F1871" t="s">
        <v>35</v>
      </c>
      <c r="H1871" t="s">
        <v>26</v>
      </c>
      <c r="J1871" s="51"/>
      <c r="L1871" s="66"/>
      <c r="M1871" s="73"/>
      <c r="N1871" s="73"/>
      <c r="O1871" s="73"/>
      <c r="P1871" s="73"/>
    </row>
    <row r="1872" spans="4:16" ht="13.5" customHeight="1">
      <c r="D1872" s="53"/>
      <c r="E1872" s="27"/>
      <c r="F1872" t="s">
        <v>35</v>
      </c>
      <c r="H1872" t="s">
        <v>26</v>
      </c>
      <c r="J1872" s="51"/>
      <c r="L1872" s="66"/>
      <c r="M1872" s="73"/>
      <c r="N1872" s="73"/>
      <c r="O1872" s="73"/>
      <c r="P1872" s="73"/>
    </row>
    <row r="1873" spans="4:16" ht="13.5" customHeight="1">
      <c r="D1873" s="53"/>
      <c r="E1873" s="27"/>
      <c r="F1873" t="s">
        <v>35</v>
      </c>
      <c r="H1873" t="s">
        <v>26</v>
      </c>
      <c r="J1873" s="51"/>
      <c r="L1873" s="66"/>
      <c r="M1873" s="73"/>
      <c r="N1873" s="73"/>
      <c r="O1873" s="73"/>
      <c r="P1873" s="73"/>
    </row>
    <row r="1874" spans="4:16" ht="13.5" customHeight="1">
      <c r="D1874" s="53"/>
      <c r="E1874" s="27"/>
      <c r="F1874" t="s">
        <v>35</v>
      </c>
      <c r="H1874" t="s">
        <v>26</v>
      </c>
      <c r="J1874" s="51"/>
      <c r="L1874" s="66"/>
      <c r="M1874" s="73"/>
      <c r="N1874" s="73"/>
      <c r="O1874" s="73"/>
      <c r="P1874" s="73"/>
    </row>
    <row r="1875" spans="4:16" ht="13.5" customHeight="1">
      <c r="D1875" s="53"/>
      <c r="E1875" s="27"/>
      <c r="F1875" t="s">
        <v>35</v>
      </c>
      <c r="H1875" t="s">
        <v>26</v>
      </c>
      <c r="J1875" s="51"/>
      <c r="L1875" s="66"/>
      <c r="M1875" s="73"/>
      <c r="N1875" s="73"/>
      <c r="O1875" s="73"/>
      <c r="P1875" s="73"/>
    </row>
    <row r="1876" spans="4:16" ht="13.5" customHeight="1">
      <c r="D1876" s="53"/>
      <c r="E1876" s="27"/>
      <c r="F1876" t="s">
        <v>35</v>
      </c>
      <c r="H1876" t="s">
        <v>26</v>
      </c>
      <c r="J1876" s="51"/>
      <c r="L1876" s="66"/>
      <c r="M1876" s="73"/>
      <c r="N1876" s="73"/>
      <c r="O1876" s="73"/>
      <c r="P1876" s="73"/>
    </row>
    <row r="1877" spans="4:16" ht="13.5" customHeight="1">
      <c r="D1877" s="53"/>
      <c r="E1877" s="27"/>
      <c r="F1877" t="s">
        <v>35</v>
      </c>
      <c r="H1877" t="s">
        <v>26</v>
      </c>
      <c r="J1877" s="51"/>
      <c r="L1877" s="66"/>
      <c r="M1877" s="73"/>
      <c r="N1877" s="73"/>
      <c r="O1877" s="73"/>
      <c r="P1877" s="73"/>
    </row>
    <row r="1878" spans="4:16" ht="13.5" customHeight="1">
      <c r="D1878" s="53"/>
      <c r="E1878" s="27"/>
      <c r="F1878" t="s">
        <v>35</v>
      </c>
      <c r="H1878" t="s">
        <v>26</v>
      </c>
      <c r="J1878" s="51"/>
      <c r="L1878" s="66"/>
      <c r="M1878" s="73"/>
      <c r="N1878" s="73"/>
      <c r="O1878" s="73"/>
      <c r="P1878" s="73"/>
    </row>
    <row r="1879" spans="4:16" ht="13.5" customHeight="1">
      <c r="D1879" s="53"/>
      <c r="E1879" s="27"/>
      <c r="F1879" t="s">
        <v>35</v>
      </c>
      <c r="H1879" t="s">
        <v>26</v>
      </c>
      <c r="J1879" s="51"/>
      <c r="L1879" s="66"/>
      <c r="M1879" s="73"/>
      <c r="N1879" s="73"/>
      <c r="O1879" s="73"/>
      <c r="P1879" s="73"/>
    </row>
    <row r="1880" spans="4:16" ht="13.5" customHeight="1">
      <c r="D1880" s="53"/>
      <c r="E1880" s="27"/>
      <c r="F1880" t="s">
        <v>35</v>
      </c>
      <c r="H1880" t="s">
        <v>26</v>
      </c>
      <c r="J1880" s="51"/>
      <c r="L1880" s="66"/>
      <c r="M1880" s="73"/>
      <c r="N1880" s="73"/>
      <c r="O1880" s="73"/>
      <c r="P1880" s="73"/>
    </row>
    <row r="1881" spans="4:16" ht="13.5" customHeight="1">
      <c r="D1881" s="53"/>
      <c r="E1881" s="27"/>
      <c r="F1881" t="s">
        <v>35</v>
      </c>
      <c r="H1881" t="s">
        <v>26</v>
      </c>
      <c r="J1881" s="51"/>
      <c r="L1881" s="66"/>
      <c r="M1881" s="73"/>
      <c r="N1881" s="73"/>
      <c r="O1881" s="73"/>
      <c r="P1881" s="73"/>
    </row>
    <row r="1882" spans="4:16" ht="13.5" customHeight="1">
      <c r="D1882" s="53"/>
      <c r="E1882" s="27"/>
      <c r="F1882" t="s">
        <v>35</v>
      </c>
      <c r="H1882" t="s">
        <v>26</v>
      </c>
      <c r="J1882" s="51"/>
      <c r="L1882" s="66"/>
      <c r="M1882" s="73"/>
      <c r="N1882" s="73"/>
      <c r="O1882" s="73"/>
      <c r="P1882" s="73"/>
    </row>
    <row r="1883" spans="4:16" ht="13.5" customHeight="1">
      <c r="D1883" s="53"/>
      <c r="E1883" s="27"/>
      <c r="F1883" t="s">
        <v>35</v>
      </c>
      <c r="H1883" t="s">
        <v>26</v>
      </c>
      <c r="J1883" s="51"/>
      <c r="L1883" s="66"/>
      <c r="M1883" s="73"/>
      <c r="N1883" s="73"/>
      <c r="O1883" s="73"/>
      <c r="P1883" s="73"/>
    </row>
    <row r="1884" spans="4:16" ht="13.5" customHeight="1">
      <c r="D1884" s="53"/>
      <c r="E1884" s="27"/>
      <c r="F1884" t="s">
        <v>35</v>
      </c>
      <c r="H1884" t="s">
        <v>26</v>
      </c>
      <c r="J1884" s="51"/>
      <c r="L1884" s="66"/>
      <c r="M1884" s="73"/>
      <c r="N1884" s="73"/>
      <c r="O1884" s="73"/>
      <c r="P1884" s="73"/>
    </row>
    <row r="1885" spans="4:16" ht="13.5" customHeight="1">
      <c r="D1885" s="53"/>
      <c r="E1885" s="27"/>
      <c r="F1885" t="s">
        <v>35</v>
      </c>
      <c r="H1885" t="s">
        <v>26</v>
      </c>
      <c r="J1885" s="51"/>
      <c r="L1885" s="66"/>
      <c r="M1885" s="73"/>
      <c r="N1885" s="73"/>
      <c r="O1885" s="73"/>
      <c r="P1885" s="73"/>
    </row>
    <row r="1886" spans="4:16" ht="13.5" customHeight="1">
      <c r="D1886" s="53"/>
      <c r="E1886" s="27"/>
      <c r="F1886" t="s">
        <v>35</v>
      </c>
      <c r="H1886" t="s">
        <v>26</v>
      </c>
      <c r="J1886" s="51"/>
      <c r="L1886" s="66"/>
      <c r="M1886" s="73"/>
      <c r="N1886" s="73"/>
      <c r="O1886" s="73"/>
      <c r="P1886" s="73"/>
    </row>
    <row r="1887" spans="4:16" ht="13.5" customHeight="1">
      <c r="D1887" s="53"/>
      <c r="E1887" s="27"/>
      <c r="F1887" t="s">
        <v>35</v>
      </c>
      <c r="H1887" t="s">
        <v>26</v>
      </c>
      <c r="J1887" s="51"/>
      <c r="L1887" s="66"/>
      <c r="M1887" s="73"/>
      <c r="N1887" s="73"/>
      <c r="O1887" s="73"/>
      <c r="P1887" s="73"/>
    </row>
    <row r="1888" spans="4:16" ht="13.5" customHeight="1">
      <c r="D1888" s="53"/>
      <c r="E1888" s="27"/>
      <c r="F1888" t="s">
        <v>35</v>
      </c>
      <c r="H1888" t="s">
        <v>26</v>
      </c>
      <c r="J1888" s="51"/>
      <c r="L1888" s="66"/>
      <c r="M1888" s="73"/>
      <c r="N1888" s="73"/>
      <c r="O1888" s="73"/>
      <c r="P1888" s="73"/>
    </row>
    <row r="1889" spans="4:16" ht="13.5" customHeight="1">
      <c r="D1889" s="53"/>
      <c r="E1889" s="27"/>
      <c r="F1889" t="s">
        <v>35</v>
      </c>
      <c r="H1889" t="s">
        <v>26</v>
      </c>
      <c r="J1889" s="51"/>
      <c r="L1889" s="66"/>
      <c r="M1889" s="73"/>
      <c r="N1889" s="73"/>
      <c r="O1889" s="73"/>
      <c r="P1889" s="73"/>
    </row>
    <row r="1890" spans="4:16" ht="13.5" customHeight="1">
      <c r="D1890" s="53"/>
      <c r="E1890" s="27"/>
      <c r="F1890" t="s">
        <v>35</v>
      </c>
      <c r="H1890" t="s">
        <v>26</v>
      </c>
      <c r="J1890" s="51"/>
      <c r="L1890" s="66"/>
      <c r="M1890" s="73"/>
      <c r="N1890" s="73"/>
      <c r="O1890" s="73"/>
      <c r="P1890" s="73"/>
    </row>
    <row r="1891" spans="4:16" ht="13.5" customHeight="1">
      <c r="D1891" s="53"/>
      <c r="E1891" s="27"/>
      <c r="F1891" t="s">
        <v>35</v>
      </c>
      <c r="H1891" t="s">
        <v>26</v>
      </c>
      <c r="J1891" s="51"/>
      <c r="L1891" s="66"/>
      <c r="M1891" s="73"/>
      <c r="N1891" s="73"/>
      <c r="O1891" s="73"/>
      <c r="P1891" s="73"/>
    </row>
    <row r="1892" spans="4:16" ht="13.5" customHeight="1">
      <c r="D1892" s="53"/>
      <c r="E1892" s="27"/>
      <c r="F1892" t="s">
        <v>35</v>
      </c>
      <c r="H1892" t="s">
        <v>26</v>
      </c>
      <c r="J1892" s="51"/>
      <c r="L1892" s="66"/>
      <c r="M1892" s="73"/>
      <c r="N1892" s="73"/>
      <c r="O1892" s="73"/>
      <c r="P1892" s="73"/>
    </row>
    <row r="1893" spans="4:16" ht="13.5" customHeight="1">
      <c r="D1893" s="53"/>
      <c r="E1893" s="27"/>
      <c r="F1893" t="s">
        <v>35</v>
      </c>
      <c r="H1893" t="s">
        <v>26</v>
      </c>
      <c r="J1893" s="51"/>
      <c r="L1893" s="66"/>
      <c r="M1893" s="73"/>
      <c r="N1893" s="73"/>
      <c r="O1893" s="73"/>
      <c r="P1893" s="73"/>
    </row>
    <row r="1894" spans="4:16" ht="13.5" customHeight="1">
      <c r="D1894" s="53"/>
      <c r="E1894" s="27"/>
      <c r="F1894" t="s">
        <v>35</v>
      </c>
      <c r="H1894" t="s">
        <v>26</v>
      </c>
      <c r="J1894" s="51"/>
      <c r="L1894" s="66"/>
      <c r="M1894" s="73"/>
      <c r="N1894" s="73"/>
      <c r="O1894" s="73"/>
      <c r="P1894" s="73"/>
    </row>
    <row r="1895" spans="4:16" ht="13.5" customHeight="1">
      <c r="D1895" s="53"/>
      <c r="E1895" s="27"/>
      <c r="F1895" t="s">
        <v>35</v>
      </c>
      <c r="H1895" t="s">
        <v>26</v>
      </c>
      <c r="J1895" s="51"/>
      <c r="L1895" s="66"/>
      <c r="M1895" s="73"/>
      <c r="N1895" s="73"/>
      <c r="O1895" s="73"/>
      <c r="P1895" s="73"/>
    </row>
    <row r="1896" spans="4:16" ht="13.5" customHeight="1">
      <c r="D1896" s="53"/>
      <c r="E1896" s="27"/>
      <c r="F1896" t="s">
        <v>35</v>
      </c>
      <c r="H1896" t="s">
        <v>26</v>
      </c>
      <c r="J1896" s="51"/>
      <c r="L1896" s="66"/>
      <c r="M1896" s="73"/>
      <c r="N1896" s="73"/>
      <c r="O1896" s="73"/>
      <c r="P1896" s="73"/>
    </row>
    <row r="1897" spans="4:16" ht="13.5" customHeight="1">
      <c r="D1897" s="53"/>
      <c r="E1897" s="27"/>
      <c r="F1897" t="s">
        <v>35</v>
      </c>
      <c r="H1897" t="s">
        <v>26</v>
      </c>
      <c r="J1897" s="51"/>
      <c r="L1897" s="66"/>
      <c r="M1897" s="73"/>
      <c r="N1897" s="73"/>
      <c r="O1897" s="73"/>
      <c r="P1897" s="73"/>
    </row>
    <row r="1898" spans="4:16" ht="13.5" customHeight="1">
      <c r="D1898" s="53"/>
      <c r="E1898" s="27"/>
      <c r="F1898" t="s">
        <v>35</v>
      </c>
      <c r="H1898" t="s">
        <v>26</v>
      </c>
      <c r="J1898" s="51"/>
      <c r="L1898" s="66"/>
      <c r="M1898" s="73"/>
      <c r="N1898" s="73"/>
      <c r="O1898" s="73"/>
      <c r="P1898" s="73"/>
    </row>
    <row r="1899" spans="4:16" ht="13.5" customHeight="1">
      <c r="D1899" s="53"/>
      <c r="E1899" s="27"/>
      <c r="F1899" t="s">
        <v>35</v>
      </c>
      <c r="H1899" t="s">
        <v>26</v>
      </c>
      <c r="J1899" s="51"/>
      <c r="L1899" s="66"/>
      <c r="M1899" s="73"/>
      <c r="N1899" s="73"/>
      <c r="O1899" s="73"/>
      <c r="P1899" s="73"/>
    </row>
    <row r="1900" spans="4:16" ht="13.5" customHeight="1">
      <c r="D1900" s="53"/>
      <c r="E1900" s="27"/>
      <c r="F1900" t="s">
        <v>35</v>
      </c>
      <c r="H1900" t="s">
        <v>26</v>
      </c>
      <c r="J1900" s="51"/>
      <c r="L1900" s="66"/>
      <c r="M1900" s="73"/>
      <c r="N1900" s="73"/>
      <c r="O1900" s="73"/>
      <c r="P1900" s="73"/>
    </row>
    <row r="1901" spans="4:16" ht="13.5" customHeight="1">
      <c r="D1901" s="53"/>
      <c r="E1901" s="27"/>
      <c r="F1901" t="s">
        <v>35</v>
      </c>
      <c r="H1901" t="s">
        <v>26</v>
      </c>
      <c r="J1901" s="51"/>
      <c r="L1901" s="66"/>
      <c r="M1901" s="73"/>
      <c r="N1901" s="73"/>
      <c r="O1901" s="73"/>
      <c r="P1901" s="73"/>
    </row>
    <row r="1902" spans="4:16" ht="13.5" customHeight="1">
      <c r="D1902" s="53"/>
      <c r="E1902" s="27"/>
      <c r="F1902" t="s">
        <v>35</v>
      </c>
      <c r="H1902" t="s">
        <v>26</v>
      </c>
      <c r="J1902" s="51"/>
      <c r="L1902" s="66"/>
      <c r="M1902" s="73"/>
      <c r="N1902" s="73"/>
      <c r="O1902" s="73"/>
      <c r="P1902" s="73"/>
    </row>
    <row r="1903" spans="4:16" ht="13.5" customHeight="1">
      <c r="D1903" s="53"/>
      <c r="E1903" s="27"/>
      <c r="F1903" t="s">
        <v>35</v>
      </c>
      <c r="H1903" t="s">
        <v>26</v>
      </c>
      <c r="J1903" s="51"/>
      <c r="L1903" s="66"/>
      <c r="M1903" s="73"/>
      <c r="N1903" s="73"/>
      <c r="O1903" s="73"/>
      <c r="P1903" s="73"/>
    </row>
    <row r="1904" spans="4:16" ht="13.5" customHeight="1">
      <c r="D1904" s="53"/>
      <c r="E1904" s="27"/>
      <c r="F1904" t="s">
        <v>35</v>
      </c>
      <c r="H1904" t="s">
        <v>26</v>
      </c>
      <c r="J1904" s="51"/>
      <c r="L1904" s="66"/>
      <c r="M1904" s="73"/>
      <c r="N1904" s="73"/>
      <c r="O1904" s="73"/>
      <c r="P1904" s="73"/>
    </row>
    <row r="1905" spans="4:16" ht="13.5" customHeight="1">
      <c r="D1905" s="53"/>
      <c r="E1905" s="27"/>
      <c r="F1905" t="s">
        <v>35</v>
      </c>
      <c r="H1905" t="s">
        <v>26</v>
      </c>
      <c r="J1905" s="51"/>
      <c r="L1905" s="66"/>
      <c r="M1905" s="73"/>
      <c r="N1905" s="73"/>
      <c r="O1905" s="73"/>
      <c r="P1905" s="73"/>
    </row>
    <row r="1906" spans="4:16" ht="13.5" customHeight="1">
      <c r="D1906" s="53"/>
      <c r="E1906" s="27"/>
      <c r="F1906" t="s">
        <v>35</v>
      </c>
      <c r="H1906" t="s">
        <v>26</v>
      </c>
      <c r="J1906" s="51"/>
      <c r="L1906" s="66"/>
      <c r="M1906" s="73"/>
      <c r="N1906" s="73"/>
      <c r="O1906" s="73"/>
      <c r="P1906" s="73"/>
    </row>
    <row r="1907" spans="4:16" ht="13.5" customHeight="1">
      <c r="D1907" s="53"/>
      <c r="E1907" s="27"/>
      <c r="F1907" t="s">
        <v>35</v>
      </c>
      <c r="H1907" t="s">
        <v>26</v>
      </c>
      <c r="J1907" s="51"/>
      <c r="L1907" s="66"/>
      <c r="M1907" s="73"/>
      <c r="N1907" s="73"/>
      <c r="O1907" s="73"/>
      <c r="P1907" s="73"/>
    </row>
    <row r="1908" spans="4:16" ht="13.5" customHeight="1">
      <c r="D1908" s="53"/>
      <c r="E1908" s="27"/>
      <c r="F1908" t="s">
        <v>35</v>
      </c>
      <c r="H1908" t="s">
        <v>26</v>
      </c>
      <c r="J1908" s="51"/>
      <c r="L1908" s="66"/>
      <c r="M1908" s="73"/>
      <c r="N1908" s="73"/>
      <c r="O1908" s="73"/>
      <c r="P1908" s="73"/>
    </row>
    <row r="1909" spans="4:16" ht="13.5" customHeight="1">
      <c r="D1909" s="53"/>
      <c r="E1909" s="27"/>
      <c r="F1909" t="s">
        <v>35</v>
      </c>
      <c r="H1909" t="s">
        <v>26</v>
      </c>
      <c r="J1909" s="51"/>
      <c r="L1909" s="66"/>
      <c r="M1909" s="73"/>
      <c r="N1909" s="73"/>
      <c r="O1909" s="73"/>
      <c r="P1909" s="73"/>
    </row>
    <row r="1910" spans="4:16" ht="13.5" customHeight="1">
      <c r="D1910" s="53"/>
      <c r="E1910" s="27"/>
      <c r="F1910" t="s">
        <v>35</v>
      </c>
      <c r="H1910" t="s">
        <v>26</v>
      </c>
      <c r="J1910" s="51"/>
      <c r="L1910" s="66"/>
      <c r="M1910" s="73"/>
      <c r="N1910" s="73"/>
      <c r="O1910" s="73"/>
      <c r="P1910" s="73"/>
    </row>
    <row r="1911" spans="4:16" ht="13.5" customHeight="1">
      <c r="D1911" s="53"/>
      <c r="E1911" s="27"/>
      <c r="F1911" t="s">
        <v>35</v>
      </c>
      <c r="H1911" t="s">
        <v>26</v>
      </c>
      <c r="J1911" s="51"/>
      <c r="L1911" s="66"/>
      <c r="M1911" s="73"/>
      <c r="N1911" s="73"/>
      <c r="O1911" s="73"/>
      <c r="P1911" s="73"/>
    </row>
    <row r="1912" spans="4:16" ht="13.5" customHeight="1">
      <c r="D1912" s="53"/>
      <c r="E1912" s="27"/>
      <c r="F1912" t="s">
        <v>35</v>
      </c>
      <c r="H1912" t="s">
        <v>26</v>
      </c>
      <c r="J1912" s="51"/>
      <c r="L1912" s="66"/>
      <c r="M1912" s="73"/>
      <c r="N1912" s="73"/>
      <c r="O1912" s="73"/>
      <c r="P1912" s="73"/>
    </row>
    <row r="1913" spans="4:16" ht="13.5" customHeight="1">
      <c r="D1913" s="53"/>
      <c r="E1913" s="27"/>
      <c r="F1913" t="s">
        <v>35</v>
      </c>
      <c r="H1913" t="s">
        <v>26</v>
      </c>
      <c r="J1913" s="51"/>
      <c r="L1913" s="66"/>
      <c r="M1913" s="73"/>
      <c r="N1913" s="73"/>
      <c r="O1913" s="73"/>
      <c r="P1913" s="73"/>
    </row>
    <row r="1914" spans="4:16" ht="13.5" customHeight="1">
      <c r="D1914" s="53"/>
      <c r="E1914" s="27"/>
      <c r="F1914" t="s">
        <v>35</v>
      </c>
      <c r="H1914" t="s">
        <v>26</v>
      </c>
      <c r="J1914" s="51"/>
      <c r="L1914" s="66"/>
      <c r="M1914" s="73"/>
      <c r="N1914" s="73"/>
      <c r="O1914" s="73"/>
      <c r="P1914" s="73"/>
    </row>
    <row r="1915" spans="4:16" ht="13.5" customHeight="1">
      <c r="D1915" s="53"/>
      <c r="E1915" s="27"/>
      <c r="F1915" t="s">
        <v>35</v>
      </c>
      <c r="H1915" t="s">
        <v>26</v>
      </c>
      <c r="J1915" s="51"/>
      <c r="L1915" s="66"/>
      <c r="M1915" s="73"/>
      <c r="N1915" s="73"/>
      <c r="O1915" s="73"/>
      <c r="P1915" s="73"/>
    </row>
    <row r="1916" spans="4:16" ht="13.5" customHeight="1">
      <c r="D1916" s="53"/>
      <c r="E1916" s="27"/>
      <c r="F1916" t="s">
        <v>35</v>
      </c>
      <c r="H1916" t="s">
        <v>26</v>
      </c>
      <c r="J1916" s="51"/>
      <c r="L1916" s="66"/>
      <c r="M1916" s="73"/>
      <c r="N1916" s="73"/>
      <c r="O1916" s="73"/>
      <c r="P1916" s="73"/>
    </row>
    <row r="1917" spans="4:16" ht="13.5" customHeight="1">
      <c r="D1917" s="53"/>
      <c r="E1917" s="27"/>
      <c r="F1917" t="s">
        <v>35</v>
      </c>
      <c r="H1917" t="s">
        <v>26</v>
      </c>
      <c r="J1917" s="51"/>
      <c r="L1917" s="66"/>
      <c r="M1917" s="73"/>
      <c r="N1917" s="73"/>
      <c r="O1917" s="73"/>
      <c r="P1917" s="73"/>
    </row>
    <row r="1918" spans="4:16" ht="13.5" customHeight="1">
      <c r="D1918" s="53"/>
      <c r="E1918" s="27"/>
      <c r="F1918" t="s">
        <v>35</v>
      </c>
      <c r="H1918" t="s">
        <v>26</v>
      </c>
      <c r="J1918" s="51"/>
      <c r="L1918" s="66"/>
      <c r="M1918" s="73"/>
      <c r="N1918" s="73"/>
      <c r="O1918" s="73"/>
      <c r="P1918" s="73"/>
    </row>
    <row r="1919" spans="4:16" ht="13.5" customHeight="1">
      <c r="D1919" s="53"/>
      <c r="E1919" s="27"/>
      <c r="F1919" t="s">
        <v>35</v>
      </c>
      <c r="H1919" t="s">
        <v>26</v>
      </c>
      <c r="J1919" s="51"/>
      <c r="L1919" s="66"/>
      <c r="M1919" s="73"/>
      <c r="N1919" s="73"/>
      <c r="O1919" s="73"/>
      <c r="P1919" s="73"/>
    </row>
    <row r="1920" spans="4:16" ht="13.5" customHeight="1">
      <c r="D1920" s="53"/>
      <c r="E1920" s="27"/>
      <c r="F1920" t="s">
        <v>35</v>
      </c>
      <c r="H1920" t="s">
        <v>26</v>
      </c>
      <c r="J1920" s="51"/>
      <c r="L1920" s="66"/>
      <c r="M1920" s="73"/>
      <c r="N1920" s="73"/>
      <c r="O1920" s="73"/>
      <c r="P1920" s="73"/>
    </row>
    <row r="1921" spans="4:16" ht="13.5" customHeight="1">
      <c r="D1921" s="53"/>
      <c r="E1921" s="27"/>
      <c r="F1921" t="s">
        <v>35</v>
      </c>
      <c r="H1921" t="s">
        <v>26</v>
      </c>
      <c r="J1921" s="51"/>
      <c r="L1921" s="66"/>
      <c r="M1921" s="73"/>
      <c r="N1921" s="73"/>
      <c r="O1921" s="73"/>
      <c r="P1921" s="73"/>
    </row>
    <row r="1922" spans="4:16" ht="13.5" customHeight="1">
      <c r="D1922" s="53"/>
      <c r="E1922" s="27"/>
      <c r="F1922" t="s">
        <v>35</v>
      </c>
      <c r="H1922" t="s">
        <v>26</v>
      </c>
      <c r="J1922" s="51"/>
      <c r="L1922" s="66"/>
      <c r="M1922" s="73"/>
      <c r="N1922" s="73"/>
      <c r="O1922" s="73"/>
      <c r="P1922" s="73"/>
    </row>
    <row r="1923" spans="4:16" ht="13.5" customHeight="1">
      <c r="D1923" s="53"/>
      <c r="E1923" s="27"/>
      <c r="F1923" t="s">
        <v>35</v>
      </c>
      <c r="H1923" t="s">
        <v>26</v>
      </c>
      <c r="J1923" s="51"/>
      <c r="L1923" s="66"/>
      <c r="M1923" s="73"/>
      <c r="N1923" s="73"/>
      <c r="O1923" s="73"/>
      <c r="P1923" s="73"/>
    </row>
    <row r="1924" spans="4:16" ht="13.5" customHeight="1">
      <c r="D1924" s="53"/>
      <c r="E1924" s="27"/>
      <c r="F1924" t="s">
        <v>35</v>
      </c>
      <c r="H1924" t="s">
        <v>26</v>
      </c>
      <c r="J1924" s="51"/>
      <c r="L1924" s="66"/>
      <c r="M1924" s="73"/>
      <c r="N1924" s="73"/>
      <c r="O1924" s="73"/>
      <c r="P1924" s="73"/>
    </row>
    <row r="1925" spans="4:16" ht="13.5" customHeight="1">
      <c r="D1925" s="53"/>
      <c r="E1925" s="27"/>
      <c r="F1925" t="s">
        <v>35</v>
      </c>
      <c r="H1925" t="s">
        <v>26</v>
      </c>
      <c r="J1925" s="51"/>
      <c r="L1925" s="66"/>
      <c r="M1925" s="73"/>
      <c r="N1925" s="73"/>
      <c r="O1925" s="73"/>
      <c r="P1925" s="73"/>
    </row>
    <row r="1926" spans="4:16" ht="13.5" customHeight="1">
      <c r="D1926" s="53"/>
      <c r="E1926" s="27"/>
      <c r="F1926" t="s">
        <v>35</v>
      </c>
      <c r="H1926" t="s">
        <v>26</v>
      </c>
      <c r="J1926" s="51"/>
      <c r="L1926" s="66"/>
      <c r="M1926" s="73"/>
      <c r="N1926" s="73"/>
      <c r="O1926" s="73"/>
      <c r="P1926" s="73"/>
    </row>
    <row r="1927" spans="4:16" ht="13.5" customHeight="1">
      <c r="D1927" s="53"/>
      <c r="E1927" s="27"/>
      <c r="F1927" t="s">
        <v>35</v>
      </c>
      <c r="H1927" t="s">
        <v>26</v>
      </c>
      <c r="J1927" s="51"/>
      <c r="L1927" s="66"/>
      <c r="M1927" s="73"/>
      <c r="N1927" s="73"/>
      <c r="O1927" s="73"/>
      <c r="P1927" s="73"/>
    </row>
    <row r="1928" spans="4:16" ht="13.5" customHeight="1">
      <c r="D1928" s="53"/>
      <c r="E1928" s="27"/>
      <c r="F1928" t="s">
        <v>35</v>
      </c>
      <c r="H1928" t="s">
        <v>26</v>
      </c>
      <c r="J1928" s="51"/>
      <c r="L1928" s="66"/>
      <c r="M1928" s="73"/>
      <c r="N1928" s="73"/>
      <c r="O1928" s="73"/>
      <c r="P1928" s="73"/>
    </row>
    <row r="1929" spans="4:16" ht="13.5" customHeight="1">
      <c r="D1929" s="53"/>
      <c r="E1929" s="27"/>
      <c r="F1929" t="s">
        <v>35</v>
      </c>
      <c r="H1929" t="s">
        <v>26</v>
      </c>
      <c r="J1929" s="51"/>
      <c r="L1929" s="66"/>
      <c r="M1929" s="73"/>
      <c r="N1929" s="73"/>
      <c r="O1929" s="73"/>
      <c r="P1929" s="73"/>
    </row>
    <row r="1930" spans="4:16" ht="13.5" customHeight="1">
      <c r="D1930" s="53"/>
      <c r="E1930" s="27"/>
      <c r="F1930" t="s">
        <v>35</v>
      </c>
      <c r="H1930" t="s">
        <v>26</v>
      </c>
      <c r="J1930" s="51"/>
      <c r="L1930" s="66"/>
      <c r="M1930" s="73"/>
      <c r="N1930" s="73"/>
      <c r="O1930" s="73"/>
      <c r="P1930" s="73"/>
    </row>
    <row r="1931" spans="4:16" ht="13.5" customHeight="1">
      <c r="D1931" s="53"/>
      <c r="E1931" s="27"/>
      <c r="F1931" t="s">
        <v>35</v>
      </c>
      <c r="H1931" t="s">
        <v>26</v>
      </c>
      <c r="J1931" s="51"/>
      <c r="L1931" s="66"/>
      <c r="M1931" s="73"/>
      <c r="N1931" s="73"/>
      <c r="O1931" s="73"/>
      <c r="P1931" s="73"/>
    </row>
    <row r="1932" spans="4:16" ht="13.5" customHeight="1">
      <c r="D1932" s="53"/>
      <c r="E1932" s="27"/>
      <c r="F1932" t="s">
        <v>35</v>
      </c>
      <c r="H1932" t="s">
        <v>26</v>
      </c>
      <c r="J1932" s="51"/>
      <c r="L1932" s="66"/>
      <c r="M1932" s="73"/>
      <c r="N1932" s="73"/>
      <c r="O1932" s="73"/>
      <c r="P1932" s="73"/>
    </row>
    <row r="1933" spans="4:16" ht="13.5" customHeight="1">
      <c r="D1933" s="53"/>
      <c r="E1933" s="27"/>
      <c r="F1933" t="s">
        <v>35</v>
      </c>
      <c r="H1933" t="s">
        <v>26</v>
      </c>
      <c r="J1933" s="51"/>
      <c r="L1933" s="66"/>
      <c r="M1933" s="73"/>
      <c r="N1933" s="73"/>
      <c r="O1933" s="73"/>
      <c r="P1933" s="73"/>
    </row>
    <row r="1934" spans="4:16" ht="13.5" customHeight="1">
      <c r="D1934" s="53"/>
      <c r="E1934" s="27"/>
      <c r="F1934" t="s">
        <v>35</v>
      </c>
      <c r="H1934" t="s">
        <v>26</v>
      </c>
      <c r="J1934" s="51"/>
      <c r="L1934" s="66"/>
      <c r="M1934" s="73"/>
      <c r="N1934" s="73"/>
      <c r="O1934" s="73"/>
      <c r="P1934" s="73"/>
    </row>
    <row r="1935" spans="4:16" ht="13.5" customHeight="1">
      <c r="D1935" s="53"/>
      <c r="E1935" s="27"/>
      <c r="F1935" t="s">
        <v>35</v>
      </c>
      <c r="H1935" t="s">
        <v>26</v>
      </c>
      <c r="J1935" s="51"/>
      <c r="L1935" s="66"/>
      <c r="M1935" s="73"/>
      <c r="N1935" s="73"/>
      <c r="O1935" s="73"/>
      <c r="P1935" s="73"/>
    </row>
    <row r="1936" spans="4:16" ht="13.5" customHeight="1">
      <c r="D1936" s="53"/>
      <c r="E1936" s="27"/>
      <c r="F1936" t="s">
        <v>35</v>
      </c>
      <c r="H1936" t="s">
        <v>26</v>
      </c>
      <c r="J1936" s="51"/>
      <c r="L1936" s="66"/>
      <c r="M1936" s="73"/>
      <c r="N1936" s="73"/>
      <c r="O1936" s="73"/>
      <c r="P1936" s="73"/>
    </row>
    <row r="1937" spans="4:16" ht="13.5" customHeight="1">
      <c r="D1937" s="53"/>
      <c r="E1937" s="27"/>
      <c r="F1937" t="s">
        <v>35</v>
      </c>
      <c r="H1937" t="s">
        <v>26</v>
      </c>
      <c r="J1937" s="51"/>
      <c r="L1937" s="66"/>
      <c r="M1937" s="73"/>
      <c r="N1937" s="73"/>
      <c r="O1937" s="73"/>
      <c r="P1937" s="73"/>
    </row>
    <row r="1938" spans="4:16" ht="13.5" customHeight="1">
      <c r="D1938" s="53"/>
      <c r="E1938" s="27"/>
      <c r="F1938" t="s">
        <v>35</v>
      </c>
      <c r="H1938" t="s">
        <v>26</v>
      </c>
      <c r="J1938" s="51"/>
      <c r="L1938" s="66"/>
      <c r="M1938" s="73"/>
      <c r="N1938" s="73"/>
      <c r="O1938" s="73"/>
      <c r="P1938" s="73"/>
    </row>
    <row r="1939" spans="4:16" ht="13.5" customHeight="1">
      <c r="D1939" s="53"/>
      <c r="E1939" s="27"/>
      <c r="F1939" t="s">
        <v>35</v>
      </c>
      <c r="H1939" t="s">
        <v>26</v>
      </c>
      <c r="J1939" s="51"/>
      <c r="L1939" s="66"/>
      <c r="M1939" s="73"/>
      <c r="N1939" s="73"/>
      <c r="O1939" s="73"/>
      <c r="P1939" s="73"/>
    </row>
    <row r="1940" spans="4:16" ht="13.5" customHeight="1">
      <c r="D1940" s="53"/>
      <c r="E1940" s="27"/>
      <c r="F1940" t="s">
        <v>35</v>
      </c>
      <c r="H1940" t="s">
        <v>26</v>
      </c>
      <c r="J1940" s="51"/>
      <c r="L1940" s="66"/>
      <c r="M1940" s="73"/>
      <c r="N1940" s="73"/>
      <c r="O1940" s="73"/>
      <c r="P1940" s="73"/>
    </row>
    <row r="1941" spans="4:16" ht="13.5" customHeight="1">
      <c r="D1941" s="53"/>
      <c r="E1941" s="27"/>
      <c r="F1941" t="s">
        <v>35</v>
      </c>
      <c r="H1941" t="s">
        <v>26</v>
      </c>
      <c r="J1941" s="51"/>
      <c r="L1941" s="66"/>
      <c r="M1941" s="73"/>
      <c r="N1941" s="73"/>
      <c r="O1941" s="73"/>
      <c r="P1941" s="73"/>
    </row>
    <row r="1942" spans="4:16" ht="13.5" customHeight="1">
      <c r="D1942" s="53"/>
      <c r="E1942" s="27"/>
      <c r="F1942" t="s">
        <v>35</v>
      </c>
      <c r="H1942" t="s">
        <v>26</v>
      </c>
      <c r="J1942" s="51"/>
      <c r="L1942" s="66"/>
      <c r="M1942" s="73"/>
      <c r="N1942" s="73"/>
      <c r="O1942" s="73"/>
      <c r="P1942" s="73"/>
    </row>
    <row r="1943" spans="4:16" ht="13.5" customHeight="1">
      <c r="D1943" s="53"/>
      <c r="E1943" s="27"/>
      <c r="F1943" t="s">
        <v>35</v>
      </c>
      <c r="H1943" t="s">
        <v>26</v>
      </c>
      <c r="J1943" s="51"/>
      <c r="L1943" s="66"/>
      <c r="M1943" s="73"/>
      <c r="N1943" s="73"/>
      <c r="O1943" s="73"/>
      <c r="P1943" s="73"/>
    </row>
    <row r="1944" spans="4:16" ht="13.5" customHeight="1">
      <c r="D1944" s="53"/>
      <c r="E1944" s="27"/>
      <c r="F1944" t="s">
        <v>35</v>
      </c>
      <c r="H1944" t="s">
        <v>26</v>
      </c>
      <c r="J1944" s="51"/>
      <c r="L1944" s="66"/>
      <c r="M1944" s="73"/>
      <c r="N1944" s="73"/>
      <c r="O1944" s="73"/>
      <c r="P1944" s="73"/>
    </row>
    <row r="1945" spans="4:16" ht="13.5" customHeight="1">
      <c r="D1945" s="53"/>
      <c r="E1945" s="27"/>
      <c r="F1945" t="s">
        <v>35</v>
      </c>
      <c r="H1945" t="s">
        <v>26</v>
      </c>
      <c r="J1945" s="51"/>
      <c r="L1945" s="66"/>
      <c r="M1945" s="73"/>
      <c r="N1945" s="73"/>
      <c r="O1945" s="73"/>
      <c r="P1945" s="73"/>
    </row>
    <row r="1946" spans="4:16" ht="13.5" customHeight="1">
      <c r="D1946" s="53"/>
      <c r="E1946" s="27"/>
      <c r="F1946" t="s">
        <v>35</v>
      </c>
      <c r="H1946" t="s">
        <v>26</v>
      </c>
      <c r="J1946" s="51"/>
      <c r="L1946" s="66"/>
      <c r="M1946" s="73"/>
      <c r="N1946" s="73"/>
      <c r="O1946" s="73"/>
      <c r="P1946" s="73"/>
    </row>
    <row r="1947" spans="4:16" ht="13.5" customHeight="1">
      <c r="D1947" s="53"/>
      <c r="E1947" s="27"/>
      <c r="F1947" t="s">
        <v>35</v>
      </c>
      <c r="H1947" t="s">
        <v>26</v>
      </c>
      <c r="J1947" s="51"/>
      <c r="L1947" s="66"/>
      <c r="M1947" s="73"/>
      <c r="N1947" s="73"/>
      <c r="O1947" s="73"/>
      <c r="P1947" s="73"/>
    </row>
    <row r="1948" spans="4:16" ht="13.5" customHeight="1">
      <c r="D1948" s="53"/>
      <c r="E1948" s="27"/>
      <c r="F1948" t="s">
        <v>35</v>
      </c>
      <c r="H1948" t="s">
        <v>26</v>
      </c>
      <c r="J1948" s="51"/>
      <c r="L1948" s="66"/>
      <c r="M1948" s="73"/>
      <c r="N1948" s="73"/>
      <c r="O1948" s="73"/>
      <c r="P1948" s="73"/>
    </row>
    <row r="1949" spans="4:16" ht="13.5" customHeight="1">
      <c r="D1949" s="53"/>
      <c r="E1949" s="27"/>
      <c r="F1949" t="s">
        <v>35</v>
      </c>
      <c r="H1949" t="s">
        <v>26</v>
      </c>
      <c r="J1949" s="51"/>
      <c r="L1949" s="66"/>
      <c r="M1949" s="73"/>
      <c r="N1949" s="73"/>
      <c r="O1949" s="73"/>
      <c r="P1949" s="73"/>
    </row>
    <row r="1950" spans="4:16" ht="13.5" customHeight="1">
      <c r="D1950" s="53"/>
      <c r="E1950" s="27"/>
      <c r="F1950" t="s">
        <v>35</v>
      </c>
      <c r="H1950" t="s">
        <v>26</v>
      </c>
      <c r="J1950" s="51"/>
      <c r="L1950" s="66"/>
      <c r="M1950" s="73"/>
      <c r="N1950" s="73"/>
      <c r="O1950" s="73"/>
      <c r="P1950" s="73"/>
    </row>
    <row r="1951" spans="4:16" ht="13.5" customHeight="1">
      <c r="D1951" s="53"/>
      <c r="E1951" s="27"/>
      <c r="F1951" t="s">
        <v>35</v>
      </c>
      <c r="H1951" t="s">
        <v>26</v>
      </c>
      <c r="J1951" s="51"/>
      <c r="L1951" s="66"/>
      <c r="M1951" s="73"/>
      <c r="N1951" s="73"/>
      <c r="O1951" s="73"/>
      <c r="P1951" s="73"/>
    </row>
    <row r="1952" spans="4:16" ht="13.5" customHeight="1">
      <c r="D1952" s="53"/>
      <c r="E1952" s="27"/>
      <c r="F1952" t="s">
        <v>35</v>
      </c>
      <c r="H1952" t="s">
        <v>26</v>
      </c>
      <c r="J1952" s="51"/>
      <c r="L1952" s="66"/>
      <c r="M1952" s="73"/>
      <c r="N1952" s="73"/>
      <c r="O1952" s="73"/>
      <c r="P1952" s="73"/>
    </row>
    <row r="1953" spans="4:16" ht="13.5" customHeight="1">
      <c r="D1953" s="53"/>
      <c r="E1953" s="27"/>
      <c r="F1953" t="s">
        <v>35</v>
      </c>
      <c r="H1953" t="s">
        <v>26</v>
      </c>
      <c r="J1953" s="51"/>
      <c r="L1953" s="66"/>
      <c r="M1953" s="73"/>
      <c r="N1953" s="73"/>
      <c r="O1953" s="73"/>
      <c r="P1953" s="73"/>
    </row>
    <row r="1954" spans="4:16" ht="13.5" customHeight="1">
      <c r="D1954" s="53"/>
      <c r="E1954" s="27"/>
      <c r="F1954" t="s">
        <v>35</v>
      </c>
      <c r="H1954" t="s">
        <v>26</v>
      </c>
      <c r="J1954" s="51"/>
      <c r="L1954" s="66"/>
      <c r="M1954" s="73"/>
      <c r="N1954" s="73"/>
      <c r="O1954" s="73"/>
      <c r="P1954" s="73"/>
    </row>
    <row r="1955" spans="4:16" ht="13.5" customHeight="1">
      <c r="D1955" s="53"/>
      <c r="E1955" s="27"/>
      <c r="F1955" t="s">
        <v>35</v>
      </c>
      <c r="H1955" t="s">
        <v>26</v>
      </c>
      <c r="J1955" s="51"/>
      <c r="L1955" s="66"/>
      <c r="M1955" s="73"/>
      <c r="N1955" s="73"/>
      <c r="O1955" s="73"/>
      <c r="P1955" s="73"/>
    </row>
    <row r="1956" spans="4:16" ht="13.5" customHeight="1">
      <c r="D1956" s="53"/>
      <c r="E1956" s="27"/>
      <c r="F1956" t="s">
        <v>35</v>
      </c>
      <c r="H1956" t="s">
        <v>26</v>
      </c>
      <c r="J1956" s="51"/>
      <c r="L1956" s="66"/>
      <c r="M1956" s="73"/>
      <c r="N1956" s="73"/>
      <c r="O1956" s="73"/>
      <c r="P1956" s="73"/>
    </row>
    <row r="1957" spans="4:16" ht="13.5" customHeight="1">
      <c r="D1957" s="53"/>
      <c r="E1957" s="27"/>
      <c r="F1957" t="s">
        <v>35</v>
      </c>
      <c r="H1957" t="s">
        <v>26</v>
      </c>
      <c r="J1957" s="51"/>
      <c r="L1957" s="66"/>
      <c r="M1957" s="73"/>
      <c r="N1957" s="73"/>
      <c r="O1957" s="73"/>
      <c r="P1957" s="73"/>
    </row>
    <row r="1958" spans="4:16" ht="13.5" customHeight="1">
      <c r="D1958" s="53"/>
      <c r="E1958" s="27"/>
      <c r="F1958" t="s">
        <v>35</v>
      </c>
      <c r="H1958" t="s">
        <v>26</v>
      </c>
      <c r="J1958" s="51"/>
      <c r="L1958" s="66"/>
      <c r="M1958" s="73"/>
      <c r="N1958" s="73"/>
      <c r="O1958" s="73"/>
      <c r="P1958" s="73"/>
    </row>
    <row r="1959" spans="4:16" ht="13.5" customHeight="1">
      <c r="D1959" s="53"/>
      <c r="E1959" s="27"/>
      <c r="F1959" t="s">
        <v>35</v>
      </c>
      <c r="H1959" t="s">
        <v>26</v>
      </c>
      <c r="J1959" s="51"/>
      <c r="L1959" s="66"/>
      <c r="M1959" s="73"/>
      <c r="N1959" s="73"/>
      <c r="O1959" s="73"/>
      <c r="P1959" s="73"/>
    </row>
    <row r="1960" spans="4:16" ht="13.5" customHeight="1">
      <c r="D1960" s="53"/>
      <c r="E1960" s="27"/>
      <c r="F1960" t="s">
        <v>35</v>
      </c>
      <c r="H1960" t="s">
        <v>26</v>
      </c>
      <c r="J1960" s="51"/>
      <c r="L1960" s="66"/>
      <c r="M1960" s="73"/>
      <c r="N1960" s="73"/>
      <c r="O1960" s="73"/>
      <c r="P1960" s="73"/>
    </row>
    <row r="1961" spans="4:16" ht="13.5" customHeight="1">
      <c r="D1961" s="53"/>
      <c r="E1961" s="27"/>
      <c r="F1961" t="s">
        <v>35</v>
      </c>
      <c r="H1961" t="s">
        <v>26</v>
      </c>
      <c r="J1961" s="51"/>
      <c r="L1961" s="66"/>
      <c r="M1961" s="73"/>
      <c r="N1961" s="73"/>
      <c r="O1961" s="73"/>
      <c r="P1961" s="73"/>
    </row>
    <row r="1962" spans="4:16" ht="13.5" customHeight="1">
      <c r="D1962" s="53"/>
      <c r="E1962" s="27"/>
      <c r="F1962" t="s">
        <v>35</v>
      </c>
      <c r="H1962" t="s">
        <v>26</v>
      </c>
      <c r="J1962" s="51"/>
      <c r="L1962" s="66"/>
      <c r="M1962" s="73"/>
      <c r="N1962" s="73"/>
      <c r="O1962" s="73"/>
      <c r="P1962" s="73"/>
    </row>
    <row r="1963" spans="4:16" ht="13.5" customHeight="1">
      <c r="D1963" s="53"/>
      <c r="E1963" s="27"/>
      <c r="F1963" t="s">
        <v>35</v>
      </c>
      <c r="H1963" t="s">
        <v>26</v>
      </c>
      <c r="J1963" s="51"/>
      <c r="L1963" s="66"/>
      <c r="M1963" s="73"/>
      <c r="N1963" s="73"/>
      <c r="O1963" s="73"/>
      <c r="P1963" s="73"/>
    </row>
    <row r="1964" spans="4:16" ht="13.5" customHeight="1">
      <c r="D1964" s="53"/>
      <c r="E1964" s="27"/>
      <c r="F1964" t="s">
        <v>35</v>
      </c>
      <c r="H1964" t="s">
        <v>26</v>
      </c>
      <c r="J1964" s="51"/>
      <c r="L1964" s="66"/>
      <c r="M1964" s="73"/>
      <c r="N1964" s="73"/>
      <c r="O1964" s="73"/>
      <c r="P1964" s="73"/>
    </row>
    <row r="1965" spans="4:16" ht="13.5" customHeight="1">
      <c r="D1965" s="53"/>
      <c r="E1965" s="27"/>
      <c r="F1965" t="s">
        <v>35</v>
      </c>
      <c r="H1965" t="s">
        <v>26</v>
      </c>
      <c r="J1965" s="51"/>
      <c r="L1965" s="66"/>
      <c r="M1965" s="73"/>
      <c r="N1965" s="73"/>
      <c r="O1965" s="73"/>
      <c r="P1965" s="73"/>
    </row>
    <row r="1966" spans="4:16" ht="13.5" customHeight="1">
      <c r="D1966" s="53"/>
      <c r="E1966" s="27"/>
      <c r="F1966" t="s">
        <v>35</v>
      </c>
      <c r="H1966" t="s">
        <v>26</v>
      </c>
      <c r="J1966" s="51"/>
      <c r="L1966" s="66"/>
      <c r="M1966" s="73"/>
      <c r="N1966" s="73"/>
      <c r="O1966" s="73"/>
      <c r="P1966" s="73"/>
    </row>
    <row r="1967" spans="4:16" ht="13.5" customHeight="1">
      <c r="D1967" s="53"/>
      <c r="E1967" s="27"/>
      <c r="F1967" t="s">
        <v>35</v>
      </c>
      <c r="H1967" t="s">
        <v>26</v>
      </c>
      <c r="J1967" s="51"/>
      <c r="L1967" s="66"/>
      <c r="M1967" s="73"/>
      <c r="N1967" s="73"/>
      <c r="O1967" s="73"/>
      <c r="P1967" s="73"/>
    </row>
    <row r="1968" spans="4:16" ht="13.5" customHeight="1">
      <c r="D1968" s="53"/>
      <c r="E1968" s="27"/>
      <c r="F1968" t="s">
        <v>35</v>
      </c>
      <c r="H1968" t="s">
        <v>26</v>
      </c>
      <c r="J1968" s="51"/>
      <c r="L1968" s="66"/>
      <c r="M1968" s="73"/>
      <c r="N1968" s="73"/>
      <c r="O1968" s="73"/>
      <c r="P1968" s="73"/>
    </row>
    <row r="1969" spans="4:16" ht="13.5" customHeight="1">
      <c r="D1969" s="53"/>
      <c r="E1969" s="27"/>
      <c r="F1969" t="s">
        <v>35</v>
      </c>
      <c r="H1969" t="s">
        <v>26</v>
      </c>
      <c r="J1969" s="51"/>
      <c r="L1969" s="66"/>
      <c r="M1969" s="73"/>
      <c r="N1969" s="73"/>
      <c r="O1969" s="73"/>
      <c r="P1969" s="73"/>
    </row>
    <row r="1970" spans="4:16" ht="13.5" customHeight="1">
      <c r="D1970" s="53"/>
      <c r="E1970" s="27"/>
      <c r="F1970" t="s">
        <v>35</v>
      </c>
      <c r="H1970" t="s">
        <v>26</v>
      </c>
      <c r="J1970" s="51"/>
      <c r="L1970" s="66"/>
      <c r="M1970" s="73"/>
      <c r="N1970" s="73"/>
      <c r="O1970" s="73"/>
      <c r="P1970" s="73"/>
    </row>
    <row r="1971" spans="4:16" ht="13.5" customHeight="1">
      <c r="D1971" s="53"/>
      <c r="E1971" s="27"/>
      <c r="F1971" t="s">
        <v>35</v>
      </c>
      <c r="H1971" t="s">
        <v>26</v>
      </c>
      <c r="J1971" s="51"/>
      <c r="L1971" s="66"/>
      <c r="M1971" s="73"/>
      <c r="N1971" s="73"/>
      <c r="O1971" s="73"/>
      <c r="P1971" s="73"/>
    </row>
    <row r="1972" spans="4:16" ht="13.5" customHeight="1">
      <c r="D1972" s="53"/>
      <c r="E1972" s="27"/>
      <c r="F1972" t="s">
        <v>35</v>
      </c>
      <c r="H1972" t="s">
        <v>26</v>
      </c>
      <c r="J1972" s="51"/>
      <c r="L1972" s="66"/>
      <c r="M1972" s="73"/>
      <c r="N1972" s="73"/>
      <c r="O1972" s="73"/>
      <c r="P1972" s="73"/>
    </row>
    <row r="1973" spans="4:16" ht="13.5" customHeight="1">
      <c r="D1973" s="53"/>
      <c r="E1973" s="27"/>
      <c r="F1973" t="s">
        <v>35</v>
      </c>
      <c r="H1973" t="s">
        <v>26</v>
      </c>
      <c r="J1973" s="51"/>
      <c r="L1973" s="66"/>
      <c r="M1973" s="73"/>
      <c r="N1973" s="73"/>
      <c r="O1973" s="73"/>
      <c r="P1973" s="73"/>
    </row>
    <row r="1974" spans="4:16" ht="13.5" customHeight="1">
      <c r="D1974" s="53"/>
      <c r="E1974" s="27"/>
      <c r="F1974" t="s">
        <v>35</v>
      </c>
      <c r="H1974" t="s">
        <v>26</v>
      </c>
      <c r="J1974" s="51"/>
      <c r="L1974" s="66"/>
      <c r="M1974" s="73"/>
      <c r="N1974" s="73"/>
      <c r="O1974" s="73"/>
      <c r="P1974" s="73"/>
    </row>
    <row r="1975" spans="4:16" ht="13.5" customHeight="1">
      <c r="D1975" s="53"/>
      <c r="E1975" s="27"/>
      <c r="F1975" t="s">
        <v>35</v>
      </c>
      <c r="H1975" t="s">
        <v>26</v>
      </c>
      <c r="J1975" s="51"/>
      <c r="L1975" s="66"/>
      <c r="M1975" s="73"/>
      <c r="N1975" s="73"/>
      <c r="O1975" s="73"/>
      <c r="P1975" s="73"/>
    </row>
    <row r="1976" spans="4:16" ht="13.5" customHeight="1">
      <c r="D1976" s="53"/>
      <c r="E1976" s="27"/>
      <c r="F1976" t="s">
        <v>35</v>
      </c>
      <c r="H1976" t="s">
        <v>26</v>
      </c>
      <c r="J1976" s="51"/>
      <c r="L1976" s="66"/>
      <c r="M1976" s="73"/>
      <c r="N1976" s="73"/>
      <c r="O1976" s="73"/>
      <c r="P1976" s="73"/>
    </row>
    <row r="1977" spans="4:16" ht="13.5" customHeight="1">
      <c r="D1977" s="53"/>
      <c r="E1977" s="27"/>
      <c r="F1977" t="s">
        <v>35</v>
      </c>
      <c r="H1977" t="s">
        <v>26</v>
      </c>
      <c r="J1977" s="51"/>
      <c r="L1977" s="66"/>
      <c r="M1977" s="73"/>
      <c r="N1977" s="73"/>
      <c r="O1977" s="73"/>
      <c r="P1977" s="73"/>
    </row>
    <row r="1978" spans="4:16" ht="13.5" customHeight="1">
      <c r="D1978" s="53"/>
      <c r="E1978" s="27"/>
      <c r="F1978" t="s">
        <v>35</v>
      </c>
      <c r="H1978" t="s">
        <v>26</v>
      </c>
      <c r="J1978" s="51"/>
      <c r="L1978" s="66"/>
      <c r="M1978" s="73"/>
      <c r="N1978" s="73"/>
      <c r="O1978" s="73"/>
      <c r="P1978" s="73"/>
    </row>
    <row r="1979" spans="4:16" ht="13.5" customHeight="1">
      <c r="D1979" s="53"/>
      <c r="E1979" s="27"/>
      <c r="F1979" t="s">
        <v>35</v>
      </c>
      <c r="H1979" t="s">
        <v>26</v>
      </c>
      <c r="J1979" s="51"/>
      <c r="L1979" s="66"/>
      <c r="M1979" s="73"/>
      <c r="N1979" s="73"/>
      <c r="O1979" s="73"/>
      <c r="P1979" s="73"/>
    </row>
    <row r="1980" spans="4:16" ht="13.5" customHeight="1">
      <c r="D1980" s="53"/>
      <c r="E1980" s="27"/>
      <c r="F1980" t="s">
        <v>35</v>
      </c>
      <c r="H1980" t="s">
        <v>26</v>
      </c>
      <c r="J1980" s="51"/>
      <c r="L1980" s="66"/>
      <c r="M1980" s="73"/>
      <c r="N1980" s="73"/>
      <c r="O1980" s="73"/>
      <c r="P1980" s="73"/>
    </row>
    <row r="1981" spans="4:16" ht="13.5" customHeight="1">
      <c r="D1981" s="53"/>
      <c r="E1981" s="27"/>
      <c r="F1981" t="s">
        <v>35</v>
      </c>
      <c r="H1981" t="s">
        <v>26</v>
      </c>
      <c r="J1981" s="51"/>
      <c r="L1981" s="66"/>
      <c r="M1981" s="73"/>
      <c r="N1981" s="73"/>
      <c r="O1981" s="73"/>
      <c r="P1981" s="73"/>
    </row>
    <row r="1982" spans="4:16" ht="13.5" customHeight="1">
      <c r="D1982" s="53"/>
      <c r="E1982" s="27"/>
      <c r="F1982" t="s">
        <v>35</v>
      </c>
      <c r="H1982" t="s">
        <v>26</v>
      </c>
      <c r="J1982" s="51"/>
      <c r="L1982" s="66"/>
      <c r="M1982" s="73"/>
      <c r="N1982" s="73"/>
      <c r="O1982" s="73"/>
      <c r="P1982" s="73"/>
    </row>
    <row r="1983" spans="4:16" ht="13.5" customHeight="1">
      <c r="D1983" s="53"/>
      <c r="E1983" s="27"/>
      <c r="F1983" t="s">
        <v>35</v>
      </c>
      <c r="H1983" t="s">
        <v>26</v>
      </c>
      <c r="J1983" s="51"/>
      <c r="L1983" s="66"/>
      <c r="M1983" s="73"/>
      <c r="N1983" s="73"/>
      <c r="O1983" s="73"/>
      <c r="P1983" s="73"/>
    </row>
    <row r="1984" spans="4:16" ht="13.5" customHeight="1">
      <c r="D1984" s="53"/>
      <c r="E1984" s="27"/>
      <c r="F1984" t="s">
        <v>35</v>
      </c>
      <c r="H1984" t="s">
        <v>26</v>
      </c>
      <c r="J1984" s="51"/>
      <c r="L1984" s="66"/>
      <c r="M1984" s="73"/>
      <c r="N1984" s="73"/>
      <c r="O1984" s="73"/>
      <c r="P1984" s="73"/>
    </row>
    <row r="1985" spans="4:16" ht="13.5" customHeight="1">
      <c r="D1985" s="53"/>
      <c r="E1985" s="27"/>
      <c r="F1985" t="s">
        <v>35</v>
      </c>
      <c r="H1985" t="s">
        <v>26</v>
      </c>
      <c r="J1985" s="51"/>
      <c r="L1985" s="66"/>
      <c r="M1985" s="73"/>
      <c r="N1985" s="73"/>
      <c r="O1985" s="73"/>
      <c r="P1985" s="73"/>
    </row>
    <row r="1986" spans="4:16" ht="13.5" customHeight="1">
      <c r="D1986" s="53"/>
      <c r="E1986" s="27"/>
      <c r="F1986" t="s">
        <v>35</v>
      </c>
      <c r="H1986" t="s">
        <v>26</v>
      </c>
      <c r="J1986" s="51"/>
      <c r="L1986" s="66"/>
      <c r="M1986" s="73"/>
      <c r="N1986" s="73"/>
      <c r="O1986" s="73"/>
      <c r="P1986" s="73"/>
    </row>
    <row r="1987" spans="4:16" ht="13.5" customHeight="1">
      <c r="D1987" s="53"/>
      <c r="E1987" s="27"/>
      <c r="F1987" t="s">
        <v>35</v>
      </c>
      <c r="H1987" t="s">
        <v>26</v>
      </c>
      <c r="J1987" s="51"/>
      <c r="L1987" s="66"/>
      <c r="M1987" s="73"/>
      <c r="N1987" s="73"/>
      <c r="O1987" s="73"/>
      <c r="P1987" s="73"/>
    </row>
    <row r="1988" spans="4:16" ht="13.5" customHeight="1">
      <c r="D1988" s="53"/>
      <c r="E1988" s="27"/>
      <c r="F1988" t="s">
        <v>35</v>
      </c>
      <c r="H1988" t="s">
        <v>26</v>
      </c>
      <c r="J1988" s="51"/>
      <c r="L1988" s="66"/>
      <c r="M1988" s="73"/>
      <c r="N1988" s="73"/>
      <c r="O1988" s="73"/>
      <c r="P1988" s="73"/>
    </row>
    <row r="1989" spans="4:16" ht="13.5" customHeight="1">
      <c r="D1989" s="53"/>
      <c r="E1989" s="27"/>
      <c r="F1989" t="s">
        <v>35</v>
      </c>
      <c r="H1989" t="s">
        <v>26</v>
      </c>
      <c r="J1989" s="51"/>
      <c r="L1989" s="66"/>
      <c r="M1989" s="73"/>
      <c r="N1989" s="73"/>
      <c r="O1989" s="73"/>
      <c r="P1989" s="73"/>
    </row>
    <row r="1990" spans="4:16" ht="13.5" customHeight="1">
      <c r="D1990" s="53"/>
      <c r="E1990" s="27"/>
      <c r="F1990" t="s">
        <v>35</v>
      </c>
      <c r="H1990" t="s">
        <v>26</v>
      </c>
      <c r="J1990" s="51"/>
      <c r="L1990" s="66"/>
      <c r="M1990" s="73"/>
      <c r="N1990" s="73"/>
      <c r="O1990" s="73"/>
      <c r="P1990" s="73"/>
    </row>
    <row r="1991" spans="4:16" ht="13.5" customHeight="1">
      <c r="D1991" s="53"/>
      <c r="E1991" s="27"/>
      <c r="F1991" t="s">
        <v>35</v>
      </c>
      <c r="H1991" t="s">
        <v>26</v>
      </c>
      <c r="J1991" s="51"/>
      <c r="L1991" s="66"/>
      <c r="M1991" s="73"/>
      <c r="N1991" s="73"/>
      <c r="O1991" s="73"/>
      <c r="P1991" s="73"/>
    </row>
    <row r="1992" spans="4:16" ht="13.5" customHeight="1">
      <c r="D1992" s="53"/>
      <c r="E1992" s="27"/>
      <c r="F1992" t="s">
        <v>35</v>
      </c>
      <c r="H1992" t="s">
        <v>26</v>
      </c>
      <c r="J1992" s="51"/>
      <c r="L1992" s="66"/>
      <c r="M1992" s="73"/>
      <c r="N1992" s="73"/>
      <c r="O1992" s="73"/>
      <c r="P1992" s="73"/>
    </row>
    <row r="1993" spans="4:16" ht="13.5" customHeight="1">
      <c r="D1993" s="53"/>
      <c r="E1993" s="27"/>
      <c r="F1993" t="s">
        <v>35</v>
      </c>
      <c r="H1993" t="s">
        <v>26</v>
      </c>
      <c r="J1993" s="51"/>
      <c r="L1993" s="66"/>
      <c r="M1993" s="73"/>
      <c r="N1993" s="73"/>
      <c r="O1993" s="73"/>
      <c r="P1993" s="73"/>
    </row>
    <row r="1994" spans="4:16" ht="13.5" customHeight="1">
      <c r="D1994" s="53"/>
      <c r="E1994" s="27"/>
      <c r="F1994" t="s">
        <v>35</v>
      </c>
      <c r="H1994" t="s">
        <v>26</v>
      </c>
      <c r="J1994" s="51"/>
      <c r="L1994" s="66"/>
      <c r="M1994" s="73"/>
      <c r="N1994" s="73"/>
      <c r="O1994" s="73"/>
      <c r="P1994" s="73"/>
    </row>
    <row r="1995" spans="4:16" ht="13.5" customHeight="1">
      <c r="D1995" s="53"/>
      <c r="E1995" s="27"/>
      <c r="F1995" t="s">
        <v>35</v>
      </c>
      <c r="H1995" t="s">
        <v>26</v>
      </c>
      <c r="J1995" s="51"/>
      <c r="L1995" s="66"/>
      <c r="M1995" s="73"/>
      <c r="N1995" s="73"/>
      <c r="O1995" s="73"/>
      <c r="P1995" s="73"/>
    </row>
    <row r="1996" spans="4:16" ht="13.5" customHeight="1">
      <c r="D1996" s="53"/>
      <c r="E1996" s="27"/>
      <c r="F1996" t="s">
        <v>35</v>
      </c>
      <c r="H1996" t="s">
        <v>26</v>
      </c>
      <c r="J1996" s="51"/>
      <c r="L1996" s="66"/>
      <c r="M1996" s="73"/>
      <c r="N1996" s="73"/>
      <c r="O1996" s="73"/>
      <c r="P1996" s="73"/>
    </row>
    <row r="1997" spans="4:16" ht="13.5" customHeight="1">
      <c r="D1997" s="53"/>
      <c r="E1997" s="27"/>
      <c r="F1997" t="s">
        <v>35</v>
      </c>
      <c r="H1997" t="s">
        <v>26</v>
      </c>
      <c r="J1997" s="51"/>
      <c r="L1997" s="66"/>
      <c r="M1997" s="73"/>
      <c r="N1997" s="73"/>
      <c r="O1997" s="73"/>
      <c r="P1997" s="73"/>
    </row>
    <row r="1998" spans="4:16" ht="13.5" customHeight="1">
      <c r="D1998" s="53"/>
      <c r="E1998" s="27"/>
      <c r="F1998" t="s">
        <v>35</v>
      </c>
      <c r="H1998" t="s">
        <v>26</v>
      </c>
      <c r="J1998" s="51"/>
      <c r="L1998" s="66"/>
      <c r="M1998" s="73"/>
      <c r="N1998" s="73"/>
      <c r="O1998" s="73"/>
      <c r="P1998" s="73"/>
    </row>
    <row r="1999" spans="4:16" ht="13.5" customHeight="1">
      <c r="D1999" s="53"/>
      <c r="E1999" s="27"/>
      <c r="F1999" t="s">
        <v>35</v>
      </c>
      <c r="H1999" t="s">
        <v>26</v>
      </c>
      <c r="J1999" s="51"/>
      <c r="L1999" s="66"/>
      <c r="M1999" s="73"/>
      <c r="N1999" s="73"/>
      <c r="O1999" s="73"/>
      <c r="P1999" s="73"/>
    </row>
    <row r="2000" spans="4:16" ht="13.5" customHeight="1">
      <c r="D2000" s="53"/>
      <c r="E2000" s="27"/>
      <c r="F2000" t="s">
        <v>35</v>
      </c>
      <c r="H2000" t="s">
        <v>26</v>
      </c>
      <c r="J2000" s="51"/>
      <c r="L2000" s="66"/>
      <c r="M2000" s="73"/>
      <c r="N2000" s="73"/>
      <c r="O2000" s="73"/>
      <c r="P2000" s="73"/>
    </row>
    <row r="2001" spans="4:16" ht="13.5" customHeight="1">
      <c r="D2001" s="53"/>
      <c r="E2001" s="27"/>
      <c r="F2001" t="s">
        <v>35</v>
      </c>
      <c r="H2001" t="s">
        <v>26</v>
      </c>
      <c r="J2001" s="51"/>
      <c r="L2001" s="66"/>
      <c r="M2001" s="73"/>
      <c r="N2001" s="73"/>
      <c r="O2001" s="73"/>
      <c r="P2001" s="73"/>
    </row>
    <row r="2002" spans="4:16" ht="13.5" customHeight="1">
      <c r="D2002" s="53"/>
      <c r="E2002" s="27"/>
      <c r="F2002" t="s">
        <v>35</v>
      </c>
      <c r="H2002" t="s">
        <v>26</v>
      </c>
      <c r="J2002" s="51"/>
      <c r="L2002" s="66"/>
      <c r="M2002" s="73"/>
      <c r="N2002" s="73"/>
      <c r="O2002" s="73"/>
      <c r="P2002" s="73"/>
    </row>
    <row r="2003" spans="4:16" ht="13.5" customHeight="1">
      <c r="D2003" s="53"/>
      <c r="E2003" s="27"/>
      <c r="F2003" t="s">
        <v>35</v>
      </c>
      <c r="H2003" t="s">
        <v>26</v>
      </c>
      <c r="J2003" s="51"/>
      <c r="L2003" s="66"/>
      <c r="M2003" s="73"/>
      <c r="N2003" s="73"/>
      <c r="O2003" s="73"/>
      <c r="P2003" s="73"/>
    </row>
    <row r="2004" spans="4:16" ht="13.5" customHeight="1">
      <c r="D2004" s="53"/>
      <c r="E2004" s="27"/>
      <c r="F2004" t="s">
        <v>35</v>
      </c>
      <c r="H2004" t="s">
        <v>26</v>
      </c>
      <c r="J2004" s="51"/>
      <c r="L2004" s="66"/>
      <c r="M2004" s="73"/>
      <c r="N2004" s="73"/>
      <c r="O2004" s="73"/>
      <c r="P2004" s="73"/>
    </row>
    <row r="2005" spans="4:16" ht="13.5" customHeight="1">
      <c r="D2005" s="53"/>
      <c r="E2005" s="27"/>
      <c r="F2005" t="s">
        <v>35</v>
      </c>
      <c r="H2005" t="s">
        <v>26</v>
      </c>
      <c r="J2005" s="51"/>
      <c r="L2005" s="66"/>
      <c r="M2005" s="73"/>
      <c r="N2005" s="73"/>
      <c r="O2005" s="73"/>
      <c r="P2005" s="73"/>
    </row>
    <row r="2006" spans="4:16" ht="13.5" customHeight="1">
      <c r="D2006" s="53"/>
      <c r="E2006" s="27"/>
      <c r="F2006" t="s">
        <v>35</v>
      </c>
      <c r="H2006" t="s">
        <v>26</v>
      </c>
      <c r="J2006" s="51"/>
      <c r="L2006" s="66"/>
      <c r="M2006" s="73"/>
      <c r="N2006" s="73"/>
      <c r="O2006" s="73"/>
      <c r="P2006" s="73"/>
    </row>
    <row r="2007" spans="4:16" ht="13.5" customHeight="1">
      <c r="D2007" s="53"/>
      <c r="E2007" s="27"/>
      <c r="F2007" t="s">
        <v>35</v>
      </c>
      <c r="H2007" t="s">
        <v>26</v>
      </c>
      <c r="J2007" s="51"/>
      <c r="L2007" s="66"/>
      <c r="M2007" s="73"/>
      <c r="N2007" s="73"/>
      <c r="O2007" s="73"/>
      <c r="P2007" s="73"/>
    </row>
    <row r="2008" spans="4:16" ht="13.5" customHeight="1">
      <c r="D2008" s="53"/>
      <c r="E2008" s="27"/>
      <c r="F2008" t="s">
        <v>35</v>
      </c>
      <c r="H2008" t="s">
        <v>26</v>
      </c>
      <c r="J2008" s="51"/>
      <c r="L2008" s="66"/>
      <c r="M2008" s="73"/>
      <c r="N2008" s="73"/>
      <c r="O2008" s="73"/>
      <c r="P2008" s="73"/>
    </row>
    <row r="2009" spans="4:16" ht="13.5" customHeight="1">
      <c r="D2009" s="53"/>
      <c r="E2009" s="27"/>
      <c r="F2009" t="s">
        <v>35</v>
      </c>
      <c r="H2009" t="s">
        <v>26</v>
      </c>
      <c r="J2009" s="51"/>
      <c r="L2009" s="66"/>
      <c r="M2009" s="73"/>
      <c r="N2009" s="73"/>
      <c r="O2009" s="73"/>
      <c r="P2009" s="73"/>
    </row>
    <row r="2010" spans="4:16" ht="13.5" customHeight="1">
      <c r="D2010" s="53"/>
      <c r="E2010" s="27"/>
      <c r="F2010" t="s">
        <v>35</v>
      </c>
      <c r="H2010" t="s">
        <v>26</v>
      </c>
      <c r="J2010" s="51"/>
      <c r="L2010" s="66"/>
      <c r="M2010" s="73"/>
      <c r="N2010" s="73"/>
      <c r="O2010" s="73"/>
      <c r="P2010" s="73"/>
    </row>
    <row r="2011" spans="4:16" ht="13.5" customHeight="1">
      <c r="D2011" s="53"/>
      <c r="E2011" s="27"/>
      <c r="F2011" t="s">
        <v>35</v>
      </c>
      <c r="H2011" t="s">
        <v>26</v>
      </c>
      <c r="J2011" s="51"/>
      <c r="L2011" s="66"/>
      <c r="M2011" s="73"/>
      <c r="N2011" s="73"/>
      <c r="O2011" s="73"/>
      <c r="P2011" s="73"/>
    </row>
    <row r="2012" spans="4:16" ht="13.5" customHeight="1">
      <c r="D2012" s="53"/>
      <c r="E2012" s="27"/>
      <c r="F2012" t="s">
        <v>35</v>
      </c>
      <c r="H2012" t="s">
        <v>26</v>
      </c>
      <c r="J2012" s="51"/>
      <c r="L2012" s="66"/>
      <c r="M2012" s="73"/>
      <c r="N2012" s="73"/>
      <c r="O2012" s="73"/>
      <c r="P2012" s="73"/>
    </row>
    <row r="2013" spans="4:16" ht="13.5" customHeight="1">
      <c r="D2013" s="53"/>
      <c r="E2013" s="27"/>
      <c r="F2013" t="s">
        <v>35</v>
      </c>
      <c r="H2013" t="s">
        <v>26</v>
      </c>
      <c r="J2013" s="51"/>
      <c r="L2013" s="66"/>
      <c r="M2013" s="73"/>
      <c r="N2013" s="73"/>
      <c r="O2013" s="73"/>
      <c r="P2013" s="73"/>
    </row>
    <row r="2014" spans="4:16" ht="13.5" customHeight="1">
      <c r="D2014" s="53"/>
      <c r="E2014" s="27"/>
      <c r="F2014" t="s">
        <v>35</v>
      </c>
      <c r="H2014" t="s">
        <v>26</v>
      </c>
      <c r="J2014" s="51"/>
      <c r="L2014" s="66"/>
      <c r="M2014" s="73"/>
      <c r="N2014" s="73"/>
      <c r="O2014" s="73"/>
      <c r="P2014" s="73"/>
    </row>
    <row r="2015" spans="4:16" ht="13.5" customHeight="1">
      <c r="D2015" s="53"/>
      <c r="E2015" s="27"/>
      <c r="F2015" t="s">
        <v>35</v>
      </c>
      <c r="H2015" t="s">
        <v>26</v>
      </c>
      <c r="J2015" s="51"/>
      <c r="L2015" s="66"/>
      <c r="M2015" s="73"/>
      <c r="N2015" s="73"/>
      <c r="O2015" s="73"/>
      <c r="P2015" s="73"/>
    </row>
    <row r="2016" spans="4:16" ht="13.5" customHeight="1">
      <c r="D2016" s="53"/>
      <c r="E2016" s="27"/>
      <c r="F2016" t="s">
        <v>35</v>
      </c>
      <c r="H2016" t="s">
        <v>26</v>
      </c>
      <c r="J2016" s="51"/>
      <c r="L2016" s="66"/>
      <c r="M2016" s="73"/>
      <c r="N2016" s="73"/>
      <c r="O2016" s="73"/>
      <c r="P2016" s="73"/>
    </row>
    <row r="2017" spans="4:16" ht="13.5" customHeight="1">
      <c r="D2017" s="53"/>
      <c r="E2017" s="27"/>
      <c r="F2017" t="s">
        <v>35</v>
      </c>
      <c r="H2017" t="s">
        <v>26</v>
      </c>
      <c r="J2017" s="51"/>
      <c r="L2017" s="66"/>
      <c r="M2017" s="73"/>
      <c r="N2017" s="73"/>
      <c r="O2017" s="73"/>
      <c r="P2017" s="73"/>
    </row>
    <row r="2018" spans="4:16" ht="13.5" customHeight="1">
      <c r="D2018" s="53"/>
      <c r="E2018" s="27"/>
      <c r="F2018" t="s">
        <v>35</v>
      </c>
      <c r="H2018" t="s">
        <v>26</v>
      </c>
      <c r="J2018" s="51"/>
      <c r="L2018" s="66"/>
      <c r="M2018" s="73"/>
      <c r="N2018" s="73"/>
      <c r="O2018" s="73"/>
      <c r="P2018" s="73"/>
    </row>
    <row r="2019" spans="4:16" ht="13.5" customHeight="1">
      <c r="D2019" s="53"/>
      <c r="E2019" s="27"/>
      <c r="F2019" t="s">
        <v>35</v>
      </c>
      <c r="H2019" t="s">
        <v>26</v>
      </c>
      <c r="J2019" s="51"/>
      <c r="L2019" s="66"/>
      <c r="M2019" s="73"/>
      <c r="N2019" s="73"/>
      <c r="O2019" s="73"/>
      <c r="P2019" s="73"/>
    </row>
    <row r="2020" spans="4:16" ht="13.5" customHeight="1">
      <c r="D2020" s="53"/>
      <c r="E2020" s="27"/>
      <c r="F2020" t="s">
        <v>35</v>
      </c>
      <c r="H2020" t="s">
        <v>26</v>
      </c>
      <c r="J2020" s="51"/>
      <c r="L2020" s="66"/>
      <c r="M2020" s="73"/>
      <c r="N2020" s="73"/>
      <c r="O2020" s="73"/>
      <c r="P2020" s="73"/>
    </row>
    <row r="2021" spans="4:16" ht="13.5" customHeight="1">
      <c r="D2021" s="53"/>
      <c r="E2021" s="27"/>
      <c r="F2021" t="s">
        <v>35</v>
      </c>
      <c r="H2021" t="s">
        <v>26</v>
      </c>
      <c r="J2021" s="51"/>
      <c r="L2021" s="66"/>
      <c r="M2021" s="73"/>
      <c r="N2021" s="73"/>
      <c r="O2021" s="73"/>
      <c r="P2021" s="73"/>
    </row>
    <row r="2022" spans="4:16" ht="13.5" customHeight="1">
      <c r="D2022" s="53"/>
      <c r="E2022" s="27"/>
      <c r="F2022" t="s">
        <v>35</v>
      </c>
      <c r="H2022" t="s">
        <v>26</v>
      </c>
      <c r="J2022" s="51"/>
      <c r="L2022" s="66"/>
      <c r="M2022" s="73"/>
      <c r="N2022" s="73"/>
      <c r="O2022" s="73"/>
      <c r="P2022" s="73"/>
    </row>
    <row r="2023" spans="4:16" ht="13.5" customHeight="1">
      <c r="D2023" s="53"/>
      <c r="E2023" s="27"/>
      <c r="F2023" t="s">
        <v>35</v>
      </c>
      <c r="H2023" t="s">
        <v>26</v>
      </c>
      <c r="J2023" s="51"/>
      <c r="L2023" s="66"/>
      <c r="M2023" s="73"/>
      <c r="N2023" s="73"/>
      <c r="O2023" s="73"/>
      <c r="P2023" s="73"/>
    </row>
    <row r="2024" spans="4:16" ht="13.5" customHeight="1">
      <c r="D2024" s="53"/>
      <c r="E2024" s="27"/>
      <c r="F2024" t="s">
        <v>35</v>
      </c>
      <c r="H2024" t="s">
        <v>26</v>
      </c>
      <c r="J2024" s="51"/>
      <c r="L2024" s="66"/>
      <c r="M2024" s="73"/>
      <c r="N2024" s="73"/>
      <c r="O2024" s="73"/>
      <c r="P2024" s="73"/>
    </row>
    <row r="2025" spans="4:16" ht="13.5" customHeight="1">
      <c r="D2025" s="53"/>
      <c r="E2025" s="27"/>
      <c r="F2025" t="s">
        <v>35</v>
      </c>
      <c r="H2025" t="s">
        <v>26</v>
      </c>
      <c r="J2025" s="51"/>
      <c r="L2025" s="66"/>
      <c r="M2025" s="73"/>
      <c r="N2025" s="73"/>
      <c r="O2025" s="73"/>
      <c r="P2025" s="73"/>
    </row>
    <row r="2026" spans="4:16" ht="13.5" customHeight="1">
      <c r="D2026" s="53"/>
      <c r="E2026" s="27"/>
      <c r="F2026" t="s">
        <v>35</v>
      </c>
      <c r="H2026" t="s">
        <v>26</v>
      </c>
      <c r="J2026" s="51"/>
      <c r="L2026" s="66"/>
      <c r="M2026" s="73"/>
      <c r="N2026" s="73"/>
      <c r="O2026" s="73"/>
      <c r="P2026" s="73"/>
    </row>
    <row r="2027" spans="4:16" ht="13.5" customHeight="1">
      <c r="D2027" s="53"/>
      <c r="E2027" s="27"/>
      <c r="F2027" t="s">
        <v>35</v>
      </c>
      <c r="H2027" t="s">
        <v>26</v>
      </c>
      <c r="J2027" s="51"/>
      <c r="L2027" s="66"/>
      <c r="M2027" s="73"/>
      <c r="N2027" s="73"/>
      <c r="O2027" s="73"/>
      <c r="P2027" s="73"/>
    </row>
    <row r="2028" spans="4:16" ht="13.5" customHeight="1">
      <c r="D2028" s="53"/>
      <c r="E2028" s="27"/>
      <c r="F2028" t="s">
        <v>35</v>
      </c>
      <c r="H2028" t="s">
        <v>26</v>
      </c>
      <c r="J2028" s="51"/>
      <c r="L2028" s="66"/>
      <c r="M2028" s="73"/>
      <c r="N2028" s="73"/>
      <c r="O2028" s="73"/>
      <c r="P2028" s="73"/>
    </row>
    <row r="2029" spans="4:16" ht="13.5" customHeight="1">
      <c r="D2029" s="53"/>
      <c r="E2029" s="27"/>
      <c r="F2029" t="s">
        <v>35</v>
      </c>
      <c r="H2029" t="s">
        <v>26</v>
      </c>
      <c r="J2029" s="51"/>
      <c r="L2029" s="66"/>
      <c r="M2029" s="73"/>
      <c r="N2029" s="73"/>
      <c r="O2029" s="73"/>
      <c r="P2029" s="73"/>
    </row>
    <row r="2030" spans="4:16" ht="13.5" customHeight="1">
      <c r="D2030" s="53"/>
      <c r="E2030" s="27"/>
      <c r="F2030" t="s">
        <v>35</v>
      </c>
      <c r="H2030" t="s">
        <v>26</v>
      </c>
      <c r="J2030" s="51"/>
      <c r="L2030" s="66"/>
      <c r="M2030" s="73"/>
      <c r="N2030" s="73"/>
      <c r="O2030" s="73"/>
      <c r="P2030" s="73"/>
    </row>
    <row r="2031" spans="4:16" ht="13.5" customHeight="1">
      <c r="D2031" s="53"/>
      <c r="E2031" s="27"/>
      <c r="F2031" t="s">
        <v>35</v>
      </c>
      <c r="H2031" t="s">
        <v>26</v>
      </c>
      <c r="J2031" s="51"/>
      <c r="L2031" s="66"/>
      <c r="M2031" s="73"/>
      <c r="N2031" s="73"/>
      <c r="O2031" s="73"/>
      <c r="P2031" s="73"/>
    </row>
    <row r="2032" spans="4:16" ht="13.5" customHeight="1">
      <c r="D2032" s="53"/>
      <c r="E2032" s="27"/>
      <c r="F2032" t="s">
        <v>35</v>
      </c>
      <c r="H2032" t="s">
        <v>26</v>
      </c>
      <c r="J2032" s="51"/>
      <c r="L2032" s="66"/>
      <c r="M2032" s="73"/>
      <c r="N2032" s="73"/>
      <c r="O2032" s="73"/>
      <c r="P2032" s="73"/>
    </row>
    <row r="2033" spans="4:16" ht="13.5" customHeight="1">
      <c r="D2033" s="53"/>
      <c r="E2033" s="27"/>
      <c r="F2033" t="s">
        <v>35</v>
      </c>
      <c r="H2033" t="s">
        <v>26</v>
      </c>
      <c r="J2033" s="51"/>
      <c r="L2033" s="66"/>
      <c r="M2033" s="73"/>
      <c r="N2033" s="73"/>
      <c r="O2033" s="73"/>
      <c r="P2033" s="73"/>
    </row>
    <row r="2034" spans="4:16" ht="13.5" customHeight="1">
      <c r="D2034" s="53"/>
      <c r="E2034" s="27"/>
      <c r="F2034" t="s">
        <v>35</v>
      </c>
      <c r="H2034" t="s">
        <v>26</v>
      </c>
      <c r="J2034" s="51"/>
      <c r="L2034" s="66"/>
      <c r="M2034" s="73"/>
      <c r="N2034" s="73"/>
      <c r="O2034" s="73"/>
      <c r="P2034" s="73"/>
    </row>
    <row r="2035" spans="4:16" ht="13.5" customHeight="1">
      <c r="D2035" s="53"/>
      <c r="E2035" s="27"/>
      <c r="F2035" t="s">
        <v>35</v>
      </c>
      <c r="H2035" t="s">
        <v>26</v>
      </c>
      <c r="J2035" s="51"/>
      <c r="L2035" s="66"/>
      <c r="M2035" s="73"/>
      <c r="N2035" s="73"/>
      <c r="O2035" s="73"/>
      <c r="P2035" s="73"/>
    </row>
    <row r="2036" spans="4:16" ht="13.5" customHeight="1">
      <c r="D2036" s="53"/>
      <c r="E2036" s="27"/>
      <c r="F2036" t="s">
        <v>35</v>
      </c>
      <c r="H2036" t="s">
        <v>26</v>
      </c>
      <c r="J2036" s="51"/>
      <c r="L2036" s="66"/>
      <c r="M2036" s="73"/>
      <c r="N2036" s="73"/>
      <c r="O2036" s="73"/>
      <c r="P2036" s="73"/>
    </row>
    <row r="2037" spans="4:16" ht="13.5" customHeight="1">
      <c r="D2037" s="53"/>
      <c r="E2037" s="27"/>
      <c r="F2037" t="s">
        <v>35</v>
      </c>
      <c r="H2037" t="s">
        <v>26</v>
      </c>
      <c r="J2037" s="51"/>
      <c r="L2037" s="66"/>
      <c r="M2037" s="73"/>
      <c r="N2037" s="73"/>
      <c r="O2037" s="73"/>
      <c r="P2037" s="73"/>
    </row>
    <row r="2038" spans="4:16" ht="13.5" customHeight="1">
      <c r="D2038" s="53"/>
      <c r="E2038" s="27"/>
      <c r="F2038" t="s">
        <v>35</v>
      </c>
      <c r="H2038" t="s">
        <v>26</v>
      </c>
      <c r="J2038" s="51"/>
      <c r="L2038" s="66"/>
      <c r="M2038" s="73"/>
      <c r="N2038" s="73"/>
      <c r="O2038" s="73"/>
      <c r="P2038" s="73"/>
    </row>
    <row r="2039" spans="4:16" ht="13.5" customHeight="1">
      <c r="D2039" s="53"/>
      <c r="E2039" s="27"/>
      <c r="F2039" t="s">
        <v>35</v>
      </c>
      <c r="H2039" t="s">
        <v>26</v>
      </c>
      <c r="J2039" s="51"/>
      <c r="L2039" s="66"/>
      <c r="M2039" s="73"/>
      <c r="N2039" s="73"/>
      <c r="O2039" s="73"/>
      <c r="P2039" s="73"/>
    </row>
    <row r="2040" spans="4:16" ht="13.5" customHeight="1">
      <c r="D2040" s="53"/>
      <c r="E2040" s="27"/>
      <c r="F2040" t="s">
        <v>35</v>
      </c>
      <c r="H2040" t="s">
        <v>26</v>
      </c>
      <c r="J2040" s="51"/>
      <c r="L2040" s="66"/>
      <c r="M2040" s="73"/>
      <c r="N2040" s="73"/>
      <c r="O2040" s="73"/>
      <c r="P2040" s="73"/>
    </row>
    <row r="2041" spans="4:16" ht="13.5" customHeight="1">
      <c r="D2041" s="53"/>
      <c r="E2041" s="27"/>
      <c r="F2041" t="s">
        <v>35</v>
      </c>
      <c r="H2041" t="s">
        <v>26</v>
      </c>
      <c r="J2041" s="51"/>
      <c r="L2041" s="66"/>
      <c r="M2041" s="73"/>
      <c r="N2041" s="73"/>
      <c r="O2041" s="73"/>
      <c r="P2041" s="73"/>
    </row>
    <row r="2042" spans="4:16" ht="13.5" customHeight="1">
      <c r="D2042" s="53"/>
      <c r="E2042" s="27"/>
      <c r="F2042" t="s">
        <v>35</v>
      </c>
      <c r="H2042" t="s">
        <v>26</v>
      </c>
      <c r="J2042" s="51"/>
      <c r="L2042" s="66"/>
      <c r="M2042" s="73"/>
      <c r="N2042" s="73"/>
      <c r="O2042" s="73"/>
      <c r="P2042" s="73"/>
    </row>
    <row r="2043" spans="4:16" ht="13.5" customHeight="1">
      <c r="D2043" s="53"/>
      <c r="E2043" s="27"/>
      <c r="F2043" t="s">
        <v>35</v>
      </c>
      <c r="H2043" t="s">
        <v>26</v>
      </c>
      <c r="J2043" s="51"/>
      <c r="L2043" s="66"/>
      <c r="M2043" s="73"/>
      <c r="N2043" s="73"/>
      <c r="O2043" s="73"/>
      <c r="P2043" s="73"/>
    </row>
    <row r="2044" spans="4:16" ht="13.5" customHeight="1">
      <c r="D2044" s="53"/>
      <c r="E2044" s="27"/>
      <c r="F2044" t="s">
        <v>35</v>
      </c>
      <c r="H2044" t="s">
        <v>26</v>
      </c>
      <c r="J2044" s="51"/>
      <c r="L2044" s="66"/>
      <c r="M2044" s="73"/>
      <c r="N2044" s="73"/>
      <c r="O2044" s="73"/>
      <c r="P2044" s="73"/>
    </row>
    <row r="2045" spans="4:16" ht="13.5" customHeight="1">
      <c r="D2045" s="53"/>
      <c r="E2045" s="27"/>
      <c r="F2045" t="s">
        <v>35</v>
      </c>
      <c r="H2045" t="s">
        <v>26</v>
      </c>
      <c r="J2045" s="51"/>
      <c r="L2045" s="66"/>
      <c r="M2045" s="73"/>
      <c r="N2045" s="73"/>
      <c r="O2045" s="73"/>
      <c r="P2045" s="73"/>
    </row>
    <row r="2046" spans="4:16" ht="13.5" customHeight="1">
      <c r="D2046" s="53"/>
      <c r="E2046" s="27"/>
      <c r="F2046" t="s">
        <v>35</v>
      </c>
      <c r="H2046" t="s">
        <v>26</v>
      </c>
      <c r="J2046" s="51"/>
      <c r="L2046" s="66"/>
      <c r="M2046" s="73"/>
      <c r="N2046" s="73"/>
      <c r="O2046" s="73"/>
      <c r="P2046" s="73"/>
    </row>
    <row r="2047" spans="4:16" ht="13.5" customHeight="1">
      <c r="D2047" s="53"/>
      <c r="E2047" s="27"/>
      <c r="F2047" t="s">
        <v>35</v>
      </c>
      <c r="H2047" t="s">
        <v>26</v>
      </c>
      <c r="J2047" s="51"/>
      <c r="L2047" s="66"/>
      <c r="M2047" s="73"/>
      <c r="N2047" s="73"/>
      <c r="O2047" s="73"/>
      <c r="P2047" s="73"/>
    </row>
    <row r="2048" spans="4:16" ht="13.5" customHeight="1">
      <c r="D2048" s="53"/>
      <c r="E2048" s="27"/>
      <c r="F2048" t="s">
        <v>35</v>
      </c>
      <c r="H2048" t="s">
        <v>26</v>
      </c>
      <c r="J2048" s="51"/>
      <c r="L2048" s="66"/>
      <c r="M2048" s="73"/>
      <c r="N2048" s="73"/>
      <c r="O2048" s="73"/>
      <c r="P2048" s="73"/>
    </row>
    <row r="2049" spans="4:16" ht="13.5" customHeight="1">
      <c r="D2049" s="53"/>
      <c r="E2049" s="27"/>
      <c r="F2049" t="s">
        <v>35</v>
      </c>
      <c r="H2049" t="s">
        <v>26</v>
      </c>
      <c r="J2049" s="51"/>
      <c r="L2049" s="66"/>
      <c r="M2049" s="73"/>
      <c r="N2049" s="73"/>
      <c r="O2049" s="73"/>
      <c r="P2049" s="73"/>
    </row>
    <row r="2050" spans="4:16" ht="13.5" customHeight="1">
      <c r="D2050" s="53"/>
      <c r="E2050" s="27"/>
      <c r="F2050" t="s">
        <v>35</v>
      </c>
      <c r="H2050" t="s">
        <v>26</v>
      </c>
      <c r="J2050" s="51"/>
      <c r="L2050" s="66"/>
      <c r="M2050" s="73"/>
      <c r="N2050" s="73"/>
      <c r="O2050" s="73"/>
      <c r="P2050" s="73"/>
    </row>
    <row r="2051" spans="4:16" ht="13.5" customHeight="1">
      <c r="D2051" s="53"/>
      <c r="E2051" s="27"/>
      <c r="F2051" t="s">
        <v>35</v>
      </c>
      <c r="H2051" t="s">
        <v>26</v>
      </c>
      <c r="J2051" s="51"/>
      <c r="L2051" s="66"/>
      <c r="M2051" s="73"/>
      <c r="N2051" s="73"/>
      <c r="O2051" s="73"/>
      <c r="P2051" s="73"/>
    </row>
    <row r="2052" spans="4:16" ht="13.5" customHeight="1">
      <c r="D2052" s="53"/>
      <c r="E2052" s="27"/>
      <c r="F2052" t="s">
        <v>35</v>
      </c>
      <c r="H2052" t="s">
        <v>26</v>
      </c>
      <c r="J2052" s="51"/>
      <c r="L2052" s="66"/>
      <c r="M2052" s="73"/>
      <c r="N2052" s="73"/>
      <c r="O2052" s="73"/>
      <c r="P2052" s="73"/>
    </row>
    <row r="2053" spans="4:16" ht="13.5" customHeight="1">
      <c r="D2053" s="53"/>
      <c r="E2053" s="27"/>
      <c r="F2053" t="s">
        <v>35</v>
      </c>
      <c r="H2053" t="s">
        <v>26</v>
      </c>
      <c r="J2053" s="51"/>
      <c r="L2053" s="66"/>
      <c r="M2053" s="73"/>
      <c r="N2053" s="73"/>
      <c r="O2053" s="73"/>
      <c r="P2053" s="73"/>
    </row>
    <row r="2054" spans="4:16" ht="13.5" customHeight="1">
      <c r="D2054" s="53"/>
      <c r="E2054" s="27"/>
      <c r="F2054" t="s">
        <v>35</v>
      </c>
      <c r="H2054" t="s">
        <v>26</v>
      </c>
      <c r="J2054" s="51"/>
      <c r="L2054" s="66"/>
      <c r="M2054" s="73"/>
      <c r="N2054" s="73"/>
      <c r="O2054" s="73"/>
      <c r="P2054" s="73"/>
    </row>
    <row r="2055" spans="4:16" ht="13.5" customHeight="1">
      <c r="D2055" s="53"/>
      <c r="E2055" s="27"/>
      <c r="F2055" t="s">
        <v>35</v>
      </c>
      <c r="H2055" t="s">
        <v>26</v>
      </c>
      <c r="J2055" s="51"/>
      <c r="L2055" s="66"/>
      <c r="M2055" s="73"/>
      <c r="N2055" s="73"/>
      <c r="O2055" s="73"/>
      <c r="P2055" s="73"/>
    </row>
    <row r="2056" spans="4:16" ht="13.5" customHeight="1">
      <c r="D2056" s="53"/>
      <c r="E2056" s="27"/>
      <c r="F2056" t="s">
        <v>35</v>
      </c>
      <c r="H2056" t="s">
        <v>26</v>
      </c>
      <c r="J2056" s="51"/>
      <c r="L2056" s="66"/>
      <c r="M2056" s="73"/>
      <c r="N2056" s="73"/>
      <c r="O2056" s="73"/>
      <c r="P2056" s="73"/>
    </row>
    <row r="2057" spans="4:16" ht="13.5" customHeight="1">
      <c r="D2057" s="53"/>
      <c r="E2057" s="27"/>
      <c r="F2057" t="s">
        <v>35</v>
      </c>
      <c r="H2057" t="s">
        <v>26</v>
      </c>
      <c r="J2057" s="51"/>
      <c r="L2057" s="66"/>
      <c r="M2057" s="73"/>
      <c r="N2057" s="73"/>
      <c r="O2057" s="73"/>
      <c r="P2057" s="73"/>
    </row>
    <row r="2058" spans="4:16" ht="13.5" customHeight="1">
      <c r="D2058" s="53"/>
      <c r="E2058" s="27"/>
      <c r="F2058" t="s">
        <v>35</v>
      </c>
      <c r="H2058" t="s">
        <v>26</v>
      </c>
      <c r="J2058" s="51"/>
      <c r="L2058" s="66"/>
      <c r="M2058" s="73"/>
      <c r="N2058" s="73"/>
      <c r="O2058" s="73"/>
      <c r="P2058" s="73"/>
    </row>
    <row r="2059" spans="4:16" ht="13.5" customHeight="1">
      <c r="D2059" s="53"/>
      <c r="E2059" s="27"/>
      <c r="F2059" t="s">
        <v>35</v>
      </c>
      <c r="H2059" t="s">
        <v>26</v>
      </c>
      <c r="J2059" s="51"/>
      <c r="L2059" s="66"/>
      <c r="M2059" s="73"/>
      <c r="N2059" s="73"/>
      <c r="O2059" s="73"/>
      <c r="P2059" s="73"/>
    </row>
    <row r="2060" spans="4:16" ht="13.5" customHeight="1">
      <c r="D2060" s="53"/>
      <c r="E2060" s="27"/>
      <c r="F2060" t="s">
        <v>35</v>
      </c>
      <c r="H2060" t="s">
        <v>26</v>
      </c>
      <c r="J2060" s="51"/>
      <c r="L2060" s="66"/>
      <c r="M2060" s="73"/>
      <c r="N2060" s="73"/>
      <c r="O2060" s="73"/>
      <c r="P2060" s="73"/>
    </row>
    <row r="2061" spans="4:16" ht="13.5" customHeight="1">
      <c r="D2061" s="53"/>
      <c r="E2061" s="27"/>
      <c r="F2061" t="s">
        <v>35</v>
      </c>
      <c r="H2061" t="s">
        <v>26</v>
      </c>
      <c r="J2061" s="51"/>
      <c r="L2061" s="66"/>
      <c r="M2061" s="73"/>
      <c r="N2061" s="73"/>
      <c r="O2061" s="73"/>
      <c r="P2061" s="73"/>
    </row>
    <row r="2062" spans="4:16" ht="13.5" customHeight="1">
      <c r="D2062" s="53"/>
      <c r="E2062" s="27"/>
      <c r="F2062" t="s">
        <v>35</v>
      </c>
      <c r="H2062" t="s">
        <v>26</v>
      </c>
      <c r="J2062" s="51"/>
      <c r="L2062" s="66"/>
      <c r="M2062" s="73"/>
      <c r="N2062" s="73"/>
      <c r="O2062" s="73"/>
      <c r="P2062" s="73"/>
    </row>
    <row r="2063" spans="4:16" ht="13.5" customHeight="1">
      <c r="D2063" s="53"/>
      <c r="E2063" s="27"/>
      <c r="F2063" t="s">
        <v>35</v>
      </c>
      <c r="H2063" t="s">
        <v>26</v>
      </c>
      <c r="J2063" s="51"/>
      <c r="L2063" s="66"/>
      <c r="M2063" s="73"/>
      <c r="N2063" s="73"/>
      <c r="O2063" s="73"/>
      <c r="P2063" s="73"/>
    </row>
    <row r="2064" spans="4:16" ht="13.5" customHeight="1">
      <c r="D2064" s="53"/>
      <c r="E2064" s="27"/>
      <c r="F2064" t="s">
        <v>35</v>
      </c>
      <c r="H2064" t="s">
        <v>26</v>
      </c>
      <c r="J2064" s="51"/>
      <c r="L2064" s="66"/>
      <c r="M2064" s="73"/>
      <c r="N2064" s="73"/>
      <c r="O2064" s="73"/>
      <c r="P2064" s="73"/>
    </row>
    <row r="2065" spans="4:16" ht="13.5" customHeight="1">
      <c r="D2065" s="53"/>
      <c r="E2065" s="27"/>
      <c r="F2065" t="s">
        <v>35</v>
      </c>
      <c r="H2065" t="s">
        <v>26</v>
      </c>
      <c r="J2065" s="51"/>
      <c r="L2065" s="66"/>
      <c r="M2065" s="73"/>
      <c r="N2065" s="73"/>
      <c r="O2065" s="73"/>
      <c r="P2065" s="73"/>
    </row>
    <row r="2066" spans="4:16" ht="13.5" customHeight="1">
      <c r="D2066" s="53"/>
      <c r="E2066" s="27"/>
      <c r="F2066" t="s">
        <v>35</v>
      </c>
      <c r="H2066" t="s">
        <v>26</v>
      </c>
      <c r="J2066" s="51"/>
      <c r="L2066" s="66"/>
      <c r="M2066" s="73"/>
      <c r="N2066" s="73"/>
      <c r="O2066" s="73"/>
      <c r="P2066" s="73"/>
    </row>
    <row r="2067" spans="4:16" ht="13.5" customHeight="1">
      <c r="D2067" s="53"/>
      <c r="E2067" s="27"/>
      <c r="F2067" t="s">
        <v>35</v>
      </c>
      <c r="H2067" t="s">
        <v>26</v>
      </c>
      <c r="J2067" s="51"/>
      <c r="L2067" s="66"/>
      <c r="M2067" s="73"/>
      <c r="N2067" s="73"/>
      <c r="O2067" s="73"/>
      <c r="P2067" s="73"/>
    </row>
    <row r="2068" spans="4:16" ht="13.5" customHeight="1">
      <c r="D2068" s="53"/>
      <c r="E2068" s="27"/>
      <c r="F2068" t="s">
        <v>35</v>
      </c>
      <c r="H2068" t="s">
        <v>26</v>
      </c>
      <c r="J2068" s="51"/>
      <c r="L2068" s="66"/>
      <c r="M2068" s="73"/>
      <c r="N2068" s="73"/>
      <c r="O2068" s="73"/>
      <c r="P2068" s="73"/>
    </row>
    <row r="2069" spans="4:16" ht="13.5" customHeight="1">
      <c r="D2069" s="53"/>
      <c r="E2069" s="27"/>
      <c r="F2069" t="s">
        <v>35</v>
      </c>
      <c r="H2069" t="s">
        <v>26</v>
      </c>
      <c r="J2069" s="51"/>
      <c r="L2069" s="66"/>
      <c r="M2069" s="73"/>
      <c r="N2069" s="73"/>
      <c r="O2069" s="73"/>
      <c r="P2069" s="73"/>
    </row>
    <row r="2070" spans="4:16" ht="13.5" customHeight="1">
      <c r="D2070" s="53"/>
      <c r="E2070" s="27"/>
      <c r="F2070" t="s">
        <v>35</v>
      </c>
      <c r="H2070" t="s">
        <v>26</v>
      </c>
      <c r="J2070" s="51"/>
      <c r="L2070" s="66"/>
      <c r="M2070" s="73"/>
      <c r="N2070" s="73"/>
      <c r="O2070" s="73"/>
      <c r="P2070" s="73"/>
    </row>
    <row r="2071" spans="4:16" ht="13.5" customHeight="1">
      <c r="D2071" s="53"/>
      <c r="E2071" s="27"/>
      <c r="F2071" t="s">
        <v>35</v>
      </c>
      <c r="H2071" t="s">
        <v>26</v>
      </c>
      <c r="J2071" s="51"/>
      <c r="L2071" s="66"/>
      <c r="M2071" s="73"/>
      <c r="N2071" s="73"/>
      <c r="O2071" s="73"/>
      <c r="P2071" s="73"/>
    </row>
    <row r="2072" spans="4:16" ht="13.5" customHeight="1">
      <c r="D2072" s="53"/>
      <c r="E2072" s="27"/>
      <c r="F2072" t="s">
        <v>35</v>
      </c>
      <c r="H2072" t="s">
        <v>26</v>
      </c>
      <c r="J2072" s="51"/>
      <c r="L2072" s="66"/>
      <c r="M2072" s="73"/>
      <c r="N2072" s="73"/>
      <c r="O2072" s="73"/>
      <c r="P2072" s="73"/>
    </row>
    <row r="2073" spans="4:16" ht="13.5" customHeight="1">
      <c r="D2073" s="53"/>
      <c r="E2073" s="27"/>
      <c r="F2073" t="s">
        <v>35</v>
      </c>
      <c r="H2073" t="s">
        <v>26</v>
      </c>
      <c r="J2073" s="51"/>
      <c r="L2073" s="66"/>
      <c r="M2073" s="73"/>
      <c r="N2073" s="73"/>
      <c r="O2073" s="73"/>
      <c r="P2073" s="73"/>
    </row>
    <row r="2074" spans="4:16" ht="13.5" customHeight="1">
      <c r="D2074" s="53"/>
      <c r="E2074" s="27"/>
      <c r="F2074" t="s">
        <v>35</v>
      </c>
      <c r="H2074" t="s">
        <v>26</v>
      </c>
      <c r="J2074" s="51"/>
      <c r="L2074" s="66"/>
      <c r="M2074" s="73"/>
      <c r="N2074" s="73"/>
      <c r="O2074" s="73"/>
      <c r="P2074" s="73"/>
    </row>
    <row r="2075" spans="4:16" ht="13.5" customHeight="1">
      <c r="D2075" s="53"/>
      <c r="E2075" s="27"/>
      <c r="F2075" t="s">
        <v>35</v>
      </c>
      <c r="H2075" t="s">
        <v>26</v>
      </c>
      <c r="J2075" s="51"/>
      <c r="L2075" s="66"/>
      <c r="M2075" s="73"/>
      <c r="N2075" s="73"/>
      <c r="O2075" s="73"/>
      <c r="P2075" s="73"/>
    </row>
    <row r="2076" spans="4:16" ht="13.5" customHeight="1">
      <c r="D2076" s="53"/>
      <c r="E2076" s="27"/>
      <c r="F2076" t="s">
        <v>35</v>
      </c>
      <c r="H2076" t="s">
        <v>26</v>
      </c>
      <c r="J2076" s="51"/>
      <c r="L2076" s="66"/>
      <c r="M2076" s="73"/>
      <c r="N2076" s="73"/>
      <c r="O2076" s="73"/>
      <c r="P2076" s="73"/>
    </row>
    <row r="2077" spans="4:16" ht="13.5" customHeight="1">
      <c r="D2077" s="53"/>
      <c r="E2077" s="27"/>
      <c r="F2077" t="s">
        <v>35</v>
      </c>
      <c r="H2077" t="s">
        <v>26</v>
      </c>
      <c r="J2077" s="51"/>
      <c r="L2077" s="66"/>
      <c r="M2077" s="73"/>
      <c r="N2077" s="73"/>
      <c r="O2077" s="73"/>
      <c r="P2077" s="73"/>
    </row>
    <row r="2078" spans="4:16" ht="13.5" customHeight="1">
      <c r="D2078" s="53"/>
      <c r="E2078" s="27"/>
      <c r="F2078" t="s">
        <v>35</v>
      </c>
      <c r="H2078" t="s">
        <v>26</v>
      </c>
      <c r="J2078" s="51"/>
      <c r="L2078" s="66"/>
      <c r="M2078" s="73"/>
      <c r="N2078" s="73"/>
      <c r="O2078" s="73"/>
      <c r="P2078" s="73"/>
    </row>
    <row r="2079" spans="4:16" ht="13.5" customHeight="1">
      <c r="D2079" s="53"/>
      <c r="E2079" s="27"/>
      <c r="F2079" t="s">
        <v>35</v>
      </c>
      <c r="H2079" t="s">
        <v>26</v>
      </c>
      <c r="J2079" s="51"/>
      <c r="L2079" s="66"/>
      <c r="M2079" s="73"/>
      <c r="N2079" s="73"/>
      <c r="O2079" s="73"/>
      <c r="P2079" s="73"/>
    </row>
    <row r="2080" spans="4:16" ht="13.5" customHeight="1">
      <c r="D2080" s="53"/>
      <c r="E2080" s="27"/>
      <c r="F2080" t="s">
        <v>35</v>
      </c>
      <c r="H2080" t="s">
        <v>26</v>
      </c>
      <c r="J2080" s="51"/>
      <c r="L2080" s="66"/>
      <c r="M2080" s="73"/>
      <c r="N2080" s="73"/>
      <c r="O2080" s="73"/>
      <c r="P2080" s="73"/>
    </row>
    <row r="2081" spans="4:16" ht="13.5" customHeight="1">
      <c r="D2081" s="53"/>
      <c r="E2081" s="27"/>
      <c r="F2081" t="s">
        <v>35</v>
      </c>
      <c r="H2081" t="s">
        <v>26</v>
      </c>
      <c r="J2081" s="51"/>
      <c r="L2081" s="66"/>
      <c r="M2081" s="73"/>
      <c r="N2081" s="73"/>
      <c r="O2081" s="73"/>
      <c r="P2081" s="73"/>
    </row>
    <row r="2082" spans="4:16" ht="13.5" customHeight="1">
      <c r="D2082" s="53"/>
      <c r="E2082" s="27"/>
      <c r="F2082" t="s">
        <v>35</v>
      </c>
      <c r="H2082" t="s">
        <v>26</v>
      </c>
      <c r="J2082" s="51"/>
      <c r="L2082" s="66"/>
      <c r="M2082" s="73"/>
      <c r="N2082" s="73"/>
      <c r="O2082" s="73"/>
      <c r="P2082" s="73"/>
    </row>
    <row r="2083" spans="4:16" ht="13.5" customHeight="1">
      <c r="D2083" s="53"/>
      <c r="E2083" s="27"/>
      <c r="F2083" t="s">
        <v>35</v>
      </c>
      <c r="H2083" t="s">
        <v>26</v>
      </c>
      <c r="J2083" s="51"/>
      <c r="L2083" s="66"/>
      <c r="M2083" s="73"/>
      <c r="N2083" s="73"/>
      <c r="O2083" s="73"/>
      <c r="P2083" s="73"/>
    </row>
    <row r="2084" spans="4:16" ht="13.5" customHeight="1">
      <c r="D2084" s="53"/>
      <c r="E2084" s="27"/>
      <c r="F2084" t="s">
        <v>35</v>
      </c>
      <c r="H2084" t="s">
        <v>26</v>
      </c>
      <c r="J2084" s="51"/>
      <c r="L2084" s="66"/>
      <c r="M2084" s="73"/>
      <c r="N2084" s="73"/>
      <c r="O2084" s="73"/>
      <c r="P2084" s="73"/>
    </row>
    <row r="2085" spans="4:16" ht="13.5" customHeight="1">
      <c r="D2085" s="53"/>
      <c r="E2085" s="27"/>
      <c r="F2085" t="s">
        <v>35</v>
      </c>
      <c r="H2085" t="s">
        <v>26</v>
      </c>
      <c r="J2085" s="51"/>
      <c r="L2085" s="66"/>
      <c r="M2085" s="73"/>
      <c r="N2085" s="73"/>
      <c r="O2085" s="73"/>
      <c r="P2085" s="73"/>
    </row>
    <row r="2086" spans="4:16" ht="13.5" customHeight="1">
      <c r="D2086" s="53"/>
      <c r="E2086" s="27"/>
      <c r="F2086" t="s">
        <v>35</v>
      </c>
      <c r="H2086" t="s">
        <v>26</v>
      </c>
      <c r="J2086" s="51"/>
      <c r="L2086" s="66"/>
      <c r="M2086" s="73"/>
      <c r="N2086" s="73"/>
      <c r="O2086" s="73"/>
      <c r="P2086" s="73"/>
    </row>
    <row r="2087" spans="4:16" ht="13.5" customHeight="1">
      <c r="D2087" s="53"/>
      <c r="E2087" s="27"/>
      <c r="F2087" t="s">
        <v>35</v>
      </c>
      <c r="H2087" t="s">
        <v>26</v>
      </c>
      <c r="J2087" s="51"/>
      <c r="L2087" s="66"/>
      <c r="M2087" s="73"/>
      <c r="N2087" s="73"/>
      <c r="O2087" s="73"/>
      <c r="P2087" s="73"/>
    </row>
    <row r="2088" spans="4:16" ht="13.5" customHeight="1">
      <c r="D2088" s="53"/>
      <c r="E2088" s="27"/>
      <c r="F2088" t="s">
        <v>35</v>
      </c>
      <c r="H2088" t="s">
        <v>26</v>
      </c>
      <c r="J2088" s="51"/>
      <c r="L2088" s="66"/>
      <c r="M2088" s="73"/>
      <c r="N2088" s="73"/>
      <c r="O2088" s="73"/>
      <c r="P2088" s="73"/>
    </row>
    <row r="2089" spans="4:16" ht="13.5" customHeight="1">
      <c r="D2089" s="53"/>
      <c r="E2089" s="27"/>
      <c r="F2089" t="s">
        <v>35</v>
      </c>
      <c r="H2089" t="s">
        <v>26</v>
      </c>
      <c r="J2089" s="51"/>
      <c r="L2089" s="66"/>
      <c r="M2089" s="73"/>
      <c r="N2089" s="73"/>
      <c r="O2089" s="73"/>
      <c r="P2089" s="73"/>
    </row>
    <row r="2090" spans="4:16" ht="13.5" customHeight="1">
      <c r="D2090" s="53"/>
      <c r="E2090" s="27"/>
      <c r="F2090" t="s">
        <v>35</v>
      </c>
      <c r="H2090" t="s">
        <v>26</v>
      </c>
      <c r="J2090" s="51"/>
      <c r="L2090" s="66"/>
      <c r="M2090" s="73"/>
      <c r="N2090" s="73"/>
      <c r="O2090" s="73"/>
      <c r="P2090" s="73"/>
    </row>
    <row r="2091" spans="4:16" ht="13.5" customHeight="1">
      <c r="D2091" s="53"/>
      <c r="E2091" s="27"/>
      <c r="F2091" t="s">
        <v>35</v>
      </c>
      <c r="H2091" t="s">
        <v>26</v>
      </c>
      <c r="J2091" s="51"/>
      <c r="L2091" s="66"/>
      <c r="M2091" s="73"/>
      <c r="N2091" s="73"/>
      <c r="O2091" s="73"/>
      <c r="P2091" s="73"/>
    </row>
    <row r="2092" spans="4:16" ht="13.5" customHeight="1">
      <c r="D2092" s="53"/>
      <c r="E2092" s="27"/>
      <c r="F2092" t="s">
        <v>35</v>
      </c>
      <c r="H2092" t="s">
        <v>26</v>
      </c>
      <c r="J2092" s="51"/>
      <c r="L2092" s="66"/>
      <c r="M2092" s="73"/>
      <c r="N2092" s="73"/>
      <c r="O2092" s="73"/>
      <c r="P2092" s="73"/>
    </row>
    <row r="2093" spans="4:16" ht="13.5" customHeight="1">
      <c r="D2093" s="53"/>
      <c r="E2093" s="27"/>
      <c r="F2093" t="s">
        <v>35</v>
      </c>
      <c r="H2093" t="s">
        <v>26</v>
      </c>
      <c r="J2093" s="51"/>
      <c r="L2093" s="66"/>
      <c r="M2093" s="73"/>
      <c r="N2093" s="73"/>
      <c r="O2093" s="73"/>
      <c r="P2093" s="73"/>
    </row>
    <row r="2094" spans="4:16" ht="13.5" customHeight="1">
      <c r="D2094" s="53"/>
      <c r="E2094" s="27"/>
      <c r="F2094" t="s">
        <v>35</v>
      </c>
      <c r="H2094" t="s">
        <v>26</v>
      </c>
      <c r="J2094" s="51"/>
      <c r="L2094" s="66"/>
      <c r="M2094" s="73"/>
      <c r="N2094" s="73"/>
      <c r="O2094" s="73"/>
      <c r="P2094" s="73"/>
    </row>
    <row r="2095" spans="4:16" ht="13.5" customHeight="1">
      <c r="D2095" s="53"/>
      <c r="E2095" s="27"/>
      <c r="F2095" t="s">
        <v>35</v>
      </c>
      <c r="H2095" t="s">
        <v>26</v>
      </c>
      <c r="J2095" s="51"/>
      <c r="L2095" s="66"/>
      <c r="M2095" s="73"/>
      <c r="N2095" s="73"/>
      <c r="O2095" s="73"/>
      <c r="P2095" s="73"/>
    </row>
    <row r="2096" spans="4:16" ht="13.5" customHeight="1">
      <c r="D2096" s="53"/>
      <c r="E2096" s="27"/>
      <c r="F2096" t="s">
        <v>35</v>
      </c>
      <c r="H2096" t="s">
        <v>26</v>
      </c>
      <c r="J2096" s="51"/>
      <c r="L2096" s="66"/>
      <c r="M2096" s="73"/>
      <c r="N2096" s="73"/>
      <c r="O2096" s="73"/>
      <c r="P2096" s="73"/>
    </row>
    <row r="2097" spans="4:16" ht="13.5" customHeight="1">
      <c r="D2097" s="53"/>
      <c r="E2097" s="27"/>
      <c r="F2097" t="s">
        <v>35</v>
      </c>
      <c r="H2097" t="s">
        <v>26</v>
      </c>
      <c r="J2097" s="51"/>
      <c r="L2097" s="66"/>
      <c r="M2097" s="73"/>
      <c r="N2097" s="73"/>
      <c r="O2097" s="73"/>
      <c r="P2097" s="73"/>
    </row>
    <row r="2098" spans="4:16" ht="13.5" customHeight="1">
      <c r="D2098" s="53"/>
      <c r="E2098" s="27"/>
      <c r="F2098" t="s">
        <v>35</v>
      </c>
      <c r="H2098" t="s">
        <v>26</v>
      </c>
      <c r="J2098" s="51"/>
      <c r="L2098" s="66"/>
      <c r="M2098" s="73"/>
      <c r="N2098" s="73"/>
      <c r="O2098" s="73"/>
      <c r="P2098" s="73"/>
    </row>
    <row r="2099" spans="4:16" ht="13.5" customHeight="1">
      <c r="D2099" s="53"/>
      <c r="E2099" s="27"/>
      <c r="F2099" t="s">
        <v>35</v>
      </c>
      <c r="H2099" t="s">
        <v>26</v>
      </c>
      <c r="J2099" s="51"/>
      <c r="L2099" s="66"/>
      <c r="M2099" s="73"/>
      <c r="N2099" s="73"/>
      <c r="O2099" s="73"/>
      <c r="P2099" s="73"/>
    </row>
    <row r="2100" spans="4:16" ht="13.5" customHeight="1">
      <c r="D2100" s="53"/>
      <c r="E2100" s="27"/>
      <c r="F2100" t="s">
        <v>35</v>
      </c>
      <c r="H2100" t="s">
        <v>26</v>
      </c>
      <c r="J2100" s="51"/>
      <c r="L2100" s="66"/>
      <c r="M2100" s="73"/>
      <c r="N2100" s="73"/>
      <c r="O2100" s="73"/>
      <c r="P2100" s="73"/>
    </row>
    <row r="2101" spans="4:16" ht="13.5" customHeight="1">
      <c r="D2101" s="53"/>
      <c r="E2101" s="27"/>
      <c r="F2101" t="s">
        <v>35</v>
      </c>
      <c r="H2101" t="s">
        <v>26</v>
      </c>
      <c r="J2101" s="51"/>
      <c r="L2101" s="66"/>
      <c r="M2101" s="73"/>
      <c r="N2101" s="73"/>
      <c r="O2101" s="73"/>
      <c r="P2101" s="73"/>
    </row>
    <row r="2102" spans="4:16" ht="13.5" customHeight="1">
      <c r="D2102" s="53"/>
      <c r="E2102" s="27"/>
      <c r="F2102" t="s">
        <v>35</v>
      </c>
      <c r="H2102" t="s">
        <v>26</v>
      </c>
      <c r="J2102" s="51"/>
      <c r="L2102" s="66"/>
      <c r="M2102" s="73"/>
      <c r="N2102" s="73"/>
      <c r="O2102" s="73"/>
      <c r="P2102" s="73"/>
    </row>
    <row r="2103" spans="4:16" ht="13.5" customHeight="1">
      <c r="D2103" s="53"/>
      <c r="E2103" s="27"/>
      <c r="F2103" t="s">
        <v>35</v>
      </c>
      <c r="H2103" t="s">
        <v>26</v>
      </c>
      <c r="J2103" s="51"/>
      <c r="L2103" s="66"/>
      <c r="M2103" s="73"/>
      <c r="N2103" s="73"/>
      <c r="O2103" s="73"/>
      <c r="P2103" s="73"/>
    </row>
    <row r="2104" spans="4:16" ht="13.5" customHeight="1">
      <c r="D2104" s="53"/>
      <c r="E2104" s="27"/>
      <c r="F2104" t="s">
        <v>35</v>
      </c>
      <c r="H2104" t="s">
        <v>26</v>
      </c>
      <c r="J2104" s="51"/>
      <c r="L2104" s="66"/>
      <c r="M2104" s="73"/>
      <c r="N2104" s="73"/>
      <c r="O2104" s="73"/>
      <c r="P2104" s="73"/>
    </row>
    <row r="2105" spans="4:16" ht="13.5" customHeight="1">
      <c r="D2105" s="53"/>
      <c r="E2105" s="27"/>
      <c r="F2105" t="s">
        <v>35</v>
      </c>
      <c r="H2105" t="s">
        <v>26</v>
      </c>
      <c r="J2105" s="51"/>
      <c r="L2105" s="66"/>
      <c r="M2105" s="73"/>
      <c r="N2105" s="73"/>
      <c r="O2105" s="73"/>
      <c r="P2105" s="73"/>
    </row>
    <row r="2106" spans="4:16" ht="13.5" customHeight="1">
      <c r="D2106" s="53"/>
      <c r="E2106" s="27"/>
      <c r="F2106" t="s">
        <v>35</v>
      </c>
      <c r="H2106" t="s">
        <v>26</v>
      </c>
      <c r="J2106" s="51"/>
      <c r="L2106" s="66"/>
      <c r="M2106" s="73"/>
      <c r="N2106" s="73"/>
      <c r="O2106" s="73"/>
      <c r="P2106" s="73"/>
    </row>
    <row r="2107" spans="4:16" ht="13.5" customHeight="1">
      <c r="D2107" s="53"/>
      <c r="E2107" s="27"/>
      <c r="F2107" t="s">
        <v>35</v>
      </c>
      <c r="H2107" t="s">
        <v>26</v>
      </c>
      <c r="J2107" s="51"/>
      <c r="L2107" s="66"/>
      <c r="M2107" s="73"/>
      <c r="N2107" s="73"/>
      <c r="O2107" s="73"/>
      <c r="P2107" s="73"/>
    </row>
    <row r="2108" spans="4:16" ht="13.5" customHeight="1">
      <c r="D2108" s="53"/>
      <c r="E2108" s="27"/>
      <c r="F2108" t="s">
        <v>35</v>
      </c>
      <c r="H2108" t="s">
        <v>26</v>
      </c>
      <c r="J2108" s="51"/>
      <c r="L2108" s="66"/>
      <c r="M2108" s="73"/>
      <c r="N2108" s="73"/>
      <c r="O2108" s="73"/>
      <c r="P2108" s="73"/>
    </row>
    <row r="2109" spans="4:16" ht="13.5" customHeight="1">
      <c r="D2109" s="53"/>
      <c r="E2109" s="27"/>
      <c r="F2109" t="s">
        <v>35</v>
      </c>
      <c r="H2109" t="s">
        <v>26</v>
      </c>
      <c r="J2109" s="51"/>
      <c r="L2109" s="66"/>
      <c r="M2109" s="73"/>
      <c r="N2109" s="73"/>
      <c r="O2109" s="73"/>
      <c r="P2109" s="73"/>
    </row>
    <row r="2110" spans="4:16" ht="13.5" customHeight="1">
      <c r="D2110" s="53"/>
      <c r="E2110" s="27"/>
      <c r="F2110" t="s">
        <v>35</v>
      </c>
      <c r="H2110" t="s">
        <v>26</v>
      </c>
      <c r="J2110" s="51"/>
      <c r="L2110" s="66"/>
      <c r="M2110" s="73"/>
      <c r="N2110" s="73"/>
      <c r="O2110" s="73"/>
      <c r="P2110" s="73"/>
    </row>
    <row r="2111" spans="4:16" ht="13.5" customHeight="1">
      <c r="D2111" s="53"/>
      <c r="E2111" s="27"/>
      <c r="F2111" t="s">
        <v>35</v>
      </c>
      <c r="H2111" t="s">
        <v>26</v>
      </c>
      <c r="J2111" s="51"/>
      <c r="L2111" s="66"/>
      <c r="M2111" s="73"/>
      <c r="N2111" s="73"/>
      <c r="O2111" s="73"/>
      <c r="P2111" s="73"/>
    </row>
    <row r="2112" spans="4:16" ht="13.5" customHeight="1">
      <c r="D2112" s="53"/>
      <c r="E2112" s="27"/>
      <c r="F2112" t="s">
        <v>35</v>
      </c>
      <c r="H2112" t="s">
        <v>26</v>
      </c>
      <c r="J2112" s="51"/>
      <c r="L2112" s="66"/>
      <c r="M2112" s="73"/>
      <c r="N2112" s="73"/>
      <c r="O2112" s="73"/>
      <c r="P2112" s="73"/>
    </row>
    <row r="2113" spans="4:16" ht="13.5" customHeight="1">
      <c r="D2113" s="53"/>
      <c r="E2113" s="27"/>
      <c r="F2113" t="s">
        <v>35</v>
      </c>
      <c r="H2113" t="s">
        <v>26</v>
      </c>
      <c r="J2113" s="51"/>
      <c r="L2113" s="66"/>
      <c r="M2113" s="73"/>
      <c r="N2113" s="73"/>
      <c r="O2113" s="73"/>
      <c r="P2113" s="73"/>
    </row>
    <row r="2114" spans="4:16" ht="13.5" customHeight="1">
      <c r="D2114" s="53"/>
      <c r="E2114" s="27"/>
      <c r="F2114" t="s">
        <v>35</v>
      </c>
      <c r="H2114" t="s">
        <v>26</v>
      </c>
      <c r="J2114" s="51"/>
      <c r="L2114" s="66"/>
      <c r="M2114" s="73"/>
      <c r="N2114" s="73"/>
      <c r="O2114" s="73"/>
      <c r="P2114" s="73"/>
    </row>
    <row r="2115" spans="4:16" ht="13.5" customHeight="1">
      <c r="D2115" s="53"/>
      <c r="E2115" s="27"/>
      <c r="F2115" t="s">
        <v>35</v>
      </c>
      <c r="H2115" t="s">
        <v>26</v>
      </c>
      <c r="J2115" s="51"/>
      <c r="L2115" s="66"/>
      <c r="M2115" s="73"/>
      <c r="N2115" s="73"/>
      <c r="O2115" s="73"/>
      <c r="P2115" s="73"/>
    </row>
    <row r="2116" spans="4:16" ht="13.5" customHeight="1">
      <c r="D2116" s="53"/>
      <c r="E2116" s="27"/>
      <c r="F2116" t="s">
        <v>35</v>
      </c>
      <c r="H2116" t="s">
        <v>26</v>
      </c>
      <c r="J2116" s="51"/>
      <c r="L2116" s="66"/>
      <c r="M2116" s="73"/>
      <c r="N2116" s="73"/>
      <c r="O2116" s="73"/>
      <c r="P2116" s="73"/>
    </row>
    <row r="2117" spans="4:16" ht="13.5" customHeight="1">
      <c r="D2117" s="53"/>
      <c r="E2117" s="27"/>
      <c r="F2117" t="s">
        <v>35</v>
      </c>
      <c r="H2117" t="s">
        <v>26</v>
      </c>
      <c r="J2117" s="51"/>
      <c r="L2117" s="66"/>
      <c r="M2117" s="73"/>
      <c r="N2117" s="73"/>
      <c r="O2117" s="73"/>
      <c r="P2117" s="73"/>
    </row>
    <row r="2118" spans="4:16" ht="13.5" customHeight="1">
      <c r="D2118" s="53"/>
      <c r="E2118" s="27"/>
      <c r="F2118" t="s">
        <v>35</v>
      </c>
      <c r="H2118" t="s">
        <v>26</v>
      </c>
      <c r="J2118" s="51"/>
      <c r="L2118" s="66"/>
      <c r="M2118" s="73"/>
      <c r="N2118" s="73"/>
      <c r="O2118" s="73"/>
      <c r="P2118" s="73"/>
    </row>
    <row r="2119" spans="4:16" ht="13.5" customHeight="1">
      <c r="D2119" s="53"/>
      <c r="E2119" s="27"/>
      <c r="F2119" t="s">
        <v>35</v>
      </c>
      <c r="H2119" t="s">
        <v>26</v>
      </c>
      <c r="J2119" s="51"/>
      <c r="L2119" s="66"/>
      <c r="M2119" s="73"/>
      <c r="N2119" s="73"/>
      <c r="O2119" s="73"/>
      <c r="P2119" s="73"/>
    </row>
    <row r="2120" spans="4:16" ht="13.5" customHeight="1">
      <c r="D2120" s="53"/>
      <c r="E2120" s="27"/>
      <c r="F2120" t="s">
        <v>35</v>
      </c>
      <c r="H2120" t="s">
        <v>26</v>
      </c>
      <c r="J2120" s="51"/>
      <c r="L2120" s="66"/>
      <c r="M2120" s="73"/>
      <c r="N2120" s="73"/>
      <c r="O2120" s="73"/>
      <c r="P2120" s="73"/>
    </row>
    <row r="2121" spans="4:16" ht="13.5" customHeight="1">
      <c r="D2121" s="53"/>
      <c r="E2121" s="27"/>
      <c r="F2121" t="s">
        <v>35</v>
      </c>
      <c r="H2121" t="s">
        <v>26</v>
      </c>
      <c r="J2121" s="51"/>
      <c r="L2121" s="66"/>
      <c r="M2121" s="73"/>
      <c r="N2121" s="73"/>
      <c r="O2121" s="73"/>
      <c r="P2121" s="73"/>
    </row>
    <row r="2122" spans="4:16" ht="13.5" customHeight="1">
      <c r="D2122" s="53"/>
      <c r="E2122" s="27"/>
      <c r="F2122" t="s">
        <v>35</v>
      </c>
      <c r="H2122" t="s">
        <v>26</v>
      </c>
      <c r="J2122" s="51"/>
      <c r="L2122" s="66"/>
      <c r="M2122" s="73"/>
      <c r="N2122" s="73"/>
      <c r="O2122" s="73"/>
      <c r="P2122" s="73"/>
    </row>
    <row r="2123" spans="4:16" ht="13.5" customHeight="1">
      <c r="D2123" s="53"/>
      <c r="E2123" s="27"/>
      <c r="F2123" t="s">
        <v>35</v>
      </c>
      <c r="H2123" t="s">
        <v>26</v>
      </c>
      <c r="J2123" s="51"/>
      <c r="L2123" s="66"/>
      <c r="M2123" s="73"/>
      <c r="N2123" s="73"/>
      <c r="O2123" s="73"/>
      <c r="P2123" s="73"/>
    </row>
    <row r="2124" spans="4:16" ht="13.5" customHeight="1">
      <c r="D2124" s="53"/>
      <c r="E2124" s="27"/>
      <c r="F2124" t="s">
        <v>35</v>
      </c>
      <c r="H2124" t="s">
        <v>26</v>
      </c>
      <c r="J2124" s="51"/>
      <c r="L2124" s="66"/>
      <c r="M2124" s="73"/>
      <c r="N2124" s="73"/>
      <c r="O2124" s="73"/>
      <c r="P2124" s="73"/>
    </row>
    <row r="2125" spans="4:16" ht="13.5" customHeight="1">
      <c r="D2125" s="53"/>
      <c r="E2125" s="27"/>
      <c r="F2125" t="s">
        <v>35</v>
      </c>
      <c r="H2125" t="s">
        <v>26</v>
      </c>
      <c r="J2125" s="51"/>
      <c r="L2125" s="66"/>
      <c r="M2125" s="73"/>
      <c r="N2125" s="73"/>
      <c r="O2125" s="73"/>
      <c r="P2125" s="73"/>
    </row>
    <row r="2126" spans="4:16" ht="13.5" customHeight="1">
      <c r="D2126" s="53"/>
      <c r="E2126" s="27"/>
      <c r="F2126" t="s">
        <v>35</v>
      </c>
      <c r="H2126" t="s">
        <v>26</v>
      </c>
      <c r="J2126" s="51"/>
      <c r="L2126" s="66"/>
      <c r="M2126" s="73"/>
      <c r="N2126" s="73"/>
      <c r="O2126" s="73"/>
      <c r="P2126" s="73"/>
    </row>
    <row r="2127" spans="4:16" ht="13.5" customHeight="1">
      <c r="D2127" s="53"/>
      <c r="E2127" s="27"/>
      <c r="F2127" t="s">
        <v>35</v>
      </c>
      <c r="H2127" t="s">
        <v>26</v>
      </c>
      <c r="J2127" s="51"/>
      <c r="L2127" s="66"/>
      <c r="M2127" s="73"/>
      <c r="N2127" s="73"/>
      <c r="O2127" s="73"/>
      <c r="P2127" s="73"/>
    </row>
    <row r="2128" spans="4:16" ht="13.5" customHeight="1">
      <c r="D2128" s="53"/>
      <c r="E2128" s="27"/>
      <c r="F2128" t="s">
        <v>35</v>
      </c>
      <c r="H2128" t="s">
        <v>26</v>
      </c>
      <c r="J2128" s="51"/>
      <c r="L2128" s="66"/>
      <c r="M2128" s="73"/>
      <c r="N2128" s="73"/>
      <c r="O2128" s="73"/>
      <c r="P2128" s="73"/>
    </row>
    <row r="2129" spans="4:16" ht="13.5" customHeight="1">
      <c r="D2129" s="53"/>
      <c r="E2129" s="27"/>
      <c r="F2129" t="s">
        <v>35</v>
      </c>
      <c r="H2129" t="s">
        <v>26</v>
      </c>
      <c r="J2129" s="51"/>
      <c r="L2129" s="66"/>
      <c r="M2129" s="73"/>
      <c r="N2129" s="73"/>
      <c r="O2129" s="73"/>
      <c r="P2129" s="73"/>
    </row>
    <row r="2130" spans="4:16" ht="13.5" customHeight="1">
      <c r="D2130" s="53"/>
      <c r="E2130" s="27"/>
      <c r="F2130" t="s">
        <v>35</v>
      </c>
      <c r="H2130" t="s">
        <v>26</v>
      </c>
      <c r="J2130" s="51"/>
      <c r="L2130" s="66"/>
      <c r="M2130" s="73"/>
      <c r="N2130" s="73"/>
      <c r="O2130" s="73"/>
      <c r="P2130" s="73"/>
    </row>
    <row r="2131" spans="4:16" ht="13.5" customHeight="1">
      <c r="D2131" s="53"/>
      <c r="E2131" s="27"/>
      <c r="F2131" t="s">
        <v>35</v>
      </c>
      <c r="H2131" t="s">
        <v>26</v>
      </c>
      <c r="J2131" s="51"/>
      <c r="L2131" s="66"/>
      <c r="M2131" s="73"/>
      <c r="N2131" s="73"/>
      <c r="O2131" s="73"/>
      <c r="P2131" s="73"/>
    </row>
    <row r="2132" spans="4:16" ht="13.5" customHeight="1">
      <c r="D2132" s="53"/>
      <c r="E2132" s="27"/>
      <c r="F2132" t="s">
        <v>35</v>
      </c>
      <c r="H2132" t="s">
        <v>26</v>
      </c>
      <c r="J2132" s="51"/>
      <c r="L2132" s="66"/>
      <c r="M2132" s="73"/>
      <c r="N2132" s="73"/>
      <c r="O2132" s="73"/>
      <c r="P2132" s="73"/>
    </row>
    <row r="2133" spans="4:16" ht="13.5" customHeight="1">
      <c r="D2133" s="53"/>
      <c r="E2133" s="27"/>
      <c r="F2133" t="s">
        <v>35</v>
      </c>
      <c r="H2133" t="s">
        <v>26</v>
      </c>
      <c r="J2133" s="51"/>
      <c r="L2133" s="66"/>
      <c r="M2133" s="73"/>
      <c r="N2133" s="73"/>
      <c r="O2133" s="73"/>
      <c r="P2133" s="73"/>
    </row>
    <row r="2134" spans="4:16" ht="13.5" customHeight="1">
      <c r="D2134" s="53"/>
      <c r="E2134" s="27"/>
      <c r="F2134" t="s">
        <v>35</v>
      </c>
      <c r="H2134" t="s">
        <v>26</v>
      </c>
      <c r="J2134" s="51"/>
      <c r="L2134" s="66"/>
      <c r="M2134" s="73"/>
      <c r="N2134" s="73"/>
      <c r="O2134" s="73"/>
      <c r="P2134" s="73"/>
    </row>
    <row r="2135" spans="4:16" ht="13.5" customHeight="1">
      <c r="D2135" s="53"/>
      <c r="E2135" s="27"/>
      <c r="F2135" t="s">
        <v>35</v>
      </c>
      <c r="H2135" t="s">
        <v>26</v>
      </c>
      <c r="J2135" s="51"/>
      <c r="L2135" s="66"/>
      <c r="M2135" s="73"/>
      <c r="N2135" s="73"/>
      <c r="O2135" s="73"/>
      <c r="P2135" s="73"/>
    </row>
    <row r="2136" spans="4:16" ht="13.5" customHeight="1">
      <c r="D2136" s="53"/>
      <c r="E2136" s="27"/>
      <c r="F2136" t="s">
        <v>35</v>
      </c>
      <c r="H2136" t="s">
        <v>26</v>
      </c>
      <c r="J2136" s="51"/>
      <c r="L2136" s="66"/>
      <c r="M2136" s="73"/>
      <c r="N2136" s="73"/>
      <c r="O2136" s="73"/>
      <c r="P2136" s="73"/>
    </row>
    <row r="2137" spans="4:16" ht="13.5" customHeight="1">
      <c r="D2137" s="53"/>
      <c r="E2137" s="27"/>
      <c r="F2137" t="s">
        <v>35</v>
      </c>
      <c r="H2137" t="s">
        <v>26</v>
      </c>
      <c r="J2137" s="51"/>
      <c r="L2137" s="66"/>
      <c r="M2137" s="73"/>
      <c r="N2137" s="73"/>
      <c r="O2137" s="73"/>
      <c r="P2137" s="73"/>
    </row>
    <row r="2138" spans="4:16" ht="13.5" customHeight="1">
      <c r="D2138" s="53"/>
      <c r="E2138" s="27"/>
      <c r="F2138" t="s">
        <v>35</v>
      </c>
      <c r="H2138" t="s">
        <v>26</v>
      </c>
      <c r="J2138" s="51"/>
      <c r="L2138" s="66"/>
      <c r="M2138" s="73"/>
      <c r="N2138" s="73"/>
      <c r="O2138" s="73"/>
      <c r="P2138" s="73"/>
    </row>
    <row r="2139" spans="4:16" ht="13.5" customHeight="1">
      <c r="D2139" s="53"/>
      <c r="E2139" s="27"/>
      <c r="F2139" t="s">
        <v>35</v>
      </c>
      <c r="H2139" t="s">
        <v>26</v>
      </c>
      <c r="J2139" s="51"/>
      <c r="L2139" s="66"/>
      <c r="M2139" s="73"/>
      <c r="N2139" s="73"/>
      <c r="O2139" s="73"/>
      <c r="P2139" s="73"/>
    </row>
    <row r="2140" spans="4:16" ht="13.5" customHeight="1">
      <c r="D2140" s="53"/>
      <c r="E2140" s="27"/>
      <c r="F2140" t="s">
        <v>35</v>
      </c>
      <c r="H2140" t="s">
        <v>26</v>
      </c>
      <c r="J2140" s="51"/>
      <c r="L2140" s="66"/>
      <c r="M2140" s="73"/>
      <c r="N2140" s="73"/>
      <c r="O2140" s="73"/>
      <c r="P2140" s="73"/>
    </row>
    <row r="2141" spans="4:16" ht="13.5" customHeight="1">
      <c r="D2141" s="53"/>
      <c r="E2141" s="27"/>
      <c r="F2141" t="s">
        <v>35</v>
      </c>
      <c r="H2141" t="s">
        <v>26</v>
      </c>
      <c r="J2141" s="51"/>
      <c r="L2141" s="66"/>
      <c r="M2141" s="73"/>
      <c r="N2141" s="73"/>
      <c r="O2141" s="73"/>
      <c r="P2141" s="73"/>
    </row>
    <row r="2142" spans="4:16" ht="13.5" customHeight="1">
      <c r="D2142" s="53"/>
      <c r="E2142" s="27"/>
      <c r="F2142" t="s">
        <v>35</v>
      </c>
      <c r="H2142" t="s">
        <v>26</v>
      </c>
      <c r="J2142" s="51"/>
      <c r="L2142" s="66"/>
      <c r="M2142" s="73"/>
      <c r="N2142" s="73"/>
      <c r="O2142" s="73"/>
      <c r="P2142" s="73"/>
    </row>
    <row r="2143" spans="4:16" ht="13.5" customHeight="1">
      <c r="D2143" s="53"/>
      <c r="E2143" s="27"/>
      <c r="F2143" t="s">
        <v>35</v>
      </c>
      <c r="H2143" t="s">
        <v>26</v>
      </c>
      <c r="J2143" s="51"/>
      <c r="L2143" s="66"/>
      <c r="M2143" s="73"/>
      <c r="N2143" s="73"/>
      <c r="O2143" s="73"/>
      <c r="P2143" s="73"/>
    </row>
    <row r="2144" spans="4:16" ht="13.5" customHeight="1">
      <c r="D2144" s="53"/>
      <c r="E2144" s="27"/>
      <c r="F2144" t="s">
        <v>35</v>
      </c>
      <c r="H2144" t="s">
        <v>26</v>
      </c>
      <c r="J2144" s="51"/>
      <c r="L2144" s="66"/>
      <c r="M2144" s="73"/>
      <c r="N2144" s="73"/>
      <c r="O2144" s="73"/>
      <c r="P2144" s="73"/>
    </row>
    <row r="2145" spans="4:16" ht="13.5" customHeight="1">
      <c r="D2145" s="53"/>
      <c r="E2145" s="27"/>
      <c r="F2145" t="s">
        <v>35</v>
      </c>
      <c r="H2145" t="s">
        <v>26</v>
      </c>
      <c r="J2145" s="51"/>
      <c r="L2145" s="66"/>
      <c r="M2145" s="73"/>
      <c r="N2145" s="73"/>
      <c r="O2145" s="73"/>
      <c r="P2145" s="73"/>
    </row>
    <row r="2146" spans="4:16" ht="13.5" customHeight="1">
      <c r="D2146" s="53"/>
      <c r="E2146" s="27"/>
      <c r="F2146" t="s">
        <v>35</v>
      </c>
      <c r="H2146" t="s">
        <v>26</v>
      </c>
      <c r="J2146" s="51"/>
      <c r="L2146" s="66"/>
      <c r="M2146" s="73"/>
      <c r="N2146" s="73"/>
      <c r="O2146" s="73"/>
      <c r="P2146" s="73"/>
    </row>
    <row r="2147" spans="4:16" ht="13.5" customHeight="1">
      <c r="D2147" s="53"/>
      <c r="E2147" s="27"/>
      <c r="F2147" t="s">
        <v>35</v>
      </c>
      <c r="H2147" t="s">
        <v>26</v>
      </c>
      <c r="J2147" s="51"/>
      <c r="L2147" s="66"/>
      <c r="M2147" s="73"/>
      <c r="N2147" s="73"/>
      <c r="O2147" s="73"/>
      <c r="P2147" s="73"/>
    </row>
    <row r="2148" spans="4:16" ht="13.5" customHeight="1">
      <c r="D2148" s="53"/>
      <c r="E2148" s="27"/>
      <c r="F2148" t="s">
        <v>35</v>
      </c>
      <c r="H2148" t="s">
        <v>26</v>
      </c>
      <c r="J2148" s="51"/>
      <c r="L2148" s="66"/>
      <c r="M2148" s="73"/>
      <c r="N2148" s="73"/>
      <c r="O2148" s="73"/>
      <c r="P2148" s="73"/>
    </row>
    <row r="2149" spans="4:16" ht="13.5" customHeight="1">
      <c r="D2149" s="53"/>
      <c r="E2149" s="27"/>
      <c r="F2149" t="s">
        <v>35</v>
      </c>
      <c r="H2149" t="s">
        <v>26</v>
      </c>
      <c r="J2149" s="51"/>
      <c r="L2149" s="66"/>
      <c r="M2149" s="73"/>
      <c r="N2149" s="73"/>
      <c r="O2149" s="73"/>
      <c r="P2149" s="73"/>
    </row>
    <row r="2150" spans="4:16" ht="13.5" customHeight="1">
      <c r="D2150" s="53"/>
      <c r="E2150" s="27"/>
      <c r="F2150" t="s">
        <v>35</v>
      </c>
      <c r="H2150" t="s">
        <v>26</v>
      </c>
      <c r="J2150" s="51"/>
      <c r="L2150" s="66"/>
      <c r="M2150" s="73"/>
      <c r="N2150" s="73"/>
      <c r="O2150" s="73"/>
      <c r="P2150" s="73"/>
    </row>
    <row r="2151" spans="4:16" ht="13.5" customHeight="1">
      <c r="D2151" s="53"/>
      <c r="E2151" s="27"/>
      <c r="F2151" t="s">
        <v>35</v>
      </c>
      <c r="H2151" t="s">
        <v>26</v>
      </c>
      <c r="J2151" s="51"/>
      <c r="L2151" s="66"/>
      <c r="M2151" s="73"/>
      <c r="N2151" s="73"/>
      <c r="O2151" s="73"/>
      <c r="P2151" s="73"/>
    </row>
    <row r="2152" spans="4:16" ht="13.5" customHeight="1">
      <c r="D2152" s="53"/>
      <c r="E2152" s="27"/>
      <c r="F2152" t="s">
        <v>35</v>
      </c>
      <c r="H2152" t="s">
        <v>26</v>
      </c>
      <c r="J2152" s="51"/>
      <c r="L2152" s="66"/>
      <c r="M2152" s="73"/>
      <c r="N2152" s="73"/>
      <c r="O2152" s="73"/>
      <c r="P2152" s="73"/>
    </row>
    <row r="2153" spans="4:16" ht="13.5" customHeight="1">
      <c r="D2153" s="53"/>
      <c r="E2153" s="27"/>
      <c r="F2153" t="s">
        <v>35</v>
      </c>
      <c r="H2153" t="s">
        <v>26</v>
      </c>
      <c r="J2153" s="51"/>
      <c r="L2153" s="66"/>
      <c r="M2153" s="73"/>
      <c r="N2153" s="73"/>
      <c r="O2153" s="73"/>
      <c r="P2153" s="73"/>
    </row>
    <row r="2154" spans="4:16" ht="13.5" customHeight="1">
      <c r="D2154" s="53"/>
      <c r="E2154" s="27"/>
      <c r="F2154" t="s">
        <v>35</v>
      </c>
      <c r="H2154" t="s">
        <v>26</v>
      </c>
      <c r="J2154" s="51"/>
      <c r="L2154" s="66"/>
      <c r="M2154" s="73"/>
      <c r="N2154" s="73"/>
      <c r="O2154" s="73"/>
      <c r="P2154" s="73"/>
    </row>
    <row r="2155" spans="4:16" ht="13.5" customHeight="1">
      <c r="D2155" s="53"/>
      <c r="E2155" s="27"/>
      <c r="F2155" t="s">
        <v>35</v>
      </c>
      <c r="H2155" t="s">
        <v>26</v>
      </c>
      <c r="J2155" s="51"/>
      <c r="L2155" s="66"/>
      <c r="M2155" s="73"/>
      <c r="N2155" s="73"/>
      <c r="O2155" s="73"/>
      <c r="P2155" s="73"/>
    </row>
    <row r="2156" spans="4:16" ht="13.5" customHeight="1">
      <c r="D2156" s="53"/>
      <c r="E2156" s="27"/>
      <c r="F2156" t="s">
        <v>35</v>
      </c>
      <c r="H2156" t="s">
        <v>26</v>
      </c>
      <c r="J2156" s="51"/>
      <c r="L2156" s="66"/>
      <c r="M2156" s="73"/>
      <c r="N2156" s="73"/>
      <c r="O2156" s="73"/>
      <c r="P2156" s="73"/>
    </row>
    <row r="2157" spans="4:16" ht="13.5" customHeight="1">
      <c r="D2157" s="53"/>
      <c r="E2157" s="27"/>
      <c r="F2157" t="s">
        <v>35</v>
      </c>
      <c r="H2157" t="s">
        <v>26</v>
      </c>
      <c r="J2157" s="51"/>
      <c r="L2157" s="66"/>
      <c r="M2157" s="73"/>
      <c r="N2157" s="73"/>
      <c r="O2157" s="73"/>
      <c r="P2157" s="73"/>
    </row>
    <row r="2158" spans="4:16" ht="13.5" customHeight="1">
      <c r="D2158" s="53"/>
      <c r="E2158" s="27"/>
      <c r="F2158" t="s">
        <v>35</v>
      </c>
      <c r="H2158" t="s">
        <v>26</v>
      </c>
      <c r="J2158" s="51"/>
      <c r="L2158" s="66"/>
      <c r="M2158" s="73"/>
      <c r="N2158" s="73"/>
      <c r="O2158" s="73"/>
      <c r="P2158" s="73"/>
    </row>
    <row r="2159" spans="4:16" ht="13.5" customHeight="1">
      <c r="D2159" s="53"/>
      <c r="E2159" s="27"/>
      <c r="F2159" t="s">
        <v>35</v>
      </c>
      <c r="H2159" t="s">
        <v>26</v>
      </c>
      <c r="J2159" s="51"/>
      <c r="L2159" s="66"/>
      <c r="M2159" s="73"/>
      <c r="N2159" s="73"/>
      <c r="O2159" s="73"/>
      <c r="P2159" s="73"/>
    </row>
    <row r="2160" spans="4:16" ht="13.5" customHeight="1">
      <c r="D2160" s="53"/>
      <c r="E2160" s="27"/>
      <c r="F2160" t="s">
        <v>35</v>
      </c>
      <c r="H2160" t="s">
        <v>26</v>
      </c>
      <c r="J2160" s="51"/>
      <c r="L2160" s="66"/>
      <c r="M2160" s="73"/>
      <c r="N2160" s="73"/>
      <c r="O2160" s="73"/>
      <c r="P2160" s="73"/>
    </row>
    <row r="2161" spans="4:16" ht="13.5" customHeight="1">
      <c r="D2161" s="53"/>
      <c r="E2161" s="27"/>
      <c r="F2161" t="s">
        <v>35</v>
      </c>
      <c r="H2161" t="s">
        <v>26</v>
      </c>
      <c r="J2161" s="51"/>
      <c r="L2161" s="66"/>
      <c r="M2161" s="73"/>
      <c r="N2161" s="73"/>
      <c r="O2161" s="73"/>
      <c r="P2161" s="73"/>
    </row>
    <row r="2162" spans="4:16" ht="13.5" customHeight="1">
      <c r="D2162" s="53"/>
      <c r="E2162" s="27"/>
      <c r="F2162" t="s">
        <v>35</v>
      </c>
      <c r="H2162" t="s">
        <v>26</v>
      </c>
      <c r="J2162" s="51"/>
      <c r="L2162" s="66"/>
      <c r="M2162" s="73"/>
      <c r="N2162" s="73"/>
      <c r="O2162" s="73"/>
      <c r="P2162" s="73"/>
    </row>
    <row r="2163" spans="4:16" ht="13.5" customHeight="1">
      <c r="D2163" s="53"/>
      <c r="E2163" s="27"/>
      <c r="F2163" t="s">
        <v>35</v>
      </c>
      <c r="H2163" t="s">
        <v>26</v>
      </c>
      <c r="J2163" s="51"/>
      <c r="L2163" s="66"/>
      <c r="M2163" s="73"/>
      <c r="N2163" s="73"/>
      <c r="O2163" s="73"/>
      <c r="P2163" s="73"/>
    </row>
    <row r="2164" spans="4:16" ht="13.5" customHeight="1">
      <c r="D2164" s="53"/>
      <c r="E2164" s="27"/>
      <c r="F2164" t="s">
        <v>35</v>
      </c>
      <c r="H2164" t="s">
        <v>26</v>
      </c>
      <c r="J2164" s="51"/>
      <c r="L2164" s="66"/>
      <c r="M2164" s="73"/>
      <c r="N2164" s="73"/>
      <c r="O2164" s="73"/>
      <c r="P2164" s="73"/>
    </row>
    <row r="2165" spans="4:16" ht="13.5" customHeight="1">
      <c r="D2165" s="53"/>
      <c r="E2165" s="27"/>
      <c r="F2165" t="s">
        <v>35</v>
      </c>
      <c r="H2165" t="s">
        <v>26</v>
      </c>
      <c r="J2165" s="51"/>
      <c r="L2165" s="66"/>
      <c r="M2165" s="73"/>
      <c r="N2165" s="73"/>
      <c r="O2165" s="73"/>
      <c r="P2165" s="73"/>
    </row>
    <row r="2166" spans="4:16" ht="13.5" customHeight="1">
      <c r="D2166" s="53"/>
      <c r="E2166" s="27"/>
      <c r="F2166" t="s">
        <v>35</v>
      </c>
      <c r="H2166" t="s">
        <v>26</v>
      </c>
      <c r="J2166" s="51"/>
      <c r="L2166" s="66"/>
      <c r="M2166" s="73"/>
      <c r="N2166" s="73"/>
      <c r="O2166" s="73"/>
      <c r="P2166" s="73"/>
    </row>
    <row r="2167" spans="4:16" ht="13.5" customHeight="1">
      <c r="D2167" s="53"/>
      <c r="E2167" s="27"/>
      <c r="F2167" t="s">
        <v>35</v>
      </c>
      <c r="H2167" t="s">
        <v>26</v>
      </c>
      <c r="J2167" s="51"/>
      <c r="L2167" s="66"/>
      <c r="M2167" s="73"/>
      <c r="N2167" s="73"/>
      <c r="O2167" s="73"/>
      <c r="P2167" s="73"/>
    </row>
    <row r="2168" spans="4:16" ht="13.5" customHeight="1">
      <c r="D2168" s="53"/>
      <c r="E2168" s="27"/>
      <c r="F2168" t="s">
        <v>35</v>
      </c>
      <c r="H2168" t="s">
        <v>26</v>
      </c>
      <c r="J2168" s="51"/>
      <c r="L2168" s="66"/>
      <c r="M2168" s="73"/>
      <c r="N2168" s="73"/>
      <c r="O2168" s="73"/>
      <c r="P2168" s="73"/>
    </row>
    <row r="2169" spans="4:16" ht="13.5" customHeight="1">
      <c r="D2169" s="53"/>
      <c r="E2169" s="27"/>
      <c r="F2169" t="s">
        <v>35</v>
      </c>
      <c r="H2169" t="s">
        <v>26</v>
      </c>
      <c r="J2169" s="51"/>
      <c r="L2169" s="66"/>
      <c r="M2169" s="73"/>
      <c r="N2169" s="73"/>
      <c r="O2169" s="73"/>
      <c r="P2169" s="73"/>
    </row>
    <row r="2170" spans="4:16" ht="13.5" customHeight="1">
      <c r="D2170" s="53"/>
      <c r="E2170" s="27"/>
      <c r="F2170" t="s">
        <v>35</v>
      </c>
      <c r="H2170" t="s">
        <v>26</v>
      </c>
      <c r="J2170" s="51"/>
      <c r="L2170" s="66"/>
      <c r="M2170" s="73"/>
      <c r="N2170" s="73"/>
      <c r="O2170" s="73"/>
      <c r="P2170" s="73"/>
    </row>
    <row r="2171" spans="4:16" ht="13.5" customHeight="1">
      <c r="D2171" s="53"/>
      <c r="E2171" s="27"/>
      <c r="F2171" t="s">
        <v>35</v>
      </c>
      <c r="H2171" t="s">
        <v>26</v>
      </c>
      <c r="J2171" s="51"/>
      <c r="L2171" s="66"/>
      <c r="M2171" s="73"/>
      <c r="N2171" s="73"/>
      <c r="O2171" s="73"/>
      <c r="P2171" s="73"/>
    </row>
    <row r="2172" spans="4:16" ht="13.5" customHeight="1">
      <c r="D2172" s="53"/>
      <c r="E2172" s="27"/>
      <c r="F2172" t="s">
        <v>35</v>
      </c>
      <c r="H2172" t="s">
        <v>26</v>
      </c>
      <c r="J2172" s="51"/>
      <c r="L2172" s="66"/>
      <c r="M2172" s="73"/>
      <c r="N2172" s="73"/>
      <c r="O2172" s="73"/>
      <c r="P2172" s="73"/>
    </row>
    <row r="2173" spans="4:16" ht="13.5" customHeight="1">
      <c r="D2173" s="53"/>
      <c r="E2173" s="27"/>
      <c r="F2173" t="s">
        <v>35</v>
      </c>
      <c r="H2173" t="s">
        <v>26</v>
      </c>
      <c r="J2173" s="51"/>
      <c r="L2173" s="66"/>
      <c r="M2173" s="73"/>
      <c r="N2173" s="73"/>
      <c r="O2173" s="73"/>
      <c r="P2173" s="73"/>
    </row>
    <row r="2174" spans="4:16" ht="13.5" customHeight="1">
      <c r="D2174" s="53"/>
      <c r="E2174" s="27"/>
      <c r="F2174" t="s">
        <v>35</v>
      </c>
      <c r="H2174" t="s">
        <v>26</v>
      </c>
      <c r="J2174" s="51"/>
      <c r="L2174" s="66"/>
      <c r="M2174" s="73"/>
      <c r="N2174" s="73"/>
      <c r="O2174" s="73"/>
      <c r="P2174" s="73"/>
    </row>
    <row r="2175" spans="4:16" ht="13.5" customHeight="1">
      <c r="D2175" s="53"/>
      <c r="E2175" s="27"/>
      <c r="F2175" t="s">
        <v>35</v>
      </c>
      <c r="H2175" t="s">
        <v>26</v>
      </c>
      <c r="J2175" s="51"/>
      <c r="L2175" s="66"/>
      <c r="M2175" s="73"/>
      <c r="N2175" s="73"/>
      <c r="O2175" s="73"/>
      <c r="P2175" s="73"/>
    </row>
    <row r="2176" spans="4:16" ht="13.5" customHeight="1">
      <c r="D2176" s="53"/>
      <c r="E2176" s="27"/>
      <c r="F2176" t="s">
        <v>35</v>
      </c>
      <c r="H2176" t="s">
        <v>26</v>
      </c>
      <c r="J2176" s="51"/>
      <c r="L2176" s="66"/>
      <c r="M2176" s="73"/>
      <c r="N2176" s="73"/>
      <c r="O2176" s="73"/>
      <c r="P2176" s="73"/>
    </row>
    <row r="2177" spans="4:16" ht="13.5" customHeight="1">
      <c r="D2177" s="53"/>
      <c r="E2177" s="27"/>
      <c r="F2177" t="s">
        <v>35</v>
      </c>
      <c r="H2177" t="s">
        <v>26</v>
      </c>
      <c r="J2177" s="51"/>
      <c r="L2177" s="66"/>
      <c r="M2177" s="73"/>
      <c r="N2177" s="73"/>
      <c r="O2177" s="73"/>
      <c r="P2177" s="73"/>
    </row>
    <row r="2178" spans="4:16" ht="13.5" customHeight="1">
      <c r="D2178" s="53"/>
      <c r="E2178" s="27"/>
      <c r="F2178" t="s">
        <v>35</v>
      </c>
      <c r="H2178" t="s">
        <v>26</v>
      </c>
      <c r="J2178" s="51"/>
      <c r="L2178" s="66"/>
      <c r="M2178" s="73"/>
      <c r="N2178" s="73"/>
      <c r="O2178" s="73"/>
      <c r="P2178" s="73"/>
    </row>
    <row r="2179" spans="4:16" ht="13.5" customHeight="1">
      <c r="D2179" s="53"/>
      <c r="E2179" s="27"/>
      <c r="F2179" t="s">
        <v>35</v>
      </c>
      <c r="H2179" t="s">
        <v>26</v>
      </c>
      <c r="J2179" s="51"/>
      <c r="L2179" s="66"/>
      <c r="M2179" s="73"/>
      <c r="N2179" s="73"/>
      <c r="O2179" s="73"/>
      <c r="P2179" s="73"/>
    </row>
    <row r="2180" spans="4:16" ht="13.5" customHeight="1">
      <c r="D2180" s="53"/>
      <c r="E2180" s="27"/>
      <c r="F2180" t="s">
        <v>35</v>
      </c>
      <c r="H2180" t="s">
        <v>26</v>
      </c>
      <c r="J2180" s="51"/>
      <c r="L2180" s="66"/>
      <c r="M2180" s="73"/>
      <c r="N2180" s="73"/>
      <c r="O2180" s="73"/>
      <c r="P2180" s="73"/>
    </row>
    <row r="2181" spans="4:16" ht="13.5" customHeight="1">
      <c r="D2181" s="53"/>
      <c r="E2181" s="27"/>
      <c r="F2181" t="s">
        <v>35</v>
      </c>
      <c r="H2181" t="s">
        <v>26</v>
      </c>
      <c r="J2181" s="51"/>
      <c r="L2181" s="66"/>
      <c r="M2181" s="73"/>
      <c r="N2181" s="73"/>
      <c r="O2181" s="73"/>
      <c r="P2181" s="73"/>
    </row>
    <row r="2182" spans="4:16" ht="13.5" customHeight="1">
      <c r="D2182" s="53"/>
      <c r="E2182" s="27"/>
      <c r="F2182" t="s">
        <v>35</v>
      </c>
      <c r="H2182" t="s">
        <v>26</v>
      </c>
      <c r="J2182" s="51"/>
      <c r="L2182" s="66"/>
      <c r="M2182" s="73"/>
      <c r="N2182" s="73"/>
      <c r="O2182" s="73"/>
      <c r="P2182" s="73"/>
    </row>
    <row r="2183" spans="4:16" ht="13.5" customHeight="1">
      <c r="D2183" s="53"/>
      <c r="E2183" s="27"/>
      <c r="F2183" t="s">
        <v>35</v>
      </c>
      <c r="H2183" t="s">
        <v>26</v>
      </c>
      <c r="J2183" s="51"/>
      <c r="L2183" s="66"/>
      <c r="M2183" s="73"/>
      <c r="N2183" s="73"/>
      <c r="O2183" s="73"/>
      <c r="P2183" s="73"/>
    </row>
    <row r="2184" spans="4:16" ht="13.5" customHeight="1">
      <c r="D2184" s="53"/>
      <c r="E2184" s="27"/>
      <c r="F2184" t="s">
        <v>35</v>
      </c>
      <c r="H2184" t="s">
        <v>26</v>
      </c>
      <c r="J2184" s="51"/>
      <c r="L2184" s="66"/>
      <c r="M2184" s="73"/>
      <c r="N2184" s="73"/>
      <c r="O2184" s="73"/>
      <c r="P2184" s="73"/>
    </row>
    <row r="2185" spans="4:16" ht="13.5" customHeight="1">
      <c r="D2185" s="53"/>
      <c r="E2185" s="27"/>
      <c r="F2185" t="s">
        <v>35</v>
      </c>
      <c r="H2185" t="s">
        <v>26</v>
      </c>
      <c r="J2185" s="51"/>
      <c r="L2185" s="66"/>
      <c r="M2185" s="73"/>
      <c r="N2185" s="73"/>
      <c r="O2185" s="73"/>
      <c r="P2185" s="73"/>
    </row>
    <row r="2186" spans="4:16" ht="13.5" customHeight="1">
      <c r="D2186" s="53"/>
      <c r="E2186" s="27"/>
      <c r="F2186" t="s">
        <v>35</v>
      </c>
      <c r="H2186" t="s">
        <v>26</v>
      </c>
      <c r="J2186" s="51"/>
      <c r="L2186" s="66"/>
      <c r="M2186" s="73"/>
      <c r="N2186" s="73"/>
      <c r="O2186" s="73"/>
      <c r="P2186" s="73"/>
    </row>
    <row r="2187" spans="4:16" ht="13.5" customHeight="1">
      <c r="D2187" s="53"/>
      <c r="E2187" s="27"/>
      <c r="F2187" t="s">
        <v>35</v>
      </c>
      <c r="H2187" t="s">
        <v>26</v>
      </c>
      <c r="J2187" s="51"/>
      <c r="L2187" s="66"/>
      <c r="M2187" s="73"/>
      <c r="N2187" s="73"/>
      <c r="O2187" s="73"/>
      <c r="P2187" s="73"/>
    </row>
    <row r="2188" spans="4:16" ht="13.5" customHeight="1">
      <c r="D2188" s="53"/>
      <c r="E2188" s="27"/>
      <c r="F2188" t="s">
        <v>35</v>
      </c>
      <c r="H2188" t="s">
        <v>26</v>
      </c>
      <c r="J2188" s="51"/>
      <c r="L2188" s="66"/>
      <c r="M2188" s="73"/>
      <c r="N2188" s="73"/>
      <c r="O2188" s="73"/>
      <c r="P2188" s="73"/>
    </row>
    <row r="2189" spans="4:16" ht="13.5" customHeight="1">
      <c r="D2189" s="53"/>
      <c r="E2189" s="27"/>
      <c r="F2189" t="s">
        <v>35</v>
      </c>
      <c r="H2189" t="s">
        <v>26</v>
      </c>
      <c r="J2189" s="51"/>
      <c r="L2189" s="66"/>
      <c r="M2189" s="73"/>
      <c r="N2189" s="73"/>
      <c r="O2189" s="73"/>
      <c r="P2189" s="73"/>
    </row>
    <row r="2190" spans="4:16" ht="13.5" customHeight="1">
      <c r="D2190" s="53"/>
      <c r="E2190" s="27"/>
      <c r="F2190" t="s">
        <v>35</v>
      </c>
      <c r="H2190" t="s">
        <v>26</v>
      </c>
      <c r="J2190" s="51"/>
      <c r="L2190" s="66"/>
      <c r="M2190" s="73"/>
      <c r="N2190" s="73"/>
      <c r="O2190" s="73"/>
      <c r="P2190" s="73"/>
    </row>
    <row r="2191" spans="4:16" ht="13.5" customHeight="1">
      <c r="D2191" s="53"/>
      <c r="E2191" s="27"/>
      <c r="F2191" t="s">
        <v>35</v>
      </c>
      <c r="H2191" t="s">
        <v>26</v>
      </c>
      <c r="J2191" s="51"/>
      <c r="L2191" s="66"/>
      <c r="M2191" s="73"/>
      <c r="N2191" s="73"/>
      <c r="O2191" s="73"/>
      <c r="P2191" s="73"/>
    </row>
    <row r="2192" spans="4:16" ht="13.5" customHeight="1">
      <c r="D2192" s="53"/>
      <c r="E2192" s="27"/>
      <c r="F2192" t="s">
        <v>35</v>
      </c>
      <c r="H2192" t="s">
        <v>26</v>
      </c>
      <c r="J2192" s="51"/>
      <c r="L2192" s="66"/>
      <c r="M2192" s="73"/>
      <c r="N2192" s="73"/>
      <c r="O2192" s="73"/>
      <c r="P2192" s="73"/>
    </row>
    <row r="2193" spans="4:16" ht="13.5" customHeight="1">
      <c r="D2193" s="53"/>
      <c r="E2193" s="27"/>
      <c r="F2193" t="s">
        <v>35</v>
      </c>
      <c r="H2193" t="s">
        <v>26</v>
      </c>
      <c r="J2193" s="51"/>
      <c r="L2193" s="66"/>
      <c r="M2193" s="73"/>
      <c r="N2193" s="73"/>
      <c r="O2193" s="73"/>
      <c r="P2193" s="73"/>
    </row>
    <row r="2194" spans="4:16" ht="13.5" customHeight="1">
      <c r="D2194" s="53"/>
      <c r="E2194" s="27"/>
      <c r="F2194" t="s">
        <v>35</v>
      </c>
      <c r="H2194" t="s">
        <v>26</v>
      </c>
      <c r="J2194" s="51"/>
      <c r="L2194" s="66"/>
      <c r="M2194" s="73"/>
      <c r="N2194" s="73"/>
      <c r="O2194" s="73"/>
      <c r="P2194" s="73"/>
    </row>
    <row r="2195" spans="4:16" ht="13.5" customHeight="1">
      <c r="D2195" s="53"/>
      <c r="E2195" s="27"/>
      <c r="F2195" t="s">
        <v>35</v>
      </c>
      <c r="H2195" t="s">
        <v>26</v>
      </c>
      <c r="J2195" s="51"/>
      <c r="L2195" s="66"/>
      <c r="M2195" s="73"/>
      <c r="N2195" s="73"/>
      <c r="O2195" s="73"/>
      <c r="P2195" s="73"/>
    </row>
    <row r="2196" spans="4:16" ht="13.5" customHeight="1">
      <c r="D2196" s="53"/>
      <c r="E2196" s="27"/>
      <c r="F2196" t="s">
        <v>35</v>
      </c>
      <c r="H2196" t="s">
        <v>26</v>
      </c>
      <c r="J2196" s="51"/>
      <c r="L2196" s="66"/>
      <c r="M2196" s="73"/>
      <c r="N2196" s="73"/>
      <c r="O2196" s="73"/>
      <c r="P2196" s="73"/>
    </row>
    <row r="2197" spans="4:16" ht="13.5" customHeight="1">
      <c r="D2197" s="53"/>
      <c r="E2197" s="27"/>
      <c r="F2197" t="s">
        <v>35</v>
      </c>
      <c r="H2197" t="s">
        <v>26</v>
      </c>
      <c r="J2197" s="51"/>
      <c r="L2197" s="66"/>
      <c r="M2197" s="73"/>
      <c r="N2197" s="73"/>
      <c r="O2197" s="73"/>
      <c r="P2197" s="73"/>
    </row>
    <row r="2198" spans="4:16" ht="13.5" customHeight="1">
      <c r="D2198" s="53"/>
      <c r="E2198" s="27"/>
      <c r="F2198" t="s">
        <v>35</v>
      </c>
      <c r="H2198" t="s">
        <v>26</v>
      </c>
      <c r="J2198" s="51"/>
      <c r="L2198" s="66"/>
      <c r="M2198" s="73"/>
      <c r="N2198" s="73"/>
      <c r="O2198" s="73"/>
      <c r="P2198" s="73"/>
    </row>
    <row r="2199" spans="4:16" ht="13.5" customHeight="1">
      <c r="D2199" s="53"/>
      <c r="E2199" s="27"/>
      <c r="F2199" t="s">
        <v>35</v>
      </c>
      <c r="H2199" t="s">
        <v>26</v>
      </c>
      <c r="J2199" s="51"/>
      <c r="L2199" s="66"/>
      <c r="M2199" s="73"/>
      <c r="N2199" s="73"/>
      <c r="O2199" s="73"/>
      <c r="P2199" s="73"/>
    </row>
    <row r="2200" spans="4:16" ht="13.5" customHeight="1">
      <c r="D2200" s="53"/>
      <c r="E2200" s="27"/>
      <c r="F2200" t="s">
        <v>35</v>
      </c>
      <c r="H2200" t="s">
        <v>26</v>
      </c>
      <c r="J2200" s="51"/>
      <c r="L2200" s="66"/>
      <c r="M2200" s="73"/>
      <c r="N2200" s="73"/>
      <c r="O2200" s="73"/>
      <c r="P2200" s="73"/>
    </row>
    <row r="2201" spans="4:16" ht="13.5" customHeight="1">
      <c r="D2201" s="53"/>
      <c r="E2201" s="27"/>
      <c r="F2201" t="s">
        <v>35</v>
      </c>
      <c r="H2201" t="s">
        <v>26</v>
      </c>
      <c r="J2201" s="51"/>
      <c r="L2201" s="66"/>
      <c r="M2201" s="73"/>
      <c r="N2201" s="73"/>
      <c r="O2201" s="73"/>
      <c r="P2201" s="73"/>
    </row>
    <row r="2202" spans="4:16" ht="13.5" customHeight="1">
      <c r="D2202" s="53"/>
      <c r="E2202" s="27"/>
      <c r="F2202" t="s">
        <v>35</v>
      </c>
      <c r="H2202" t="s">
        <v>26</v>
      </c>
      <c r="J2202" s="51"/>
      <c r="L2202" s="66"/>
      <c r="M2202" s="73"/>
      <c r="N2202" s="73"/>
      <c r="O2202" s="73"/>
      <c r="P2202" s="73"/>
    </row>
    <row r="2203" spans="4:16" ht="13.5" customHeight="1">
      <c r="D2203" s="53"/>
      <c r="E2203" s="27"/>
      <c r="F2203" t="s">
        <v>35</v>
      </c>
      <c r="H2203" t="s">
        <v>26</v>
      </c>
      <c r="J2203" s="51"/>
      <c r="L2203" s="66"/>
      <c r="M2203" s="73"/>
      <c r="N2203" s="73"/>
      <c r="O2203" s="73"/>
      <c r="P2203" s="73"/>
    </row>
    <row r="2204" spans="4:16" ht="13.5" customHeight="1">
      <c r="D2204" s="53"/>
      <c r="E2204" s="27"/>
      <c r="F2204" t="s">
        <v>35</v>
      </c>
      <c r="H2204" t="s">
        <v>26</v>
      </c>
      <c r="J2204" s="51"/>
      <c r="L2204" s="66"/>
      <c r="M2204" s="73"/>
      <c r="N2204" s="73"/>
      <c r="O2204" s="73"/>
      <c r="P2204" s="73"/>
    </row>
    <row r="2205" spans="4:16" ht="13.5" customHeight="1">
      <c r="D2205" s="53"/>
      <c r="E2205" s="27"/>
      <c r="F2205" t="s">
        <v>35</v>
      </c>
      <c r="H2205" t="s">
        <v>26</v>
      </c>
      <c r="J2205" s="51"/>
      <c r="L2205" s="66"/>
      <c r="M2205" s="73"/>
      <c r="N2205" s="73"/>
      <c r="O2205" s="73"/>
      <c r="P2205" s="73"/>
    </row>
    <row r="2206" spans="4:16" ht="13.5" customHeight="1">
      <c r="D2206" s="53"/>
      <c r="E2206" s="27"/>
      <c r="F2206" t="s">
        <v>35</v>
      </c>
      <c r="H2206" t="s">
        <v>26</v>
      </c>
      <c r="J2206" s="51"/>
      <c r="L2206" s="66"/>
      <c r="M2206" s="73"/>
      <c r="N2206" s="73"/>
      <c r="O2206" s="73"/>
      <c r="P2206" s="73"/>
    </row>
    <row r="2207" spans="4:16" ht="13.5" customHeight="1">
      <c r="D2207" s="53"/>
      <c r="E2207" s="27"/>
      <c r="F2207" t="s">
        <v>35</v>
      </c>
      <c r="H2207" t="s">
        <v>26</v>
      </c>
      <c r="J2207" s="51"/>
      <c r="L2207" s="66"/>
      <c r="M2207" s="73"/>
      <c r="N2207" s="73"/>
      <c r="O2207" s="73"/>
      <c r="P2207" s="73"/>
    </row>
    <row r="2208" spans="4:16" ht="13.5" customHeight="1">
      <c r="D2208" s="53"/>
      <c r="E2208" s="27"/>
      <c r="F2208" t="s">
        <v>35</v>
      </c>
      <c r="H2208" t="s">
        <v>26</v>
      </c>
      <c r="J2208" s="51"/>
      <c r="L2208" s="66"/>
      <c r="M2208" s="73"/>
      <c r="N2208" s="73"/>
      <c r="O2208" s="73"/>
      <c r="P2208" s="73"/>
    </row>
    <row r="2209" spans="4:16" ht="13.5" customHeight="1">
      <c r="D2209" s="53"/>
      <c r="E2209" s="27"/>
      <c r="F2209" t="s">
        <v>35</v>
      </c>
      <c r="H2209" t="s">
        <v>26</v>
      </c>
      <c r="J2209" s="51"/>
      <c r="L2209" s="66"/>
      <c r="M2209" s="73"/>
      <c r="N2209" s="73"/>
      <c r="O2209" s="73"/>
      <c r="P2209" s="73"/>
    </row>
    <row r="2210" spans="4:16" ht="13.5" customHeight="1">
      <c r="D2210" s="53"/>
      <c r="E2210" s="27"/>
      <c r="F2210" t="s">
        <v>35</v>
      </c>
      <c r="H2210" t="s">
        <v>26</v>
      </c>
      <c r="J2210" s="51"/>
      <c r="L2210" s="66"/>
      <c r="M2210" s="73"/>
      <c r="N2210" s="73"/>
      <c r="O2210" s="73"/>
      <c r="P2210" s="73"/>
    </row>
    <row r="2211" spans="4:16" ht="13.5" customHeight="1">
      <c r="D2211" s="53"/>
      <c r="E2211" s="27"/>
      <c r="F2211" t="s">
        <v>35</v>
      </c>
      <c r="H2211" t="s">
        <v>26</v>
      </c>
      <c r="J2211" s="51"/>
      <c r="L2211" s="66"/>
      <c r="M2211" s="73"/>
      <c r="N2211" s="73"/>
      <c r="O2211" s="73"/>
      <c r="P2211" s="73"/>
    </row>
    <row r="2212" spans="4:16" ht="13.5" customHeight="1">
      <c r="D2212" s="53"/>
      <c r="E2212" s="27"/>
      <c r="F2212" t="s">
        <v>35</v>
      </c>
      <c r="H2212" t="s">
        <v>26</v>
      </c>
      <c r="J2212" s="51"/>
      <c r="L2212" s="66"/>
      <c r="M2212" s="73"/>
      <c r="N2212" s="73"/>
      <c r="O2212" s="73"/>
      <c r="P2212" s="73"/>
    </row>
    <row r="2213" spans="4:16" ht="13.5" customHeight="1">
      <c r="D2213" s="53"/>
      <c r="E2213" s="27"/>
      <c r="F2213" t="s">
        <v>35</v>
      </c>
      <c r="H2213" t="s">
        <v>26</v>
      </c>
      <c r="J2213" s="51"/>
      <c r="L2213" s="66"/>
      <c r="M2213" s="73"/>
      <c r="N2213" s="73"/>
      <c r="O2213" s="73"/>
      <c r="P2213" s="73"/>
    </row>
    <row r="2214" spans="4:16" ht="13.5" customHeight="1">
      <c r="D2214" s="53"/>
      <c r="E2214" s="27"/>
      <c r="F2214" t="s">
        <v>35</v>
      </c>
      <c r="H2214" t="s">
        <v>26</v>
      </c>
      <c r="J2214" s="51"/>
      <c r="L2214" s="66"/>
      <c r="M2214" s="73"/>
      <c r="N2214" s="73"/>
      <c r="O2214" s="73"/>
      <c r="P2214" s="73"/>
    </row>
    <row r="2215" spans="4:16" ht="13.5" customHeight="1">
      <c r="D2215" s="53"/>
      <c r="E2215" s="27"/>
      <c r="F2215" t="s">
        <v>35</v>
      </c>
      <c r="H2215" t="s">
        <v>26</v>
      </c>
      <c r="J2215" s="51"/>
      <c r="L2215" s="66"/>
      <c r="M2215" s="73"/>
      <c r="N2215" s="73"/>
      <c r="O2215" s="73"/>
      <c r="P2215" s="73"/>
    </row>
    <row r="2216" spans="4:16" ht="13.5" customHeight="1">
      <c r="D2216" s="53"/>
      <c r="E2216" s="27"/>
      <c r="F2216" t="s">
        <v>35</v>
      </c>
      <c r="H2216" t="s">
        <v>26</v>
      </c>
      <c r="J2216" s="51"/>
      <c r="L2216" s="66"/>
      <c r="M2216" s="73"/>
      <c r="N2216" s="73"/>
      <c r="O2216" s="73"/>
      <c r="P2216" s="73"/>
    </row>
    <row r="2217" spans="4:16" ht="13.5" customHeight="1">
      <c r="D2217" s="53"/>
      <c r="E2217" s="27"/>
      <c r="F2217" t="s">
        <v>35</v>
      </c>
      <c r="H2217" t="s">
        <v>26</v>
      </c>
      <c r="J2217" s="51"/>
      <c r="L2217" s="66"/>
      <c r="M2217" s="73"/>
      <c r="N2217" s="73"/>
      <c r="O2217" s="73"/>
      <c r="P2217" s="73"/>
    </row>
    <row r="2218" spans="4:16" ht="13.5" customHeight="1">
      <c r="D2218" s="53"/>
      <c r="E2218" s="27"/>
      <c r="F2218" t="s">
        <v>35</v>
      </c>
      <c r="H2218" t="s">
        <v>26</v>
      </c>
      <c r="J2218" s="51"/>
      <c r="L2218" s="66"/>
      <c r="M2218" s="73"/>
      <c r="N2218" s="73"/>
      <c r="O2218" s="73"/>
      <c r="P2218" s="73"/>
    </row>
    <row r="2219" spans="4:16" ht="13.5" customHeight="1">
      <c r="D2219" s="53"/>
      <c r="E2219" s="27"/>
      <c r="F2219" t="s">
        <v>35</v>
      </c>
      <c r="H2219" t="s">
        <v>26</v>
      </c>
      <c r="J2219" s="51"/>
      <c r="L2219" s="66"/>
      <c r="M2219" s="73"/>
      <c r="N2219" s="73"/>
      <c r="O2219" s="73"/>
      <c r="P2219" s="73"/>
    </row>
    <row r="2220" spans="4:16" ht="13.5" customHeight="1">
      <c r="D2220" s="53"/>
      <c r="E2220" s="27"/>
      <c r="F2220" t="s">
        <v>35</v>
      </c>
      <c r="H2220" t="s">
        <v>26</v>
      </c>
      <c r="J2220" s="51"/>
      <c r="L2220" s="66"/>
      <c r="M2220" s="73"/>
      <c r="N2220" s="73"/>
      <c r="O2220" s="73"/>
      <c r="P2220" s="73"/>
    </row>
    <row r="2221" spans="4:16" ht="13.5" customHeight="1">
      <c r="D2221" s="53"/>
      <c r="E2221" s="27"/>
      <c r="F2221" t="s">
        <v>35</v>
      </c>
      <c r="H2221" t="s">
        <v>26</v>
      </c>
      <c r="J2221" s="51"/>
      <c r="L2221" s="66"/>
      <c r="M2221" s="73"/>
      <c r="N2221" s="73"/>
      <c r="O2221" s="73"/>
      <c r="P2221" s="73"/>
    </row>
    <row r="2222" spans="4:16" ht="13.5" customHeight="1">
      <c r="D2222" s="53"/>
      <c r="E2222" s="27"/>
      <c r="F2222" t="s">
        <v>35</v>
      </c>
      <c r="H2222" t="s">
        <v>26</v>
      </c>
      <c r="J2222" s="51"/>
      <c r="L2222" s="66"/>
      <c r="M2222" s="73"/>
      <c r="N2222" s="73"/>
      <c r="O2222" s="73"/>
      <c r="P2222" s="73"/>
    </row>
    <row r="2223" spans="4:16" ht="13.5" customHeight="1">
      <c r="D2223" s="53"/>
      <c r="E2223" s="27"/>
      <c r="F2223" t="s">
        <v>35</v>
      </c>
      <c r="H2223" t="s">
        <v>26</v>
      </c>
      <c r="J2223" s="51"/>
      <c r="L2223" s="66"/>
      <c r="M2223" s="73"/>
      <c r="N2223" s="73"/>
      <c r="O2223" s="73"/>
      <c r="P2223" s="73"/>
    </row>
    <row r="2224" spans="4:16" ht="13.5" customHeight="1">
      <c r="D2224" s="53"/>
      <c r="E2224" s="27"/>
      <c r="F2224" t="s">
        <v>35</v>
      </c>
      <c r="H2224" t="s">
        <v>26</v>
      </c>
      <c r="J2224" s="51"/>
      <c r="L2224" s="66"/>
      <c r="M2224" s="73"/>
      <c r="N2224" s="73"/>
      <c r="O2224" s="73"/>
      <c r="P2224" s="73"/>
    </row>
    <row r="2225" spans="4:16" ht="13.5" customHeight="1">
      <c r="D2225" s="53"/>
      <c r="E2225" s="27"/>
      <c r="F2225" t="s">
        <v>35</v>
      </c>
      <c r="H2225" t="s">
        <v>26</v>
      </c>
      <c r="J2225" s="51"/>
      <c r="L2225" s="66"/>
      <c r="M2225" s="73"/>
      <c r="N2225" s="73"/>
      <c r="O2225" s="73"/>
      <c r="P2225" s="73"/>
    </row>
    <row r="2226" spans="4:16" ht="13.5" customHeight="1">
      <c r="D2226" s="53"/>
      <c r="E2226" s="27"/>
      <c r="F2226" t="s">
        <v>35</v>
      </c>
      <c r="H2226" t="s">
        <v>26</v>
      </c>
      <c r="J2226" s="51"/>
      <c r="L2226" s="66"/>
      <c r="M2226" s="73"/>
      <c r="N2226" s="73"/>
      <c r="O2226" s="73"/>
      <c r="P2226" s="73"/>
    </row>
    <row r="2227" spans="4:16" ht="13.5" customHeight="1">
      <c r="D2227" s="53"/>
      <c r="E2227" s="27"/>
      <c r="F2227" t="s">
        <v>35</v>
      </c>
      <c r="H2227" t="s">
        <v>26</v>
      </c>
      <c r="J2227" s="51"/>
      <c r="L2227" s="66"/>
      <c r="M2227" s="73"/>
      <c r="N2227" s="73"/>
      <c r="O2227" s="73"/>
      <c r="P2227" s="73"/>
    </row>
    <row r="2228" spans="4:16" ht="13.5" customHeight="1">
      <c r="D2228" s="53"/>
      <c r="E2228" s="27"/>
      <c r="F2228" t="s">
        <v>35</v>
      </c>
      <c r="H2228" t="s">
        <v>26</v>
      </c>
      <c r="J2228" s="51"/>
      <c r="L2228" s="66"/>
      <c r="M2228" s="73"/>
      <c r="N2228" s="73"/>
      <c r="O2228" s="73"/>
      <c r="P2228" s="73"/>
    </row>
    <row r="2229" spans="4:16" ht="13.5" customHeight="1">
      <c r="D2229" s="53"/>
      <c r="E2229" s="27"/>
      <c r="F2229" t="s">
        <v>35</v>
      </c>
      <c r="H2229" t="s">
        <v>26</v>
      </c>
      <c r="J2229" s="51"/>
      <c r="L2229" s="66"/>
      <c r="M2229" s="73"/>
      <c r="N2229" s="73"/>
      <c r="O2229" s="73"/>
      <c r="P2229" s="73"/>
    </row>
    <row r="2230" spans="4:16" ht="13.5" customHeight="1">
      <c r="D2230" s="53"/>
      <c r="E2230" s="27"/>
      <c r="F2230" t="s">
        <v>35</v>
      </c>
      <c r="H2230" t="s">
        <v>26</v>
      </c>
      <c r="J2230" s="51"/>
      <c r="L2230" s="66"/>
      <c r="M2230" s="73"/>
      <c r="N2230" s="73"/>
      <c r="O2230" s="73"/>
      <c r="P2230" s="73"/>
    </row>
    <row r="2231" spans="4:16" ht="13.5" customHeight="1">
      <c r="D2231" s="53"/>
      <c r="E2231" s="27"/>
      <c r="F2231" t="s">
        <v>35</v>
      </c>
      <c r="H2231" t="s">
        <v>26</v>
      </c>
      <c r="J2231" s="51"/>
      <c r="L2231" s="66"/>
      <c r="M2231" s="73"/>
      <c r="N2231" s="73"/>
      <c r="O2231" s="73"/>
      <c r="P2231" s="73"/>
    </row>
    <row r="2232" spans="4:16" ht="13.5" customHeight="1">
      <c r="D2232" s="53"/>
      <c r="E2232" s="27"/>
      <c r="F2232" t="s">
        <v>35</v>
      </c>
      <c r="H2232" t="s">
        <v>26</v>
      </c>
      <c r="J2232" s="51"/>
      <c r="L2232" s="66"/>
      <c r="M2232" s="73"/>
      <c r="N2232" s="73"/>
      <c r="O2232" s="73"/>
      <c r="P2232" s="73"/>
    </row>
    <row r="2233" spans="4:16" ht="13.5" customHeight="1">
      <c r="D2233" s="53"/>
      <c r="E2233" s="27"/>
      <c r="F2233" t="s">
        <v>35</v>
      </c>
      <c r="H2233" t="s">
        <v>26</v>
      </c>
      <c r="J2233" s="51"/>
      <c r="L2233" s="66"/>
      <c r="M2233" s="73"/>
      <c r="N2233" s="73"/>
      <c r="O2233" s="73"/>
      <c r="P2233" s="73"/>
    </row>
    <row r="2234" spans="4:16" ht="13.5" customHeight="1">
      <c r="D2234" s="53"/>
      <c r="E2234" s="27"/>
      <c r="F2234" t="s">
        <v>35</v>
      </c>
      <c r="H2234" t="s">
        <v>26</v>
      </c>
      <c r="J2234" s="51"/>
      <c r="L2234" s="66"/>
      <c r="M2234" s="73"/>
      <c r="N2234" s="73"/>
      <c r="O2234" s="73"/>
      <c r="P2234" s="73"/>
    </row>
    <row r="2235" spans="4:16" ht="13.5" customHeight="1">
      <c r="D2235" s="53"/>
      <c r="E2235" s="27"/>
      <c r="F2235" t="s">
        <v>35</v>
      </c>
      <c r="H2235" t="s">
        <v>26</v>
      </c>
      <c r="J2235" s="51"/>
      <c r="L2235" s="66"/>
      <c r="M2235" s="73"/>
      <c r="N2235" s="73"/>
      <c r="O2235" s="73"/>
      <c r="P2235" s="73"/>
    </row>
    <row r="2236" spans="4:16" ht="13.5" customHeight="1">
      <c r="D2236" s="53"/>
      <c r="E2236" s="27"/>
      <c r="F2236" t="s">
        <v>35</v>
      </c>
      <c r="H2236" t="s">
        <v>26</v>
      </c>
      <c r="J2236" s="51"/>
      <c r="L2236" s="66"/>
      <c r="M2236" s="73"/>
      <c r="N2236" s="73"/>
      <c r="O2236" s="73"/>
      <c r="P2236" s="73"/>
    </row>
    <row r="2237" spans="4:16" ht="13.5" customHeight="1">
      <c r="D2237" s="53"/>
      <c r="E2237" s="27"/>
      <c r="F2237" t="s">
        <v>35</v>
      </c>
      <c r="H2237" t="s">
        <v>26</v>
      </c>
      <c r="J2237" s="51"/>
      <c r="L2237" s="66"/>
      <c r="M2237" s="73"/>
      <c r="N2237" s="73"/>
      <c r="O2237" s="73"/>
      <c r="P2237" s="73"/>
    </row>
    <row r="2238" spans="4:16" ht="13.5" customHeight="1">
      <c r="D2238" s="53"/>
      <c r="E2238" s="27"/>
      <c r="F2238" t="s">
        <v>35</v>
      </c>
      <c r="H2238" t="s">
        <v>26</v>
      </c>
      <c r="J2238" s="51"/>
      <c r="L2238" s="66"/>
      <c r="M2238" s="73"/>
      <c r="N2238" s="73"/>
      <c r="O2238" s="73"/>
      <c r="P2238" s="73"/>
    </row>
    <row r="2239" spans="4:16" ht="13.5" customHeight="1">
      <c r="D2239" s="53"/>
      <c r="E2239" s="27"/>
      <c r="F2239" t="s">
        <v>35</v>
      </c>
      <c r="H2239" t="s">
        <v>26</v>
      </c>
      <c r="J2239" s="51"/>
      <c r="L2239" s="66"/>
      <c r="M2239" s="73"/>
      <c r="N2239" s="73"/>
      <c r="O2239" s="73"/>
      <c r="P2239" s="73"/>
    </row>
    <row r="2240" spans="4:16" ht="13.5" customHeight="1">
      <c r="D2240" s="53"/>
      <c r="E2240" s="27"/>
      <c r="F2240" t="s">
        <v>35</v>
      </c>
      <c r="H2240" t="s">
        <v>26</v>
      </c>
      <c r="J2240" s="51"/>
      <c r="L2240" s="66"/>
      <c r="M2240" s="73"/>
      <c r="N2240" s="73"/>
      <c r="O2240" s="73"/>
      <c r="P2240" s="73"/>
    </row>
    <row r="2241" spans="4:16" ht="13.5" customHeight="1">
      <c r="D2241" s="53"/>
      <c r="E2241" s="27"/>
      <c r="F2241" t="s">
        <v>35</v>
      </c>
      <c r="H2241" t="s">
        <v>26</v>
      </c>
      <c r="J2241" s="51"/>
      <c r="L2241" s="66"/>
      <c r="M2241" s="73"/>
      <c r="N2241" s="73"/>
      <c r="O2241" s="73"/>
      <c r="P2241" s="73"/>
    </row>
    <row r="2242" spans="4:16" ht="13.5" customHeight="1">
      <c r="D2242" s="53"/>
      <c r="E2242" s="27"/>
      <c r="F2242" t="s">
        <v>35</v>
      </c>
      <c r="H2242" t="s">
        <v>26</v>
      </c>
      <c r="J2242" s="51"/>
      <c r="L2242" s="66"/>
      <c r="M2242" s="73"/>
      <c r="N2242" s="73"/>
      <c r="O2242" s="73"/>
      <c r="P2242" s="73"/>
    </row>
    <row r="2243" spans="4:16" ht="13.5" customHeight="1">
      <c r="D2243" s="53"/>
      <c r="E2243" s="27"/>
      <c r="F2243" t="s">
        <v>35</v>
      </c>
      <c r="H2243" t="s">
        <v>26</v>
      </c>
      <c r="J2243" s="51"/>
      <c r="L2243" s="66"/>
      <c r="M2243" s="73"/>
      <c r="N2243" s="73"/>
      <c r="O2243" s="73"/>
      <c r="P2243" s="73"/>
    </row>
    <row r="2244" spans="4:16" ht="13.5" customHeight="1">
      <c r="D2244" s="53"/>
      <c r="E2244" s="27"/>
      <c r="F2244" t="s">
        <v>35</v>
      </c>
      <c r="H2244" t="s">
        <v>26</v>
      </c>
      <c r="J2244" s="51"/>
      <c r="L2244" s="66"/>
      <c r="M2244" s="73"/>
      <c r="N2244" s="73"/>
      <c r="O2244" s="73"/>
      <c r="P2244" s="73"/>
    </row>
    <row r="2245" spans="4:16" ht="13.5" customHeight="1">
      <c r="D2245" s="53"/>
      <c r="E2245" s="27"/>
      <c r="F2245" t="s">
        <v>35</v>
      </c>
      <c r="H2245" t="s">
        <v>26</v>
      </c>
      <c r="J2245" s="51"/>
      <c r="L2245" s="66"/>
      <c r="M2245" s="73"/>
      <c r="N2245" s="73"/>
      <c r="O2245" s="73"/>
      <c r="P2245" s="73"/>
    </row>
    <row r="2246" spans="4:16" ht="13.5" customHeight="1">
      <c r="D2246" s="53"/>
      <c r="E2246" s="27"/>
      <c r="F2246" t="s">
        <v>35</v>
      </c>
      <c r="H2246" t="s">
        <v>26</v>
      </c>
      <c r="J2246" s="51"/>
      <c r="L2246" s="66"/>
      <c r="M2246" s="73"/>
      <c r="N2246" s="73"/>
      <c r="O2246" s="73"/>
      <c r="P2246" s="73"/>
    </row>
    <row r="2247" spans="4:16" ht="13.5" customHeight="1">
      <c r="D2247" s="53"/>
      <c r="E2247" s="27"/>
      <c r="F2247" t="s">
        <v>35</v>
      </c>
      <c r="H2247" t="s">
        <v>26</v>
      </c>
      <c r="J2247" s="51"/>
      <c r="L2247" s="66"/>
      <c r="M2247" s="73"/>
      <c r="N2247" s="73"/>
      <c r="O2247" s="73"/>
      <c r="P2247" s="73"/>
    </row>
    <row r="2248" spans="4:16" ht="13.5" customHeight="1">
      <c r="D2248" s="53"/>
      <c r="E2248" s="27"/>
      <c r="F2248" t="s">
        <v>35</v>
      </c>
      <c r="H2248" t="s">
        <v>26</v>
      </c>
      <c r="J2248" s="51"/>
      <c r="L2248" s="66"/>
      <c r="M2248" s="73"/>
      <c r="N2248" s="73"/>
      <c r="O2248" s="73"/>
      <c r="P2248" s="73"/>
    </row>
    <row r="2249" spans="4:16" ht="13.5" customHeight="1">
      <c r="D2249" s="53"/>
      <c r="E2249" s="27"/>
      <c r="F2249" t="s">
        <v>35</v>
      </c>
      <c r="H2249" t="s">
        <v>26</v>
      </c>
      <c r="J2249" s="51"/>
      <c r="L2249" s="66"/>
      <c r="M2249" s="73"/>
      <c r="N2249" s="73"/>
      <c r="O2249" s="73"/>
      <c r="P2249" s="73"/>
    </row>
    <row r="2250" spans="4:16" ht="13.5" customHeight="1">
      <c r="D2250" s="53"/>
      <c r="E2250" s="27"/>
      <c r="F2250" t="s">
        <v>35</v>
      </c>
      <c r="H2250" t="s">
        <v>26</v>
      </c>
      <c r="J2250" s="51"/>
      <c r="L2250" s="66"/>
      <c r="M2250" s="73"/>
      <c r="N2250" s="73"/>
      <c r="O2250" s="73"/>
      <c r="P2250" s="73"/>
    </row>
    <row r="2251" spans="4:16" ht="13.5" customHeight="1">
      <c r="D2251" s="53"/>
      <c r="E2251" s="27"/>
      <c r="F2251" t="s">
        <v>35</v>
      </c>
      <c r="H2251" t="s">
        <v>26</v>
      </c>
      <c r="J2251" s="51"/>
      <c r="L2251" s="66"/>
      <c r="M2251" s="73"/>
      <c r="N2251" s="73"/>
      <c r="O2251" s="73"/>
      <c r="P2251" s="73"/>
    </row>
    <row r="2252" spans="4:16" ht="13.5" customHeight="1">
      <c r="D2252" s="53"/>
      <c r="E2252" s="27"/>
      <c r="F2252" t="s">
        <v>35</v>
      </c>
      <c r="H2252" t="s">
        <v>26</v>
      </c>
      <c r="J2252" s="51"/>
      <c r="L2252" s="66"/>
      <c r="M2252" s="73"/>
      <c r="N2252" s="73"/>
      <c r="O2252" s="73"/>
      <c r="P2252" s="73"/>
    </row>
    <row r="2253" spans="4:16" ht="13.5" customHeight="1">
      <c r="D2253" s="53"/>
      <c r="E2253" s="27"/>
      <c r="F2253" t="s">
        <v>35</v>
      </c>
      <c r="H2253" t="s">
        <v>26</v>
      </c>
      <c r="J2253" s="51"/>
      <c r="L2253" s="66"/>
      <c r="M2253" s="73"/>
      <c r="N2253" s="73"/>
      <c r="O2253" s="73"/>
      <c r="P2253" s="73"/>
    </row>
    <row r="2254" spans="4:16" ht="13.5" customHeight="1">
      <c r="D2254" s="53"/>
      <c r="E2254" s="27"/>
      <c r="F2254" t="s">
        <v>35</v>
      </c>
      <c r="H2254" t="s">
        <v>26</v>
      </c>
      <c r="J2254" s="51"/>
      <c r="L2254" s="66"/>
      <c r="M2254" s="73"/>
      <c r="N2254" s="73"/>
      <c r="O2254" s="73"/>
      <c r="P2254" s="73"/>
    </row>
    <row r="2255" spans="4:16" ht="13.5" customHeight="1">
      <c r="D2255" s="53"/>
      <c r="E2255" s="27"/>
      <c r="F2255" t="s">
        <v>35</v>
      </c>
      <c r="H2255" t="s">
        <v>26</v>
      </c>
      <c r="J2255" s="51"/>
      <c r="L2255" s="66"/>
      <c r="M2255" s="73"/>
      <c r="N2255" s="73"/>
      <c r="O2255" s="73"/>
      <c r="P2255" s="73"/>
    </row>
    <row r="2256" spans="4:16" ht="13.5" customHeight="1">
      <c r="D2256" s="53"/>
      <c r="E2256" s="27"/>
      <c r="F2256" t="s">
        <v>35</v>
      </c>
      <c r="H2256" t="s">
        <v>26</v>
      </c>
      <c r="J2256" s="51"/>
      <c r="L2256" s="66"/>
      <c r="M2256" s="73"/>
      <c r="N2256" s="73"/>
      <c r="O2256" s="73"/>
      <c r="P2256" s="73"/>
    </row>
    <row r="2257" spans="4:16" ht="13.5" customHeight="1">
      <c r="D2257" s="53"/>
      <c r="E2257" s="27"/>
      <c r="F2257" t="s">
        <v>35</v>
      </c>
      <c r="H2257" t="s">
        <v>26</v>
      </c>
      <c r="J2257" s="51"/>
      <c r="L2257" s="66"/>
      <c r="M2257" s="73"/>
      <c r="N2257" s="73"/>
      <c r="O2257" s="73"/>
      <c r="P2257" s="73"/>
    </row>
    <row r="2258" spans="4:16" ht="13.5" customHeight="1">
      <c r="D2258" s="53"/>
      <c r="E2258" s="27"/>
      <c r="F2258" t="s">
        <v>35</v>
      </c>
      <c r="H2258" t="s">
        <v>26</v>
      </c>
      <c r="J2258" s="51"/>
      <c r="L2258" s="66"/>
      <c r="M2258" s="73"/>
      <c r="N2258" s="73"/>
      <c r="O2258" s="73"/>
      <c r="P2258" s="73"/>
    </row>
    <row r="2259" spans="4:16" ht="13.5" customHeight="1">
      <c r="D2259" s="53"/>
      <c r="E2259" s="27"/>
      <c r="F2259" t="s">
        <v>35</v>
      </c>
      <c r="H2259" t="s">
        <v>26</v>
      </c>
      <c r="J2259" s="51"/>
      <c r="L2259" s="66"/>
      <c r="M2259" s="73"/>
      <c r="N2259" s="73"/>
      <c r="O2259" s="73"/>
      <c r="P2259" s="73"/>
    </row>
    <row r="2260" spans="4:16" ht="13.5" customHeight="1">
      <c r="D2260" s="53"/>
      <c r="E2260" s="27"/>
      <c r="F2260" t="s">
        <v>35</v>
      </c>
      <c r="H2260" t="s">
        <v>26</v>
      </c>
      <c r="J2260" s="51"/>
      <c r="L2260" s="66"/>
      <c r="M2260" s="73"/>
      <c r="N2260" s="73"/>
      <c r="O2260" s="73"/>
      <c r="P2260" s="73"/>
    </row>
    <row r="2261" spans="4:16" ht="13.5" customHeight="1">
      <c r="D2261" s="53"/>
      <c r="E2261" s="27"/>
      <c r="F2261" t="s">
        <v>35</v>
      </c>
      <c r="H2261" t="s">
        <v>26</v>
      </c>
      <c r="J2261" s="51"/>
      <c r="L2261" s="66"/>
      <c r="M2261" s="73"/>
      <c r="N2261" s="73"/>
      <c r="O2261" s="73"/>
      <c r="P2261" s="73"/>
    </row>
    <row r="2262" spans="4:16" ht="13.5" customHeight="1">
      <c r="D2262" s="53"/>
      <c r="E2262" s="27"/>
      <c r="F2262" t="s">
        <v>35</v>
      </c>
      <c r="H2262" t="s">
        <v>26</v>
      </c>
      <c r="J2262" s="51"/>
      <c r="L2262" s="66"/>
      <c r="M2262" s="73"/>
      <c r="N2262" s="73"/>
      <c r="O2262" s="73"/>
      <c r="P2262" s="73"/>
    </row>
    <row r="2263" spans="4:16" ht="13.5" customHeight="1">
      <c r="D2263" s="53"/>
      <c r="E2263" s="27"/>
      <c r="F2263" t="s">
        <v>35</v>
      </c>
      <c r="H2263" t="s">
        <v>26</v>
      </c>
      <c r="J2263" s="51"/>
      <c r="L2263" s="66"/>
      <c r="M2263" s="73"/>
      <c r="N2263" s="73"/>
      <c r="O2263" s="73"/>
      <c r="P2263" s="73"/>
    </row>
    <row r="2264" spans="4:16" ht="13.5" customHeight="1">
      <c r="D2264" s="53"/>
      <c r="E2264" s="27"/>
      <c r="F2264" t="s">
        <v>35</v>
      </c>
      <c r="H2264" t="s">
        <v>26</v>
      </c>
      <c r="J2264" s="51"/>
      <c r="L2264" s="66"/>
      <c r="M2264" s="73"/>
      <c r="N2264" s="73"/>
      <c r="O2264" s="73"/>
      <c r="P2264" s="73"/>
    </row>
    <row r="2265" spans="4:16" ht="13.5" customHeight="1">
      <c r="D2265" s="53"/>
      <c r="E2265" s="27"/>
      <c r="F2265" t="s">
        <v>35</v>
      </c>
      <c r="H2265" t="s">
        <v>26</v>
      </c>
      <c r="J2265" s="51"/>
      <c r="L2265" s="66"/>
      <c r="M2265" s="73"/>
      <c r="N2265" s="73"/>
      <c r="O2265" s="73"/>
      <c r="P2265" s="73"/>
    </row>
    <row r="2266" spans="4:16" ht="13.5" customHeight="1">
      <c r="D2266" s="53"/>
      <c r="E2266" s="27"/>
      <c r="F2266" t="s">
        <v>35</v>
      </c>
      <c r="H2266" t="s">
        <v>26</v>
      </c>
      <c r="J2266" s="51"/>
      <c r="L2266" s="66"/>
      <c r="M2266" s="73"/>
      <c r="N2266" s="73"/>
      <c r="O2266" s="73"/>
      <c r="P2266" s="73"/>
    </row>
    <row r="2267" spans="4:16" ht="13.5" customHeight="1">
      <c r="D2267" s="53"/>
      <c r="E2267" s="27"/>
      <c r="F2267" t="s">
        <v>35</v>
      </c>
      <c r="H2267" t="s">
        <v>26</v>
      </c>
      <c r="J2267" s="51"/>
      <c r="L2267" s="66"/>
      <c r="M2267" s="73"/>
      <c r="N2267" s="73"/>
      <c r="O2267" s="73"/>
      <c r="P2267" s="73"/>
    </row>
    <row r="2268" spans="4:16" ht="13.5" customHeight="1">
      <c r="D2268" s="53"/>
      <c r="E2268" s="27"/>
      <c r="F2268" t="s">
        <v>35</v>
      </c>
      <c r="H2268" t="s">
        <v>26</v>
      </c>
      <c r="J2268" s="51"/>
      <c r="L2268" s="66"/>
      <c r="M2268" s="73"/>
      <c r="N2268" s="73"/>
      <c r="O2268" s="73"/>
      <c r="P2268" s="73"/>
    </row>
    <row r="2269" spans="4:16" ht="13.5" customHeight="1">
      <c r="D2269" s="53"/>
      <c r="E2269" s="27"/>
      <c r="F2269" t="s">
        <v>35</v>
      </c>
      <c r="H2269" t="s">
        <v>26</v>
      </c>
      <c r="J2269" s="51"/>
      <c r="L2269" s="66"/>
      <c r="M2269" s="73"/>
      <c r="N2269" s="73"/>
      <c r="O2269" s="73"/>
      <c r="P2269" s="73"/>
    </row>
    <row r="2270" spans="4:16" ht="13.5" customHeight="1">
      <c r="D2270" s="53"/>
      <c r="E2270" s="27"/>
      <c r="F2270" t="s">
        <v>35</v>
      </c>
      <c r="H2270" t="s">
        <v>26</v>
      </c>
      <c r="J2270" s="51"/>
      <c r="L2270" s="66"/>
      <c r="M2270" s="73"/>
      <c r="N2270" s="73"/>
      <c r="O2270" s="73"/>
      <c r="P2270" s="73"/>
    </row>
    <row r="2271" spans="4:16" ht="13.5" customHeight="1">
      <c r="D2271" s="53"/>
      <c r="E2271" s="27"/>
      <c r="F2271" t="s">
        <v>35</v>
      </c>
      <c r="H2271" t="s">
        <v>26</v>
      </c>
      <c r="J2271" s="51"/>
      <c r="L2271" s="66"/>
      <c r="M2271" s="73"/>
      <c r="N2271" s="73"/>
      <c r="O2271" s="73"/>
      <c r="P2271" s="73"/>
    </row>
    <row r="2272" spans="4:16" ht="13.5" customHeight="1">
      <c r="D2272" s="53"/>
      <c r="E2272" s="27"/>
      <c r="F2272" t="s">
        <v>35</v>
      </c>
      <c r="H2272" t="s">
        <v>26</v>
      </c>
      <c r="J2272" s="51"/>
      <c r="L2272" s="66"/>
      <c r="M2272" s="73"/>
      <c r="N2272" s="73"/>
      <c r="O2272" s="73"/>
      <c r="P2272" s="73"/>
    </row>
    <row r="2273" spans="4:16" ht="13.5" customHeight="1">
      <c r="D2273" s="53"/>
      <c r="E2273" s="27"/>
      <c r="F2273" t="s">
        <v>35</v>
      </c>
      <c r="H2273" t="s">
        <v>26</v>
      </c>
      <c r="J2273" s="51"/>
      <c r="L2273" s="66"/>
      <c r="M2273" s="73"/>
      <c r="N2273" s="73"/>
      <c r="O2273" s="73"/>
      <c r="P2273" s="73"/>
    </row>
    <row r="2274" spans="4:16" ht="13.5" customHeight="1">
      <c r="D2274" s="53"/>
      <c r="E2274" s="27"/>
      <c r="F2274" t="s">
        <v>35</v>
      </c>
      <c r="H2274" t="s">
        <v>26</v>
      </c>
      <c r="J2274" s="51"/>
      <c r="L2274" s="66"/>
      <c r="M2274" s="73"/>
      <c r="N2274" s="73"/>
      <c r="O2274" s="73"/>
      <c r="P2274" s="73"/>
    </row>
    <row r="2275" spans="4:16" ht="13.5" customHeight="1">
      <c r="D2275" s="53"/>
      <c r="E2275" s="27"/>
      <c r="F2275" t="s">
        <v>35</v>
      </c>
      <c r="H2275" t="s">
        <v>26</v>
      </c>
      <c r="J2275" s="51"/>
      <c r="L2275" s="66"/>
      <c r="M2275" s="73"/>
      <c r="N2275" s="73"/>
      <c r="O2275" s="73"/>
      <c r="P2275" s="73"/>
    </row>
    <row r="2276" spans="4:16" ht="13.5" customHeight="1">
      <c r="D2276" s="53"/>
      <c r="E2276" s="27"/>
      <c r="F2276" t="s">
        <v>35</v>
      </c>
      <c r="H2276" t="s">
        <v>26</v>
      </c>
      <c r="J2276" s="51"/>
      <c r="L2276" s="66"/>
      <c r="M2276" s="73"/>
      <c r="N2276" s="73"/>
      <c r="O2276" s="73"/>
      <c r="P2276" s="73"/>
    </row>
    <row r="2277" spans="4:16" ht="13.5" customHeight="1">
      <c r="D2277" s="53"/>
      <c r="E2277" s="27"/>
      <c r="F2277" t="s">
        <v>35</v>
      </c>
      <c r="H2277" t="s">
        <v>26</v>
      </c>
      <c r="J2277" s="51"/>
      <c r="L2277" s="66"/>
      <c r="M2277" s="73"/>
      <c r="N2277" s="73"/>
      <c r="O2277" s="73"/>
      <c r="P2277" s="73"/>
    </row>
    <row r="2278" spans="4:16" ht="13.5" customHeight="1">
      <c r="D2278" s="53"/>
      <c r="E2278" s="27"/>
      <c r="F2278" t="s">
        <v>35</v>
      </c>
      <c r="H2278" t="s">
        <v>26</v>
      </c>
      <c r="J2278" s="51"/>
      <c r="L2278" s="66"/>
      <c r="M2278" s="73"/>
      <c r="N2278" s="73"/>
      <c r="O2278" s="73"/>
      <c r="P2278" s="73"/>
    </row>
    <row r="2279" spans="4:16" ht="13.5" customHeight="1">
      <c r="D2279" s="53"/>
      <c r="E2279" s="27"/>
      <c r="F2279" t="s">
        <v>35</v>
      </c>
      <c r="H2279" t="s">
        <v>26</v>
      </c>
      <c r="J2279" s="51"/>
      <c r="L2279" s="66"/>
      <c r="M2279" s="73"/>
      <c r="N2279" s="73"/>
      <c r="O2279" s="73"/>
      <c r="P2279" s="73"/>
    </row>
    <row r="2280" spans="4:16" ht="13.5" customHeight="1">
      <c r="D2280" s="53"/>
      <c r="E2280" s="27"/>
      <c r="F2280" t="s">
        <v>35</v>
      </c>
      <c r="H2280" t="s">
        <v>26</v>
      </c>
      <c r="J2280" s="51"/>
      <c r="L2280" s="66"/>
      <c r="M2280" s="73"/>
      <c r="N2280" s="73"/>
      <c r="O2280" s="73"/>
      <c r="P2280" s="73"/>
    </row>
    <row r="2281" spans="4:16" ht="13.5" customHeight="1">
      <c r="D2281" s="53"/>
      <c r="E2281" s="27"/>
      <c r="F2281" t="s">
        <v>35</v>
      </c>
      <c r="H2281" t="s">
        <v>26</v>
      </c>
      <c r="J2281" s="51"/>
      <c r="L2281" s="66"/>
      <c r="M2281" s="73"/>
      <c r="N2281" s="73"/>
      <c r="O2281" s="73"/>
      <c r="P2281" s="73"/>
    </row>
    <row r="2282" spans="4:16" ht="13.5" customHeight="1">
      <c r="D2282" s="53"/>
      <c r="E2282" s="27"/>
      <c r="F2282" t="s">
        <v>35</v>
      </c>
      <c r="H2282" t="s">
        <v>26</v>
      </c>
      <c r="J2282" s="51"/>
      <c r="L2282" s="66"/>
      <c r="M2282" s="73"/>
      <c r="N2282" s="73"/>
      <c r="O2282" s="73"/>
      <c r="P2282" s="73"/>
    </row>
    <row r="2283" spans="4:16" ht="13.5" customHeight="1">
      <c r="D2283" s="53"/>
      <c r="E2283" s="27"/>
      <c r="F2283" t="s">
        <v>35</v>
      </c>
      <c r="H2283" t="s">
        <v>26</v>
      </c>
      <c r="J2283" s="51"/>
      <c r="L2283" s="66"/>
      <c r="M2283" s="73"/>
      <c r="N2283" s="73"/>
      <c r="O2283" s="73"/>
      <c r="P2283" s="73"/>
    </row>
    <row r="2284" spans="4:16" ht="13.5" customHeight="1">
      <c r="D2284" s="53"/>
      <c r="E2284" s="27"/>
      <c r="F2284" t="s">
        <v>35</v>
      </c>
      <c r="H2284" t="s">
        <v>26</v>
      </c>
      <c r="J2284" s="51"/>
      <c r="L2284" s="66"/>
      <c r="M2284" s="73"/>
      <c r="N2284" s="73"/>
      <c r="O2284" s="73"/>
      <c r="P2284" s="73"/>
    </row>
    <row r="2285" spans="4:16" ht="13.5" customHeight="1">
      <c r="D2285" s="53"/>
      <c r="E2285" s="27"/>
      <c r="F2285" t="s">
        <v>35</v>
      </c>
      <c r="H2285" t="s">
        <v>26</v>
      </c>
      <c r="J2285" s="51"/>
      <c r="L2285" s="66"/>
      <c r="M2285" s="73"/>
      <c r="N2285" s="73"/>
      <c r="O2285" s="73"/>
      <c r="P2285" s="73"/>
    </row>
    <row r="2286" spans="4:16" ht="13.5" customHeight="1">
      <c r="D2286" s="53"/>
      <c r="E2286" s="27"/>
      <c r="F2286" t="s">
        <v>35</v>
      </c>
      <c r="H2286" t="s">
        <v>26</v>
      </c>
      <c r="J2286" s="51"/>
      <c r="L2286" s="66"/>
      <c r="M2286" s="73"/>
      <c r="N2286" s="73"/>
      <c r="O2286" s="73"/>
      <c r="P2286" s="73"/>
    </row>
    <row r="2287" spans="4:16" ht="13.5" customHeight="1">
      <c r="D2287" s="53"/>
      <c r="E2287" s="27"/>
      <c r="F2287" t="s">
        <v>35</v>
      </c>
      <c r="H2287" t="s">
        <v>26</v>
      </c>
      <c r="J2287" s="51"/>
      <c r="L2287" s="66"/>
      <c r="M2287" s="73"/>
      <c r="N2287" s="73"/>
      <c r="O2287" s="73"/>
      <c r="P2287" s="73"/>
    </row>
    <row r="2288" spans="4:16" ht="13.5" customHeight="1">
      <c r="D2288" s="53"/>
      <c r="E2288" s="27"/>
      <c r="F2288" t="s">
        <v>35</v>
      </c>
      <c r="H2288" t="s">
        <v>26</v>
      </c>
      <c r="J2288" s="51"/>
      <c r="L2288" s="66"/>
      <c r="M2288" s="73"/>
      <c r="N2288" s="73"/>
      <c r="O2288" s="73"/>
      <c r="P2288" s="73"/>
    </row>
    <row r="2289" spans="4:16" ht="13.5" customHeight="1">
      <c r="D2289" s="53"/>
      <c r="E2289" s="27"/>
      <c r="F2289" t="s">
        <v>35</v>
      </c>
      <c r="H2289" t="s">
        <v>26</v>
      </c>
      <c r="J2289" s="51"/>
      <c r="L2289" s="66"/>
      <c r="M2289" s="73"/>
      <c r="N2289" s="73"/>
      <c r="O2289" s="73"/>
      <c r="P2289" s="73"/>
    </row>
    <row r="2290" spans="4:16" ht="13.5" customHeight="1">
      <c r="D2290" s="53"/>
      <c r="E2290" s="27"/>
      <c r="F2290" t="s">
        <v>35</v>
      </c>
      <c r="H2290" t="s">
        <v>26</v>
      </c>
      <c r="J2290" s="51"/>
      <c r="L2290" s="66"/>
      <c r="M2290" s="73"/>
      <c r="N2290" s="73"/>
      <c r="O2290" s="73"/>
      <c r="P2290" s="73"/>
    </row>
    <row r="2291" spans="4:16" ht="13.5" customHeight="1">
      <c r="D2291" s="53"/>
      <c r="E2291" s="27"/>
      <c r="F2291" t="s">
        <v>35</v>
      </c>
      <c r="H2291" t="s">
        <v>26</v>
      </c>
      <c r="J2291" s="51"/>
      <c r="L2291" s="66"/>
      <c r="M2291" s="73"/>
      <c r="N2291" s="73"/>
      <c r="O2291" s="73"/>
      <c r="P2291" s="73"/>
    </row>
    <row r="2292" spans="4:16" ht="13.5" customHeight="1">
      <c r="D2292" s="53"/>
      <c r="E2292" s="27"/>
      <c r="F2292" t="s">
        <v>35</v>
      </c>
      <c r="H2292" t="s">
        <v>26</v>
      </c>
      <c r="J2292" s="51"/>
      <c r="L2292" s="66"/>
      <c r="M2292" s="73"/>
      <c r="N2292" s="73"/>
      <c r="O2292" s="73"/>
      <c r="P2292" s="73"/>
    </row>
    <row r="2293" spans="4:16" ht="13.5" customHeight="1">
      <c r="D2293" s="53"/>
      <c r="E2293" s="27"/>
      <c r="F2293" t="s">
        <v>35</v>
      </c>
      <c r="H2293" t="s">
        <v>26</v>
      </c>
      <c r="J2293" s="51"/>
      <c r="L2293" s="66"/>
      <c r="M2293" s="73"/>
      <c r="N2293" s="73"/>
      <c r="O2293" s="73"/>
      <c r="P2293" s="73"/>
    </row>
    <row r="2294" spans="4:16" ht="13.5" customHeight="1">
      <c r="D2294" s="53"/>
      <c r="E2294" s="27"/>
      <c r="F2294" t="s">
        <v>35</v>
      </c>
      <c r="H2294" t="s">
        <v>26</v>
      </c>
      <c r="J2294" s="51"/>
      <c r="L2294" s="66"/>
      <c r="M2294" s="73"/>
      <c r="N2294" s="73"/>
      <c r="O2294" s="73"/>
      <c r="P2294" s="73"/>
    </row>
    <row r="2295" spans="4:16" ht="13.5" customHeight="1">
      <c r="D2295" s="53"/>
      <c r="E2295" s="27"/>
      <c r="F2295" t="s">
        <v>35</v>
      </c>
      <c r="H2295" t="s">
        <v>26</v>
      </c>
      <c r="J2295" s="51"/>
      <c r="L2295" s="66"/>
      <c r="M2295" s="73"/>
      <c r="N2295" s="73"/>
      <c r="O2295" s="73"/>
      <c r="P2295" s="73"/>
    </row>
    <row r="2296" spans="4:16" ht="13.5" customHeight="1">
      <c r="D2296" s="53"/>
      <c r="E2296" s="27"/>
      <c r="F2296" t="s">
        <v>35</v>
      </c>
      <c r="H2296" t="s">
        <v>26</v>
      </c>
      <c r="J2296" s="51"/>
      <c r="L2296" s="66"/>
      <c r="M2296" s="73"/>
      <c r="N2296" s="73"/>
      <c r="O2296" s="73"/>
      <c r="P2296" s="73"/>
    </row>
    <row r="2297" spans="4:16" ht="13.5" customHeight="1">
      <c r="D2297" s="53"/>
      <c r="E2297" s="27"/>
      <c r="F2297" t="s">
        <v>35</v>
      </c>
      <c r="H2297" t="s">
        <v>26</v>
      </c>
      <c r="J2297" s="51"/>
      <c r="L2297" s="66"/>
      <c r="M2297" s="73"/>
      <c r="N2297" s="73"/>
      <c r="O2297" s="73"/>
      <c r="P2297" s="73"/>
    </row>
    <row r="2298" spans="4:16" ht="13.5" customHeight="1">
      <c r="D2298" s="53"/>
      <c r="E2298" s="27"/>
      <c r="F2298" t="s">
        <v>35</v>
      </c>
      <c r="H2298" t="s">
        <v>26</v>
      </c>
      <c r="J2298" s="51"/>
      <c r="L2298" s="66"/>
      <c r="M2298" s="73"/>
      <c r="N2298" s="73"/>
      <c r="O2298" s="73"/>
      <c r="P2298" s="73"/>
    </row>
    <row r="2299" spans="4:16" ht="13.5" customHeight="1">
      <c r="D2299" s="53"/>
      <c r="E2299" s="27"/>
      <c r="F2299" t="s">
        <v>35</v>
      </c>
      <c r="H2299" t="s">
        <v>26</v>
      </c>
      <c r="J2299" s="51"/>
      <c r="L2299" s="66"/>
      <c r="M2299" s="73"/>
      <c r="N2299" s="73"/>
      <c r="O2299" s="73"/>
      <c r="P2299" s="73"/>
    </row>
    <row r="2300" spans="4:16" ht="13.5" customHeight="1">
      <c r="D2300" s="53"/>
      <c r="E2300" s="27"/>
      <c r="F2300" t="s">
        <v>35</v>
      </c>
      <c r="H2300" t="s">
        <v>26</v>
      </c>
      <c r="J2300" s="51"/>
      <c r="L2300" s="66"/>
      <c r="M2300" s="73"/>
      <c r="N2300" s="73"/>
      <c r="O2300" s="73"/>
      <c r="P2300" s="73"/>
    </row>
    <row r="2301" spans="4:16" ht="13.5" customHeight="1">
      <c r="D2301" s="53"/>
      <c r="E2301" s="27"/>
      <c r="F2301" t="s">
        <v>35</v>
      </c>
      <c r="H2301" t="s">
        <v>26</v>
      </c>
      <c r="J2301" s="51"/>
      <c r="L2301" s="66"/>
      <c r="M2301" s="73"/>
      <c r="N2301" s="73"/>
      <c r="O2301" s="73"/>
      <c r="P2301" s="73"/>
    </row>
    <row r="2302" spans="4:16" ht="13.5" customHeight="1">
      <c r="D2302" s="53"/>
      <c r="E2302" s="27"/>
      <c r="F2302" t="s">
        <v>35</v>
      </c>
      <c r="H2302" t="s">
        <v>26</v>
      </c>
      <c r="J2302" s="51"/>
      <c r="L2302" s="66"/>
      <c r="M2302" s="73"/>
      <c r="N2302" s="73"/>
      <c r="O2302" s="73"/>
      <c r="P2302" s="73"/>
    </row>
    <row r="2303" spans="4:16" ht="13.5" customHeight="1">
      <c r="D2303" s="53"/>
      <c r="E2303" s="27"/>
      <c r="F2303" t="s">
        <v>35</v>
      </c>
      <c r="H2303" t="s">
        <v>26</v>
      </c>
      <c r="J2303" s="51"/>
      <c r="L2303" s="66"/>
      <c r="M2303" s="73"/>
      <c r="N2303" s="73"/>
      <c r="O2303" s="73"/>
      <c r="P2303" s="73"/>
    </row>
    <row r="2304" spans="4:16" ht="13.5" customHeight="1">
      <c r="D2304" s="53"/>
      <c r="E2304" s="27"/>
      <c r="F2304" t="s">
        <v>35</v>
      </c>
      <c r="H2304" t="s">
        <v>26</v>
      </c>
      <c r="J2304" s="51"/>
      <c r="L2304" s="66"/>
      <c r="M2304" s="73"/>
      <c r="N2304" s="73"/>
      <c r="O2304" s="73"/>
      <c r="P2304" s="73"/>
    </row>
    <row r="2305" spans="4:16" ht="13.5" customHeight="1">
      <c r="D2305" s="53"/>
      <c r="E2305" s="27"/>
      <c r="F2305" t="s">
        <v>35</v>
      </c>
      <c r="H2305" t="s">
        <v>26</v>
      </c>
      <c r="J2305" s="51"/>
      <c r="L2305" s="66"/>
      <c r="M2305" s="73"/>
      <c r="N2305" s="73"/>
      <c r="O2305" s="73"/>
      <c r="P2305" s="73"/>
    </row>
    <row r="2306" spans="4:16" ht="13.5" customHeight="1">
      <c r="D2306" s="53"/>
      <c r="E2306" s="27"/>
      <c r="F2306" t="s">
        <v>35</v>
      </c>
      <c r="H2306" t="s">
        <v>26</v>
      </c>
      <c r="J2306" s="51"/>
      <c r="L2306" s="66"/>
      <c r="M2306" s="73"/>
      <c r="N2306" s="73"/>
      <c r="O2306" s="73"/>
      <c r="P2306" s="73"/>
    </row>
    <row r="2307" spans="4:16" ht="13.5" customHeight="1">
      <c r="D2307" s="53"/>
      <c r="E2307" s="27"/>
      <c r="F2307" t="s">
        <v>35</v>
      </c>
      <c r="H2307" t="s">
        <v>26</v>
      </c>
      <c r="J2307" s="51"/>
      <c r="L2307" s="66"/>
      <c r="M2307" s="73"/>
      <c r="N2307" s="73"/>
      <c r="O2307" s="73"/>
      <c r="P2307" s="73"/>
    </row>
    <row r="2308" spans="4:16" ht="13.5" customHeight="1">
      <c r="D2308" s="53"/>
      <c r="E2308" s="27"/>
      <c r="F2308" t="s">
        <v>35</v>
      </c>
      <c r="H2308" t="s">
        <v>26</v>
      </c>
      <c r="J2308" s="51"/>
      <c r="L2308" s="66"/>
      <c r="M2308" s="73"/>
      <c r="N2308" s="73"/>
      <c r="O2308" s="73"/>
      <c r="P2308" s="73"/>
    </row>
    <row r="2309" spans="4:16" ht="13.5" customHeight="1">
      <c r="D2309" s="53"/>
      <c r="E2309" s="27"/>
      <c r="F2309" t="s">
        <v>35</v>
      </c>
      <c r="H2309" t="s">
        <v>26</v>
      </c>
      <c r="J2309" s="51"/>
      <c r="L2309" s="66"/>
      <c r="M2309" s="73"/>
      <c r="N2309" s="73"/>
      <c r="O2309" s="73"/>
      <c r="P2309" s="73"/>
    </row>
    <row r="2310" spans="4:16" ht="13.5" customHeight="1">
      <c r="D2310" s="53"/>
      <c r="E2310" s="27"/>
      <c r="F2310" t="s">
        <v>35</v>
      </c>
      <c r="H2310" t="s">
        <v>26</v>
      </c>
      <c r="J2310" s="51"/>
      <c r="L2310" s="66"/>
      <c r="M2310" s="73"/>
      <c r="N2310" s="73"/>
      <c r="O2310" s="73"/>
      <c r="P2310" s="73"/>
    </row>
    <row r="2311" spans="4:16" ht="13.5" customHeight="1">
      <c r="D2311" s="53"/>
      <c r="E2311" s="27"/>
      <c r="F2311" t="s">
        <v>35</v>
      </c>
      <c r="H2311" t="s">
        <v>26</v>
      </c>
      <c r="J2311" s="51"/>
      <c r="L2311" s="66"/>
      <c r="M2311" s="73"/>
      <c r="N2311" s="73"/>
      <c r="O2311" s="73"/>
      <c r="P2311" s="73"/>
    </row>
    <row r="2312" spans="4:16" ht="13.5" customHeight="1">
      <c r="D2312" s="53"/>
      <c r="E2312" s="27"/>
      <c r="F2312" t="s">
        <v>35</v>
      </c>
      <c r="H2312" t="s">
        <v>26</v>
      </c>
      <c r="J2312" s="51"/>
      <c r="L2312" s="66"/>
      <c r="M2312" s="73"/>
      <c r="N2312" s="73"/>
      <c r="O2312" s="73"/>
      <c r="P2312" s="73"/>
    </row>
    <row r="2313" spans="4:16" ht="13.5" customHeight="1">
      <c r="D2313" s="53"/>
      <c r="E2313" s="27"/>
      <c r="F2313" t="s">
        <v>35</v>
      </c>
      <c r="H2313" t="s">
        <v>26</v>
      </c>
      <c r="J2313" s="51"/>
      <c r="L2313" s="66"/>
      <c r="M2313" s="73"/>
      <c r="N2313" s="73"/>
      <c r="O2313" s="73"/>
      <c r="P2313" s="73"/>
    </row>
    <row r="2314" spans="4:16" ht="13.5" customHeight="1">
      <c r="D2314" s="53"/>
      <c r="E2314" s="27"/>
      <c r="F2314" t="s">
        <v>35</v>
      </c>
      <c r="H2314" t="s">
        <v>26</v>
      </c>
      <c r="J2314" s="51"/>
      <c r="L2314" s="66"/>
      <c r="M2314" s="73"/>
      <c r="N2314" s="73"/>
      <c r="O2314" s="73"/>
      <c r="P2314" s="73"/>
    </row>
    <row r="2315" spans="4:16" ht="13.5" customHeight="1">
      <c r="D2315" s="53"/>
      <c r="E2315" s="27"/>
      <c r="F2315" t="s">
        <v>35</v>
      </c>
      <c r="H2315" t="s">
        <v>26</v>
      </c>
      <c r="J2315" s="51"/>
      <c r="L2315" s="66"/>
      <c r="M2315" s="73"/>
      <c r="N2315" s="73"/>
      <c r="O2315" s="73"/>
      <c r="P2315" s="73"/>
    </row>
    <row r="2316" spans="4:16" ht="13.5" customHeight="1">
      <c r="D2316" s="53"/>
      <c r="E2316" s="27"/>
      <c r="F2316" t="s">
        <v>35</v>
      </c>
      <c r="H2316" t="s">
        <v>26</v>
      </c>
      <c r="J2316" s="51"/>
      <c r="L2316" s="66"/>
      <c r="M2316" s="73"/>
      <c r="N2316" s="73"/>
      <c r="O2316" s="73"/>
      <c r="P2316" s="73"/>
    </row>
    <row r="2317" spans="4:16" ht="13.5" customHeight="1">
      <c r="D2317" s="53"/>
      <c r="E2317" s="27"/>
      <c r="F2317" t="s">
        <v>35</v>
      </c>
      <c r="H2317" t="s">
        <v>26</v>
      </c>
      <c r="J2317" s="51"/>
      <c r="L2317" s="66"/>
      <c r="M2317" s="73"/>
      <c r="N2317" s="73"/>
      <c r="O2317" s="73"/>
      <c r="P2317" s="73"/>
    </row>
    <row r="2318" spans="4:16" ht="13.5" customHeight="1">
      <c r="D2318" s="53"/>
      <c r="E2318" s="27"/>
      <c r="F2318" t="s">
        <v>35</v>
      </c>
      <c r="H2318" t="s">
        <v>26</v>
      </c>
      <c r="J2318" s="51"/>
      <c r="L2318" s="66"/>
      <c r="M2318" s="73"/>
      <c r="N2318" s="73"/>
      <c r="O2318" s="73"/>
      <c r="P2318" s="73"/>
    </row>
    <row r="2319" spans="4:16" ht="13.5" customHeight="1">
      <c r="D2319" s="53"/>
      <c r="E2319" s="27"/>
      <c r="F2319" t="s">
        <v>35</v>
      </c>
      <c r="H2319" t="s">
        <v>26</v>
      </c>
      <c r="J2319" s="51"/>
      <c r="L2319" s="66"/>
      <c r="M2319" s="73"/>
      <c r="N2319" s="73"/>
      <c r="O2319" s="73"/>
      <c r="P2319" s="73"/>
    </row>
    <row r="2320" spans="4:16" ht="13.5" customHeight="1">
      <c r="D2320" s="53"/>
      <c r="E2320" s="27"/>
      <c r="F2320" t="s">
        <v>35</v>
      </c>
      <c r="H2320" t="s">
        <v>26</v>
      </c>
      <c r="J2320" s="51"/>
      <c r="L2320" s="66"/>
      <c r="M2320" s="73"/>
      <c r="N2320" s="73"/>
      <c r="O2320" s="73"/>
      <c r="P2320" s="73"/>
    </row>
    <row r="2321" spans="4:16" ht="13.5" customHeight="1">
      <c r="D2321" s="53"/>
      <c r="E2321" s="27"/>
      <c r="F2321" t="s">
        <v>35</v>
      </c>
      <c r="H2321" t="s">
        <v>26</v>
      </c>
      <c r="J2321" s="51"/>
      <c r="L2321" s="66"/>
      <c r="M2321" s="73"/>
      <c r="N2321" s="73"/>
      <c r="O2321" s="73"/>
      <c r="P2321" s="73"/>
    </row>
    <row r="2322" spans="4:16" ht="13.5" customHeight="1">
      <c r="D2322" s="53"/>
      <c r="E2322" s="27"/>
      <c r="F2322" t="s">
        <v>35</v>
      </c>
      <c r="H2322" t="s">
        <v>26</v>
      </c>
      <c r="J2322" s="51"/>
      <c r="L2322" s="66"/>
      <c r="M2322" s="73"/>
      <c r="N2322" s="73"/>
      <c r="O2322" s="73"/>
      <c r="P2322" s="73"/>
    </row>
    <row r="2323" spans="4:16" ht="13.5" customHeight="1">
      <c r="D2323" s="53"/>
      <c r="E2323" s="27"/>
      <c r="F2323" t="s">
        <v>35</v>
      </c>
      <c r="H2323" t="s">
        <v>26</v>
      </c>
      <c r="J2323" s="51"/>
      <c r="L2323" s="66"/>
      <c r="M2323" s="73"/>
      <c r="N2323" s="73"/>
      <c r="O2323" s="73"/>
      <c r="P2323" s="73"/>
    </row>
    <row r="2324" spans="4:16" ht="13.5" customHeight="1">
      <c r="D2324" s="53"/>
      <c r="E2324" s="27"/>
      <c r="F2324" t="s">
        <v>35</v>
      </c>
      <c r="H2324" t="s">
        <v>26</v>
      </c>
      <c r="J2324" s="51"/>
      <c r="L2324" s="66"/>
      <c r="M2324" s="73"/>
      <c r="N2324" s="73"/>
      <c r="O2324" s="73"/>
      <c r="P2324" s="73"/>
    </row>
    <row r="2325" spans="4:16" ht="13.5" customHeight="1">
      <c r="D2325" s="53"/>
      <c r="E2325" s="27"/>
      <c r="F2325" t="s">
        <v>35</v>
      </c>
      <c r="H2325" t="s">
        <v>26</v>
      </c>
      <c r="J2325" s="51"/>
      <c r="L2325" s="66"/>
      <c r="M2325" s="73"/>
      <c r="N2325" s="73"/>
      <c r="O2325" s="73"/>
      <c r="P2325" s="73"/>
    </row>
    <row r="2326" spans="4:16" ht="13.5" customHeight="1">
      <c r="D2326" s="53"/>
      <c r="E2326" s="27"/>
      <c r="F2326" t="s">
        <v>35</v>
      </c>
      <c r="H2326" t="s">
        <v>26</v>
      </c>
      <c r="J2326" s="51"/>
      <c r="L2326" s="66"/>
      <c r="M2326" s="73"/>
      <c r="N2326" s="73"/>
      <c r="O2326" s="73"/>
      <c r="P2326" s="73"/>
    </row>
    <row r="2327" spans="4:16" ht="13.5" customHeight="1">
      <c r="D2327" s="53"/>
      <c r="E2327" s="27"/>
      <c r="F2327" t="s">
        <v>35</v>
      </c>
      <c r="H2327" t="s">
        <v>26</v>
      </c>
      <c r="J2327" s="51"/>
      <c r="L2327" s="66"/>
      <c r="M2327" s="73"/>
      <c r="N2327" s="73"/>
      <c r="O2327" s="73"/>
      <c r="P2327" s="73"/>
    </row>
    <row r="2328" spans="4:16" ht="13.5" customHeight="1">
      <c r="D2328" s="53"/>
      <c r="E2328" s="27"/>
      <c r="F2328" t="s">
        <v>35</v>
      </c>
      <c r="H2328" t="s">
        <v>26</v>
      </c>
      <c r="J2328" s="51"/>
      <c r="L2328" s="66"/>
      <c r="M2328" s="73"/>
      <c r="N2328" s="73"/>
      <c r="O2328" s="73"/>
      <c r="P2328" s="73"/>
    </row>
    <row r="2329" spans="4:16" ht="13.5" customHeight="1">
      <c r="D2329" s="53"/>
      <c r="E2329" s="27"/>
      <c r="F2329" t="s">
        <v>35</v>
      </c>
      <c r="H2329" t="s">
        <v>26</v>
      </c>
      <c r="J2329" s="51"/>
      <c r="L2329" s="66"/>
      <c r="M2329" s="73"/>
      <c r="N2329" s="73"/>
      <c r="O2329" s="73"/>
      <c r="P2329" s="73"/>
    </row>
    <row r="2330" spans="4:16" ht="13.5" customHeight="1">
      <c r="D2330" s="53"/>
      <c r="E2330" s="27"/>
      <c r="F2330" t="s">
        <v>35</v>
      </c>
      <c r="H2330" t="s">
        <v>26</v>
      </c>
      <c r="J2330" s="51"/>
      <c r="L2330" s="66"/>
      <c r="M2330" s="73"/>
      <c r="N2330" s="73"/>
      <c r="O2330" s="73"/>
      <c r="P2330" s="73"/>
    </row>
    <row r="2331" spans="4:16" ht="13.5" customHeight="1">
      <c r="D2331" s="53"/>
      <c r="E2331" s="27"/>
      <c r="F2331" t="s">
        <v>35</v>
      </c>
      <c r="H2331" t="s">
        <v>26</v>
      </c>
      <c r="J2331" s="51"/>
      <c r="L2331" s="66"/>
      <c r="M2331" s="73"/>
      <c r="N2331" s="73"/>
      <c r="O2331" s="73"/>
      <c r="P2331" s="73"/>
    </row>
    <row r="2332" spans="4:16" ht="13.5" customHeight="1">
      <c r="D2332" s="53"/>
      <c r="E2332" s="27"/>
      <c r="F2332" t="s">
        <v>35</v>
      </c>
      <c r="H2332" t="s">
        <v>26</v>
      </c>
      <c r="J2332" s="51"/>
      <c r="L2332" s="66"/>
      <c r="M2332" s="73"/>
      <c r="N2332" s="73"/>
      <c r="O2332" s="73"/>
      <c r="P2332" s="73"/>
    </row>
    <row r="2333" spans="4:16" ht="13.5" customHeight="1">
      <c r="D2333" s="53"/>
      <c r="E2333" s="27"/>
      <c r="F2333" t="s">
        <v>35</v>
      </c>
      <c r="H2333" t="s">
        <v>26</v>
      </c>
      <c r="J2333" s="51"/>
      <c r="L2333" s="66"/>
      <c r="M2333" s="73"/>
      <c r="N2333" s="73"/>
      <c r="O2333" s="73"/>
      <c r="P2333" s="73"/>
    </row>
    <row r="2334" spans="4:16" ht="13.5" customHeight="1">
      <c r="D2334" s="53"/>
      <c r="E2334" s="27"/>
      <c r="F2334" t="s">
        <v>35</v>
      </c>
      <c r="H2334" t="s">
        <v>26</v>
      </c>
      <c r="J2334" s="51"/>
      <c r="L2334" s="66"/>
      <c r="M2334" s="73"/>
      <c r="N2334" s="73"/>
      <c r="O2334" s="73"/>
      <c r="P2334" s="73"/>
    </row>
    <row r="2335" spans="4:16" ht="13.5" customHeight="1">
      <c r="D2335" s="53"/>
      <c r="E2335" s="27"/>
      <c r="F2335" t="s">
        <v>35</v>
      </c>
      <c r="H2335" t="s">
        <v>26</v>
      </c>
      <c r="J2335" s="51"/>
      <c r="L2335" s="66"/>
      <c r="M2335" s="73"/>
      <c r="N2335" s="73"/>
      <c r="O2335" s="73"/>
      <c r="P2335" s="73"/>
    </row>
    <row r="2336" spans="4:16" ht="13.5" customHeight="1">
      <c r="D2336" s="53"/>
      <c r="E2336" s="27"/>
      <c r="F2336" t="s">
        <v>35</v>
      </c>
      <c r="H2336" t="s">
        <v>26</v>
      </c>
      <c r="J2336" s="51"/>
      <c r="L2336" s="66"/>
      <c r="M2336" s="73"/>
      <c r="N2336" s="73"/>
      <c r="O2336" s="73"/>
      <c r="P2336" s="73"/>
    </row>
    <row r="2337" spans="4:16" ht="13.5" customHeight="1">
      <c r="D2337" s="53"/>
      <c r="E2337" s="27"/>
      <c r="F2337" t="s">
        <v>35</v>
      </c>
      <c r="H2337" t="s">
        <v>26</v>
      </c>
      <c r="J2337" s="51"/>
      <c r="L2337" s="66"/>
      <c r="M2337" s="73"/>
      <c r="N2337" s="73"/>
      <c r="O2337" s="73"/>
      <c r="P2337" s="73"/>
    </row>
    <row r="2338" spans="4:16" ht="13.5" customHeight="1">
      <c r="D2338" s="53"/>
      <c r="E2338" s="27"/>
      <c r="F2338" t="s">
        <v>35</v>
      </c>
      <c r="H2338" t="s">
        <v>26</v>
      </c>
      <c r="J2338" s="51"/>
      <c r="L2338" s="66"/>
      <c r="M2338" s="73"/>
      <c r="N2338" s="73"/>
      <c r="O2338" s="73"/>
      <c r="P2338" s="73"/>
    </row>
    <row r="2339" spans="4:16" ht="13.5" customHeight="1">
      <c r="D2339" s="53"/>
      <c r="E2339" s="27"/>
      <c r="F2339" t="s">
        <v>35</v>
      </c>
      <c r="H2339" t="s">
        <v>26</v>
      </c>
      <c r="J2339" s="51"/>
      <c r="L2339" s="66"/>
      <c r="M2339" s="73"/>
      <c r="N2339" s="73"/>
      <c r="O2339" s="73"/>
      <c r="P2339" s="73"/>
    </row>
    <row r="2340" spans="4:16" ht="13.5" customHeight="1">
      <c r="D2340" s="53"/>
      <c r="E2340" s="27"/>
      <c r="F2340" t="s">
        <v>35</v>
      </c>
      <c r="H2340" t="s">
        <v>26</v>
      </c>
      <c r="J2340" s="51"/>
      <c r="L2340" s="66"/>
      <c r="M2340" s="73"/>
      <c r="N2340" s="73"/>
      <c r="O2340" s="73"/>
      <c r="P2340" s="73"/>
    </row>
    <row r="2341" spans="4:16" ht="13.5" customHeight="1">
      <c r="D2341" s="53"/>
      <c r="E2341" s="27"/>
      <c r="F2341" t="s">
        <v>35</v>
      </c>
      <c r="H2341" t="s">
        <v>26</v>
      </c>
      <c r="J2341" s="51"/>
      <c r="L2341" s="66"/>
      <c r="M2341" s="73"/>
      <c r="N2341" s="73"/>
      <c r="O2341" s="73"/>
      <c r="P2341" s="73"/>
    </row>
    <row r="2342" spans="4:16" ht="13.5" customHeight="1">
      <c r="D2342" s="53"/>
      <c r="E2342" s="27"/>
      <c r="F2342" t="s">
        <v>35</v>
      </c>
      <c r="H2342" t="s">
        <v>26</v>
      </c>
      <c r="J2342" s="51"/>
      <c r="L2342" s="66"/>
      <c r="M2342" s="73"/>
      <c r="N2342" s="73"/>
      <c r="O2342" s="73"/>
      <c r="P2342" s="73"/>
    </row>
    <row r="2343" spans="4:16" ht="13.5" customHeight="1">
      <c r="D2343" s="53"/>
      <c r="E2343" s="27"/>
      <c r="F2343" t="s">
        <v>35</v>
      </c>
      <c r="H2343" t="s">
        <v>26</v>
      </c>
      <c r="J2343" s="51"/>
      <c r="L2343" s="66"/>
      <c r="M2343" s="73"/>
      <c r="N2343" s="73"/>
      <c r="O2343" s="73"/>
      <c r="P2343" s="73"/>
    </row>
    <row r="2344" spans="4:16" ht="13.5" customHeight="1">
      <c r="D2344" s="53"/>
      <c r="E2344" s="27"/>
      <c r="F2344" t="s">
        <v>35</v>
      </c>
      <c r="H2344" t="s">
        <v>26</v>
      </c>
      <c r="J2344" s="51"/>
      <c r="L2344" s="66"/>
      <c r="M2344" s="73"/>
      <c r="N2344" s="73"/>
      <c r="O2344" s="73"/>
      <c r="P2344" s="73"/>
    </row>
    <row r="2345" spans="4:16" ht="13.5" customHeight="1">
      <c r="D2345" s="53"/>
      <c r="E2345" s="27"/>
      <c r="F2345" t="s">
        <v>35</v>
      </c>
      <c r="H2345" t="s">
        <v>26</v>
      </c>
      <c r="J2345" s="51"/>
      <c r="L2345" s="66"/>
      <c r="M2345" s="73"/>
      <c r="N2345" s="73"/>
      <c r="O2345" s="73"/>
      <c r="P2345" s="73"/>
    </row>
    <row r="2346" spans="4:16" ht="13.5" customHeight="1">
      <c r="D2346" s="53"/>
      <c r="E2346" s="27"/>
      <c r="F2346" t="s">
        <v>35</v>
      </c>
      <c r="H2346" t="s">
        <v>26</v>
      </c>
      <c r="J2346" s="51"/>
      <c r="L2346" s="66"/>
      <c r="M2346" s="73"/>
      <c r="N2346" s="73"/>
      <c r="O2346" s="73"/>
      <c r="P2346" s="73"/>
    </row>
    <row r="2347" spans="4:16" ht="13.5" customHeight="1">
      <c r="D2347" s="53"/>
      <c r="E2347" s="27"/>
      <c r="F2347" t="s">
        <v>35</v>
      </c>
      <c r="H2347" t="s">
        <v>26</v>
      </c>
      <c r="J2347" s="51"/>
      <c r="L2347" s="66"/>
      <c r="M2347" s="73"/>
      <c r="N2347" s="73"/>
      <c r="O2347" s="73"/>
      <c r="P2347" s="73"/>
    </row>
    <row r="2348" spans="4:16" ht="13.5" customHeight="1">
      <c r="D2348" s="53"/>
      <c r="E2348" s="27"/>
      <c r="F2348" t="s">
        <v>35</v>
      </c>
      <c r="H2348" t="s">
        <v>26</v>
      </c>
      <c r="J2348" s="51"/>
      <c r="L2348" s="66"/>
      <c r="M2348" s="73"/>
      <c r="N2348" s="73"/>
      <c r="O2348" s="73"/>
      <c r="P2348" s="73"/>
    </row>
    <row r="2349" spans="4:16" ht="13.5" customHeight="1">
      <c r="D2349" s="53"/>
      <c r="E2349" s="27"/>
      <c r="F2349" t="s">
        <v>35</v>
      </c>
      <c r="H2349" t="s">
        <v>26</v>
      </c>
      <c r="J2349" s="51"/>
      <c r="L2349" s="66"/>
      <c r="M2349" s="73"/>
      <c r="N2349" s="73"/>
      <c r="O2349" s="73"/>
      <c r="P2349" s="73"/>
    </row>
    <row r="2350" spans="4:16" ht="13.5" customHeight="1">
      <c r="D2350" s="53"/>
      <c r="E2350" s="27"/>
      <c r="F2350" t="s">
        <v>35</v>
      </c>
      <c r="H2350" t="s">
        <v>26</v>
      </c>
      <c r="J2350" s="51"/>
      <c r="L2350" s="66"/>
      <c r="M2350" s="73"/>
      <c r="N2350" s="73"/>
      <c r="O2350" s="73"/>
      <c r="P2350" s="73"/>
    </row>
    <row r="2351" spans="4:16" ht="13.5" customHeight="1">
      <c r="D2351" s="53"/>
      <c r="E2351" s="27"/>
      <c r="F2351" t="s">
        <v>35</v>
      </c>
      <c r="H2351" t="s">
        <v>26</v>
      </c>
      <c r="J2351" s="51"/>
      <c r="L2351" s="66"/>
      <c r="M2351" s="73"/>
      <c r="N2351" s="73"/>
      <c r="O2351" s="73"/>
      <c r="P2351" s="73"/>
    </row>
    <row r="2352" spans="4:16" ht="13.5" customHeight="1">
      <c r="D2352" s="53"/>
      <c r="E2352" s="27"/>
      <c r="F2352" t="s">
        <v>35</v>
      </c>
      <c r="H2352" t="s">
        <v>26</v>
      </c>
      <c r="J2352" s="51"/>
      <c r="L2352" s="66"/>
      <c r="M2352" s="73"/>
      <c r="N2352" s="73"/>
      <c r="O2352" s="73"/>
      <c r="P2352" s="73"/>
    </row>
    <row r="2353" spans="4:16" ht="13.5" customHeight="1">
      <c r="D2353" s="53"/>
      <c r="E2353" s="27"/>
      <c r="F2353" t="s">
        <v>35</v>
      </c>
      <c r="H2353" t="s">
        <v>26</v>
      </c>
      <c r="J2353" s="51"/>
      <c r="L2353" s="66"/>
      <c r="M2353" s="73"/>
      <c r="N2353" s="73"/>
      <c r="O2353" s="73"/>
      <c r="P2353" s="73"/>
    </row>
    <row r="2354" spans="4:16" ht="13.5" customHeight="1">
      <c r="D2354" s="53"/>
      <c r="E2354" s="27"/>
      <c r="F2354" t="s">
        <v>35</v>
      </c>
      <c r="H2354" t="s">
        <v>26</v>
      </c>
      <c r="J2354" s="51"/>
      <c r="L2354" s="66"/>
      <c r="M2354" s="73"/>
      <c r="N2354" s="73"/>
      <c r="O2354" s="73"/>
      <c r="P2354" s="73"/>
    </row>
    <row r="2355" spans="4:16" ht="13.5" customHeight="1">
      <c r="D2355" s="53"/>
      <c r="E2355" s="27"/>
      <c r="F2355" t="s">
        <v>35</v>
      </c>
      <c r="H2355" t="s">
        <v>26</v>
      </c>
      <c r="J2355" s="51"/>
      <c r="L2355" s="66"/>
      <c r="M2355" s="73"/>
      <c r="N2355" s="73"/>
      <c r="O2355" s="73"/>
      <c r="P2355" s="73"/>
    </row>
    <row r="2356" spans="4:16" ht="13.5" customHeight="1">
      <c r="D2356" s="53"/>
      <c r="E2356" s="27"/>
      <c r="F2356" t="s">
        <v>35</v>
      </c>
      <c r="H2356" t="s">
        <v>26</v>
      </c>
      <c r="J2356" s="51"/>
      <c r="L2356" s="66"/>
      <c r="M2356" s="73"/>
      <c r="N2356" s="73"/>
      <c r="O2356" s="73"/>
      <c r="P2356" s="73"/>
    </row>
    <row r="2357" spans="4:16" ht="13.5" customHeight="1">
      <c r="D2357" s="53"/>
      <c r="E2357" s="27"/>
      <c r="F2357" t="s">
        <v>35</v>
      </c>
      <c r="H2357" t="s">
        <v>26</v>
      </c>
      <c r="J2357" s="51"/>
      <c r="L2357" s="66"/>
      <c r="M2357" s="73"/>
      <c r="N2357" s="73"/>
      <c r="O2357" s="73"/>
      <c r="P2357" s="73"/>
    </row>
    <row r="2358" spans="4:16" ht="13.5" customHeight="1">
      <c r="D2358" s="53"/>
      <c r="E2358" s="27"/>
      <c r="F2358" t="s">
        <v>35</v>
      </c>
      <c r="H2358" t="s">
        <v>26</v>
      </c>
      <c r="J2358" s="51"/>
      <c r="L2358" s="66"/>
      <c r="M2358" s="73"/>
      <c r="N2358" s="73"/>
      <c r="O2358" s="73"/>
      <c r="P2358" s="73"/>
    </row>
    <row r="2359" spans="4:16" ht="13.5" customHeight="1">
      <c r="D2359" s="53"/>
      <c r="E2359" s="27"/>
      <c r="F2359" t="s">
        <v>35</v>
      </c>
      <c r="H2359" t="s">
        <v>26</v>
      </c>
      <c r="J2359" s="51"/>
      <c r="L2359" s="66"/>
      <c r="M2359" s="73"/>
      <c r="N2359" s="73"/>
      <c r="O2359" s="73"/>
      <c r="P2359" s="73"/>
    </row>
    <row r="2360" spans="4:16" ht="13.5" customHeight="1">
      <c r="D2360" s="53"/>
      <c r="E2360" s="27"/>
      <c r="F2360" t="s">
        <v>35</v>
      </c>
      <c r="H2360" t="s">
        <v>26</v>
      </c>
      <c r="J2360" s="51"/>
      <c r="L2360" s="66"/>
      <c r="M2360" s="73"/>
      <c r="N2360" s="73"/>
      <c r="O2360" s="73"/>
      <c r="P2360" s="73"/>
    </row>
    <row r="2361" spans="4:16" ht="13.5" customHeight="1">
      <c r="D2361" s="53"/>
      <c r="E2361" s="27"/>
      <c r="F2361" t="s">
        <v>35</v>
      </c>
      <c r="H2361" t="s">
        <v>26</v>
      </c>
      <c r="J2361" s="51"/>
      <c r="L2361" s="66"/>
      <c r="M2361" s="73"/>
      <c r="N2361" s="73"/>
      <c r="O2361" s="73"/>
      <c r="P2361" s="73"/>
    </row>
    <row r="2362" spans="4:16" ht="13.5" customHeight="1">
      <c r="D2362" s="53"/>
      <c r="E2362" s="27"/>
      <c r="F2362" t="s">
        <v>35</v>
      </c>
      <c r="H2362" t="s">
        <v>26</v>
      </c>
      <c r="J2362" s="51"/>
      <c r="L2362" s="66"/>
      <c r="M2362" s="73"/>
      <c r="N2362" s="73"/>
      <c r="O2362" s="73"/>
      <c r="P2362" s="73"/>
    </row>
    <row r="2363" spans="4:16" ht="13.5" customHeight="1">
      <c r="D2363" s="53"/>
      <c r="E2363" s="27"/>
      <c r="F2363" t="s">
        <v>35</v>
      </c>
      <c r="H2363" t="s">
        <v>26</v>
      </c>
      <c r="J2363" s="51"/>
      <c r="L2363" s="66"/>
      <c r="M2363" s="73"/>
      <c r="N2363" s="73"/>
      <c r="O2363" s="73"/>
      <c r="P2363" s="73"/>
    </row>
    <row r="2364" spans="4:16" ht="13.5" customHeight="1">
      <c r="D2364" s="53"/>
      <c r="E2364" s="27"/>
      <c r="F2364" t="s">
        <v>35</v>
      </c>
      <c r="H2364" t="s">
        <v>26</v>
      </c>
      <c r="J2364" s="51"/>
      <c r="L2364" s="66"/>
      <c r="M2364" s="73"/>
      <c r="N2364" s="73"/>
      <c r="O2364" s="73"/>
      <c r="P2364" s="73"/>
    </row>
    <row r="2365" spans="4:16" ht="13.5" customHeight="1">
      <c r="D2365" s="53"/>
      <c r="E2365" s="27"/>
      <c r="F2365" t="s">
        <v>35</v>
      </c>
      <c r="H2365" t="s">
        <v>26</v>
      </c>
      <c r="J2365" s="51"/>
      <c r="L2365" s="66"/>
      <c r="M2365" s="73"/>
      <c r="N2365" s="73"/>
      <c r="O2365" s="73"/>
      <c r="P2365" s="73"/>
    </row>
    <row r="2366" spans="4:16" ht="13.5" customHeight="1">
      <c r="D2366" s="53"/>
      <c r="E2366" s="27"/>
      <c r="F2366" t="s">
        <v>35</v>
      </c>
      <c r="H2366" t="s">
        <v>26</v>
      </c>
      <c r="J2366" s="51"/>
      <c r="L2366" s="66"/>
      <c r="M2366" s="73"/>
      <c r="N2366" s="73"/>
      <c r="O2366" s="73"/>
      <c r="P2366" s="73"/>
    </row>
    <row r="2367" spans="4:16" ht="13.5" customHeight="1">
      <c r="D2367" s="53"/>
      <c r="E2367" s="27"/>
      <c r="F2367" t="s">
        <v>35</v>
      </c>
      <c r="H2367" t="s">
        <v>26</v>
      </c>
      <c r="J2367" s="51"/>
      <c r="L2367" s="66"/>
      <c r="M2367" s="73"/>
      <c r="N2367" s="73"/>
      <c r="O2367" s="73"/>
      <c r="P2367" s="73"/>
    </row>
    <row r="2368" spans="4:16" ht="13.5" customHeight="1">
      <c r="D2368" s="53"/>
      <c r="E2368" s="27"/>
      <c r="F2368" t="s">
        <v>35</v>
      </c>
      <c r="H2368" t="s">
        <v>26</v>
      </c>
      <c r="J2368" s="51"/>
      <c r="L2368" s="66"/>
      <c r="M2368" s="73"/>
      <c r="N2368" s="73"/>
      <c r="O2368" s="73"/>
      <c r="P2368" s="73"/>
    </row>
    <row r="2369" spans="4:16" ht="13.5" customHeight="1">
      <c r="D2369" s="53"/>
      <c r="E2369" s="27"/>
      <c r="F2369" t="s">
        <v>35</v>
      </c>
      <c r="H2369" t="s">
        <v>26</v>
      </c>
      <c r="J2369" s="51"/>
      <c r="L2369" s="66"/>
      <c r="M2369" s="73"/>
      <c r="N2369" s="73"/>
      <c r="O2369" s="73"/>
      <c r="P2369" s="73"/>
    </row>
    <row r="2370" spans="4:16" ht="13.5" customHeight="1">
      <c r="D2370" s="53"/>
      <c r="E2370" s="27"/>
      <c r="F2370" t="s">
        <v>35</v>
      </c>
      <c r="H2370" t="s">
        <v>26</v>
      </c>
      <c r="J2370" s="51"/>
      <c r="L2370" s="66"/>
      <c r="M2370" s="73"/>
      <c r="N2370" s="73"/>
      <c r="O2370" s="73"/>
      <c r="P2370" s="73"/>
    </row>
    <row r="2371" spans="4:16" ht="13.5" customHeight="1">
      <c r="D2371" s="53"/>
      <c r="E2371" s="27"/>
      <c r="F2371" t="s">
        <v>35</v>
      </c>
      <c r="H2371" t="s">
        <v>26</v>
      </c>
      <c r="J2371" s="51"/>
      <c r="L2371" s="66"/>
      <c r="M2371" s="73"/>
      <c r="N2371" s="73"/>
      <c r="O2371" s="73"/>
      <c r="P2371" s="73"/>
    </row>
    <row r="2372" spans="4:16" ht="13.5" customHeight="1">
      <c r="D2372" s="53"/>
      <c r="E2372" s="27"/>
      <c r="F2372" t="s">
        <v>35</v>
      </c>
      <c r="H2372" t="s">
        <v>26</v>
      </c>
      <c r="J2372" s="51"/>
      <c r="L2372" s="66"/>
      <c r="M2372" s="73"/>
      <c r="N2372" s="73"/>
      <c r="O2372" s="73"/>
      <c r="P2372" s="73"/>
    </row>
    <row r="2373" spans="4:16" ht="13.5" customHeight="1">
      <c r="D2373" s="53"/>
      <c r="E2373" s="27"/>
      <c r="F2373" t="s">
        <v>35</v>
      </c>
      <c r="H2373" t="s">
        <v>26</v>
      </c>
      <c r="J2373" s="51"/>
      <c r="L2373" s="66"/>
      <c r="M2373" s="73"/>
      <c r="N2373" s="73"/>
      <c r="O2373" s="73"/>
      <c r="P2373" s="73"/>
    </row>
    <row r="2374" spans="4:16" ht="13.5" customHeight="1">
      <c r="D2374" s="53"/>
      <c r="E2374" s="27"/>
      <c r="F2374" t="s">
        <v>35</v>
      </c>
      <c r="H2374" t="s">
        <v>26</v>
      </c>
      <c r="J2374" s="51"/>
      <c r="L2374" s="66"/>
      <c r="M2374" s="73"/>
      <c r="N2374" s="73"/>
      <c r="O2374" s="73"/>
      <c r="P2374" s="73"/>
    </row>
    <row r="2375" spans="4:16" ht="13.5" customHeight="1">
      <c r="D2375" s="53"/>
      <c r="E2375" s="27"/>
      <c r="F2375" t="s">
        <v>35</v>
      </c>
      <c r="H2375" t="s">
        <v>26</v>
      </c>
      <c r="J2375" s="51"/>
      <c r="L2375" s="66"/>
      <c r="M2375" s="73"/>
      <c r="N2375" s="73"/>
      <c r="O2375" s="73"/>
      <c r="P2375" s="73"/>
    </row>
    <row r="2376" spans="4:16" ht="13.5" customHeight="1">
      <c r="D2376" s="53"/>
      <c r="E2376" s="27"/>
      <c r="F2376" t="s">
        <v>35</v>
      </c>
      <c r="H2376" t="s">
        <v>26</v>
      </c>
      <c r="J2376" s="51"/>
      <c r="L2376" s="66"/>
      <c r="M2376" s="73"/>
      <c r="N2376" s="73"/>
      <c r="O2376" s="73"/>
      <c r="P2376" s="73"/>
    </row>
    <row r="2377" spans="4:16" ht="13.5" customHeight="1">
      <c r="D2377" s="53"/>
      <c r="E2377" s="27"/>
      <c r="F2377" t="s">
        <v>35</v>
      </c>
      <c r="H2377" t="s">
        <v>26</v>
      </c>
      <c r="J2377" s="51"/>
      <c r="L2377" s="66"/>
      <c r="M2377" s="73"/>
      <c r="N2377" s="73"/>
      <c r="O2377" s="73"/>
      <c r="P2377" s="73"/>
    </row>
    <row r="2378" spans="4:16" ht="13.5" customHeight="1">
      <c r="D2378" s="53"/>
      <c r="E2378" s="27"/>
      <c r="F2378" t="s">
        <v>35</v>
      </c>
      <c r="H2378" t="s">
        <v>26</v>
      </c>
      <c r="J2378" s="51"/>
      <c r="L2378" s="66"/>
      <c r="M2378" s="73"/>
      <c r="N2378" s="73"/>
      <c r="O2378" s="73"/>
      <c r="P2378" s="73"/>
    </row>
    <row r="2379" spans="4:16" ht="13.5" customHeight="1">
      <c r="D2379" s="53"/>
      <c r="E2379" s="27"/>
      <c r="F2379" t="s">
        <v>35</v>
      </c>
      <c r="H2379" t="s">
        <v>26</v>
      </c>
      <c r="J2379" s="51"/>
      <c r="L2379" s="66"/>
      <c r="M2379" s="73"/>
      <c r="N2379" s="73"/>
      <c r="O2379" s="73"/>
      <c r="P2379" s="73"/>
    </row>
    <row r="2380" spans="4:16" ht="13.5" customHeight="1">
      <c r="D2380" s="53"/>
      <c r="E2380" s="27"/>
      <c r="F2380" t="s">
        <v>35</v>
      </c>
      <c r="H2380" t="s">
        <v>26</v>
      </c>
      <c r="J2380" s="51"/>
      <c r="L2380" s="66"/>
      <c r="M2380" s="73"/>
      <c r="N2380" s="73"/>
      <c r="O2380" s="73"/>
      <c r="P2380" s="73"/>
    </row>
    <row r="2381" spans="4:16" ht="13.5" customHeight="1">
      <c r="D2381" s="53"/>
      <c r="E2381" s="27"/>
      <c r="F2381" t="s">
        <v>35</v>
      </c>
      <c r="H2381" t="s">
        <v>26</v>
      </c>
      <c r="J2381" s="51"/>
      <c r="L2381" s="66"/>
      <c r="M2381" s="73"/>
      <c r="N2381" s="73"/>
      <c r="O2381" s="73"/>
      <c r="P2381" s="73"/>
    </row>
    <row r="2382" spans="4:16" ht="13.5" customHeight="1">
      <c r="D2382" s="53"/>
      <c r="E2382" s="27"/>
      <c r="F2382" t="s">
        <v>35</v>
      </c>
      <c r="H2382" t="s">
        <v>26</v>
      </c>
      <c r="J2382" s="51"/>
      <c r="L2382" s="66"/>
      <c r="M2382" s="73"/>
      <c r="N2382" s="73"/>
      <c r="O2382" s="73"/>
      <c r="P2382" s="73"/>
    </row>
    <row r="2383" spans="4:16" ht="13.5" customHeight="1">
      <c r="D2383" s="53"/>
      <c r="E2383" s="27"/>
      <c r="F2383" t="s">
        <v>35</v>
      </c>
      <c r="H2383" t="s">
        <v>26</v>
      </c>
      <c r="J2383" s="51"/>
      <c r="L2383" s="66"/>
      <c r="M2383" s="73"/>
      <c r="N2383" s="73"/>
      <c r="O2383" s="73"/>
      <c r="P2383" s="73"/>
    </row>
    <row r="2384" spans="4:16" ht="13.5" customHeight="1">
      <c r="D2384" s="53"/>
      <c r="E2384" s="27"/>
      <c r="F2384" t="s">
        <v>35</v>
      </c>
      <c r="H2384" t="s">
        <v>26</v>
      </c>
      <c r="J2384" s="51"/>
      <c r="L2384" s="66"/>
      <c r="M2384" s="73"/>
      <c r="N2384" s="73"/>
      <c r="O2384" s="73"/>
      <c r="P2384" s="73"/>
    </row>
    <row r="2385" spans="4:16" ht="13.5" customHeight="1">
      <c r="D2385" s="53"/>
      <c r="E2385" s="27"/>
      <c r="F2385" t="s">
        <v>35</v>
      </c>
      <c r="H2385" t="s">
        <v>26</v>
      </c>
      <c r="J2385" s="51"/>
      <c r="L2385" s="66"/>
      <c r="M2385" s="73"/>
      <c r="N2385" s="73"/>
      <c r="O2385" s="73"/>
      <c r="P2385" s="73"/>
    </row>
    <row r="2386" spans="4:16" ht="13.5" customHeight="1">
      <c r="D2386" s="53"/>
      <c r="E2386" s="27"/>
      <c r="F2386" t="s">
        <v>35</v>
      </c>
      <c r="H2386" t="s">
        <v>26</v>
      </c>
      <c r="J2386" s="51"/>
      <c r="L2386" s="66"/>
      <c r="M2386" s="73"/>
      <c r="N2386" s="73"/>
      <c r="O2386" s="73"/>
      <c r="P2386" s="73"/>
    </row>
    <row r="2387" spans="4:16" ht="13.5" customHeight="1">
      <c r="D2387" s="53"/>
      <c r="E2387" s="27"/>
      <c r="F2387" t="s">
        <v>35</v>
      </c>
      <c r="H2387" t="s">
        <v>26</v>
      </c>
      <c r="J2387" s="51"/>
      <c r="L2387" s="66"/>
      <c r="M2387" s="73"/>
      <c r="N2387" s="73"/>
      <c r="O2387" s="73"/>
      <c r="P2387" s="73"/>
    </row>
    <row r="2388" spans="4:16" ht="13.5" customHeight="1">
      <c r="D2388" s="53"/>
      <c r="E2388" s="27"/>
      <c r="F2388" t="s">
        <v>35</v>
      </c>
      <c r="H2388" t="s">
        <v>26</v>
      </c>
      <c r="J2388" s="51"/>
      <c r="L2388" s="66"/>
      <c r="M2388" s="73"/>
      <c r="N2388" s="73"/>
      <c r="O2388" s="73"/>
      <c r="P2388" s="73"/>
    </row>
    <row r="2389" spans="4:16" ht="13.5" customHeight="1">
      <c r="D2389" s="53"/>
      <c r="E2389" s="27"/>
      <c r="F2389" t="s">
        <v>35</v>
      </c>
      <c r="H2389" t="s">
        <v>26</v>
      </c>
      <c r="J2389" s="51"/>
      <c r="L2389" s="66"/>
      <c r="M2389" s="73"/>
      <c r="N2389" s="73"/>
      <c r="O2389" s="73"/>
      <c r="P2389" s="73"/>
    </row>
    <row r="2390" spans="4:16" ht="13.5" customHeight="1">
      <c r="D2390" s="53"/>
      <c r="E2390" s="27"/>
      <c r="F2390" t="s">
        <v>35</v>
      </c>
      <c r="H2390" t="s">
        <v>26</v>
      </c>
      <c r="J2390" s="51"/>
      <c r="L2390" s="66"/>
      <c r="M2390" s="73"/>
      <c r="N2390" s="73"/>
      <c r="O2390" s="73"/>
      <c r="P2390" s="73"/>
    </row>
    <row r="2391" spans="4:16" ht="13.5" customHeight="1">
      <c r="D2391" s="53"/>
      <c r="E2391" s="27"/>
      <c r="F2391" t="s">
        <v>35</v>
      </c>
      <c r="H2391" t="s">
        <v>26</v>
      </c>
      <c r="J2391" s="51"/>
      <c r="L2391" s="66"/>
      <c r="M2391" s="73"/>
      <c r="N2391" s="73"/>
      <c r="O2391" s="73"/>
      <c r="P2391" s="73"/>
    </row>
    <row r="2392" spans="4:16" ht="13.5" customHeight="1">
      <c r="D2392" s="53"/>
      <c r="E2392" s="27"/>
      <c r="F2392" t="s">
        <v>35</v>
      </c>
      <c r="H2392" t="s">
        <v>26</v>
      </c>
      <c r="J2392" s="51"/>
      <c r="L2392" s="66"/>
      <c r="M2392" s="73"/>
      <c r="N2392" s="73"/>
      <c r="O2392" s="73"/>
      <c r="P2392" s="73"/>
    </row>
    <row r="2393" spans="4:16" ht="13.5" customHeight="1">
      <c r="D2393" s="53"/>
      <c r="E2393" s="27"/>
      <c r="F2393" t="s">
        <v>35</v>
      </c>
      <c r="H2393" t="s">
        <v>26</v>
      </c>
      <c r="J2393" s="51"/>
      <c r="L2393" s="66"/>
      <c r="M2393" s="73"/>
      <c r="N2393" s="73"/>
      <c r="O2393" s="73"/>
      <c r="P2393" s="73"/>
    </row>
    <row r="2394" spans="4:16" ht="13.5" customHeight="1">
      <c r="D2394" s="53"/>
      <c r="E2394" s="27"/>
      <c r="F2394" t="s">
        <v>35</v>
      </c>
      <c r="H2394" t="s">
        <v>26</v>
      </c>
      <c r="J2394" s="51"/>
      <c r="L2394" s="66"/>
      <c r="M2394" s="73"/>
      <c r="N2394" s="73"/>
      <c r="O2394" s="73"/>
      <c r="P2394" s="73"/>
    </row>
    <row r="2395" spans="4:16" ht="13.5" customHeight="1">
      <c r="D2395" s="53"/>
      <c r="E2395" s="27"/>
      <c r="F2395" t="s">
        <v>35</v>
      </c>
      <c r="H2395" t="s">
        <v>26</v>
      </c>
      <c r="J2395" s="51"/>
      <c r="L2395" s="66"/>
      <c r="M2395" s="73"/>
      <c r="N2395" s="73"/>
      <c r="O2395" s="73"/>
      <c r="P2395" s="73"/>
    </row>
    <row r="2396" spans="4:16" ht="13.5" customHeight="1">
      <c r="D2396" s="53"/>
      <c r="E2396" s="27"/>
      <c r="F2396" t="s">
        <v>35</v>
      </c>
      <c r="H2396" t="s">
        <v>26</v>
      </c>
      <c r="J2396" s="51"/>
      <c r="L2396" s="66"/>
      <c r="M2396" s="73"/>
      <c r="N2396" s="73"/>
      <c r="O2396" s="73"/>
      <c r="P2396" s="73"/>
    </row>
    <row r="2397" spans="4:16" ht="13.5" customHeight="1">
      <c r="D2397" s="53"/>
      <c r="E2397" s="27"/>
      <c r="F2397" t="s">
        <v>35</v>
      </c>
      <c r="H2397" t="s">
        <v>26</v>
      </c>
      <c r="J2397" s="51"/>
      <c r="L2397" s="66"/>
      <c r="M2397" s="73"/>
      <c r="N2397" s="73"/>
      <c r="O2397" s="73"/>
      <c r="P2397" s="73"/>
    </row>
    <row r="2398" spans="4:16" ht="13.5" customHeight="1">
      <c r="D2398" s="53"/>
      <c r="E2398" s="27"/>
      <c r="F2398" t="s">
        <v>35</v>
      </c>
      <c r="H2398" t="s">
        <v>26</v>
      </c>
      <c r="J2398" s="51"/>
      <c r="L2398" s="66"/>
      <c r="M2398" s="73"/>
      <c r="N2398" s="73"/>
      <c r="O2398" s="73"/>
      <c r="P2398" s="73"/>
    </row>
    <row r="2399" spans="4:16" ht="13.5" customHeight="1">
      <c r="D2399" s="53"/>
      <c r="E2399" s="27"/>
      <c r="F2399" t="s">
        <v>35</v>
      </c>
      <c r="H2399" t="s">
        <v>26</v>
      </c>
      <c r="J2399" s="51"/>
      <c r="L2399" s="66"/>
      <c r="M2399" s="73"/>
      <c r="N2399" s="73"/>
      <c r="O2399" s="73"/>
      <c r="P2399" s="73"/>
    </row>
    <row r="2400" spans="4:16" ht="13.5" customHeight="1">
      <c r="D2400" s="53"/>
      <c r="E2400" s="27"/>
      <c r="F2400" t="s">
        <v>35</v>
      </c>
      <c r="H2400" t="s">
        <v>26</v>
      </c>
      <c r="J2400" s="51"/>
      <c r="L2400" s="66"/>
      <c r="M2400" s="73"/>
      <c r="N2400" s="73"/>
      <c r="O2400" s="73"/>
      <c r="P2400" s="73"/>
    </row>
    <row r="2401" spans="4:16" ht="13.5" customHeight="1">
      <c r="D2401" s="53"/>
      <c r="E2401" s="27"/>
      <c r="F2401" t="s">
        <v>35</v>
      </c>
      <c r="H2401" t="s">
        <v>26</v>
      </c>
      <c r="J2401" s="51"/>
      <c r="L2401" s="66"/>
      <c r="M2401" s="73"/>
      <c r="N2401" s="73"/>
      <c r="O2401" s="73"/>
      <c r="P2401" s="73"/>
    </row>
    <row r="2402" spans="4:16" ht="13.5" customHeight="1">
      <c r="D2402" s="53"/>
      <c r="E2402" s="27"/>
      <c r="F2402" t="s">
        <v>35</v>
      </c>
      <c r="H2402" t="s">
        <v>26</v>
      </c>
      <c r="J2402" s="51"/>
      <c r="L2402" s="66"/>
      <c r="M2402" s="73"/>
      <c r="N2402" s="73"/>
      <c r="O2402" s="73"/>
      <c r="P2402" s="73"/>
    </row>
    <row r="2403" spans="4:16" ht="13.5" customHeight="1">
      <c r="D2403" s="53"/>
      <c r="E2403" s="27"/>
      <c r="F2403" t="s">
        <v>35</v>
      </c>
      <c r="H2403" t="s">
        <v>26</v>
      </c>
      <c r="J2403" s="51"/>
      <c r="L2403" s="66"/>
      <c r="M2403" s="73"/>
      <c r="N2403" s="73"/>
      <c r="O2403" s="73"/>
      <c r="P2403" s="73"/>
    </row>
    <row r="2404" spans="4:16" ht="13.5" customHeight="1">
      <c r="D2404" s="53"/>
      <c r="E2404" s="27"/>
      <c r="F2404" t="s">
        <v>35</v>
      </c>
      <c r="H2404" t="s">
        <v>26</v>
      </c>
      <c r="J2404" s="51"/>
      <c r="L2404" s="66"/>
      <c r="M2404" s="73"/>
      <c r="N2404" s="73"/>
      <c r="O2404" s="73"/>
      <c r="P2404" s="73"/>
    </row>
    <row r="2405" spans="4:16" ht="13.5" customHeight="1">
      <c r="D2405" s="53"/>
      <c r="E2405" s="27"/>
      <c r="F2405" t="s">
        <v>35</v>
      </c>
      <c r="H2405" t="s">
        <v>26</v>
      </c>
      <c r="J2405" s="51"/>
      <c r="L2405" s="66"/>
      <c r="M2405" s="73"/>
      <c r="N2405" s="73"/>
      <c r="O2405" s="73"/>
      <c r="P2405" s="73"/>
    </row>
    <row r="2406" spans="4:16" ht="13.5" customHeight="1">
      <c r="D2406" s="53"/>
      <c r="E2406" s="27"/>
      <c r="F2406" t="s">
        <v>35</v>
      </c>
      <c r="H2406" t="s">
        <v>26</v>
      </c>
      <c r="J2406" s="51"/>
      <c r="L2406" s="66"/>
      <c r="M2406" s="73"/>
      <c r="N2406" s="73"/>
      <c r="O2406" s="73"/>
      <c r="P2406" s="73"/>
    </row>
    <row r="2407" spans="4:16" ht="13.5" customHeight="1">
      <c r="D2407" s="53"/>
      <c r="E2407" s="27"/>
      <c r="F2407" t="s">
        <v>35</v>
      </c>
      <c r="H2407" t="s">
        <v>26</v>
      </c>
      <c r="J2407" s="51"/>
      <c r="L2407" s="66"/>
      <c r="M2407" s="73"/>
      <c r="N2407" s="73"/>
      <c r="O2407" s="73"/>
      <c r="P2407" s="73"/>
    </row>
    <row r="2408" spans="4:16" ht="13.5" customHeight="1">
      <c r="D2408" s="53"/>
      <c r="E2408" s="27"/>
      <c r="F2408" t="s">
        <v>35</v>
      </c>
      <c r="H2408" t="s">
        <v>26</v>
      </c>
      <c r="J2408" s="51"/>
      <c r="L2408" s="66"/>
      <c r="M2408" s="73"/>
      <c r="N2408" s="73"/>
      <c r="O2408" s="73"/>
      <c r="P2408" s="73"/>
    </row>
    <row r="2409" spans="4:16" ht="13.5" customHeight="1">
      <c r="D2409" s="53"/>
      <c r="E2409" s="27"/>
      <c r="F2409" t="s">
        <v>35</v>
      </c>
      <c r="H2409" t="s">
        <v>26</v>
      </c>
      <c r="J2409" s="51"/>
      <c r="L2409" s="66"/>
      <c r="M2409" s="73"/>
      <c r="N2409" s="73"/>
      <c r="O2409" s="73"/>
      <c r="P2409" s="73"/>
    </row>
    <row r="2410" spans="4:16" ht="13.5" customHeight="1">
      <c r="D2410" s="53"/>
      <c r="E2410" s="27"/>
      <c r="F2410" t="s">
        <v>35</v>
      </c>
      <c r="H2410" t="s">
        <v>26</v>
      </c>
      <c r="J2410" s="51"/>
      <c r="L2410" s="66"/>
      <c r="M2410" s="73"/>
      <c r="N2410" s="73"/>
      <c r="O2410" s="73"/>
      <c r="P2410" s="73"/>
    </row>
    <row r="2411" spans="4:16" ht="13.5" customHeight="1">
      <c r="D2411" s="53"/>
      <c r="E2411" s="27"/>
      <c r="F2411" t="s">
        <v>35</v>
      </c>
      <c r="H2411" t="s">
        <v>26</v>
      </c>
      <c r="J2411" s="51"/>
      <c r="L2411" s="66"/>
      <c r="M2411" s="73"/>
      <c r="N2411" s="73"/>
      <c r="O2411" s="73"/>
      <c r="P2411" s="73"/>
    </row>
    <row r="2412" spans="4:16" ht="13.5" customHeight="1">
      <c r="D2412" s="53"/>
      <c r="E2412" s="27"/>
      <c r="F2412" t="s">
        <v>35</v>
      </c>
      <c r="H2412" t="s">
        <v>26</v>
      </c>
      <c r="J2412" s="51"/>
      <c r="L2412" s="66"/>
      <c r="M2412" s="73"/>
      <c r="N2412" s="73"/>
      <c r="O2412" s="73"/>
      <c r="P2412" s="73"/>
    </row>
    <row r="2413" spans="4:16" ht="13.5" customHeight="1">
      <c r="D2413" s="53"/>
      <c r="E2413" s="27"/>
      <c r="F2413" t="s">
        <v>35</v>
      </c>
      <c r="H2413" t="s">
        <v>26</v>
      </c>
      <c r="J2413" s="51"/>
      <c r="L2413" s="66"/>
      <c r="M2413" s="73"/>
      <c r="N2413" s="73"/>
      <c r="O2413" s="73"/>
      <c r="P2413" s="73"/>
    </row>
    <row r="2414" spans="4:16" ht="13.5" customHeight="1">
      <c r="D2414" s="53"/>
      <c r="E2414" s="27"/>
      <c r="F2414" t="s">
        <v>35</v>
      </c>
      <c r="H2414" t="s">
        <v>26</v>
      </c>
      <c r="J2414" s="51"/>
      <c r="L2414" s="66"/>
      <c r="M2414" s="73"/>
      <c r="N2414" s="73"/>
      <c r="O2414" s="73"/>
      <c r="P2414" s="73"/>
    </row>
    <row r="2415" spans="4:16" ht="13.5" customHeight="1">
      <c r="D2415" s="53"/>
      <c r="E2415" s="27"/>
      <c r="F2415" t="s">
        <v>35</v>
      </c>
      <c r="H2415" t="s">
        <v>26</v>
      </c>
      <c r="J2415" s="51"/>
      <c r="L2415" s="66"/>
      <c r="M2415" s="73"/>
      <c r="N2415" s="73"/>
      <c r="O2415" s="73"/>
      <c r="P2415" s="73"/>
    </row>
    <row r="2416" spans="4:16" ht="13.5" customHeight="1">
      <c r="D2416" s="53"/>
      <c r="E2416" s="27"/>
      <c r="F2416" t="s">
        <v>35</v>
      </c>
      <c r="H2416" t="s">
        <v>26</v>
      </c>
      <c r="J2416" s="51"/>
      <c r="L2416" s="66"/>
      <c r="M2416" s="73"/>
      <c r="N2416" s="73"/>
      <c r="O2416" s="73"/>
      <c r="P2416" s="73"/>
    </row>
    <row r="2417" spans="4:16" ht="13.5" customHeight="1">
      <c r="D2417" s="53"/>
      <c r="E2417" s="27"/>
      <c r="F2417" t="s">
        <v>35</v>
      </c>
      <c r="H2417" t="s">
        <v>26</v>
      </c>
      <c r="J2417" s="51"/>
      <c r="L2417" s="66"/>
      <c r="M2417" s="73"/>
      <c r="N2417" s="73"/>
      <c r="O2417" s="73"/>
      <c r="P2417" s="73"/>
    </row>
    <row r="2418" spans="4:16" ht="13.5" customHeight="1">
      <c r="D2418" s="53"/>
      <c r="E2418" s="27"/>
      <c r="F2418" t="s">
        <v>35</v>
      </c>
      <c r="H2418" t="s">
        <v>26</v>
      </c>
      <c r="J2418" s="51"/>
      <c r="L2418" s="66"/>
      <c r="M2418" s="73"/>
      <c r="N2418" s="73"/>
      <c r="O2418" s="73"/>
      <c r="P2418" s="73"/>
    </row>
    <row r="2419" spans="4:16" ht="13.5" customHeight="1">
      <c r="D2419" s="53"/>
      <c r="E2419" s="27"/>
      <c r="F2419" t="s">
        <v>35</v>
      </c>
      <c r="H2419" t="s">
        <v>26</v>
      </c>
      <c r="J2419" s="51"/>
      <c r="L2419" s="66"/>
      <c r="M2419" s="73"/>
      <c r="N2419" s="73"/>
      <c r="O2419" s="73"/>
      <c r="P2419" s="73"/>
    </row>
    <row r="2420" spans="4:16" ht="13.5" customHeight="1">
      <c r="D2420" s="53"/>
      <c r="E2420" s="27"/>
      <c r="F2420" t="s">
        <v>35</v>
      </c>
      <c r="H2420" t="s">
        <v>26</v>
      </c>
      <c r="J2420" s="51"/>
      <c r="L2420" s="66"/>
      <c r="M2420" s="73"/>
      <c r="N2420" s="73"/>
      <c r="O2420" s="73"/>
      <c r="P2420" s="73"/>
    </row>
    <row r="2421" spans="4:16" ht="13.5" customHeight="1">
      <c r="D2421" s="53"/>
      <c r="E2421" s="27"/>
      <c r="F2421" t="s">
        <v>35</v>
      </c>
      <c r="H2421" t="s">
        <v>26</v>
      </c>
      <c r="J2421" s="51"/>
      <c r="L2421" s="66"/>
      <c r="M2421" s="73"/>
      <c r="N2421" s="73"/>
      <c r="O2421" s="73"/>
      <c r="P2421" s="73"/>
    </row>
    <row r="2422" spans="4:16" ht="13.5" customHeight="1">
      <c r="D2422" s="53"/>
      <c r="E2422" s="27"/>
      <c r="F2422" t="s">
        <v>35</v>
      </c>
      <c r="H2422" t="s">
        <v>26</v>
      </c>
      <c r="J2422" s="51"/>
      <c r="L2422" s="66"/>
      <c r="M2422" s="73"/>
      <c r="N2422" s="73"/>
      <c r="O2422" s="73"/>
      <c r="P2422" s="73"/>
    </row>
    <row r="2423" spans="4:16" ht="13.5" customHeight="1">
      <c r="D2423" s="53"/>
      <c r="E2423" s="27"/>
      <c r="F2423" t="s">
        <v>35</v>
      </c>
      <c r="H2423" t="s">
        <v>26</v>
      </c>
      <c r="J2423" s="51"/>
      <c r="L2423" s="66"/>
      <c r="M2423" s="73"/>
      <c r="N2423" s="73"/>
      <c r="O2423" s="73"/>
      <c r="P2423" s="73"/>
    </row>
    <row r="2424" spans="4:16" ht="13.5" customHeight="1">
      <c r="D2424" s="53"/>
      <c r="E2424" s="27"/>
      <c r="F2424" t="s">
        <v>35</v>
      </c>
      <c r="H2424" t="s">
        <v>26</v>
      </c>
      <c r="J2424" s="51"/>
      <c r="L2424" s="66"/>
      <c r="M2424" s="73"/>
      <c r="N2424" s="73"/>
      <c r="O2424" s="73"/>
      <c r="P2424" s="73"/>
    </row>
    <row r="2425" spans="4:16" ht="13.5" customHeight="1">
      <c r="D2425" s="53"/>
      <c r="E2425" s="27"/>
      <c r="F2425" t="s">
        <v>35</v>
      </c>
      <c r="H2425" t="s">
        <v>26</v>
      </c>
      <c r="J2425" s="51"/>
      <c r="L2425" s="66"/>
      <c r="M2425" s="73"/>
      <c r="N2425" s="73"/>
      <c r="O2425" s="73"/>
      <c r="P2425" s="73"/>
    </row>
    <row r="2426" spans="4:16" ht="13.5" customHeight="1">
      <c r="D2426" s="53"/>
      <c r="E2426" s="27"/>
      <c r="F2426" t="s">
        <v>35</v>
      </c>
      <c r="H2426" t="s">
        <v>26</v>
      </c>
      <c r="J2426" s="51"/>
      <c r="L2426" s="66"/>
      <c r="M2426" s="73"/>
      <c r="N2426" s="73"/>
      <c r="O2426" s="73"/>
      <c r="P2426" s="73"/>
    </row>
    <row r="2427" spans="4:16" ht="13.5" customHeight="1">
      <c r="D2427" s="53"/>
      <c r="E2427" s="27"/>
      <c r="F2427" t="s">
        <v>35</v>
      </c>
      <c r="H2427" t="s">
        <v>26</v>
      </c>
      <c r="J2427" s="51"/>
      <c r="L2427" s="66"/>
      <c r="M2427" s="73"/>
      <c r="N2427" s="73"/>
      <c r="O2427" s="73"/>
      <c r="P2427" s="73"/>
    </row>
    <row r="2428" spans="4:16" ht="13.5" customHeight="1">
      <c r="D2428" s="53"/>
      <c r="E2428" s="27"/>
      <c r="F2428" t="s">
        <v>35</v>
      </c>
      <c r="H2428" t="s">
        <v>26</v>
      </c>
      <c r="J2428" s="51"/>
      <c r="L2428" s="66"/>
      <c r="M2428" s="73"/>
      <c r="N2428" s="73"/>
      <c r="O2428" s="73"/>
      <c r="P2428" s="73"/>
    </row>
    <row r="2429" spans="4:16" ht="13.5" customHeight="1">
      <c r="D2429" s="53"/>
      <c r="E2429" s="27"/>
      <c r="F2429" t="s">
        <v>35</v>
      </c>
      <c r="H2429" t="s">
        <v>26</v>
      </c>
      <c r="J2429" s="51"/>
      <c r="L2429" s="66"/>
      <c r="M2429" s="73"/>
      <c r="N2429" s="73"/>
      <c r="O2429" s="73"/>
      <c r="P2429" s="73"/>
    </row>
    <row r="2430" spans="4:16" ht="13.5" customHeight="1">
      <c r="D2430" s="53"/>
      <c r="E2430" s="27"/>
      <c r="F2430" t="s">
        <v>35</v>
      </c>
      <c r="H2430" t="s">
        <v>26</v>
      </c>
      <c r="J2430" s="51"/>
      <c r="L2430" s="66"/>
      <c r="M2430" s="73"/>
      <c r="N2430" s="73"/>
      <c r="O2430" s="73"/>
      <c r="P2430" s="73"/>
    </row>
    <row r="2431" spans="4:16" ht="13.5" customHeight="1">
      <c r="D2431" s="53"/>
      <c r="E2431" s="27"/>
      <c r="F2431" t="s">
        <v>35</v>
      </c>
      <c r="H2431" t="s">
        <v>26</v>
      </c>
      <c r="J2431" s="51"/>
      <c r="L2431" s="66"/>
      <c r="M2431" s="73"/>
      <c r="N2431" s="73"/>
      <c r="O2431" s="73"/>
      <c r="P2431" s="73"/>
    </row>
    <row r="2432" spans="4:16" ht="13.5" customHeight="1">
      <c r="D2432" s="53"/>
      <c r="E2432" s="27"/>
      <c r="F2432" t="s">
        <v>35</v>
      </c>
      <c r="H2432" t="s">
        <v>26</v>
      </c>
      <c r="J2432" s="51"/>
      <c r="L2432" s="66"/>
      <c r="M2432" s="73"/>
      <c r="N2432" s="73"/>
      <c r="O2432" s="73"/>
      <c r="P2432" s="73"/>
    </row>
    <row r="2433" spans="4:16" ht="13.5" customHeight="1">
      <c r="D2433" s="53"/>
      <c r="E2433" s="27"/>
      <c r="F2433" t="s">
        <v>35</v>
      </c>
      <c r="H2433" t="s">
        <v>26</v>
      </c>
      <c r="J2433" s="51"/>
      <c r="L2433" s="66"/>
      <c r="M2433" s="73"/>
      <c r="N2433" s="73"/>
      <c r="O2433" s="73"/>
      <c r="P2433" s="73"/>
    </row>
    <row r="2434" spans="4:16" ht="13.5" customHeight="1">
      <c r="D2434" s="53"/>
      <c r="E2434" s="27"/>
      <c r="F2434" t="s">
        <v>35</v>
      </c>
      <c r="H2434" t="s">
        <v>26</v>
      </c>
      <c r="J2434" s="51"/>
      <c r="L2434" s="66"/>
      <c r="M2434" s="73"/>
      <c r="N2434" s="73"/>
      <c r="O2434" s="73"/>
      <c r="P2434" s="73"/>
    </row>
    <row r="2435" spans="4:16" ht="13.5" customHeight="1">
      <c r="D2435" s="53"/>
      <c r="E2435" s="27"/>
      <c r="F2435" t="s">
        <v>35</v>
      </c>
      <c r="H2435" t="s">
        <v>26</v>
      </c>
      <c r="J2435" s="51"/>
      <c r="L2435" s="66"/>
      <c r="M2435" s="73"/>
      <c r="N2435" s="73"/>
      <c r="O2435" s="73"/>
      <c r="P2435" s="73"/>
    </row>
    <row r="2436" spans="4:16" ht="13.5" customHeight="1">
      <c r="D2436" s="53"/>
      <c r="E2436" s="27"/>
      <c r="F2436" t="s">
        <v>35</v>
      </c>
      <c r="H2436" t="s">
        <v>26</v>
      </c>
      <c r="J2436" s="51"/>
      <c r="L2436" s="66"/>
      <c r="M2436" s="73"/>
      <c r="N2436" s="73"/>
      <c r="O2436" s="73"/>
      <c r="P2436" s="73"/>
    </row>
    <row r="2437" spans="4:16" ht="13.5" customHeight="1">
      <c r="D2437" s="53"/>
      <c r="E2437" s="27"/>
      <c r="F2437" t="s">
        <v>35</v>
      </c>
      <c r="H2437" t="s">
        <v>26</v>
      </c>
      <c r="J2437" s="51"/>
      <c r="L2437" s="66"/>
      <c r="M2437" s="73"/>
      <c r="N2437" s="73"/>
      <c r="O2437" s="73"/>
      <c r="P2437" s="73"/>
    </row>
    <row r="2438" spans="4:16" ht="13.5" customHeight="1">
      <c r="D2438" s="53"/>
      <c r="E2438" s="27"/>
      <c r="F2438" t="s">
        <v>35</v>
      </c>
      <c r="H2438" t="s">
        <v>26</v>
      </c>
      <c r="J2438" s="51"/>
      <c r="L2438" s="66"/>
      <c r="M2438" s="73"/>
      <c r="N2438" s="73"/>
      <c r="O2438" s="73"/>
      <c r="P2438" s="73"/>
    </row>
    <row r="2439" spans="4:16" ht="13.5" customHeight="1">
      <c r="D2439" s="53"/>
      <c r="E2439" s="27"/>
      <c r="F2439" t="s">
        <v>35</v>
      </c>
      <c r="H2439" t="s">
        <v>26</v>
      </c>
      <c r="J2439" s="51"/>
      <c r="L2439" s="66"/>
      <c r="M2439" s="73"/>
      <c r="N2439" s="73"/>
      <c r="O2439" s="73"/>
      <c r="P2439" s="73"/>
    </row>
    <row r="2440" spans="4:16" ht="13.5" customHeight="1">
      <c r="D2440" s="53"/>
      <c r="E2440" s="27"/>
      <c r="F2440" t="s">
        <v>35</v>
      </c>
      <c r="H2440" t="s">
        <v>26</v>
      </c>
      <c r="J2440" s="51"/>
      <c r="L2440" s="66"/>
      <c r="M2440" s="73"/>
      <c r="N2440" s="73"/>
      <c r="O2440" s="73"/>
      <c r="P2440" s="73"/>
    </row>
    <row r="2441" spans="4:16" ht="13.5" customHeight="1">
      <c r="D2441" s="53"/>
      <c r="E2441" s="27"/>
      <c r="F2441" t="s">
        <v>35</v>
      </c>
      <c r="H2441" t="s">
        <v>26</v>
      </c>
      <c r="J2441" s="51"/>
      <c r="L2441" s="66"/>
      <c r="M2441" s="73"/>
      <c r="N2441" s="73"/>
      <c r="O2441" s="73"/>
      <c r="P2441" s="73"/>
    </row>
    <row r="2442" spans="4:16" ht="13.5" customHeight="1">
      <c r="D2442" s="53"/>
      <c r="E2442" s="27"/>
      <c r="F2442" t="s">
        <v>35</v>
      </c>
      <c r="H2442" t="s">
        <v>26</v>
      </c>
      <c r="J2442" s="51"/>
      <c r="L2442" s="66"/>
      <c r="M2442" s="73"/>
      <c r="N2442" s="73"/>
      <c r="O2442" s="73"/>
      <c r="P2442" s="73"/>
    </row>
    <row r="2443" spans="4:16" ht="13.5" customHeight="1">
      <c r="D2443" s="53"/>
      <c r="E2443" s="27"/>
      <c r="F2443" t="s">
        <v>35</v>
      </c>
      <c r="H2443" t="s">
        <v>26</v>
      </c>
      <c r="J2443" s="51"/>
      <c r="L2443" s="66"/>
      <c r="M2443" s="73"/>
      <c r="N2443" s="73"/>
      <c r="O2443" s="73"/>
      <c r="P2443" s="73"/>
    </row>
    <row r="2444" spans="4:16" ht="13.5" customHeight="1">
      <c r="D2444" s="53"/>
      <c r="E2444" s="27"/>
      <c r="F2444" t="s">
        <v>35</v>
      </c>
      <c r="H2444" t="s">
        <v>26</v>
      </c>
      <c r="J2444" s="51"/>
      <c r="L2444" s="66"/>
      <c r="M2444" s="73"/>
      <c r="N2444" s="73"/>
      <c r="O2444" s="73"/>
      <c r="P2444" s="73"/>
    </row>
    <row r="2445" spans="4:16" ht="13.5" customHeight="1">
      <c r="D2445" s="53"/>
      <c r="E2445" s="27"/>
      <c r="F2445" t="s">
        <v>35</v>
      </c>
      <c r="H2445" t="s">
        <v>26</v>
      </c>
      <c r="J2445" s="51"/>
      <c r="L2445" s="66"/>
      <c r="M2445" s="73"/>
      <c r="N2445" s="73"/>
      <c r="O2445" s="73"/>
      <c r="P2445" s="73"/>
    </row>
    <row r="2446" spans="4:16" ht="13.5" customHeight="1">
      <c r="D2446" s="53"/>
      <c r="E2446" s="27"/>
      <c r="F2446" t="s">
        <v>35</v>
      </c>
      <c r="H2446" t="s">
        <v>26</v>
      </c>
      <c r="J2446" s="51"/>
      <c r="L2446" s="66"/>
      <c r="M2446" s="73"/>
      <c r="N2446" s="73"/>
      <c r="O2446" s="73"/>
      <c r="P2446" s="73"/>
    </row>
    <row r="2447" spans="4:16" ht="13.5" customHeight="1">
      <c r="D2447" s="53"/>
      <c r="E2447" s="27"/>
      <c r="F2447" t="s">
        <v>35</v>
      </c>
      <c r="H2447" t="s">
        <v>26</v>
      </c>
      <c r="J2447" s="51"/>
      <c r="L2447" s="66"/>
      <c r="M2447" s="73"/>
      <c r="N2447" s="73"/>
      <c r="O2447" s="73"/>
      <c r="P2447" s="73"/>
    </row>
    <row r="2448" spans="4:16" ht="13.5" customHeight="1">
      <c r="D2448" s="53"/>
      <c r="E2448" s="27"/>
      <c r="F2448" t="s">
        <v>35</v>
      </c>
      <c r="H2448" t="s">
        <v>26</v>
      </c>
      <c r="J2448" s="51"/>
      <c r="L2448" s="66"/>
      <c r="M2448" s="73"/>
      <c r="N2448" s="73"/>
      <c r="O2448" s="73"/>
      <c r="P2448" s="73"/>
    </row>
    <row r="2449" spans="4:16" ht="13.5" customHeight="1">
      <c r="D2449" s="53"/>
      <c r="E2449" s="27"/>
      <c r="F2449" t="s">
        <v>35</v>
      </c>
      <c r="H2449" t="s">
        <v>26</v>
      </c>
      <c r="J2449" s="51"/>
      <c r="L2449" s="66"/>
      <c r="M2449" s="73"/>
      <c r="N2449" s="73"/>
      <c r="O2449" s="73"/>
      <c r="P2449" s="73"/>
    </row>
    <row r="2450" spans="4:16" ht="13.5" customHeight="1">
      <c r="D2450" s="53"/>
      <c r="E2450" s="27"/>
      <c r="F2450" t="s">
        <v>35</v>
      </c>
      <c r="H2450" t="s">
        <v>26</v>
      </c>
      <c r="J2450" s="51"/>
      <c r="L2450" s="66"/>
      <c r="M2450" s="73"/>
      <c r="N2450" s="73"/>
      <c r="O2450" s="73"/>
      <c r="P2450" s="73"/>
    </row>
    <row r="2451" spans="4:16" ht="13.5" customHeight="1">
      <c r="D2451" s="53"/>
      <c r="E2451" s="27"/>
      <c r="F2451" t="s">
        <v>35</v>
      </c>
      <c r="H2451" t="s">
        <v>26</v>
      </c>
      <c r="J2451" s="51"/>
      <c r="L2451" s="66"/>
      <c r="M2451" s="73"/>
      <c r="N2451" s="73"/>
      <c r="O2451" s="73"/>
      <c r="P2451" s="73"/>
    </row>
    <row r="2452" spans="4:16" ht="13.5" customHeight="1">
      <c r="D2452" s="53"/>
      <c r="E2452" s="27"/>
      <c r="F2452" t="s">
        <v>35</v>
      </c>
      <c r="H2452" t="s">
        <v>26</v>
      </c>
      <c r="J2452" s="51"/>
      <c r="L2452" s="66"/>
      <c r="M2452" s="73"/>
      <c r="N2452" s="73"/>
      <c r="O2452" s="73"/>
      <c r="P2452" s="73"/>
    </row>
    <row r="2453" spans="4:16" ht="13.5" customHeight="1">
      <c r="D2453" s="53"/>
      <c r="E2453" s="27"/>
      <c r="F2453" t="s">
        <v>35</v>
      </c>
      <c r="H2453" t="s">
        <v>26</v>
      </c>
      <c r="J2453" s="51"/>
      <c r="L2453" s="66"/>
      <c r="M2453" s="73"/>
      <c r="N2453" s="73"/>
      <c r="O2453" s="73"/>
      <c r="P2453" s="73"/>
    </row>
    <row r="2454" spans="4:16" ht="13.5" customHeight="1">
      <c r="D2454" s="53"/>
      <c r="E2454" s="27"/>
      <c r="F2454" t="s">
        <v>35</v>
      </c>
      <c r="H2454" t="s">
        <v>26</v>
      </c>
      <c r="J2454" s="51"/>
      <c r="L2454" s="66"/>
      <c r="M2454" s="73"/>
      <c r="N2454" s="73"/>
      <c r="O2454" s="73"/>
      <c r="P2454" s="73"/>
    </row>
    <row r="2455" spans="4:16" ht="13.5" customHeight="1">
      <c r="D2455" s="53"/>
      <c r="E2455" s="27"/>
      <c r="F2455" t="s">
        <v>35</v>
      </c>
      <c r="H2455" t="s">
        <v>26</v>
      </c>
      <c r="J2455" s="51"/>
      <c r="L2455" s="66"/>
      <c r="M2455" s="73"/>
      <c r="N2455" s="73"/>
      <c r="O2455" s="73"/>
      <c r="P2455" s="73"/>
    </row>
    <row r="2456" spans="4:16" ht="13.5" customHeight="1">
      <c r="D2456" s="53"/>
      <c r="E2456" s="27"/>
      <c r="F2456" t="s">
        <v>35</v>
      </c>
      <c r="H2456" t="s">
        <v>26</v>
      </c>
      <c r="J2456" s="51"/>
      <c r="L2456" s="66"/>
      <c r="M2456" s="73"/>
      <c r="N2456" s="73"/>
      <c r="O2456" s="73"/>
      <c r="P2456" s="73"/>
    </row>
    <row r="2457" spans="4:16" ht="13.5" customHeight="1">
      <c r="D2457" s="53"/>
      <c r="E2457" s="27"/>
      <c r="F2457" t="s">
        <v>35</v>
      </c>
      <c r="H2457" t="s">
        <v>26</v>
      </c>
      <c r="J2457" s="51"/>
      <c r="L2457" s="66"/>
      <c r="M2457" s="73"/>
      <c r="N2457" s="73"/>
      <c r="O2457" s="73"/>
      <c r="P2457" s="73"/>
    </row>
    <row r="2458" spans="4:16" ht="13.5" customHeight="1">
      <c r="D2458" s="53"/>
      <c r="E2458" s="27"/>
      <c r="F2458" t="s">
        <v>35</v>
      </c>
      <c r="H2458" t="s">
        <v>26</v>
      </c>
      <c r="J2458" s="51"/>
      <c r="L2458" s="66"/>
      <c r="M2458" s="73"/>
      <c r="N2458" s="73"/>
      <c r="O2458" s="73"/>
      <c r="P2458" s="73"/>
    </row>
    <row r="2459" spans="4:16" ht="13.5" customHeight="1">
      <c r="D2459" s="53"/>
      <c r="E2459" s="27"/>
      <c r="F2459" t="s">
        <v>35</v>
      </c>
      <c r="H2459" t="s">
        <v>26</v>
      </c>
      <c r="J2459" s="51"/>
      <c r="L2459" s="66"/>
      <c r="M2459" s="73"/>
      <c r="N2459" s="73"/>
      <c r="O2459" s="73"/>
      <c r="P2459" s="73"/>
    </row>
    <row r="2460" spans="4:16" ht="13.5" customHeight="1">
      <c r="D2460" s="53"/>
      <c r="E2460" s="27"/>
      <c r="F2460" t="s">
        <v>35</v>
      </c>
      <c r="H2460" t="s">
        <v>26</v>
      </c>
      <c r="J2460" s="51"/>
      <c r="L2460" s="66"/>
      <c r="M2460" s="73"/>
      <c r="N2460" s="73"/>
      <c r="O2460" s="73"/>
      <c r="P2460" s="73"/>
    </row>
    <row r="2461" spans="4:16" ht="13.5" customHeight="1">
      <c r="D2461" s="53"/>
      <c r="E2461" s="27"/>
      <c r="F2461" t="s">
        <v>35</v>
      </c>
      <c r="H2461" t="s">
        <v>26</v>
      </c>
      <c r="J2461" s="51"/>
      <c r="L2461" s="66"/>
      <c r="M2461" s="73"/>
      <c r="N2461" s="73"/>
      <c r="O2461" s="73"/>
      <c r="P2461" s="73"/>
    </row>
    <row r="2462" spans="4:16" ht="13.5" customHeight="1">
      <c r="D2462" s="53"/>
      <c r="E2462" s="27"/>
      <c r="F2462" t="s">
        <v>35</v>
      </c>
      <c r="H2462" t="s">
        <v>26</v>
      </c>
      <c r="J2462" s="51"/>
      <c r="L2462" s="66"/>
      <c r="M2462" s="73"/>
      <c r="N2462" s="73"/>
      <c r="O2462" s="73"/>
      <c r="P2462" s="73"/>
    </row>
    <row r="2463" spans="4:16" ht="13.5" customHeight="1">
      <c r="D2463" s="53"/>
      <c r="E2463" s="27"/>
      <c r="F2463" t="s">
        <v>35</v>
      </c>
      <c r="H2463" t="s">
        <v>26</v>
      </c>
      <c r="J2463" s="51"/>
      <c r="L2463" s="66"/>
      <c r="M2463" s="73"/>
      <c r="N2463" s="73"/>
      <c r="O2463" s="73"/>
      <c r="P2463" s="73"/>
    </row>
    <row r="2464" spans="4:16" ht="13.5" customHeight="1">
      <c r="D2464" s="53"/>
      <c r="E2464" s="27"/>
      <c r="F2464" t="s">
        <v>35</v>
      </c>
      <c r="H2464" t="s">
        <v>26</v>
      </c>
      <c r="J2464" s="51"/>
      <c r="L2464" s="66"/>
      <c r="M2464" s="73"/>
      <c r="N2464" s="73"/>
      <c r="O2464" s="73"/>
      <c r="P2464" s="73"/>
    </row>
    <row r="2465" spans="4:16" ht="13.5" customHeight="1">
      <c r="D2465" s="53"/>
      <c r="E2465" s="27"/>
      <c r="F2465" t="s">
        <v>35</v>
      </c>
      <c r="H2465" t="s">
        <v>26</v>
      </c>
      <c r="J2465" s="51"/>
      <c r="L2465" s="66"/>
      <c r="M2465" s="73"/>
      <c r="N2465" s="73"/>
      <c r="O2465" s="73"/>
      <c r="P2465" s="73"/>
    </row>
    <row r="2466" spans="4:16" ht="13.5" customHeight="1">
      <c r="D2466" s="53"/>
      <c r="E2466" s="27"/>
      <c r="F2466" t="s">
        <v>35</v>
      </c>
      <c r="H2466" t="s">
        <v>26</v>
      </c>
      <c r="J2466" s="51"/>
      <c r="L2466" s="66"/>
      <c r="M2466" s="73"/>
      <c r="N2466" s="73"/>
      <c r="O2466" s="73"/>
      <c r="P2466" s="73"/>
    </row>
    <row r="2467" spans="4:16" ht="13.5" customHeight="1">
      <c r="D2467" s="53"/>
      <c r="E2467" s="27"/>
      <c r="F2467" t="s">
        <v>35</v>
      </c>
      <c r="H2467" t="s">
        <v>26</v>
      </c>
      <c r="J2467" s="51"/>
      <c r="L2467" s="66"/>
      <c r="M2467" s="73"/>
      <c r="N2467" s="73"/>
      <c r="O2467" s="73"/>
      <c r="P2467" s="73"/>
    </row>
    <row r="2468" spans="4:16" ht="13.5" customHeight="1">
      <c r="D2468" s="53"/>
      <c r="E2468" s="27"/>
      <c r="F2468" t="s">
        <v>35</v>
      </c>
      <c r="H2468" t="s">
        <v>26</v>
      </c>
      <c r="J2468" s="51"/>
      <c r="L2468" s="66"/>
      <c r="M2468" s="73"/>
      <c r="N2468" s="73"/>
      <c r="O2468" s="73"/>
      <c r="P2468" s="73"/>
    </row>
    <row r="2469" spans="4:16" ht="13.5" customHeight="1">
      <c r="D2469" s="53"/>
      <c r="E2469" s="27"/>
      <c r="F2469" t="s">
        <v>35</v>
      </c>
      <c r="H2469" t="s">
        <v>26</v>
      </c>
      <c r="J2469" s="51"/>
      <c r="L2469" s="66"/>
      <c r="M2469" s="73"/>
      <c r="N2469" s="73"/>
      <c r="O2469" s="73"/>
      <c r="P2469" s="73"/>
    </row>
    <row r="2470" spans="4:16" ht="13.5" customHeight="1">
      <c r="D2470" s="53"/>
      <c r="E2470" s="27"/>
      <c r="F2470" t="s">
        <v>35</v>
      </c>
      <c r="H2470" t="s">
        <v>26</v>
      </c>
      <c r="J2470" s="51"/>
      <c r="L2470" s="66"/>
      <c r="M2470" s="73"/>
      <c r="N2470" s="73"/>
      <c r="O2470" s="73"/>
      <c r="P2470" s="73"/>
    </row>
    <row r="2471" spans="4:16" ht="13.5" customHeight="1">
      <c r="D2471" s="53"/>
      <c r="E2471" s="27"/>
      <c r="F2471" t="s">
        <v>35</v>
      </c>
      <c r="H2471" t="s">
        <v>26</v>
      </c>
      <c r="J2471" s="51"/>
      <c r="L2471" s="66"/>
      <c r="M2471" s="73"/>
      <c r="N2471" s="73"/>
      <c r="O2471" s="73"/>
      <c r="P2471" s="73"/>
    </row>
    <row r="2472" spans="4:16" ht="13.5" customHeight="1">
      <c r="D2472" s="53"/>
      <c r="E2472" s="27"/>
      <c r="F2472" t="s">
        <v>35</v>
      </c>
      <c r="H2472" t="s">
        <v>26</v>
      </c>
      <c r="J2472" s="51"/>
      <c r="L2472" s="66"/>
      <c r="M2472" s="73"/>
      <c r="N2472" s="73"/>
      <c r="O2472" s="73"/>
      <c r="P2472" s="73"/>
    </row>
    <row r="2473" spans="4:16" ht="13.5" customHeight="1">
      <c r="D2473" s="53"/>
      <c r="E2473" s="27"/>
      <c r="F2473" t="s">
        <v>35</v>
      </c>
      <c r="H2473" t="s">
        <v>26</v>
      </c>
      <c r="J2473" s="51"/>
      <c r="L2473" s="66"/>
      <c r="M2473" s="73"/>
      <c r="N2473" s="73"/>
      <c r="O2473" s="73"/>
      <c r="P2473" s="73"/>
    </row>
    <row r="2474" spans="4:16" ht="13.5" customHeight="1">
      <c r="D2474" s="53"/>
      <c r="E2474" s="27"/>
      <c r="F2474" t="s">
        <v>35</v>
      </c>
      <c r="H2474" t="s">
        <v>26</v>
      </c>
      <c r="J2474" s="51"/>
      <c r="L2474" s="66"/>
      <c r="M2474" s="73"/>
      <c r="N2474" s="73"/>
      <c r="O2474" s="73"/>
      <c r="P2474" s="73"/>
    </row>
    <row r="2475" spans="4:16" ht="13.5" customHeight="1">
      <c r="D2475" s="53"/>
      <c r="E2475" s="27"/>
      <c r="F2475" t="s">
        <v>35</v>
      </c>
      <c r="H2475" t="s">
        <v>26</v>
      </c>
      <c r="J2475" s="51"/>
      <c r="L2475" s="66"/>
      <c r="M2475" s="73"/>
      <c r="N2475" s="73"/>
      <c r="O2475" s="73"/>
      <c r="P2475" s="73"/>
    </row>
    <row r="2476" spans="4:16" ht="13.5" customHeight="1">
      <c r="D2476" s="53"/>
      <c r="E2476" s="27"/>
      <c r="F2476" t="s">
        <v>35</v>
      </c>
      <c r="H2476" t="s">
        <v>26</v>
      </c>
      <c r="J2476" s="51"/>
      <c r="L2476" s="66"/>
      <c r="M2476" s="73"/>
      <c r="N2476" s="73"/>
      <c r="O2476" s="73"/>
      <c r="P2476" s="73"/>
    </row>
    <row r="2477" spans="4:16" ht="13.5" customHeight="1">
      <c r="D2477" s="53"/>
      <c r="E2477" s="27"/>
      <c r="F2477" t="s">
        <v>35</v>
      </c>
      <c r="H2477" t="s">
        <v>26</v>
      </c>
      <c r="J2477" s="51"/>
      <c r="L2477" s="66"/>
      <c r="M2477" s="73"/>
      <c r="N2477" s="73"/>
      <c r="O2477" s="73"/>
      <c r="P2477" s="73"/>
    </row>
    <row r="2478" spans="4:16" ht="13.5" customHeight="1">
      <c r="D2478" s="53"/>
      <c r="E2478" s="27"/>
      <c r="F2478" t="s">
        <v>35</v>
      </c>
      <c r="H2478" t="s">
        <v>26</v>
      </c>
      <c r="J2478" s="51"/>
      <c r="L2478" s="66"/>
      <c r="M2478" s="73"/>
      <c r="N2478" s="73"/>
      <c r="O2478" s="73"/>
      <c r="P2478" s="73"/>
    </row>
    <row r="2479" spans="4:16" ht="13.5" customHeight="1">
      <c r="D2479" s="53"/>
      <c r="E2479" s="27"/>
      <c r="F2479" t="s">
        <v>35</v>
      </c>
      <c r="H2479" t="s">
        <v>26</v>
      </c>
      <c r="J2479" s="51"/>
      <c r="L2479" s="66"/>
      <c r="M2479" s="73"/>
      <c r="N2479" s="73"/>
      <c r="O2479" s="73"/>
      <c r="P2479" s="73"/>
    </row>
    <row r="2480" spans="4:16" ht="13.5" customHeight="1">
      <c r="D2480" s="53"/>
      <c r="E2480" s="27"/>
      <c r="F2480" t="s">
        <v>35</v>
      </c>
      <c r="H2480" t="s">
        <v>26</v>
      </c>
      <c r="J2480" s="51"/>
      <c r="L2480" s="66"/>
      <c r="M2480" s="73"/>
      <c r="N2480" s="73"/>
      <c r="O2480" s="73"/>
      <c r="P2480" s="73"/>
    </row>
    <row r="2481" spans="4:16" ht="13.5" customHeight="1">
      <c r="D2481" s="53"/>
      <c r="E2481" s="27"/>
      <c r="F2481" t="s">
        <v>35</v>
      </c>
      <c r="H2481" t="s">
        <v>26</v>
      </c>
      <c r="J2481" s="51"/>
      <c r="L2481" s="66"/>
      <c r="M2481" s="73"/>
      <c r="N2481" s="73"/>
      <c r="O2481" s="73"/>
      <c r="P2481" s="73"/>
    </row>
    <row r="2482" spans="4:16" ht="13.5" customHeight="1">
      <c r="D2482" s="53"/>
      <c r="E2482" s="27"/>
      <c r="F2482" t="s">
        <v>35</v>
      </c>
      <c r="H2482" t="s">
        <v>26</v>
      </c>
      <c r="J2482" s="51"/>
      <c r="L2482" s="66"/>
      <c r="M2482" s="73"/>
      <c r="N2482" s="73"/>
      <c r="O2482" s="73"/>
      <c r="P2482" s="73"/>
    </row>
    <row r="2483" spans="4:16" ht="13.5" customHeight="1">
      <c r="D2483" s="53"/>
      <c r="E2483" s="27"/>
      <c r="F2483" t="s">
        <v>35</v>
      </c>
      <c r="H2483" t="s">
        <v>26</v>
      </c>
      <c r="J2483" s="51"/>
      <c r="L2483" s="66"/>
      <c r="M2483" s="73"/>
      <c r="N2483" s="73"/>
      <c r="O2483" s="73"/>
      <c r="P2483" s="73"/>
    </row>
    <row r="2484" spans="4:16" ht="13.5" customHeight="1">
      <c r="D2484" s="53"/>
      <c r="E2484" s="27"/>
      <c r="F2484" t="s">
        <v>35</v>
      </c>
      <c r="H2484" t="s">
        <v>26</v>
      </c>
      <c r="J2484" s="51"/>
      <c r="L2484" s="66"/>
      <c r="M2484" s="73"/>
      <c r="N2484" s="73"/>
      <c r="O2484" s="73"/>
      <c r="P2484" s="73"/>
    </row>
    <row r="2485" spans="4:16" ht="13.5" customHeight="1">
      <c r="D2485" s="53"/>
      <c r="E2485" s="27"/>
      <c r="F2485" t="s">
        <v>35</v>
      </c>
      <c r="H2485" t="s">
        <v>26</v>
      </c>
      <c r="J2485" s="51"/>
      <c r="L2485" s="66"/>
      <c r="M2485" s="73"/>
      <c r="N2485" s="73"/>
      <c r="O2485" s="73"/>
      <c r="P2485" s="73"/>
    </row>
    <row r="2486" spans="4:16" ht="13.5" customHeight="1">
      <c r="D2486" s="53"/>
      <c r="E2486" s="27"/>
      <c r="F2486" t="s">
        <v>35</v>
      </c>
      <c r="H2486" t="s">
        <v>26</v>
      </c>
      <c r="J2486" s="51"/>
      <c r="L2486" s="66"/>
      <c r="M2486" s="73"/>
      <c r="N2486" s="73"/>
      <c r="O2486" s="73"/>
      <c r="P2486" s="73"/>
    </row>
    <row r="2487" spans="4:16" ht="13.5" customHeight="1">
      <c r="D2487" s="53"/>
      <c r="E2487" s="27"/>
      <c r="F2487" t="s">
        <v>35</v>
      </c>
      <c r="H2487" t="s">
        <v>26</v>
      </c>
      <c r="J2487" s="51"/>
      <c r="L2487" s="66"/>
      <c r="M2487" s="73"/>
      <c r="N2487" s="73"/>
      <c r="O2487" s="73"/>
      <c r="P2487" s="73"/>
    </row>
    <row r="2488" spans="4:16" ht="13.5" customHeight="1">
      <c r="D2488" s="53"/>
      <c r="E2488" s="27"/>
      <c r="F2488" t="s">
        <v>35</v>
      </c>
      <c r="H2488" t="s">
        <v>26</v>
      </c>
      <c r="J2488" s="51"/>
      <c r="L2488" s="66"/>
      <c r="M2488" s="73"/>
      <c r="N2488" s="73"/>
      <c r="O2488" s="73"/>
      <c r="P2488" s="73"/>
    </row>
    <row r="2489" spans="4:16" ht="13.5" customHeight="1">
      <c r="D2489" s="53"/>
      <c r="E2489" s="27"/>
      <c r="F2489" t="s">
        <v>35</v>
      </c>
      <c r="H2489" t="s">
        <v>26</v>
      </c>
      <c r="J2489" s="51"/>
      <c r="L2489" s="66"/>
      <c r="M2489" s="73"/>
      <c r="N2489" s="73"/>
      <c r="O2489" s="73"/>
      <c r="P2489" s="73"/>
    </row>
    <row r="2490" spans="4:16" ht="13.5" customHeight="1">
      <c r="D2490" s="53"/>
      <c r="E2490" s="27"/>
      <c r="F2490" t="s">
        <v>35</v>
      </c>
      <c r="H2490" t="s">
        <v>26</v>
      </c>
      <c r="J2490" s="51"/>
      <c r="L2490" s="66"/>
      <c r="M2490" s="73"/>
      <c r="N2490" s="73"/>
      <c r="O2490" s="73"/>
      <c r="P2490" s="73"/>
    </row>
    <row r="2491" spans="4:16" ht="13.5" customHeight="1">
      <c r="D2491" s="53"/>
      <c r="E2491" s="27"/>
      <c r="F2491" t="s">
        <v>35</v>
      </c>
      <c r="H2491" t="s">
        <v>26</v>
      </c>
      <c r="J2491" s="51"/>
      <c r="L2491" s="66"/>
      <c r="M2491" s="73"/>
      <c r="N2491" s="73"/>
      <c r="O2491" s="73"/>
      <c r="P2491" s="73"/>
    </row>
    <row r="2492" spans="4:16" ht="13.5" customHeight="1">
      <c r="D2492" s="53"/>
      <c r="E2492" s="27"/>
      <c r="F2492" t="s">
        <v>35</v>
      </c>
      <c r="H2492" t="s">
        <v>26</v>
      </c>
      <c r="J2492" s="51"/>
      <c r="L2492" s="66"/>
      <c r="M2492" s="73"/>
      <c r="N2492" s="73"/>
      <c r="O2492" s="73"/>
      <c r="P2492" s="73"/>
    </row>
    <row r="2493" spans="4:16" ht="13.5" customHeight="1">
      <c r="D2493" s="53"/>
      <c r="E2493" s="27"/>
      <c r="F2493" t="s">
        <v>35</v>
      </c>
      <c r="H2493" t="s">
        <v>26</v>
      </c>
      <c r="J2493" s="51"/>
      <c r="L2493" s="66"/>
      <c r="M2493" s="73"/>
      <c r="N2493" s="73"/>
      <c r="O2493" s="73"/>
      <c r="P2493" s="73"/>
    </row>
    <row r="2494" spans="4:16" ht="13.5" customHeight="1">
      <c r="D2494" s="53"/>
      <c r="E2494" s="27"/>
      <c r="F2494" t="s">
        <v>35</v>
      </c>
      <c r="H2494" t="s">
        <v>26</v>
      </c>
      <c r="J2494" s="51"/>
      <c r="L2494" s="66"/>
      <c r="M2494" s="73"/>
      <c r="N2494" s="73"/>
      <c r="O2494" s="73"/>
      <c r="P2494" s="73"/>
    </row>
    <row r="2495" spans="4:16" ht="13.5" customHeight="1">
      <c r="D2495" s="53"/>
      <c r="E2495" s="27"/>
      <c r="F2495" t="s">
        <v>35</v>
      </c>
      <c r="H2495" t="s">
        <v>26</v>
      </c>
      <c r="J2495" s="51"/>
      <c r="L2495" s="66"/>
      <c r="M2495" s="73"/>
      <c r="N2495" s="73"/>
      <c r="O2495" s="73"/>
      <c r="P2495" s="73"/>
    </row>
    <row r="2496" spans="4:16" ht="13.5" customHeight="1">
      <c r="D2496" s="53"/>
      <c r="E2496" s="27"/>
      <c r="F2496" t="s">
        <v>35</v>
      </c>
      <c r="H2496" t="s">
        <v>26</v>
      </c>
      <c r="J2496" s="51"/>
      <c r="L2496" s="66"/>
      <c r="M2496" s="73"/>
      <c r="N2496" s="73"/>
      <c r="O2496" s="73"/>
      <c r="P2496" s="73"/>
    </row>
    <row r="2497" spans="4:16" ht="13.5" customHeight="1">
      <c r="D2497" s="53"/>
      <c r="E2497" s="27"/>
      <c r="F2497" t="s">
        <v>35</v>
      </c>
      <c r="H2497" t="s">
        <v>26</v>
      </c>
      <c r="J2497" s="51"/>
      <c r="L2497" s="66"/>
      <c r="M2497" s="73"/>
      <c r="N2497" s="73"/>
      <c r="O2497" s="73"/>
      <c r="P2497" s="73"/>
    </row>
    <row r="2498" spans="4:16" ht="13.5" customHeight="1">
      <c r="D2498" s="53"/>
      <c r="E2498" s="27"/>
      <c r="F2498" t="s">
        <v>35</v>
      </c>
      <c r="H2498" t="s">
        <v>26</v>
      </c>
      <c r="J2498" s="51"/>
      <c r="L2498" s="66"/>
      <c r="M2498" s="73"/>
      <c r="N2498" s="73"/>
      <c r="O2498" s="73"/>
      <c r="P2498" s="73"/>
    </row>
    <row r="2499" spans="4:16" ht="13.5" customHeight="1">
      <c r="D2499" s="53"/>
      <c r="E2499" s="27"/>
      <c r="F2499" t="s">
        <v>35</v>
      </c>
      <c r="H2499" t="s">
        <v>26</v>
      </c>
      <c r="J2499" s="51"/>
      <c r="L2499" s="66"/>
      <c r="M2499" s="73"/>
      <c r="N2499" s="73"/>
      <c r="O2499" s="73"/>
      <c r="P2499" s="73"/>
    </row>
    <row r="2500" spans="4:16" ht="13.5" customHeight="1">
      <c r="D2500" s="53"/>
      <c r="E2500" s="27"/>
      <c r="F2500" t="s">
        <v>35</v>
      </c>
      <c r="H2500" t="s">
        <v>26</v>
      </c>
      <c r="J2500" s="51"/>
      <c r="L2500" s="66"/>
      <c r="M2500" s="73"/>
      <c r="N2500" s="73"/>
      <c r="O2500" s="73"/>
      <c r="P2500" s="73"/>
    </row>
    <row r="2501" spans="4:16" ht="13.5" customHeight="1">
      <c r="D2501" s="53"/>
      <c r="E2501" s="27"/>
      <c r="F2501" t="s">
        <v>35</v>
      </c>
      <c r="H2501" t="s">
        <v>26</v>
      </c>
      <c r="J2501" s="51"/>
      <c r="L2501" s="66"/>
      <c r="M2501" s="73"/>
      <c r="N2501" s="73"/>
      <c r="O2501" s="73"/>
      <c r="P2501" s="73"/>
    </row>
    <row r="2502" spans="4:16" ht="13.5" customHeight="1">
      <c r="D2502" s="53"/>
      <c r="E2502" s="27"/>
      <c r="F2502" t="s">
        <v>35</v>
      </c>
      <c r="H2502" t="s">
        <v>26</v>
      </c>
      <c r="J2502" s="51"/>
      <c r="L2502" s="66"/>
      <c r="M2502" s="73"/>
      <c r="N2502" s="73"/>
      <c r="O2502" s="73"/>
      <c r="P2502" s="73"/>
    </row>
    <row r="2503" spans="4:16" ht="13.5" customHeight="1">
      <c r="D2503" s="53"/>
      <c r="E2503" s="27"/>
      <c r="F2503" t="s">
        <v>35</v>
      </c>
      <c r="H2503" t="s">
        <v>26</v>
      </c>
      <c r="J2503" s="51"/>
      <c r="L2503" s="66"/>
      <c r="M2503" s="73"/>
      <c r="N2503" s="73"/>
      <c r="O2503" s="73"/>
      <c r="P2503" s="73"/>
    </row>
    <row r="2504" spans="4:16" ht="13.5" customHeight="1">
      <c r="D2504" s="53"/>
      <c r="E2504" s="27"/>
      <c r="F2504" t="s">
        <v>35</v>
      </c>
      <c r="H2504" t="s">
        <v>26</v>
      </c>
      <c r="J2504" s="51"/>
      <c r="L2504" s="66"/>
      <c r="M2504" s="73"/>
      <c r="N2504" s="73"/>
      <c r="O2504" s="73"/>
      <c r="P2504" s="73"/>
    </row>
    <row r="2505" spans="4:16" ht="13.5" customHeight="1">
      <c r="D2505" s="53"/>
      <c r="E2505" s="27"/>
      <c r="F2505" t="s">
        <v>35</v>
      </c>
      <c r="H2505" t="s">
        <v>26</v>
      </c>
      <c r="J2505" s="51"/>
      <c r="L2505" s="66"/>
      <c r="M2505" s="73"/>
      <c r="N2505" s="73"/>
      <c r="O2505" s="73"/>
      <c r="P2505" s="73"/>
    </row>
    <row r="2506" spans="4:16" ht="13.5" customHeight="1">
      <c r="D2506" s="53"/>
      <c r="E2506" s="27"/>
      <c r="F2506" t="s">
        <v>35</v>
      </c>
      <c r="H2506" t="s">
        <v>26</v>
      </c>
      <c r="J2506" s="51"/>
      <c r="L2506" s="66"/>
      <c r="M2506" s="73"/>
      <c r="N2506" s="73"/>
      <c r="O2506" s="73"/>
      <c r="P2506" s="73"/>
    </row>
    <row r="2507" spans="4:16" ht="13.5" customHeight="1">
      <c r="D2507" s="53"/>
      <c r="E2507" s="27"/>
      <c r="F2507" t="s">
        <v>35</v>
      </c>
      <c r="H2507" t="s">
        <v>26</v>
      </c>
      <c r="J2507" s="51"/>
      <c r="L2507" s="66"/>
      <c r="M2507" s="73"/>
      <c r="N2507" s="73"/>
      <c r="O2507" s="73"/>
      <c r="P2507" s="73"/>
    </row>
    <row r="2508" spans="4:16" ht="13.5" customHeight="1">
      <c r="D2508" s="53"/>
      <c r="E2508" s="27"/>
      <c r="F2508" t="s">
        <v>35</v>
      </c>
      <c r="H2508" t="s">
        <v>26</v>
      </c>
      <c r="J2508" s="51"/>
      <c r="L2508" s="66"/>
      <c r="M2508" s="73"/>
      <c r="N2508" s="73"/>
      <c r="O2508" s="73"/>
      <c r="P2508" s="73"/>
    </row>
    <row r="2509" spans="4:16" ht="13.5" customHeight="1">
      <c r="D2509" s="53"/>
      <c r="E2509" s="27"/>
      <c r="F2509" t="s">
        <v>35</v>
      </c>
      <c r="H2509" t="s">
        <v>26</v>
      </c>
      <c r="J2509" s="51"/>
      <c r="L2509" s="66"/>
      <c r="M2509" s="73"/>
      <c r="N2509" s="73"/>
      <c r="O2509" s="73"/>
      <c r="P2509" s="73"/>
    </row>
    <row r="2510" spans="4:16" ht="13.5" customHeight="1">
      <c r="D2510" s="53"/>
      <c r="E2510" s="27"/>
      <c r="F2510" t="s">
        <v>35</v>
      </c>
      <c r="H2510" t="s">
        <v>26</v>
      </c>
      <c r="J2510" s="51"/>
      <c r="L2510" s="66"/>
      <c r="M2510" s="73"/>
      <c r="N2510" s="73"/>
      <c r="O2510" s="73"/>
      <c r="P2510" s="73"/>
    </row>
    <row r="2511" spans="4:16" ht="13.5" customHeight="1">
      <c r="D2511" s="53"/>
      <c r="E2511" s="27"/>
      <c r="F2511" t="s">
        <v>35</v>
      </c>
      <c r="H2511" t="s">
        <v>26</v>
      </c>
      <c r="J2511" s="51"/>
      <c r="L2511" s="66"/>
      <c r="M2511" s="73"/>
      <c r="N2511" s="73"/>
      <c r="O2511" s="73"/>
      <c r="P2511" s="73"/>
    </row>
    <row r="2512" spans="4:16" ht="13.5" customHeight="1">
      <c r="D2512" s="53"/>
      <c r="E2512" s="27"/>
      <c r="F2512" t="s">
        <v>35</v>
      </c>
      <c r="H2512" t="s">
        <v>26</v>
      </c>
      <c r="J2512" s="51"/>
      <c r="L2512" s="66"/>
      <c r="M2512" s="73"/>
      <c r="N2512" s="73"/>
      <c r="O2512" s="73"/>
      <c r="P2512" s="73"/>
    </row>
    <row r="2513" spans="4:16" ht="13.5" customHeight="1">
      <c r="D2513" s="53"/>
      <c r="E2513" s="27"/>
      <c r="F2513" t="s">
        <v>35</v>
      </c>
      <c r="H2513" t="s">
        <v>26</v>
      </c>
      <c r="J2513" s="51"/>
      <c r="L2513" s="66"/>
      <c r="M2513" s="73"/>
      <c r="N2513" s="73"/>
      <c r="O2513" s="73"/>
      <c r="P2513" s="73"/>
    </row>
    <row r="2514" spans="4:16" ht="13.5" customHeight="1">
      <c r="D2514" s="53"/>
      <c r="E2514" s="27"/>
      <c r="F2514" t="s">
        <v>35</v>
      </c>
      <c r="H2514" t="s">
        <v>26</v>
      </c>
      <c r="J2514" s="51"/>
      <c r="L2514" s="66"/>
      <c r="M2514" s="73"/>
      <c r="N2514" s="73"/>
      <c r="O2514" s="73"/>
      <c r="P2514" s="73"/>
    </row>
    <row r="2515" spans="4:16" ht="13.5" customHeight="1">
      <c r="D2515" s="53"/>
      <c r="E2515" s="27"/>
      <c r="F2515" t="s">
        <v>35</v>
      </c>
      <c r="H2515" t="s">
        <v>26</v>
      </c>
      <c r="J2515" s="51"/>
      <c r="L2515" s="66"/>
      <c r="M2515" s="73"/>
      <c r="N2515" s="73"/>
      <c r="O2515" s="73"/>
      <c r="P2515" s="73"/>
    </row>
    <row r="2516" spans="4:16" ht="13.5" customHeight="1">
      <c r="D2516" s="53"/>
      <c r="E2516" s="27"/>
      <c r="F2516" t="s">
        <v>35</v>
      </c>
      <c r="H2516" t="s">
        <v>26</v>
      </c>
      <c r="J2516" s="51"/>
      <c r="L2516" s="66"/>
      <c r="M2516" s="73"/>
      <c r="N2516" s="73"/>
      <c r="O2516" s="73"/>
      <c r="P2516" s="73"/>
    </row>
    <row r="2517" spans="4:16" ht="13.5" customHeight="1">
      <c r="D2517" s="53"/>
      <c r="E2517" s="27"/>
      <c r="F2517" t="s">
        <v>35</v>
      </c>
      <c r="H2517" t="s">
        <v>26</v>
      </c>
      <c r="J2517" s="51"/>
      <c r="L2517" s="66"/>
      <c r="M2517" s="73"/>
      <c r="N2517" s="73"/>
      <c r="O2517" s="73"/>
      <c r="P2517" s="73"/>
    </row>
    <row r="2518" spans="4:16" ht="13.5" customHeight="1">
      <c r="D2518" s="53"/>
      <c r="E2518" s="27"/>
      <c r="F2518" t="s">
        <v>35</v>
      </c>
      <c r="H2518" t="s">
        <v>26</v>
      </c>
      <c r="J2518" s="51"/>
      <c r="L2518" s="66"/>
      <c r="M2518" s="73"/>
      <c r="N2518" s="73"/>
      <c r="O2518" s="73"/>
      <c r="P2518" s="73"/>
    </row>
    <row r="2519" spans="4:16" ht="13.5" customHeight="1">
      <c r="D2519" s="53"/>
      <c r="E2519" s="27"/>
      <c r="F2519" t="s">
        <v>35</v>
      </c>
      <c r="H2519" t="s">
        <v>26</v>
      </c>
      <c r="J2519" s="51"/>
      <c r="L2519" s="66"/>
      <c r="M2519" s="73"/>
      <c r="N2519" s="73"/>
      <c r="O2519" s="73"/>
      <c r="P2519" s="73"/>
    </row>
    <row r="2520" spans="4:16" ht="13.5" customHeight="1">
      <c r="D2520" s="53"/>
      <c r="E2520" s="27"/>
      <c r="F2520" t="s">
        <v>35</v>
      </c>
      <c r="H2520" t="s">
        <v>26</v>
      </c>
      <c r="J2520" s="51"/>
      <c r="L2520" s="66"/>
      <c r="M2520" s="73"/>
      <c r="N2520" s="73"/>
      <c r="O2520" s="73"/>
      <c r="P2520" s="73"/>
    </row>
    <row r="2521" spans="4:16" ht="13.5" customHeight="1">
      <c r="D2521" s="53"/>
      <c r="E2521" s="27"/>
      <c r="F2521" t="s">
        <v>35</v>
      </c>
      <c r="H2521" t="s">
        <v>26</v>
      </c>
      <c r="J2521" s="51"/>
      <c r="L2521" s="66"/>
      <c r="M2521" s="73"/>
      <c r="N2521" s="73"/>
      <c r="O2521" s="73"/>
      <c r="P2521" s="73"/>
    </row>
    <row r="2522" spans="4:16" ht="13.5" customHeight="1">
      <c r="D2522" s="53"/>
      <c r="E2522" s="27"/>
      <c r="F2522" t="s">
        <v>35</v>
      </c>
      <c r="H2522" t="s">
        <v>26</v>
      </c>
      <c r="J2522" s="51"/>
      <c r="L2522" s="66"/>
      <c r="M2522" s="73"/>
      <c r="N2522" s="73"/>
      <c r="O2522" s="73"/>
      <c r="P2522" s="73"/>
    </row>
    <row r="2523" spans="4:16" ht="13.5" customHeight="1">
      <c r="D2523" s="53"/>
      <c r="E2523" s="27"/>
      <c r="F2523" t="s">
        <v>35</v>
      </c>
      <c r="H2523" t="s">
        <v>26</v>
      </c>
      <c r="J2523" s="51"/>
      <c r="L2523" s="66"/>
      <c r="M2523" s="73"/>
      <c r="N2523" s="73"/>
      <c r="O2523" s="73"/>
      <c r="P2523" s="73"/>
    </row>
    <row r="2524" spans="4:16" ht="13.5" customHeight="1">
      <c r="D2524" s="53"/>
      <c r="E2524" s="27"/>
      <c r="F2524" t="s">
        <v>35</v>
      </c>
      <c r="H2524" t="s">
        <v>26</v>
      </c>
      <c r="J2524" s="51"/>
      <c r="L2524" s="66"/>
      <c r="M2524" s="73"/>
      <c r="N2524" s="73"/>
      <c r="O2524" s="73"/>
      <c r="P2524" s="73"/>
    </row>
    <row r="2525" spans="4:16" ht="13.5" customHeight="1">
      <c r="D2525" s="53"/>
      <c r="E2525" s="27"/>
      <c r="F2525" t="s">
        <v>35</v>
      </c>
      <c r="H2525" t="s">
        <v>26</v>
      </c>
      <c r="J2525" s="51"/>
      <c r="L2525" s="66"/>
      <c r="M2525" s="73"/>
      <c r="N2525" s="73"/>
      <c r="O2525" s="73"/>
      <c r="P2525" s="73"/>
    </row>
    <row r="2526" spans="4:16" ht="13.5" customHeight="1">
      <c r="D2526" s="53"/>
      <c r="E2526" s="27"/>
      <c r="F2526" t="s">
        <v>35</v>
      </c>
      <c r="H2526" t="s">
        <v>26</v>
      </c>
      <c r="J2526" s="51"/>
      <c r="L2526" s="66"/>
      <c r="M2526" s="73"/>
      <c r="N2526" s="73"/>
      <c r="O2526" s="73"/>
      <c r="P2526" s="73"/>
    </row>
    <row r="2527" spans="4:16" ht="13.5" customHeight="1">
      <c r="D2527" s="53"/>
      <c r="E2527" s="27"/>
      <c r="F2527" t="s">
        <v>35</v>
      </c>
      <c r="H2527" t="s">
        <v>26</v>
      </c>
      <c r="J2527" s="51"/>
      <c r="L2527" s="66"/>
      <c r="M2527" s="73"/>
      <c r="N2527" s="73"/>
      <c r="O2527" s="73"/>
      <c r="P2527" s="73"/>
    </row>
    <row r="2528" spans="4:16" ht="13.5" customHeight="1">
      <c r="D2528" s="53"/>
      <c r="E2528" s="27"/>
      <c r="F2528" t="s">
        <v>35</v>
      </c>
      <c r="H2528" t="s">
        <v>26</v>
      </c>
      <c r="J2528" s="51"/>
      <c r="L2528" s="66"/>
      <c r="M2528" s="73"/>
      <c r="N2528" s="73"/>
      <c r="O2528" s="73"/>
      <c r="P2528" s="73"/>
    </row>
    <row r="2529" spans="4:16" ht="13.5" customHeight="1">
      <c r="D2529" s="53"/>
      <c r="E2529" s="27"/>
      <c r="F2529" t="s">
        <v>35</v>
      </c>
      <c r="H2529" t="s">
        <v>26</v>
      </c>
      <c r="J2529" s="51"/>
      <c r="L2529" s="66"/>
      <c r="M2529" s="73"/>
      <c r="N2529" s="73"/>
      <c r="O2529" s="73"/>
      <c r="P2529" s="73"/>
    </row>
    <row r="2530" spans="4:16" ht="13.5" customHeight="1">
      <c r="D2530" s="53"/>
      <c r="E2530" s="27"/>
      <c r="F2530" t="s">
        <v>35</v>
      </c>
      <c r="H2530" t="s">
        <v>26</v>
      </c>
      <c r="J2530" s="51"/>
      <c r="L2530" s="66"/>
      <c r="M2530" s="73"/>
      <c r="N2530" s="73"/>
      <c r="O2530" s="73"/>
      <c r="P2530" s="73"/>
    </row>
    <row r="2531" spans="4:16" ht="13.5" customHeight="1">
      <c r="D2531" s="53"/>
      <c r="E2531" s="27"/>
      <c r="F2531" t="s">
        <v>35</v>
      </c>
      <c r="H2531" t="s">
        <v>26</v>
      </c>
      <c r="J2531" s="51"/>
      <c r="L2531" s="66"/>
      <c r="M2531" s="73"/>
      <c r="N2531" s="73"/>
      <c r="O2531" s="73"/>
      <c r="P2531" s="73"/>
    </row>
    <row r="2532" spans="4:16" ht="13.5" customHeight="1">
      <c r="D2532" s="53"/>
      <c r="E2532" s="27"/>
      <c r="F2532" t="s">
        <v>35</v>
      </c>
      <c r="H2532" t="s">
        <v>26</v>
      </c>
      <c r="J2532" s="51"/>
      <c r="L2532" s="66"/>
      <c r="M2532" s="73"/>
      <c r="N2532" s="73"/>
      <c r="O2532" s="73"/>
      <c r="P2532" s="73"/>
    </row>
    <row r="2533" spans="4:16" ht="13.5" customHeight="1">
      <c r="D2533" s="53"/>
      <c r="E2533" s="27"/>
      <c r="F2533" t="s">
        <v>35</v>
      </c>
      <c r="H2533" t="s">
        <v>26</v>
      </c>
      <c r="J2533" s="51"/>
      <c r="L2533" s="66"/>
      <c r="M2533" s="73"/>
      <c r="N2533" s="73"/>
      <c r="O2533" s="73"/>
      <c r="P2533" s="73"/>
    </row>
    <row r="2534" spans="4:16" ht="13.5" customHeight="1">
      <c r="D2534" s="53"/>
      <c r="E2534" s="27"/>
      <c r="F2534" t="s">
        <v>35</v>
      </c>
      <c r="H2534" t="s">
        <v>26</v>
      </c>
      <c r="J2534" s="51"/>
      <c r="L2534" s="66"/>
      <c r="M2534" s="73"/>
      <c r="N2534" s="73"/>
      <c r="O2534" s="73"/>
      <c r="P2534" s="73"/>
    </row>
    <row r="2535" spans="4:16" ht="13.5" customHeight="1">
      <c r="D2535" s="53"/>
      <c r="E2535" s="27"/>
      <c r="F2535" t="s">
        <v>35</v>
      </c>
      <c r="H2535" t="s">
        <v>26</v>
      </c>
      <c r="J2535" s="51"/>
      <c r="L2535" s="66"/>
      <c r="M2535" s="73"/>
      <c r="N2535" s="73"/>
      <c r="O2535" s="73"/>
      <c r="P2535" s="73"/>
    </row>
    <row r="2536" spans="4:16" ht="13.5" customHeight="1">
      <c r="D2536" s="53"/>
      <c r="E2536" s="27"/>
      <c r="F2536" t="s">
        <v>35</v>
      </c>
      <c r="H2536" t="s">
        <v>26</v>
      </c>
      <c r="J2536" s="51"/>
      <c r="L2536" s="66"/>
      <c r="M2536" s="73"/>
      <c r="N2536" s="73"/>
      <c r="O2536" s="73"/>
      <c r="P2536" s="73"/>
    </row>
    <row r="2537" spans="4:16" ht="13.5" customHeight="1">
      <c r="D2537" s="53"/>
      <c r="E2537" s="27"/>
      <c r="F2537" t="s">
        <v>35</v>
      </c>
      <c r="H2537" t="s">
        <v>26</v>
      </c>
      <c r="J2537" s="51"/>
      <c r="L2537" s="66"/>
      <c r="M2537" s="73"/>
      <c r="N2537" s="73"/>
      <c r="O2537" s="73"/>
      <c r="P2537" s="73"/>
    </row>
    <row r="2538" spans="4:16" ht="13.5" customHeight="1">
      <c r="D2538" s="53"/>
      <c r="E2538" s="27"/>
      <c r="F2538" t="s">
        <v>35</v>
      </c>
      <c r="H2538" t="s">
        <v>26</v>
      </c>
      <c r="J2538" s="51"/>
      <c r="L2538" s="66"/>
      <c r="M2538" s="73"/>
      <c r="N2538" s="73"/>
      <c r="O2538" s="73"/>
      <c r="P2538" s="73"/>
    </row>
    <row r="2539" spans="4:16" ht="13.5" customHeight="1">
      <c r="D2539" s="53"/>
      <c r="E2539" s="27"/>
      <c r="F2539" t="s">
        <v>35</v>
      </c>
      <c r="H2539" t="s">
        <v>26</v>
      </c>
      <c r="J2539" s="51"/>
      <c r="L2539" s="66"/>
      <c r="M2539" s="73"/>
      <c r="N2539" s="73"/>
      <c r="O2539" s="73"/>
      <c r="P2539" s="73"/>
    </row>
    <row r="2540" spans="4:16" ht="13.5" customHeight="1">
      <c r="D2540" s="53"/>
      <c r="E2540" s="27"/>
      <c r="F2540" t="s">
        <v>35</v>
      </c>
      <c r="H2540" t="s">
        <v>26</v>
      </c>
      <c r="J2540" s="51"/>
      <c r="L2540" s="66"/>
      <c r="M2540" s="73"/>
      <c r="N2540" s="73"/>
      <c r="O2540" s="73"/>
      <c r="P2540" s="73"/>
    </row>
    <row r="2541" spans="4:16" ht="13.5" customHeight="1">
      <c r="D2541" s="53"/>
      <c r="E2541" s="27"/>
      <c r="F2541" t="s">
        <v>35</v>
      </c>
      <c r="H2541" t="s">
        <v>26</v>
      </c>
      <c r="J2541" s="51"/>
      <c r="L2541" s="66"/>
      <c r="M2541" s="73"/>
      <c r="N2541" s="73"/>
      <c r="O2541" s="73"/>
      <c r="P2541" s="73"/>
    </row>
    <row r="2542" spans="4:16" ht="13.5" customHeight="1">
      <c r="D2542" s="53"/>
      <c r="E2542" s="27"/>
      <c r="F2542" t="s">
        <v>35</v>
      </c>
      <c r="H2542" t="s">
        <v>26</v>
      </c>
      <c r="J2542" s="51"/>
      <c r="L2542" s="66"/>
      <c r="M2542" s="73"/>
      <c r="N2542" s="73"/>
      <c r="O2542" s="73"/>
      <c r="P2542" s="73"/>
    </row>
    <row r="2543" spans="4:16" ht="13.5" customHeight="1">
      <c r="D2543" s="53"/>
      <c r="E2543" s="27"/>
      <c r="F2543" t="s">
        <v>35</v>
      </c>
      <c r="H2543" t="s">
        <v>26</v>
      </c>
      <c r="J2543" s="51"/>
      <c r="L2543" s="66"/>
      <c r="M2543" s="73"/>
      <c r="N2543" s="73"/>
      <c r="O2543" s="73"/>
      <c r="P2543" s="73"/>
    </row>
    <row r="2544" spans="4:16" ht="13.5" customHeight="1">
      <c r="D2544" s="53"/>
      <c r="E2544" s="27"/>
      <c r="F2544" t="s">
        <v>35</v>
      </c>
      <c r="H2544" t="s">
        <v>26</v>
      </c>
      <c r="J2544" s="51"/>
      <c r="L2544" s="66"/>
      <c r="M2544" s="73"/>
      <c r="N2544" s="73"/>
      <c r="O2544" s="73"/>
      <c r="P2544" s="73"/>
    </row>
    <row r="2545" spans="4:16" ht="13.5" customHeight="1">
      <c r="D2545" s="53"/>
      <c r="E2545" s="27"/>
      <c r="F2545" t="s">
        <v>35</v>
      </c>
      <c r="H2545" t="s">
        <v>26</v>
      </c>
      <c r="J2545" s="51"/>
      <c r="L2545" s="66"/>
      <c r="M2545" s="73"/>
      <c r="N2545" s="73"/>
      <c r="O2545" s="73"/>
      <c r="P2545" s="73"/>
    </row>
    <row r="2546" spans="4:16" ht="13.5" customHeight="1">
      <c r="D2546" s="53"/>
      <c r="E2546" s="27"/>
      <c r="F2546" t="s">
        <v>35</v>
      </c>
      <c r="H2546" t="s">
        <v>26</v>
      </c>
      <c r="J2546" s="51"/>
      <c r="L2546" s="66"/>
      <c r="M2546" s="73"/>
      <c r="N2546" s="73"/>
      <c r="O2546" s="73"/>
      <c r="P2546" s="73"/>
    </row>
    <row r="2547" spans="4:16" ht="13.5" customHeight="1">
      <c r="D2547" s="53"/>
      <c r="E2547" s="27"/>
      <c r="F2547" t="s">
        <v>35</v>
      </c>
      <c r="H2547" t="s">
        <v>26</v>
      </c>
      <c r="J2547" s="51"/>
      <c r="L2547" s="66"/>
      <c r="M2547" s="73"/>
      <c r="N2547" s="73"/>
      <c r="O2547" s="73"/>
      <c r="P2547" s="73"/>
    </row>
    <row r="2548" spans="4:16" ht="13.5" customHeight="1">
      <c r="D2548" s="53"/>
      <c r="E2548" s="27"/>
      <c r="F2548" t="s">
        <v>35</v>
      </c>
      <c r="H2548" t="s">
        <v>26</v>
      </c>
      <c r="J2548" s="51"/>
      <c r="L2548" s="66"/>
      <c r="M2548" s="73"/>
      <c r="N2548" s="73"/>
      <c r="O2548" s="73"/>
      <c r="P2548" s="73"/>
    </row>
    <row r="2549" spans="4:16" ht="13.5" customHeight="1">
      <c r="D2549" s="53"/>
      <c r="E2549" s="27"/>
      <c r="F2549" t="s">
        <v>35</v>
      </c>
      <c r="H2549" t="s">
        <v>26</v>
      </c>
      <c r="J2549" s="51"/>
      <c r="L2549" s="66"/>
      <c r="M2549" s="73"/>
      <c r="N2549" s="73"/>
      <c r="O2549" s="73"/>
      <c r="P2549" s="73"/>
    </row>
    <row r="2550" spans="4:16" ht="13.5" customHeight="1">
      <c r="D2550" s="53"/>
      <c r="E2550" s="27"/>
      <c r="F2550" t="s">
        <v>35</v>
      </c>
      <c r="H2550" t="s">
        <v>26</v>
      </c>
      <c r="J2550" s="51"/>
      <c r="L2550" s="66"/>
      <c r="M2550" s="73"/>
      <c r="N2550" s="73"/>
      <c r="O2550" s="73"/>
      <c r="P2550" s="73"/>
    </row>
    <row r="2551" spans="4:16" ht="13.5" customHeight="1">
      <c r="D2551" s="53"/>
      <c r="E2551" s="27"/>
      <c r="F2551" t="s">
        <v>35</v>
      </c>
      <c r="H2551" t="s">
        <v>26</v>
      </c>
      <c r="J2551" s="51"/>
      <c r="L2551" s="66"/>
      <c r="M2551" s="73"/>
      <c r="N2551" s="73"/>
      <c r="O2551" s="73"/>
      <c r="P2551" s="73"/>
    </row>
    <row r="2552" spans="4:16" ht="13.5" customHeight="1">
      <c r="D2552" s="53"/>
      <c r="E2552" s="27"/>
      <c r="F2552" t="s">
        <v>35</v>
      </c>
      <c r="H2552" t="s">
        <v>26</v>
      </c>
      <c r="J2552" s="51"/>
      <c r="L2552" s="66"/>
      <c r="M2552" s="73"/>
      <c r="N2552" s="73"/>
      <c r="O2552" s="73"/>
      <c r="P2552" s="73"/>
    </row>
    <row r="2553" spans="4:16" ht="13.5" customHeight="1">
      <c r="D2553" s="53"/>
      <c r="E2553" s="27"/>
      <c r="F2553" t="s">
        <v>35</v>
      </c>
      <c r="H2553" t="s">
        <v>26</v>
      </c>
      <c r="J2553" s="51"/>
      <c r="L2553" s="66"/>
      <c r="M2553" s="73"/>
      <c r="N2553" s="73"/>
      <c r="O2553" s="73"/>
      <c r="P2553" s="73"/>
    </row>
    <row r="2554" spans="4:16" ht="13.5" customHeight="1">
      <c r="D2554" s="53"/>
      <c r="E2554" s="27"/>
      <c r="F2554" t="s">
        <v>35</v>
      </c>
      <c r="H2554" t="s">
        <v>26</v>
      </c>
      <c r="J2554" s="51"/>
      <c r="L2554" s="66"/>
      <c r="M2554" s="73"/>
      <c r="N2554" s="73"/>
      <c r="O2554" s="73"/>
      <c r="P2554" s="73"/>
    </row>
    <row r="2555" spans="4:16" ht="13.5" customHeight="1">
      <c r="D2555" s="53"/>
      <c r="E2555" s="27"/>
      <c r="F2555" t="s">
        <v>35</v>
      </c>
      <c r="H2555" t="s">
        <v>26</v>
      </c>
      <c r="J2555" s="51"/>
      <c r="L2555" s="66"/>
      <c r="M2555" s="73"/>
      <c r="N2555" s="73"/>
      <c r="O2555" s="73"/>
      <c r="P2555" s="73"/>
    </row>
    <row r="2556" spans="4:16" ht="13.5" customHeight="1">
      <c r="D2556" s="53"/>
      <c r="E2556" s="27"/>
      <c r="F2556" t="s">
        <v>35</v>
      </c>
      <c r="H2556" t="s">
        <v>26</v>
      </c>
      <c r="J2556" s="51"/>
      <c r="L2556" s="66"/>
      <c r="M2556" s="73"/>
      <c r="N2556" s="73"/>
      <c r="O2556" s="73"/>
      <c r="P2556" s="73"/>
    </row>
    <row r="2557" spans="4:16" ht="13.5" customHeight="1">
      <c r="D2557" s="53"/>
      <c r="E2557" s="27"/>
      <c r="F2557" t="s">
        <v>35</v>
      </c>
      <c r="H2557" t="s">
        <v>26</v>
      </c>
      <c r="J2557" s="51"/>
      <c r="L2557" s="66"/>
      <c r="M2557" s="73"/>
      <c r="N2557" s="73"/>
      <c r="O2557" s="73"/>
      <c r="P2557" s="73"/>
    </row>
    <row r="2558" spans="4:16" ht="13.5" customHeight="1">
      <c r="D2558" s="53"/>
      <c r="E2558" s="27"/>
      <c r="F2558" t="s">
        <v>35</v>
      </c>
      <c r="H2558" t="s">
        <v>26</v>
      </c>
      <c r="J2558" s="51"/>
      <c r="L2558" s="66"/>
      <c r="M2558" s="73"/>
      <c r="N2558" s="73"/>
      <c r="O2558" s="73"/>
      <c r="P2558" s="73"/>
    </row>
    <row r="2559" spans="4:16" ht="13.5" customHeight="1">
      <c r="D2559" s="53"/>
      <c r="E2559" s="27"/>
      <c r="F2559" t="s">
        <v>35</v>
      </c>
      <c r="H2559" t="s">
        <v>26</v>
      </c>
      <c r="J2559" s="51"/>
      <c r="L2559" s="66"/>
      <c r="M2559" s="73"/>
      <c r="N2559" s="73"/>
      <c r="O2559" s="73"/>
      <c r="P2559" s="73"/>
    </row>
    <row r="2560" spans="4:16" ht="13.5" customHeight="1">
      <c r="D2560" s="53"/>
      <c r="E2560" s="27"/>
      <c r="F2560" t="s">
        <v>35</v>
      </c>
      <c r="H2560" t="s">
        <v>26</v>
      </c>
      <c r="J2560" s="51"/>
      <c r="L2560" s="66"/>
      <c r="M2560" s="73"/>
      <c r="N2560" s="73"/>
      <c r="O2560" s="73"/>
      <c r="P2560" s="73"/>
    </row>
    <row r="2561" spans="4:16" ht="13.5" customHeight="1">
      <c r="D2561" s="53"/>
      <c r="E2561" s="27"/>
      <c r="F2561" t="s">
        <v>35</v>
      </c>
      <c r="H2561" t="s">
        <v>26</v>
      </c>
      <c r="J2561" s="51"/>
      <c r="L2561" s="66"/>
      <c r="M2561" s="73"/>
      <c r="N2561" s="73"/>
      <c r="O2561" s="73"/>
      <c r="P2561" s="73"/>
    </row>
    <row r="2562" spans="4:16" ht="13.5" customHeight="1">
      <c r="D2562" s="53"/>
      <c r="E2562" s="27"/>
      <c r="F2562" t="s">
        <v>35</v>
      </c>
      <c r="H2562" t="s">
        <v>26</v>
      </c>
      <c r="J2562" s="51"/>
      <c r="L2562" s="66"/>
      <c r="M2562" s="73"/>
      <c r="N2562" s="73"/>
      <c r="O2562" s="73"/>
      <c r="P2562" s="73"/>
    </row>
    <row r="2563" spans="4:16" ht="13.5" customHeight="1">
      <c r="D2563" s="53"/>
      <c r="E2563" s="27"/>
      <c r="F2563" t="s">
        <v>35</v>
      </c>
      <c r="H2563" t="s">
        <v>26</v>
      </c>
      <c r="J2563" s="51"/>
      <c r="L2563" s="66"/>
      <c r="M2563" s="73"/>
      <c r="N2563" s="73"/>
      <c r="O2563" s="73"/>
      <c r="P2563" s="73"/>
    </row>
    <row r="2564" spans="4:16" ht="13.5" customHeight="1">
      <c r="D2564" s="53"/>
      <c r="E2564" s="27"/>
      <c r="F2564" t="s">
        <v>35</v>
      </c>
      <c r="H2564" t="s">
        <v>26</v>
      </c>
      <c r="J2564" s="51"/>
      <c r="L2564" s="66"/>
      <c r="M2564" s="73"/>
      <c r="N2564" s="73"/>
      <c r="O2564" s="73"/>
      <c r="P2564" s="73"/>
    </row>
    <row r="2565" spans="4:16" ht="13.5" customHeight="1">
      <c r="D2565" s="53"/>
      <c r="E2565" s="27"/>
      <c r="F2565" t="s">
        <v>35</v>
      </c>
      <c r="H2565" t="s">
        <v>26</v>
      </c>
      <c r="J2565" s="51"/>
      <c r="L2565" s="66"/>
      <c r="M2565" s="73"/>
      <c r="N2565" s="73"/>
      <c r="O2565" s="73"/>
      <c r="P2565" s="73"/>
    </row>
    <row r="2566" spans="4:16" ht="13.5" customHeight="1">
      <c r="D2566" s="53"/>
      <c r="E2566" s="27"/>
      <c r="F2566" t="s">
        <v>35</v>
      </c>
      <c r="H2566" t="s">
        <v>26</v>
      </c>
      <c r="J2566" s="51"/>
      <c r="L2566" s="66"/>
      <c r="M2566" s="73"/>
      <c r="N2566" s="73"/>
      <c r="O2566" s="73"/>
      <c r="P2566" s="73"/>
    </row>
    <row r="2567" spans="4:16" ht="13.5" customHeight="1">
      <c r="D2567" s="53"/>
      <c r="E2567" s="27"/>
      <c r="F2567" t="s">
        <v>35</v>
      </c>
      <c r="H2567" t="s">
        <v>26</v>
      </c>
      <c r="J2567" s="51"/>
      <c r="L2567" s="66"/>
      <c r="M2567" s="73"/>
      <c r="N2567" s="73"/>
      <c r="O2567" s="73"/>
      <c r="P2567" s="73"/>
    </row>
    <row r="2568" spans="4:16" ht="13.5" customHeight="1">
      <c r="D2568" s="53"/>
      <c r="E2568" s="27"/>
      <c r="F2568" t="s">
        <v>35</v>
      </c>
      <c r="H2568" t="s">
        <v>26</v>
      </c>
      <c r="J2568" s="51"/>
      <c r="L2568" s="66"/>
      <c r="M2568" s="73"/>
      <c r="N2568" s="73"/>
      <c r="O2568" s="73"/>
      <c r="P2568" s="73"/>
    </row>
    <row r="2569" spans="4:16" ht="13.5" customHeight="1">
      <c r="D2569" s="53"/>
      <c r="E2569" s="27"/>
      <c r="F2569" t="s">
        <v>35</v>
      </c>
      <c r="H2569" t="s">
        <v>26</v>
      </c>
      <c r="J2569" s="51"/>
      <c r="L2569" s="66"/>
      <c r="M2569" s="73"/>
      <c r="N2569" s="73"/>
      <c r="O2569" s="73"/>
      <c r="P2569" s="73"/>
    </row>
    <row r="2570" spans="4:16" ht="13.5" customHeight="1">
      <c r="D2570" s="53"/>
      <c r="E2570" s="27"/>
      <c r="F2570" t="s">
        <v>35</v>
      </c>
      <c r="H2570" t="s">
        <v>26</v>
      </c>
      <c r="J2570" s="51"/>
      <c r="L2570" s="66"/>
      <c r="M2570" s="73"/>
      <c r="N2570" s="73"/>
      <c r="O2570" s="73"/>
      <c r="P2570" s="73"/>
    </row>
    <row r="2571" spans="4:16" ht="13.5" customHeight="1">
      <c r="D2571" s="53"/>
      <c r="E2571" s="27"/>
      <c r="F2571" t="s">
        <v>35</v>
      </c>
      <c r="H2571" t="s">
        <v>26</v>
      </c>
      <c r="J2571" s="51"/>
      <c r="L2571" s="66"/>
      <c r="M2571" s="73"/>
      <c r="N2571" s="73"/>
      <c r="O2571" s="73"/>
      <c r="P2571" s="73"/>
    </row>
    <row r="2572" spans="4:16" ht="13.5" customHeight="1">
      <c r="D2572" s="53"/>
      <c r="E2572" s="27"/>
      <c r="F2572" t="s">
        <v>35</v>
      </c>
      <c r="H2572" t="s">
        <v>26</v>
      </c>
      <c r="J2572" s="51"/>
      <c r="L2572" s="66"/>
      <c r="M2572" s="73"/>
      <c r="N2572" s="73"/>
      <c r="O2572" s="73"/>
      <c r="P2572" s="73"/>
    </row>
    <row r="2573" spans="4:16" ht="13.5" customHeight="1">
      <c r="D2573" s="53"/>
      <c r="E2573" s="27"/>
      <c r="F2573" t="s">
        <v>35</v>
      </c>
      <c r="H2573" t="s">
        <v>26</v>
      </c>
      <c r="J2573" s="51"/>
      <c r="L2573" s="66"/>
      <c r="M2573" s="73"/>
      <c r="N2573" s="73"/>
      <c r="O2573" s="73"/>
      <c r="P2573" s="73"/>
    </row>
    <row r="2574" spans="4:16" ht="13.5" customHeight="1">
      <c r="D2574" s="53"/>
      <c r="E2574" s="27"/>
      <c r="F2574" t="s">
        <v>35</v>
      </c>
      <c r="H2574" t="s">
        <v>26</v>
      </c>
      <c r="J2574" s="51"/>
      <c r="L2574" s="66"/>
      <c r="M2574" s="73"/>
      <c r="N2574" s="73"/>
      <c r="O2574" s="73"/>
      <c r="P2574" s="73"/>
    </row>
    <row r="2575" spans="4:16" ht="13.5" customHeight="1">
      <c r="D2575" s="53"/>
      <c r="E2575" s="27"/>
      <c r="F2575" t="s">
        <v>35</v>
      </c>
      <c r="H2575" t="s">
        <v>26</v>
      </c>
      <c r="J2575" s="51"/>
      <c r="L2575" s="66"/>
      <c r="M2575" s="73"/>
      <c r="N2575" s="73"/>
      <c r="O2575" s="73"/>
      <c r="P2575" s="73"/>
    </row>
    <row r="2576" spans="4:16" ht="13.5" customHeight="1">
      <c r="D2576" s="53"/>
      <c r="E2576" s="27"/>
      <c r="F2576" t="s">
        <v>35</v>
      </c>
      <c r="H2576" t="s">
        <v>26</v>
      </c>
      <c r="J2576" s="51"/>
      <c r="L2576" s="66"/>
      <c r="M2576" s="73"/>
      <c r="N2576" s="73"/>
      <c r="O2576" s="73"/>
      <c r="P2576" s="73"/>
    </row>
    <row r="2577" spans="4:16" ht="13.5" customHeight="1">
      <c r="D2577" s="53"/>
      <c r="E2577" s="27"/>
      <c r="F2577" t="s">
        <v>35</v>
      </c>
      <c r="H2577" t="s">
        <v>26</v>
      </c>
      <c r="J2577" s="51"/>
      <c r="L2577" s="66"/>
      <c r="M2577" s="73"/>
      <c r="N2577" s="73"/>
      <c r="O2577" s="73"/>
      <c r="P2577" s="73"/>
    </row>
    <row r="2578" spans="4:16" ht="13.5" customHeight="1">
      <c r="D2578" s="53"/>
      <c r="E2578" s="27"/>
      <c r="F2578" t="s">
        <v>35</v>
      </c>
      <c r="H2578" t="s">
        <v>26</v>
      </c>
      <c r="J2578" s="51"/>
      <c r="L2578" s="66"/>
      <c r="M2578" s="73"/>
      <c r="N2578" s="73"/>
      <c r="O2578" s="73"/>
      <c r="P2578" s="73"/>
    </row>
    <row r="2579" spans="4:16" ht="13.5" customHeight="1">
      <c r="D2579" s="53"/>
      <c r="E2579" s="27"/>
      <c r="F2579" t="s">
        <v>35</v>
      </c>
      <c r="H2579" t="s">
        <v>26</v>
      </c>
      <c r="J2579" s="51"/>
      <c r="L2579" s="66"/>
      <c r="M2579" s="73"/>
      <c r="N2579" s="73"/>
      <c r="O2579" s="73"/>
      <c r="P2579" s="73"/>
    </row>
    <row r="2580" spans="4:16" ht="13.5" customHeight="1">
      <c r="D2580" s="53"/>
      <c r="E2580" s="27"/>
      <c r="F2580" t="s">
        <v>35</v>
      </c>
      <c r="H2580" t="s">
        <v>26</v>
      </c>
      <c r="J2580" s="51"/>
      <c r="L2580" s="66"/>
      <c r="M2580" s="73"/>
      <c r="N2580" s="73"/>
      <c r="O2580" s="73"/>
      <c r="P2580" s="73"/>
    </row>
    <row r="2581" spans="4:16" ht="13.5" customHeight="1">
      <c r="D2581" s="53"/>
      <c r="E2581" s="27"/>
      <c r="F2581" t="s">
        <v>35</v>
      </c>
      <c r="H2581" t="s">
        <v>26</v>
      </c>
      <c r="J2581" s="51"/>
      <c r="L2581" s="66"/>
      <c r="M2581" s="73"/>
      <c r="N2581" s="73"/>
      <c r="O2581" s="73"/>
      <c r="P2581" s="73"/>
    </row>
    <row r="2582" spans="4:16" ht="13.5" customHeight="1">
      <c r="D2582" s="53"/>
      <c r="E2582" s="27"/>
      <c r="F2582" t="s">
        <v>35</v>
      </c>
      <c r="H2582" t="s">
        <v>26</v>
      </c>
      <c r="J2582" s="51"/>
      <c r="L2582" s="66"/>
      <c r="M2582" s="73"/>
      <c r="N2582" s="73"/>
      <c r="O2582" s="73"/>
      <c r="P2582" s="73"/>
    </row>
    <row r="2583" spans="4:16" ht="13.5" customHeight="1">
      <c r="D2583" s="53"/>
      <c r="E2583" s="27"/>
      <c r="F2583" t="s">
        <v>35</v>
      </c>
      <c r="H2583" t="s">
        <v>26</v>
      </c>
      <c r="J2583" s="51"/>
      <c r="L2583" s="66"/>
      <c r="M2583" s="73"/>
      <c r="N2583" s="73"/>
      <c r="O2583" s="73"/>
      <c r="P2583" s="73"/>
    </row>
    <row r="2584" spans="4:16" ht="13.5" customHeight="1">
      <c r="D2584" s="53"/>
      <c r="E2584" s="27"/>
      <c r="F2584" t="s">
        <v>35</v>
      </c>
      <c r="H2584" t="s">
        <v>26</v>
      </c>
      <c r="J2584" s="51"/>
      <c r="L2584" s="66"/>
      <c r="M2584" s="73"/>
      <c r="N2584" s="73"/>
      <c r="O2584" s="73"/>
      <c r="P2584" s="73"/>
    </row>
    <row r="2585" spans="4:16" ht="13.5" customHeight="1">
      <c r="D2585" s="53"/>
      <c r="E2585" s="27"/>
      <c r="F2585" t="s">
        <v>35</v>
      </c>
      <c r="H2585" t="s">
        <v>26</v>
      </c>
      <c r="J2585" s="51"/>
      <c r="L2585" s="66"/>
      <c r="M2585" s="73"/>
      <c r="N2585" s="73"/>
      <c r="O2585" s="73"/>
      <c r="P2585" s="73"/>
    </row>
    <row r="2586" spans="4:16" ht="13.5" customHeight="1">
      <c r="D2586" s="53"/>
      <c r="E2586" s="27"/>
      <c r="F2586" t="s">
        <v>35</v>
      </c>
      <c r="H2586" t="s">
        <v>26</v>
      </c>
      <c r="J2586" s="51"/>
      <c r="L2586" s="66"/>
      <c r="M2586" s="73"/>
      <c r="N2586" s="73"/>
      <c r="O2586" s="73"/>
      <c r="P2586" s="73"/>
    </row>
    <row r="2587" spans="4:16" ht="13.5" customHeight="1">
      <c r="D2587" s="53"/>
      <c r="E2587" s="27"/>
      <c r="F2587" t="s">
        <v>35</v>
      </c>
      <c r="H2587" t="s">
        <v>26</v>
      </c>
      <c r="J2587" s="51"/>
      <c r="L2587" s="66"/>
      <c r="M2587" s="73"/>
      <c r="N2587" s="73"/>
      <c r="O2587" s="73"/>
      <c r="P2587" s="73"/>
    </row>
    <row r="2588" spans="4:16" ht="13.5" customHeight="1">
      <c r="D2588" s="53"/>
      <c r="E2588" s="27"/>
      <c r="F2588" t="s">
        <v>35</v>
      </c>
      <c r="H2588" t="s">
        <v>26</v>
      </c>
      <c r="J2588" s="51"/>
      <c r="L2588" s="66"/>
      <c r="M2588" s="73"/>
      <c r="N2588" s="73"/>
      <c r="O2588" s="73"/>
      <c r="P2588" s="73"/>
    </row>
    <row r="2589" spans="4:16" ht="13.5" customHeight="1">
      <c r="D2589" s="53"/>
      <c r="E2589" s="27"/>
      <c r="F2589" t="s">
        <v>35</v>
      </c>
      <c r="H2589" t="s">
        <v>26</v>
      </c>
      <c r="J2589" s="51"/>
      <c r="L2589" s="66"/>
      <c r="M2589" s="73"/>
      <c r="N2589" s="73"/>
      <c r="O2589" s="73"/>
      <c r="P2589" s="73"/>
    </row>
    <row r="2590" spans="4:16" ht="13.5" customHeight="1">
      <c r="D2590" s="53"/>
      <c r="E2590" s="27"/>
      <c r="F2590" t="s">
        <v>35</v>
      </c>
      <c r="H2590" t="s">
        <v>26</v>
      </c>
      <c r="J2590" s="51"/>
      <c r="L2590" s="66"/>
      <c r="M2590" s="73"/>
      <c r="N2590" s="73"/>
      <c r="O2590" s="73"/>
      <c r="P2590" s="73"/>
    </row>
    <row r="2591" spans="4:16" ht="13.5" customHeight="1">
      <c r="D2591" s="53"/>
      <c r="E2591" s="27"/>
      <c r="F2591" t="s">
        <v>35</v>
      </c>
      <c r="H2591" t="s">
        <v>26</v>
      </c>
      <c r="J2591" s="51"/>
      <c r="L2591" s="66"/>
      <c r="M2591" s="73"/>
      <c r="N2591" s="73"/>
      <c r="O2591" s="73"/>
      <c r="P2591" s="73"/>
    </row>
    <row r="2592" spans="4:16" ht="13.5" customHeight="1">
      <c r="D2592" s="53"/>
      <c r="E2592" s="27"/>
      <c r="F2592" t="s">
        <v>35</v>
      </c>
      <c r="H2592" t="s">
        <v>26</v>
      </c>
      <c r="J2592" s="51"/>
      <c r="L2592" s="66"/>
      <c r="M2592" s="73"/>
      <c r="N2592" s="73"/>
      <c r="O2592" s="73"/>
      <c r="P2592" s="73"/>
    </row>
    <row r="2593" spans="4:16" ht="13.5" customHeight="1">
      <c r="D2593" s="53"/>
      <c r="E2593" s="27"/>
      <c r="F2593" t="s">
        <v>35</v>
      </c>
      <c r="H2593" t="s">
        <v>26</v>
      </c>
      <c r="J2593" s="51"/>
      <c r="L2593" s="66"/>
      <c r="M2593" s="73"/>
      <c r="N2593" s="73"/>
      <c r="O2593" s="73"/>
      <c r="P2593" s="73"/>
    </row>
    <row r="2594" spans="4:16" ht="13.5" customHeight="1">
      <c r="D2594" s="53"/>
      <c r="E2594" s="27"/>
      <c r="F2594" t="s">
        <v>35</v>
      </c>
      <c r="H2594" t="s">
        <v>26</v>
      </c>
      <c r="J2594" s="51"/>
      <c r="L2594" s="66"/>
      <c r="M2594" s="73"/>
      <c r="N2594" s="73"/>
      <c r="O2594" s="73"/>
      <c r="P2594" s="73"/>
    </row>
    <row r="2595" spans="4:16" ht="13.5" customHeight="1">
      <c r="D2595" s="53"/>
      <c r="E2595" s="27"/>
      <c r="F2595" t="s">
        <v>35</v>
      </c>
      <c r="H2595" t="s">
        <v>26</v>
      </c>
      <c r="J2595" s="51"/>
      <c r="L2595" s="66"/>
      <c r="M2595" s="73"/>
      <c r="N2595" s="73"/>
      <c r="O2595" s="73"/>
      <c r="P2595" s="73"/>
    </row>
    <row r="2596" spans="4:16" ht="13.5" customHeight="1">
      <c r="D2596" s="53"/>
      <c r="E2596" s="27"/>
      <c r="F2596" t="s">
        <v>35</v>
      </c>
      <c r="H2596" t="s">
        <v>26</v>
      </c>
      <c r="J2596" s="51"/>
      <c r="L2596" s="66"/>
      <c r="M2596" s="73"/>
      <c r="N2596" s="73"/>
      <c r="O2596" s="73"/>
      <c r="P2596" s="73"/>
    </row>
    <row r="2597" spans="4:16" ht="13.5" customHeight="1">
      <c r="D2597" s="53"/>
      <c r="E2597" s="27"/>
      <c r="F2597" t="s">
        <v>35</v>
      </c>
      <c r="H2597" t="s">
        <v>26</v>
      </c>
      <c r="J2597" s="51"/>
      <c r="L2597" s="66"/>
      <c r="M2597" s="73"/>
      <c r="N2597" s="73"/>
      <c r="O2597" s="73"/>
      <c r="P2597" s="73"/>
    </row>
    <row r="2598" spans="4:16" ht="13.5" customHeight="1">
      <c r="D2598" s="53"/>
      <c r="E2598" s="27"/>
      <c r="F2598" t="s">
        <v>35</v>
      </c>
      <c r="H2598" t="s">
        <v>26</v>
      </c>
      <c r="J2598" s="51"/>
      <c r="L2598" s="66"/>
      <c r="M2598" s="73"/>
      <c r="N2598" s="73"/>
      <c r="O2598" s="73"/>
      <c r="P2598" s="73"/>
    </row>
    <row r="2599" spans="4:16" ht="13.5" customHeight="1">
      <c r="D2599" s="53"/>
      <c r="E2599" s="27"/>
      <c r="F2599" t="s">
        <v>35</v>
      </c>
      <c r="H2599" t="s">
        <v>26</v>
      </c>
      <c r="J2599" s="51"/>
      <c r="L2599" s="66"/>
      <c r="M2599" s="73"/>
      <c r="N2599" s="73"/>
      <c r="O2599" s="73"/>
      <c r="P2599" s="73"/>
    </row>
    <row r="2600" spans="4:16" ht="13.5" customHeight="1">
      <c r="D2600" s="53"/>
      <c r="E2600" s="27"/>
      <c r="F2600" t="s">
        <v>35</v>
      </c>
      <c r="H2600" t="s">
        <v>26</v>
      </c>
      <c r="J2600" s="51"/>
      <c r="L2600" s="66"/>
      <c r="M2600" s="73"/>
      <c r="N2600" s="73"/>
      <c r="O2600" s="73"/>
      <c r="P2600" s="73"/>
    </row>
    <row r="2601" spans="4:16" ht="13.5" customHeight="1">
      <c r="D2601" s="53"/>
      <c r="E2601" s="27"/>
      <c r="F2601" t="s">
        <v>35</v>
      </c>
      <c r="H2601" t="s">
        <v>26</v>
      </c>
      <c r="J2601" s="51"/>
      <c r="L2601" s="66"/>
      <c r="M2601" s="73"/>
      <c r="N2601" s="73"/>
      <c r="O2601" s="73"/>
      <c r="P2601" s="73"/>
    </row>
    <row r="2602" spans="4:16" ht="13.5" customHeight="1">
      <c r="D2602" s="53"/>
      <c r="E2602" s="27"/>
      <c r="F2602" t="s">
        <v>35</v>
      </c>
      <c r="H2602" t="s">
        <v>26</v>
      </c>
      <c r="J2602" s="51"/>
      <c r="L2602" s="66"/>
      <c r="M2602" s="73"/>
      <c r="N2602" s="73"/>
      <c r="O2602" s="73"/>
      <c r="P2602" s="73"/>
    </row>
    <row r="2603" spans="4:16" ht="13.5" customHeight="1">
      <c r="D2603" s="53"/>
      <c r="E2603" s="27"/>
      <c r="F2603" t="s">
        <v>35</v>
      </c>
      <c r="H2603" t="s">
        <v>26</v>
      </c>
      <c r="J2603" s="51"/>
      <c r="L2603" s="66"/>
      <c r="M2603" s="73"/>
      <c r="N2603" s="73"/>
      <c r="O2603" s="73"/>
      <c r="P2603" s="73"/>
    </row>
    <row r="2604" spans="4:16" ht="13.5" customHeight="1">
      <c r="D2604" s="53"/>
      <c r="E2604" s="27"/>
      <c r="F2604" t="s">
        <v>35</v>
      </c>
      <c r="H2604" t="s">
        <v>26</v>
      </c>
      <c r="J2604" s="51"/>
      <c r="L2604" s="66"/>
      <c r="M2604" s="73"/>
      <c r="N2604" s="73"/>
      <c r="O2604" s="73"/>
      <c r="P2604" s="73"/>
    </row>
    <row r="2605" spans="4:16" ht="13.5" customHeight="1">
      <c r="D2605" s="53"/>
      <c r="E2605" s="27"/>
      <c r="F2605" t="s">
        <v>35</v>
      </c>
      <c r="H2605" t="s">
        <v>26</v>
      </c>
      <c r="J2605" s="51"/>
      <c r="L2605" s="66"/>
      <c r="M2605" s="73"/>
      <c r="N2605" s="73"/>
      <c r="O2605" s="73"/>
      <c r="P2605" s="73"/>
    </row>
    <row r="2606" spans="4:16" ht="13.5" customHeight="1">
      <c r="D2606" s="53"/>
      <c r="E2606" s="27"/>
      <c r="F2606" t="s">
        <v>35</v>
      </c>
      <c r="H2606" t="s">
        <v>26</v>
      </c>
      <c r="J2606" s="51"/>
      <c r="L2606" s="66"/>
      <c r="M2606" s="73"/>
      <c r="N2606" s="73"/>
      <c r="O2606" s="73"/>
      <c r="P2606" s="73"/>
    </row>
    <row r="2607" spans="4:16" ht="13.5" customHeight="1">
      <c r="D2607" s="53"/>
      <c r="E2607" s="27"/>
      <c r="F2607" t="s">
        <v>35</v>
      </c>
      <c r="H2607" t="s">
        <v>26</v>
      </c>
      <c r="J2607" s="51"/>
      <c r="L2607" s="66"/>
      <c r="M2607" s="73"/>
      <c r="N2607" s="73"/>
      <c r="O2607" s="73"/>
      <c r="P2607" s="73"/>
    </row>
    <row r="2608" spans="4:16" ht="13.5" customHeight="1">
      <c r="D2608" s="53"/>
      <c r="E2608" s="27"/>
      <c r="F2608" t="s">
        <v>35</v>
      </c>
      <c r="H2608" t="s">
        <v>26</v>
      </c>
      <c r="J2608" s="51"/>
      <c r="L2608" s="66"/>
      <c r="M2608" s="73"/>
      <c r="N2608" s="73"/>
      <c r="O2608" s="73"/>
      <c r="P2608" s="73"/>
    </row>
    <row r="2609" spans="4:16" ht="13.5" customHeight="1">
      <c r="D2609" s="53"/>
      <c r="E2609" s="27"/>
      <c r="F2609" t="s">
        <v>35</v>
      </c>
      <c r="H2609" t="s">
        <v>26</v>
      </c>
      <c r="J2609" s="51"/>
      <c r="L2609" s="66"/>
      <c r="M2609" s="73"/>
      <c r="N2609" s="73"/>
      <c r="O2609" s="73"/>
      <c r="P2609" s="73"/>
    </row>
    <row r="2610" spans="4:16" ht="13.5" customHeight="1">
      <c r="D2610" s="53"/>
      <c r="E2610" s="27"/>
      <c r="F2610" t="s">
        <v>35</v>
      </c>
      <c r="H2610" t="s">
        <v>26</v>
      </c>
      <c r="J2610" s="51"/>
      <c r="L2610" s="66"/>
      <c r="M2610" s="73"/>
      <c r="N2610" s="73"/>
      <c r="O2610" s="73"/>
      <c r="P2610" s="73"/>
    </row>
    <row r="2611" spans="4:16" ht="13.5" customHeight="1">
      <c r="D2611" s="53"/>
      <c r="E2611" s="27"/>
      <c r="F2611" t="s">
        <v>35</v>
      </c>
      <c r="H2611" t="s">
        <v>26</v>
      </c>
      <c r="J2611" s="51"/>
      <c r="L2611" s="66"/>
      <c r="M2611" s="73"/>
      <c r="N2611" s="73"/>
      <c r="O2611" s="73"/>
      <c r="P2611" s="73"/>
    </row>
    <row r="2612" spans="4:16" ht="13.5" customHeight="1">
      <c r="D2612" s="53"/>
      <c r="E2612" s="27"/>
      <c r="F2612" t="s">
        <v>35</v>
      </c>
      <c r="H2612" t="s">
        <v>26</v>
      </c>
      <c r="J2612" s="51"/>
      <c r="L2612" s="66"/>
      <c r="M2612" s="73"/>
      <c r="N2612" s="73"/>
      <c r="O2612" s="73"/>
      <c r="P2612" s="73"/>
    </row>
    <row r="2613" spans="4:16" ht="13.5" customHeight="1">
      <c r="D2613" s="53"/>
      <c r="E2613" s="27"/>
      <c r="F2613" t="s">
        <v>35</v>
      </c>
      <c r="H2613" t="s">
        <v>26</v>
      </c>
      <c r="J2613" s="51"/>
      <c r="L2613" s="66"/>
      <c r="M2613" s="73"/>
      <c r="N2613" s="73"/>
      <c r="O2613" s="73"/>
      <c r="P2613" s="73"/>
    </row>
    <row r="2614" spans="4:16" ht="13.5" customHeight="1">
      <c r="D2614" s="53"/>
      <c r="E2614" s="27"/>
      <c r="F2614" t="s">
        <v>35</v>
      </c>
      <c r="H2614" t="s">
        <v>26</v>
      </c>
      <c r="J2614" s="51"/>
      <c r="L2614" s="66"/>
      <c r="M2614" s="73"/>
      <c r="N2614" s="73"/>
      <c r="O2614" s="73"/>
      <c r="P2614" s="73"/>
    </row>
    <row r="2615" spans="4:16" ht="13.5" customHeight="1">
      <c r="D2615" s="53"/>
      <c r="E2615" s="27"/>
      <c r="F2615" t="s">
        <v>35</v>
      </c>
      <c r="H2615" t="s">
        <v>26</v>
      </c>
      <c r="J2615" s="51"/>
      <c r="L2615" s="66"/>
      <c r="M2615" s="73"/>
      <c r="N2615" s="73"/>
      <c r="O2615" s="73"/>
      <c r="P2615" s="73"/>
    </row>
    <row r="2616" spans="4:16" ht="13.5" customHeight="1">
      <c r="D2616" s="53"/>
      <c r="E2616" s="27"/>
      <c r="F2616" t="s">
        <v>35</v>
      </c>
      <c r="H2616" t="s">
        <v>26</v>
      </c>
      <c r="J2616" s="51"/>
      <c r="L2616" s="66"/>
      <c r="M2616" s="73"/>
      <c r="N2616" s="73"/>
      <c r="O2616" s="73"/>
      <c r="P2616" s="73"/>
    </row>
    <row r="2617" spans="4:16" ht="13.5" customHeight="1">
      <c r="D2617" s="53"/>
      <c r="E2617" s="27"/>
      <c r="F2617" t="s">
        <v>35</v>
      </c>
      <c r="H2617" t="s">
        <v>26</v>
      </c>
      <c r="J2617" s="51"/>
      <c r="L2617" s="66"/>
      <c r="M2617" s="73"/>
      <c r="N2617" s="73"/>
      <c r="O2617" s="73"/>
      <c r="P2617" s="73"/>
    </row>
    <row r="2618" spans="4:16" ht="13.5" customHeight="1">
      <c r="D2618" s="53"/>
      <c r="E2618" s="27"/>
      <c r="F2618" t="s">
        <v>35</v>
      </c>
      <c r="H2618" t="s">
        <v>26</v>
      </c>
      <c r="J2618" s="51"/>
      <c r="L2618" s="66"/>
      <c r="M2618" s="73"/>
      <c r="N2618" s="73"/>
      <c r="O2618" s="73"/>
      <c r="P2618" s="73"/>
    </row>
    <row r="2619" spans="4:16" ht="13.5" customHeight="1">
      <c r="D2619" s="53"/>
      <c r="E2619" s="27"/>
      <c r="F2619" t="s">
        <v>35</v>
      </c>
      <c r="H2619" t="s">
        <v>26</v>
      </c>
      <c r="J2619" s="51"/>
      <c r="L2619" s="66"/>
      <c r="M2619" s="73"/>
      <c r="N2619" s="73"/>
      <c r="O2619" s="73"/>
      <c r="P2619" s="73"/>
    </row>
    <row r="2620" spans="4:16" ht="13.5" customHeight="1">
      <c r="D2620" s="53"/>
      <c r="E2620" s="27"/>
      <c r="F2620" t="s">
        <v>35</v>
      </c>
      <c r="H2620" t="s">
        <v>26</v>
      </c>
      <c r="J2620" s="51"/>
      <c r="L2620" s="66"/>
      <c r="M2620" s="73"/>
      <c r="N2620" s="73"/>
      <c r="O2620" s="73"/>
      <c r="P2620" s="73"/>
    </row>
    <row r="2621" spans="4:16" ht="13.5" customHeight="1">
      <c r="D2621" s="53"/>
      <c r="E2621" s="27"/>
      <c r="F2621" t="s">
        <v>35</v>
      </c>
      <c r="H2621" t="s">
        <v>26</v>
      </c>
      <c r="J2621" s="51"/>
      <c r="L2621" s="66"/>
      <c r="M2621" s="73"/>
      <c r="N2621" s="73"/>
      <c r="O2621" s="73"/>
      <c r="P2621" s="73"/>
    </row>
    <row r="2622" spans="4:16" ht="13.5" customHeight="1">
      <c r="D2622" s="53"/>
      <c r="E2622" s="27"/>
      <c r="F2622" t="s">
        <v>35</v>
      </c>
      <c r="H2622" t="s">
        <v>26</v>
      </c>
      <c r="J2622" s="51"/>
      <c r="L2622" s="66"/>
      <c r="M2622" s="73"/>
      <c r="N2622" s="73"/>
      <c r="O2622" s="73"/>
      <c r="P2622" s="73"/>
    </row>
    <row r="2623" spans="4:16" ht="13.5" customHeight="1">
      <c r="D2623" s="53"/>
      <c r="E2623" s="27"/>
      <c r="F2623" t="s">
        <v>35</v>
      </c>
      <c r="H2623" t="s">
        <v>26</v>
      </c>
      <c r="J2623" s="51"/>
      <c r="L2623" s="66"/>
      <c r="M2623" s="73"/>
      <c r="N2623" s="73"/>
      <c r="O2623" s="73"/>
      <c r="P2623" s="73"/>
    </row>
    <row r="2624" spans="4:16" ht="13.5" customHeight="1">
      <c r="D2624" s="53"/>
      <c r="E2624" s="27"/>
      <c r="F2624" t="s">
        <v>35</v>
      </c>
      <c r="H2624" t="s">
        <v>26</v>
      </c>
      <c r="J2624" s="51"/>
      <c r="L2624" s="66"/>
      <c r="M2624" s="73"/>
      <c r="N2624" s="73"/>
      <c r="O2624" s="73"/>
      <c r="P2624" s="73"/>
    </row>
    <row r="2625" spans="4:16" ht="13.5" customHeight="1">
      <c r="D2625" s="53"/>
      <c r="E2625" s="27"/>
      <c r="F2625" t="s">
        <v>35</v>
      </c>
      <c r="H2625" t="s">
        <v>26</v>
      </c>
      <c r="J2625" s="51"/>
      <c r="L2625" s="66"/>
      <c r="M2625" s="73"/>
      <c r="N2625" s="73"/>
      <c r="O2625" s="73"/>
      <c r="P2625" s="73"/>
    </row>
    <row r="2626" spans="4:16" ht="13.5" customHeight="1">
      <c r="D2626" s="53"/>
      <c r="E2626" s="27"/>
      <c r="F2626" t="s">
        <v>35</v>
      </c>
      <c r="H2626" t="s">
        <v>26</v>
      </c>
      <c r="J2626" s="51"/>
      <c r="L2626" s="66"/>
      <c r="M2626" s="73"/>
      <c r="N2626" s="73"/>
      <c r="O2626" s="73"/>
      <c r="P2626" s="73"/>
    </row>
    <row r="2627" spans="4:16" ht="13.5" customHeight="1">
      <c r="D2627" s="53"/>
      <c r="E2627" s="27"/>
      <c r="F2627" t="s">
        <v>35</v>
      </c>
      <c r="H2627" t="s">
        <v>26</v>
      </c>
      <c r="J2627" s="51"/>
      <c r="L2627" s="66"/>
      <c r="M2627" s="73"/>
      <c r="N2627" s="73"/>
      <c r="O2627" s="73"/>
      <c r="P2627" s="73"/>
    </row>
    <row r="2628" spans="4:16" ht="13.5" customHeight="1">
      <c r="D2628" s="53"/>
      <c r="E2628" s="27"/>
      <c r="F2628" t="s">
        <v>35</v>
      </c>
      <c r="H2628" t="s">
        <v>26</v>
      </c>
      <c r="J2628" s="51"/>
      <c r="L2628" s="66"/>
      <c r="M2628" s="73"/>
      <c r="N2628" s="73"/>
      <c r="O2628" s="73"/>
      <c r="P2628" s="73"/>
    </row>
    <row r="2629" spans="4:16" ht="13.5" customHeight="1">
      <c r="D2629" s="53"/>
      <c r="E2629" s="27"/>
      <c r="F2629" t="s">
        <v>35</v>
      </c>
      <c r="H2629" t="s">
        <v>26</v>
      </c>
      <c r="J2629" s="51"/>
      <c r="L2629" s="66"/>
      <c r="M2629" s="73"/>
      <c r="N2629" s="73"/>
      <c r="O2629" s="73"/>
      <c r="P2629" s="73"/>
    </row>
    <row r="2630" spans="4:16" ht="13.5" customHeight="1">
      <c r="D2630" s="53"/>
      <c r="E2630" s="27"/>
      <c r="F2630" t="s">
        <v>35</v>
      </c>
      <c r="H2630" t="s">
        <v>26</v>
      </c>
      <c r="J2630" s="51"/>
      <c r="L2630" s="66"/>
      <c r="M2630" s="73"/>
      <c r="N2630" s="73"/>
      <c r="O2630" s="73"/>
      <c r="P2630" s="73"/>
    </row>
    <row r="2631" spans="4:16" ht="13.5" customHeight="1">
      <c r="D2631" s="53"/>
      <c r="E2631" s="27"/>
      <c r="F2631" t="s">
        <v>35</v>
      </c>
      <c r="H2631" t="s">
        <v>26</v>
      </c>
      <c r="J2631" s="51"/>
      <c r="L2631" s="66"/>
      <c r="M2631" s="73"/>
      <c r="N2631" s="73"/>
      <c r="O2631" s="73"/>
      <c r="P2631" s="73"/>
    </row>
    <row r="2632" spans="4:16" ht="13.5" customHeight="1">
      <c r="D2632" s="53"/>
      <c r="E2632" s="27"/>
      <c r="F2632" t="s">
        <v>35</v>
      </c>
      <c r="H2632" t="s">
        <v>26</v>
      </c>
      <c r="J2632" s="51"/>
      <c r="L2632" s="66"/>
      <c r="M2632" s="73"/>
      <c r="N2632" s="73"/>
      <c r="O2632" s="73"/>
      <c r="P2632" s="73"/>
    </row>
    <row r="2633" spans="4:16" ht="13.5" customHeight="1">
      <c r="D2633" s="53"/>
      <c r="E2633" s="27"/>
      <c r="F2633" t="s">
        <v>35</v>
      </c>
      <c r="H2633" t="s">
        <v>26</v>
      </c>
      <c r="J2633" s="51"/>
      <c r="L2633" s="66"/>
      <c r="M2633" s="73"/>
      <c r="N2633" s="73"/>
      <c r="O2633" s="73"/>
      <c r="P2633" s="73"/>
    </row>
    <row r="2634" spans="4:16" ht="13.5" customHeight="1">
      <c r="D2634" s="53"/>
      <c r="E2634" s="27"/>
      <c r="F2634" t="s">
        <v>35</v>
      </c>
      <c r="H2634" t="s">
        <v>26</v>
      </c>
      <c r="J2634" s="51"/>
      <c r="L2634" s="66"/>
      <c r="M2634" s="73"/>
      <c r="N2634" s="73"/>
      <c r="O2634" s="73"/>
      <c r="P2634" s="73"/>
    </row>
    <row r="2635" spans="4:16" ht="13.5" customHeight="1">
      <c r="D2635" s="53"/>
      <c r="E2635" s="27"/>
      <c r="F2635" t="s">
        <v>35</v>
      </c>
      <c r="H2635" t="s">
        <v>26</v>
      </c>
      <c r="J2635" s="51"/>
      <c r="L2635" s="66"/>
      <c r="M2635" s="73"/>
      <c r="N2635" s="73"/>
      <c r="O2635" s="73"/>
      <c r="P2635" s="73"/>
    </row>
    <row r="2636" spans="4:16" ht="13.5" customHeight="1">
      <c r="D2636" s="53"/>
      <c r="E2636" s="27"/>
      <c r="F2636" t="s">
        <v>35</v>
      </c>
      <c r="H2636" t="s">
        <v>26</v>
      </c>
      <c r="J2636" s="51"/>
      <c r="L2636" s="66"/>
      <c r="M2636" s="73"/>
      <c r="N2636" s="73"/>
      <c r="O2636" s="73"/>
      <c r="P2636" s="73"/>
    </row>
    <row r="2637" spans="4:16" ht="13.5" customHeight="1">
      <c r="D2637" s="53"/>
      <c r="E2637" s="27"/>
      <c r="F2637" t="s">
        <v>35</v>
      </c>
      <c r="H2637" t="s">
        <v>26</v>
      </c>
      <c r="J2637" s="51"/>
      <c r="L2637" s="66"/>
      <c r="M2637" s="73"/>
      <c r="N2637" s="73"/>
      <c r="O2637" s="73"/>
      <c r="P2637" s="73"/>
    </row>
    <row r="2638" spans="4:16" ht="13.5" customHeight="1">
      <c r="D2638" s="53"/>
      <c r="E2638" s="27"/>
      <c r="F2638" t="s">
        <v>35</v>
      </c>
      <c r="H2638" t="s">
        <v>26</v>
      </c>
      <c r="J2638" s="51"/>
      <c r="L2638" s="66"/>
      <c r="M2638" s="73"/>
      <c r="N2638" s="73"/>
      <c r="O2638" s="73"/>
      <c r="P2638" s="73"/>
    </row>
    <row r="2639" spans="4:16" ht="13.5" customHeight="1">
      <c r="D2639" s="53"/>
      <c r="E2639" s="27"/>
      <c r="F2639" t="s">
        <v>35</v>
      </c>
      <c r="H2639" t="s">
        <v>26</v>
      </c>
      <c r="J2639" s="51"/>
      <c r="L2639" s="66"/>
      <c r="M2639" s="73"/>
      <c r="N2639" s="73"/>
      <c r="O2639" s="73"/>
      <c r="P2639" s="73"/>
    </row>
    <row r="2640" spans="4:16" ht="13.5" customHeight="1">
      <c r="D2640" s="53"/>
      <c r="E2640" s="27"/>
      <c r="F2640" t="s">
        <v>35</v>
      </c>
      <c r="H2640" t="s">
        <v>26</v>
      </c>
      <c r="J2640" s="51"/>
      <c r="L2640" s="66"/>
      <c r="M2640" s="73"/>
      <c r="N2640" s="73"/>
      <c r="O2640" s="73"/>
      <c r="P2640" s="73"/>
    </row>
    <row r="2641" spans="4:16" ht="13.5" customHeight="1">
      <c r="D2641" s="53"/>
      <c r="E2641" s="27"/>
      <c r="F2641" t="s">
        <v>35</v>
      </c>
      <c r="H2641" t="s">
        <v>26</v>
      </c>
      <c r="J2641" s="51"/>
      <c r="L2641" s="66"/>
      <c r="M2641" s="73"/>
      <c r="N2641" s="73"/>
      <c r="O2641" s="73"/>
      <c r="P2641" s="73"/>
    </row>
    <row r="2642" spans="4:16" ht="13.5" customHeight="1">
      <c r="D2642" s="53"/>
      <c r="E2642" s="27"/>
      <c r="F2642" t="s">
        <v>35</v>
      </c>
      <c r="H2642" t="s">
        <v>26</v>
      </c>
      <c r="J2642" s="51"/>
      <c r="L2642" s="66"/>
      <c r="M2642" s="73"/>
      <c r="N2642" s="73"/>
      <c r="O2642" s="73"/>
      <c r="P2642" s="73"/>
    </row>
    <row r="2643" spans="4:16" ht="13.5" customHeight="1">
      <c r="D2643" s="53"/>
      <c r="E2643" s="27"/>
      <c r="F2643" t="s">
        <v>35</v>
      </c>
      <c r="H2643" t="s">
        <v>26</v>
      </c>
      <c r="J2643" s="51"/>
      <c r="L2643" s="66"/>
      <c r="M2643" s="73"/>
      <c r="N2643" s="73"/>
      <c r="O2643" s="73"/>
      <c r="P2643" s="73"/>
    </row>
    <row r="2644" spans="4:16" ht="13.5" customHeight="1">
      <c r="D2644" s="53"/>
      <c r="E2644" s="27"/>
      <c r="F2644" t="s">
        <v>35</v>
      </c>
      <c r="H2644" t="s">
        <v>26</v>
      </c>
      <c r="J2644" s="51"/>
      <c r="L2644" s="66"/>
      <c r="M2644" s="73"/>
      <c r="N2644" s="73"/>
      <c r="O2644" s="73"/>
      <c r="P2644" s="73"/>
    </row>
    <row r="2645" spans="4:16" ht="13.5" customHeight="1">
      <c r="D2645" s="53"/>
      <c r="E2645" s="27"/>
      <c r="F2645" t="s">
        <v>35</v>
      </c>
      <c r="H2645" t="s">
        <v>26</v>
      </c>
      <c r="J2645" s="51"/>
      <c r="L2645" s="66"/>
      <c r="M2645" s="73"/>
      <c r="N2645" s="73"/>
      <c r="O2645" s="73"/>
      <c r="P2645" s="73"/>
    </row>
    <row r="2646" spans="4:16" ht="13.5" customHeight="1">
      <c r="D2646" s="53"/>
      <c r="E2646" s="27"/>
      <c r="F2646" t="s">
        <v>35</v>
      </c>
      <c r="H2646" t="s">
        <v>26</v>
      </c>
      <c r="J2646" s="51"/>
      <c r="L2646" s="66"/>
      <c r="M2646" s="73"/>
      <c r="N2646" s="73"/>
      <c r="O2646" s="73"/>
      <c r="P2646" s="73"/>
    </row>
    <row r="2647" spans="4:16" ht="13.5" customHeight="1">
      <c r="D2647" s="53"/>
      <c r="E2647" s="27"/>
      <c r="F2647" t="s">
        <v>35</v>
      </c>
      <c r="H2647" t="s">
        <v>26</v>
      </c>
      <c r="J2647" s="51"/>
      <c r="L2647" s="66"/>
      <c r="M2647" s="73"/>
      <c r="N2647" s="73"/>
      <c r="O2647" s="73"/>
      <c r="P2647" s="73"/>
    </row>
    <row r="2648" spans="4:16" ht="13.5" customHeight="1">
      <c r="D2648" s="53"/>
      <c r="E2648" s="27"/>
      <c r="F2648" t="s">
        <v>35</v>
      </c>
      <c r="H2648" t="s">
        <v>26</v>
      </c>
      <c r="J2648" s="51"/>
      <c r="L2648" s="66"/>
      <c r="M2648" s="73"/>
      <c r="N2648" s="73"/>
      <c r="O2648" s="73"/>
      <c r="P2648" s="73"/>
    </row>
    <row r="2649" spans="4:16" ht="13.5" customHeight="1">
      <c r="D2649" s="53"/>
      <c r="E2649" s="27"/>
      <c r="F2649" t="s">
        <v>35</v>
      </c>
      <c r="H2649" t="s">
        <v>26</v>
      </c>
      <c r="J2649" s="51"/>
      <c r="L2649" s="66"/>
      <c r="M2649" s="73"/>
      <c r="N2649" s="73"/>
      <c r="O2649" s="73"/>
      <c r="P2649" s="73"/>
    </row>
    <row r="2650" spans="4:16" ht="13.5" customHeight="1">
      <c r="D2650" s="53"/>
      <c r="E2650" s="27"/>
      <c r="F2650" t="s">
        <v>35</v>
      </c>
      <c r="H2650" t="s">
        <v>26</v>
      </c>
      <c r="J2650" s="51"/>
      <c r="L2650" s="66"/>
      <c r="M2650" s="73"/>
      <c r="N2650" s="73"/>
      <c r="O2650" s="73"/>
      <c r="P2650" s="73"/>
    </row>
    <row r="2651" spans="4:16" ht="13.5" customHeight="1">
      <c r="D2651" s="53"/>
      <c r="E2651" s="27"/>
      <c r="F2651" t="s">
        <v>35</v>
      </c>
      <c r="H2651" t="s">
        <v>26</v>
      </c>
      <c r="J2651" s="51"/>
      <c r="L2651" s="66"/>
      <c r="M2651" s="73"/>
      <c r="N2651" s="73"/>
      <c r="O2651" s="73"/>
      <c r="P2651" s="73"/>
    </row>
    <row r="2652" spans="4:16" ht="13.5" customHeight="1">
      <c r="D2652" s="53"/>
      <c r="E2652" s="27"/>
      <c r="F2652" t="s">
        <v>35</v>
      </c>
      <c r="H2652" t="s">
        <v>26</v>
      </c>
      <c r="J2652" s="51"/>
      <c r="L2652" s="66"/>
      <c r="M2652" s="73"/>
      <c r="N2652" s="73"/>
      <c r="O2652" s="73"/>
      <c r="P2652" s="73"/>
    </row>
    <row r="2653" spans="4:16" ht="13.5" customHeight="1">
      <c r="D2653" s="53"/>
      <c r="E2653" s="27"/>
      <c r="F2653" t="s">
        <v>35</v>
      </c>
      <c r="H2653" t="s">
        <v>26</v>
      </c>
      <c r="J2653" s="51"/>
      <c r="L2653" s="66"/>
      <c r="M2653" s="73"/>
      <c r="N2653" s="73"/>
      <c r="O2653" s="73"/>
      <c r="P2653" s="73"/>
    </row>
    <row r="2654" spans="4:16" ht="13.5" customHeight="1">
      <c r="D2654" s="53"/>
      <c r="E2654" s="27"/>
      <c r="F2654" t="s">
        <v>35</v>
      </c>
      <c r="H2654" t="s">
        <v>26</v>
      </c>
      <c r="J2654" s="51"/>
      <c r="L2654" s="66"/>
      <c r="M2654" s="73"/>
      <c r="N2654" s="73"/>
      <c r="O2654" s="73"/>
      <c r="P2654" s="73"/>
    </row>
    <row r="2655" spans="4:16" ht="13.5" customHeight="1">
      <c r="D2655" s="53"/>
      <c r="E2655" s="27"/>
      <c r="F2655" t="s">
        <v>35</v>
      </c>
      <c r="H2655" t="s">
        <v>26</v>
      </c>
      <c r="J2655" s="51"/>
      <c r="L2655" s="66"/>
      <c r="M2655" s="73"/>
      <c r="N2655" s="73"/>
      <c r="O2655" s="73"/>
      <c r="P2655" s="73"/>
    </row>
    <row r="2656" spans="4:16" ht="13.5" customHeight="1">
      <c r="D2656" s="53"/>
      <c r="E2656" s="27"/>
      <c r="F2656" t="s">
        <v>35</v>
      </c>
      <c r="H2656" t="s">
        <v>26</v>
      </c>
      <c r="J2656" s="51"/>
      <c r="L2656" s="66"/>
      <c r="M2656" s="73"/>
      <c r="N2656" s="73"/>
      <c r="O2656" s="73"/>
      <c r="P2656" s="73"/>
    </row>
    <row r="2657" spans="4:16" ht="13.5" customHeight="1">
      <c r="D2657" s="53"/>
      <c r="E2657" s="27"/>
      <c r="F2657" t="s">
        <v>35</v>
      </c>
      <c r="H2657" t="s">
        <v>26</v>
      </c>
      <c r="J2657" s="51"/>
      <c r="L2657" s="66"/>
      <c r="M2657" s="73"/>
      <c r="N2657" s="73"/>
      <c r="O2657" s="73"/>
      <c r="P2657" s="73"/>
    </row>
    <row r="2658" spans="4:16" ht="13.5" customHeight="1">
      <c r="D2658" s="53"/>
      <c r="E2658" s="27"/>
      <c r="F2658" t="s">
        <v>35</v>
      </c>
      <c r="H2658" t="s">
        <v>26</v>
      </c>
      <c r="J2658" s="51"/>
      <c r="L2658" s="66"/>
      <c r="M2658" s="73"/>
      <c r="N2658" s="73"/>
      <c r="O2658" s="73"/>
      <c r="P2658" s="73"/>
    </row>
    <row r="2659" spans="4:16" ht="13.5" customHeight="1">
      <c r="D2659" s="53"/>
      <c r="E2659" s="27"/>
      <c r="F2659" t="s">
        <v>35</v>
      </c>
      <c r="H2659" t="s">
        <v>26</v>
      </c>
      <c r="J2659" s="51"/>
      <c r="L2659" s="66"/>
      <c r="M2659" s="73"/>
      <c r="N2659" s="73"/>
      <c r="O2659" s="73"/>
      <c r="P2659" s="73"/>
    </row>
    <row r="2660" spans="4:16" ht="13.5" customHeight="1">
      <c r="D2660" s="53"/>
      <c r="E2660" s="27"/>
      <c r="F2660" t="s">
        <v>35</v>
      </c>
      <c r="H2660" t="s">
        <v>26</v>
      </c>
      <c r="J2660" s="51"/>
      <c r="L2660" s="66"/>
      <c r="M2660" s="73"/>
      <c r="N2660" s="73"/>
      <c r="O2660" s="73"/>
      <c r="P2660" s="73"/>
    </row>
    <row r="2661" spans="4:16" ht="13.5" customHeight="1">
      <c r="D2661" s="53"/>
      <c r="E2661" s="27"/>
      <c r="F2661" t="s">
        <v>35</v>
      </c>
      <c r="H2661" t="s">
        <v>26</v>
      </c>
      <c r="J2661" s="51"/>
      <c r="L2661" s="66"/>
      <c r="M2661" s="73"/>
      <c r="N2661" s="73"/>
      <c r="O2661" s="73"/>
      <c r="P2661" s="73"/>
    </row>
    <row r="2662" spans="4:16" ht="13.5" customHeight="1">
      <c r="D2662" s="53"/>
      <c r="E2662" s="27"/>
      <c r="F2662" t="s">
        <v>35</v>
      </c>
      <c r="H2662" t="s">
        <v>26</v>
      </c>
      <c r="J2662" s="51"/>
      <c r="L2662" s="66"/>
      <c r="M2662" s="73"/>
      <c r="N2662" s="73"/>
      <c r="O2662" s="73"/>
      <c r="P2662" s="73"/>
    </row>
    <row r="2663" spans="4:16" ht="13.5" customHeight="1">
      <c r="D2663" s="53"/>
      <c r="E2663" s="27"/>
      <c r="F2663" t="s">
        <v>35</v>
      </c>
      <c r="H2663" t="s">
        <v>26</v>
      </c>
      <c r="J2663" s="51"/>
      <c r="L2663" s="66"/>
      <c r="M2663" s="73"/>
      <c r="N2663" s="73"/>
      <c r="O2663" s="73"/>
      <c r="P2663" s="73"/>
    </row>
    <row r="2664" spans="4:16" ht="13.5" customHeight="1">
      <c r="D2664" s="53"/>
      <c r="E2664" s="27"/>
      <c r="F2664" t="s">
        <v>35</v>
      </c>
      <c r="H2664" t="s">
        <v>26</v>
      </c>
      <c r="J2664" s="51"/>
      <c r="L2664" s="66"/>
      <c r="M2664" s="73"/>
      <c r="N2664" s="73"/>
      <c r="O2664" s="73"/>
      <c r="P2664" s="73"/>
    </row>
    <row r="2665" spans="4:16" ht="13.5" customHeight="1">
      <c r="D2665" s="53"/>
      <c r="E2665" s="27"/>
      <c r="F2665" t="s">
        <v>35</v>
      </c>
      <c r="H2665" t="s">
        <v>26</v>
      </c>
      <c r="J2665" s="51"/>
      <c r="L2665" s="66"/>
      <c r="M2665" s="73"/>
      <c r="N2665" s="73"/>
      <c r="O2665" s="73"/>
      <c r="P2665" s="73"/>
    </row>
    <row r="2666" spans="4:16" ht="13.5" customHeight="1">
      <c r="D2666" s="53"/>
      <c r="E2666" s="27"/>
      <c r="F2666" t="s">
        <v>35</v>
      </c>
      <c r="H2666" t="s">
        <v>26</v>
      </c>
      <c r="J2666" s="51"/>
      <c r="L2666" s="66"/>
      <c r="M2666" s="73"/>
      <c r="N2666" s="73"/>
      <c r="O2666" s="73"/>
      <c r="P2666" s="73"/>
    </row>
    <row r="2667" spans="4:16" ht="13.5" customHeight="1">
      <c r="D2667" s="53"/>
      <c r="E2667" s="27"/>
      <c r="F2667" t="s">
        <v>35</v>
      </c>
      <c r="H2667" t="s">
        <v>26</v>
      </c>
      <c r="J2667" s="51"/>
      <c r="L2667" s="66"/>
      <c r="M2667" s="73"/>
      <c r="N2667" s="73"/>
      <c r="O2667" s="73"/>
      <c r="P2667" s="73"/>
    </row>
    <row r="2668" spans="4:16" ht="13.5" customHeight="1">
      <c r="D2668" s="53"/>
      <c r="E2668" s="27"/>
      <c r="F2668" t="s">
        <v>35</v>
      </c>
      <c r="H2668" t="s">
        <v>26</v>
      </c>
      <c r="J2668" s="51"/>
      <c r="L2668" s="66"/>
      <c r="M2668" s="73"/>
      <c r="N2668" s="73"/>
      <c r="O2668" s="73"/>
      <c r="P2668" s="73"/>
    </row>
    <row r="2669" spans="4:16" ht="13.5" customHeight="1">
      <c r="D2669" s="53"/>
      <c r="E2669" s="27"/>
      <c r="F2669" t="s">
        <v>35</v>
      </c>
      <c r="H2669" t="s">
        <v>26</v>
      </c>
      <c r="J2669" s="51"/>
      <c r="L2669" s="66"/>
      <c r="M2669" s="73"/>
      <c r="N2669" s="73"/>
      <c r="O2669" s="73"/>
      <c r="P2669" s="73"/>
    </row>
    <row r="2670" spans="4:16" ht="13.5" customHeight="1">
      <c r="D2670" s="53"/>
      <c r="E2670" s="27"/>
      <c r="F2670" t="s">
        <v>35</v>
      </c>
      <c r="H2670" t="s">
        <v>26</v>
      </c>
      <c r="J2670" s="51"/>
      <c r="L2670" s="66"/>
      <c r="M2670" s="73"/>
      <c r="N2670" s="73"/>
      <c r="O2670" s="73"/>
      <c r="P2670" s="73"/>
    </row>
    <row r="2671" spans="4:16" ht="13.5" customHeight="1">
      <c r="D2671" s="53"/>
      <c r="E2671" s="27"/>
      <c r="F2671" t="s">
        <v>35</v>
      </c>
      <c r="H2671" t="s">
        <v>26</v>
      </c>
      <c r="J2671" s="51"/>
      <c r="L2671" s="66"/>
      <c r="M2671" s="73"/>
      <c r="N2671" s="73"/>
      <c r="O2671" s="73"/>
      <c r="P2671" s="73"/>
    </row>
    <row r="2672" spans="4:16" ht="13.5" customHeight="1">
      <c r="D2672" s="53"/>
      <c r="E2672" s="27"/>
      <c r="F2672" t="s">
        <v>35</v>
      </c>
      <c r="H2672" t="s">
        <v>26</v>
      </c>
      <c r="J2672" s="51"/>
      <c r="L2672" s="66"/>
      <c r="M2672" s="73"/>
      <c r="N2672" s="73"/>
      <c r="O2672" s="73"/>
      <c r="P2672" s="73"/>
    </row>
    <row r="2673" spans="4:16" ht="13.5" customHeight="1">
      <c r="D2673" s="53"/>
      <c r="E2673" s="27"/>
      <c r="F2673" t="s">
        <v>35</v>
      </c>
      <c r="H2673" t="s">
        <v>26</v>
      </c>
      <c r="J2673" s="51"/>
      <c r="L2673" s="66"/>
      <c r="M2673" s="73"/>
      <c r="N2673" s="73"/>
      <c r="O2673" s="73"/>
      <c r="P2673" s="73"/>
    </row>
    <row r="2674" spans="4:16" ht="13.5" customHeight="1">
      <c r="D2674" s="53"/>
      <c r="E2674" s="27"/>
      <c r="F2674" t="s">
        <v>35</v>
      </c>
      <c r="H2674" t="s">
        <v>26</v>
      </c>
      <c r="J2674" s="51"/>
      <c r="L2674" s="66"/>
      <c r="M2674" s="73"/>
      <c r="N2674" s="73"/>
      <c r="O2674" s="73"/>
      <c r="P2674" s="73"/>
    </row>
    <row r="2675" spans="4:16" ht="13.5" customHeight="1">
      <c r="D2675" s="53"/>
      <c r="E2675" s="27"/>
      <c r="F2675" t="s">
        <v>35</v>
      </c>
      <c r="H2675" t="s">
        <v>26</v>
      </c>
      <c r="J2675" s="51"/>
      <c r="L2675" s="66"/>
      <c r="M2675" s="73"/>
      <c r="N2675" s="73"/>
      <c r="O2675" s="73"/>
      <c r="P2675" s="73"/>
    </row>
    <row r="2676" spans="4:16" ht="13.5" customHeight="1">
      <c r="D2676" s="53"/>
      <c r="E2676" s="27"/>
      <c r="F2676" t="s">
        <v>35</v>
      </c>
      <c r="H2676" t="s">
        <v>26</v>
      </c>
      <c r="J2676" s="51"/>
      <c r="L2676" s="66"/>
      <c r="M2676" s="73"/>
      <c r="N2676" s="73"/>
      <c r="O2676" s="73"/>
      <c r="P2676" s="73"/>
    </row>
    <row r="2677" spans="4:16" ht="13.5" customHeight="1">
      <c r="D2677" s="53"/>
      <c r="E2677" s="27"/>
      <c r="F2677" t="s">
        <v>35</v>
      </c>
      <c r="H2677" t="s">
        <v>26</v>
      </c>
      <c r="J2677" s="51"/>
      <c r="L2677" s="66"/>
      <c r="M2677" s="73"/>
      <c r="N2677" s="73"/>
      <c r="O2677" s="73"/>
      <c r="P2677" s="73"/>
    </row>
    <row r="2678" spans="4:16" ht="13.5" customHeight="1">
      <c r="D2678" s="53"/>
      <c r="E2678" s="27"/>
      <c r="F2678" t="s">
        <v>35</v>
      </c>
      <c r="H2678" t="s">
        <v>26</v>
      </c>
      <c r="J2678" s="51"/>
      <c r="L2678" s="66"/>
      <c r="M2678" s="73"/>
      <c r="N2678" s="73"/>
      <c r="O2678" s="73"/>
      <c r="P2678" s="73"/>
    </row>
    <row r="2679" spans="4:16" ht="13.5" customHeight="1">
      <c r="D2679" s="53"/>
      <c r="E2679" s="27"/>
      <c r="F2679" t="s">
        <v>35</v>
      </c>
      <c r="H2679" t="s">
        <v>26</v>
      </c>
      <c r="J2679" s="51"/>
      <c r="L2679" s="66"/>
      <c r="M2679" s="73"/>
      <c r="N2679" s="73"/>
      <c r="O2679" s="73"/>
      <c r="P2679" s="73"/>
    </row>
    <row r="2680" spans="4:16" ht="13.5" customHeight="1">
      <c r="D2680" s="53"/>
      <c r="E2680" s="27"/>
      <c r="F2680" t="s">
        <v>35</v>
      </c>
      <c r="H2680" t="s">
        <v>26</v>
      </c>
      <c r="J2680" s="51"/>
      <c r="L2680" s="66"/>
      <c r="M2680" s="73"/>
      <c r="N2680" s="73"/>
      <c r="O2680" s="73"/>
      <c r="P2680" s="73"/>
    </row>
    <row r="2681" spans="4:16" ht="13.5" customHeight="1">
      <c r="D2681" s="53"/>
      <c r="E2681" s="27"/>
      <c r="F2681" t="s">
        <v>35</v>
      </c>
      <c r="H2681" t="s">
        <v>26</v>
      </c>
      <c r="J2681" s="51"/>
      <c r="L2681" s="66"/>
      <c r="M2681" s="73"/>
      <c r="N2681" s="73"/>
      <c r="O2681" s="73"/>
      <c r="P2681" s="73"/>
    </row>
    <row r="2682" spans="4:16" ht="13.5" customHeight="1">
      <c r="D2682" s="53"/>
      <c r="E2682" s="27"/>
      <c r="F2682" t="s">
        <v>35</v>
      </c>
      <c r="H2682" t="s">
        <v>26</v>
      </c>
      <c r="J2682" s="51"/>
      <c r="L2682" s="66"/>
      <c r="M2682" s="73"/>
      <c r="N2682" s="73"/>
      <c r="O2682" s="73"/>
      <c r="P2682" s="73"/>
    </row>
    <row r="2683" spans="4:16" ht="13.5" customHeight="1">
      <c r="D2683" s="53"/>
      <c r="E2683" s="27"/>
      <c r="F2683" t="s">
        <v>35</v>
      </c>
      <c r="H2683" t="s">
        <v>26</v>
      </c>
      <c r="J2683" s="51"/>
      <c r="L2683" s="66"/>
      <c r="M2683" s="73"/>
      <c r="N2683" s="73"/>
      <c r="O2683" s="73"/>
      <c r="P2683" s="73"/>
    </row>
    <row r="2684" spans="4:16" ht="13.5" customHeight="1">
      <c r="D2684" s="53"/>
      <c r="E2684" s="27"/>
      <c r="F2684" t="s">
        <v>35</v>
      </c>
      <c r="H2684" t="s">
        <v>26</v>
      </c>
      <c r="J2684" s="51"/>
      <c r="L2684" s="66"/>
      <c r="M2684" s="73"/>
      <c r="N2684" s="73"/>
      <c r="O2684" s="73"/>
      <c r="P2684" s="73"/>
    </row>
    <row r="2685" spans="4:16" ht="13.5" customHeight="1">
      <c r="D2685" s="53"/>
      <c r="E2685" s="27"/>
      <c r="F2685" t="s">
        <v>35</v>
      </c>
      <c r="H2685" t="s">
        <v>26</v>
      </c>
      <c r="J2685" s="51"/>
      <c r="L2685" s="66"/>
      <c r="M2685" s="73"/>
      <c r="N2685" s="73"/>
      <c r="O2685" s="73"/>
      <c r="P2685" s="73"/>
    </row>
    <row r="2686" spans="4:16" ht="13.5" customHeight="1">
      <c r="D2686" s="53"/>
      <c r="E2686" s="27"/>
      <c r="F2686" t="s">
        <v>35</v>
      </c>
      <c r="H2686" t="s">
        <v>26</v>
      </c>
      <c r="J2686" s="51"/>
      <c r="L2686" s="66"/>
      <c r="M2686" s="73"/>
      <c r="N2686" s="73"/>
      <c r="O2686" s="73"/>
      <c r="P2686" s="73"/>
    </row>
    <row r="2687" spans="4:16" ht="13.5" customHeight="1">
      <c r="D2687" s="53"/>
      <c r="E2687" s="27"/>
      <c r="F2687" t="s">
        <v>35</v>
      </c>
      <c r="H2687" t="s">
        <v>26</v>
      </c>
      <c r="J2687" s="51"/>
      <c r="L2687" s="66"/>
      <c r="M2687" s="73"/>
      <c r="N2687" s="73"/>
      <c r="O2687" s="73"/>
      <c r="P2687" s="73"/>
    </row>
    <row r="2688" spans="4:16" ht="13.5" customHeight="1">
      <c r="D2688" s="53"/>
      <c r="E2688" s="27"/>
      <c r="F2688" t="s">
        <v>35</v>
      </c>
      <c r="H2688" t="s">
        <v>26</v>
      </c>
      <c r="J2688" s="51"/>
      <c r="L2688" s="66"/>
      <c r="M2688" s="73"/>
      <c r="N2688" s="73"/>
      <c r="O2688" s="73"/>
      <c r="P2688" s="73"/>
    </row>
    <row r="2689" spans="4:16" ht="13.5" customHeight="1">
      <c r="D2689" s="53"/>
      <c r="E2689" s="27"/>
      <c r="F2689" t="s">
        <v>35</v>
      </c>
      <c r="H2689" t="s">
        <v>26</v>
      </c>
      <c r="J2689" s="51"/>
      <c r="L2689" s="66"/>
      <c r="M2689" s="73"/>
      <c r="N2689" s="73"/>
      <c r="O2689" s="73"/>
      <c r="P2689" s="73"/>
    </row>
    <row r="2690" spans="4:16" ht="13.5" customHeight="1">
      <c r="D2690" s="53"/>
      <c r="E2690" s="27"/>
      <c r="F2690" t="s">
        <v>35</v>
      </c>
      <c r="H2690" t="s">
        <v>26</v>
      </c>
      <c r="J2690" s="51"/>
      <c r="L2690" s="66"/>
      <c r="M2690" s="73"/>
      <c r="N2690" s="73"/>
      <c r="O2690" s="73"/>
      <c r="P2690" s="73"/>
    </row>
    <row r="2691" spans="4:16" ht="13.5" customHeight="1">
      <c r="D2691" s="53"/>
      <c r="E2691" s="27"/>
      <c r="F2691" t="s">
        <v>35</v>
      </c>
      <c r="H2691" t="s">
        <v>26</v>
      </c>
      <c r="J2691" s="51"/>
      <c r="L2691" s="66"/>
      <c r="M2691" s="73"/>
      <c r="N2691" s="73"/>
      <c r="O2691" s="73"/>
      <c r="P2691" s="73"/>
    </row>
    <row r="2692" spans="4:16" ht="13.5" customHeight="1">
      <c r="D2692" s="53"/>
      <c r="E2692" s="27"/>
      <c r="F2692" t="s">
        <v>35</v>
      </c>
      <c r="H2692" t="s">
        <v>26</v>
      </c>
      <c r="J2692" s="51"/>
      <c r="L2692" s="66"/>
      <c r="M2692" s="73"/>
      <c r="N2692" s="73"/>
      <c r="O2692" s="73"/>
      <c r="P2692" s="73"/>
    </row>
    <row r="2693" spans="4:16" ht="13.5" customHeight="1">
      <c r="D2693" s="53"/>
      <c r="E2693" s="27"/>
      <c r="F2693" t="s">
        <v>35</v>
      </c>
      <c r="H2693" t="s">
        <v>26</v>
      </c>
      <c r="J2693" s="51"/>
      <c r="L2693" s="66"/>
      <c r="M2693" s="73"/>
      <c r="N2693" s="73"/>
      <c r="O2693" s="73"/>
      <c r="P2693" s="73"/>
    </row>
    <row r="2694" spans="4:16" ht="13.5" customHeight="1">
      <c r="D2694" s="53"/>
      <c r="E2694" s="27"/>
      <c r="F2694" t="s">
        <v>35</v>
      </c>
      <c r="H2694" t="s">
        <v>26</v>
      </c>
      <c r="J2694" s="51"/>
      <c r="L2694" s="66"/>
      <c r="M2694" s="73"/>
      <c r="N2694" s="73"/>
      <c r="O2694" s="73"/>
      <c r="P2694" s="73"/>
    </row>
    <row r="2695" spans="4:16" ht="13.5" customHeight="1">
      <c r="D2695" s="53"/>
      <c r="E2695" s="27"/>
      <c r="F2695" t="s">
        <v>35</v>
      </c>
      <c r="H2695" t="s">
        <v>26</v>
      </c>
      <c r="J2695" s="51"/>
      <c r="L2695" s="66"/>
      <c r="M2695" s="73"/>
      <c r="N2695" s="73"/>
      <c r="O2695" s="73"/>
      <c r="P2695" s="73"/>
    </row>
    <row r="2696" spans="4:16" ht="13.5" customHeight="1">
      <c r="D2696" s="53"/>
      <c r="E2696" s="27"/>
      <c r="F2696" t="s">
        <v>35</v>
      </c>
      <c r="H2696" t="s">
        <v>26</v>
      </c>
      <c r="J2696" s="51"/>
      <c r="L2696" s="66"/>
      <c r="M2696" s="73"/>
      <c r="N2696" s="73"/>
      <c r="O2696" s="73"/>
      <c r="P2696" s="73"/>
    </row>
    <row r="2697" spans="4:16" ht="13.5" customHeight="1">
      <c r="D2697" s="53"/>
      <c r="E2697" s="27"/>
      <c r="F2697" t="s">
        <v>35</v>
      </c>
      <c r="H2697" t="s">
        <v>26</v>
      </c>
      <c r="J2697" s="51"/>
      <c r="L2697" s="66"/>
      <c r="M2697" s="73"/>
      <c r="N2697" s="73"/>
      <c r="O2697" s="73"/>
      <c r="P2697" s="73"/>
    </row>
    <row r="2698" spans="4:16" ht="13.5" customHeight="1">
      <c r="D2698" s="53"/>
      <c r="E2698" s="27"/>
      <c r="F2698" t="s">
        <v>35</v>
      </c>
      <c r="H2698" t="s">
        <v>26</v>
      </c>
      <c r="J2698" s="51"/>
      <c r="L2698" s="66"/>
      <c r="M2698" s="73"/>
      <c r="N2698" s="73"/>
      <c r="O2698" s="73"/>
      <c r="P2698" s="73"/>
    </row>
    <row r="2699" spans="4:16" ht="13.5" customHeight="1">
      <c r="D2699" s="53"/>
      <c r="E2699" s="27"/>
      <c r="F2699" t="s">
        <v>35</v>
      </c>
      <c r="H2699" t="s">
        <v>26</v>
      </c>
      <c r="J2699" s="51"/>
      <c r="L2699" s="66"/>
      <c r="M2699" s="73"/>
      <c r="N2699" s="73"/>
      <c r="O2699" s="73"/>
      <c r="P2699" s="73"/>
    </row>
    <row r="2700" spans="4:16" ht="13.5" customHeight="1">
      <c r="D2700" s="53"/>
      <c r="E2700" s="27"/>
      <c r="F2700" t="s">
        <v>35</v>
      </c>
      <c r="H2700" t="s">
        <v>26</v>
      </c>
      <c r="J2700" s="51"/>
      <c r="L2700" s="66"/>
      <c r="M2700" s="73"/>
      <c r="N2700" s="73"/>
      <c r="O2700" s="73"/>
      <c r="P2700" s="73"/>
    </row>
    <row r="2701" spans="4:16" ht="13.5" customHeight="1">
      <c r="D2701" s="53"/>
      <c r="E2701" s="27"/>
      <c r="F2701" t="s">
        <v>35</v>
      </c>
      <c r="H2701" t="s">
        <v>26</v>
      </c>
      <c r="J2701" s="51"/>
      <c r="L2701" s="66"/>
      <c r="M2701" s="73"/>
      <c r="N2701" s="73"/>
      <c r="O2701" s="73"/>
      <c r="P2701" s="73"/>
    </row>
    <row r="2702" spans="4:16" ht="13.5" customHeight="1">
      <c r="D2702" s="53"/>
      <c r="E2702" s="27"/>
      <c r="F2702" t="s">
        <v>35</v>
      </c>
      <c r="H2702" t="s">
        <v>26</v>
      </c>
      <c r="J2702" s="51"/>
      <c r="L2702" s="66"/>
      <c r="M2702" s="73"/>
      <c r="N2702" s="73"/>
      <c r="O2702" s="73"/>
      <c r="P2702" s="73"/>
    </row>
    <row r="2703" spans="4:16" ht="13.5" customHeight="1">
      <c r="D2703" s="53"/>
      <c r="E2703" s="27"/>
      <c r="F2703" t="s">
        <v>35</v>
      </c>
      <c r="H2703" t="s">
        <v>26</v>
      </c>
      <c r="J2703" s="51"/>
      <c r="L2703" s="66"/>
      <c r="M2703" s="73"/>
      <c r="N2703" s="73"/>
      <c r="O2703" s="73"/>
      <c r="P2703" s="73"/>
    </row>
    <row r="2704" spans="4:16" ht="13.5" customHeight="1">
      <c r="D2704" s="53"/>
      <c r="E2704" s="27"/>
      <c r="F2704" t="s">
        <v>35</v>
      </c>
      <c r="H2704" t="s">
        <v>26</v>
      </c>
      <c r="J2704" s="51"/>
      <c r="L2704" s="66"/>
      <c r="M2704" s="73"/>
      <c r="N2704" s="73"/>
      <c r="O2704" s="73"/>
      <c r="P2704" s="73"/>
    </row>
    <row r="2705" spans="4:16" ht="13.5" customHeight="1">
      <c r="D2705" s="53"/>
      <c r="E2705" s="27"/>
      <c r="F2705" t="s">
        <v>35</v>
      </c>
      <c r="H2705" t="s">
        <v>26</v>
      </c>
      <c r="J2705" s="51"/>
      <c r="L2705" s="66"/>
      <c r="M2705" s="73"/>
      <c r="N2705" s="73"/>
      <c r="O2705" s="73"/>
      <c r="P2705" s="73"/>
    </row>
    <row r="2706" spans="4:16" ht="13.5" customHeight="1">
      <c r="D2706" s="53"/>
      <c r="E2706" s="27"/>
      <c r="F2706" t="s">
        <v>35</v>
      </c>
      <c r="H2706" t="s">
        <v>26</v>
      </c>
      <c r="J2706" s="51"/>
      <c r="L2706" s="66"/>
      <c r="M2706" s="73"/>
      <c r="N2706" s="73"/>
      <c r="O2706" s="73"/>
      <c r="P2706" s="73"/>
    </row>
    <row r="2707" spans="4:16" ht="13.5" customHeight="1">
      <c r="D2707" s="53"/>
      <c r="E2707" s="27"/>
      <c r="F2707" t="s">
        <v>35</v>
      </c>
      <c r="H2707" t="s">
        <v>26</v>
      </c>
      <c r="J2707" s="51"/>
      <c r="L2707" s="66"/>
      <c r="M2707" s="73"/>
      <c r="N2707" s="73"/>
      <c r="O2707" s="73"/>
      <c r="P2707" s="73"/>
    </row>
    <row r="2708" spans="4:16" ht="13.5" customHeight="1">
      <c r="D2708" s="53"/>
      <c r="E2708" s="27"/>
      <c r="F2708" t="s">
        <v>35</v>
      </c>
      <c r="H2708" t="s">
        <v>26</v>
      </c>
      <c r="J2708" s="51"/>
      <c r="L2708" s="66"/>
      <c r="M2708" s="73"/>
      <c r="N2708" s="73"/>
      <c r="O2708" s="73"/>
      <c r="P2708" s="73"/>
    </row>
    <row r="2709" spans="4:16" ht="13.5" customHeight="1">
      <c r="D2709" s="53"/>
      <c r="E2709" s="27"/>
      <c r="F2709" t="s">
        <v>35</v>
      </c>
      <c r="H2709" t="s">
        <v>26</v>
      </c>
      <c r="J2709" s="51"/>
      <c r="L2709" s="66"/>
      <c r="M2709" s="73"/>
      <c r="N2709" s="73"/>
      <c r="O2709" s="73"/>
      <c r="P2709" s="73"/>
    </row>
    <row r="2710" spans="4:16" ht="13.5" customHeight="1">
      <c r="D2710" s="53"/>
      <c r="E2710" s="27"/>
      <c r="F2710" t="s">
        <v>35</v>
      </c>
      <c r="H2710" t="s">
        <v>26</v>
      </c>
      <c r="J2710" s="51"/>
      <c r="L2710" s="66"/>
      <c r="M2710" s="73"/>
      <c r="N2710" s="73"/>
      <c r="O2710" s="73"/>
      <c r="P2710" s="73"/>
    </row>
    <row r="2711" spans="4:16" ht="13.5" customHeight="1">
      <c r="D2711" s="53"/>
      <c r="E2711" s="27"/>
      <c r="F2711" t="s">
        <v>35</v>
      </c>
      <c r="H2711" t="s">
        <v>26</v>
      </c>
      <c r="J2711" s="51"/>
      <c r="L2711" s="66"/>
      <c r="M2711" s="73"/>
      <c r="N2711" s="73"/>
      <c r="O2711" s="73"/>
      <c r="P2711" s="73"/>
    </row>
    <row r="2712" spans="4:16" ht="13.5" customHeight="1">
      <c r="D2712" s="53"/>
      <c r="E2712" s="27"/>
      <c r="F2712" t="s">
        <v>35</v>
      </c>
      <c r="H2712" t="s">
        <v>26</v>
      </c>
      <c r="J2712" s="51"/>
      <c r="L2712" s="66"/>
      <c r="M2712" s="73"/>
      <c r="N2712" s="73"/>
      <c r="O2712" s="73"/>
      <c r="P2712" s="73"/>
    </row>
    <row r="2713" spans="4:16" ht="13.5" customHeight="1">
      <c r="D2713" s="53"/>
      <c r="E2713" s="27"/>
      <c r="F2713" t="s">
        <v>35</v>
      </c>
      <c r="H2713" t="s">
        <v>26</v>
      </c>
      <c r="J2713" s="51"/>
      <c r="L2713" s="66"/>
      <c r="M2713" s="73"/>
      <c r="N2713" s="73"/>
      <c r="O2713" s="73"/>
      <c r="P2713" s="73"/>
    </row>
    <row r="2714" spans="4:16" ht="13.5" customHeight="1">
      <c r="D2714" s="53"/>
      <c r="E2714" s="27"/>
      <c r="F2714" t="s">
        <v>35</v>
      </c>
      <c r="H2714" t="s">
        <v>26</v>
      </c>
      <c r="J2714" s="51"/>
      <c r="L2714" s="66"/>
      <c r="M2714" s="73"/>
      <c r="N2714" s="73"/>
      <c r="O2714" s="73"/>
      <c r="P2714" s="73"/>
    </row>
    <row r="2715" spans="4:16" ht="13.5" customHeight="1">
      <c r="D2715" s="53"/>
      <c r="E2715" s="27"/>
      <c r="F2715" t="s">
        <v>35</v>
      </c>
      <c r="H2715" t="s">
        <v>26</v>
      </c>
      <c r="J2715" s="51"/>
      <c r="L2715" s="66"/>
      <c r="M2715" s="73"/>
      <c r="N2715" s="73"/>
      <c r="O2715" s="73"/>
      <c r="P2715" s="73"/>
    </row>
    <row r="2716" spans="4:16" ht="13.5" customHeight="1">
      <c r="D2716" s="53"/>
      <c r="E2716" s="27"/>
      <c r="F2716" t="s">
        <v>35</v>
      </c>
      <c r="H2716" t="s">
        <v>26</v>
      </c>
      <c r="J2716" s="51"/>
      <c r="L2716" s="66"/>
      <c r="M2716" s="73"/>
      <c r="N2716" s="73"/>
      <c r="O2716" s="73"/>
      <c r="P2716" s="73"/>
    </row>
    <row r="2717" spans="4:16" ht="13.5" customHeight="1">
      <c r="D2717" s="53"/>
      <c r="E2717" s="27"/>
      <c r="F2717" t="s">
        <v>35</v>
      </c>
      <c r="H2717" t="s">
        <v>26</v>
      </c>
      <c r="J2717" s="51"/>
      <c r="L2717" s="66"/>
      <c r="M2717" s="73"/>
      <c r="N2717" s="73"/>
      <c r="O2717" s="73"/>
      <c r="P2717" s="73"/>
    </row>
    <row r="2718" spans="4:16" ht="13.5" customHeight="1">
      <c r="D2718" s="53"/>
      <c r="E2718" s="27"/>
      <c r="F2718" t="s">
        <v>35</v>
      </c>
      <c r="H2718" t="s">
        <v>26</v>
      </c>
      <c r="J2718" s="51"/>
      <c r="L2718" s="66"/>
      <c r="M2718" s="73"/>
      <c r="N2718" s="73"/>
      <c r="O2718" s="73"/>
      <c r="P2718" s="73"/>
    </row>
    <row r="2719" spans="4:16" ht="13.5" customHeight="1">
      <c r="D2719" s="53"/>
      <c r="E2719" s="27"/>
      <c r="F2719" t="s">
        <v>35</v>
      </c>
      <c r="H2719" t="s">
        <v>26</v>
      </c>
      <c r="J2719" s="51"/>
      <c r="L2719" s="66"/>
      <c r="M2719" s="73"/>
      <c r="N2719" s="73"/>
      <c r="O2719" s="73"/>
      <c r="P2719" s="73"/>
    </row>
    <row r="2720" spans="4:16" ht="13.5" customHeight="1">
      <c r="D2720" s="53"/>
      <c r="E2720" s="27"/>
      <c r="F2720" t="s">
        <v>35</v>
      </c>
      <c r="H2720" t="s">
        <v>26</v>
      </c>
      <c r="J2720" s="51"/>
      <c r="L2720" s="66"/>
      <c r="M2720" s="73"/>
      <c r="N2720" s="73"/>
      <c r="O2720" s="73"/>
      <c r="P2720" s="73"/>
    </row>
    <row r="2721" spans="4:16" ht="13.5" customHeight="1">
      <c r="D2721" s="53"/>
      <c r="E2721" s="27"/>
      <c r="F2721" t="s">
        <v>35</v>
      </c>
      <c r="H2721" t="s">
        <v>26</v>
      </c>
      <c r="J2721" s="51"/>
      <c r="L2721" s="66"/>
      <c r="M2721" s="73"/>
      <c r="N2721" s="73"/>
      <c r="O2721" s="73"/>
      <c r="P2721" s="73"/>
    </row>
    <row r="2722" spans="4:16" ht="13.5" customHeight="1">
      <c r="D2722" s="53"/>
      <c r="E2722" s="27"/>
      <c r="F2722" t="s">
        <v>35</v>
      </c>
      <c r="H2722" t="s">
        <v>26</v>
      </c>
      <c r="J2722" s="51"/>
      <c r="L2722" s="66"/>
      <c r="M2722" s="73"/>
      <c r="N2722" s="73"/>
      <c r="O2722" s="73"/>
      <c r="P2722" s="73"/>
    </row>
    <row r="2723" spans="4:16" ht="13.5" customHeight="1">
      <c r="D2723" s="53"/>
      <c r="E2723" s="27"/>
      <c r="F2723" t="s">
        <v>35</v>
      </c>
      <c r="H2723" t="s">
        <v>26</v>
      </c>
      <c r="J2723" s="51"/>
      <c r="L2723" s="66"/>
      <c r="M2723" s="73"/>
      <c r="N2723" s="73"/>
      <c r="O2723" s="73"/>
      <c r="P2723" s="73"/>
    </row>
    <row r="2724" spans="4:16" ht="13.5" customHeight="1">
      <c r="D2724" s="53"/>
      <c r="E2724" s="27"/>
      <c r="F2724" t="s">
        <v>35</v>
      </c>
      <c r="H2724" t="s">
        <v>26</v>
      </c>
      <c r="J2724" s="51"/>
      <c r="L2724" s="66"/>
      <c r="M2724" s="73"/>
      <c r="N2724" s="73"/>
      <c r="O2724" s="73"/>
      <c r="P2724" s="73"/>
    </row>
    <row r="2725" spans="4:16" ht="13.5" customHeight="1">
      <c r="D2725" s="53"/>
      <c r="E2725" s="27"/>
      <c r="F2725" t="s">
        <v>35</v>
      </c>
      <c r="H2725" t="s">
        <v>26</v>
      </c>
      <c r="J2725" s="51"/>
      <c r="L2725" s="66"/>
      <c r="M2725" s="73"/>
      <c r="N2725" s="73"/>
      <c r="O2725" s="73"/>
      <c r="P2725" s="73"/>
    </row>
    <row r="2726" spans="4:16" ht="13.5" customHeight="1">
      <c r="D2726" s="53"/>
      <c r="E2726" s="27"/>
      <c r="F2726" t="s">
        <v>35</v>
      </c>
      <c r="H2726" t="s">
        <v>26</v>
      </c>
      <c r="J2726" s="51"/>
      <c r="L2726" s="66"/>
      <c r="M2726" s="73"/>
      <c r="N2726" s="73"/>
      <c r="O2726" s="73"/>
      <c r="P2726" s="73"/>
    </row>
    <row r="2727" spans="4:16" ht="13.5" customHeight="1">
      <c r="D2727" s="53"/>
      <c r="E2727" s="27"/>
      <c r="F2727" t="s">
        <v>35</v>
      </c>
      <c r="H2727" t="s">
        <v>26</v>
      </c>
      <c r="J2727" s="51"/>
      <c r="L2727" s="66"/>
      <c r="M2727" s="73"/>
      <c r="N2727" s="73"/>
      <c r="O2727" s="73"/>
      <c r="P2727" s="73"/>
    </row>
    <row r="2728" spans="4:16" ht="13.5" customHeight="1">
      <c r="D2728" s="53"/>
      <c r="E2728" s="27"/>
      <c r="F2728" t="s">
        <v>35</v>
      </c>
      <c r="H2728" t="s">
        <v>26</v>
      </c>
      <c r="J2728" s="51"/>
      <c r="L2728" s="66"/>
      <c r="M2728" s="73"/>
      <c r="N2728" s="73"/>
      <c r="O2728" s="73"/>
      <c r="P2728" s="73"/>
    </row>
    <row r="2729" spans="4:16" ht="13.5" customHeight="1">
      <c r="D2729" s="53"/>
      <c r="E2729" s="27"/>
      <c r="F2729" t="s">
        <v>35</v>
      </c>
      <c r="H2729" t="s">
        <v>26</v>
      </c>
      <c r="J2729" s="51"/>
      <c r="L2729" s="66"/>
      <c r="M2729" s="73"/>
      <c r="N2729" s="73"/>
      <c r="O2729" s="73"/>
      <c r="P2729" s="73"/>
    </row>
    <row r="2730" spans="4:16" ht="13.5" customHeight="1">
      <c r="D2730" s="53"/>
      <c r="E2730" s="27"/>
      <c r="F2730" t="s">
        <v>35</v>
      </c>
      <c r="H2730" t="s">
        <v>26</v>
      </c>
      <c r="J2730" s="51"/>
      <c r="L2730" s="66"/>
      <c r="M2730" s="73"/>
      <c r="N2730" s="73"/>
      <c r="O2730" s="73"/>
      <c r="P2730" s="73"/>
    </row>
    <row r="2731" spans="4:16" ht="13.5" customHeight="1">
      <c r="D2731" s="53"/>
      <c r="E2731" s="27"/>
      <c r="F2731" t="s">
        <v>35</v>
      </c>
      <c r="H2731" t="s">
        <v>26</v>
      </c>
      <c r="J2731" s="51"/>
      <c r="L2731" s="66"/>
      <c r="M2731" s="73"/>
      <c r="N2731" s="73"/>
      <c r="O2731" s="73"/>
      <c r="P2731" s="73"/>
    </row>
    <row r="2732" spans="4:16" ht="13.5" customHeight="1">
      <c r="D2732" s="53"/>
      <c r="E2732" s="27"/>
      <c r="F2732" t="s">
        <v>35</v>
      </c>
      <c r="H2732" t="s">
        <v>26</v>
      </c>
      <c r="J2732" s="51"/>
      <c r="L2732" s="66"/>
      <c r="M2732" s="73"/>
      <c r="N2732" s="73"/>
      <c r="O2732" s="73"/>
      <c r="P2732" s="73"/>
    </row>
    <row r="2733" spans="4:16" ht="13.5" customHeight="1">
      <c r="D2733" s="53"/>
      <c r="E2733" s="27"/>
      <c r="F2733" t="s">
        <v>35</v>
      </c>
      <c r="H2733" t="s">
        <v>26</v>
      </c>
      <c r="J2733" s="51"/>
      <c r="L2733" s="66"/>
      <c r="M2733" s="73"/>
      <c r="N2733" s="73"/>
      <c r="O2733" s="73"/>
      <c r="P2733" s="73"/>
    </row>
    <row r="2734" spans="4:16" ht="13.5" customHeight="1">
      <c r="D2734" s="53"/>
      <c r="E2734" s="27"/>
      <c r="F2734" t="s">
        <v>35</v>
      </c>
      <c r="H2734" t="s">
        <v>26</v>
      </c>
      <c r="J2734" s="51"/>
      <c r="L2734" s="66"/>
      <c r="M2734" s="73"/>
      <c r="N2734" s="73"/>
      <c r="O2734" s="73"/>
      <c r="P2734" s="73"/>
    </row>
    <row r="2735" spans="4:16" ht="13.5" customHeight="1">
      <c r="D2735" s="53"/>
      <c r="E2735" s="27"/>
      <c r="F2735" t="s">
        <v>35</v>
      </c>
      <c r="H2735" t="s">
        <v>26</v>
      </c>
      <c r="J2735" s="51"/>
      <c r="L2735" s="66"/>
      <c r="M2735" s="73"/>
      <c r="N2735" s="73"/>
      <c r="O2735" s="73"/>
      <c r="P2735" s="73"/>
    </row>
    <row r="2736" spans="4:16" ht="13.5" customHeight="1">
      <c r="D2736" s="53"/>
      <c r="E2736" s="27"/>
      <c r="F2736" t="s">
        <v>35</v>
      </c>
      <c r="H2736" t="s">
        <v>26</v>
      </c>
      <c r="J2736" s="51"/>
      <c r="L2736" s="66"/>
      <c r="M2736" s="73"/>
      <c r="N2736" s="73"/>
      <c r="O2736" s="73"/>
      <c r="P2736" s="73"/>
    </row>
    <row r="2737" spans="4:16" ht="13.5" customHeight="1">
      <c r="D2737" s="53"/>
      <c r="E2737" s="27"/>
      <c r="F2737" t="s">
        <v>35</v>
      </c>
      <c r="H2737" t="s">
        <v>26</v>
      </c>
      <c r="J2737" s="51"/>
      <c r="L2737" s="66"/>
      <c r="M2737" s="73"/>
      <c r="N2737" s="73"/>
      <c r="O2737" s="73"/>
      <c r="P2737" s="73"/>
    </row>
    <row r="2738" spans="4:16" ht="13.5" customHeight="1">
      <c r="D2738" s="53"/>
      <c r="E2738" s="27"/>
      <c r="F2738" t="s">
        <v>35</v>
      </c>
      <c r="H2738" t="s">
        <v>26</v>
      </c>
      <c r="J2738" s="51"/>
      <c r="L2738" s="66"/>
      <c r="M2738" s="73"/>
      <c r="N2738" s="73"/>
      <c r="O2738" s="73"/>
      <c r="P2738" s="73"/>
    </row>
    <row r="2739" spans="4:16" ht="13.5" customHeight="1">
      <c r="D2739" s="53"/>
      <c r="E2739" s="27"/>
      <c r="F2739" t="s">
        <v>35</v>
      </c>
      <c r="H2739" t="s">
        <v>26</v>
      </c>
      <c r="J2739" s="51"/>
      <c r="L2739" s="66"/>
      <c r="M2739" s="73"/>
      <c r="N2739" s="73"/>
      <c r="O2739" s="73"/>
      <c r="P2739" s="73"/>
    </row>
    <row r="2740" spans="4:16" ht="13.5" customHeight="1">
      <c r="D2740" s="53"/>
      <c r="E2740" s="27"/>
      <c r="F2740" t="s">
        <v>35</v>
      </c>
      <c r="H2740" t="s">
        <v>26</v>
      </c>
      <c r="J2740" s="51"/>
      <c r="L2740" s="66"/>
      <c r="M2740" s="73"/>
      <c r="N2740" s="73"/>
      <c r="O2740" s="73"/>
      <c r="P2740" s="73"/>
    </row>
    <row r="2741" spans="4:16" ht="13.5" customHeight="1">
      <c r="D2741" s="53"/>
      <c r="E2741" s="27"/>
      <c r="F2741" t="s">
        <v>35</v>
      </c>
      <c r="H2741" t="s">
        <v>26</v>
      </c>
      <c r="J2741" s="51"/>
      <c r="L2741" s="66"/>
      <c r="M2741" s="73"/>
      <c r="N2741" s="73"/>
      <c r="O2741" s="73"/>
      <c r="P2741" s="73"/>
    </row>
    <row r="2742" spans="4:16" ht="13.5" customHeight="1">
      <c r="D2742" s="53"/>
      <c r="E2742" s="27"/>
      <c r="F2742" t="s">
        <v>35</v>
      </c>
      <c r="H2742" t="s">
        <v>26</v>
      </c>
      <c r="J2742" s="51"/>
      <c r="L2742" s="66"/>
      <c r="M2742" s="73"/>
      <c r="N2742" s="73"/>
      <c r="O2742" s="73"/>
      <c r="P2742" s="73"/>
    </row>
    <row r="2743" spans="4:16" ht="13.5" customHeight="1">
      <c r="D2743" s="53"/>
      <c r="E2743" s="27"/>
      <c r="F2743" t="s">
        <v>35</v>
      </c>
      <c r="H2743" t="s">
        <v>26</v>
      </c>
      <c r="J2743" s="51"/>
      <c r="L2743" s="66"/>
      <c r="M2743" s="73"/>
      <c r="N2743" s="73"/>
      <c r="O2743" s="73"/>
      <c r="P2743" s="73"/>
    </row>
    <row r="2744" spans="4:16" ht="13.5" customHeight="1">
      <c r="D2744" s="53"/>
      <c r="E2744" s="27"/>
      <c r="F2744" t="s">
        <v>35</v>
      </c>
      <c r="H2744" t="s">
        <v>26</v>
      </c>
      <c r="J2744" s="51"/>
      <c r="L2744" s="66"/>
      <c r="M2744" s="73"/>
      <c r="N2744" s="73"/>
      <c r="O2744" s="73"/>
      <c r="P2744" s="73"/>
    </row>
    <row r="2745" spans="4:16" ht="13.5" customHeight="1">
      <c r="D2745" s="53"/>
      <c r="E2745" s="27"/>
      <c r="F2745" t="s">
        <v>35</v>
      </c>
      <c r="H2745" t="s">
        <v>26</v>
      </c>
      <c r="J2745" s="51"/>
      <c r="L2745" s="66"/>
      <c r="M2745" s="73"/>
      <c r="N2745" s="73"/>
      <c r="O2745" s="73"/>
      <c r="P2745" s="73"/>
    </row>
    <row r="2746" spans="4:16" ht="13.5" customHeight="1">
      <c r="D2746" s="53"/>
      <c r="E2746" s="27"/>
      <c r="F2746" t="s">
        <v>35</v>
      </c>
      <c r="H2746" t="s">
        <v>26</v>
      </c>
      <c r="J2746" s="51"/>
      <c r="L2746" s="66"/>
      <c r="M2746" s="73"/>
      <c r="N2746" s="73"/>
      <c r="O2746" s="73"/>
      <c r="P2746" s="73"/>
    </row>
    <row r="2747" spans="4:16" ht="13.5" customHeight="1">
      <c r="D2747" s="53"/>
      <c r="E2747" s="27"/>
      <c r="F2747" t="s">
        <v>35</v>
      </c>
      <c r="H2747" t="s">
        <v>26</v>
      </c>
      <c r="J2747" s="51"/>
      <c r="L2747" s="66"/>
      <c r="M2747" s="73"/>
      <c r="N2747" s="73"/>
      <c r="O2747" s="73"/>
      <c r="P2747" s="73"/>
    </row>
    <row r="2748" spans="4:16" ht="13.5" customHeight="1">
      <c r="D2748" s="53"/>
      <c r="E2748" s="27"/>
      <c r="F2748" t="s">
        <v>35</v>
      </c>
      <c r="H2748" t="s">
        <v>26</v>
      </c>
      <c r="J2748" s="51"/>
      <c r="L2748" s="66"/>
      <c r="M2748" s="73"/>
      <c r="N2748" s="73"/>
      <c r="O2748" s="73"/>
      <c r="P2748" s="73"/>
    </row>
    <row r="2749" spans="4:16" ht="13.5" customHeight="1">
      <c r="D2749" s="53"/>
      <c r="E2749" s="27"/>
      <c r="F2749" t="s">
        <v>35</v>
      </c>
      <c r="H2749" t="s">
        <v>26</v>
      </c>
      <c r="J2749" s="51"/>
      <c r="L2749" s="66"/>
      <c r="M2749" s="73"/>
      <c r="N2749" s="73"/>
      <c r="O2749" s="73"/>
      <c r="P2749" s="73"/>
    </row>
    <row r="2750" spans="4:16" ht="13.5" customHeight="1">
      <c r="D2750" s="53"/>
      <c r="E2750" s="27"/>
      <c r="F2750" t="s">
        <v>35</v>
      </c>
      <c r="H2750" t="s">
        <v>26</v>
      </c>
      <c r="J2750" s="51"/>
      <c r="L2750" s="66"/>
      <c r="M2750" s="73"/>
      <c r="N2750" s="73"/>
      <c r="O2750" s="73"/>
      <c r="P2750" s="73"/>
    </row>
    <row r="2751" spans="4:16" ht="13.5" customHeight="1">
      <c r="D2751" s="53"/>
      <c r="E2751" s="27"/>
      <c r="F2751" t="s">
        <v>35</v>
      </c>
      <c r="H2751" t="s">
        <v>26</v>
      </c>
      <c r="J2751" s="51"/>
      <c r="L2751" s="66"/>
      <c r="M2751" s="73"/>
      <c r="N2751" s="73"/>
      <c r="O2751" s="73"/>
      <c r="P2751" s="73"/>
    </row>
    <row r="2752" spans="4:16" ht="13.5" customHeight="1">
      <c r="D2752" s="53"/>
      <c r="E2752" s="27"/>
      <c r="F2752" t="s">
        <v>35</v>
      </c>
      <c r="H2752" t="s">
        <v>26</v>
      </c>
      <c r="J2752" s="51"/>
      <c r="L2752" s="66"/>
      <c r="M2752" s="73"/>
      <c r="N2752" s="73"/>
      <c r="O2752" s="73"/>
      <c r="P2752" s="73"/>
    </row>
    <row r="2753" spans="4:16" ht="13.5" customHeight="1">
      <c r="D2753" s="53"/>
      <c r="E2753" s="27"/>
      <c r="F2753" t="s">
        <v>35</v>
      </c>
      <c r="H2753" t="s">
        <v>26</v>
      </c>
      <c r="J2753" s="51"/>
      <c r="L2753" s="66"/>
      <c r="M2753" s="73"/>
      <c r="N2753" s="73"/>
      <c r="O2753" s="73"/>
      <c r="P2753" s="73"/>
    </row>
    <row r="2754" spans="4:16" ht="13.5" customHeight="1">
      <c r="D2754" s="53"/>
      <c r="E2754" s="27"/>
      <c r="F2754" t="s">
        <v>35</v>
      </c>
      <c r="H2754" t="s">
        <v>26</v>
      </c>
      <c r="J2754" s="51"/>
      <c r="L2754" s="66"/>
      <c r="M2754" s="73"/>
      <c r="N2754" s="73"/>
      <c r="O2754" s="73"/>
      <c r="P2754" s="73"/>
    </row>
    <row r="2755" spans="4:16" ht="13.5" customHeight="1">
      <c r="D2755" s="53"/>
      <c r="E2755" s="27"/>
      <c r="F2755" t="s">
        <v>35</v>
      </c>
      <c r="H2755" t="s">
        <v>26</v>
      </c>
      <c r="J2755" s="51"/>
      <c r="L2755" s="66"/>
      <c r="M2755" s="73"/>
      <c r="N2755" s="73"/>
      <c r="O2755" s="73"/>
      <c r="P2755" s="73"/>
    </row>
    <row r="2756" spans="4:16" ht="13.5" customHeight="1">
      <c r="D2756" s="53"/>
      <c r="E2756" s="27"/>
      <c r="F2756" t="s">
        <v>35</v>
      </c>
      <c r="H2756" t="s">
        <v>26</v>
      </c>
      <c r="J2756" s="51"/>
      <c r="L2756" s="66"/>
      <c r="M2756" s="73"/>
      <c r="N2756" s="73"/>
      <c r="O2756" s="73"/>
      <c r="P2756" s="73"/>
    </row>
    <row r="2757" spans="4:16" ht="13.5" customHeight="1">
      <c r="D2757" s="53"/>
      <c r="E2757" s="27"/>
      <c r="F2757" t="s">
        <v>35</v>
      </c>
      <c r="H2757" t="s">
        <v>26</v>
      </c>
      <c r="J2757" s="51"/>
      <c r="L2757" s="66"/>
      <c r="M2757" s="73"/>
      <c r="N2757" s="73"/>
      <c r="O2757" s="73"/>
      <c r="P2757" s="73"/>
    </row>
    <row r="2758" spans="4:16" ht="13.5" customHeight="1">
      <c r="D2758" s="53"/>
      <c r="E2758" s="27"/>
      <c r="F2758" t="s">
        <v>35</v>
      </c>
      <c r="H2758" t="s">
        <v>26</v>
      </c>
      <c r="J2758" s="51"/>
      <c r="L2758" s="66"/>
      <c r="M2758" s="73"/>
      <c r="N2758" s="73"/>
      <c r="O2758" s="73"/>
      <c r="P2758" s="73"/>
    </row>
    <row r="2759" spans="4:16" ht="13.5" customHeight="1">
      <c r="D2759" s="53"/>
      <c r="E2759" s="27"/>
      <c r="F2759" t="s">
        <v>35</v>
      </c>
      <c r="H2759" t="s">
        <v>26</v>
      </c>
      <c r="J2759" s="51"/>
      <c r="L2759" s="66"/>
      <c r="M2759" s="73"/>
      <c r="N2759" s="73"/>
      <c r="O2759" s="73"/>
      <c r="P2759" s="73"/>
    </row>
    <row r="2760" spans="4:16" ht="13.5" customHeight="1">
      <c r="D2760" s="53"/>
      <c r="E2760" s="27"/>
      <c r="F2760" t="s">
        <v>35</v>
      </c>
      <c r="H2760" t="s">
        <v>26</v>
      </c>
      <c r="J2760" s="51"/>
      <c r="L2760" s="66"/>
      <c r="M2760" s="73"/>
      <c r="N2760" s="73"/>
      <c r="O2760" s="73"/>
      <c r="P2760" s="73"/>
    </row>
    <row r="2761" spans="4:16" ht="13.5" customHeight="1">
      <c r="D2761" s="53"/>
      <c r="E2761" s="27"/>
      <c r="F2761" t="s">
        <v>35</v>
      </c>
      <c r="H2761" t="s">
        <v>26</v>
      </c>
      <c r="J2761" s="51"/>
      <c r="L2761" s="66"/>
      <c r="M2761" s="73"/>
      <c r="N2761" s="73"/>
      <c r="O2761" s="73"/>
      <c r="P2761" s="73"/>
    </row>
    <row r="2762" spans="4:16" ht="13.5" customHeight="1">
      <c r="D2762" s="53"/>
      <c r="E2762" s="27"/>
      <c r="F2762" t="s">
        <v>35</v>
      </c>
      <c r="H2762" t="s">
        <v>26</v>
      </c>
      <c r="J2762" s="51"/>
      <c r="L2762" s="66"/>
      <c r="M2762" s="73"/>
      <c r="N2762" s="73"/>
      <c r="O2762" s="73"/>
      <c r="P2762" s="73"/>
    </row>
    <row r="2763" spans="4:16" ht="13.5" customHeight="1">
      <c r="D2763" s="53"/>
      <c r="E2763" s="27"/>
      <c r="F2763" t="s">
        <v>35</v>
      </c>
      <c r="H2763" t="s">
        <v>26</v>
      </c>
      <c r="J2763" s="51"/>
      <c r="L2763" s="66"/>
      <c r="M2763" s="73"/>
      <c r="N2763" s="73"/>
      <c r="O2763" s="73"/>
      <c r="P2763" s="73"/>
    </row>
    <row r="2764" spans="4:16" ht="13.5" customHeight="1">
      <c r="D2764" s="53"/>
      <c r="E2764" s="27"/>
      <c r="F2764" t="s">
        <v>35</v>
      </c>
      <c r="H2764" t="s">
        <v>26</v>
      </c>
      <c r="J2764" s="51"/>
      <c r="L2764" s="66"/>
      <c r="M2764" s="73"/>
      <c r="N2764" s="73"/>
      <c r="O2764" s="73"/>
      <c r="P2764" s="73"/>
    </row>
    <row r="2765" spans="4:16" ht="13.5" customHeight="1">
      <c r="D2765" s="53"/>
      <c r="E2765" s="27"/>
      <c r="F2765" t="s">
        <v>35</v>
      </c>
      <c r="H2765" t="s">
        <v>26</v>
      </c>
      <c r="J2765" s="51"/>
      <c r="L2765" s="66"/>
      <c r="M2765" s="73"/>
      <c r="N2765" s="73"/>
      <c r="O2765" s="73"/>
      <c r="P2765" s="73"/>
    </row>
    <row r="2766" spans="4:16" ht="13.5" customHeight="1">
      <c r="D2766" s="53"/>
      <c r="E2766" s="27"/>
      <c r="F2766" t="s">
        <v>35</v>
      </c>
      <c r="H2766" t="s">
        <v>26</v>
      </c>
      <c r="J2766" s="51"/>
      <c r="L2766" s="66"/>
      <c r="M2766" s="73"/>
      <c r="N2766" s="73"/>
      <c r="O2766" s="73"/>
      <c r="P2766" s="73"/>
    </row>
    <row r="2767" spans="4:16" ht="13.5" customHeight="1">
      <c r="D2767" s="53"/>
      <c r="E2767" s="27"/>
      <c r="F2767" t="s">
        <v>35</v>
      </c>
      <c r="H2767" t="s">
        <v>26</v>
      </c>
      <c r="J2767" s="51"/>
      <c r="L2767" s="66"/>
      <c r="M2767" s="73"/>
      <c r="N2767" s="73"/>
      <c r="O2767" s="73"/>
      <c r="P2767" s="73"/>
    </row>
    <row r="2768" spans="4:16" ht="13.5" customHeight="1">
      <c r="D2768" s="53"/>
      <c r="E2768" s="27"/>
      <c r="F2768" t="s">
        <v>35</v>
      </c>
      <c r="H2768" t="s">
        <v>26</v>
      </c>
      <c r="J2768" s="51"/>
      <c r="L2768" s="66"/>
      <c r="M2768" s="73"/>
      <c r="N2768" s="73"/>
      <c r="O2768" s="73"/>
      <c r="P2768" s="73"/>
    </row>
    <row r="2769" spans="4:16" ht="13.5" customHeight="1">
      <c r="D2769" s="53"/>
      <c r="E2769" s="27"/>
      <c r="F2769" t="s">
        <v>35</v>
      </c>
      <c r="H2769" t="s">
        <v>26</v>
      </c>
      <c r="J2769" s="51"/>
      <c r="L2769" s="66"/>
      <c r="M2769" s="73"/>
      <c r="N2769" s="73"/>
      <c r="O2769" s="73"/>
      <c r="P2769" s="73"/>
    </row>
    <row r="2770" spans="4:16" ht="13.5" customHeight="1">
      <c r="D2770" s="53"/>
      <c r="E2770" s="27"/>
      <c r="F2770" t="s">
        <v>35</v>
      </c>
      <c r="H2770" t="s">
        <v>26</v>
      </c>
      <c r="J2770" s="51"/>
      <c r="L2770" s="66"/>
      <c r="M2770" s="73"/>
      <c r="N2770" s="73"/>
      <c r="O2770" s="73"/>
      <c r="P2770" s="73"/>
    </row>
    <row r="2771" spans="4:16" ht="13.5" customHeight="1">
      <c r="D2771" s="53"/>
      <c r="E2771" s="27"/>
      <c r="F2771" t="s">
        <v>35</v>
      </c>
      <c r="H2771" t="s">
        <v>26</v>
      </c>
      <c r="J2771" s="51"/>
      <c r="L2771" s="66"/>
      <c r="M2771" s="73"/>
      <c r="N2771" s="73"/>
      <c r="O2771" s="73"/>
      <c r="P2771" s="73"/>
    </row>
    <row r="2772" spans="4:16" ht="13.5" customHeight="1">
      <c r="D2772" s="53"/>
      <c r="E2772" s="27"/>
      <c r="F2772" t="s">
        <v>35</v>
      </c>
      <c r="H2772" t="s">
        <v>26</v>
      </c>
      <c r="J2772" s="51"/>
      <c r="L2772" s="66"/>
      <c r="M2772" s="73"/>
      <c r="N2772" s="73"/>
      <c r="O2772" s="73"/>
      <c r="P2772" s="73"/>
    </row>
    <row r="2773" spans="4:16" ht="13.5" customHeight="1">
      <c r="D2773" s="53"/>
      <c r="E2773" s="27"/>
      <c r="F2773" t="s">
        <v>35</v>
      </c>
      <c r="H2773" t="s">
        <v>26</v>
      </c>
      <c r="J2773" s="51"/>
      <c r="L2773" s="66"/>
      <c r="M2773" s="73"/>
      <c r="N2773" s="73"/>
      <c r="O2773" s="73"/>
      <c r="P2773" s="73"/>
    </row>
    <row r="2774" spans="4:16" ht="13.5" customHeight="1">
      <c r="D2774" s="53"/>
      <c r="E2774" s="27"/>
      <c r="F2774" t="s">
        <v>35</v>
      </c>
      <c r="H2774" t="s">
        <v>26</v>
      </c>
      <c r="J2774" s="51"/>
      <c r="L2774" s="66"/>
      <c r="M2774" s="73"/>
      <c r="N2774" s="73"/>
      <c r="O2774" s="73"/>
      <c r="P2774" s="73"/>
    </row>
    <row r="2775" spans="4:16" ht="13.5" customHeight="1">
      <c r="D2775" s="53"/>
      <c r="E2775" s="27"/>
      <c r="F2775" t="s">
        <v>35</v>
      </c>
      <c r="H2775" t="s">
        <v>26</v>
      </c>
      <c r="J2775" s="51"/>
      <c r="L2775" s="66"/>
      <c r="M2775" s="73"/>
      <c r="N2775" s="73"/>
      <c r="O2775" s="73"/>
      <c r="P2775" s="73"/>
    </row>
    <row r="2776" spans="4:16" ht="13.5" customHeight="1">
      <c r="D2776" s="53"/>
      <c r="E2776" s="27"/>
      <c r="F2776" t="s">
        <v>35</v>
      </c>
      <c r="H2776" t="s">
        <v>26</v>
      </c>
      <c r="J2776" s="51"/>
      <c r="L2776" s="66"/>
      <c r="M2776" s="73"/>
      <c r="N2776" s="73"/>
      <c r="O2776" s="73"/>
      <c r="P2776" s="73"/>
    </row>
    <row r="2777" spans="4:16" ht="13.5" customHeight="1">
      <c r="D2777" s="53"/>
      <c r="E2777" s="27"/>
      <c r="F2777" t="s">
        <v>35</v>
      </c>
      <c r="H2777" t="s">
        <v>26</v>
      </c>
      <c r="J2777" s="51"/>
      <c r="L2777" s="66"/>
      <c r="M2777" s="73"/>
      <c r="N2777" s="73"/>
      <c r="O2777" s="73"/>
      <c r="P2777" s="73"/>
    </row>
    <row r="2778" spans="4:16" ht="13.5" customHeight="1">
      <c r="D2778" s="53"/>
      <c r="E2778" s="27"/>
      <c r="F2778" t="s">
        <v>35</v>
      </c>
      <c r="H2778" t="s">
        <v>26</v>
      </c>
      <c r="J2778" s="51"/>
      <c r="L2778" s="66"/>
      <c r="M2778" s="73"/>
      <c r="N2778" s="73"/>
      <c r="O2778" s="73"/>
      <c r="P2778" s="73"/>
    </row>
    <row r="2779" spans="4:16" ht="13.5" customHeight="1">
      <c r="D2779" s="53"/>
      <c r="E2779" s="27"/>
      <c r="F2779" t="s">
        <v>35</v>
      </c>
      <c r="H2779" t="s">
        <v>26</v>
      </c>
      <c r="J2779" s="51"/>
      <c r="L2779" s="66"/>
      <c r="M2779" s="73"/>
      <c r="N2779" s="73"/>
      <c r="O2779" s="73"/>
      <c r="P2779" s="73"/>
    </row>
    <row r="2780" spans="4:16" ht="13.5" customHeight="1">
      <c r="D2780" s="53"/>
      <c r="E2780" s="27"/>
      <c r="F2780" t="s">
        <v>35</v>
      </c>
      <c r="H2780" t="s">
        <v>26</v>
      </c>
      <c r="J2780" s="51"/>
      <c r="L2780" s="66"/>
      <c r="M2780" s="73"/>
      <c r="N2780" s="73"/>
      <c r="O2780" s="73"/>
      <c r="P2780" s="73"/>
    </row>
    <row r="2781" spans="4:16" ht="13.5" customHeight="1">
      <c r="D2781" s="53"/>
      <c r="E2781" s="27"/>
      <c r="F2781" t="s">
        <v>35</v>
      </c>
      <c r="H2781" t="s">
        <v>26</v>
      </c>
      <c r="J2781" s="51"/>
      <c r="L2781" s="66"/>
      <c r="M2781" s="73"/>
      <c r="N2781" s="73"/>
      <c r="O2781" s="73"/>
      <c r="P2781" s="73"/>
    </row>
    <row r="2782" spans="4:16" ht="13.5" customHeight="1">
      <c r="D2782" s="53"/>
      <c r="E2782" s="27"/>
      <c r="F2782" t="s">
        <v>35</v>
      </c>
      <c r="H2782" t="s">
        <v>26</v>
      </c>
      <c r="J2782" s="51"/>
      <c r="L2782" s="66"/>
      <c r="M2782" s="73"/>
      <c r="N2782" s="73"/>
      <c r="O2782" s="73"/>
      <c r="P2782" s="73"/>
    </row>
    <row r="2783" spans="4:16" ht="13.5" customHeight="1">
      <c r="D2783" s="53"/>
      <c r="E2783" s="27"/>
      <c r="F2783" t="s">
        <v>35</v>
      </c>
      <c r="H2783" t="s">
        <v>26</v>
      </c>
      <c r="J2783" s="51"/>
      <c r="L2783" s="66"/>
      <c r="M2783" s="73"/>
      <c r="N2783" s="73"/>
      <c r="O2783" s="73"/>
      <c r="P2783" s="73"/>
    </row>
    <row r="2784" spans="4:16" ht="13.5" customHeight="1">
      <c r="D2784" s="53"/>
      <c r="E2784" s="27"/>
      <c r="F2784" t="s">
        <v>35</v>
      </c>
      <c r="H2784" t="s">
        <v>26</v>
      </c>
      <c r="J2784" s="51"/>
      <c r="L2784" s="66"/>
      <c r="M2784" s="73"/>
      <c r="N2784" s="73"/>
      <c r="O2784" s="73"/>
      <c r="P2784" s="73"/>
    </row>
    <row r="2785" spans="4:16" ht="13.5" customHeight="1">
      <c r="D2785" s="53"/>
      <c r="E2785" s="27"/>
      <c r="F2785" t="s">
        <v>35</v>
      </c>
      <c r="H2785" t="s">
        <v>26</v>
      </c>
      <c r="J2785" s="51"/>
      <c r="L2785" s="66"/>
      <c r="M2785" s="73"/>
      <c r="N2785" s="73"/>
      <c r="O2785" s="73"/>
      <c r="P2785" s="73"/>
    </row>
    <row r="2786" spans="4:16" ht="13.5" customHeight="1">
      <c r="D2786" s="53"/>
      <c r="E2786" s="27"/>
      <c r="F2786" t="s">
        <v>35</v>
      </c>
      <c r="H2786" t="s">
        <v>26</v>
      </c>
      <c r="J2786" s="51"/>
      <c r="L2786" s="66"/>
      <c r="M2786" s="73"/>
      <c r="N2786" s="73"/>
      <c r="O2786" s="73"/>
      <c r="P2786" s="73"/>
    </row>
    <row r="2787" spans="4:16" ht="13.5" customHeight="1">
      <c r="D2787" s="53"/>
      <c r="E2787" s="27"/>
      <c r="F2787" t="s">
        <v>35</v>
      </c>
      <c r="H2787" t="s">
        <v>26</v>
      </c>
      <c r="J2787" s="51"/>
      <c r="L2787" s="66"/>
      <c r="M2787" s="73"/>
      <c r="N2787" s="73"/>
      <c r="O2787" s="73"/>
      <c r="P2787" s="73"/>
    </row>
    <row r="2788" spans="4:16" ht="13.5" customHeight="1">
      <c r="D2788" s="53"/>
      <c r="E2788" s="27"/>
      <c r="F2788" t="s">
        <v>35</v>
      </c>
      <c r="H2788" t="s">
        <v>26</v>
      </c>
      <c r="J2788" s="51"/>
      <c r="L2788" s="66"/>
      <c r="M2788" s="73"/>
      <c r="N2788" s="73"/>
      <c r="O2788" s="73"/>
      <c r="P2788" s="73"/>
    </row>
    <row r="2789" spans="4:16" ht="13.5" customHeight="1">
      <c r="D2789" s="53"/>
      <c r="E2789" s="27"/>
      <c r="F2789" t="s">
        <v>35</v>
      </c>
      <c r="H2789" t="s">
        <v>26</v>
      </c>
      <c r="J2789" s="51"/>
      <c r="L2789" s="66"/>
      <c r="M2789" s="73"/>
      <c r="N2789" s="73"/>
      <c r="O2789" s="73"/>
      <c r="P2789" s="73"/>
    </row>
    <row r="2790" spans="4:16" ht="13.5" customHeight="1">
      <c r="D2790" s="53"/>
      <c r="E2790" s="27"/>
      <c r="F2790" t="s">
        <v>35</v>
      </c>
      <c r="H2790" t="s">
        <v>26</v>
      </c>
      <c r="J2790" s="51"/>
      <c r="L2790" s="66"/>
      <c r="M2790" s="73"/>
      <c r="N2790" s="73"/>
      <c r="O2790" s="73"/>
      <c r="P2790" s="73"/>
    </row>
    <row r="2791" spans="4:16" ht="13.5" customHeight="1">
      <c r="D2791" s="53"/>
      <c r="E2791" s="27"/>
      <c r="F2791" t="s">
        <v>35</v>
      </c>
      <c r="H2791" t="s">
        <v>26</v>
      </c>
      <c r="J2791" s="51"/>
      <c r="L2791" s="66"/>
      <c r="M2791" s="73"/>
      <c r="N2791" s="73"/>
      <c r="O2791" s="73"/>
      <c r="P2791" s="73"/>
    </row>
    <row r="2792" spans="4:16" ht="13.5" customHeight="1">
      <c r="D2792" s="53"/>
      <c r="E2792" s="27"/>
      <c r="F2792" t="s">
        <v>35</v>
      </c>
      <c r="H2792" t="s">
        <v>26</v>
      </c>
      <c r="J2792" s="51"/>
      <c r="L2792" s="66"/>
      <c r="M2792" s="73"/>
      <c r="N2792" s="73"/>
      <c r="O2792" s="73"/>
      <c r="P2792" s="73"/>
    </row>
    <row r="2793" spans="4:16" ht="13.5" customHeight="1">
      <c r="D2793" s="53"/>
      <c r="E2793" s="27"/>
      <c r="F2793" t="s">
        <v>35</v>
      </c>
      <c r="H2793" t="s">
        <v>26</v>
      </c>
      <c r="J2793" s="51"/>
      <c r="L2793" s="66"/>
      <c r="M2793" s="73"/>
      <c r="N2793" s="73"/>
      <c r="O2793" s="73"/>
      <c r="P2793" s="73"/>
    </row>
    <row r="2794" spans="4:16" ht="13.5" customHeight="1">
      <c r="D2794" s="53"/>
      <c r="E2794" s="27"/>
      <c r="F2794" t="s">
        <v>35</v>
      </c>
      <c r="H2794" t="s">
        <v>26</v>
      </c>
      <c r="J2794" s="51"/>
      <c r="L2794" s="66"/>
      <c r="M2794" s="73"/>
      <c r="N2794" s="73"/>
      <c r="O2794" s="73"/>
      <c r="P2794" s="73"/>
    </row>
    <row r="2795" spans="4:16" ht="13.5" customHeight="1">
      <c r="D2795" s="53"/>
      <c r="E2795" s="27"/>
      <c r="F2795" t="s">
        <v>35</v>
      </c>
      <c r="H2795" t="s">
        <v>26</v>
      </c>
      <c r="J2795" s="51"/>
      <c r="L2795" s="66"/>
      <c r="M2795" s="73"/>
      <c r="N2795" s="73"/>
      <c r="O2795" s="73"/>
      <c r="P2795" s="73"/>
    </row>
    <row r="2796" spans="4:16" ht="13.5" customHeight="1">
      <c r="D2796" s="53"/>
      <c r="E2796" s="27"/>
      <c r="F2796" t="s">
        <v>35</v>
      </c>
      <c r="H2796" t="s">
        <v>26</v>
      </c>
      <c r="J2796" s="51"/>
      <c r="L2796" s="66"/>
      <c r="M2796" s="73"/>
      <c r="N2796" s="73"/>
      <c r="O2796" s="73"/>
      <c r="P2796" s="73"/>
    </row>
    <row r="2797" spans="4:16" ht="13.5" customHeight="1">
      <c r="D2797" s="53"/>
      <c r="E2797" s="27"/>
      <c r="F2797" t="s">
        <v>35</v>
      </c>
      <c r="H2797" t="s">
        <v>26</v>
      </c>
      <c r="J2797" s="51"/>
      <c r="L2797" s="66"/>
      <c r="M2797" s="73"/>
      <c r="N2797" s="73"/>
      <c r="O2797" s="73"/>
      <c r="P2797" s="73"/>
    </row>
    <row r="2798" spans="4:16" ht="13.5" customHeight="1">
      <c r="D2798" s="53"/>
      <c r="E2798" s="27"/>
      <c r="F2798" t="s">
        <v>35</v>
      </c>
      <c r="H2798" t="s">
        <v>26</v>
      </c>
      <c r="J2798" s="51"/>
      <c r="L2798" s="66"/>
      <c r="M2798" s="73"/>
      <c r="N2798" s="73"/>
      <c r="O2798" s="73"/>
      <c r="P2798" s="73"/>
    </row>
    <row r="2799" spans="4:16" ht="13.5" customHeight="1">
      <c r="D2799" s="53"/>
      <c r="E2799" s="27"/>
      <c r="F2799" t="s">
        <v>35</v>
      </c>
      <c r="H2799" t="s">
        <v>26</v>
      </c>
      <c r="J2799" s="51"/>
      <c r="L2799" s="66"/>
      <c r="M2799" s="73"/>
      <c r="N2799" s="73"/>
      <c r="O2799" s="73"/>
      <c r="P2799" s="73"/>
    </row>
    <row r="2800" spans="4:16" ht="13.5" customHeight="1">
      <c r="D2800" s="53"/>
      <c r="E2800" s="27"/>
      <c r="F2800" t="s">
        <v>35</v>
      </c>
      <c r="H2800" t="s">
        <v>26</v>
      </c>
      <c r="J2800" s="51"/>
      <c r="L2800" s="66"/>
      <c r="M2800" s="73"/>
      <c r="N2800" s="73"/>
      <c r="O2800" s="73"/>
      <c r="P2800" s="73"/>
    </row>
    <row r="2801" spans="4:16" ht="13.5" customHeight="1">
      <c r="D2801" s="53"/>
      <c r="E2801" s="27"/>
      <c r="F2801" t="s">
        <v>35</v>
      </c>
      <c r="H2801" t="s">
        <v>26</v>
      </c>
      <c r="J2801" s="51"/>
      <c r="L2801" s="66"/>
      <c r="M2801" s="73"/>
      <c r="N2801" s="73"/>
      <c r="O2801" s="73"/>
      <c r="P2801" s="73"/>
    </row>
    <row r="2802" spans="4:16" ht="13.5" customHeight="1">
      <c r="D2802" s="53"/>
      <c r="E2802" s="27"/>
      <c r="F2802" t="s">
        <v>35</v>
      </c>
      <c r="H2802" t="s">
        <v>26</v>
      </c>
      <c r="J2802" s="51"/>
      <c r="L2802" s="66"/>
      <c r="M2802" s="73"/>
      <c r="N2802" s="73"/>
      <c r="O2802" s="73"/>
      <c r="P2802" s="73"/>
    </row>
    <row r="2803" spans="4:16" ht="13.5" customHeight="1">
      <c r="D2803" s="53"/>
      <c r="E2803" s="27"/>
      <c r="F2803" t="s">
        <v>35</v>
      </c>
      <c r="H2803" t="s">
        <v>26</v>
      </c>
      <c r="J2803" s="51"/>
      <c r="L2803" s="66"/>
      <c r="M2803" s="73"/>
      <c r="N2803" s="73"/>
      <c r="O2803" s="73"/>
      <c r="P2803" s="73"/>
    </row>
    <row r="2804" spans="4:16" ht="13.5" customHeight="1">
      <c r="D2804" s="53"/>
      <c r="E2804" s="27"/>
      <c r="F2804" t="s">
        <v>35</v>
      </c>
      <c r="H2804" t="s">
        <v>26</v>
      </c>
      <c r="J2804" s="51"/>
      <c r="L2804" s="66"/>
      <c r="M2804" s="73"/>
      <c r="N2804" s="73"/>
      <c r="O2804" s="73"/>
      <c r="P2804" s="73"/>
    </row>
    <row r="2805" spans="4:16" ht="13.5" customHeight="1">
      <c r="D2805" s="53"/>
      <c r="E2805" s="27"/>
      <c r="F2805" t="s">
        <v>35</v>
      </c>
      <c r="H2805" t="s">
        <v>26</v>
      </c>
      <c r="J2805" s="51"/>
      <c r="L2805" s="66"/>
      <c r="M2805" s="73"/>
      <c r="N2805" s="73"/>
      <c r="O2805" s="73"/>
      <c r="P2805" s="73"/>
    </row>
    <row r="2806" spans="4:16" ht="13.5" customHeight="1">
      <c r="D2806" s="53"/>
      <c r="E2806" s="27"/>
      <c r="F2806" t="s">
        <v>35</v>
      </c>
      <c r="H2806" t="s">
        <v>26</v>
      </c>
      <c r="J2806" s="51"/>
      <c r="L2806" s="66"/>
      <c r="M2806" s="73"/>
      <c r="N2806" s="73"/>
      <c r="O2806" s="73"/>
      <c r="P2806" s="73"/>
    </row>
    <row r="2807" spans="4:16" ht="13.5" customHeight="1">
      <c r="D2807" s="53"/>
      <c r="E2807" s="27"/>
      <c r="F2807" t="s">
        <v>35</v>
      </c>
      <c r="H2807" t="s">
        <v>26</v>
      </c>
      <c r="J2807" s="51"/>
      <c r="L2807" s="66"/>
      <c r="M2807" s="73"/>
      <c r="N2807" s="73"/>
      <c r="O2807" s="73"/>
      <c r="P2807" s="73"/>
    </row>
    <row r="2808" spans="4:16" ht="13.5" customHeight="1">
      <c r="D2808" s="53"/>
      <c r="E2808" s="27"/>
      <c r="F2808" t="s">
        <v>35</v>
      </c>
      <c r="H2808" t="s">
        <v>26</v>
      </c>
      <c r="J2808" s="51"/>
      <c r="L2808" s="66"/>
      <c r="M2808" s="73"/>
      <c r="N2808" s="73"/>
      <c r="O2808" s="73"/>
      <c r="P2808" s="73"/>
    </row>
    <row r="2809" spans="4:16" ht="13.5" customHeight="1">
      <c r="D2809" s="53"/>
      <c r="E2809" s="27"/>
      <c r="F2809" t="s">
        <v>35</v>
      </c>
      <c r="H2809" t="s">
        <v>26</v>
      </c>
      <c r="J2809" s="51"/>
      <c r="L2809" s="66"/>
      <c r="M2809" s="73"/>
      <c r="N2809" s="73"/>
      <c r="O2809" s="73"/>
      <c r="P2809" s="73"/>
    </row>
    <row r="2810" spans="4:16" ht="13.5" customHeight="1">
      <c r="D2810" s="53"/>
      <c r="E2810" s="27"/>
      <c r="F2810" t="s">
        <v>35</v>
      </c>
      <c r="H2810" t="s">
        <v>26</v>
      </c>
      <c r="J2810" s="51"/>
      <c r="L2810" s="66"/>
      <c r="M2810" s="73"/>
      <c r="N2810" s="73"/>
      <c r="O2810" s="73"/>
      <c r="P2810" s="73"/>
    </row>
    <row r="2811" spans="4:16" ht="13.5" customHeight="1">
      <c r="D2811" s="53"/>
      <c r="E2811" s="27"/>
      <c r="F2811" t="s">
        <v>35</v>
      </c>
      <c r="H2811" t="s">
        <v>26</v>
      </c>
      <c r="J2811" s="51"/>
      <c r="L2811" s="66"/>
      <c r="M2811" s="73"/>
      <c r="N2811" s="73"/>
      <c r="O2811" s="73"/>
      <c r="P2811" s="73"/>
    </row>
    <row r="2812" spans="4:16" ht="13.5" customHeight="1">
      <c r="D2812" s="53"/>
      <c r="E2812" s="27"/>
      <c r="F2812" t="s">
        <v>35</v>
      </c>
      <c r="H2812" t="s">
        <v>26</v>
      </c>
      <c r="J2812" s="51"/>
      <c r="L2812" s="66"/>
      <c r="M2812" s="73"/>
      <c r="N2812" s="73"/>
      <c r="O2812" s="73"/>
      <c r="P2812" s="73"/>
    </row>
    <row r="2813" spans="4:16" ht="13.5" customHeight="1">
      <c r="D2813" s="53"/>
      <c r="E2813" s="27"/>
      <c r="F2813" t="s">
        <v>35</v>
      </c>
      <c r="H2813" t="s">
        <v>26</v>
      </c>
      <c r="J2813" s="51"/>
      <c r="L2813" s="66"/>
      <c r="M2813" s="73"/>
      <c r="N2813" s="73"/>
      <c r="O2813" s="73"/>
      <c r="P2813" s="73"/>
    </row>
    <row r="2814" spans="4:16" ht="13.5" customHeight="1">
      <c r="D2814" s="53"/>
      <c r="E2814" s="27"/>
      <c r="F2814" t="s">
        <v>35</v>
      </c>
      <c r="H2814" t="s">
        <v>26</v>
      </c>
      <c r="J2814" s="51"/>
      <c r="L2814" s="66"/>
      <c r="M2814" s="73"/>
      <c r="N2814" s="73"/>
      <c r="O2814" s="73"/>
      <c r="P2814" s="73"/>
    </row>
    <row r="2815" spans="4:16" ht="13.5" customHeight="1">
      <c r="D2815" s="53"/>
      <c r="E2815" s="27"/>
      <c r="F2815" t="s">
        <v>35</v>
      </c>
      <c r="H2815" t="s">
        <v>26</v>
      </c>
      <c r="J2815" s="51"/>
      <c r="L2815" s="66"/>
      <c r="M2815" s="73"/>
      <c r="N2815" s="73"/>
      <c r="O2815" s="73"/>
      <c r="P2815" s="73"/>
    </row>
    <row r="2816" spans="4:16" ht="13.5" customHeight="1">
      <c r="D2816" s="53"/>
      <c r="E2816" s="27"/>
      <c r="F2816" t="s">
        <v>35</v>
      </c>
      <c r="H2816" t="s">
        <v>26</v>
      </c>
      <c r="J2816" s="51"/>
      <c r="L2816" s="66"/>
      <c r="M2816" s="73"/>
      <c r="N2816" s="73"/>
      <c r="O2816" s="73"/>
      <c r="P2816" s="73"/>
    </row>
    <row r="2817" spans="4:16" ht="13.5" customHeight="1">
      <c r="D2817" s="53"/>
      <c r="E2817" s="27"/>
      <c r="F2817" t="s">
        <v>35</v>
      </c>
      <c r="H2817" t="s">
        <v>26</v>
      </c>
      <c r="J2817" s="51"/>
      <c r="L2817" s="66"/>
      <c r="M2817" s="73"/>
      <c r="N2817" s="73"/>
      <c r="O2817" s="73"/>
      <c r="P2817" s="73"/>
    </row>
    <row r="2818" spans="4:16" ht="13.5" customHeight="1">
      <c r="D2818" s="53"/>
      <c r="E2818" s="27"/>
      <c r="F2818" t="s">
        <v>35</v>
      </c>
      <c r="H2818" t="s">
        <v>26</v>
      </c>
      <c r="J2818" s="51"/>
      <c r="L2818" s="66"/>
      <c r="M2818" s="73"/>
      <c r="N2818" s="73"/>
      <c r="O2818" s="73"/>
      <c r="P2818" s="73"/>
    </row>
    <row r="2819" spans="4:16" ht="13.5" customHeight="1">
      <c r="D2819" s="53"/>
      <c r="E2819" s="27"/>
      <c r="F2819" t="s">
        <v>35</v>
      </c>
      <c r="H2819" t="s">
        <v>26</v>
      </c>
      <c r="J2819" s="51"/>
      <c r="L2819" s="66"/>
      <c r="M2819" s="73"/>
      <c r="N2819" s="73"/>
      <c r="O2819" s="73"/>
      <c r="P2819" s="73"/>
    </row>
    <row r="2820" spans="4:16" ht="13.5" customHeight="1">
      <c r="D2820" s="53"/>
      <c r="E2820" s="27"/>
      <c r="F2820" t="s">
        <v>35</v>
      </c>
      <c r="H2820" t="s">
        <v>26</v>
      </c>
      <c r="J2820" s="51"/>
      <c r="L2820" s="66"/>
      <c r="M2820" s="73"/>
      <c r="N2820" s="73"/>
      <c r="O2820" s="73"/>
      <c r="P2820" s="73"/>
    </row>
    <row r="2821" spans="4:16" ht="13.5" customHeight="1">
      <c r="D2821" s="53"/>
      <c r="E2821" s="27"/>
      <c r="F2821" t="s">
        <v>35</v>
      </c>
      <c r="H2821" t="s">
        <v>26</v>
      </c>
      <c r="J2821" s="51"/>
      <c r="L2821" s="66"/>
      <c r="M2821" s="73"/>
      <c r="N2821" s="73"/>
      <c r="O2821" s="73"/>
      <c r="P2821" s="73"/>
    </row>
    <row r="2822" spans="4:16" ht="13.5" customHeight="1">
      <c r="D2822" s="53"/>
      <c r="E2822" s="27"/>
      <c r="F2822" t="s">
        <v>35</v>
      </c>
      <c r="H2822" t="s">
        <v>26</v>
      </c>
      <c r="J2822" s="51"/>
      <c r="L2822" s="66"/>
      <c r="M2822" s="73"/>
      <c r="N2822" s="73"/>
      <c r="O2822" s="73"/>
      <c r="P2822" s="73"/>
    </row>
    <row r="2823" spans="4:16" ht="13.5" customHeight="1">
      <c r="D2823" s="53"/>
      <c r="E2823" s="27"/>
      <c r="F2823" t="s">
        <v>35</v>
      </c>
      <c r="H2823" t="s">
        <v>26</v>
      </c>
      <c r="J2823" s="51"/>
      <c r="L2823" s="66"/>
      <c r="M2823" s="73"/>
      <c r="N2823" s="73"/>
      <c r="O2823" s="73"/>
      <c r="P2823" s="73"/>
    </row>
    <row r="2824" spans="4:16" ht="13.5" customHeight="1">
      <c r="D2824" s="53"/>
      <c r="E2824" s="27"/>
      <c r="F2824" t="s">
        <v>35</v>
      </c>
      <c r="H2824" t="s">
        <v>26</v>
      </c>
      <c r="J2824" s="51"/>
      <c r="L2824" s="66"/>
      <c r="M2824" s="73"/>
      <c r="N2824" s="73"/>
      <c r="O2824" s="73"/>
      <c r="P2824" s="73"/>
    </row>
    <row r="2825" spans="4:16" ht="13.5" customHeight="1">
      <c r="D2825" s="53"/>
      <c r="E2825" s="27"/>
      <c r="F2825" t="s">
        <v>35</v>
      </c>
      <c r="H2825" t="s">
        <v>26</v>
      </c>
      <c r="J2825" s="51"/>
      <c r="L2825" s="66"/>
      <c r="M2825" s="73"/>
      <c r="N2825" s="73"/>
      <c r="O2825" s="73"/>
      <c r="P2825" s="73"/>
    </row>
    <row r="2826" spans="4:16" ht="13.5" customHeight="1">
      <c r="D2826" s="53"/>
      <c r="E2826" s="27"/>
      <c r="F2826" t="s">
        <v>35</v>
      </c>
      <c r="H2826" t="s">
        <v>26</v>
      </c>
      <c r="J2826" s="51"/>
      <c r="L2826" s="66"/>
      <c r="M2826" s="73"/>
      <c r="N2826" s="73"/>
      <c r="O2826" s="73"/>
      <c r="P2826" s="73"/>
    </row>
    <row r="2827" spans="4:16" ht="13.5" customHeight="1">
      <c r="D2827" s="53"/>
      <c r="E2827" s="27"/>
      <c r="F2827" t="s">
        <v>35</v>
      </c>
      <c r="H2827" t="s">
        <v>26</v>
      </c>
      <c r="J2827" s="51"/>
      <c r="L2827" s="66"/>
      <c r="M2827" s="73"/>
      <c r="N2827" s="73"/>
      <c r="O2827" s="73"/>
      <c r="P2827" s="73"/>
    </row>
    <row r="2828" spans="4:16" ht="13.5" customHeight="1">
      <c r="D2828" s="53"/>
      <c r="E2828" s="27"/>
      <c r="F2828" t="s">
        <v>35</v>
      </c>
      <c r="H2828" t="s">
        <v>26</v>
      </c>
      <c r="J2828" s="51"/>
      <c r="L2828" s="66"/>
      <c r="M2828" s="73"/>
      <c r="N2828" s="73"/>
      <c r="O2828" s="73"/>
      <c r="P2828" s="73"/>
    </row>
    <row r="2829" spans="4:16" ht="13.5" customHeight="1">
      <c r="D2829" s="53"/>
      <c r="E2829" s="27"/>
      <c r="F2829" t="s">
        <v>35</v>
      </c>
      <c r="H2829" t="s">
        <v>26</v>
      </c>
      <c r="J2829" s="51"/>
      <c r="L2829" s="66"/>
      <c r="M2829" s="73"/>
      <c r="N2829" s="73"/>
      <c r="O2829" s="73"/>
      <c r="P2829" s="73"/>
    </row>
    <row r="2830" spans="4:16" ht="13.5" customHeight="1">
      <c r="D2830" s="53"/>
      <c r="E2830" s="27"/>
      <c r="F2830" t="s">
        <v>35</v>
      </c>
      <c r="H2830" t="s">
        <v>26</v>
      </c>
      <c r="J2830" s="51"/>
      <c r="L2830" s="66"/>
      <c r="M2830" s="73"/>
      <c r="N2830" s="73"/>
      <c r="O2830" s="73"/>
      <c r="P2830" s="73"/>
    </row>
    <row r="2831" spans="4:16" ht="13.5" customHeight="1">
      <c r="D2831" s="53"/>
      <c r="E2831" s="27"/>
      <c r="F2831" t="s">
        <v>35</v>
      </c>
      <c r="H2831" t="s">
        <v>26</v>
      </c>
      <c r="J2831" s="51"/>
      <c r="L2831" s="66"/>
      <c r="M2831" s="73"/>
      <c r="N2831" s="73"/>
      <c r="O2831" s="73"/>
      <c r="P2831" s="73"/>
    </row>
    <row r="2832" spans="4:16" ht="13.5" customHeight="1">
      <c r="D2832" s="53"/>
      <c r="E2832" s="27"/>
      <c r="F2832" t="s">
        <v>35</v>
      </c>
      <c r="H2832" t="s">
        <v>26</v>
      </c>
      <c r="J2832" s="51"/>
      <c r="L2832" s="66"/>
      <c r="M2832" s="73"/>
      <c r="N2832" s="73"/>
      <c r="O2832" s="73"/>
      <c r="P2832" s="73"/>
    </row>
    <row r="2833" spans="4:16" ht="13.5" customHeight="1">
      <c r="D2833" s="53"/>
      <c r="E2833" s="27"/>
      <c r="F2833" t="s">
        <v>35</v>
      </c>
      <c r="H2833" t="s">
        <v>26</v>
      </c>
      <c r="J2833" s="51"/>
      <c r="L2833" s="66"/>
      <c r="M2833" s="73"/>
      <c r="N2833" s="73"/>
      <c r="O2833" s="73"/>
      <c r="P2833" s="73"/>
    </row>
    <row r="2834" spans="4:16" ht="13.5" customHeight="1">
      <c r="D2834" s="53"/>
      <c r="E2834" s="27"/>
      <c r="F2834" t="s">
        <v>35</v>
      </c>
      <c r="H2834" t="s">
        <v>26</v>
      </c>
      <c r="J2834" s="51"/>
      <c r="L2834" s="66"/>
      <c r="M2834" s="73"/>
      <c r="N2834" s="73"/>
      <c r="O2834" s="73"/>
      <c r="P2834" s="73"/>
    </row>
    <row r="2835" spans="4:16" ht="13.5" customHeight="1">
      <c r="D2835" s="53"/>
      <c r="E2835" s="27"/>
      <c r="F2835" t="s">
        <v>35</v>
      </c>
      <c r="H2835" t="s">
        <v>26</v>
      </c>
      <c r="J2835" s="51"/>
      <c r="L2835" s="66"/>
      <c r="M2835" s="73"/>
      <c r="N2835" s="73"/>
      <c r="O2835" s="73"/>
      <c r="P2835" s="73"/>
    </row>
    <row r="2836" spans="4:16" ht="13.5" customHeight="1">
      <c r="D2836" s="53"/>
      <c r="E2836" s="27"/>
      <c r="F2836" t="s">
        <v>35</v>
      </c>
      <c r="H2836" t="s">
        <v>26</v>
      </c>
      <c r="J2836" s="51"/>
      <c r="L2836" s="66"/>
      <c r="M2836" s="73"/>
      <c r="N2836" s="73"/>
      <c r="O2836" s="73"/>
      <c r="P2836" s="73"/>
    </row>
    <row r="2837" spans="4:16" ht="13.5" customHeight="1">
      <c r="D2837" s="53"/>
      <c r="E2837" s="27"/>
      <c r="F2837" t="s">
        <v>35</v>
      </c>
      <c r="H2837" t="s">
        <v>26</v>
      </c>
      <c r="J2837" s="51"/>
      <c r="L2837" s="66"/>
      <c r="M2837" s="73"/>
      <c r="N2837" s="73"/>
      <c r="O2837" s="73"/>
      <c r="P2837" s="73"/>
    </row>
    <row r="2838" spans="4:16" ht="13.5" customHeight="1">
      <c r="D2838" s="53"/>
      <c r="E2838" s="27"/>
      <c r="F2838" t="s">
        <v>35</v>
      </c>
      <c r="H2838" t="s">
        <v>26</v>
      </c>
      <c r="J2838" s="51"/>
      <c r="L2838" s="66"/>
      <c r="M2838" s="73"/>
      <c r="N2838" s="73"/>
      <c r="O2838" s="73"/>
      <c r="P2838" s="73"/>
    </row>
    <row r="2839" spans="4:16" ht="13.5" customHeight="1">
      <c r="D2839" s="53"/>
      <c r="E2839" s="27"/>
      <c r="F2839" t="s">
        <v>35</v>
      </c>
      <c r="H2839" t="s">
        <v>26</v>
      </c>
      <c r="J2839" s="51"/>
      <c r="L2839" s="66"/>
      <c r="M2839" s="73"/>
      <c r="N2839" s="73"/>
      <c r="O2839" s="73"/>
      <c r="P2839" s="73"/>
    </row>
    <row r="2840" spans="4:16" ht="13.5" customHeight="1">
      <c r="D2840" s="53"/>
      <c r="E2840" s="27"/>
      <c r="F2840" t="s">
        <v>35</v>
      </c>
      <c r="H2840" t="s">
        <v>26</v>
      </c>
      <c r="J2840" s="51"/>
      <c r="L2840" s="66"/>
      <c r="M2840" s="73"/>
      <c r="N2840" s="73"/>
      <c r="O2840" s="73"/>
      <c r="P2840" s="73"/>
    </row>
    <row r="2841" spans="4:16" ht="13.5" customHeight="1">
      <c r="D2841" s="53"/>
      <c r="E2841" s="27"/>
      <c r="F2841" t="s">
        <v>35</v>
      </c>
      <c r="H2841" t="s">
        <v>26</v>
      </c>
      <c r="J2841" s="51"/>
      <c r="L2841" s="66"/>
      <c r="M2841" s="73"/>
      <c r="N2841" s="73"/>
      <c r="O2841" s="73"/>
      <c r="P2841" s="73"/>
    </row>
    <row r="2842" spans="4:16" ht="13.5" customHeight="1">
      <c r="D2842" s="53"/>
      <c r="E2842" s="27"/>
      <c r="F2842" t="s">
        <v>35</v>
      </c>
      <c r="H2842" t="s">
        <v>26</v>
      </c>
      <c r="J2842" s="51"/>
      <c r="L2842" s="66"/>
      <c r="M2842" s="73"/>
      <c r="N2842" s="73"/>
      <c r="O2842" s="73"/>
      <c r="P2842" s="73"/>
    </row>
    <row r="2843" spans="4:16" ht="13.5" customHeight="1">
      <c r="D2843" s="53"/>
      <c r="E2843" s="27"/>
      <c r="F2843" t="s">
        <v>35</v>
      </c>
      <c r="H2843" t="s">
        <v>26</v>
      </c>
      <c r="J2843" s="51"/>
      <c r="L2843" s="66"/>
      <c r="M2843" s="73"/>
      <c r="N2843" s="73"/>
      <c r="O2843" s="73"/>
      <c r="P2843" s="73"/>
    </row>
    <row r="2844" spans="4:16" ht="13.5" customHeight="1">
      <c r="D2844" s="53"/>
      <c r="E2844" s="27"/>
      <c r="F2844" t="s">
        <v>35</v>
      </c>
      <c r="H2844" t="s">
        <v>26</v>
      </c>
      <c r="J2844" s="51"/>
      <c r="L2844" s="66"/>
      <c r="M2844" s="73"/>
      <c r="N2844" s="73"/>
      <c r="O2844" s="73"/>
      <c r="P2844" s="73"/>
    </row>
    <row r="2845" spans="4:16" ht="13.5" customHeight="1">
      <c r="D2845" s="53"/>
      <c r="E2845" s="27"/>
      <c r="F2845" t="s">
        <v>35</v>
      </c>
      <c r="H2845" t="s">
        <v>26</v>
      </c>
      <c r="J2845" s="51"/>
      <c r="L2845" s="66"/>
      <c r="M2845" s="73"/>
      <c r="N2845" s="73"/>
      <c r="O2845" s="73"/>
      <c r="P2845" s="73"/>
    </row>
    <row r="2846" spans="4:16" ht="13.5" customHeight="1">
      <c r="D2846" s="53"/>
      <c r="E2846" s="27"/>
      <c r="F2846" t="s">
        <v>35</v>
      </c>
      <c r="H2846" t="s">
        <v>26</v>
      </c>
      <c r="J2846" s="51"/>
      <c r="L2846" s="66"/>
      <c r="M2846" s="73"/>
      <c r="N2846" s="73"/>
      <c r="O2846" s="73"/>
      <c r="P2846" s="73"/>
    </row>
    <row r="2847" spans="4:16" ht="13.5" customHeight="1">
      <c r="D2847" s="53"/>
      <c r="E2847" s="27"/>
      <c r="F2847" t="s">
        <v>35</v>
      </c>
      <c r="H2847" t="s">
        <v>26</v>
      </c>
      <c r="J2847" s="51"/>
      <c r="L2847" s="66"/>
      <c r="M2847" s="73"/>
      <c r="N2847" s="73"/>
      <c r="O2847" s="73"/>
      <c r="P2847" s="73"/>
    </row>
    <row r="2848" spans="4:16" ht="13.5" customHeight="1">
      <c r="D2848" s="53"/>
      <c r="E2848" s="27"/>
      <c r="F2848" t="s">
        <v>35</v>
      </c>
      <c r="H2848" t="s">
        <v>26</v>
      </c>
      <c r="J2848" s="51"/>
      <c r="L2848" s="66"/>
      <c r="M2848" s="73"/>
      <c r="N2848" s="73"/>
      <c r="O2848" s="73"/>
      <c r="P2848" s="73"/>
    </row>
    <row r="2849" spans="4:16" ht="13.5" customHeight="1">
      <c r="D2849" s="53"/>
      <c r="E2849" s="27"/>
      <c r="F2849" t="s">
        <v>35</v>
      </c>
      <c r="H2849" t="s">
        <v>26</v>
      </c>
      <c r="J2849" s="51"/>
      <c r="L2849" s="66"/>
      <c r="M2849" s="73"/>
      <c r="N2849" s="73"/>
      <c r="O2849" s="73"/>
      <c r="P2849" s="73"/>
    </row>
    <row r="2850" spans="4:16" ht="13.5" customHeight="1">
      <c r="D2850" s="53"/>
      <c r="E2850" s="27"/>
      <c r="F2850" t="s">
        <v>35</v>
      </c>
      <c r="H2850" t="s">
        <v>26</v>
      </c>
      <c r="J2850" s="51"/>
      <c r="L2850" s="66"/>
      <c r="M2850" s="73"/>
      <c r="N2850" s="73"/>
      <c r="O2850" s="73"/>
      <c r="P2850" s="73"/>
    </row>
    <row r="2851" spans="4:16" ht="13.5" customHeight="1">
      <c r="D2851" s="53"/>
      <c r="E2851" s="27"/>
      <c r="F2851" t="s">
        <v>35</v>
      </c>
      <c r="H2851" t="s">
        <v>26</v>
      </c>
      <c r="J2851" s="51"/>
      <c r="L2851" s="66"/>
      <c r="M2851" s="73"/>
      <c r="N2851" s="73"/>
      <c r="O2851" s="73"/>
      <c r="P2851" s="73"/>
    </row>
    <row r="2852" spans="4:16" ht="13.5" customHeight="1">
      <c r="D2852" s="53"/>
      <c r="E2852" s="27"/>
      <c r="F2852" t="s">
        <v>35</v>
      </c>
      <c r="H2852" t="s">
        <v>26</v>
      </c>
      <c r="J2852" s="51"/>
      <c r="L2852" s="66"/>
      <c r="M2852" s="73"/>
      <c r="N2852" s="73"/>
      <c r="O2852" s="73"/>
      <c r="P2852" s="73"/>
    </row>
    <row r="2853" spans="4:16" ht="13.5" customHeight="1">
      <c r="D2853" s="53"/>
      <c r="E2853" s="27"/>
      <c r="F2853" t="s">
        <v>35</v>
      </c>
      <c r="H2853" t="s">
        <v>26</v>
      </c>
      <c r="J2853" s="51"/>
      <c r="L2853" s="66"/>
      <c r="M2853" s="73"/>
      <c r="N2853" s="73"/>
      <c r="O2853" s="73"/>
      <c r="P2853" s="73"/>
    </row>
    <row r="2854" spans="4:16" ht="13.5" customHeight="1">
      <c r="D2854" s="53"/>
      <c r="E2854" s="27"/>
      <c r="F2854" t="s">
        <v>35</v>
      </c>
      <c r="H2854" t="s">
        <v>26</v>
      </c>
      <c r="J2854" s="51"/>
      <c r="L2854" s="66"/>
      <c r="M2854" s="73"/>
      <c r="N2854" s="73"/>
      <c r="O2854" s="73"/>
      <c r="P2854" s="73"/>
    </row>
    <row r="2855" spans="4:16" ht="13.5" customHeight="1">
      <c r="D2855" s="53"/>
      <c r="E2855" s="27"/>
      <c r="F2855" t="s">
        <v>35</v>
      </c>
      <c r="H2855" t="s">
        <v>26</v>
      </c>
      <c r="J2855" s="51"/>
      <c r="L2855" s="66"/>
      <c r="M2855" s="73"/>
      <c r="N2855" s="73"/>
      <c r="O2855" s="73"/>
      <c r="P2855" s="73"/>
    </row>
    <row r="2856" spans="4:16" ht="13.5" customHeight="1">
      <c r="D2856" s="53"/>
      <c r="E2856" s="27"/>
      <c r="F2856" t="s">
        <v>35</v>
      </c>
      <c r="H2856" t="s">
        <v>26</v>
      </c>
      <c r="J2856" s="51"/>
      <c r="L2856" s="66"/>
      <c r="M2856" s="73"/>
      <c r="N2856" s="73"/>
      <c r="O2856" s="73"/>
      <c r="P2856" s="73"/>
    </row>
    <row r="2857" spans="4:16" ht="13.5" customHeight="1">
      <c r="D2857" s="53"/>
      <c r="E2857" s="27"/>
      <c r="F2857" t="s">
        <v>35</v>
      </c>
      <c r="H2857" t="s">
        <v>26</v>
      </c>
      <c r="J2857" s="51"/>
      <c r="L2857" s="66"/>
      <c r="M2857" s="73"/>
      <c r="N2857" s="73"/>
      <c r="O2857" s="73"/>
      <c r="P2857" s="73"/>
    </row>
    <row r="2858" spans="4:16" ht="13.5" customHeight="1">
      <c r="D2858" s="53"/>
      <c r="E2858" s="27"/>
      <c r="F2858" t="s">
        <v>35</v>
      </c>
      <c r="H2858" t="s">
        <v>26</v>
      </c>
      <c r="J2858" s="51"/>
      <c r="L2858" s="66"/>
      <c r="M2858" s="73"/>
      <c r="N2858" s="73"/>
      <c r="O2858" s="73"/>
      <c r="P2858" s="73"/>
    </row>
    <row r="2859" spans="4:16" ht="13.5" customHeight="1">
      <c r="D2859" s="53"/>
      <c r="E2859" s="27"/>
      <c r="F2859" t="s">
        <v>35</v>
      </c>
      <c r="H2859" t="s">
        <v>26</v>
      </c>
      <c r="J2859" s="51"/>
      <c r="L2859" s="66"/>
      <c r="M2859" s="73"/>
      <c r="N2859" s="73"/>
      <c r="O2859" s="73"/>
      <c r="P2859" s="73"/>
    </row>
    <row r="2860" spans="4:16" ht="13.5" customHeight="1">
      <c r="D2860" s="53"/>
      <c r="E2860" s="27"/>
      <c r="F2860" t="s">
        <v>35</v>
      </c>
      <c r="H2860" t="s">
        <v>26</v>
      </c>
      <c r="J2860" s="51"/>
      <c r="L2860" s="66"/>
      <c r="M2860" s="73"/>
      <c r="N2860" s="73"/>
      <c r="O2860" s="73"/>
      <c r="P2860" s="73"/>
    </row>
    <row r="2861" spans="4:16" ht="13.5" customHeight="1">
      <c r="D2861" s="53"/>
      <c r="E2861" s="27"/>
      <c r="F2861" t="s">
        <v>35</v>
      </c>
      <c r="H2861" t="s">
        <v>26</v>
      </c>
      <c r="J2861" s="51"/>
      <c r="L2861" s="66"/>
      <c r="M2861" s="73"/>
      <c r="N2861" s="73"/>
      <c r="O2861" s="73"/>
      <c r="P2861" s="73"/>
    </row>
    <row r="2862" spans="4:16" ht="13.5" customHeight="1">
      <c r="D2862" s="53"/>
      <c r="E2862" s="27"/>
      <c r="F2862" t="s">
        <v>35</v>
      </c>
      <c r="H2862" t="s">
        <v>26</v>
      </c>
      <c r="J2862" s="51"/>
      <c r="L2862" s="66"/>
      <c r="M2862" s="73"/>
      <c r="N2862" s="73"/>
      <c r="O2862" s="73"/>
      <c r="P2862" s="73"/>
    </row>
    <row r="2863" spans="4:16" ht="13.5" customHeight="1">
      <c r="D2863" s="53"/>
      <c r="E2863" s="27"/>
      <c r="F2863" t="s">
        <v>35</v>
      </c>
      <c r="H2863" t="s">
        <v>26</v>
      </c>
      <c r="J2863" s="51"/>
      <c r="L2863" s="66"/>
      <c r="M2863" s="73"/>
      <c r="N2863" s="73"/>
      <c r="O2863" s="73"/>
      <c r="P2863" s="73"/>
    </row>
    <row r="2864" spans="4:16" ht="13.5" customHeight="1">
      <c r="D2864" s="53"/>
      <c r="E2864" s="27"/>
      <c r="F2864" t="s">
        <v>35</v>
      </c>
      <c r="H2864" t="s">
        <v>26</v>
      </c>
      <c r="J2864" s="51"/>
      <c r="L2864" s="66"/>
      <c r="M2864" s="73"/>
      <c r="N2864" s="73"/>
      <c r="O2864" s="73"/>
      <c r="P2864" s="73"/>
    </row>
    <row r="2865" spans="4:16" ht="13.5" customHeight="1">
      <c r="D2865" s="53"/>
      <c r="E2865" s="27"/>
      <c r="F2865" t="s">
        <v>35</v>
      </c>
      <c r="H2865" t="s">
        <v>26</v>
      </c>
      <c r="J2865" s="51"/>
      <c r="L2865" s="66"/>
      <c r="M2865" s="73"/>
      <c r="N2865" s="73"/>
      <c r="O2865" s="73"/>
      <c r="P2865" s="73"/>
    </row>
    <row r="2866" spans="4:16" ht="13.5" customHeight="1">
      <c r="D2866" s="53"/>
      <c r="E2866" s="27"/>
      <c r="F2866" t="s">
        <v>35</v>
      </c>
      <c r="H2866" t="s">
        <v>26</v>
      </c>
      <c r="J2866" s="51"/>
      <c r="L2866" s="66"/>
      <c r="M2866" s="73"/>
      <c r="N2866" s="73"/>
      <c r="O2866" s="73"/>
      <c r="P2866" s="73"/>
    </row>
    <row r="2867" spans="4:16" ht="13.5" customHeight="1">
      <c r="D2867" s="53"/>
      <c r="E2867" s="27"/>
      <c r="F2867" t="s">
        <v>35</v>
      </c>
      <c r="H2867" t="s">
        <v>26</v>
      </c>
      <c r="J2867" s="51"/>
      <c r="L2867" s="66"/>
      <c r="M2867" s="73"/>
      <c r="N2867" s="73"/>
      <c r="O2867" s="73"/>
      <c r="P2867" s="73"/>
    </row>
    <row r="2868" spans="4:16" ht="13.5" customHeight="1">
      <c r="D2868" s="53"/>
      <c r="E2868" s="27"/>
      <c r="F2868" t="s">
        <v>35</v>
      </c>
      <c r="H2868" t="s">
        <v>26</v>
      </c>
      <c r="J2868" s="51"/>
      <c r="L2868" s="66"/>
      <c r="M2868" s="73"/>
      <c r="N2868" s="73"/>
      <c r="O2868" s="73"/>
      <c r="P2868" s="73"/>
    </row>
    <row r="2869" spans="4:16" ht="13.5" customHeight="1">
      <c r="D2869" s="53"/>
      <c r="E2869" s="27"/>
      <c r="F2869" t="s">
        <v>35</v>
      </c>
      <c r="H2869" t="s">
        <v>26</v>
      </c>
      <c r="J2869" s="51"/>
      <c r="L2869" s="66"/>
      <c r="M2869" s="73"/>
      <c r="N2869" s="73"/>
      <c r="O2869" s="73"/>
      <c r="P2869" s="73"/>
    </row>
    <row r="2870" spans="4:16" ht="13.5" customHeight="1">
      <c r="D2870" s="53"/>
      <c r="E2870" s="27"/>
      <c r="F2870" t="s">
        <v>35</v>
      </c>
      <c r="H2870" t="s">
        <v>26</v>
      </c>
      <c r="J2870" s="51"/>
      <c r="L2870" s="66"/>
      <c r="M2870" s="73"/>
      <c r="N2870" s="73"/>
      <c r="O2870" s="73"/>
      <c r="P2870" s="73"/>
    </row>
    <row r="2871" spans="4:16" ht="13.5" customHeight="1">
      <c r="D2871" s="53"/>
      <c r="E2871" s="27"/>
      <c r="F2871" t="s">
        <v>35</v>
      </c>
      <c r="H2871" t="s">
        <v>26</v>
      </c>
      <c r="J2871" s="51"/>
      <c r="L2871" s="66"/>
      <c r="M2871" s="73"/>
      <c r="N2871" s="73"/>
      <c r="O2871" s="73"/>
      <c r="P2871" s="73"/>
    </row>
    <row r="2872" spans="4:16" ht="13.5" customHeight="1">
      <c r="D2872" s="53"/>
      <c r="E2872" s="27"/>
      <c r="F2872" t="s">
        <v>35</v>
      </c>
      <c r="H2872" t="s">
        <v>26</v>
      </c>
      <c r="J2872" s="51"/>
      <c r="L2872" s="66"/>
      <c r="M2872" s="73"/>
      <c r="N2872" s="73"/>
      <c r="O2872" s="73"/>
      <c r="P2872" s="73"/>
    </row>
    <row r="2873" spans="4:16" ht="13.5" customHeight="1">
      <c r="D2873" s="53"/>
      <c r="E2873" s="27"/>
      <c r="F2873" t="s">
        <v>35</v>
      </c>
      <c r="H2873" t="s">
        <v>26</v>
      </c>
      <c r="J2873" s="51"/>
      <c r="L2873" s="66"/>
      <c r="M2873" s="73"/>
      <c r="N2873" s="73"/>
      <c r="O2873" s="73"/>
      <c r="P2873" s="73"/>
    </row>
    <row r="2874" spans="4:16" ht="13.5" customHeight="1">
      <c r="D2874" s="53"/>
      <c r="E2874" s="27"/>
      <c r="F2874" t="s">
        <v>35</v>
      </c>
      <c r="H2874" t="s">
        <v>26</v>
      </c>
      <c r="J2874" s="51"/>
      <c r="L2874" s="66"/>
      <c r="M2874" s="73"/>
      <c r="N2874" s="73"/>
      <c r="O2874" s="73"/>
      <c r="P2874" s="73"/>
    </row>
    <row r="2875" spans="4:16" ht="13.5" customHeight="1">
      <c r="D2875" s="53"/>
      <c r="E2875" s="27"/>
      <c r="F2875" t="s">
        <v>35</v>
      </c>
      <c r="H2875" t="s">
        <v>26</v>
      </c>
      <c r="J2875" s="51"/>
      <c r="L2875" s="66"/>
      <c r="M2875" s="73"/>
      <c r="N2875" s="73"/>
      <c r="O2875" s="73"/>
      <c r="P2875" s="73"/>
    </row>
    <row r="2876" spans="4:16" ht="13.5" customHeight="1">
      <c r="D2876" s="53"/>
      <c r="E2876" s="27"/>
      <c r="F2876" t="s">
        <v>35</v>
      </c>
      <c r="H2876" t="s">
        <v>26</v>
      </c>
      <c r="J2876" s="51"/>
      <c r="L2876" s="66"/>
      <c r="M2876" s="73"/>
      <c r="N2876" s="73"/>
      <c r="O2876" s="73"/>
      <c r="P2876" s="73"/>
    </row>
    <row r="2877" spans="4:16" ht="13.5" customHeight="1">
      <c r="D2877" s="53"/>
      <c r="E2877" s="27"/>
      <c r="F2877" t="s">
        <v>35</v>
      </c>
      <c r="H2877" t="s">
        <v>26</v>
      </c>
      <c r="J2877" s="51"/>
      <c r="L2877" s="66"/>
      <c r="M2877" s="73"/>
      <c r="N2877" s="73"/>
      <c r="O2877" s="73"/>
      <c r="P2877" s="73"/>
    </row>
    <row r="2878" spans="4:16" ht="13.5" customHeight="1">
      <c r="D2878" s="53"/>
      <c r="E2878" s="27"/>
      <c r="F2878" t="s">
        <v>35</v>
      </c>
      <c r="H2878" t="s">
        <v>26</v>
      </c>
      <c r="J2878" s="51"/>
      <c r="L2878" s="66"/>
      <c r="M2878" s="73"/>
      <c r="N2878" s="73"/>
      <c r="O2878" s="73"/>
      <c r="P2878" s="73"/>
    </row>
    <row r="2879" spans="4:16" ht="13.5" customHeight="1">
      <c r="D2879" s="53"/>
      <c r="E2879" s="27"/>
      <c r="F2879" t="s">
        <v>35</v>
      </c>
      <c r="H2879" t="s">
        <v>26</v>
      </c>
      <c r="J2879" s="51"/>
      <c r="L2879" s="66"/>
      <c r="M2879" s="73"/>
      <c r="N2879" s="73"/>
      <c r="O2879" s="73"/>
      <c r="P2879" s="73"/>
    </row>
    <row r="2880" spans="4:16" ht="13.5" customHeight="1">
      <c r="D2880" s="53"/>
      <c r="E2880" s="27"/>
      <c r="F2880" t="s">
        <v>35</v>
      </c>
      <c r="H2880" t="s">
        <v>26</v>
      </c>
      <c r="J2880" s="51"/>
      <c r="L2880" s="66"/>
      <c r="M2880" s="73"/>
      <c r="N2880" s="73"/>
      <c r="O2880" s="73"/>
      <c r="P2880" s="73"/>
    </row>
    <row r="2881" spans="4:16" ht="13.5" customHeight="1">
      <c r="D2881" s="53"/>
      <c r="E2881" s="27"/>
      <c r="F2881" t="s">
        <v>35</v>
      </c>
      <c r="H2881" t="s">
        <v>26</v>
      </c>
      <c r="J2881" s="51"/>
      <c r="L2881" s="66"/>
      <c r="M2881" s="73"/>
      <c r="N2881" s="73"/>
      <c r="O2881" s="73"/>
      <c r="P2881" s="73"/>
    </row>
    <row r="2882" spans="4:16" ht="13.5" customHeight="1">
      <c r="D2882" s="53"/>
      <c r="E2882" s="27"/>
      <c r="F2882" t="s">
        <v>35</v>
      </c>
      <c r="H2882" t="s">
        <v>26</v>
      </c>
      <c r="J2882" s="51"/>
      <c r="L2882" s="66"/>
      <c r="M2882" s="73"/>
      <c r="N2882" s="73"/>
      <c r="O2882" s="73"/>
      <c r="P2882" s="73"/>
    </row>
    <row r="2883" spans="4:16" ht="13.5" customHeight="1">
      <c r="D2883" s="53"/>
      <c r="E2883" s="27"/>
      <c r="F2883" t="s">
        <v>35</v>
      </c>
      <c r="H2883" t="s">
        <v>26</v>
      </c>
      <c r="J2883" s="51"/>
      <c r="L2883" s="66"/>
      <c r="M2883" s="73"/>
      <c r="N2883" s="73"/>
      <c r="O2883" s="73"/>
      <c r="P2883" s="73"/>
    </row>
    <row r="2884" spans="4:16" ht="13.5" customHeight="1">
      <c r="D2884" s="53"/>
      <c r="E2884" s="27"/>
      <c r="F2884" t="s">
        <v>35</v>
      </c>
      <c r="H2884" t="s">
        <v>26</v>
      </c>
      <c r="J2884" s="51"/>
      <c r="L2884" s="66"/>
      <c r="M2884" s="73"/>
      <c r="N2884" s="73"/>
      <c r="O2884" s="73"/>
      <c r="P2884" s="73"/>
    </row>
    <row r="2885" spans="4:16" ht="13.5" customHeight="1">
      <c r="D2885" s="53"/>
      <c r="E2885" s="27"/>
      <c r="F2885" t="s">
        <v>35</v>
      </c>
      <c r="H2885" t="s">
        <v>26</v>
      </c>
      <c r="J2885" s="51"/>
      <c r="L2885" s="66"/>
      <c r="M2885" s="73"/>
      <c r="N2885" s="73"/>
      <c r="O2885" s="73"/>
      <c r="P2885" s="73"/>
    </row>
    <row r="2886" spans="4:16" ht="13.5" customHeight="1">
      <c r="D2886" s="53"/>
      <c r="E2886" s="27"/>
      <c r="F2886" t="s">
        <v>35</v>
      </c>
      <c r="H2886" t="s">
        <v>26</v>
      </c>
      <c r="J2886" s="51"/>
      <c r="L2886" s="66"/>
      <c r="M2886" s="73"/>
      <c r="N2886" s="73"/>
      <c r="O2886" s="73"/>
      <c r="P2886" s="73"/>
    </row>
    <row r="2887" spans="4:16" ht="13.5" customHeight="1">
      <c r="D2887" s="53"/>
      <c r="E2887" s="27"/>
      <c r="F2887" t="s">
        <v>35</v>
      </c>
      <c r="H2887" t="s">
        <v>26</v>
      </c>
      <c r="J2887" s="51"/>
      <c r="L2887" s="66"/>
      <c r="M2887" s="73"/>
      <c r="N2887" s="73"/>
      <c r="O2887" s="73"/>
      <c r="P2887" s="73"/>
    </row>
    <row r="2888" spans="4:16" ht="13.5" customHeight="1">
      <c r="D2888" s="53"/>
      <c r="E2888" s="27"/>
      <c r="F2888" t="s">
        <v>35</v>
      </c>
      <c r="H2888" t="s">
        <v>26</v>
      </c>
      <c r="J2888" s="51"/>
      <c r="L2888" s="66"/>
      <c r="M2888" s="73"/>
      <c r="N2888" s="73"/>
      <c r="O2888" s="73"/>
      <c r="P2888" s="73"/>
    </row>
    <row r="2889" spans="4:16" ht="13.5" customHeight="1">
      <c r="D2889" s="53"/>
      <c r="E2889" s="27"/>
      <c r="F2889" t="s">
        <v>35</v>
      </c>
      <c r="H2889" t="s">
        <v>26</v>
      </c>
      <c r="J2889" s="51"/>
      <c r="L2889" s="66"/>
      <c r="M2889" s="73"/>
      <c r="N2889" s="73"/>
      <c r="O2889" s="73"/>
      <c r="P2889" s="73"/>
    </row>
    <row r="2890" spans="4:16" ht="13.5" customHeight="1">
      <c r="D2890" s="53"/>
      <c r="E2890" s="27"/>
      <c r="F2890" t="s">
        <v>35</v>
      </c>
      <c r="H2890" t="s">
        <v>26</v>
      </c>
      <c r="J2890" s="51"/>
      <c r="L2890" s="66"/>
      <c r="M2890" s="73"/>
      <c r="N2890" s="73"/>
      <c r="O2890" s="73"/>
      <c r="P2890" s="73"/>
    </row>
    <row r="2891" spans="4:16" ht="13.5" customHeight="1">
      <c r="D2891" s="53"/>
      <c r="E2891" s="27"/>
      <c r="F2891" t="s">
        <v>35</v>
      </c>
      <c r="H2891" t="s">
        <v>26</v>
      </c>
      <c r="J2891" s="51"/>
      <c r="L2891" s="66"/>
      <c r="M2891" s="73"/>
      <c r="N2891" s="73"/>
      <c r="O2891" s="73"/>
      <c r="P2891" s="73"/>
    </row>
    <row r="2892" spans="4:16" ht="13.5" customHeight="1">
      <c r="D2892" s="53"/>
      <c r="E2892" s="27"/>
      <c r="F2892" t="s">
        <v>35</v>
      </c>
      <c r="H2892" t="s">
        <v>26</v>
      </c>
      <c r="J2892" s="51"/>
      <c r="L2892" s="66"/>
      <c r="M2892" s="73"/>
      <c r="N2892" s="73"/>
      <c r="O2892" s="73"/>
      <c r="P2892" s="73"/>
    </row>
    <row r="2893" spans="4:16" ht="13.5" customHeight="1">
      <c r="D2893" s="53"/>
      <c r="E2893" s="27"/>
      <c r="F2893" t="s">
        <v>35</v>
      </c>
      <c r="H2893" t="s">
        <v>26</v>
      </c>
      <c r="J2893" s="51"/>
      <c r="L2893" s="66"/>
      <c r="M2893" s="73"/>
      <c r="N2893" s="73"/>
      <c r="O2893" s="73"/>
      <c r="P2893" s="73"/>
    </row>
    <row r="2894" spans="4:16" ht="13.5" customHeight="1">
      <c r="D2894" s="53"/>
      <c r="E2894" s="27"/>
      <c r="F2894" t="s">
        <v>35</v>
      </c>
      <c r="H2894" t="s">
        <v>26</v>
      </c>
      <c r="J2894" s="51"/>
      <c r="L2894" s="66"/>
      <c r="M2894" s="73"/>
      <c r="N2894" s="73"/>
      <c r="O2894" s="73"/>
      <c r="P2894" s="73"/>
    </row>
    <row r="2895" spans="4:16" ht="13.5" customHeight="1">
      <c r="D2895" s="53"/>
      <c r="E2895" s="27"/>
      <c r="F2895" t="s">
        <v>35</v>
      </c>
      <c r="H2895" t="s">
        <v>26</v>
      </c>
      <c r="J2895" s="51"/>
      <c r="L2895" s="66"/>
      <c r="M2895" s="73"/>
      <c r="N2895" s="73"/>
      <c r="O2895" s="73"/>
      <c r="P2895" s="73"/>
    </row>
    <row r="2896" spans="4:16" ht="13.5" customHeight="1">
      <c r="D2896" s="53"/>
      <c r="E2896" s="27"/>
      <c r="F2896" t="s">
        <v>35</v>
      </c>
      <c r="H2896" t="s">
        <v>26</v>
      </c>
      <c r="J2896" s="51"/>
      <c r="L2896" s="66"/>
      <c r="M2896" s="73"/>
      <c r="N2896" s="73"/>
      <c r="O2896" s="73"/>
      <c r="P2896" s="73"/>
    </row>
    <row r="2897" spans="4:16" ht="13.5" customHeight="1">
      <c r="D2897" s="53"/>
      <c r="E2897" s="27"/>
      <c r="F2897" t="s">
        <v>35</v>
      </c>
      <c r="H2897" t="s">
        <v>26</v>
      </c>
      <c r="J2897" s="51"/>
      <c r="L2897" s="66"/>
      <c r="M2897" s="73"/>
      <c r="N2897" s="73"/>
      <c r="O2897" s="73"/>
      <c r="P2897" s="73"/>
    </row>
    <row r="2898" spans="4:16" ht="13.5" customHeight="1">
      <c r="D2898" s="53"/>
      <c r="E2898" s="27"/>
      <c r="F2898" t="s">
        <v>35</v>
      </c>
      <c r="H2898" t="s">
        <v>26</v>
      </c>
      <c r="J2898" s="51"/>
      <c r="L2898" s="66"/>
      <c r="M2898" s="73"/>
      <c r="N2898" s="73"/>
      <c r="O2898" s="73"/>
      <c r="P2898" s="73"/>
    </row>
    <row r="2899" spans="4:16" ht="13.5" customHeight="1">
      <c r="D2899" s="53"/>
      <c r="E2899" s="27"/>
      <c r="F2899" t="s">
        <v>35</v>
      </c>
      <c r="H2899" t="s">
        <v>26</v>
      </c>
      <c r="J2899" s="51"/>
      <c r="L2899" s="66"/>
      <c r="M2899" s="73"/>
      <c r="N2899" s="73"/>
      <c r="O2899" s="73"/>
      <c r="P2899" s="73"/>
    </row>
    <row r="2900" spans="4:16" ht="13.5" customHeight="1">
      <c r="D2900" s="53"/>
      <c r="E2900" s="27"/>
      <c r="F2900" t="s">
        <v>35</v>
      </c>
      <c r="H2900" t="s">
        <v>26</v>
      </c>
      <c r="J2900" s="51"/>
      <c r="L2900" s="66"/>
      <c r="M2900" s="73"/>
      <c r="N2900" s="73"/>
      <c r="O2900" s="73"/>
      <c r="P2900" s="73"/>
    </row>
    <row r="2901" spans="4:16" ht="13.5" customHeight="1">
      <c r="D2901" s="53"/>
      <c r="E2901" s="27"/>
      <c r="F2901" t="s">
        <v>35</v>
      </c>
      <c r="H2901" t="s">
        <v>26</v>
      </c>
      <c r="J2901" s="51"/>
      <c r="L2901" s="66"/>
      <c r="M2901" s="73"/>
      <c r="N2901" s="73"/>
      <c r="O2901" s="73"/>
      <c r="P2901" s="73"/>
    </row>
    <row r="2902" spans="4:16" ht="13.5" customHeight="1">
      <c r="D2902" s="53"/>
      <c r="E2902" s="27"/>
      <c r="F2902" t="s">
        <v>35</v>
      </c>
      <c r="H2902" t="s">
        <v>26</v>
      </c>
      <c r="J2902" s="51"/>
      <c r="L2902" s="66"/>
      <c r="M2902" s="73"/>
      <c r="N2902" s="73"/>
      <c r="O2902" s="73"/>
      <c r="P2902" s="73"/>
    </row>
    <row r="2903" spans="4:16" ht="13.5" customHeight="1">
      <c r="D2903" s="53"/>
      <c r="E2903" s="27"/>
      <c r="F2903" t="s">
        <v>35</v>
      </c>
      <c r="H2903" t="s">
        <v>26</v>
      </c>
      <c r="J2903" s="51"/>
      <c r="L2903" s="66"/>
      <c r="M2903" s="73"/>
      <c r="N2903" s="73"/>
      <c r="O2903" s="73"/>
      <c r="P2903" s="73"/>
    </row>
    <row r="2904" spans="4:16" ht="13.5" customHeight="1">
      <c r="D2904" s="53"/>
      <c r="E2904" s="27"/>
      <c r="F2904" t="s">
        <v>35</v>
      </c>
      <c r="H2904" t="s">
        <v>26</v>
      </c>
      <c r="J2904" s="51"/>
      <c r="L2904" s="66"/>
      <c r="M2904" s="73"/>
      <c r="N2904" s="73"/>
      <c r="O2904" s="73"/>
      <c r="P2904" s="73"/>
    </row>
    <row r="2905" spans="4:16" ht="13.5" customHeight="1">
      <c r="D2905" s="53"/>
      <c r="E2905" s="27"/>
      <c r="F2905" t="s">
        <v>35</v>
      </c>
      <c r="H2905" t="s">
        <v>26</v>
      </c>
      <c r="J2905" s="51"/>
      <c r="L2905" s="66"/>
      <c r="M2905" s="73"/>
      <c r="N2905" s="73"/>
      <c r="O2905" s="73"/>
      <c r="P2905" s="73"/>
    </row>
    <row r="2906" spans="4:16" ht="13.5" customHeight="1">
      <c r="D2906" s="53"/>
      <c r="E2906" s="27"/>
      <c r="F2906" t="s">
        <v>35</v>
      </c>
      <c r="H2906" t="s">
        <v>26</v>
      </c>
      <c r="J2906" s="51"/>
      <c r="L2906" s="66"/>
      <c r="M2906" s="73"/>
      <c r="N2906" s="73"/>
      <c r="O2906" s="73"/>
      <c r="P2906" s="73"/>
    </row>
    <row r="2907" spans="4:16" ht="13.5" customHeight="1">
      <c r="D2907" s="53"/>
      <c r="E2907" s="27"/>
      <c r="F2907" t="s">
        <v>35</v>
      </c>
      <c r="H2907" t="s">
        <v>26</v>
      </c>
      <c r="J2907" s="51"/>
      <c r="L2907" s="66"/>
      <c r="M2907" s="73"/>
      <c r="N2907" s="73"/>
      <c r="O2907" s="73"/>
      <c r="P2907" s="73"/>
    </row>
    <row r="2908" spans="4:16" ht="13.5" customHeight="1">
      <c r="D2908" s="53"/>
      <c r="E2908" s="27"/>
      <c r="F2908" t="s">
        <v>35</v>
      </c>
      <c r="H2908" t="s">
        <v>26</v>
      </c>
      <c r="J2908" s="51"/>
      <c r="L2908" s="66"/>
      <c r="M2908" s="73"/>
      <c r="N2908" s="73"/>
      <c r="O2908" s="73"/>
      <c r="P2908" s="73"/>
    </row>
    <row r="2909" spans="4:16" ht="13.5" customHeight="1">
      <c r="D2909" s="53"/>
      <c r="E2909" s="27"/>
      <c r="F2909" t="s">
        <v>35</v>
      </c>
      <c r="H2909" t="s">
        <v>26</v>
      </c>
      <c r="J2909" s="51"/>
      <c r="L2909" s="66"/>
      <c r="M2909" s="73"/>
      <c r="N2909" s="73"/>
      <c r="O2909" s="73"/>
      <c r="P2909" s="73"/>
    </row>
    <row r="2910" spans="4:16" ht="13.5" customHeight="1">
      <c r="D2910" s="53"/>
      <c r="E2910" s="27"/>
      <c r="F2910" t="s">
        <v>35</v>
      </c>
      <c r="H2910" t="s">
        <v>26</v>
      </c>
      <c r="J2910" s="51"/>
      <c r="L2910" s="66"/>
      <c r="M2910" s="73"/>
      <c r="N2910" s="73"/>
      <c r="O2910" s="73"/>
      <c r="P2910" s="73"/>
    </row>
    <row r="2911" spans="4:16" ht="13.5" customHeight="1">
      <c r="D2911" s="53"/>
      <c r="E2911" s="27"/>
      <c r="F2911" t="s">
        <v>35</v>
      </c>
      <c r="H2911" t="s">
        <v>26</v>
      </c>
      <c r="J2911" s="51"/>
      <c r="L2911" s="66"/>
      <c r="M2911" s="73"/>
      <c r="N2911" s="73"/>
      <c r="O2911" s="73"/>
      <c r="P2911" s="73"/>
    </row>
    <row r="2912" spans="4:16" ht="13.5" customHeight="1">
      <c r="D2912" s="53"/>
      <c r="E2912" s="27"/>
      <c r="F2912" t="s">
        <v>35</v>
      </c>
      <c r="H2912" t="s">
        <v>26</v>
      </c>
      <c r="J2912" s="51"/>
      <c r="L2912" s="66"/>
      <c r="M2912" s="73"/>
      <c r="N2912" s="73"/>
      <c r="O2912" s="73"/>
      <c r="P2912" s="73"/>
    </row>
    <row r="2913" spans="4:16" ht="13.5" customHeight="1">
      <c r="D2913" s="53"/>
      <c r="E2913" s="27"/>
      <c r="F2913" t="s">
        <v>35</v>
      </c>
      <c r="H2913" t="s">
        <v>26</v>
      </c>
      <c r="J2913" s="51"/>
      <c r="L2913" s="66"/>
      <c r="M2913" s="73"/>
      <c r="N2913" s="73"/>
      <c r="O2913" s="73"/>
      <c r="P2913" s="73"/>
    </row>
    <row r="2914" spans="4:16" ht="13.5" customHeight="1">
      <c r="D2914" s="53"/>
      <c r="E2914" s="27"/>
      <c r="F2914" t="s">
        <v>35</v>
      </c>
      <c r="H2914" t="s">
        <v>26</v>
      </c>
      <c r="J2914" s="51"/>
      <c r="L2914" s="66"/>
      <c r="M2914" s="73"/>
      <c r="N2914" s="73"/>
      <c r="O2914" s="73"/>
      <c r="P2914" s="73"/>
    </row>
    <row r="2915" spans="4:16" ht="13.5" customHeight="1">
      <c r="D2915" s="53"/>
      <c r="E2915" s="27"/>
      <c r="F2915" t="s">
        <v>35</v>
      </c>
      <c r="H2915" t="s">
        <v>26</v>
      </c>
      <c r="J2915" s="51"/>
      <c r="L2915" s="66"/>
      <c r="M2915" s="73"/>
      <c r="N2915" s="73"/>
      <c r="O2915" s="73"/>
      <c r="P2915" s="73"/>
    </row>
    <row r="2916" spans="4:16" ht="13.5" customHeight="1">
      <c r="D2916" s="53"/>
      <c r="E2916" s="27"/>
      <c r="F2916" t="s">
        <v>35</v>
      </c>
      <c r="H2916" t="s">
        <v>26</v>
      </c>
      <c r="J2916" s="51"/>
      <c r="L2916" s="66"/>
      <c r="M2916" s="73"/>
      <c r="N2916" s="73"/>
      <c r="O2916" s="73"/>
      <c r="P2916" s="73"/>
    </row>
    <row r="2917" spans="4:16" ht="13.5" customHeight="1">
      <c r="D2917" s="53"/>
      <c r="E2917" s="27"/>
      <c r="F2917" t="s">
        <v>35</v>
      </c>
      <c r="H2917" t="s">
        <v>26</v>
      </c>
      <c r="J2917" s="51"/>
      <c r="L2917" s="66"/>
      <c r="M2917" s="73"/>
      <c r="N2917" s="73"/>
      <c r="O2917" s="73"/>
      <c r="P2917" s="73"/>
    </row>
    <row r="2918" spans="4:16" ht="13.5" customHeight="1">
      <c r="D2918" s="53"/>
      <c r="E2918" s="27"/>
      <c r="F2918" t="s">
        <v>35</v>
      </c>
      <c r="H2918" t="s">
        <v>26</v>
      </c>
      <c r="J2918" s="51"/>
      <c r="L2918" s="66"/>
      <c r="M2918" s="73"/>
      <c r="N2918" s="73"/>
      <c r="O2918" s="73"/>
      <c r="P2918" s="73"/>
    </row>
    <row r="2919" spans="4:16" ht="13.5" customHeight="1">
      <c r="D2919" s="53"/>
      <c r="E2919" s="27"/>
      <c r="F2919" t="s">
        <v>35</v>
      </c>
      <c r="H2919" t="s">
        <v>26</v>
      </c>
      <c r="J2919" s="51"/>
      <c r="L2919" s="66"/>
      <c r="M2919" s="73"/>
      <c r="N2919" s="73"/>
      <c r="O2919" s="73"/>
      <c r="P2919" s="73"/>
    </row>
    <row r="2920" spans="4:16" ht="13.5" customHeight="1">
      <c r="D2920" s="53"/>
      <c r="E2920" s="27"/>
      <c r="F2920" t="s">
        <v>35</v>
      </c>
      <c r="H2920" t="s">
        <v>26</v>
      </c>
      <c r="J2920" s="51"/>
      <c r="L2920" s="66"/>
      <c r="M2920" s="73"/>
      <c r="N2920" s="73"/>
      <c r="O2920" s="73"/>
      <c r="P2920" s="73"/>
    </row>
    <row r="2921" spans="4:16" ht="13.5" customHeight="1">
      <c r="D2921" s="53"/>
      <c r="E2921" s="27"/>
      <c r="F2921" t="s">
        <v>35</v>
      </c>
      <c r="H2921" t="s">
        <v>26</v>
      </c>
      <c r="J2921" s="51"/>
      <c r="L2921" s="66"/>
      <c r="M2921" s="73"/>
      <c r="N2921" s="73"/>
      <c r="O2921" s="73"/>
      <c r="P2921" s="73"/>
    </row>
    <row r="2922" spans="4:16" ht="13.5" customHeight="1">
      <c r="D2922" s="53"/>
      <c r="E2922" s="27"/>
      <c r="F2922" t="s">
        <v>35</v>
      </c>
      <c r="H2922" t="s">
        <v>26</v>
      </c>
      <c r="J2922" s="51"/>
      <c r="L2922" s="66"/>
      <c r="M2922" s="73"/>
      <c r="N2922" s="73"/>
      <c r="O2922" s="73"/>
      <c r="P2922" s="73"/>
    </row>
    <row r="2923" spans="4:16" ht="13.5" customHeight="1">
      <c r="D2923" s="53"/>
      <c r="E2923" s="27"/>
      <c r="F2923" t="s">
        <v>35</v>
      </c>
      <c r="H2923" t="s">
        <v>26</v>
      </c>
      <c r="J2923" s="51"/>
      <c r="L2923" s="66"/>
      <c r="M2923" s="73"/>
      <c r="N2923" s="73"/>
      <c r="O2923" s="73"/>
      <c r="P2923" s="73"/>
    </row>
    <row r="2924" spans="4:16" ht="13.5" customHeight="1">
      <c r="D2924" s="53"/>
      <c r="E2924" s="27"/>
      <c r="F2924" t="s">
        <v>35</v>
      </c>
      <c r="H2924" t="s">
        <v>26</v>
      </c>
      <c r="J2924" s="51"/>
      <c r="L2924" s="66"/>
      <c r="M2924" s="73"/>
      <c r="N2924" s="73"/>
      <c r="O2924" s="73"/>
      <c r="P2924" s="73"/>
    </row>
    <row r="2925" spans="4:16" ht="13.5" customHeight="1">
      <c r="D2925" s="53"/>
      <c r="E2925" s="27"/>
      <c r="F2925" t="s">
        <v>35</v>
      </c>
      <c r="H2925" t="s">
        <v>26</v>
      </c>
      <c r="J2925" s="51"/>
      <c r="L2925" s="66"/>
      <c r="M2925" s="73"/>
      <c r="N2925" s="73"/>
      <c r="O2925" s="73"/>
      <c r="P2925" s="73"/>
    </row>
    <row r="2926" spans="4:16" ht="13.5" customHeight="1">
      <c r="D2926" s="53"/>
      <c r="E2926" s="27"/>
      <c r="F2926" t="s">
        <v>35</v>
      </c>
      <c r="H2926" t="s">
        <v>26</v>
      </c>
      <c r="J2926" s="51"/>
      <c r="L2926" s="66"/>
      <c r="M2926" s="73"/>
      <c r="N2926" s="73"/>
      <c r="O2926" s="73"/>
      <c r="P2926" s="73"/>
    </row>
    <row r="2927" spans="4:16" ht="13.5" customHeight="1">
      <c r="D2927" s="53"/>
      <c r="E2927" s="27"/>
      <c r="F2927" t="s">
        <v>35</v>
      </c>
      <c r="H2927" t="s">
        <v>26</v>
      </c>
      <c r="J2927" s="51"/>
      <c r="L2927" s="66"/>
      <c r="M2927" s="73"/>
      <c r="N2927" s="73"/>
      <c r="O2927" s="73"/>
      <c r="P2927" s="73"/>
    </row>
    <row r="2928" spans="4:16" ht="13.5" customHeight="1">
      <c r="D2928" s="53"/>
      <c r="E2928" s="27"/>
      <c r="F2928" t="s">
        <v>35</v>
      </c>
      <c r="H2928" t="s">
        <v>26</v>
      </c>
      <c r="J2928" s="51"/>
      <c r="L2928" s="66"/>
      <c r="M2928" s="73"/>
      <c r="N2928" s="73"/>
      <c r="O2928" s="73"/>
      <c r="P2928" s="73"/>
    </row>
    <row r="2929" spans="4:16" ht="13.5" customHeight="1">
      <c r="D2929" s="53"/>
      <c r="E2929" s="27"/>
      <c r="F2929" t="s">
        <v>35</v>
      </c>
      <c r="H2929" t="s">
        <v>26</v>
      </c>
      <c r="J2929" s="51"/>
      <c r="L2929" s="66"/>
      <c r="M2929" s="73"/>
      <c r="N2929" s="73"/>
      <c r="O2929" s="73"/>
      <c r="P2929" s="73"/>
    </row>
    <row r="2930" spans="4:16" ht="13.5" customHeight="1">
      <c r="D2930" s="53"/>
      <c r="E2930" s="27"/>
      <c r="F2930" t="s">
        <v>35</v>
      </c>
      <c r="H2930" t="s">
        <v>26</v>
      </c>
      <c r="J2930" s="51"/>
      <c r="L2930" s="66"/>
      <c r="M2930" s="73"/>
      <c r="N2930" s="73"/>
      <c r="O2930" s="73"/>
      <c r="P2930" s="73"/>
    </row>
    <row r="2931" spans="4:16" ht="13.5" customHeight="1">
      <c r="D2931" s="53"/>
      <c r="E2931" s="27"/>
      <c r="F2931" t="s">
        <v>35</v>
      </c>
      <c r="H2931" t="s">
        <v>26</v>
      </c>
      <c r="J2931" s="51"/>
      <c r="L2931" s="66"/>
      <c r="M2931" s="73"/>
      <c r="N2931" s="73"/>
      <c r="O2931" s="73"/>
      <c r="P2931" s="73"/>
    </row>
    <row r="2932" spans="4:16" ht="13.5" customHeight="1">
      <c r="D2932" s="53"/>
      <c r="E2932" s="27"/>
      <c r="F2932" t="s">
        <v>35</v>
      </c>
      <c r="H2932" t="s">
        <v>26</v>
      </c>
      <c r="J2932" s="51"/>
      <c r="L2932" s="66"/>
      <c r="M2932" s="73"/>
      <c r="N2932" s="73"/>
      <c r="O2932" s="73"/>
      <c r="P2932" s="73"/>
    </row>
    <row r="2933" spans="4:16" ht="13.5" customHeight="1">
      <c r="D2933" s="53"/>
      <c r="E2933" s="27"/>
      <c r="F2933" t="s">
        <v>35</v>
      </c>
      <c r="H2933" t="s">
        <v>26</v>
      </c>
      <c r="J2933" s="51"/>
      <c r="L2933" s="66"/>
      <c r="M2933" s="73"/>
      <c r="N2933" s="73"/>
      <c r="O2933" s="73"/>
      <c r="P2933" s="73"/>
    </row>
    <row r="2934" spans="4:16" ht="13.5" customHeight="1">
      <c r="D2934" s="53"/>
      <c r="E2934" s="27"/>
      <c r="F2934" t="s">
        <v>35</v>
      </c>
      <c r="H2934" t="s">
        <v>26</v>
      </c>
      <c r="J2934" s="51"/>
      <c r="L2934" s="66"/>
      <c r="M2934" s="73"/>
      <c r="N2934" s="73"/>
      <c r="O2934" s="73"/>
      <c r="P2934" s="73"/>
    </row>
    <row r="2935" spans="4:16" ht="13.5" customHeight="1">
      <c r="D2935" s="53"/>
      <c r="E2935" s="27"/>
      <c r="F2935" t="s">
        <v>35</v>
      </c>
      <c r="H2935" t="s">
        <v>26</v>
      </c>
      <c r="J2935" s="51"/>
      <c r="L2935" s="66"/>
      <c r="M2935" s="73"/>
      <c r="N2935" s="73"/>
      <c r="O2935" s="73"/>
      <c r="P2935" s="73"/>
    </row>
    <row r="2936" spans="4:16" ht="13.5" customHeight="1">
      <c r="D2936" s="53"/>
      <c r="E2936" s="27"/>
      <c r="F2936" t="s">
        <v>35</v>
      </c>
      <c r="H2936" t="s">
        <v>26</v>
      </c>
      <c r="J2936" s="51"/>
      <c r="L2936" s="66"/>
      <c r="M2936" s="73"/>
      <c r="N2936" s="73"/>
      <c r="O2936" s="73"/>
      <c r="P2936" s="73"/>
    </row>
    <row r="2937" spans="4:16" ht="13.5" customHeight="1">
      <c r="D2937" s="53"/>
      <c r="E2937" s="27"/>
      <c r="F2937" t="s">
        <v>35</v>
      </c>
      <c r="H2937" t="s">
        <v>26</v>
      </c>
      <c r="J2937" s="51"/>
      <c r="L2937" s="66"/>
      <c r="M2937" s="73"/>
      <c r="N2937" s="73"/>
      <c r="O2937" s="73"/>
      <c r="P2937" s="73"/>
    </row>
    <row r="2938" spans="4:16" ht="13.5" customHeight="1">
      <c r="D2938" s="53"/>
      <c r="E2938" s="27"/>
      <c r="F2938" t="s">
        <v>35</v>
      </c>
      <c r="H2938" t="s">
        <v>26</v>
      </c>
      <c r="J2938" s="51"/>
      <c r="L2938" s="66"/>
      <c r="M2938" s="73"/>
      <c r="N2938" s="73"/>
      <c r="O2938" s="73"/>
      <c r="P2938" s="73"/>
    </row>
    <row r="2939" spans="4:16" ht="13.5" customHeight="1">
      <c r="D2939" s="53"/>
      <c r="E2939" s="27"/>
      <c r="F2939" t="s">
        <v>35</v>
      </c>
      <c r="H2939" t="s">
        <v>26</v>
      </c>
      <c r="J2939" s="51"/>
      <c r="L2939" s="66"/>
      <c r="M2939" s="73"/>
      <c r="N2939" s="73"/>
      <c r="O2939" s="73"/>
      <c r="P2939" s="73"/>
    </row>
    <row r="2940" spans="4:16" ht="13.5" customHeight="1">
      <c r="D2940" s="53"/>
      <c r="E2940" s="27"/>
      <c r="F2940" t="s">
        <v>35</v>
      </c>
      <c r="H2940" t="s">
        <v>26</v>
      </c>
      <c r="J2940" s="51"/>
      <c r="L2940" s="66"/>
      <c r="M2940" s="73"/>
      <c r="N2940" s="73"/>
      <c r="O2940" s="73"/>
      <c r="P2940" s="73"/>
    </row>
    <row r="2941" spans="4:16" ht="13.5" customHeight="1">
      <c r="D2941" s="53"/>
      <c r="E2941" s="27"/>
      <c r="F2941" t="s">
        <v>35</v>
      </c>
      <c r="H2941" t="s">
        <v>26</v>
      </c>
      <c r="J2941" s="51"/>
      <c r="L2941" s="66"/>
      <c r="M2941" s="73"/>
      <c r="N2941" s="73"/>
      <c r="O2941" s="73"/>
      <c r="P2941" s="73"/>
    </row>
    <row r="2942" spans="4:16" ht="13.5" customHeight="1">
      <c r="D2942" s="53"/>
      <c r="E2942" s="27"/>
      <c r="F2942" t="s">
        <v>35</v>
      </c>
      <c r="H2942" t="s">
        <v>26</v>
      </c>
      <c r="J2942" s="51"/>
      <c r="L2942" s="66"/>
      <c r="M2942" s="73"/>
      <c r="N2942" s="73"/>
      <c r="O2942" s="73"/>
      <c r="P2942" s="73"/>
    </row>
    <row r="2943" spans="4:16" ht="13.5" customHeight="1">
      <c r="D2943" s="53"/>
      <c r="E2943" s="27"/>
      <c r="F2943" t="s">
        <v>35</v>
      </c>
      <c r="H2943" t="s">
        <v>26</v>
      </c>
      <c r="J2943" s="51"/>
      <c r="L2943" s="66"/>
      <c r="M2943" s="73"/>
      <c r="N2943" s="73"/>
      <c r="O2943" s="73"/>
      <c r="P2943" s="73"/>
    </row>
    <row r="2944" spans="4:16" ht="13.5" customHeight="1">
      <c r="D2944" s="53"/>
      <c r="E2944" s="27"/>
      <c r="F2944" t="s">
        <v>35</v>
      </c>
      <c r="H2944" t="s">
        <v>26</v>
      </c>
      <c r="J2944" s="51"/>
      <c r="L2944" s="66"/>
      <c r="M2944" s="73"/>
      <c r="N2944" s="73"/>
      <c r="O2944" s="73"/>
      <c r="P2944" s="73"/>
    </row>
    <row r="2945" spans="4:16" ht="13.5" customHeight="1">
      <c r="D2945" s="53"/>
      <c r="E2945" s="27"/>
      <c r="F2945" t="s">
        <v>35</v>
      </c>
      <c r="H2945" t="s">
        <v>26</v>
      </c>
      <c r="J2945" s="51"/>
      <c r="L2945" s="66"/>
      <c r="M2945" s="73"/>
      <c r="N2945" s="73"/>
      <c r="O2945" s="73"/>
      <c r="P2945" s="73"/>
    </row>
    <row r="2946" spans="4:16" ht="13.5" customHeight="1">
      <c r="D2946" s="53"/>
      <c r="E2946" s="27"/>
      <c r="F2946" t="s">
        <v>35</v>
      </c>
      <c r="H2946" t="s">
        <v>26</v>
      </c>
      <c r="J2946" s="51"/>
      <c r="L2946" s="66"/>
      <c r="M2946" s="73"/>
      <c r="N2946" s="73"/>
      <c r="O2946" s="73"/>
      <c r="P2946" s="73"/>
    </row>
    <row r="2947" spans="4:16" ht="13.5" customHeight="1">
      <c r="D2947" s="53"/>
      <c r="E2947" s="27"/>
      <c r="F2947" t="s">
        <v>35</v>
      </c>
      <c r="H2947" t="s">
        <v>26</v>
      </c>
      <c r="J2947" s="51"/>
      <c r="L2947" s="66"/>
      <c r="M2947" s="73"/>
      <c r="N2947" s="73"/>
      <c r="O2947" s="73"/>
      <c r="P2947" s="73"/>
    </row>
    <row r="2948" spans="4:16" ht="13.5" customHeight="1">
      <c r="D2948" s="53"/>
      <c r="E2948" s="27"/>
      <c r="F2948" t="s">
        <v>35</v>
      </c>
      <c r="H2948" t="s">
        <v>26</v>
      </c>
      <c r="J2948" s="51"/>
      <c r="L2948" s="66"/>
      <c r="M2948" s="73"/>
      <c r="N2948" s="73"/>
      <c r="O2948" s="73"/>
      <c r="P2948" s="73"/>
    </row>
    <row r="2949" spans="4:16" ht="13.5" customHeight="1">
      <c r="D2949" s="53"/>
      <c r="E2949" s="27"/>
      <c r="F2949" t="s">
        <v>35</v>
      </c>
      <c r="H2949" t="s">
        <v>26</v>
      </c>
      <c r="J2949" s="51"/>
      <c r="L2949" s="66"/>
      <c r="M2949" s="73"/>
      <c r="N2949" s="73"/>
      <c r="O2949" s="73"/>
      <c r="P2949" s="73"/>
    </row>
    <row r="2950" spans="4:16" ht="13.5" customHeight="1">
      <c r="D2950" s="53"/>
      <c r="E2950" s="27"/>
      <c r="F2950" t="s">
        <v>35</v>
      </c>
      <c r="H2950" t="s">
        <v>26</v>
      </c>
      <c r="J2950" s="51"/>
      <c r="L2950" s="66"/>
      <c r="M2950" s="73"/>
      <c r="N2950" s="73"/>
      <c r="O2950" s="73"/>
      <c r="P2950" s="73"/>
    </row>
    <row r="2951" spans="4:16" ht="13.5" customHeight="1">
      <c r="D2951" s="53"/>
      <c r="E2951" s="27"/>
      <c r="F2951" t="s">
        <v>35</v>
      </c>
      <c r="H2951" t="s">
        <v>26</v>
      </c>
      <c r="J2951" s="51"/>
      <c r="L2951" s="66"/>
      <c r="M2951" s="73"/>
      <c r="N2951" s="73"/>
      <c r="O2951" s="73"/>
      <c r="P2951" s="73"/>
    </row>
    <row r="2952" spans="4:16" ht="13.5" customHeight="1">
      <c r="D2952" s="53"/>
      <c r="E2952" s="27"/>
      <c r="F2952" t="s">
        <v>35</v>
      </c>
      <c r="H2952" t="s">
        <v>26</v>
      </c>
      <c r="J2952" s="51"/>
      <c r="L2952" s="66"/>
      <c r="M2952" s="73"/>
      <c r="N2952" s="73"/>
      <c r="O2952" s="73"/>
      <c r="P2952" s="73"/>
    </row>
    <row r="2953" spans="4:16" ht="13.5" customHeight="1">
      <c r="D2953" s="53"/>
      <c r="E2953" s="27"/>
      <c r="F2953" t="s">
        <v>35</v>
      </c>
      <c r="H2953" t="s">
        <v>26</v>
      </c>
      <c r="J2953" s="51"/>
      <c r="L2953" s="66"/>
      <c r="M2953" s="73"/>
      <c r="N2953" s="73"/>
      <c r="O2953" s="73"/>
      <c r="P2953" s="73"/>
    </row>
    <row r="2954" spans="4:16" ht="13.5" customHeight="1">
      <c r="D2954" s="53"/>
      <c r="E2954" s="27"/>
      <c r="F2954" t="s">
        <v>35</v>
      </c>
      <c r="H2954" t="s">
        <v>26</v>
      </c>
      <c r="J2954" s="51"/>
      <c r="L2954" s="66"/>
      <c r="M2954" s="73"/>
      <c r="N2954" s="73"/>
      <c r="O2954" s="73"/>
      <c r="P2954" s="73"/>
    </row>
    <row r="2955" spans="4:16" ht="13.5" customHeight="1">
      <c r="D2955" s="53"/>
      <c r="E2955" s="27"/>
      <c r="F2955" t="s">
        <v>35</v>
      </c>
      <c r="H2955" t="s">
        <v>26</v>
      </c>
      <c r="J2955" s="51"/>
      <c r="L2955" s="66"/>
      <c r="M2955" s="73"/>
      <c r="N2955" s="73"/>
      <c r="O2955" s="73"/>
      <c r="P2955" s="73"/>
    </row>
    <row r="2956" spans="4:16" ht="13.5" customHeight="1">
      <c r="D2956" s="53"/>
      <c r="E2956" s="27"/>
      <c r="F2956" t="s">
        <v>35</v>
      </c>
      <c r="H2956" t="s">
        <v>26</v>
      </c>
      <c r="J2956" s="51"/>
      <c r="L2956" s="66"/>
      <c r="M2956" s="73"/>
      <c r="N2956" s="73"/>
      <c r="O2956" s="73"/>
      <c r="P2956" s="73"/>
    </row>
    <row r="2957" spans="4:16" ht="13.5" customHeight="1">
      <c r="D2957" s="53"/>
      <c r="E2957" s="27"/>
      <c r="F2957" t="s">
        <v>35</v>
      </c>
      <c r="H2957" t="s">
        <v>26</v>
      </c>
      <c r="J2957" s="51"/>
      <c r="L2957" s="66"/>
      <c r="M2957" s="73"/>
      <c r="N2957" s="73"/>
      <c r="O2957" s="73"/>
      <c r="P2957" s="73"/>
    </row>
    <row r="2958" spans="4:16" ht="13.5" customHeight="1">
      <c r="D2958" s="53"/>
      <c r="E2958" s="27"/>
      <c r="F2958" t="s">
        <v>35</v>
      </c>
      <c r="H2958" t="s">
        <v>26</v>
      </c>
      <c r="J2958" s="51"/>
      <c r="L2958" s="66"/>
      <c r="M2958" s="73"/>
      <c r="N2958" s="73"/>
      <c r="O2958" s="73"/>
      <c r="P2958" s="73"/>
    </row>
    <row r="2959" spans="4:16" ht="13.5" customHeight="1">
      <c r="D2959" s="53"/>
      <c r="E2959" s="27"/>
      <c r="F2959" t="s">
        <v>35</v>
      </c>
      <c r="H2959" t="s">
        <v>26</v>
      </c>
      <c r="J2959" s="51"/>
      <c r="L2959" s="66"/>
      <c r="M2959" s="73"/>
      <c r="N2959" s="73"/>
      <c r="O2959" s="73"/>
      <c r="P2959" s="73"/>
    </row>
    <row r="2960" spans="4:16" ht="13.5" customHeight="1">
      <c r="D2960" s="53"/>
      <c r="E2960" s="27"/>
      <c r="F2960" t="s">
        <v>35</v>
      </c>
      <c r="H2960" t="s">
        <v>26</v>
      </c>
      <c r="J2960" s="51"/>
      <c r="L2960" s="66"/>
      <c r="M2960" s="73"/>
      <c r="N2960" s="73"/>
      <c r="O2960" s="73"/>
      <c r="P2960" s="73"/>
    </row>
    <row r="2961" spans="4:16" ht="13.5" customHeight="1">
      <c r="D2961" s="53"/>
      <c r="E2961" s="27"/>
      <c r="F2961" t="s">
        <v>35</v>
      </c>
      <c r="H2961" t="s">
        <v>26</v>
      </c>
      <c r="J2961" s="51"/>
      <c r="L2961" s="66"/>
      <c r="M2961" s="73"/>
      <c r="N2961" s="73"/>
      <c r="O2961" s="73"/>
      <c r="P2961" s="73"/>
    </row>
    <row r="2962" spans="4:16" ht="13.5" customHeight="1">
      <c r="D2962" s="53"/>
      <c r="E2962" s="27"/>
      <c r="F2962" t="s">
        <v>35</v>
      </c>
      <c r="H2962" t="s">
        <v>26</v>
      </c>
      <c r="J2962" s="51"/>
      <c r="L2962" s="66"/>
      <c r="M2962" s="73"/>
      <c r="N2962" s="73"/>
      <c r="O2962" s="73"/>
      <c r="P2962" s="73"/>
    </row>
    <row r="2963" spans="4:16" ht="13.5" customHeight="1">
      <c r="D2963" s="53"/>
      <c r="E2963" s="27"/>
      <c r="F2963" t="s">
        <v>35</v>
      </c>
      <c r="H2963" t="s">
        <v>26</v>
      </c>
      <c r="J2963" s="51"/>
      <c r="L2963" s="66"/>
      <c r="M2963" s="73"/>
      <c r="N2963" s="73"/>
      <c r="O2963" s="73"/>
      <c r="P2963" s="73"/>
    </row>
    <row r="2964" spans="4:16" ht="13.5" customHeight="1">
      <c r="D2964" s="53"/>
      <c r="E2964" s="27"/>
      <c r="F2964" t="s">
        <v>35</v>
      </c>
      <c r="H2964" t="s">
        <v>26</v>
      </c>
      <c r="J2964" s="51"/>
      <c r="L2964" s="66"/>
      <c r="M2964" s="73"/>
      <c r="N2964" s="73"/>
      <c r="O2964" s="73"/>
      <c r="P2964" s="73"/>
    </row>
    <row r="2965" spans="4:16" ht="13.5" customHeight="1">
      <c r="D2965" s="53"/>
      <c r="E2965" s="27"/>
      <c r="F2965" t="s">
        <v>35</v>
      </c>
      <c r="H2965" t="s">
        <v>26</v>
      </c>
      <c r="J2965" s="51"/>
      <c r="L2965" s="66"/>
      <c r="M2965" s="73"/>
      <c r="N2965" s="73"/>
      <c r="O2965" s="73"/>
      <c r="P2965" s="73"/>
    </row>
    <row r="2966" spans="4:16" ht="13.5" customHeight="1">
      <c r="D2966" s="53"/>
      <c r="E2966" s="27"/>
      <c r="F2966" t="s">
        <v>35</v>
      </c>
      <c r="H2966" t="s">
        <v>26</v>
      </c>
      <c r="J2966" s="51"/>
      <c r="L2966" s="66"/>
      <c r="M2966" s="73"/>
      <c r="N2966" s="73"/>
      <c r="O2966" s="73"/>
      <c r="P2966" s="73"/>
    </row>
    <row r="2967" spans="4:16" ht="13.5" customHeight="1">
      <c r="D2967" s="53"/>
      <c r="E2967" s="27"/>
      <c r="F2967" t="s">
        <v>35</v>
      </c>
      <c r="H2967" t="s">
        <v>26</v>
      </c>
      <c r="J2967" s="51"/>
      <c r="L2967" s="66"/>
      <c r="M2967" s="73"/>
      <c r="N2967" s="73"/>
      <c r="O2967" s="73"/>
      <c r="P2967" s="73"/>
    </row>
    <row r="2968" spans="4:16" ht="13.5" customHeight="1">
      <c r="D2968" s="53"/>
      <c r="E2968" s="27"/>
      <c r="F2968" t="s">
        <v>35</v>
      </c>
      <c r="H2968" t="s">
        <v>26</v>
      </c>
      <c r="J2968" s="51"/>
      <c r="L2968" s="66"/>
      <c r="M2968" s="73"/>
      <c r="N2968" s="73"/>
      <c r="O2968" s="73"/>
      <c r="P2968" s="73"/>
    </row>
    <row r="2969" spans="4:16" ht="13.5" customHeight="1">
      <c r="D2969" s="53"/>
      <c r="E2969" s="27"/>
      <c r="F2969" t="s">
        <v>35</v>
      </c>
      <c r="H2969" t="s">
        <v>26</v>
      </c>
      <c r="J2969" s="51"/>
      <c r="L2969" s="66"/>
      <c r="M2969" s="73"/>
      <c r="N2969" s="73"/>
      <c r="O2969" s="73"/>
      <c r="P2969" s="73"/>
    </row>
    <row r="2970" spans="4:16" ht="13.5" customHeight="1">
      <c r="D2970" s="53"/>
      <c r="E2970" s="27"/>
      <c r="F2970" t="s">
        <v>35</v>
      </c>
      <c r="H2970" t="s">
        <v>26</v>
      </c>
      <c r="J2970" s="51"/>
      <c r="L2970" s="66"/>
      <c r="M2970" s="73"/>
      <c r="N2970" s="73"/>
      <c r="O2970" s="73"/>
      <c r="P2970" s="73"/>
    </row>
    <row r="2971" spans="4:16" ht="13.5" customHeight="1">
      <c r="D2971" s="53"/>
      <c r="E2971" s="27"/>
      <c r="F2971" t="s">
        <v>35</v>
      </c>
      <c r="H2971" t="s">
        <v>26</v>
      </c>
      <c r="J2971" s="51"/>
      <c r="L2971" s="66"/>
      <c r="M2971" s="73"/>
      <c r="N2971" s="73"/>
      <c r="O2971" s="73"/>
      <c r="P2971" s="73"/>
    </row>
    <row r="2972" spans="4:16" ht="13.5" customHeight="1">
      <c r="D2972" s="53"/>
      <c r="E2972" s="27"/>
      <c r="F2972" t="s">
        <v>35</v>
      </c>
      <c r="H2972" t="s">
        <v>26</v>
      </c>
      <c r="J2972" s="51"/>
      <c r="L2972" s="66"/>
      <c r="M2972" s="73"/>
      <c r="N2972" s="73"/>
      <c r="O2972" s="73"/>
      <c r="P2972" s="73"/>
    </row>
    <row r="2973" spans="4:16" ht="13.5" customHeight="1">
      <c r="D2973" s="53"/>
      <c r="E2973" s="27"/>
      <c r="F2973" t="s">
        <v>35</v>
      </c>
      <c r="H2973" t="s">
        <v>26</v>
      </c>
      <c r="J2973" s="51"/>
      <c r="L2973" s="66"/>
      <c r="M2973" s="73"/>
      <c r="N2973" s="73"/>
      <c r="O2973" s="73"/>
      <c r="P2973" s="73"/>
    </row>
    <row r="2974" spans="4:16" ht="13.5" customHeight="1">
      <c r="D2974" s="53"/>
      <c r="E2974" s="27"/>
      <c r="F2974" t="s">
        <v>35</v>
      </c>
      <c r="H2974" t="s">
        <v>26</v>
      </c>
      <c r="J2974" s="51"/>
      <c r="L2974" s="66"/>
      <c r="M2974" s="73"/>
      <c r="N2974" s="73"/>
      <c r="O2974" s="73"/>
      <c r="P2974" s="73"/>
    </row>
    <row r="2975" spans="4:16" ht="13.5" customHeight="1">
      <c r="D2975" s="53"/>
      <c r="E2975" s="27"/>
      <c r="F2975" t="s">
        <v>35</v>
      </c>
      <c r="H2975" t="s">
        <v>26</v>
      </c>
      <c r="J2975" s="51"/>
      <c r="L2975" s="66"/>
      <c r="M2975" s="73"/>
      <c r="N2975" s="73"/>
      <c r="O2975" s="73"/>
      <c r="P2975" s="73"/>
    </row>
    <row r="2976" spans="4:16" ht="13.5" customHeight="1">
      <c r="D2976" s="53"/>
      <c r="E2976" s="27"/>
      <c r="F2976" t="s">
        <v>35</v>
      </c>
      <c r="H2976" t="s">
        <v>26</v>
      </c>
      <c r="J2976" s="51"/>
      <c r="L2976" s="66"/>
      <c r="M2976" s="73"/>
      <c r="N2976" s="73"/>
      <c r="O2976" s="73"/>
      <c r="P2976" s="73"/>
    </row>
    <row r="2977" spans="4:16" ht="13.5" customHeight="1">
      <c r="D2977" s="53"/>
      <c r="E2977" s="27"/>
      <c r="F2977" t="s">
        <v>35</v>
      </c>
      <c r="H2977" t="s">
        <v>26</v>
      </c>
      <c r="J2977" s="51"/>
      <c r="L2977" s="66"/>
      <c r="M2977" s="73"/>
      <c r="N2977" s="73"/>
      <c r="O2977" s="73"/>
      <c r="P2977" s="73"/>
    </row>
    <row r="2978" spans="4:16" ht="13.5" customHeight="1">
      <c r="D2978" s="53"/>
      <c r="E2978" s="27"/>
      <c r="F2978" t="s">
        <v>35</v>
      </c>
      <c r="H2978" t="s">
        <v>26</v>
      </c>
      <c r="J2978" s="51"/>
      <c r="L2978" s="66"/>
      <c r="M2978" s="73"/>
      <c r="N2978" s="73"/>
      <c r="O2978" s="73"/>
      <c r="P2978" s="73"/>
    </row>
    <row r="2979" spans="4:16" ht="13.5" customHeight="1">
      <c r="D2979" s="53"/>
      <c r="E2979" s="27"/>
      <c r="F2979" t="s">
        <v>35</v>
      </c>
      <c r="H2979" t="s">
        <v>26</v>
      </c>
      <c r="J2979" s="51"/>
      <c r="L2979" s="66"/>
      <c r="M2979" s="73"/>
      <c r="N2979" s="73"/>
      <c r="O2979" s="73"/>
      <c r="P2979" s="73"/>
    </row>
    <row r="2980" spans="4:16" ht="13.5" customHeight="1">
      <c r="D2980" s="53"/>
      <c r="E2980" s="27"/>
      <c r="F2980" t="s">
        <v>35</v>
      </c>
      <c r="H2980" t="s">
        <v>26</v>
      </c>
      <c r="J2980" s="51"/>
      <c r="L2980" s="66"/>
      <c r="M2980" s="73"/>
      <c r="N2980" s="73"/>
      <c r="O2980" s="73"/>
      <c r="P2980" s="73"/>
    </row>
    <row r="2981" spans="4:16" ht="13.5" customHeight="1">
      <c r="D2981" s="53"/>
      <c r="E2981" s="27"/>
      <c r="F2981" t="s">
        <v>35</v>
      </c>
      <c r="H2981" t="s">
        <v>26</v>
      </c>
      <c r="J2981" s="51"/>
      <c r="L2981" s="66"/>
      <c r="M2981" s="73"/>
      <c r="N2981" s="73"/>
      <c r="O2981" s="73"/>
      <c r="P2981" s="73"/>
    </row>
    <row r="2982" spans="4:16" ht="13.5" customHeight="1">
      <c r="D2982" s="53"/>
      <c r="E2982" s="27"/>
      <c r="F2982" t="s">
        <v>35</v>
      </c>
      <c r="H2982" t="s">
        <v>26</v>
      </c>
      <c r="J2982" s="51"/>
      <c r="L2982" s="66"/>
      <c r="M2982" s="73"/>
      <c r="N2982" s="73"/>
      <c r="O2982" s="73"/>
      <c r="P2982" s="73"/>
    </row>
    <row r="2983" spans="4:16" ht="13.5" customHeight="1">
      <c r="D2983" s="53"/>
      <c r="E2983" s="27"/>
      <c r="F2983" t="s">
        <v>35</v>
      </c>
      <c r="H2983" t="s">
        <v>26</v>
      </c>
      <c r="J2983" s="51"/>
      <c r="L2983" s="66"/>
      <c r="M2983" s="73"/>
      <c r="N2983" s="73"/>
      <c r="O2983" s="73"/>
      <c r="P2983" s="73"/>
    </row>
    <row r="2984" spans="4:16" ht="13.5" customHeight="1">
      <c r="D2984" s="53"/>
      <c r="E2984" s="27"/>
      <c r="F2984" t="s">
        <v>35</v>
      </c>
      <c r="H2984" t="s">
        <v>26</v>
      </c>
      <c r="J2984" s="51"/>
      <c r="L2984" s="66"/>
      <c r="M2984" s="73"/>
      <c r="N2984" s="73"/>
      <c r="O2984" s="73"/>
      <c r="P2984" s="73"/>
    </row>
    <row r="2985" spans="4:16" ht="13.5" customHeight="1">
      <c r="D2985" s="53"/>
      <c r="E2985" s="27"/>
      <c r="F2985" t="s">
        <v>35</v>
      </c>
      <c r="H2985" t="s">
        <v>26</v>
      </c>
      <c r="J2985" s="51"/>
      <c r="L2985" s="66"/>
      <c r="M2985" s="73"/>
      <c r="N2985" s="73"/>
      <c r="O2985" s="73"/>
      <c r="P2985" s="73"/>
    </row>
    <row r="2986" spans="4:16" ht="13.5" customHeight="1">
      <c r="D2986" s="53"/>
      <c r="E2986" s="27"/>
      <c r="F2986" t="s">
        <v>35</v>
      </c>
      <c r="H2986" t="s">
        <v>26</v>
      </c>
      <c r="J2986" s="51"/>
      <c r="L2986" s="66"/>
      <c r="M2986" s="73"/>
      <c r="N2986" s="73"/>
      <c r="O2986" s="73"/>
      <c r="P2986" s="73"/>
    </row>
    <row r="2987" spans="4:16" ht="13.5" customHeight="1">
      <c r="D2987" s="53"/>
      <c r="E2987" s="27"/>
      <c r="F2987" t="s">
        <v>35</v>
      </c>
      <c r="H2987" t="s">
        <v>26</v>
      </c>
      <c r="J2987" s="51"/>
      <c r="L2987" s="66"/>
      <c r="M2987" s="73"/>
      <c r="N2987" s="73"/>
      <c r="O2987" s="73"/>
      <c r="P2987" s="73"/>
    </row>
    <row r="2988" spans="4:16" ht="13.5" customHeight="1">
      <c r="D2988" s="53"/>
      <c r="E2988" s="27"/>
      <c r="F2988" t="s">
        <v>35</v>
      </c>
      <c r="H2988" t="s">
        <v>26</v>
      </c>
      <c r="J2988" s="51"/>
      <c r="L2988" s="66"/>
      <c r="M2988" s="73"/>
      <c r="N2988" s="73"/>
      <c r="O2988" s="73"/>
      <c r="P2988" s="73"/>
    </row>
    <row r="2989" spans="4:16" ht="13.5" customHeight="1">
      <c r="D2989" s="53"/>
      <c r="E2989" s="27"/>
      <c r="F2989" t="s">
        <v>35</v>
      </c>
      <c r="H2989" t="s">
        <v>26</v>
      </c>
      <c r="J2989" s="51"/>
      <c r="L2989" s="66"/>
      <c r="M2989" s="73"/>
      <c r="N2989" s="73"/>
      <c r="O2989" s="73"/>
      <c r="P2989" s="73"/>
    </row>
    <row r="2990" spans="4:16" ht="13.5" customHeight="1">
      <c r="D2990" s="53"/>
      <c r="E2990" s="27"/>
      <c r="F2990" t="s">
        <v>35</v>
      </c>
      <c r="H2990" t="s">
        <v>26</v>
      </c>
      <c r="J2990" s="51"/>
      <c r="L2990" s="66"/>
      <c r="M2990" s="73"/>
      <c r="N2990" s="73"/>
      <c r="O2990" s="73"/>
      <c r="P2990" s="73"/>
    </row>
    <row r="2991" spans="4:16" ht="13.5" customHeight="1">
      <c r="D2991" s="53"/>
      <c r="E2991" s="27"/>
      <c r="F2991" t="s">
        <v>35</v>
      </c>
      <c r="H2991" t="s">
        <v>26</v>
      </c>
      <c r="J2991" s="51"/>
      <c r="L2991" s="66"/>
      <c r="M2991" s="73"/>
      <c r="N2991" s="73"/>
      <c r="O2991" s="73"/>
      <c r="P2991" s="73"/>
    </row>
    <row r="2992" spans="4:16" ht="13.5" customHeight="1">
      <c r="D2992" s="53"/>
      <c r="E2992" s="27"/>
      <c r="F2992" t="s">
        <v>35</v>
      </c>
      <c r="H2992" t="s">
        <v>26</v>
      </c>
      <c r="J2992" s="51"/>
      <c r="L2992" s="66"/>
      <c r="M2992" s="73"/>
      <c r="N2992" s="73"/>
      <c r="O2992" s="73"/>
      <c r="P2992" s="73"/>
    </row>
    <row r="2993" spans="4:16" ht="13.5" customHeight="1">
      <c r="D2993" s="53"/>
      <c r="E2993" s="27"/>
      <c r="F2993" t="s">
        <v>35</v>
      </c>
      <c r="H2993" t="s">
        <v>26</v>
      </c>
      <c r="J2993" s="51"/>
      <c r="L2993" s="66"/>
      <c r="M2993" s="73"/>
      <c r="N2993" s="73"/>
      <c r="O2993" s="73"/>
      <c r="P2993" s="73"/>
    </row>
    <row r="2994" spans="4:16" ht="13.5" customHeight="1">
      <c r="D2994" s="53"/>
      <c r="E2994" s="27"/>
      <c r="F2994" t="s">
        <v>35</v>
      </c>
      <c r="H2994" t="s">
        <v>26</v>
      </c>
      <c r="J2994" s="51"/>
      <c r="L2994" s="66"/>
      <c r="M2994" s="73"/>
      <c r="N2994" s="73"/>
      <c r="O2994" s="73"/>
      <c r="P2994" s="73"/>
    </row>
    <row r="2995" spans="4:16" ht="13.5" customHeight="1">
      <c r="D2995" s="53"/>
      <c r="E2995" s="27"/>
      <c r="F2995" t="s">
        <v>35</v>
      </c>
      <c r="H2995" t="s">
        <v>26</v>
      </c>
      <c r="J2995" s="51"/>
      <c r="L2995" s="66"/>
      <c r="M2995" s="73"/>
      <c r="N2995" s="73"/>
      <c r="O2995" s="73"/>
      <c r="P2995" s="73"/>
    </row>
    <row r="2996" spans="4:16" ht="13.5" customHeight="1">
      <c r="D2996" s="53"/>
      <c r="E2996" s="27"/>
      <c r="F2996" t="s">
        <v>35</v>
      </c>
      <c r="H2996" t="s">
        <v>26</v>
      </c>
      <c r="J2996" s="51"/>
      <c r="L2996" s="66"/>
      <c r="M2996" s="73"/>
      <c r="N2996" s="73"/>
      <c r="O2996" s="73"/>
      <c r="P2996" s="73"/>
    </row>
    <row r="2997" spans="4:16" ht="13.5" customHeight="1">
      <c r="D2997" s="53"/>
      <c r="E2997" s="27"/>
      <c r="F2997" t="s">
        <v>35</v>
      </c>
      <c r="H2997" t="s">
        <v>26</v>
      </c>
      <c r="J2997" s="51"/>
      <c r="L2997" s="66"/>
      <c r="M2997" s="73"/>
      <c r="N2997" s="73"/>
      <c r="O2997" s="73"/>
      <c r="P2997" s="73"/>
    </row>
    <row r="2998" spans="4:16" ht="13.5" customHeight="1">
      <c r="D2998" s="53"/>
      <c r="E2998" s="27"/>
      <c r="F2998" t="s">
        <v>35</v>
      </c>
      <c r="H2998" t="s">
        <v>26</v>
      </c>
      <c r="J2998" s="51"/>
      <c r="L2998" s="66"/>
      <c r="M2998" s="73"/>
      <c r="N2998" s="73"/>
      <c r="O2998" s="73"/>
      <c r="P2998" s="73"/>
    </row>
    <row r="2999" spans="4:16" ht="13.5" customHeight="1">
      <c r="D2999" s="53"/>
      <c r="E2999" s="27"/>
      <c r="F2999" t="s">
        <v>35</v>
      </c>
      <c r="H2999" t="s">
        <v>26</v>
      </c>
      <c r="J2999" s="51"/>
      <c r="L2999" s="66"/>
      <c r="M2999" s="73"/>
      <c r="N2999" s="73"/>
      <c r="O2999" s="73"/>
      <c r="P2999" s="73"/>
    </row>
    <row r="3000" spans="4:16" ht="13.5" customHeight="1">
      <c r="D3000" s="53"/>
      <c r="E3000" s="27"/>
      <c r="F3000" t="s">
        <v>35</v>
      </c>
      <c r="H3000" t="s">
        <v>26</v>
      </c>
      <c r="J3000" s="51"/>
      <c r="L3000" s="66"/>
      <c r="M3000" s="73"/>
      <c r="N3000" s="73"/>
      <c r="O3000" s="73"/>
      <c r="P3000" s="73"/>
    </row>
    <row r="3001" spans="4:16" ht="13.5" customHeight="1">
      <c r="D3001" s="53"/>
      <c r="E3001" s="27"/>
      <c r="F3001" t="s">
        <v>35</v>
      </c>
      <c r="H3001" t="s">
        <v>26</v>
      </c>
      <c r="J3001" s="51"/>
      <c r="L3001" s="66"/>
      <c r="M3001" s="73"/>
      <c r="N3001" s="73"/>
      <c r="O3001" s="73"/>
      <c r="P3001" s="73"/>
    </row>
    <row r="3002" spans="4:16" ht="13.5" customHeight="1">
      <c r="D3002" s="53"/>
      <c r="E3002" s="27"/>
      <c r="F3002" t="s">
        <v>35</v>
      </c>
      <c r="H3002" t="s">
        <v>26</v>
      </c>
      <c r="J3002" s="51"/>
      <c r="L3002" s="66"/>
      <c r="M3002" s="73"/>
      <c r="N3002" s="73"/>
      <c r="O3002" s="73"/>
      <c r="P3002" s="73"/>
    </row>
    <row r="3003" spans="4:16" ht="13.5" customHeight="1">
      <c r="D3003" s="53"/>
      <c r="E3003" s="27"/>
      <c r="F3003" t="s">
        <v>35</v>
      </c>
      <c r="H3003" t="s">
        <v>26</v>
      </c>
      <c r="J3003" s="51"/>
      <c r="L3003" s="66"/>
      <c r="M3003" s="73"/>
      <c r="N3003" s="73"/>
      <c r="O3003" s="73"/>
      <c r="P3003" s="73"/>
    </row>
    <row r="3004" spans="4:16" ht="13.5" customHeight="1">
      <c r="D3004" s="53"/>
      <c r="E3004" s="27"/>
      <c r="F3004" t="s">
        <v>35</v>
      </c>
      <c r="H3004" t="s">
        <v>26</v>
      </c>
      <c r="J3004" s="51"/>
      <c r="L3004" s="66"/>
      <c r="M3004" s="73"/>
      <c r="N3004" s="73"/>
      <c r="O3004" s="73"/>
      <c r="P3004" s="73"/>
    </row>
    <row r="3005" spans="4:16" ht="13.5" customHeight="1">
      <c r="D3005" s="53"/>
      <c r="E3005" s="27"/>
      <c r="F3005" t="s">
        <v>35</v>
      </c>
      <c r="H3005" t="s">
        <v>26</v>
      </c>
      <c r="J3005" s="51"/>
      <c r="L3005" s="66"/>
      <c r="M3005" s="73"/>
      <c r="N3005" s="73"/>
      <c r="O3005" s="73"/>
      <c r="P3005" s="73"/>
    </row>
    <row r="3006" spans="4:16" ht="13.5" customHeight="1">
      <c r="D3006" s="53"/>
      <c r="E3006" s="27"/>
      <c r="F3006" t="s">
        <v>35</v>
      </c>
      <c r="H3006" t="s">
        <v>26</v>
      </c>
      <c r="J3006" s="51"/>
      <c r="L3006" s="66"/>
      <c r="M3006" s="73"/>
      <c r="N3006" s="73"/>
      <c r="O3006" s="73"/>
      <c r="P3006" s="73"/>
    </row>
    <row r="3007" spans="4:16" ht="13.5" customHeight="1">
      <c r="D3007" s="53"/>
      <c r="E3007" s="27"/>
      <c r="F3007" t="s">
        <v>35</v>
      </c>
      <c r="H3007" t="s">
        <v>26</v>
      </c>
      <c r="J3007" s="51"/>
      <c r="L3007" s="66"/>
      <c r="M3007" s="73"/>
      <c r="N3007" s="73"/>
      <c r="O3007" s="73"/>
      <c r="P3007" s="73"/>
    </row>
    <row r="3008" spans="4:16" ht="13.5" customHeight="1">
      <c r="D3008" s="53"/>
      <c r="E3008" s="27"/>
      <c r="F3008" t="s">
        <v>35</v>
      </c>
      <c r="H3008" t="s">
        <v>26</v>
      </c>
      <c r="J3008" s="51"/>
      <c r="L3008" s="66"/>
      <c r="M3008" s="73"/>
      <c r="N3008" s="73"/>
      <c r="O3008" s="73"/>
      <c r="P3008" s="73"/>
    </row>
    <row r="3009" spans="4:16" ht="13.5" customHeight="1">
      <c r="D3009" s="53"/>
      <c r="E3009" s="27"/>
      <c r="F3009" t="s">
        <v>35</v>
      </c>
      <c r="H3009" t="s">
        <v>26</v>
      </c>
      <c r="J3009" s="51"/>
      <c r="L3009" s="66"/>
      <c r="M3009" s="73"/>
      <c r="N3009" s="73"/>
      <c r="O3009" s="73"/>
      <c r="P3009" s="73"/>
    </row>
    <row r="3010" spans="4:16" ht="13.5" customHeight="1">
      <c r="D3010" s="53"/>
      <c r="E3010" s="27"/>
      <c r="F3010" t="s">
        <v>35</v>
      </c>
      <c r="H3010" t="s">
        <v>26</v>
      </c>
      <c r="J3010" s="51"/>
      <c r="L3010" s="66"/>
      <c r="M3010" s="73"/>
      <c r="N3010" s="73"/>
      <c r="O3010" s="73"/>
      <c r="P3010" s="73"/>
    </row>
    <row r="3011" spans="4:16" ht="13.5" customHeight="1">
      <c r="D3011" s="53"/>
      <c r="E3011" s="27"/>
      <c r="F3011" t="s">
        <v>35</v>
      </c>
      <c r="H3011" t="s">
        <v>26</v>
      </c>
      <c r="J3011" s="51"/>
      <c r="L3011" s="66"/>
      <c r="M3011" s="73"/>
      <c r="N3011" s="73"/>
      <c r="O3011" s="73"/>
      <c r="P3011" s="73"/>
    </row>
    <row r="3012" spans="4:16" ht="13.5" customHeight="1">
      <c r="D3012" s="53"/>
      <c r="E3012" s="27"/>
      <c r="F3012" t="s">
        <v>35</v>
      </c>
      <c r="H3012" t="s">
        <v>26</v>
      </c>
      <c r="J3012" s="51"/>
      <c r="L3012" s="66"/>
      <c r="M3012" s="73"/>
      <c r="N3012" s="73"/>
      <c r="O3012" s="73"/>
      <c r="P3012" s="73"/>
    </row>
    <row r="3013" spans="4:16" ht="13.5" customHeight="1">
      <c r="D3013" s="53"/>
      <c r="E3013" s="27"/>
      <c r="F3013" t="s">
        <v>35</v>
      </c>
      <c r="H3013" t="s">
        <v>26</v>
      </c>
      <c r="J3013" s="51"/>
      <c r="L3013" s="66"/>
      <c r="M3013" s="73"/>
      <c r="N3013" s="73"/>
      <c r="O3013" s="73"/>
      <c r="P3013" s="73"/>
    </row>
    <row r="3014" spans="4:16" ht="13.5" customHeight="1">
      <c r="D3014" s="53"/>
      <c r="E3014" s="27"/>
      <c r="F3014" t="s">
        <v>35</v>
      </c>
      <c r="H3014" t="s">
        <v>26</v>
      </c>
      <c r="J3014" s="51"/>
      <c r="L3014" s="66"/>
      <c r="M3014" s="73"/>
      <c r="N3014" s="73"/>
      <c r="O3014" s="73"/>
      <c r="P3014" s="73"/>
    </row>
    <row r="3015" spans="4:16" ht="13.5" customHeight="1">
      <c r="D3015" s="53"/>
      <c r="E3015" s="27"/>
      <c r="F3015" t="s">
        <v>35</v>
      </c>
      <c r="H3015" t="s">
        <v>26</v>
      </c>
      <c r="J3015" s="51"/>
      <c r="L3015" s="66"/>
      <c r="M3015" s="73"/>
      <c r="N3015" s="73"/>
      <c r="O3015" s="73"/>
      <c r="P3015" s="73"/>
    </row>
    <row r="3016" spans="4:16" ht="13.5" customHeight="1">
      <c r="D3016" s="53"/>
      <c r="E3016" s="27"/>
      <c r="F3016" t="s">
        <v>35</v>
      </c>
      <c r="H3016" t="s">
        <v>26</v>
      </c>
      <c r="J3016" s="51"/>
      <c r="L3016" s="66"/>
      <c r="M3016" s="73"/>
      <c r="N3016" s="73"/>
      <c r="O3016" s="73"/>
      <c r="P3016" s="73"/>
    </row>
    <row r="3017" spans="4:16" ht="13.5" customHeight="1">
      <c r="D3017" s="53"/>
      <c r="E3017" s="27"/>
      <c r="F3017" t="s">
        <v>35</v>
      </c>
      <c r="H3017" t="s">
        <v>26</v>
      </c>
      <c r="J3017" s="51"/>
      <c r="L3017" s="66"/>
      <c r="M3017" s="73"/>
      <c r="N3017" s="73"/>
      <c r="O3017" s="73"/>
      <c r="P3017" s="73"/>
    </row>
    <row r="3018" spans="4:16" ht="13.5" customHeight="1">
      <c r="D3018" s="53"/>
      <c r="E3018" s="27"/>
      <c r="F3018" t="s">
        <v>35</v>
      </c>
      <c r="H3018" t="s">
        <v>26</v>
      </c>
      <c r="J3018" s="51"/>
      <c r="L3018" s="66"/>
      <c r="M3018" s="73"/>
      <c r="N3018" s="73"/>
      <c r="O3018" s="73"/>
      <c r="P3018" s="73"/>
    </row>
    <row r="3019" spans="4:16" ht="13.5" customHeight="1">
      <c r="D3019" s="53"/>
      <c r="E3019" s="27"/>
      <c r="F3019" t="s">
        <v>35</v>
      </c>
      <c r="H3019" t="s">
        <v>26</v>
      </c>
      <c r="J3019" s="51"/>
      <c r="L3019" s="66"/>
      <c r="M3019" s="73"/>
      <c r="N3019" s="73"/>
      <c r="O3019" s="73"/>
      <c r="P3019" s="73"/>
    </row>
    <row r="3020" spans="4:16" ht="13.5" customHeight="1">
      <c r="D3020" s="53"/>
      <c r="E3020" s="27"/>
      <c r="F3020" t="s">
        <v>35</v>
      </c>
      <c r="H3020" t="s">
        <v>26</v>
      </c>
      <c r="J3020" s="51"/>
      <c r="L3020" s="66"/>
      <c r="M3020" s="73"/>
      <c r="N3020" s="73"/>
      <c r="O3020" s="73"/>
      <c r="P3020" s="73"/>
    </row>
    <row r="3021" spans="4:16" ht="13.5" customHeight="1">
      <c r="D3021" s="53"/>
      <c r="E3021" s="27"/>
      <c r="F3021" t="s">
        <v>35</v>
      </c>
      <c r="H3021" t="s">
        <v>26</v>
      </c>
      <c r="J3021" s="51"/>
      <c r="L3021" s="66"/>
      <c r="M3021" s="73"/>
      <c r="N3021" s="73"/>
      <c r="O3021" s="73"/>
      <c r="P3021" s="73"/>
    </row>
    <row r="3022" spans="4:16" ht="13.5" customHeight="1">
      <c r="D3022" s="53"/>
      <c r="E3022" s="27"/>
      <c r="F3022" t="s">
        <v>35</v>
      </c>
      <c r="H3022" t="s">
        <v>26</v>
      </c>
      <c r="J3022" s="51"/>
      <c r="L3022" s="66"/>
      <c r="M3022" s="73"/>
      <c r="N3022" s="73"/>
      <c r="O3022" s="73"/>
      <c r="P3022" s="73"/>
    </row>
    <row r="3023" spans="4:16" ht="13.5" customHeight="1">
      <c r="D3023" s="53"/>
      <c r="E3023" s="27"/>
      <c r="F3023" t="s">
        <v>35</v>
      </c>
      <c r="H3023" t="s">
        <v>26</v>
      </c>
      <c r="J3023" s="51"/>
      <c r="L3023" s="66"/>
      <c r="M3023" s="73"/>
      <c r="N3023" s="73"/>
      <c r="O3023" s="73"/>
      <c r="P3023" s="73"/>
    </row>
    <row r="3024" spans="4:16" ht="13.5" customHeight="1">
      <c r="D3024" s="53"/>
      <c r="E3024" s="27"/>
      <c r="F3024" t="s">
        <v>35</v>
      </c>
      <c r="H3024" t="s">
        <v>26</v>
      </c>
      <c r="J3024" s="51"/>
      <c r="L3024" s="66"/>
      <c r="M3024" s="73"/>
      <c r="N3024" s="73"/>
      <c r="O3024" s="73"/>
      <c r="P3024" s="73"/>
    </row>
    <row r="3025" spans="4:16" ht="13.5" customHeight="1">
      <c r="D3025" s="53"/>
      <c r="E3025" s="27"/>
      <c r="F3025" t="s">
        <v>35</v>
      </c>
      <c r="H3025" t="s">
        <v>26</v>
      </c>
      <c r="J3025" s="51"/>
      <c r="L3025" s="66"/>
      <c r="M3025" s="73"/>
      <c r="N3025" s="73"/>
      <c r="O3025" s="73"/>
      <c r="P3025" s="73"/>
    </row>
    <row r="3026" spans="4:16" ht="13.5" customHeight="1">
      <c r="D3026" s="53"/>
      <c r="E3026" s="27"/>
      <c r="F3026" t="s">
        <v>35</v>
      </c>
      <c r="H3026" t="s">
        <v>26</v>
      </c>
      <c r="J3026" s="51"/>
      <c r="L3026" s="66"/>
      <c r="M3026" s="73"/>
      <c r="N3026" s="73"/>
      <c r="O3026" s="73"/>
      <c r="P3026" s="73"/>
    </row>
    <row r="3027" spans="4:16" ht="13.5" customHeight="1">
      <c r="D3027" s="53"/>
      <c r="E3027" s="27"/>
      <c r="F3027" t="s">
        <v>35</v>
      </c>
      <c r="H3027" t="s">
        <v>26</v>
      </c>
      <c r="J3027" s="51"/>
      <c r="L3027" s="66"/>
      <c r="M3027" s="73"/>
      <c r="N3027" s="73"/>
      <c r="O3027" s="73"/>
      <c r="P3027" s="73"/>
    </row>
    <row r="3028" spans="4:16" ht="13.5" customHeight="1">
      <c r="D3028" s="53"/>
      <c r="E3028" s="27"/>
      <c r="F3028" t="s">
        <v>35</v>
      </c>
      <c r="H3028" t="s">
        <v>26</v>
      </c>
      <c r="J3028" s="51"/>
      <c r="L3028" s="66"/>
      <c r="M3028" s="73"/>
      <c r="N3028" s="73"/>
      <c r="O3028" s="73"/>
      <c r="P3028" s="73"/>
    </row>
    <row r="3029" spans="4:16" ht="13.5" customHeight="1">
      <c r="D3029" s="53"/>
      <c r="E3029" s="27"/>
      <c r="F3029" t="s">
        <v>35</v>
      </c>
      <c r="H3029" t="s">
        <v>26</v>
      </c>
      <c r="J3029" s="51"/>
      <c r="L3029" s="66"/>
      <c r="M3029" s="73"/>
      <c r="N3029" s="73"/>
      <c r="O3029" s="73"/>
      <c r="P3029" s="73"/>
    </row>
    <row r="3030" spans="4:16" ht="13.5" customHeight="1">
      <c r="D3030" s="53"/>
      <c r="E3030" s="27"/>
      <c r="F3030" t="s">
        <v>35</v>
      </c>
      <c r="H3030" t="s">
        <v>26</v>
      </c>
      <c r="J3030" s="51"/>
      <c r="L3030" s="66"/>
      <c r="M3030" s="73"/>
      <c r="N3030" s="73"/>
      <c r="O3030" s="73"/>
      <c r="P3030" s="73"/>
    </row>
    <row r="3031" spans="4:16" ht="13.5" customHeight="1">
      <c r="D3031" s="53"/>
      <c r="E3031" s="27"/>
      <c r="F3031" t="s">
        <v>35</v>
      </c>
      <c r="H3031" t="s">
        <v>26</v>
      </c>
      <c r="J3031" s="51"/>
      <c r="L3031" s="66"/>
      <c r="M3031" s="73"/>
      <c r="N3031" s="73"/>
      <c r="O3031" s="73"/>
      <c r="P3031" s="73"/>
    </row>
    <row r="3032" spans="4:16" ht="13.5" customHeight="1">
      <c r="D3032" s="53"/>
      <c r="E3032" s="27"/>
      <c r="F3032" t="s">
        <v>35</v>
      </c>
      <c r="H3032" t="s">
        <v>26</v>
      </c>
      <c r="J3032" s="51"/>
      <c r="L3032" s="66"/>
      <c r="M3032" s="73"/>
      <c r="N3032" s="73"/>
      <c r="O3032" s="73"/>
      <c r="P3032" s="73"/>
    </row>
    <row r="3033" spans="4:16" ht="13.5" customHeight="1">
      <c r="D3033" s="53"/>
      <c r="E3033" s="27"/>
      <c r="F3033" t="s">
        <v>35</v>
      </c>
      <c r="H3033" t="s">
        <v>26</v>
      </c>
      <c r="J3033" s="51"/>
      <c r="L3033" s="66"/>
      <c r="M3033" s="73"/>
      <c r="N3033" s="73"/>
      <c r="O3033" s="73"/>
      <c r="P3033" s="73"/>
    </row>
    <row r="3034" spans="4:16" ht="13.5" customHeight="1">
      <c r="D3034" s="53"/>
      <c r="E3034" s="27"/>
      <c r="F3034" t="s">
        <v>35</v>
      </c>
      <c r="H3034" t="s">
        <v>26</v>
      </c>
      <c r="J3034" s="51"/>
      <c r="L3034" s="66"/>
      <c r="M3034" s="73"/>
      <c r="N3034" s="73"/>
      <c r="O3034" s="73"/>
      <c r="P3034" s="73"/>
    </row>
    <row r="3035" spans="4:16" ht="13.5" customHeight="1">
      <c r="D3035" s="53"/>
      <c r="E3035" s="27"/>
      <c r="F3035" t="s">
        <v>35</v>
      </c>
      <c r="H3035" t="s">
        <v>26</v>
      </c>
      <c r="J3035" s="51"/>
      <c r="L3035" s="66"/>
      <c r="M3035" s="73"/>
      <c r="N3035" s="73"/>
      <c r="O3035" s="73"/>
      <c r="P3035" s="73"/>
    </row>
    <row r="3036" spans="4:16" ht="13.5" customHeight="1">
      <c r="D3036" s="53"/>
      <c r="E3036" s="27"/>
      <c r="F3036" t="s">
        <v>35</v>
      </c>
      <c r="H3036" t="s">
        <v>26</v>
      </c>
      <c r="J3036" s="51"/>
      <c r="L3036" s="66"/>
      <c r="M3036" s="73"/>
      <c r="N3036" s="73"/>
      <c r="O3036" s="73"/>
      <c r="P3036" s="73"/>
    </row>
    <row r="3037" spans="4:16" ht="13.5" customHeight="1">
      <c r="D3037" s="53"/>
      <c r="E3037" s="27"/>
      <c r="F3037" t="s">
        <v>35</v>
      </c>
      <c r="H3037" t="s">
        <v>26</v>
      </c>
      <c r="J3037" s="51"/>
      <c r="L3037" s="66"/>
      <c r="M3037" s="73"/>
      <c r="N3037" s="73"/>
      <c r="O3037" s="73"/>
      <c r="P3037" s="73"/>
    </row>
    <row r="3038" spans="4:16" ht="13.5" customHeight="1">
      <c r="D3038" s="53"/>
      <c r="E3038" s="27"/>
      <c r="F3038" t="s">
        <v>35</v>
      </c>
      <c r="H3038" t="s">
        <v>26</v>
      </c>
      <c r="J3038" s="51"/>
      <c r="L3038" s="66"/>
      <c r="M3038" s="73"/>
      <c r="N3038" s="73"/>
      <c r="O3038" s="73"/>
      <c r="P3038" s="73"/>
    </row>
    <row r="3039" spans="4:16" ht="13.5" customHeight="1">
      <c r="D3039" s="53"/>
      <c r="E3039" s="27"/>
      <c r="F3039" t="s">
        <v>35</v>
      </c>
      <c r="H3039" t="s">
        <v>26</v>
      </c>
      <c r="J3039" s="51"/>
      <c r="L3039" s="66"/>
      <c r="M3039" s="73"/>
      <c r="N3039" s="73"/>
      <c r="O3039" s="73"/>
      <c r="P3039" s="73"/>
    </row>
    <row r="3040" spans="4:16" ht="13.5" customHeight="1">
      <c r="D3040" s="53"/>
      <c r="E3040" s="27"/>
      <c r="F3040" t="s">
        <v>35</v>
      </c>
      <c r="H3040" t="s">
        <v>26</v>
      </c>
      <c r="J3040" s="51"/>
      <c r="L3040" s="66"/>
      <c r="M3040" s="73"/>
      <c r="N3040" s="73"/>
      <c r="O3040" s="73"/>
      <c r="P3040" s="73"/>
    </row>
    <row r="3041" spans="4:16" ht="13.5" customHeight="1">
      <c r="D3041" s="53"/>
      <c r="E3041" s="27"/>
      <c r="F3041" t="s">
        <v>35</v>
      </c>
      <c r="H3041" t="s">
        <v>26</v>
      </c>
      <c r="J3041" s="51"/>
      <c r="L3041" s="66"/>
      <c r="M3041" s="73"/>
      <c r="N3041" s="73"/>
      <c r="O3041" s="73"/>
      <c r="P3041" s="73"/>
    </row>
    <row r="3042" spans="4:16" ht="13.5" customHeight="1">
      <c r="D3042" s="53"/>
      <c r="E3042" s="27"/>
      <c r="F3042" t="s">
        <v>35</v>
      </c>
      <c r="H3042" t="s">
        <v>26</v>
      </c>
      <c r="J3042" s="51"/>
      <c r="L3042" s="66"/>
      <c r="M3042" s="73"/>
      <c r="N3042" s="73"/>
      <c r="O3042" s="73"/>
      <c r="P3042" s="73"/>
    </row>
    <row r="3043" spans="4:16" ht="13.5" customHeight="1">
      <c r="D3043" s="53"/>
      <c r="E3043" s="27"/>
      <c r="F3043" t="s">
        <v>35</v>
      </c>
      <c r="H3043" t="s">
        <v>26</v>
      </c>
      <c r="J3043" s="51"/>
      <c r="L3043" s="66"/>
      <c r="M3043" s="73"/>
      <c r="N3043" s="73"/>
      <c r="O3043" s="73"/>
      <c r="P3043" s="73"/>
    </row>
    <row r="3044" spans="4:16" ht="13.5" customHeight="1">
      <c r="D3044" s="53"/>
      <c r="E3044" s="27"/>
      <c r="F3044" t="s">
        <v>35</v>
      </c>
      <c r="H3044" t="s">
        <v>26</v>
      </c>
      <c r="J3044" s="51"/>
      <c r="L3044" s="66"/>
      <c r="M3044" s="73"/>
      <c r="N3044" s="73"/>
      <c r="O3044" s="73"/>
      <c r="P3044" s="73"/>
    </row>
    <row r="3045" spans="4:16" ht="13.5" customHeight="1">
      <c r="D3045" s="53"/>
      <c r="E3045" s="27"/>
      <c r="F3045" t="s">
        <v>35</v>
      </c>
      <c r="H3045" t="s">
        <v>26</v>
      </c>
      <c r="J3045" s="51"/>
      <c r="L3045" s="66"/>
      <c r="M3045" s="73"/>
      <c r="N3045" s="73"/>
      <c r="O3045" s="73"/>
      <c r="P3045" s="73"/>
    </row>
    <row r="3046" spans="4:16" ht="13.5" customHeight="1">
      <c r="D3046" s="53"/>
      <c r="E3046" s="27"/>
      <c r="F3046" t="s">
        <v>35</v>
      </c>
      <c r="H3046" t="s">
        <v>26</v>
      </c>
      <c r="J3046" s="51"/>
      <c r="L3046" s="66"/>
      <c r="M3046" s="73"/>
      <c r="N3046" s="73"/>
      <c r="O3046" s="73"/>
      <c r="P3046" s="73"/>
    </row>
    <row r="3047" spans="4:16" ht="13.5" customHeight="1">
      <c r="D3047" s="53"/>
      <c r="E3047" s="27"/>
      <c r="F3047" t="s">
        <v>35</v>
      </c>
      <c r="H3047" t="s">
        <v>26</v>
      </c>
      <c r="J3047" s="51"/>
      <c r="L3047" s="66"/>
      <c r="M3047" s="73"/>
      <c r="N3047" s="73"/>
      <c r="O3047" s="73"/>
      <c r="P3047" s="73"/>
    </row>
    <row r="3048" spans="4:16" ht="13.5" customHeight="1">
      <c r="D3048" s="53"/>
      <c r="E3048" s="27"/>
      <c r="F3048" t="s">
        <v>35</v>
      </c>
      <c r="H3048" t="s">
        <v>26</v>
      </c>
      <c r="J3048" s="51"/>
      <c r="L3048" s="66"/>
      <c r="M3048" s="73"/>
      <c r="N3048" s="73"/>
      <c r="O3048" s="73"/>
      <c r="P3048" s="73"/>
    </row>
    <row r="3049" spans="4:16" ht="13.5" customHeight="1">
      <c r="D3049" s="53"/>
      <c r="E3049" s="27"/>
      <c r="F3049" t="s">
        <v>35</v>
      </c>
      <c r="H3049" t="s">
        <v>26</v>
      </c>
      <c r="J3049" s="51"/>
      <c r="L3049" s="66"/>
      <c r="M3049" s="73"/>
      <c r="N3049" s="73"/>
      <c r="O3049" s="73"/>
      <c r="P3049" s="73"/>
    </row>
    <row r="3050" spans="4:16" ht="13.5" customHeight="1">
      <c r="D3050" s="53"/>
      <c r="E3050" s="27"/>
      <c r="F3050" t="s">
        <v>35</v>
      </c>
      <c r="H3050" t="s">
        <v>26</v>
      </c>
      <c r="J3050" s="51"/>
      <c r="L3050" s="66"/>
      <c r="M3050" s="73"/>
      <c r="N3050" s="73"/>
      <c r="O3050" s="73"/>
      <c r="P3050" s="73"/>
    </row>
    <row r="3051" spans="4:16" ht="13.5" customHeight="1">
      <c r="D3051" s="53"/>
      <c r="E3051" s="27"/>
      <c r="F3051" t="s">
        <v>35</v>
      </c>
      <c r="H3051" t="s">
        <v>26</v>
      </c>
      <c r="J3051" s="51"/>
      <c r="L3051" s="66"/>
      <c r="M3051" s="73"/>
      <c r="N3051" s="73"/>
      <c r="O3051" s="73"/>
      <c r="P3051" s="73"/>
    </row>
    <row r="3052" spans="4:16" ht="13.5" customHeight="1">
      <c r="D3052" s="53"/>
      <c r="E3052" s="27"/>
      <c r="F3052" t="s">
        <v>35</v>
      </c>
      <c r="H3052" t="s">
        <v>26</v>
      </c>
      <c r="J3052" s="51"/>
      <c r="L3052" s="66"/>
      <c r="M3052" s="73"/>
      <c r="N3052" s="73"/>
      <c r="O3052" s="73"/>
      <c r="P3052" s="73"/>
    </row>
    <row r="3053" spans="4:16" ht="13.5" customHeight="1">
      <c r="D3053" s="53"/>
      <c r="E3053" s="27"/>
      <c r="F3053" t="s">
        <v>35</v>
      </c>
      <c r="H3053" t="s">
        <v>26</v>
      </c>
      <c r="J3053" s="51"/>
      <c r="L3053" s="66"/>
      <c r="M3053" s="73"/>
      <c r="N3053" s="73"/>
      <c r="O3053" s="73"/>
      <c r="P3053" s="73"/>
    </row>
    <row r="3054" spans="4:16" ht="13.5" customHeight="1">
      <c r="D3054" s="53"/>
      <c r="E3054" s="27"/>
      <c r="F3054" t="s">
        <v>35</v>
      </c>
      <c r="H3054" t="s">
        <v>26</v>
      </c>
      <c r="J3054" s="51"/>
      <c r="L3054" s="66"/>
      <c r="M3054" s="73"/>
      <c r="N3054" s="73"/>
      <c r="O3054" s="73"/>
      <c r="P3054" s="73"/>
    </row>
    <row r="3055" spans="4:16" ht="13.5" customHeight="1">
      <c r="D3055" s="53"/>
      <c r="E3055" s="27"/>
      <c r="F3055" t="s">
        <v>35</v>
      </c>
      <c r="H3055" t="s">
        <v>26</v>
      </c>
      <c r="J3055" s="51"/>
      <c r="L3055" s="66"/>
      <c r="M3055" s="73"/>
      <c r="N3055" s="73"/>
      <c r="O3055" s="73"/>
      <c r="P3055" s="73"/>
    </row>
    <row r="3056" spans="4:16" ht="13.5" customHeight="1">
      <c r="D3056" s="53"/>
      <c r="E3056" s="27"/>
      <c r="F3056" t="s">
        <v>35</v>
      </c>
      <c r="H3056" t="s">
        <v>26</v>
      </c>
      <c r="J3056" s="51"/>
      <c r="L3056" s="66"/>
      <c r="M3056" s="73"/>
      <c r="N3056" s="73"/>
      <c r="O3056" s="73"/>
      <c r="P3056" s="73"/>
    </row>
    <row r="3057" spans="4:16" ht="13.5" customHeight="1">
      <c r="D3057" s="53"/>
      <c r="E3057" s="27"/>
      <c r="F3057" t="s">
        <v>35</v>
      </c>
      <c r="H3057" t="s">
        <v>26</v>
      </c>
      <c r="J3057" s="51"/>
      <c r="L3057" s="66"/>
      <c r="M3057" s="73"/>
      <c r="N3057" s="73"/>
      <c r="O3057" s="73"/>
      <c r="P3057" s="73"/>
    </row>
    <row r="3058" spans="4:16" ht="13.5" customHeight="1">
      <c r="D3058" s="53"/>
      <c r="E3058" s="27"/>
      <c r="F3058" t="s">
        <v>35</v>
      </c>
      <c r="H3058" t="s">
        <v>26</v>
      </c>
      <c r="J3058" s="51"/>
      <c r="L3058" s="66"/>
      <c r="M3058" s="73"/>
      <c r="N3058" s="73"/>
      <c r="O3058" s="73"/>
      <c r="P3058" s="73"/>
    </row>
    <row r="3059" spans="4:16" ht="13.5" customHeight="1">
      <c r="D3059" s="53"/>
      <c r="E3059" s="27"/>
      <c r="F3059" t="s">
        <v>35</v>
      </c>
      <c r="H3059" t="s">
        <v>26</v>
      </c>
      <c r="J3059" s="51"/>
      <c r="L3059" s="66"/>
      <c r="M3059" s="73"/>
      <c r="N3059" s="73"/>
      <c r="O3059" s="73"/>
      <c r="P3059" s="73"/>
    </row>
    <row r="3060" spans="4:16" ht="13.5" customHeight="1">
      <c r="D3060" s="53"/>
      <c r="E3060" s="27"/>
      <c r="F3060" t="s">
        <v>35</v>
      </c>
      <c r="H3060" t="s">
        <v>26</v>
      </c>
      <c r="J3060" s="51"/>
      <c r="L3060" s="66"/>
      <c r="M3060" s="73"/>
      <c r="N3060" s="73"/>
      <c r="O3060" s="73"/>
      <c r="P3060" s="73"/>
    </row>
    <row r="3061" spans="4:16" ht="13.5" customHeight="1">
      <c r="D3061" s="53"/>
      <c r="E3061" s="27"/>
      <c r="F3061" t="s">
        <v>35</v>
      </c>
      <c r="H3061" t="s">
        <v>26</v>
      </c>
      <c r="J3061" s="51"/>
      <c r="L3061" s="66"/>
      <c r="M3061" s="73"/>
      <c r="N3061" s="73"/>
      <c r="O3061" s="73"/>
      <c r="P3061" s="73"/>
    </row>
    <row r="3062" spans="4:16" ht="13.5" customHeight="1">
      <c r="D3062" s="53"/>
      <c r="E3062" s="27"/>
      <c r="F3062" t="s">
        <v>35</v>
      </c>
      <c r="H3062" t="s">
        <v>26</v>
      </c>
      <c r="J3062" s="51"/>
      <c r="L3062" s="66"/>
      <c r="M3062" s="73"/>
      <c r="N3062" s="73"/>
      <c r="O3062" s="73"/>
      <c r="P3062" s="73"/>
    </row>
    <row r="3063" spans="4:16" ht="13.5" customHeight="1">
      <c r="D3063" s="53"/>
      <c r="E3063" s="27"/>
      <c r="F3063" t="s">
        <v>35</v>
      </c>
      <c r="H3063" t="s">
        <v>26</v>
      </c>
      <c r="J3063" s="51"/>
      <c r="L3063" s="66"/>
      <c r="M3063" s="73"/>
      <c r="N3063" s="73"/>
      <c r="O3063" s="73"/>
      <c r="P3063" s="73"/>
    </row>
    <row r="3064" spans="4:16" ht="13.5" customHeight="1">
      <c r="D3064" s="53"/>
      <c r="E3064" s="27"/>
      <c r="F3064" t="s">
        <v>35</v>
      </c>
      <c r="H3064" t="s">
        <v>26</v>
      </c>
      <c r="J3064" s="51"/>
      <c r="L3064" s="66"/>
      <c r="M3064" s="73"/>
      <c r="N3064" s="73"/>
      <c r="O3064" s="73"/>
      <c r="P3064" s="73"/>
    </row>
    <row r="3065" spans="4:16" ht="13.5" customHeight="1">
      <c r="D3065" s="53"/>
      <c r="E3065" s="27"/>
      <c r="F3065" t="s">
        <v>35</v>
      </c>
      <c r="H3065" t="s">
        <v>26</v>
      </c>
      <c r="J3065" s="51"/>
      <c r="L3065" s="66"/>
      <c r="M3065" s="73"/>
      <c r="N3065" s="73"/>
      <c r="O3065" s="73"/>
      <c r="P3065" s="73"/>
    </row>
    <row r="3066" spans="4:16" ht="13.5" customHeight="1">
      <c r="D3066" s="53"/>
      <c r="E3066" s="27"/>
      <c r="F3066" t="s">
        <v>35</v>
      </c>
      <c r="H3066" t="s">
        <v>26</v>
      </c>
      <c r="J3066" s="51"/>
      <c r="L3066" s="66"/>
      <c r="M3066" s="73"/>
      <c r="N3066" s="73"/>
      <c r="O3066" s="73"/>
      <c r="P3066" s="73"/>
    </row>
    <row r="3067" spans="4:16" ht="13.5" customHeight="1">
      <c r="D3067" s="53"/>
      <c r="E3067" s="27"/>
      <c r="F3067" t="s">
        <v>35</v>
      </c>
      <c r="H3067" t="s">
        <v>26</v>
      </c>
      <c r="J3067" s="51"/>
      <c r="L3067" s="66"/>
      <c r="M3067" s="73"/>
      <c r="N3067" s="73"/>
      <c r="O3067" s="73"/>
      <c r="P3067" s="73"/>
    </row>
    <row r="3068" spans="4:16" ht="13.5" customHeight="1">
      <c r="D3068" s="53"/>
      <c r="E3068" s="27"/>
      <c r="F3068" t="s">
        <v>35</v>
      </c>
      <c r="H3068" t="s">
        <v>26</v>
      </c>
      <c r="J3068" s="51"/>
      <c r="L3068" s="66"/>
      <c r="M3068" s="73"/>
      <c r="N3068" s="73"/>
      <c r="O3068" s="73"/>
      <c r="P3068" s="73"/>
    </row>
    <row r="3069" spans="4:16" ht="13.5" customHeight="1">
      <c r="D3069" s="53"/>
      <c r="E3069" s="27"/>
      <c r="F3069" t="s">
        <v>35</v>
      </c>
      <c r="H3069" t="s">
        <v>26</v>
      </c>
      <c r="J3069" s="51"/>
      <c r="L3069" s="66"/>
      <c r="M3069" s="73"/>
      <c r="N3069" s="73"/>
      <c r="O3069" s="73"/>
      <c r="P3069" s="73"/>
    </row>
    <row r="3070" spans="4:16" ht="13.5" customHeight="1">
      <c r="D3070" s="53"/>
      <c r="E3070" s="27"/>
      <c r="F3070" t="s">
        <v>35</v>
      </c>
      <c r="H3070" t="s">
        <v>26</v>
      </c>
      <c r="J3070" s="51"/>
      <c r="L3070" s="66"/>
      <c r="M3070" s="73"/>
      <c r="N3070" s="73"/>
      <c r="O3070" s="73"/>
      <c r="P3070" s="73"/>
    </row>
    <row r="3071" spans="4:16" ht="13.5" customHeight="1">
      <c r="D3071" s="53"/>
      <c r="E3071" s="27"/>
      <c r="F3071" t="s">
        <v>35</v>
      </c>
      <c r="H3071" t="s">
        <v>26</v>
      </c>
      <c r="J3071" s="51"/>
      <c r="L3071" s="66"/>
      <c r="M3071" s="73"/>
      <c r="N3071" s="73"/>
      <c r="O3071" s="73"/>
      <c r="P3071" s="73"/>
    </row>
    <row r="3072" spans="4:16" ht="13.5" customHeight="1">
      <c r="D3072" s="53"/>
      <c r="E3072" s="27"/>
      <c r="F3072" t="s">
        <v>35</v>
      </c>
      <c r="H3072" t="s">
        <v>26</v>
      </c>
      <c r="J3072" s="51"/>
      <c r="L3072" s="66"/>
      <c r="M3072" s="73"/>
      <c r="N3072" s="73"/>
      <c r="O3072" s="73"/>
      <c r="P3072" s="73"/>
    </row>
    <row r="3073" spans="4:16" ht="13.5" customHeight="1">
      <c r="D3073" s="53"/>
      <c r="E3073" s="27"/>
      <c r="F3073" t="s">
        <v>35</v>
      </c>
      <c r="H3073" t="s">
        <v>26</v>
      </c>
      <c r="J3073" s="51"/>
      <c r="L3073" s="66"/>
      <c r="M3073" s="73"/>
      <c r="N3073" s="73"/>
      <c r="O3073" s="73"/>
      <c r="P3073" s="73"/>
    </row>
    <row r="3074" spans="4:16" ht="13.5" customHeight="1">
      <c r="D3074" s="53"/>
      <c r="E3074" s="27"/>
      <c r="F3074" t="s">
        <v>35</v>
      </c>
      <c r="H3074" t="s">
        <v>26</v>
      </c>
      <c r="J3074" s="51"/>
      <c r="L3074" s="66"/>
      <c r="M3074" s="73"/>
      <c r="N3074" s="73"/>
      <c r="O3074" s="73"/>
      <c r="P3074" s="73"/>
    </row>
    <row r="3075" spans="4:16" ht="13.5" customHeight="1">
      <c r="D3075" s="53"/>
      <c r="E3075" s="27"/>
      <c r="F3075" t="s">
        <v>35</v>
      </c>
      <c r="H3075" t="s">
        <v>26</v>
      </c>
      <c r="J3075" s="51"/>
      <c r="L3075" s="66"/>
      <c r="M3075" s="73"/>
      <c r="N3075" s="73"/>
      <c r="O3075" s="73"/>
      <c r="P3075" s="73"/>
    </row>
    <row r="3076" spans="4:16" ht="13.5" customHeight="1">
      <c r="D3076" s="53"/>
      <c r="E3076" s="27"/>
      <c r="F3076" t="s">
        <v>35</v>
      </c>
      <c r="H3076" t="s">
        <v>26</v>
      </c>
      <c r="J3076" s="51"/>
      <c r="L3076" s="66"/>
      <c r="M3076" s="73"/>
      <c r="N3076" s="73"/>
      <c r="O3076" s="73"/>
      <c r="P3076" s="73"/>
    </row>
    <row r="3077" spans="4:16" ht="13.5" customHeight="1">
      <c r="D3077" s="53"/>
      <c r="E3077" s="27"/>
      <c r="F3077" t="s">
        <v>35</v>
      </c>
      <c r="H3077" t="s">
        <v>26</v>
      </c>
      <c r="J3077" s="51"/>
      <c r="L3077" s="66"/>
      <c r="M3077" s="73"/>
      <c r="N3077" s="73"/>
      <c r="O3077" s="73"/>
      <c r="P3077" s="73"/>
    </row>
    <row r="3078" spans="4:16" ht="13.5" customHeight="1">
      <c r="D3078" s="53"/>
      <c r="E3078" s="27"/>
      <c r="F3078" t="s">
        <v>35</v>
      </c>
      <c r="H3078" t="s">
        <v>26</v>
      </c>
      <c r="J3078" s="51"/>
      <c r="L3078" s="66"/>
      <c r="M3078" s="73"/>
      <c r="N3078" s="73"/>
      <c r="O3078" s="73"/>
      <c r="P3078" s="73"/>
    </row>
    <row r="3079" spans="4:16" ht="13.5" customHeight="1">
      <c r="D3079" s="53"/>
      <c r="E3079" s="27"/>
      <c r="F3079" t="s">
        <v>35</v>
      </c>
      <c r="H3079" t="s">
        <v>26</v>
      </c>
      <c r="J3079" s="51"/>
      <c r="L3079" s="66"/>
      <c r="M3079" s="73"/>
      <c r="N3079" s="73"/>
      <c r="O3079" s="73"/>
      <c r="P3079" s="73"/>
    </row>
    <row r="3080" spans="4:16" ht="13.5" customHeight="1">
      <c r="D3080" s="53"/>
      <c r="E3080" s="27"/>
      <c r="F3080" t="s">
        <v>35</v>
      </c>
      <c r="H3080" t="s">
        <v>26</v>
      </c>
      <c r="J3080" s="51"/>
      <c r="L3080" s="66"/>
      <c r="M3080" s="73"/>
      <c r="N3080" s="73"/>
      <c r="O3080" s="73"/>
      <c r="P3080" s="73"/>
    </row>
    <row r="3081" spans="4:16" ht="13.5" customHeight="1">
      <c r="D3081" s="53"/>
      <c r="E3081" s="27"/>
      <c r="F3081" t="s">
        <v>35</v>
      </c>
      <c r="H3081" t="s">
        <v>26</v>
      </c>
      <c r="J3081" s="51"/>
      <c r="L3081" s="66"/>
      <c r="M3081" s="73"/>
      <c r="N3081" s="73"/>
      <c r="O3081" s="73"/>
      <c r="P3081" s="73"/>
    </row>
    <row r="3082" spans="4:16" ht="13.5" customHeight="1">
      <c r="D3082" s="53"/>
      <c r="E3082" s="27"/>
      <c r="F3082" t="s">
        <v>35</v>
      </c>
      <c r="H3082" t="s">
        <v>26</v>
      </c>
      <c r="J3082" s="51"/>
      <c r="L3082" s="66"/>
      <c r="M3082" s="73"/>
      <c r="N3082" s="73"/>
      <c r="O3082" s="73"/>
      <c r="P3082" s="73"/>
    </row>
    <row r="3083" spans="4:16" ht="13.5" customHeight="1">
      <c r="D3083" s="53"/>
      <c r="E3083" s="27"/>
      <c r="F3083" t="s">
        <v>35</v>
      </c>
      <c r="H3083" t="s">
        <v>26</v>
      </c>
      <c r="J3083" s="51"/>
      <c r="L3083" s="66"/>
      <c r="M3083" s="73"/>
      <c r="N3083" s="73"/>
      <c r="O3083" s="73"/>
      <c r="P3083" s="73"/>
    </row>
    <row r="3084" spans="4:16" ht="13.5" customHeight="1">
      <c r="D3084" s="53"/>
      <c r="E3084" s="27"/>
      <c r="F3084" t="s">
        <v>35</v>
      </c>
      <c r="H3084" t="s">
        <v>26</v>
      </c>
      <c r="J3084" s="51"/>
      <c r="L3084" s="66"/>
      <c r="M3084" s="73"/>
      <c r="N3084" s="73"/>
      <c r="O3084" s="73"/>
      <c r="P3084" s="73"/>
    </row>
    <row r="3085" spans="4:16" ht="13.5" customHeight="1">
      <c r="D3085" s="53"/>
      <c r="E3085" s="27"/>
      <c r="F3085" t="s">
        <v>35</v>
      </c>
      <c r="H3085" t="s">
        <v>26</v>
      </c>
      <c r="J3085" s="51"/>
      <c r="L3085" s="66"/>
      <c r="M3085" s="73"/>
      <c r="N3085" s="73"/>
      <c r="O3085" s="73"/>
      <c r="P3085" s="73"/>
    </row>
    <row r="3086" spans="4:16" ht="13.5" customHeight="1">
      <c r="D3086" s="53"/>
      <c r="E3086" s="27"/>
      <c r="F3086" t="s">
        <v>35</v>
      </c>
      <c r="H3086" t="s">
        <v>26</v>
      </c>
      <c r="J3086" s="51"/>
      <c r="L3086" s="66"/>
      <c r="M3086" s="73"/>
      <c r="N3086" s="73"/>
      <c r="O3086" s="73"/>
      <c r="P3086" s="73"/>
    </row>
    <row r="3087" spans="4:16" ht="13.5" customHeight="1">
      <c r="D3087" s="53"/>
      <c r="E3087" s="27"/>
      <c r="F3087" t="s">
        <v>35</v>
      </c>
      <c r="H3087" t="s">
        <v>26</v>
      </c>
      <c r="J3087" s="51"/>
      <c r="L3087" s="66"/>
      <c r="M3087" s="73"/>
      <c r="N3087" s="73"/>
      <c r="O3087" s="73"/>
      <c r="P3087" s="73"/>
    </row>
    <row r="3088" spans="4:16" ht="13.5" customHeight="1">
      <c r="D3088" s="53"/>
      <c r="E3088" s="27"/>
      <c r="F3088" t="s">
        <v>35</v>
      </c>
      <c r="H3088" t="s">
        <v>26</v>
      </c>
      <c r="J3088" s="51"/>
      <c r="L3088" s="66"/>
      <c r="M3088" s="73"/>
      <c r="N3088" s="73"/>
      <c r="O3088" s="73"/>
      <c r="P3088" s="73"/>
    </row>
    <row r="3089" spans="4:16" ht="13.5" customHeight="1">
      <c r="D3089" s="53"/>
      <c r="E3089" s="27"/>
      <c r="F3089" t="s">
        <v>35</v>
      </c>
      <c r="H3089" t="s">
        <v>26</v>
      </c>
      <c r="J3089" s="51"/>
      <c r="L3089" s="66"/>
      <c r="M3089" s="73"/>
      <c r="N3089" s="73"/>
      <c r="O3089" s="73"/>
      <c r="P3089" s="73"/>
    </row>
    <row r="3090" spans="4:16" ht="13.5" customHeight="1">
      <c r="D3090" s="53"/>
      <c r="E3090" s="27"/>
      <c r="F3090" t="s">
        <v>35</v>
      </c>
      <c r="H3090" t="s">
        <v>26</v>
      </c>
      <c r="J3090" s="51"/>
      <c r="L3090" s="66"/>
      <c r="M3090" s="73"/>
      <c r="N3090" s="73"/>
      <c r="O3090" s="73"/>
      <c r="P3090" s="73"/>
    </row>
    <row r="3091" spans="4:16" ht="13.5" customHeight="1">
      <c r="D3091" s="53"/>
      <c r="E3091" s="27"/>
      <c r="F3091" t="s">
        <v>35</v>
      </c>
      <c r="H3091" t="s">
        <v>26</v>
      </c>
      <c r="J3091" s="51"/>
      <c r="L3091" s="66"/>
      <c r="M3091" s="73"/>
      <c r="N3091" s="73"/>
      <c r="O3091" s="73"/>
      <c r="P3091" s="73"/>
    </row>
    <row r="3092" spans="4:16" ht="13.5" customHeight="1">
      <c r="D3092" s="53"/>
      <c r="E3092" s="27"/>
      <c r="F3092" t="s">
        <v>35</v>
      </c>
      <c r="H3092" t="s">
        <v>26</v>
      </c>
      <c r="J3092" s="51"/>
      <c r="L3092" s="66"/>
      <c r="M3092" s="73"/>
      <c r="N3092" s="73"/>
      <c r="O3092" s="73"/>
      <c r="P3092" s="73"/>
    </row>
    <row r="3093" spans="4:16" ht="13.5" customHeight="1">
      <c r="D3093" s="53"/>
      <c r="E3093" s="27"/>
      <c r="F3093" t="s">
        <v>35</v>
      </c>
      <c r="H3093" t="s">
        <v>26</v>
      </c>
      <c r="J3093" s="51"/>
      <c r="L3093" s="66"/>
      <c r="M3093" s="73"/>
      <c r="N3093" s="73"/>
      <c r="O3093" s="73"/>
      <c r="P3093" s="73"/>
    </row>
    <row r="3094" spans="4:16" ht="13.5" customHeight="1">
      <c r="D3094" s="53"/>
      <c r="E3094" s="27"/>
      <c r="F3094" t="s">
        <v>35</v>
      </c>
      <c r="H3094" t="s">
        <v>26</v>
      </c>
      <c r="J3094" s="51"/>
      <c r="L3094" s="66"/>
      <c r="M3094" s="73"/>
      <c r="N3094" s="73"/>
      <c r="O3094" s="73"/>
      <c r="P3094" s="73"/>
    </row>
    <row r="3095" spans="4:16" ht="13.5" customHeight="1">
      <c r="D3095" s="53"/>
      <c r="E3095" s="27"/>
      <c r="F3095" t="s">
        <v>35</v>
      </c>
      <c r="H3095" t="s">
        <v>26</v>
      </c>
      <c r="J3095" s="51"/>
      <c r="L3095" s="66"/>
      <c r="M3095" s="73"/>
      <c r="N3095" s="73"/>
      <c r="O3095" s="73"/>
      <c r="P3095" s="73"/>
    </row>
    <row r="3096" spans="4:16" ht="13.5" customHeight="1">
      <c r="D3096" s="53"/>
      <c r="E3096" s="27"/>
      <c r="F3096" t="s">
        <v>35</v>
      </c>
      <c r="H3096" t="s">
        <v>26</v>
      </c>
      <c r="J3096" s="51"/>
      <c r="L3096" s="66"/>
      <c r="M3096" s="73"/>
      <c r="N3096" s="73"/>
      <c r="O3096" s="73"/>
      <c r="P3096" s="73"/>
    </row>
    <row r="3097" spans="4:16" ht="13.5" customHeight="1">
      <c r="D3097" s="53"/>
      <c r="E3097" s="27"/>
      <c r="F3097" t="s">
        <v>35</v>
      </c>
      <c r="H3097" t="s">
        <v>26</v>
      </c>
      <c r="J3097" s="51"/>
      <c r="L3097" s="66"/>
      <c r="M3097" s="73"/>
      <c r="N3097" s="73"/>
      <c r="O3097" s="73"/>
      <c r="P3097" s="73"/>
    </row>
    <row r="3098" spans="4:16" ht="13.5" customHeight="1">
      <c r="D3098" s="53"/>
      <c r="E3098" s="27"/>
      <c r="F3098" t="s">
        <v>35</v>
      </c>
      <c r="H3098" t="s">
        <v>26</v>
      </c>
      <c r="J3098" s="51"/>
      <c r="L3098" s="66"/>
      <c r="M3098" s="73"/>
      <c r="N3098" s="73"/>
      <c r="O3098" s="73"/>
      <c r="P3098" s="73"/>
    </row>
    <row r="3099" spans="4:16" ht="13.5" customHeight="1">
      <c r="D3099" s="53"/>
      <c r="E3099" s="27"/>
      <c r="F3099" t="s">
        <v>35</v>
      </c>
      <c r="H3099" t="s">
        <v>26</v>
      </c>
      <c r="J3099" s="51"/>
      <c r="L3099" s="66"/>
      <c r="M3099" s="73"/>
      <c r="N3099" s="73"/>
      <c r="O3099" s="73"/>
      <c r="P3099" s="73"/>
    </row>
    <row r="3100" spans="4:16" ht="13.5" customHeight="1">
      <c r="D3100" s="53"/>
      <c r="E3100" s="27"/>
      <c r="F3100" t="s">
        <v>35</v>
      </c>
      <c r="H3100" t="s">
        <v>26</v>
      </c>
      <c r="J3100" s="51"/>
      <c r="L3100" s="66"/>
      <c r="M3100" s="73"/>
      <c r="N3100" s="73"/>
      <c r="O3100" s="73"/>
      <c r="P3100" s="73"/>
    </row>
    <row r="3101" spans="4:16" ht="13.5" customHeight="1">
      <c r="D3101" s="53"/>
      <c r="E3101" s="27"/>
      <c r="F3101" t="s">
        <v>35</v>
      </c>
      <c r="H3101" t="s">
        <v>26</v>
      </c>
      <c r="J3101" s="51"/>
      <c r="L3101" s="66"/>
      <c r="M3101" s="73"/>
      <c r="N3101" s="73"/>
      <c r="O3101" s="73"/>
      <c r="P3101" s="73"/>
    </row>
    <row r="3102" spans="4:16" ht="13.5" customHeight="1">
      <c r="D3102" s="53"/>
      <c r="E3102" s="27"/>
      <c r="F3102" t="s">
        <v>35</v>
      </c>
      <c r="H3102" t="s">
        <v>26</v>
      </c>
      <c r="J3102" s="51"/>
      <c r="L3102" s="66"/>
      <c r="M3102" s="73"/>
      <c r="N3102" s="73"/>
      <c r="O3102" s="73"/>
      <c r="P3102" s="73"/>
    </row>
    <row r="3103" spans="4:16" ht="13.5" customHeight="1">
      <c r="D3103" s="53"/>
      <c r="E3103" s="27"/>
      <c r="F3103" t="s">
        <v>35</v>
      </c>
      <c r="H3103" t="s">
        <v>26</v>
      </c>
      <c r="J3103" s="51"/>
      <c r="L3103" s="66"/>
      <c r="M3103" s="73"/>
      <c r="N3103" s="73"/>
      <c r="O3103" s="73"/>
      <c r="P3103" s="73"/>
    </row>
    <row r="3104" spans="4:16" ht="13.5" customHeight="1">
      <c r="D3104" s="53"/>
      <c r="E3104" s="27"/>
      <c r="F3104" t="s">
        <v>35</v>
      </c>
      <c r="H3104" t="s">
        <v>26</v>
      </c>
      <c r="J3104" s="51"/>
      <c r="L3104" s="66"/>
      <c r="M3104" s="73"/>
      <c r="N3104" s="73"/>
      <c r="O3104" s="73"/>
      <c r="P3104" s="73"/>
    </row>
    <row r="3105" spans="4:16" ht="13.5" customHeight="1">
      <c r="D3105" s="53"/>
      <c r="E3105" s="27"/>
      <c r="F3105" t="s">
        <v>35</v>
      </c>
      <c r="H3105" t="s">
        <v>26</v>
      </c>
      <c r="J3105" s="51"/>
      <c r="L3105" s="66"/>
      <c r="M3105" s="73"/>
      <c r="N3105" s="73"/>
      <c r="O3105" s="73"/>
      <c r="P3105" s="73"/>
    </row>
    <row r="3106" spans="4:16" ht="13.5" customHeight="1">
      <c r="D3106" s="53"/>
      <c r="E3106" s="27"/>
      <c r="F3106" t="s">
        <v>35</v>
      </c>
      <c r="H3106" t="s">
        <v>26</v>
      </c>
      <c r="J3106" s="51"/>
      <c r="L3106" s="66"/>
      <c r="M3106" s="73"/>
      <c r="N3106" s="73"/>
      <c r="O3106" s="73"/>
      <c r="P3106" s="73"/>
    </row>
    <row r="3107" spans="4:16" ht="13.5" customHeight="1">
      <c r="D3107" s="53"/>
      <c r="E3107" s="27"/>
      <c r="F3107" t="s">
        <v>35</v>
      </c>
      <c r="H3107" t="s">
        <v>26</v>
      </c>
      <c r="J3107" s="51"/>
      <c r="L3107" s="66"/>
      <c r="M3107" s="73"/>
      <c r="N3107" s="73"/>
      <c r="O3107" s="73"/>
      <c r="P3107" s="73"/>
    </row>
    <row r="3108" spans="4:16" ht="13.5" customHeight="1">
      <c r="D3108" s="53"/>
      <c r="E3108" s="27"/>
      <c r="F3108" t="s">
        <v>35</v>
      </c>
      <c r="H3108" t="s">
        <v>26</v>
      </c>
      <c r="J3108" s="51"/>
      <c r="L3108" s="66"/>
      <c r="M3108" s="73"/>
      <c r="N3108" s="73"/>
      <c r="O3108" s="73"/>
      <c r="P3108" s="73"/>
    </row>
    <row r="3109" spans="4:16" ht="13.5" customHeight="1">
      <c r="D3109" s="53"/>
      <c r="E3109" s="27"/>
      <c r="F3109" t="s">
        <v>35</v>
      </c>
      <c r="H3109" t="s">
        <v>26</v>
      </c>
      <c r="J3109" s="51"/>
      <c r="L3109" s="66"/>
      <c r="M3109" s="73"/>
      <c r="N3109" s="73"/>
      <c r="O3109" s="73"/>
      <c r="P3109" s="73"/>
    </row>
    <row r="3110" spans="4:16" ht="13.5" customHeight="1">
      <c r="D3110" s="53"/>
      <c r="E3110" s="27"/>
      <c r="F3110" t="s">
        <v>35</v>
      </c>
      <c r="H3110" t="s">
        <v>26</v>
      </c>
      <c r="J3110" s="51"/>
      <c r="L3110" s="66"/>
      <c r="M3110" s="73"/>
      <c r="N3110" s="73"/>
      <c r="O3110" s="73"/>
      <c r="P3110" s="73"/>
    </row>
    <row r="3111" spans="4:16" ht="13.5" customHeight="1">
      <c r="D3111" s="53"/>
      <c r="E3111" s="27"/>
      <c r="F3111" t="s">
        <v>35</v>
      </c>
      <c r="H3111" t="s">
        <v>26</v>
      </c>
      <c r="J3111" s="51"/>
      <c r="L3111" s="66"/>
      <c r="M3111" s="73"/>
      <c r="N3111" s="73"/>
      <c r="O3111" s="73"/>
      <c r="P3111" s="73"/>
    </row>
    <row r="3112" spans="4:16" ht="13.5" customHeight="1">
      <c r="D3112" s="53"/>
      <c r="E3112" s="27"/>
      <c r="F3112" t="s">
        <v>35</v>
      </c>
      <c r="H3112" t="s">
        <v>26</v>
      </c>
      <c r="J3112" s="51"/>
      <c r="L3112" s="66"/>
      <c r="M3112" s="73"/>
      <c r="N3112" s="73"/>
      <c r="O3112" s="73"/>
      <c r="P3112" s="73"/>
    </row>
    <row r="3113" spans="4:16" ht="13.5" customHeight="1">
      <c r="D3113" s="53"/>
      <c r="E3113" s="27"/>
      <c r="F3113" t="s">
        <v>35</v>
      </c>
      <c r="H3113" t="s">
        <v>26</v>
      </c>
      <c r="J3113" s="51"/>
      <c r="L3113" s="66"/>
      <c r="M3113" s="73"/>
      <c r="N3113" s="73"/>
      <c r="O3113" s="73"/>
      <c r="P3113" s="73"/>
    </row>
    <row r="3114" spans="4:16" ht="13.5" customHeight="1">
      <c r="D3114" s="53"/>
      <c r="E3114" s="27"/>
      <c r="F3114" t="s">
        <v>35</v>
      </c>
      <c r="H3114" t="s">
        <v>26</v>
      </c>
      <c r="J3114" s="51"/>
      <c r="L3114" s="66"/>
      <c r="M3114" s="73"/>
      <c r="N3114" s="73"/>
      <c r="O3114" s="73"/>
      <c r="P3114" s="73"/>
    </row>
    <row r="3115" spans="4:16" ht="13.5" customHeight="1">
      <c r="D3115" s="53"/>
      <c r="E3115" s="27"/>
      <c r="F3115" t="s">
        <v>35</v>
      </c>
      <c r="H3115" t="s">
        <v>26</v>
      </c>
      <c r="J3115" s="51"/>
      <c r="L3115" s="66"/>
      <c r="M3115" s="73"/>
      <c r="N3115" s="73"/>
      <c r="O3115" s="73"/>
      <c r="P3115" s="73"/>
    </row>
    <row r="3116" spans="4:16" ht="13.5" customHeight="1">
      <c r="D3116" s="53"/>
      <c r="E3116" s="27"/>
      <c r="F3116" t="s">
        <v>35</v>
      </c>
      <c r="H3116" t="s">
        <v>26</v>
      </c>
      <c r="J3116" s="51"/>
      <c r="L3116" s="66"/>
      <c r="M3116" s="73"/>
      <c r="N3116" s="73"/>
      <c r="O3116" s="73"/>
      <c r="P3116" s="73"/>
    </row>
    <row r="3117" spans="4:16" ht="13.5" customHeight="1">
      <c r="D3117" s="53"/>
      <c r="E3117" s="27"/>
      <c r="F3117" t="s">
        <v>35</v>
      </c>
      <c r="H3117" t="s">
        <v>26</v>
      </c>
      <c r="J3117" s="51"/>
      <c r="L3117" s="66"/>
      <c r="M3117" s="73"/>
      <c r="N3117" s="73"/>
      <c r="O3117" s="73"/>
      <c r="P3117" s="73"/>
    </row>
    <row r="3118" spans="4:16" ht="13.5" customHeight="1">
      <c r="D3118" s="53"/>
      <c r="E3118" s="27"/>
      <c r="F3118" t="s">
        <v>35</v>
      </c>
      <c r="H3118" t="s">
        <v>26</v>
      </c>
      <c r="J3118" s="51"/>
      <c r="L3118" s="66"/>
      <c r="M3118" s="73"/>
      <c r="N3118" s="73"/>
      <c r="O3118" s="73"/>
      <c r="P3118" s="73"/>
    </row>
    <row r="3119" spans="4:16" ht="13.5" customHeight="1">
      <c r="D3119" s="53"/>
      <c r="E3119" s="27"/>
      <c r="F3119" t="s">
        <v>35</v>
      </c>
      <c r="H3119" t="s">
        <v>26</v>
      </c>
      <c r="J3119" s="51"/>
      <c r="L3119" s="66"/>
      <c r="M3119" s="73"/>
      <c r="N3119" s="73"/>
      <c r="O3119" s="73"/>
      <c r="P3119" s="73"/>
    </row>
    <row r="3120" spans="4:16" ht="13.5" customHeight="1">
      <c r="D3120" s="53"/>
      <c r="E3120" s="27"/>
      <c r="F3120" t="s">
        <v>35</v>
      </c>
      <c r="H3120" t="s">
        <v>26</v>
      </c>
      <c r="J3120" s="51"/>
      <c r="L3120" s="66"/>
      <c r="M3120" s="73"/>
      <c r="N3120" s="73"/>
      <c r="O3120" s="73"/>
      <c r="P3120" s="73"/>
    </row>
    <row r="3121" spans="4:16" ht="13.5" customHeight="1">
      <c r="D3121" s="53"/>
      <c r="E3121" s="27"/>
      <c r="F3121" t="s">
        <v>35</v>
      </c>
      <c r="H3121" t="s">
        <v>26</v>
      </c>
      <c r="J3121" s="51"/>
      <c r="L3121" s="66"/>
      <c r="M3121" s="73"/>
      <c r="N3121" s="73"/>
      <c r="O3121" s="73"/>
      <c r="P3121" s="73"/>
    </row>
    <row r="3122" spans="4:16" ht="13.5" customHeight="1">
      <c r="D3122" s="53"/>
      <c r="E3122" s="27"/>
      <c r="F3122" t="s">
        <v>35</v>
      </c>
      <c r="H3122" t="s">
        <v>26</v>
      </c>
      <c r="J3122" s="51"/>
      <c r="L3122" s="66"/>
      <c r="M3122" s="73"/>
      <c r="N3122" s="73"/>
      <c r="O3122" s="73"/>
      <c r="P3122" s="73"/>
    </row>
    <row r="3123" spans="4:16" ht="13.5" customHeight="1">
      <c r="D3123" s="53"/>
      <c r="E3123" s="27"/>
      <c r="F3123" t="s">
        <v>35</v>
      </c>
      <c r="H3123" t="s">
        <v>26</v>
      </c>
      <c r="J3123" s="51"/>
      <c r="L3123" s="66"/>
      <c r="M3123" s="73"/>
      <c r="N3123" s="73"/>
      <c r="O3123" s="73"/>
      <c r="P3123" s="73"/>
    </row>
    <row r="3124" spans="4:16" ht="13.5" customHeight="1">
      <c r="D3124" s="53"/>
      <c r="E3124" s="27"/>
      <c r="F3124" t="s">
        <v>35</v>
      </c>
      <c r="H3124" t="s">
        <v>26</v>
      </c>
      <c r="J3124" s="51"/>
      <c r="L3124" s="66"/>
      <c r="M3124" s="73"/>
      <c r="N3124" s="73"/>
      <c r="O3124" s="73"/>
      <c r="P3124" s="73"/>
    </row>
    <row r="3125" spans="4:16" ht="13.5" customHeight="1">
      <c r="D3125" s="53"/>
      <c r="E3125" s="27"/>
      <c r="F3125" t="s">
        <v>35</v>
      </c>
      <c r="H3125" t="s">
        <v>26</v>
      </c>
      <c r="J3125" s="51"/>
      <c r="L3125" s="66"/>
      <c r="M3125" s="73"/>
      <c r="N3125" s="73"/>
      <c r="O3125" s="73"/>
      <c r="P3125" s="73"/>
    </row>
    <row r="3126" spans="4:16" ht="13.5" customHeight="1">
      <c r="D3126" s="53"/>
      <c r="E3126" s="27"/>
      <c r="F3126" t="s">
        <v>35</v>
      </c>
      <c r="H3126" t="s">
        <v>26</v>
      </c>
      <c r="J3126" s="51"/>
      <c r="L3126" s="66"/>
      <c r="M3126" s="73"/>
      <c r="N3126" s="73"/>
      <c r="O3126" s="73"/>
      <c r="P3126" s="73"/>
    </row>
    <row r="3127" spans="4:16" ht="13.5" customHeight="1">
      <c r="D3127" s="53"/>
      <c r="E3127" s="27"/>
      <c r="F3127" t="s">
        <v>35</v>
      </c>
      <c r="H3127" t="s">
        <v>26</v>
      </c>
      <c r="J3127" s="51"/>
      <c r="L3127" s="66"/>
      <c r="M3127" s="73"/>
      <c r="N3127" s="73"/>
      <c r="O3127" s="73"/>
      <c r="P3127" s="73"/>
    </row>
    <row r="3128" spans="4:16" ht="13.5" customHeight="1">
      <c r="D3128" s="53"/>
      <c r="E3128" s="27"/>
      <c r="F3128" t="s">
        <v>35</v>
      </c>
      <c r="H3128" t="s">
        <v>26</v>
      </c>
      <c r="J3128" s="51"/>
      <c r="L3128" s="66"/>
      <c r="M3128" s="73"/>
      <c r="N3128" s="73"/>
      <c r="O3128" s="73"/>
      <c r="P3128" s="73"/>
    </row>
    <row r="3129" spans="4:16" ht="13.5" customHeight="1">
      <c r="D3129" s="53"/>
      <c r="E3129" s="27"/>
      <c r="F3129" t="s">
        <v>35</v>
      </c>
      <c r="H3129" t="s">
        <v>26</v>
      </c>
      <c r="J3129" s="51"/>
      <c r="L3129" s="66"/>
      <c r="M3129" s="73"/>
      <c r="N3129" s="73"/>
      <c r="O3129" s="73"/>
      <c r="P3129" s="73"/>
    </row>
    <row r="3130" spans="4:16" ht="13.5" customHeight="1">
      <c r="D3130" s="53"/>
      <c r="E3130" s="27"/>
      <c r="F3130" t="s">
        <v>35</v>
      </c>
      <c r="H3130" t="s">
        <v>26</v>
      </c>
      <c r="J3130" s="51"/>
      <c r="L3130" s="66"/>
      <c r="M3130" s="73"/>
      <c r="N3130" s="73"/>
      <c r="O3130" s="73"/>
      <c r="P3130" s="73"/>
    </row>
    <row r="3131" spans="4:16" ht="13.5" customHeight="1">
      <c r="D3131" s="53"/>
      <c r="E3131" s="27"/>
      <c r="F3131" t="s">
        <v>35</v>
      </c>
      <c r="H3131" t="s">
        <v>26</v>
      </c>
      <c r="J3131" s="51"/>
      <c r="L3131" s="66"/>
      <c r="M3131" s="73"/>
      <c r="N3131" s="73"/>
      <c r="O3131" s="73"/>
      <c r="P3131" s="73"/>
    </row>
    <row r="3132" spans="4:16" ht="13.5" customHeight="1">
      <c r="D3132" s="53"/>
      <c r="E3132" s="27"/>
      <c r="F3132" t="s">
        <v>35</v>
      </c>
      <c r="H3132" t="s">
        <v>26</v>
      </c>
      <c r="J3132" s="51"/>
      <c r="L3132" s="66"/>
      <c r="M3132" s="73"/>
      <c r="N3132" s="73"/>
      <c r="O3132" s="73"/>
      <c r="P3132" s="73"/>
    </row>
    <row r="3133" spans="4:16" ht="13.5" customHeight="1">
      <c r="D3133" s="53"/>
      <c r="E3133" s="27"/>
      <c r="F3133" t="s">
        <v>35</v>
      </c>
      <c r="H3133" t="s">
        <v>26</v>
      </c>
      <c r="J3133" s="51"/>
      <c r="L3133" s="66"/>
      <c r="M3133" s="73"/>
      <c r="N3133" s="73"/>
      <c r="O3133" s="73"/>
      <c r="P3133" s="73"/>
    </row>
    <row r="3134" spans="4:16" ht="13.5" customHeight="1">
      <c r="D3134" s="53"/>
      <c r="E3134" s="27"/>
      <c r="F3134" t="s">
        <v>35</v>
      </c>
      <c r="H3134" t="s">
        <v>26</v>
      </c>
      <c r="J3134" s="51"/>
      <c r="L3134" s="66"/>
      <c r="M3134" s="73"/>
      <c r="N3134" s="73"/>
      <c r="O3134" s="73"/>
      <c r="P3134" s="73"/>
    </row>
    <row r="3135" spans="4:16" ht="13.5" customHeight="1">
      <c r="D3135" s="53"/>
      <c r="E3135" s="27"/>
      <c r="F3135" t="s">
        <v>35</v>
      </c>
      <c r="H3135" t="s">
        <v>26</v>
      </c>
      <c r="J3135" s="51"/>
      <c r="L3135" s="66"/>
      <c r="M3135" s="73"/>
      <c r="N3135" s="73"/>
      <c r="O3135" s="73"/>
      <c r="P3135" s="73"/>
    </row>
    <row r="3136" spans="4:16" ht="13.5" customHeight="1">
      <c r="D3136" s="53"/>
      <c r="E3136" s="27"/>
      <c r="F3136" t="s">
        <v>35</v>
      </c>
      <c r="H3136" t="s">
        <v>26</v>
      </c>
      <c r="J3136" s="51"/>
      <c r="L3136" s="66"/>
      <c r="M3136" s="73"/>
      <c r="N3136" s="73"/>
      <c r="O3136" s="73"/>
      <c r="P3136" s="73"/>
    </row>
    <row r="3137" spans="4:16" ht="13.5" customHeight="1">
      <c r="D3137" s="53"/>
      <c r="E3137" s="27"/>
      <c r="F3137" t="s">
        <v>35</v>
      </c>
      <c r="H3137" t="s">
        <v>26</v>
      </c>
      <c r="J3137" s="51"/>
      <c r="L3137" s="66"/>
      <c r="M3137" s="73"/>
      <c r="N3137" s="73"/>
      <c r="O3137" s="73"/>
      <c r="P3137" s="73"/>
    </row>
    <row r="3138" spans="4:16" ht="13.5" customHeight="1">
      <c r="D3138" s="53"/>
      <c r="E3138" s="27"/>
      <c r="F3138" t="s">
        <v>35</v>
      </c>
      <c r="H3138" t="s">
        <v>26</v>
      </c>
      <c r="J3138" s="51"/>
      <c r="L3138" s="66"/>
      <c r="M3138" s="73"/>
      <c r="N3138" s="73"/>
      <c r="O3138" s="73"/>
      <c r="P3138" s="73"/>
    </row>
    <row r="3139" spans="4:16" ht="13.5" customHeight="1">
      <c r="D3139" s="53"/>
      <c r="E3139" s="27"/>
      <c r="F3139" t="s">
        <v>35</v>
      </c>
      <c r="H3139" t="s">
        <v>26</v>
      </c>
      <c r="J3139" s="51"/>
      <c r="L3139" s="66"/>
      <c r="M3139" s="73"/>
      <c r="N3139" s="73"/>
      <c r="O3139" s="73"/>
      <c r="P3139" s="73"/>
    </row>
    <row r="3140" spans="4:16" ht="13.5" customHeight="1">
      <c r="D3140" s="53"/>
      <c r="E3140" s="27"/>
      <c r="F3140" t="s">
        <v>35</v>
      </c>
      <c r="H3140" t="s">
        <v>26</v>
      </c>
      <c r="J3140" s="51"/>
      <c r="L3140" s="66"/>
      <c r="M3140" s="73"/>
      <c r="N3140" s="73"/>
      <c r="O3140" s="73"/>
      <c r="P3140" s="73"/>
    </row>
    <row r="3141" spans="4:16" ht="13.5" customHeight="1">
      <c r="D3141" s="53"/>
      <c r="E3141" s="27"/>
      <c r="F3141" t="s">
        <v>35</v>
      </c>
      <c r="H3141" t="s">
        <v>26</v>
      </c>
      <c r="J3141" s="51"/>
      <c r="L3141" s="66"/>
      <c r="M3141" s="73"/>
      <c r="N3141" s="73"/>
      <c r="O3141" s="73"/>
      <c r="P3141" s="73"/>
    </row>
    <row r="3142" spans="4:16" ht="13.5" customHeight="1">
      <c r="D3142" s="53"/>
      <c r="E3142" s="27"/>
      <c r="F3142" t="s">
        <v>35</v>
      </c>
      <c r="H3142" t="s">
        <v>26</v>
      </c>
      <c r="J3142" s="51"/>
      <c r="L3142" s="66"/>
      <c r="M3142" s="73"/>
      <c r="N3142" s="73"/>
      <c r="O3142" s="73"/>
      <c r="P3142" s="73"/>
    </row>
    <row r="3143" spans="4:16" ht="13.5" customHeight="1">
      <c r="D3143" s="53"/>
      <c r="E3143" s="27"/>
      <c r="F3143" t="s">
        <v>35</v>
      </c>
      <c r="H3143" t="s">
        <v>26</v>
      </c>
      <c r="J3143" s="51"/>
      <c r="L3143" s="66"/>
      <c r="M3143" s="73"/>
      <c r="N3143" s="73"/>
      <c r="O3143" s="73"/>
      <c r="P3143" s="73"/>
    </row>
    <row r="3144" spans="4:16" ht="13.5" customHeight="1">
      <c r="D3144" s="53"/>
      <c r="E3144" s="27"/>
      <c r="F3144" t="s">
        <v>35</v>
      </c>
      <c r="H3144" t="s">
        <v>26</v>
      </c>
      <c r="J3144" s="51"/>
      <c r="L3144" s="66"/>
      <c r="M3144" s="73"/>
      <c r="N3144" s="73"/>
      <c r="O3144" s="73"/>
      <c r="P3144" s="73"/>
    </row>
    <row r="3145" spans="4:16" ht="13.5" customHeight="1">
      <c r="D3145" s="53"/>
      <c r="E3145" s="27"/>
      <c r="F3145" t="s">
        <v>35</v>
      </c>
      <c r="H3145" t="s">
        <v>26</v>
      </c>
      <c r="J3145" s="51"/>
      <c r="L3145" s="66"/>
      <c r="M3145" s="73"/>
      <c r="N3145" s="73"/>
      <c r="O3145" s="73"/>
      <c r="P3145" s="73"/>
    </row>
    <row r="3146" spans="4:16" ht="13.5" customHeight="1">
      <c r="D3146" s="53"/>
      <c r="E3146" s="27"/>
      <c r="F3146" t="s">
        <v>35</v>
      </c>
      <c r="H3146" t="s">
        <v>26</v>
      </c>
      <c r="J3146" s="51"/>
      <c r="L3146" s="66"/>
      <c r="M3146" s="73"/>
      <c r="N3146" s="73"/>
      <c r="O3146" s="73"/>
      <c r="P3146" s="73"/>
    </row>
    <row r="3147" spans="4:16" ht="13.5" customHeight="1">
      <c r="D3147" s="53"/>
      <c r="E3147" s="27"/>
      <c r="F3147" t="s">
        <v>35</v>
      </c>
      <c r="H3147" t="s">
        <v>26</v>
      </c>
      <c r="J3147" s="51"/>
      <c r="L3147" s="66"/>
      <c r="M3147" s="73"/>
      <c r="N3147" s="73"/>
      <c r="O3147" s="73"/>
      <c r="P3147" s="73"/>
    </row>
    <row r="3148" spans="4:16" ht="13.5" customHeight="1">
      <c r="D3148" s="53"/>
      <c r="E3148" s="27"/>
      <c r="F3148" t="s">
        <v>35</v>
      </c>
      <c r="H3148" t="s">
        <v>26</v>
      </c>
      <c r="J3148" s="51"/>
      <c r="L3148" s="66"/>
      <c r="M3148" s="73"/>
      <c r="N3148" s="73"/>
      <c r="O3148" s="73"/>
      <c r="P3148" s="73"/>
    </row>
    <row r="3149" spans="4:16" ht="13.5" customHeight="1">
      <c r="D3149" s="53"/>
      <c r="E3149" s="27"/>
      <c r="F3149" t="s">
        <v>35</v>
      </c>
      <c r="H3149" t="s">
        <v>26</v>
      </c>
      <c r="J3149" s="51"/>
      <c r="L3149" s="66"/>
      <c r="M3149" s="73"/>
      <c r="N3149" s="73"/>
      <c r="O3149" s="73"/>
      <c r="P3149" s="73"/>
    </row>
    <row r="3150" spans="4:16" ht="13.5" customHeight="1">
      <c r="D3150" s="53"/>
      <c r="E3150" s="27"/>
      <c r="F3150" t="s">
        <v>35</v>
      </c>
      <c r="H3150" t="s">
        <v>26</v>
      </c>
      <c r="J3150" s="51"/>
      <c r="L3150" s="66"/>
      <c r="M3150" s="73"/>
      <c r="N3150" s="73"/>
      <c r="O3150" s="73"/>
      <c r="P3150" s="73"/>
    </row>
    <row r="3151" spans="4:16" ht="13.5" customHeight="1">
      <c r="D3151" s="53"/>
      <c r="E3151" s="27"/>
      <c r="F3151" t="s">
        <v>35</v>
      </c>
      <c r="H3151" t="s">
        <v>26</v>
      </c>
      <c r="J3151" s="51"/>
      <c r="L3151" s="66"/>
      <c r="M3151" s="73"/>
      <c r="N3151" s="73"/>
      <c r="O3151" s="73"/>
      <c r="P3151" s="73"/>
    </row>
    <row r="3152" spans="4:16" ht="13.5" customHeight="1">
      <c r="D3152" s="53"/>
      <c r="E3152" s="27"/>
      <c r="F3152" t="s">
        <v>35</v>
      </c>
      <c r="H3152" t="s">
        <v>26</v>
      </c>
      <c r="J3152" s="51"/>
      <c r="L3152" s="66"/>
      <c r="M3152" s="73"/>
      <c r="N3152" s="73"/>
      <c r="O3152" s="73"/>
      <c r="P3152" s="73"/>
    </row>
    <row r="3153" spans="4:16" ht="13.5" customHeight="1">
      <c r="D3153" s="53"/>
      <c r="E3153" s="27"/>
      <c r="F3153" t="s">
        <v>35</v>
      </c>
      <c r="H3153" t="s">
        <v>26</v>
      </c>
      <c r="J3153" s="51"/>
      <c r="L3153" s="66"/>
      <c r="M3153" s="73"/>
      <c r="N3153" s="73"/>
      <c r="O3153" s="73"/>
      <c r="P3153" s="73"/>
    </row>
    <row r="3154" spans="4:16" ht="13.5" customHeight="1">
      <c r="D3154" s="53"/>
      <c r="E3154" s="27"/>
      <c r="F3154" t="s">
        <v>35</v>
      </c>
      <c r="H3154" t="s">
        <v>26</v>
      </c>
      <c r="J3154" s="51"/>
      <c r="L3154" s="66"/>
      <c r="M3154" s="73"/>
      <c r="N3154" s="73"/>
      <c r="O3154" s="73"/>
      <c r="P3154" s="73"/>
    </row>
    <row r="3155" spans="4:16" ht="13.5" customHeight="1">
      <c r="D3155" s="53"/>
      <c r="E3155" s="27"/>
      <c r="F3155" t="s">
        <v>35</v>
      </c>
      <c r="H3155" t="s">
        <v>26</v>
      </c>
      <c r="J3155" s="51"/>
      <c r="L3155" s="66"/>
      <c r="M3155" s="73"/>
      <c r="N3155" s="73"/>
      <c r="O3155" s="73"/>
      <c r="P3155" s="73"/>
    </row>
    <row r="3156" spans="4:16" ht="13.5" customHeight="1">
      <c r="D3156" s="53"/>
      <c r="E3156" s="27"/>
      <c r="F3156" t="s">
        <v>35</v>
      </c>
      <c r="H3156" t="s">
        <v>26</v>
      </c>
      <c r="J3156" s="51"/>
      <c r="L3156" s="66"/>
      <c r="M3156" s="73"/>
      <c r="N3156" s="73"/>
      <c r="O3156" s="73"/>
      <c r="P3156" s="73"/>
    </row>
    <row r="3157" spans="4:16" ht="13.5" customHeight="1">
      <c r="D3157" s="53"/>
      <c r="E3157" s="27"/>
      <c r="F3157" t="s">
        <v>35</v>
      </c>
      <c r="H3157" t="s">
        <v>26</v>
      </c>
      <c r="J3157" s="51"/>
      <c r="L3157" s="66"/>
      <c r="M3157" s="73"/>
      <c r="N3157" s="73"/>
      <c r="O3157" s="73"/>
      <c r="P3157" s="73"/>
    </row>
    <row r="3158" spans="4:16" ht="13.5" customHeight="1">
      <c r="D3158" s="53"/>
      <c r="E3158" s="27"/>
      <c r="F3158" t="s">
        <v>35</v>
      </c>
      <c r="H3158" t="s">
        <v>26</v>
      </c>
      <c r="J3158" s="51"/>
      <c r="L3158" s="66"/>
      <c r="M3158" s="73"/>
      <c r="N3158" s="73"/>
      <c r="O3158" s="73"/>
      <c r="P3158" s="73"/>
    </row>
    <row r="3159" spans="4:16" ht="13.5" customHeight="1">
      <c r="D3159" s="53"/>
      <c r="E3159" s="27"/>
      <c r="F3159" t="s">
        <v>35</v>
      </c>
      <c r="H3159" t="s">
        <v>26</v>
      </c>
      <c r="J3159" s="51"/>
      <c r="L3159" s="66"/>
      <c r="M3159" s="73"/>
      <c r="N3159" s="73"/>
      <c r="O3159" s="73"/>
      <c r="P3159" s="73"/>
    </row>
    <row r="3160" spans="4:16" ht="13.5" customHeight="1">
      <c r="D3160" s="53"/>
      <c r="E3160" s="27"/>
      <c r="F3160" t="s">
        <v>35</v>
      </c>
      <c r="H3160" t="s">
        <v>26</v>
      </c>
      <c r="J3160" s="51"/>
      <c r="L3160" s="66"/>
      <c r="M3160" s="73"/>
      <c r="N3160" s="73"/>
      <c r="O3160" s="73"/>
      <c r="P3160" s="73"/>
    </row>
    <row r="3161" spans="4:16" ht="13.5" customHeight="1">
      <c r="D3161" s="53"/>
      <c r="E3161" s="27"/>
      <c r="F3161" t="s">
        <v>35</v>
      </c>
      <c r="H3161" t="s">
        <v>26</v>
      </c>
      <c r="J3161" s="51"/>
      <c r="L3161" s="66"/>
      <c r="M3161" s="73"/>
      <c r="N3161" s="73"/>
      <c r="O3161" s="73"/>
      <c r="P3161" s="73"/>
    </row>
    <row r="3162" spans="4:16" ht="13.5" customHeight="1">
      <c r="D3162" s="53"/>
      <c r="E3162" s="27"/>
      <c r="F3162" t="s">
        <v>35</v>
      </c>
      <c r="H3162" t="s">
        <v>26</v>
      </c>
      <c r="J3162" s="51"/>
      <c r="L3162" s="66"/>
      <c r="M3162" s="73"/>
      <c r="N3162" s="73"/>
      <c r="O3162" s="73"/>
      <c r="P3162" s="73"/>
    </row>
    <row r="3163" spans="4:16" ht="13.5" customHeight="1">
      <c r="D3163" s="53"/>
      <c r="E3163" s="27"/>
      <c r="F3163" t="s">
        <v>35</v>
      </c>
      <c r="H3163" t="s">
        <v>26</v>
      </c>
      <c r="J3163" s="51"/>
      <c r="L3163" s="66"/>
      <c r="M3163" s="73"/>
      <c r="N3163" s="73"/>
      <c r="O3163" s="73"/>
      <c r="P3163" s="73"/>
    </row>
    <row r="3164" spans="4:16" ht="13.5" customHeight="1">
      <c r="D3164" s="53"/>
      <c r="E3164" s="27"/>
      <c r="F3164" t="s">
        <v>35</v>
      </c>
      <c r="H3164" t="s">
        <v>26</v>
      </c>
      <c r="J3164" s="51"/>
      <c r="L3164" s="66"/>
      <c r="M3164" s="73"/>
      <c r="N3164" s="73"/>
      <c r="O3164" s="73"/>
      <c r="P3164" s="73"/>
    </row>
    <row r="3165" spans="4:16" ht="13.5" customHeight="1">
      <c r="D3165" s="53"/>
      <c r="E3165" s="27"/>
      <c r="F3165" t="s">
        <v>35</v>
      </c>
      <c r="H3165" t="s">
        <v>26</v>
      </c>
      <c r="J3165" s="51"/>
      <c r="L3165" s="66"/>
      <c r="M3165" s="73"/>
      <c r="N3165" s="73"/>
      <c r="O3165" s="73"/>
      <c r="P3165" s="73"/>
    </row>
    <row r="3166" spans="4:16" ht="13.5" customHeight="1">
      <c r="D3166" s="53"/>
      <c r="E3166" s="27"/>
      <c r="F3166" t="s">
        <v>35</v>
      </c>
      <c r="H3166" t="s">
        <v>26</v>
      </c>
      <c r="J3166" s="51"/>
      <c r="L3166" s="66"/>
      <c r="M3166" s="73"/>
      <c r="N3166" s="73"/>
      <c r="O3166" s="73"/>
      <c r="P3166" s="73"/>
    </row>
    <row r="3167" spans="4:16" ht="13.5" customHeight="1">
      <c r="D3167" s="53"/>
      <c r="E3167" s="27"/>
      <c r="F3167" t="s">
        <v>35</v>
      </c>
      <c r="H3167" t="s">
        <v>26</v>
      </c>
      <c r="J3167" s="51"/>
      <c r="L3167" s="66"/>
      <c r="M3167" s="73"/>
      <c r="N3167" s="73"/>
      <c r="O3167" s="73"/>
      <c r="P3167" s="73"/>
    </row>
    <row r="3168" spans="4:16" ht="13.5" customHeight="1">
      <c r="D3168" s="53"/>
      <c r="E3168" s="27"/>
      <c r="F3168" t="s">
        <v>35</v>
      </c>
      <c r="H3168" t="s">
        <v>26</v>
      </c>
      <c r="J3168" s="51"/>
      <c r="L3168" s="66"/>
      <c r="M3168" s="73"/>
      <c r="N3168" s="73"/>
      <c r="O3168" s="73"/>
      <c r="P3168" s="73"/>
    </row>
    <row r="3169" spans="4:16" ht="13.5" customHeight="1">
      <c r="D3169" s="53"/>
      <c r="E3169" s="27"/>
      <c r="F3169" t="s">
        <v>35</v>
      </c>
      <c r="H3169" t="s">
        <v>26</v>
      </c>
      <c r="J3169" s="51"/>
      <c r="L3169" s="66"/>
      <c r="M3169" s="73"/>
      <c r="N3169" s="73"/>
      <c r="O3169" s="73"/>
      <c r="P3169" s="73"/>
    </row>
    <row r="3170" spans="4:16" ht="13.5" customHeight="1">
      <c r="D3170" s="53"/>
      <c r="E3170" s="27"/>
      <c r="F3170" t="s">
        <v>35</v>
      </c>
      <c r="H3170" t="s">
        <v>26</v>
      </c>
      <c r="J3170" s="51"/>
      <c r="L3170" s="66"/>
      <c r="M3170" s="73"/>
      <c r="N3170" s="73"/>
      <c r="O3170" s="73"/>
      <c r="P3170" s="73"/>
    </row>
    <row r="3171" spans="4:16" ht="13.5" customHeight="1">
      <c r="D3171" s="53"/>
      <c r="E3171" s="27"/>
      <c r="F3171" t="s">
        <v>35</v>
      </c>
      <c r="H3171" t="s">
        <v>26</v>
      </c>
      <c r="J3171" s="51"/>
      <c r="L3171" s="66"/>
      <c r="M3171" s="73"/>
      <c r="N3171" s="73"/>
      <c r="O3171" s="73"/>
      <c r="P3171" s="73"/>
    </row>
    <row r="3172" spans="4:16" ht="13.5" customHeight="1">
      <c r="D3172" s="53"/>
      <c r="E3172" s="27"/>
      <c r="F3172" t="s">
        <v>35</v>
      </c>
      <c r="H3172" t="s">
        <v>26</v>
      </c>
      <c r="J3172" s="51"/>
      <c r="L3172" s="66"/>
      <c r="M3172" s="73"/>
      <c r="N3172" s="73"/>
      <c r="O3172" s="73"/>
      <c r="P3172" s="73"/>
    </row>
    <row r="3173" spans="4:16" ht="13.5" customHeight="1">
      <c r="D3173" s="53"/>
      <c r="E3173" s="27"/>
      <c r="F3173" t="s">
        <v>35</v>
      </c>
      <c r="H3173" t="s">
        <v>26</v>
      </c>
      <c r="J3173" s="51"/>
      <c r="L3173" s="66"/>
      <c r="M3173" s="73"/>
      <c r="N3173" s="73"/>
      <c r="O3173" s="73"/>
      <c r="P3173" s="73"/>
    </row>
    <row r="3174" spans="4:16" ht="13.5" customHeight="1">
      <c r="D3174" s="53"/>
      <c r="E3174" s="27"/>
      <c r="F3174" t="s">
        <v>35</v>
      </c>
      <c r="H3174" t="s">
        <v>26</v>
      </c>
      <c r="J3174" s="51"/>
      <c r="L3174" s="66"/>
      <c r="M3174" s="73"/>
      <c r="N3174" s="73"/>
      <c r="O3174" s="73"/>
      <c r="P3174" s="73"/>
    </row>
    <row r="3175" spans="4:16" ht="13.5" customHeight="1">
      <c r="D3175" s="53"/>
      <c r="E3175" s="27"/>
      <c r="F3175" t="s">
        <v>35</v>
      </c>
      <c r="H3175" t="s">
        <v>26</v>
      </c>
      <c r="J3175" s="51"/>
      <c r="L3175" s="66"/>
      <c r="M3175" s="73"/>
      <c r="N3175" s="73"/>
      <c r="O3175" s="73"/>
      <c r="P3175" s="73"/>
    </row>
    <row r="3176" spans="4:16" ht="13.5" customHeight="1">
      <c r="D3176" s="53"/>
      <c r="E3176" s="27"/>
      <c r="F3176" t="s">
        <v>35</v>
      </c>
      <c r="H3176" t="s">
        <v>26</v>
      </c>
      <c r="J3176" s="51"/>
      <c r="L3176" s="66"/>
      <c r="M3176" s="73"/>
      <c r="N3176" s="73"/>
      <c r="O3176" s="73"/>
      <c r="P3176" s="73"/>
    </row>
    <row r="3177" spans="4:16" ht="13.5" customHeight="1">
      <c r="D3177" s="53"/>
      <c r="E3177" s="27"/>
      <c r="F3177" t="s">
        <v>35</v>
      </c>
      <c r="H3177" t="s">
        <v>26</v>
      </c>
      <c r="J3177" s="51"/>
      <c r="L3177" s="66"/>
      <c r="M3177" s="73"/>
      <c r="N3177" s="73"/>
      <c r="O3177" s="73"/>
      <c r="P3177" s="73"/>
    </row>
    <row r="3178" spans="4:16" ht="13.5" customHeight="1">
      <c r="D3178" s="53"/>
      <c r="E3178" s="27"/>
      <c r="F3178" t="s">
        <v>35</v>
      </c>
      <c r="H3178" t="s">
        <v>26</v>
      </c>
      <c r="J3178" s="51"/>
      <c r="L3178" s="66"/>
      <c r="M3178" s="73"/>
      <c r="N3178" s="73"/>
      <c r="O3178" s="73"/>
      <c r="P3178" s="73"/>
    </row>
    <row r="3179" spans="4:16" ht="13.5" customHeight="1">
      <c r="D3179" s="53"/>
      <c r="E3179" s="27"/>
      <c r="F3179" t="s">
        <v>35</v>
      </c>
      <c r="H3179" t="s">
        <v>26</v>
      </c>
      <c r="J3179" s="51"/>
      <c r="L3179" s="66"/>
      <c r="M3179" s="73"/>
      <c r="N3179" s="73"/>
      <c r="O3179" s="73"/>
      <c r="P3179" s="73"/>
    </row>
    <row r="3180" spans="4:16" ht="13.5" customHeight="1">
      <c r="D3180" s="53"/>
      <c r="E3180" s="27"/>
      <c r="F3180" t="s">
        <v>35</v>
      </c>
      <c r="H3180" t="s">
        <v>26</v>
      </c>
      <c r="J3180" s="51"/>
      <c r="L3180" s="66"/>
      <c r="M3180" s="73"/>
      <c r="N3180" s="73"/>
      <c r="O3180" s="73"/>
      <c r="P3180" s="73"/>
    </row>
    <row r="3181" spans="4:16" ht="13.5" customHeight="1">
      <c r="D3181" s="53"/>
      <c r="E3181" s="27"/>
      <c r="F3181" t="s">
        <v>35</v>
      </c>
      <c r="H3181" t="s">
        <v>26</v>
      </c>
      <c r="J3181" s="51"/>
      <c r="L3181" s="66"/>
      <c r="M3181" s="73"/>
      <c r="N3181" s="73"/>
      <c r="O3181" s="73"/>
      <c r="P3181" s="73"/>
    </row>
    <row r="3182" spans="4:16" ht="13.5" customHeight="1">
      <c r="D3182" s="53"/>
      <c r="E3182" s="27"/>
      <c r="F3182" t="s">
        <v>35</v>
      </c>
      <c r="H3182" t="s">
        <v>26</v>
      </c>
      <c r="J3182" s="51"/>
      <c r="L3182" s="66"/>
      <c r="M3182" s="73"/>
      <c r="N3182" s="73"/>
      <c r="O3182" s="73"/>
      <c r="P3182" s="73"/>
    </row>
    <row r="3183" spans="4:16" ht="13.5" customHeight="1">
      <c r="D3183" s="53"/>
      <c r="E3183" s="27"/>
      <c r="F3183" t="s">
        <v>35</v>
      </c>
      <c r="H3183" t="s">
        <v>26</v>
      </c>
      <c r="J3183" s="51"/>
      <c r="L3183" s="66"/>
      <c r="M3183" s="73"/>
      <c r="N3183" s="73"/>
      <c r="O3183" s="73"/>
      <c r="P3183" s="73"/>
    </row>
    <row r="3184" spans="4:16" ht="13.5" customHeight="1">
      <c r="D3184" s="53"/>
      <c r="E3184" s="27"/>
      <c r="F3184" t="s">
        <v>35</v>
      </c>
      <c r="H3184" t="s">
        <v>26</v>
      </c>
      <c r="J3184" s="51"/>
      <c r="L3184" s="66"/>
      <c r="M3184" s="73"/>
      <c r="N3184" s="73"/>
      <c r="O3184" s="73"/>
      <c r="P3184" s="73"/>
    </row>
    <row r="3185" spans="4:16" ht="13.5" customHeight="1">
      <c r="D3185" s="53"/>
      <c r="E3185" s="27"/>
      <c r="F3185" t="s">
        <v>35</v>
      </c>
      <c r="H3185" t="s">
        <v>26</v>
      </c>
      <c r="J3185" s="51"/>
      <c r="L3185" s="66"/>
      <c r="M3185" s="73"/>
      <c r="N3185" s="73"/>
      <c r="O3185" s="73"/>
      <c r="P3185" s="73"/>
    </row>
    <row r="3186" spans="4:16" ht="13.5" customHeight="1">
      <c r="D3186" s="53"/>
      <c r="E3186" s="27"/>
      <c r="F3186" t="s">
        <v>35</v>
      </c>
      <c r="H3186" t="s">
        <v>26</v>
      </c>
      <c r="J3186" s="51"/>
      <c r="L3186" s="66"/>
      <c r="M3186" s="73"/>
      <c r="N3186" s="73"/>
      <c r="O3186" s="73"/>
      <c r="P3186" s="73"/>
    </row>
    <row r="3187" spans="4:16" ht="13.5" customHeight="1">
      <c r="D3187" s="53"/>
      <c r="E3187" s="27"/>
      <c r="F3187" t="s">
        <v>35</v>
      </c>
      <c r="H3187" t="s">
        <v>26</v>
      </c>
      <c r="J3187" s="51"/>
      <c r="L3187" s="66"/>
      <c r="M3187" s="73"/>
      <c r="N3187" s="73"/>
      <c r="O3187" s="73"/>
      <c r="P3187" s="73"/>
    </row>
    <row r="3188" spans="4:16" ht="13.5" customHeight="1">
      <c r="D3188" s="53"/>
      <c r="E3188" s="27"/>
      <c r="F3188" t="s">
        <v>35</v>
      </c>
      <c r="H3188" t="s">
        <v>26</v>
      </c>
      <c r="J3188" s="51"/>
      <c r="L3188" s="66"/>
      <c r="M3188" s="73"/>
      <c r="N3188" s="73"/>
      <c r="O3188" s="73"/>
      <c r="P3188" s="73"/>
    </row>
    <row r="3189" spans="4:16" ht="13.5" customHeight="1">
      <c r="D3189" s="53"/>
      <c r="E3189" s="27"/>
      <c r="F3189" t="s">
        <v>35</v>
      </c>
      <c r="H3189" t="s">
        <v>26</v>
      </c>
      <c r="J3189" s="51"/>
      <c r="L3189" s="66"/>
      <c r="M3189" s="73"/>
      <c r="N3189" s="73"/>
      <c r="O3189" s="73"/>
      <c r="P3189" s="73"/>
    </row>
    <row r="3190" spans="4:16" ht="13.5" customHeight="1">
      <c r="D3190" s="53"/>
      <c r="E3190" s="27"/>
      <c r="F3190" t="s">
        <v>35</v>
      </c>
      <c r="H3190" t="s">
        <v>26</v>
      </c>
      <c r="J3190" s="51"/>
      <c r="L3190" s="66"/>
      <c r="M3190" s="73"/>
      <c r="N3190" s="73"/>
      <c r="O3190" s="73"/>
      <c r="P3190" s="73"/>
    </row>
    <row r="3191" spans="4:16" ht="13.5" customHeight="1">
      <c r="D3191" s="53"/>
      <c r="E3191" s="27"/>
      <c r="F3191" t="s">
        <v>35</v>
      </c>
      <c r="H3191" t="s">
        <v>26</v>
      </c>
      <c r="J3191" s="51"/>
      <c r="L3191" s="66"/>
      <c r="M3191" s="73"/>
      <c r="N3191" s="73"/>
      <c r="O3191" s="73"/>
      <c r="P3191" s="73"/>
    </row>
    <row r="3192" spans="4:16" ht="13.5" customHeight="1">
      <c r="D3192" s="53"/>
      <c r="E3192" s="27"/>
      <c r="F3192" t="s">
        <v>35</v>
      </c>
      <c r="H3192" t="s">
        <v>26</v>
      </c>
      <c r="J3192" s="51"/>
      <c r="L3192" s="66"/>
      <c r="M3192" s="73"/>
      <c r="N3192" s="73"/>
      <c r="O3192" s="73"/>
      <c r="P3192" s="73"/>
    </row>
    <row r="3193" spans="4:16" ht="13.5" customHeight="1">
      <c r="D3193" s="53"/>
      <c r="E3193" s="27"/>
      <c r="F3193" t="s">
        <v>35</v>
      </c>
      <c r="H3193" t="s">
        <v>26</v>
      </c>
      <c r="J3193" s="51"/>
      <c r="L3193" s="66"/>
      <c r="M3193" s="73"/>
      <c r="N3193" s="73"/>
      <c r="O3193" s="73"/>
      <c r="P3193" s="73"/>
    </row>
    <row r="3194" spans="4:16" ht="13.5" customHeight="1">
      <c r="D3194" s="53"/>
      <c r="E3194" s="27"/>
      <c r="F3194" t="s">
        <v>35</v>
      </c>
      <c r="H3194" t="s">
        <v>26</v>
      </c>
      <c r="J3194" s="51"/>
      <c r="L3194" s="66"/>
      <c r="M3194" s="73"/>
      <c r="N3194" s="73"/>
      <c r="O3194" s="73"/>
      <c r="P3194" s="73"/>
    </row>
    <row r="3195" spans="4:16" ht="13.5" customHeight="1">
      <c r="D3195" s="53"/>
      <c r="E3195" s="27"/>
      <c r="F3195" t="s">
        <v>35</v>
      </c>
      <c r="H3195" t="s">
        <v>26</v>
      </c>
      <c r="J3195" s="51"/>
      <c r="L3195" s="66"/>
      <c r="M3195" s="73"/>
      <c r="N3195" s="73"/>
      <c r="O3195" s="73"/>
      <c r="P3195" s="73"/>
    </row>
    <row r="3196" spans="4:16" ht="13.5" customHeight="1">
      <c r="D3196" s="53"/>
      <c r="E3196" s="27"/>
      <c r="F3196" t="s">
        <v>35</v>
      </c>
      <c r="H3196" t="s">
        <v>26</v>
      </c>
      <c r="J3196" s="51"/>
      <c r="L3196" s="66"/>
      <c r="M3196" s="73"/>
      <c r="N3196" s="73"/>
      <c r="O3196" s="73"/>
      <c r="P3196" s="73"/>
    </row>
    <row r="3197" spans="4:16" ht="13.5" customHeight="1">
      <c r="D3197" s="53"/>
      <c r="E3197" s="27"/>
      <c r="F3197" t="s">
        <v>35</v>
      </c>
      <c r="H3197" t="s">
        <v>26</v>
      </c>
      <c r="J3197" s="51"/>
      <c r="L3197" s="66"/>
      <c r="M3197" s="73"/>
      <c r="N3197" s="73"/>
      <c r="O3197" s="73"/>
      <c r="P3197" s="73"/>
    </row>
    <row r="3198" spans="4:16" ht="13.5" customHeight="1">
      <c r="D3198" s="53"/>
      <c r="E3198" s="27"/>
      <c r="F3198" t="s">
        <v>35</v>
      </c>
      <c r="H3198" t="s">
        <v>26</v>
      </c>
      <c r="J3198" s="51"/>
      <c r="L3198" s="66"/>
      <c r="M3198" s="73"/>
      <c r="N3198" s="73"/>
      <c r="O3198" s="73"/>
      <c r="P3198" s="73"/>
    </row>
    <row r="3199" spans="4:16" ht="13.5" customHeight="1">
      <c r="D3199" s="53"/>
      <c r="E3199" s="27"/>
      <c r="F3199" t="s">
        <v>35</v>
      </c>
      <c r="H3199" t="s">
        <v>26</v>
      </c>
      <c r="J3199" s="51"/>
      <c r="L3199" s="66"/>
      <c r="M3199" s="73"/>
      <c r="N3199" s="73"/>
      <c r="O3199" s="73"/>
      <c r="P3199" s="73"/>
    </row>
    <row r="3200" spans="4:16" ht="13.5" customHeight="1">
      <c r="D3200" s="53"/>
      <c r="E3200" s="27"/>
      <c r="F3200" t="s">
        <v>35</v>
      </c>
      <c r="H3200" t="s">
        <v>26</v>
      </c>
      <c r="J3200" s="51"/>
      <c r="L3200" s="66"/>
      <c r="M3200" s="73"/>
      <c r="N3200" s="73"/>
      <c r="O3200" s="73"/>
      <c r="P3200" s="73"/>
    </row>
    <row r="3201" spans="4:16" ht="13.5" customHeight="1">
      <c r="D3201" s="53"/>
      <c r="E3201" s="27"/>
      <c r="F3201" t="s">
        <v>35</v>
      </c>
      <c r="H3201" t="s">
        <v>26</v>
      </c>
      <c r="J3201" s="51"/>
      <c r="L3201" s="66"/>
      <c r="M3201" s="73"/>
      <c r="N3201" s="73"/>
      <c r="O3201" s="73"/>
      <c r="P3201" s="73"/>
    </row>
    <row r="3202" spans="4:16" ht="13.5" customHeight="1">
      <c r="D3202" s="53"/>
      <c r="E3202" s="27"/>
      <c r="F3202" t="s">
        <v>35</v>
      </c>
      <c r="H3202" t="s">
        <v>26</v>
      </c>
      <c r="J3202" s="51"/>
      <c r="L3202" s="66"/>
      <c r="M3202" s="73"/>
      <c r="N3202" s="73"/>
      <c r="O3202" s="73"/>
      <c r="P3202" s="73"/>
    </row>
    <row r="3203" spans="4:16" ht="13.5" customHeight="1">
      <c r="D3203" s="53"/>
      <c r="E3203" s="27"/>
      <c r="F3203" t="s">
        <v>35</v>
      </c>
      <c r="H3203" t="s">
        <v>26</v>
      </c>
      <c r="J3203" s="51"/>
      <c r="L3203" s="66"/>
      <c r="M3203" s="73"/>
      <c r="N3203" s="73"/>
      <c r="O3203" s="73"/>
      <c r="P3203" s="73"/>
    </row>
    <row r="3204" spans="4:16" ht="13.5" customHeight="1">
      <c r="D3204" s="53"/>
      <c r="E3204" s="27"/>
      <c r="F3204" t="s">
        <v>35</v>
      </c>
      <c r="H3204" t="s">
        <v>26</v>
      </c>
      <c r="J3204" s="51"/>
      <c r="L3204" s="66"/>
      <c r="M3204" s="73"/>
      <c r="N3204" s="73"/>
      <c r="O3204" s="73"/>
      <c r="P3204" s="73"/>
    </row>
    <row r="3205" spans="4:16" ht="13.5" customHeight="1">
      <c r="D3205" s="53"/>
      <c r="E3205" s="27"/>
      <c r="F3205" t="s">
        <v>35</v>
      </c>
      <c r="H3205" t="s">
        <v>26</v>
      </c>
      <c r="J3205" s="51"/>
      <c r="L3205" s="66"/>
      <c r="M3205" s="73"/>
      <c r="N3205" s="73"/>
      <c r="O3205" s="73"/>
      <c r="P3205" s="73"/>
    </row>
    <row r="3206" spans="4:16" ht="13.5" customHeight="1">
      <c r="D3206" s="53"/>
      <c r="E3206" s="27"/>
      <c r="F3206" t="s">
        <v>35</v>
      </c>
      <c r="H3206" t="s">
        <v>26</v>
      </c>
      <c r="J3206" s="51"/>
      <c r="L3206" s="66"/>
      <c r="M3206" s="73"/>
      <c r="N3206" s="73"/>
      <c r="O3206" s="73"/>
      <c r="P3206" s="73"/>
    </row>
    <row r="3207" spans="4:16" ht="13.5" customHeight="1">
      <c r="D3207" s="53"/>
      <c r="E3207" s="27"/>
      <c r="F3207" t="s">
        <v>35</v>
      </c>
      <c r="H3207" t="s">
        <v>26</v>
      </c>
      <c r="J3207" s="51"/>
      <c r="L3207" s="66"/>
      <c r="M3207" s="73"/>
      <c r="N3207" s="73"/>
      <c r="O3207" s="73"/>
      <c r="P3207" s="73"/>
    </row>
    <row r="3208" spans="4:16" ht="13.5" customHeight="1">
      <c r="D3208" s="53"/>
      <c r="E3208" s="27"/>
      <c r="F3208" t="s">
        <v>35</v>
      </c>
      <c r="H3208" t="s">
        <v>26</v>
      </c>
      <c r="J3208" s="51"/>
      <c r="L3208" s="66"/>
      <c r="M3208" s="73"/>
      <c r="N3208" s="73"/>
      <c r="O3208" s="73"/>
      <c r="P3208" s="73"/>
    </row>
    <row r="3209" spans="4:16" ht="13.5" customHeight="1">
      <c r="D3209" s="53"/>
      <c r="E3209" s="27"/>
      <c r="F3209" t="s">
        <v>35</v>
      </c>
      <c r="H3209" t="s">
        <v>26</v>
      </c>
      <c r="J3209" s="51"/>
      <c r="L3209" s="66"/>
      <c r="M3209" s="73"/>
      <c r="N3209" s="73"/>
      <c r="O3209" s="73"/>
      <c r="P3209" s="73"/>
    </row>
    <row r="3210" spans="4:16" ht="13.5" customHeight="1">
      <c r="D3210" s="53"/>
      <c r="E3210" s="27"/>
      <c r="F3210" t="s">
        <v>35</v>
      </c>
      <c r="H3210" t="s">
        <v>26</v>
      </c>
      <c r="J3210" s="51"/>
      <c r="L3210" s="66"/>
      <c r="M3210" s="73"/>
      <c r="N3210" s="73"/>
      <c r="O3210" s="73"/>
      <c r="P3210" s="73"/>
    </row>
    <row r="3211" spans="4:16" ht="13.5" customHeight="1">
      <c r="D3211" s="53"/>
      <c r="E3211" s="27"/>
      <c r="F3211" t="s">
        <v>35</v>
      </c>
      <c r="H3211" t="s">
        <v>26</v>
      </c>
      <c r="J3211" s="51"/>
      <c r="L3211" s="66"/>
      <c r="M3211" s="73"/>
      <c r="N3211" s="73"/>
      <c r="O3211" s="73"/>
      <c r="P3211" s="73"/>
    </row>
    <row r="3212" spans="4:16" ht="13.5" customHeight="1">
      <c r="D3212" s="53"/>
      <c r="E3212" s="27"/>
      <c r="F3212" t="s">
        <v>35</v>
      </c>
      <c r="H3212" t="s">
        <v>26</v>
      </c>
      <c r="J3212" s="51"/>
      <c r="L3212" s="66"/>
      <c r="M3212" s="73"/>
      <c r="N3212" s="73"/>
      <c r="O3212" s="73"/>
      <c r="P3212" s="73"/>
    </row>
    <row r="3213" spans="4:16" ht="13.5" customHeight="1">
      <c r="D3213" s="53"/>
      <c r="E3213" s="27"/>
      <c r="F3213" t="s">
        <v>35</v>
      </c>
      <c r="H3213" t="s">
        <v>26</v>
      </c>
      <c r="J3213" s="51"/>
      <c r="L3213" s="66"/>
      <c r="M3213" s="73"/>
      <c r="N3213" s="73"/>
      <c r="O3213" s="73"/>
      <c r="P3213" s="73"/>
    </row>
    <row r="3214" spans="4:16" ht="13.5" customHeight="1">
      <c r="D3214" s="53"/>
      <c r="E3214" s="27"/>
      <c r="F3214" t="s">
        <v>35</v>
      </c>
      <c r="H3214" t="s">
        <v>26</v>
      </c>
      <c r="J3214" s="51"/>
      <c r="L3214" s="66"/>
      <c r="M3214" s="73"/>
      <c r="N3214" s="73"/>
      <c r="O3214" s="73"/>
      <c r="P3214" s="73"/>
    </row>
    <row r="3215" spans="4:16" ht="13.5" customHeight="1">
      <c r="D3215" s="53"/>
      <c r="E3215" s="27"/>
      <c r="F3215" t="s">
        <v>35</v>
      </c>
      <c r="H3215" t="s">
        <v>26</v>
      </c>
      <c r="J3215" s="51"/>
      <c r="L3215" s="66"/>
      <c r="M3215" s="73"/>
      <c r="N3215" s="73"/>
      <c r="O3215" s="73"/>
      <c r="P3215" s="73"/>
    </row>
    <row r="3216" spans="4:16" ht="13.5" customHeight="1">
      <c r="D3216" s="53"/>
      <c r="E3216" s="27"/>
      <c r="F3216" t="s">
        <v>35</v>
      </c>
      <c r="H3216" t="s">
        <v>26</v>
      </c>
      <c r="J3216" s="51"/>
      <c r="L3216" s="66"/>
      <c r="M3216" s="73"/>
      <c r="N3216" s="73"/>
      <c r="O3216" s="73"/>
      <c r="P3216" s="73"/>
    </row>
    <row r="3217" spans="4:16" ht="13.5" customHeight="1">
      <c r="D3217" s="53"/>
      <c r="E3217" s="27"/>
      <c r="F3217" t="s">
        <v>35</v>
      </c>
      <c r="H3217" t="s">
        <v>26</v>
      </c>
      <c r="J3217" s="51"/>
      <c r="L3217" s="66"/>
      <c r="M3217" s="73"/>
      <c r="N3217" s="73"/>
      <c r="O3217" s="73"/>
      <c r="P3217" s="73"/>
    </row>
    <row r="3218" spans="4:16" ht="13.5" customHeight="1">
      <c r="D3218" s="53"/>
      <c r="E3218" s="27"/>
      <c r="F3218" t="s">
        <v>35</v>
      </c>
      <c r="H3218" t="s">
        <v>26</v>
      </c>
      <c r="J3218" s="51"/>
      <c r="L3218" s="66"/>
      <c r="M3218" s="73"/>
      <c r="N3218" s="73"/>
      <c r="O3218" s="73"/>
      <c r="P3218" s="73"/>
    </row>
    <row r="3219" spans="4:16" ht="13.5" customHeight="1">
      <c r="D3219" s="53"/>
      <c r="E3219" s="27"/>
      <c r="F3219" t="s">
        <v>35</v>
      </c>
      <c r="H3219" t="s">
        <v>26</v>
      </c>
      <c r="J3219" s="51"/>
      <c r="L3219" s="66"/>
      <c r="M3219" s="73"/>
      <c r="N3219" s="73"/>
      <c r="O3219" s="73"/>
      <c r="P3219" s="73"/>
    </row>
    <row r="3220" spans="4:16" ht="13.5" customHeight="1">
      <c r="D3220" s="53"/>
      <c r="E3220" s="27"/>
      <c r="F3220" t="s">
        <v>35</v>
      </c>
      <c r="H3220" t="s">
        <v>26</v>
      </c>
      <c r="J3220" s="51"/>
      <c r="L3220" s="66"/>
      <c r="M3220" s="73"/>
      <c r="N3220" s="73"/>
      <c r="O3220" s="73"/>
      <c r="P3220" s="73"/>
    </row>
    <row r="3221" spans="4:16" ht="13.5" customHeight="1">
      <c r="D3221" s="53"/>
      <c r="E3221" s="27"/>
      <c r="F3221" t="s">
        <v>35</v>
      </c>
      <c r="H3221" t="s">
        <v>26</v>
      </c>
      <c r="J3221" s="51"/>
      <c r="L3221" s="66"/>
      <c r="M3221" s="73"/>
      <c r="N3221" s="73"/>
      <c r="O3221" s="73"/>
      <c r="P3221" s="73"/>
    </row>
    <row r="3222" spans="4:16" ht="13.5" customHeight="1">
      <c r="D3222" s="53"/>
      <c r="E3222" s="27"/>
      <c r="F3222" t="s">
        <v>35</v>
      </c>
      <c r="H3222" t="s">
        <v>26</v>
      </c>
      <c r="J3222" s="51"/>
      <c r="L3222" s="66"/>
      <c r="M3222" s="73"/>
      <c r="N3222" s="73"/>
      <c r="O3222" s="73"/>
      <c r="P3222" s="73"/>
    </row>
    <row r="3223" spans="4:16" ht="13.5" customHeight="1">
      <c r="D3223" s="53"/>
      <c r="E3223" s="27"/>
      <c r="F3223" t="s">
        <v>35</v>
      </c>
      <c r="H3223" t="s">
        <v>26</v>
      </c>
      <c r="J3223" s="51"/>
      <c r="L3223" s="66"/>
      <c r="M3223" s="73"/>
      <c r="N3223" s="73"/>
      <c r="O3223" s="73"/>
      <c r="P3223" s="73"/>
    </row>
    <row r="3224" spans="4:16" ht="13.5" customHeight="1">
      <c r="D3224" s="53"/>
      <c r="E3224" s="27"/>
      <c r="F3224" t="s">
        <v>35</v>
      </c>
      <c r="H3224" t="s">
        <v>26</v>
      </c>
      <c r="J3224" s="51"/>
      <c r="L3224" s="66"/>
      <c r="M3224" s="73"/>
      <c r="N3224" s="73"/>
      <c r="O3224" s="73"/>
      <c r="P3224" s="73"/>
    </row>
    <row r="3225" spans="4:16" ht="13.5" customHeight="1">
      <c r="D3225" s="53"/>
      <c r="E3225" s="27"/>
      <c r="F3225" t="s">
        <v>35</v>
      </c>
      <c r="H3225" t="s">
        <v>26</v>
      </c>
      <c r="J3225" s="51"/>
      <c r="L3225" s="66"/>
      <c r="M3225" s="73"/>
      <c r="N3225" s="73"/>
      <c r="O3225" s="73"/>
      <c r="P3225" s="73"/>
    </row>
    <row r="3226" spans="4:16" ht="13.5" customHeight="1">
      <c r="D3226" s="53"/>
      <c r="E3226" s="27"/>
      <c r="F3226" t="s">
        <v>35</v>
      </c>
      <c r="H3226" t="s">
        <v>26</v>
      </c>
      <c r="J3226" s="51"/>
      <c r="L3226" s="66"/>
      <c r="M3226" s="73"/>
      <c r="N3226" s="73"/>
      <c r="O3226" s="73"/>
      <c r="P3226" s="73"/>
    </row>
    <row r="3227" spans="4:16" ht="13.5" customHeight="1">
      <c r="D3227" s="53"/>
      <c r="E3227" s="27"/>
      <c r="F3227" t="s">
        <v>35</v>
      </c>
      <c r="H3227" t="s">
        <v>26</v>
      </c>
      <c r="J3227" s="51"/>
      <c r="L3227" s="66"/>
      <c r="M3227" s="73"/>
      <c r="N3227" s="73"/>
      <c r="O3227" s="73"/>
      <c r="P3227" s="73"/>
    </row>
    <row r="3228" spans="4:16" ht="13.5" customHeight="1">
      <c r="D3228" s="53"/>
      <c r="E3228" s="27"/>
      <c r="F3228" t="s">
        <v>35</v>
      </c>
      <c r="H3228" t="s">
        <v>26</v>
      </c>
      <c r="J3228" s="51"/>
      <c r="L3228" s="66"/>
      <c r="M3228" s="73"/>
      <c r="N3228" s="73"/>
      <c r="O3228" s="73"/>
      <c r="P3228" s="73"/>
    </row>
    <row r="3229" spans="4:16" ht="13.5" customHeight="1">
      <c r="D3229" s="53"/>
      <c r="E3229" s="27"/>
      <c r="F3229" t="s">
        <v>35</v>
      </c>
      <c r="H3229" t="s">
        <v>26</v>
      </c>
      <c r="J3229" s="51"/>
      <c r="L3229" s="66"/>
      <c r="M3229" s="73"/>
      <c r="N3229" s="73"/>
      <c r="O3229" s="73"/>
      <c r="P3229" s="73"/>
    </row>
    <row r="3230" spans="4:16" ht="13.5" customHeight="1">
      <c r="D3230" s="53"/>
      <c r="E3230" s="27"/>
      <c r="F3230" t="s">
        <v>35</v>
      </c>
      <c r="H3230" t="s">
        <v>26</v>
      </c>
      <c r="J3230" s="51"/>
      <c r="L3230" s="66"/>
      <c r="M3230" s="73"/>
      <c r="N3230" s="73"/>
      <c r="O3230" s="73"/>
      <c r="P3230" s="73"/>
    </row>
    <row r="3231" spans="4:16" ht="13.5" customHeight="1">
      <c r="D3231" s="53"/>
      <c r="E3231" s="27"/>
      <c r="F3231" t="s">
        <v>35</v>
      </c>
      <c r="H3231" t="s">
        <v>26</v>
      </c>
      <c r="J3231" s="51"/>
      <c r="L3231" s="66"/>
      <c r="M3231" s="73"/>
      <c r="N3231" s="73"/>
      <c r="O3231" s="73"/>
      <c r="P3231" s="73"/>
    </row>
    <row r="3232" spans="4:16" ht="13.5" customHeight="1">
      <c r="D3232" s="53"/>
      <c r="E3232" s="27"/>
      <c r="F3232" t="s">
        <v>35</v>
      </c>
      <c r="H3232" t="s">
        <v>26</v>
      </c>
      <c r="J3232" s="51"/>
      <c r="L3232" s="66"/>
      <c r="M3232" s="73"/>
      <c r="N3232" s="73"/>
      <c r="O3232" s="73"/>
      <c r="P3232" s="73"/>
    </row>
    <row r="3233" spans="4:16" ht="13.5" customHeight="1">
      <c r="D3233" s="53"/>
      <c r="E3233" s="27"/>
      <c r="F3233" t="s">
        <v>35</v>
      </c>
      <c r="H3233" t="s">
        <v>26</v>
      </c>
      <c r="J3233" s="51"/>
      <c r="L3233" s="66"/>
      <c r="M3233" s="73"/>
      <c r="N3233" s="73"/>
      <c r="O3233" s="73"/>
      <c r="P3233" s="73"/>
    </row>
    <row r="3234" spans="4:16" ht="13.5" customHeight="1">
      <c r="D3234" s="53"/>
      <c r="E3234" s="27"/>
      <c r="F3234" t="s">
        <v>35</v>
      </c>
      <c r="H3234" t="s">
        <v>26</v>
      </c>
      <c r="J3234" s="51"/>
      <c r="L3234" s="66"/>
      <c r="M3234" s="73"/>
      <c r="N3234" s="73"/>
      <c r="O3234" s="73"/>
      <c r="P3234" s="73"/>
    </row>
    <row r="3235" spans="4:16" ht="13.5" customHeight="1">
      <c r="D3235" s="53"/>
      <c r="E3235" s="27"/>
      <c r="F3235" t="s">
        <v>35</v>
      </c>
      <c r="H3235" t="s">
        <v>26</v>
      </c>
      <c r="J3235" s="51"/>
      <c r="L3235" s="66"/>
      <c r="M3235" s="73"/>
      <c r="N3235" s="73"/>
      <c r="O3235" s="73"/>
      <c r="P3235" s="73"/>
    </row>
    <row r="3236" spans="4:16" ht="13.5" customHeight="1">
      <c r="D3236" s="53"/>
      <c r="E3236" s="27"/>
      <c r="F3236" t="s">
        <v>35</v>
      </c>
      <c r="H3236" t="s">
        <v>26</v>
      </c>
      <c r="J3236" s="51"/>
      <c r="L3236" s="66"/>
      <c r="M3236" s="73"/>
      <c r="N3236" s="73"/>
      <c r="O3236" s="73"/>
      <c r="P3236" s="73"/>
    </row>
    <row r="3237" spans="4:16" ht="13.5" customHeight="1">
      <c r="D3237" s="53"/>
      <c r="E3237" s="27"/>
      <c r="F3237" t="s">
        <v>35</v>
      </c>
      <c r="H3237" t="s">
        <v>26</v>
      </c>
      <c r="J3237" s="51"/>
      <c r="L3237" s="66"/>
      <c r="M3237" s="73"/>
      <c r="N3237" s="73"/>
      <c r="O3237" s="73"/>
      <c r="P3237" s="73"/>
    </row>
    <row r="3238" spans="4:16" ht="13.5" customHeight="1">
      <c r="D3238" s="53"/>
      <c r="E3238" s="27"/>
      <c r="F3238" t="s">
        <v>35</v>
      </c>
      <c r="H3238" t="s">
        <v>26</v>
      </c>
      <c r="J3238" s="51"/>
      <c r="L3238" s="66"/>
      <c r="M3238" s="73"/>
      <c r="N3238" s="73"/>
      <c r="O3238" s="73"/>
      <c r="P3238" s="73"/>
    </row>
    <row r="3239" spans="4:16" ht="13.5" customHeight="1">
      <c r="D3239" s="53"/>
      <c r="E3239" s="27"/>
      <c r="F3239" t="s">
        <v>35</v>
      </c>
      <c r="H3239" t="s">
        <v>26</v>
      </c>
      <c r="J3239" s="51"/>
      <c r="L3239" s="66"/>
      <c r="M3239" s="73"/>
      <c r="N3239" s="73"/>
      <c r="O3239" s="73"/>
      <c r="P3239" s="73"/>
    </row>
    <row r="3240" spans="4:16" ht="13.5" customHeight="1">
      <c r="D3240" s="53"/>
      <c r="E3240" s="27"/>
      <c r="F3240" t="s">
        <v>35</v>
      </c>
      <c r="H3240" t="s">
        <v>26</v>
      </c>
      <c r="J3240" s="51"/>
      <c r="L3240" s="66"/>
      <c r="M3240" s="73"/>
      <c r="N3240" s="73"/>
      <c r="O3240" s="73"/>
      <c r="P3240" s="73"/>
    </row>
    <row r="3241" spans="4:16" ht="13.5" customHeight="1">
      <c r="D3241" s="53"/>
      <c r="E3241" s="27"/>
      <c r="F3241" t="s">
        <v>35</v>
      </c>
      <c r="H3241" t="s">
        <v>26</v>
      </c>
      <c r="J3241" s="51"/>
      <c r="L3241" s="66"/>
      <c r="M3241" s="73"/>
      <c r="N3241" s="73"/>
      <c r="O3241" s="73"/>
      <c r="P3241" s="73"/>
    </row>
    <row r="3242" spans="4:16" ht="13.5" customHeight="1">
      <c r="D3242" s="53"/>
      <c r="E3242" s="27"/>
      <c r="F3242" t="s">
        <v>35</v>
      </c>
      <c r="H3242" t="s">
        <v>26</v>
      </c>
      <c r="J3242" s="51"/>
      <c r="L3242" s="66"/>
      <c r="M3242" s="73"/>
      <c r="N3242" s="73"/>
      <c r="O3242" s="73"/>
      <c r="P3242" s="73"/>
    </row>
    <row r="3243" spans="4:16" ht="13.5" customHeight="1">
      <c r="D3243" s="53"/>
      <c r="E3243" s="27"/>
      <c r="F3243" t="s">
        <v>35</v>
      </c>
      <c r="H3243" t="s">
        <v>26</v>
      </c>
      <c r="J3243" s="51"/>
      <c r="L3243" s="66"/>
      <c r="M3243" s="73"/>
      <c r="N3243" s="73"/>
      <c r="O3243" s="73"/>
      <c r="P3243" s="73"/>
    </row>
    <row r="3244" spans="4:16" ht="13.5" customHeight="1">
      <c r="D3244" s="53"/>
      <c r="E3244" s="27"/>
      <c r="F3244" t="s">
        <v>35</v>
      </c>
      <c r="H3244" t="s">
        <v>26</v>
      </c>
      <c r="J3244" s="51"/>
      <c r="L3244" s="66"/>
      <c r="M3244" s="73"/>
      <c r="N3244" s="73"/>
      <c r="O3244" s="73"/>
      <c r="P3244" s="73"/>
    </row>
    <row r="3245" spans="4:16" ht="13.5" customHeight="1">
      <c r="D3245" s="53"/>
      <c r="E3245" s="27"/>
      <c r="F3245" t="s">
        <v>35</v>
      </c>
      <c r="H3245" t="s">
        <v>26</v>
      </c>
      <c r="J3245" s="51"/>
      <c r="L3245" s="66"/>
      <c r="M3245" s="73"/>
      <c r="N3245" s="73"/>
      <c r="O3245" s="73"/>
      <c r="P3245" s="73"/>
    </row>
    <row r="3246" spans="4:16" ht="13.5" customHeight="1">
      <c r="D3246" s="53"/>
      <c r="E3246" s="27"/>
      <c r="F3246" t="s">
        <v>35</v>
      </c>
      <c r="H3246" t="s">
        <v>26</v>
      </c>
      <c r="J3246" s="51"/>
      <c r="L3246" s="66"/>
      <c r="M3246" s="73"/>
      <c r="N3246" s="73"/>
      <c r="O3246" s="73"/>
      <c r="P3246" s="73"/>
    </row>
    <row r="3247" spans="4:16" ht="13.5" customHeight="1">
      <c r="D3247" s="53"/>
      <c r="E3247" s="27"/>
      <c r="F3247" t="s">
        <v>35</v>
      </c>
      <c r="H3247" t="s">
        <v>26</v>
      </c>
      <c r="J3247" s="51"/>
      <c r="L3247" s="66"/>
      <c r="M3247" s="73"/>
      <c r="N3247" s="73"/>
      <c r="O3247" s="73"/>
      <c r="P3247" s="73"/>
    </row>
    <row r="3248" spans="4:16" ht="13.5" customHeight="1">
      <c r="D3248" s="53"/>
      <c r="E3248" s="27"/>
      <c r="F3248" t="s">
        <v>35</v>
      </c>
      <c r="H3248" t="s">
        <v>26</v>
      </c>
      <c r="J3248" s="51"/>
      <c r="L3248" s="66"/>
      <c r="M3248" s="73"/>
      <c r="N3248" s="73"/>
      <c r="O3248" s="73"/>
      <c r="P3248" s="73"/>
    </row>
    <row r="3249" spans="4:16" ht="13.5" customHeight="1">
      <c r="D3249" s="53"/>
      <c r="E3249" s="27"/>
      <c r="F3249" t="s">
        <v>35</v>
      </c>
      <c r="H3249" t="s">
        <v>26</v>
      </c>
      <c r="J3249" s="51"/>
      <c r="L3249" s="66"/>
      <c r="M3249" s="73"/>
      <c r="N3249" s="73"/>
      <c r="O3249" s="73"/>
      <c r="P3249" s="73"/>
    </row>
    <row r="3250" spans="4:16" ht="13.5" customHeight="1">
      <c r="D3250" s="53"/>
      <c r="E3250" s="27"/>
      <c r="F3250" t="s">
        <v>35</v>
      </c>
      <c r="H3250" t="s">
        <v>26</v>
      </c>
      <c r="J3250" s="51"/>
      <c r="L3250" s="66"/>
      <c r="M3250" s="73"/>
      <c r="N3250" s="73"/>
      <c r="O3250" s="73"/>
      <c r="P3250" s="73"/>
    </row>
    <row r="3251" spans="4:16" ht="13.5" customHeight="1">
      <c r="D3251" s="53"/>
      <c r="E3251" s="27"/>
      <c r="F3251" t="s">
        <v>35</v>
      </c>
      <c r="H3251" t="s">
        <v>26</v>
      </c>
      <c r="J3251" s="51"/>
      <c r="L3251" s="66"/>
      <c r="M3251" s="73"/>
      <c r="N3251" s="73"/>
      <c r="O3251" s="73"/>
      <c r="P3251" s="73"/>
    </row>
    <row r="3252" spans="4:16" ht="13.5" customHeight="1">
      <c r="D3252" s="53"/>
      <c r="E3252" s="27"/>
      <c r="F3252" t="s">
        <v>35</v>
      </c>
      <c r="H3252" t="s">
        <v>26</v>
      </c>
      <c r="J3252" s="51"/>
      <c r="L3252" s="66"/>
      <c r="M3252" s="73"/>
      <c r="N3252" s="73"/>
      <c r="O3252" s="73"/>
      <c r="P3252" s="73"/>
    </row>
    <row r="3253" spans="4:16" ht="13.5" customHeight="1">
      <c r="D3253" s="53"/>
      <c r="E3253" s="27"/>
      <c r="F3253" t="s">
        <v>35</v>
      </c>
      <c r="H3253" t="s">
        <v>26</v>
      </c>
      <c r="J3253" s="51"/>
      <c r="L3253" s="66"/>
      <c r="M3253" s="73"/>
      <c r="N3253" s="73"/>
      <c r="O3253" s="73"/>
      <c r="P3253" s="73"/>
    </row>
    <row r="3254" spans="4:16" ht="13.5" customHeight="1">
      <c r="D3254" s="53"/>
      <c r="E3254" s="27"/>
      <c r="F3254" t="s">
        <v>35</v>
      </c>
      <c r="H3254" t="s">
        <v>26</v>
      </c>
      <c r="J3254" s="51"/>
      <c r="L3254" s="66"/>
      <c r="M3254" s="73"/>
      <c r="N3254" s="73"/>
      <c r="O3254" s="73"/>
      <c r="P3254" s="73"/>
    </row>
    <row r="3255" spans="4:16" ht="13.5" customHeight="1">
      <c r="D3255" s="53"/>
      <c r="E3255" s="27"/>
      <c r="F3255" t="s">
        <v>35</v>
      </c>
      <c r="H3255" t="s">
        <v>26</v>
      </c>
      <c r="J3255" s="51"/>
      <c r="L3255" s="66"/>
      <c r="M3255" s="73"/>
      <c r="N3255" s="73"/>
      <c r="O3255" s="73"/>
      <c r="P3255" s="73"/>
    </row>
    <row r="3256" spans="4:16" ht="13.5" customHeight="1">
      <c r="D3256" s="53"/>
      <c r="E3256" s="27"/>
      <c r="F3256" t="s">
        <v>35</v>
      </c>
      <c r="H3256" t="s">
        <v>26</v>
      </c>
      <c r="J3256" s="51"/>
      <c r="L3256" s="66"/>
      <c r="M3256" s="73"/>
      <c r="N3256" s="73"/>
      <c r="O3256" s="73"/>
      <c r="P3256" s="73"/>
    </row>
    <row r="3257" spans="4:16" ht="13.5" customHeight="1">
      <c r="D3257" s="53"/>
      <c r="E3257" s="27"/>
      <c r="F3257" t="s">
        <v>35</v>
      </c>
      <c r="H3257" t="s">
        <v>26</v>
      </c>
      <c r="J3257" s="51"/>
      <c r="L3257" s="66"/>
      <c r="M3257" s="73"/>
      <c r="N3257" s="73"/>
      <c r="O3257" s="73"/>
      <c r="P3257" s="73"/>
    </row>
    <row r="3258" spans="4:16" ht="13.5" customHeight="1">
      <c r="D3258" s="53"/>
      <c r="E3258" s="27"/>
      <c r="F3258" t="s">
        <v>35</v>
      </c>
      <c r="H3258" t="s">
        <v>26</v>
      </c>
      <c r="J3258" s="51"/>
      <c r="L3258" s="66"/>
      <c r="M3258" s="73"/>
      <c r="N3258" s="73"/>
      <c r="O3258" s="73"/>
      <c r="P3258" s="73"/>
    </row>
    <row r="3259" spans="4:16" ht="13.5" customHeight="1">
      <c r="D3259" s="53"/>
      <c r="E3259" s="27"/>
      <c r="F3259" t="s">
        <v>35</v>
      </c>
      <c r="H3259" t="s">
        <v>26</v>
      </c>
      <c r="J3259" s="51"/>
      <c r="L3259" s="66"/>
      <c r="M3259" s="73"/>
      <c r="N3259" s="73"/>
      <c r="O3259" s="73"/>
      <c r="P3259" s="73"/>
    </row>
    <row r="3260" spans="4:16" ht="13.5" customHeight="1">
      <c r="D3260" s="53"/>
      <c r="E3260" s="27"/>
      <c r="F3260" t="s">
        <v>35</v>
      </c>
      <c r="H3260" t="s">
        <v>26</v>
      </c>
      <c r="J3260" s="51"/>
      <c r="L3260" s="66"/>
      <c r="M3260" s="73"/>
      <c r="N3260" s="73"/>
      <c r="O3260" s="73"/>
      <c r="P3260" s="73"/>
    </row>
    <row r="3261" spans="4:16" ht="13.5" customHeight="1">
      <c r="D3261" s="53"/>
      <c r="E3261" s="27"/>
      <c r="F3261" t="s">
        <v>35</v>
      </c>
      <c r="H3261" t="s">
        <v>26</v>
      </c>
      <c r="J3261" s="51"/>
      <c r="L3261" s="66"/>
      <c r="M3261" s="73"/>
      <c r="N3261" s="73"/>
      <c r="O3261" s="73"/>
      <c r="P3261" s="73"/>
    </row>
    <row r="3262" spans="4:16" ht="13.5" customHeight="1">
      <c r="D3262" s="53"/>
      <c r="E3262" s="27"/>
      <c r="F3262" t="s">
        <v>35</v>
      </c>
      <c r="H3262" t="s">
        <v>26</v>
      </c>
      <c r="J3262" s="51"/>
      <c r="L3262" s="66"/>
      <c r="M3262" s="73"/>
      <c r="N3262" s="73"/>
      <c r="O3262" s="73"/>
      <c r="P3262" s="73"/>
    </row>
    <row r="3263" spans="4:16" ht="13.5" customHeight="1">
      <c r="D3263" s="53"/>
      <c r="E3263" s="27"/>
      <c r="F3263" t="s">
        <v>35</v>
      </c>
      <c r="H3263" t="s">
        <v>26</v>
      </c>
      <c r="J3263" s="51"/>
      <c r="L3263" s="66"/>
      <c r="M3263" s="73"/>
      <c r="N3263" s="73"/>
      <c r="O3263" s="73"/>
      <c r="P3263" s="73"/>
    </row>
    <row r="3264" spans="4:16" ht="13.5" customHeight="1">
      <c r="D3264" s="53"/>
      <c r="E3264" s="27"/>
      <c r="F3264" t="s">
        <v>35</v>
      </c>
      <c r="H3264" t="s">
        <v>26</v>
      </c>
      <c r="J3264" s="51"/>
      <c r="L3264" s="66"/>
      <c r="M3264" s="73"/>
      <c r="N3264" s="73"/>
      <c r="O3264" s="73"/>
      <c r="P3264" s="73"/>
    </row>
    <row r="3265" spans="4:16" ht="13.5" customHeight="1">
      <c r="D3265" s="53"/>
      <c r="E3265" s="27"/>
      <c r="F3265" t="s">
        <v>35</v>
      </c>
      <c r="H3265" t="s">
        <v>26</v>
      </c>
      <c r="J3265" s="51"/>
      <c r="L3265" s="66"/>
      <c r="M3265" s="73"/>
      <c r="N3265" s="73"/>
      <c r="O3265" s="73"/>
      <c r="P3265" s="73"/>
    </row>
    <row r="3266" spans="4:16" ht="13.5" customHeight="1">
      <c r="D3266" s="53"/>
      <c r="E3266" s="27"/>
      <c r="F3266" t="s">
        <v>35</v>
      </c>
      <c r="H3266" t="s">
        <v>26</v>
      </c>
      <c r="J3266" s="51"/>
      <c r="L3266" s="66"/>
      <c r="M3266" s="73"/>
      <c r="N3266" s="73"/>
      <c r="O3266" s="73"/>
      <c r="P3266" s="73"/>
    </row>
    <row r="3267" spans="4:16" ht="13.5" customHeight="1">
      <c r="D3267" s="53"/>
      <c r="E3267" s="27"/>
      <c r="F3267" t="s">
        <v>35</v>
      </c>
      <c r="H3267" t="s">
        <v>26</v>
      </c>
      <c r="J3267" s="51"/>
      <c r="L3267" s="66"/>
      <c r="M3267" s="73"/>
      <c r="N3267" s="73"/>
      <c r="O3267" s="73"/>
      <c r="P3267" s="73"/>
    </row>
    <row r="3268" spans="4:16" ht="13.5" customHeight="1">
      <c r="D3268" s="53"/>
      <c r="E3268" s="27"/>
      <c r="F3268" t="s">
        <v>35</v>
      </c>
      <c r="H3268" t="s">
        <v>26</v>
      </c>
      <c r="J3268" s="51"/>
      <c r="L3268" s="66"/>
      <c r="M3268" s="73"/>
      <c r="N3268" s="73"/>
      <c r="O3268" s="73"/>
      <c r="P3268" s="73"/>
    </row>
    <row r="3269" spans="4:16" ht="13.5" customHeight="1">
      <c r="D3269" s="53"/>
      <c r="E3269" s="27"/>
      <c r="F3269" t="s">
        <v>35</v>
      </c>
      <c r="H3269" t="s">
        <v>26</v>
      </c>
      <c r="J3269" s="51"/>
      <c r="L3269" s="66"/>
      <c r="M3269" s="73"/>
      <c r="N3269" s="73"/>
      <c r="O3269" s="73"/>
      <c r="P3269" s="73"/>
    </row>
    <row r="3270" spans="4:16" ht="13.5" customHeight="1">
      <c r="D3270" s="53"/>
      <c r="E3270" s="27"/>
      <c r="F3270" t="s">
        <v>35</v>
      </c>
      <c r="H3270" t="s">
        <v>26</v>
      </c>
      <c r="J3270" s="51"/>
      <c r="L3270" s="66"/>
      <c r="M3270" s="73"/>
      <c r="N3270" s="73"/>
      <c r="O3270" s="73"/>
      <c r="P3270" s="73"/>
    </row>
    <row r="3271" spans="4:16" ht="13.5" customHeight="1">
      <c r="D3271" s="53"/>
      <c r="E3271" s="27"/>
      <c r="F3271" t="s">
        <v>35</v>
      </c>
      <c r="H3271" t="s">
        <v>26</v>
      </c>
      <c r="J3271" s="51"/>
      <c r="L3271" s="66"/>
      <c r="M3271" s="73"/>
      <c r="N3271" s="73"/>
      <c r="O3271" s="73"/>
      <c r="P3271" s="73"/>
    </row>
    <row r="3272" spans="4:16" ht="13.5" customHeight="1">
      <c r="D3272" s="53"/>
      <c r="E3272" s="27"/>
      <c r="F3272" t="s">
        <v>35</v>
      </c>
      <c r="H3272" t="s">
        <v>26</v>
      </c>
      <c r="J3272" s="51"/>
      <c r="L3272" s="66"/>
      <c r="M3272" s="73"/>
      <c r="N3272" s="73"/>
      <c r="O3272" s="73"/>
      <c r="P3272" s="73"/>
    </row>
    <row r="3273" spans="4:16" ht="13.5" customHeight="1">
      <c r="D3273" s="53"/>
      <c r="E3273" s="27"/>
      <c r="F3273" t="s">
        <v>35</v>
      </c>
      <c r="H3273" t="s">
        <v>26</v>
      </c>
      <c r="J3273" s="51"/>
      <c r="L3273" s="66"/>
      <c r="M3273" s="73"/>
      <c r="N3273" s="73"/>
      <c r="O3273" s="73"/>
      <c r="P3273" s="73"/>
    </row>
    <row r="3274" spans="4:16" ht="13.5" customHeight="1">
      <c r="D3274" s="53"/>
      <c r="E3274" s="27"/>
      <c r="F3274" t="s">
        <v>35</v>
      </c>
      <c r="H3274" t="s">
        <v>26</v>
      </c>
      <c r="J3274" s="51"/>
      <c r="L3274" s="66"/>
      <c r="M3274" s="73"/>
      <c r="N3274" s="73"/>
      <c r="O3274" s="73"/>
      <c r="P3274" s="73"/>
    </row>
    <row r="3275" spans="4:16" ht="13.5" customHeight="1">
      <c r="D3275" s="53"/>
      <c r="E3275" s="27"/>
      <c r="F3275" t="s">
        <v>35</v>
      </c>
      <c r="H3275" t="s">
        <v>26</v>
      </c>
      <c r="J3275" s="51"/>
      <c r="L3275" s="66"/>
      <c r="M3275" s="73"/>
      <c r="N3275" s="73"/>
      <c r="O3275" s="73"/>
      <c r="P3275" s="73"/>
    </row>
    <row r="3276" spans="4:16" ht="13.5" customHeight="1">
      <c r="D3276" s="53"/>
      <c r="E3276" s="27"/>
      <c r="F3276" t="s">
        <v>35</v>
      </c>
      <c r="H3276" t="s">
        <v>26</v>
      </c>
      <c r="J3276" s="51"/>
      <c r="L3276" s="66"/>
      <c r="M3276" s="73"/>
      <c r="N3276" s="73"/>
      <c r="O3276" s="73"/>
      <c r="P3276" s="73"/>
    </row>
    <row r="3277" spans="4:16" ht="13.5" customHeight="1">
      <c r="D3277" s="53"/>
      <c r="E3277" s="27"/>
      <c r="F3277" t="s">
        <v>35</v>
      </c>
      <c r="H3277" t="s">
        <v>26</v>
      </c>
      <c r="J3277" s="51"/>
      <c r="L3277" s="66"/>
      <c r="M3277" s="73"/>
      <c r="N3277" s="73"/>
      <c r="O3277" s="73"/>
      <c r="P3277" s="73"/>
    </row>
    <row r="3278" spans="4:16" ht="13.5" customHeight="1">
      <c r="D3278" s="53"/>
      <c r="E3278" s="27"/>
      <c r="F3278" t="s">
        <v>35</v>
      </c>
      <c r="H3278" t="s">
        <v>26</v>
      </c>
      <c r="J3278" s="51"/>
      <c r="L3278" s="66"/>
      <c r="M3278" s="73"/>
      <c r="N3278" s="73"/>
      <c r="O3278" s="73"/>
      <c r="P3278" s="73"/>
    </row>
    <row r="3279" spans="4:16" ht="13.5" customHeight="1">
      <c r="D3279" s="53"/>
      <c r="E3279" s="27"/>
      <c r="F3279" t="s">
        <v>35</v>
      </c>
      <c r="H3279" t="s">
        <v>26</v>
      </c>
      <c r="J3279" s="51"/>
      <c r="L3279" s="66"/>
      <c r="M3279" s="73"/>
      <c r="N3279" s="73"/>
      <c r="O3279" s="73"/>
      <c r="P3279" s="73"/>
    </row>
    <row r="3280" spans="4:16" ht="13.5" customHeight="1">
      <c r="D3280" s="53"/>
      <c r="E3280" s="27"/>
      <c r="F3280" t="s">
        <v>35</v>
      </c>
      <c r="H3280" t="s">
        <v>26</v>
      </c>
      <c r="J3280" s="51"/>
      <c r="L3280" s="66"/>
      <c r="M3280" s="73"/>
      <c r="N3280" s="73"/>
      <c r="O3280" s="73"/>
      <c r="P3280" s="73"/>
    </row>
    <row r="3281" spans="4:16" ht="13.5" customHeight="1">
      <c r="D3281" s="53"/>
      <c r="E3281" s="27"/>
      <c r="F3281" t="s">
        <v>35</v>
      </c>
      <c r="H3281" t="s">
        <v>26</v>
      </c>
      <c r="J3281" s="51"/>
      <c r="L3281" s="66"/>
      <c r="M3281" s="73"/>
      <c r="N3281" s="73"/>
      <c r="O3281" s="73"/>
      <c r="P3281" s="73"/>
    </row>
    <row r="3282" spans="4:16" ht="13.5" customHeight="1">
      <c r="D3282" s="53"/>
      <c r="E3282" s="27"/>
      <c r="F3282" t="s">
        <v>35</v>
      </c>
      <c r="H3282" t="s">
        <v>26</v>
      </c>
      <c r="J3282" s="51"/>
      <c r="L3282" s="66"/>
      <c r="M3282" s="73"/>
      <c r="N3282" s="73"/>
      <c r="O3282" s="73"/>
      <c r="P3282" s="73"/>
    </row>
    <row r="3283" spans="4:16" ht="13.5" customHeight="1">
      <c r="D3283" s="53"/>
      <c r="E3283" s="27"/>
      <c r="F3283" t="s">
        <v>35</v>
      </c>
      <c r="H3283" t="s">
        <v>26</v>
      </c>
      <c r="J3283" s="51"/>
      <c r="L3283" s="66"/>
      <c r="M3283" s="73"/>
      <c r="N3283" s="73"/>
      <c r="O3283" s="73"/>
      <c r="P3283" s="73"/>
    </row>
    <row r="3284" spans="4:16" ht="13.5" customHeight="1">
      <c r="D3284" s="53"/>
      <c r="E3284" s="27"/>
      <c r="F3284" t="s">
        <v>35</v>
      </c>
      <c r="H3284" t="s">
        <v>26</v>
      </c>
      <c r="J3284" s="51"/>
      <c r="L3284" s="66"/>
      <c r="M3284" s="73"/>
      <c r="N3284" s="73"/>
      <c r="O3284" s="73"/>
      <c r="P3284" s="73"/>
    </row>
    <row r="3285" spans="4:16" ht="13.5" customHeight="1">
      <c r="D3285" s="53"/>
      <c r="E3285" s="27"/>
      <c r="F3285" t="s">
        <v>35</v>
      </c>
      <c r="H3285" t="s">
        <v>26</v>
      </c>
      <c r="J3285" s="51"/>
      <c r="L3285" s="66"/>
      <c r="M3285" s="73"/>
      <c r="N3285" s="73"/>
      <c r="O3285" s="73"/>
      <c r="P3285" s="73"/>
    </row>
    <row r="3286" spans="4:16" ht="13.5" customHeight="1">
      <c r="D3286" s="53"/>
      <c r="E3286" s="27"/>
      <c r="F3286" t="s">
        <v>35</v>
      </c>
      <c r="H3286" t="s">
        <v>26</v>
      </c>
      <c r="J3286" s="51"/>
      <c r="L3286" s="66"/>
      <c r="M3286" s="73"/>
      <c r="N3286" s="73"/>
      <c r="O3286" s="73"/>
      <c r="P3286" s="73"/>
    </row>
    <row r="3287" spans="4:16" ht="13.5" customHeight="1">
      <c r="D3287" s="53"/>
      <c r="E3287" s="27"/>
      <c r="F3287" t="s">
        <v>35</v>
      </c>
      <c r="H3287" t="s">
        <v>26</v>
      </c>
      <c r="J3287" s="51"/>
      <c r="L3287" s="66"/>
      <c r="M3287" s="73"/>
      <c r="N3287" s="73"/>
      <c r="O3287" s="73"/>
      <c r="P3287" s="73"/>
    </row>
    <row r="3288" spans="4:16" ht="13.5" customHeight="1">
      <c r="D3288" s="53"/>
      <c r="E3288" s="27"/>
      <c r="F3288" t="s">
        <v>35</v>
      </c>
      <c r="H3288" t="s">
        <v>26</v>
      </c>
      <c r="J3288" s="51"/>
      <c r="L3288" s="66"/>
      <c r="M3288" s="73"/>
      <c r="N3288" s="73"/>
      <c r="O3288" s="73"/>
      <c r="P3288" s="73"/>
    </row>
    <row r="3289" spans="4:16" ht="13.5" customHeight="1">
      <c r="D3289" s="53"/>
      <c r="E3289" s="27"/>
      <c r="F3289" t="s">
        <v>35</v>
      </c>
      <c r="H3289" t="s">
        <v>26</v>
      </c>
      <c r="J3289" s="51"/>
      <c r="L3289" s="66"/>
      <c r="M3289" s="73"/>
      <c r="N3289" s="73"/>
      <c r="O3289" s="73"/>
      <c r="P3289" s="73"/>
    </row>
    <row r="3290" spans="4:16" ht="13.5" customHeight="1">
      <c r="D3290" s="53"/>
      <c r="E3290" s="27"/>
      <c r="F3290" t="s">
        <v>35</v>
      </c>
      <c r="H3290" t="s">
        <v>26</v>
      </c>
      <c r="J3290" s="51"/>
      <c r="L3290" s="66"/>
      <c r="M3290" s="73"/>
      <c r="N3290" s="73"/>
      <c r="O3290" s="73"/>
      <c r="P3290" s="73"/>
    </row>
    <row r="3291" spans="4:16" ht="13.5" customHeight="1">
      <c r="D3291" s="53"/>
      <c r="E3291" s="27"/>
      <c r="F3291" t="s">
        <v>35</v>
      </c>
      <c r="H3291" t="s">
        <v>26</v>
      </c>
      <c r="J3291" s="51"/>
      <c r="L3291" s="66"/>
      <c r="M3291" s="73"/>
      <c r="N3291" s="73"/>
      <c r="O3291" s="73"/>
      <c r="P3291" s="73"/>
    </row>
    <row r="3292" spans="4:16" ht="13.5" customHeight="1">
      <c r="D3292" s="53"/>
      <c r="E3292" s="27"/>
      <c r="F3292" t="s">
        <v>35</v>
      </c>
      <c r="H3292" t="s">
        <v>26</v>
      </c>
      <c r="J3292" s="51"/>
      <c r="L3292" s="66"/>
      <c r="M3292" s="73"/>
      <c r="N3292" s="73"/>
      <c r="O3292" s="73"/>
      <c r="P3292" s="73"/>
    </row>
    <row r="3293" spans="4:16" ht="13.5" customHeight="1">
      <c r="D3293" s="53"/>
      <c r="E3293" s="27"/>
      <c r="F3293" t="s">
        <v>35</v>
      </c>
      <c r="H3293" t="s">
        <v>26</v>
      </c>
      <c r="J3293" s="51"/>
      <c r="L3293" s="66"/>
      <c r="M3293" s="73"/>
      <c r="N3293" s="73"/>
      <c r="O3293" s="73"/>
      <c r="P3293" s="73"/>
    </row>
    <row r="3294" spans="4:16" ht="13.5" customHeight="1">
      <c r="D3294" s="53"/>
      <c r="E3294" s="27"/>
      <c r="F3294" t="s">
        <v>35</v>
      </c>
      <c r="H3294" t="s">
        <v>26</v>
      </c>
      <c r="J3294" s="51"/>
      <c r="L3294" s="66"/>
      <c r="M3294" s="73"/>
      <c r="N3294" s="73"/>
      <c r="O3294" s="73"/>
      <c r="P3294" s="73"/>
    </row>
    <row r="3295" spans="4:16" ht="13.5" customHeight="1">
      <c r="D3295" s="53"/>
      <c r="E3295" s="27"/>
      <c r="F3295" t="s">
        <v>35</v>
      </c>
      <c r="H3295" t="s">
        <v>26</v>
      </c>
      <c r="J3295" s="51"/>
      <c r="L3295" s="66"/>
      <c r="M3295" s="73"/>
      <c r="N3295" s="73"/>
      <c r="O3295" s="73"/>
      <c r="P3295" s="73"/>
    </row>
    <row r="3296" spans="4:16" ht="13.5" customHeight="1">
      <c r="D3296" s="53"/>
      <c r="E3296" s="27"/>
      <c r="F3296" t="s">
        <v>35</v>
      </c>
      <c r="H3296" t="s">
        <v>26</v>
      </c>
      <c r="J3296" s="51"/>
      <c r="L3296" s="66"/>
      <c r="M3296" s="73"/>
      <c r="N3296" s="73"/>
      <c r="O3296" s="73"/>
      <c r="P3296" s="73"/>
    </row>
    <row r="3297" spans="4:16" ht="13.5" customHeight="1">
      <c r="D3297" s="53"/>
      <c r="E3297" s="27"/>
      <c r="F3297" t="s">
        <v>35</v>
      </c>
      <c r="H3297" t="s">
        <v>26</v>
      </c>
      <c r="J3297" s="51"/>
      <c r="L3297" s="66"/>
      <c r="M3297" s="73"/>
      <c r="N3297" s="73"/>
      <c r="O3297" s="73"/>
      <c r="P3297" s="73"/>
    </row>
    <row r="3298" spans="4:16" ht="13.5" customHeight="1">
      <c r="D3298" s="53"/>
      <c r="E3298" s="27"/>
      <c r="F3298" t="s">
        <v>35</v>
      </c>
      <c r="H3298" t="s">
        <v>26</v>
      </c>
      <c r="J3298" s="51"/>
      <c r="L3298" s="66"/>
      <c r="M3298" s="73"/>
      <c r="N3298" s="73"/>
      <c r="O3298" s="73"/>
      <c r="P3298" s="73"/>
    </row>
    <row r="3299" spans="4:16" ht="13.5" customHeight="1">
      <c r="D3299" s="53"/>
      <c r="E3299" s="27"/>
      <c r="F3299" t="s">
        <v>35</v>
      </c>
      <c r="H3299" t="s">
        <v>26</v>
      </c>
      <c r="J3299" s="51"/>
      <c r="L3299" s="66"/>
      <c r="M3299" s="73"/>
      <c r="N3299" s="73"/>
      <c r="O3299" s="73"/>
      <c r="P3299" s="73"/>
    </row>
    <row r="3300" spans="4:16" ht="13.5" customHeight="1">
      <c r="D3300" s="53"/>
      <c r="E3300" s="27"/>
      <c r="F3300" t="s">
        <v>35</v>
      </c>
      <c r="H3300" t="s">
        <v>26</v>
      </c>
      <c r="J3300" s="51"/>
      <c r="L3300" s="66"/>
      <c r="M3300" s="73"/>
      <c r="N3300" s="73"/>
      <c r="O3300" s="73"/>
      <c r="P3300" s="73"/>
    </row>
    <row r="3301" spans="4:16" ht="13.5" customHeight="1">
      <c r="D3301" s="53"/>
      <c r="E3301" s="27"/>
      <c r="F3301" t="s">
        <v>35</v>
      </c>
      <c r="H3301" t="s">
        <v>26</v>
      </c>
      <c r="J3301" s="51"/>
      <c r="L3301" s="66"/>
      <c r="M3301" s="73"/>
      <c r="N3301" s="73"/>
      <c r="O3301" s="73"/>
      <c r="P3301" s="73"/>
    </row>
    <row r="3302" spans="4:16" ht="13.5" customHeight="1">
      <c r="D3302" s="53"/>
      <c r="E3302" s="27"/>
      <c r="F3302" t="s">
        <v>35</v>
      </c>
      <c r="H3302" t="s">
        <v>26</v>
      </c>
      <c r="J3302" s="51"/>
      <c r="L3302" s="66"/>
      <c r="M3302" s="73"/>
      <c r="N3302" s="73"/>
      <c r="O3302" s="73"/>
      <c r="P3302" s="73"/>
    </row>
    <row r="3303" spans="4:16" ht="13.5" customHeight="1">
      <c r="D3303" s="53"/>
      <c r="E3303" s="27"/>
      <c r="F3303" t="s">
        <v>35</v>
      </c>
      <c r="H3303" t="s">
        <v>26</v>
      </c>
      <c r="J3303" s="51"/>
      <c r="L3303" s="66"/>
      <c r="M3303" s="73"/>
      <c r="N3303" s="73"/>
      <c r="O3303" s="73"/>
      <c r="P3303" s="73"/>
    </row>
    <row r="3304" spans="4:16" ht="13.5" customHeight="1">
      <c r="D3304" s="53"/>
      <c r="E3304" s="27"/>
      <c r="F3304" t="s">
        <v>35</v>
      </c>
      <c r="H3304" t="s">
        <v>26</v>
      </c>
      <c r="J3304" s="51"/>
      <c r="L3304" s="66"/>
      <c r="M3304" s="73"/>
      <c r="N3304" s="73"/>
      <c r="O3304" s="73"/>
      <c r="P3304" s="73"/>
    </row>
    <row r="3305" spans="4:16" ht="13.5" customHeight="1">
      <c r="D3305" s="53"/>
      <c r="E3305" s="27"/>
      <c r="F3305" t="s">
        <v>35</v>
      </c>
      <c r="H3305" t="s">
        <v>26</v>
      </c>
      <c r="J3305" s="51"/>
      <c r="L3305" s="66"/>
      <c r="M3305" s="73"/>
      <c r="N3305" s="73"/>
      <c r="O3305" s="73"/>
      <c r="P3305" s="73"/>
    </row>
    <row r="3306" spans="4:16" ht="13.5" customHeight="1">
      <c r="D3306" s="53"/>
      <c r="E3306" s="27"/>
      <c r="F3306" t="s">
        <v>35</v>
      </c>
      <c r="H3306" t="s">
        <v>26</v>
      </c>
      <c r="J3306" s="51"/>
      <c r="L3306" s="66"/>
      <c r="M3306" s="73"/>
      <c r="N3306" s="73"/>
      <c r="O3306" s="73"/>
      <c r="P3306" s="73"/>
    </row>
    <row r="3307" spans="4:16" ht="13.5" customHeight="1">
      <c r="D3307" s="53"/>
      <c r="E3307" s="27"/>
      <c r="F3307" t="s">
        <v>35</v>
      </c>
      <c r="H3307" t="s">
        <v>26</v>
      </c>
      <c r="J3307" s="51"/>
      <c r="L3307" s="66"/>
      <c r="M3307" s="73"/>
      <c r="N3307" s="73"/>
      <c r="O3307" s="73"/>
      <c r="P3307" s="73"/>
    </row>
    <row r="3308" spans="4:16" ht="13.5" customHeight="1">
      <c r="D3308" s="53"/>
      <c r="E3308" s="27"/>
      <c r="F3308" t="s">
        <v>35</v>
      </c>
      <c r="H3308" t="s">
        <v>26</v>
      </c>
      <c r="J3308" s="51"/>
      <c r="L3308" s="66"/>
      <c r="M3308" s="73"/>
      <c r="N3308" s="73"/>
      <c r="O3308" s="73"/>
      <c r="P3308" s="73"/>
    </row>
    <row r="3309" spans="4:16" ht="13.5" customHeight="1">
      <c r="D3309" s="53"/>
      <c r="E3309" s="27"/>
      <c r="F3309" t="s">
        <v>35</v>
      </c>
      <c r="H3309" t="s">
        <v>26</v>
      </c>
      <c r="J3309" s="51"/>
      <c r="L3309" s="66"/>
      <c r="M3309" s="73"/>
      <c r="N3309" s="73"/>
      <c r="O3309" s="73"/>
      <c r="P3309" s="73"/>
    </row>
    <row r="3310" spans="4:16" ht="13.5" customHeight="1">
      <c r="D3310" s="53"/>
      <c r="E3310" s="27"/>
      <c r="F3310" t="s">
        <v>35</v>
      </c>
      <c r="H3310" t="s">
        <v>26</v>
      </c>
      <c r="J3310" s="51"/>
      <c r="L3310" s="66"/>
      <c r="M3310" s="73"/>
      <c r="N3310" s="73"/>
      <c r="O3310" s="73"/>
      <c r="P3310" s="73"/>
    </row>
    <row r="3311" spans="4:16" ht="13.5" customHeight="1">
      <c r="D3311" s="53"/>
      <c r="E3311" s="27"/>
      <c r="F3311" t="s">
        <v>35</v>
      </c>
      <c r="H3311" t="s">
        <v>26</v>
      </c>
      <c r="J3311" s="51"/>
      <c r="L3311" s="66"/>
      <c r="M3311" s="73"/>
      <c r="N3311" s="73"/>
      <c r="O3311" s="73"/>
      <c r="P3311" s="73"/>
    </row>
    <row r="3312" spans="4:16" ht="13.5" customHeight="1">
      <c r="D3312" s="53"/>
      <c r="E3312" s="27"/>
      <c r="F3312" t="s">
        <v>35</v>
      </c>
      <c r="H3312" t="s">
        <v>26</v>
      </c>
      <c r="J3312" s="51"/>
      <c r="L3312" s="66"/>
      <c r="M3312" s="73"/>
      <c r="N3312" s="73"/>
      <c r="O3312" s="73"/>
      <c r="P3312" s="73"/>
    </row>
    <row r="3313" spans="4:16" ht="13.5" customHeight="1">
      <c r="D3313" s="53"/>
      <c r="E3313" s="27"/>
      <c r="F3313" t="s">
        <v>35</v>
      </c>
      <c r="H3313" t="s">
        <v>26</v>
      </c>
      <c r="J3313" s="51"/>
      <c r="L3313" s="66"/>
      <c r="M3313" s="73"/>
      <c r="N3313" s="73"/>
      <c r="O3313" s="73"/>
      <c r="P3313" s="73"/>
    </row>
    <row r="3314" spans="4:16" ht="13.5" customHeight="1">
      <c r="D3314" s="53"/>
      <c r="E3314" s="27"/>
      <c r="F3314" t="s">
        <v>35</v>
      </c>
      <c r="H3314" t="s">
        <v>26</v>
      </c>
      <c r="J3314" s="51"/>
      <c r="L3314" s="66"/>
      <c r="M3314" s="73"/>
      <c r="N3314" s="73"/>
      <c r="O3314" s="73"/>
      <c r="P3314" s="73"/>
    </row>
    <row r="3315" spans="4:16" ht="13.5" customHeight="1">
      <c r="D3315" s="53"/>
      <c r="E3315" s="27"/>
      <c r="F3315" t="s">
        <v>35</v>
      </c>
      <c r="H3315" t="s">
        <v>26</v>
      </c>
      <c r="J3315" s="51"/>
      <c r="L3315" s="66"/>
      <c r="M3315" s="73"/>
      <c r="N3315" s="73"/>
      <c r="O3315" s="73"/>
      <c r="P3315" s="73"/>
    </row>
    <row r="3316" spans="4:16" ht="13.5" customHeight="1">
      <c r="D3316" s="53"/>
      <c r="E3316" s="27"/>
      <c r="F3316" t="s">
        <v>35</v>
      </c>
      <c r="H3316" t="s">
        <v>26</v>
      </c>
      <c r="J3316" s="51"/>
      <c r="L3316" s="66"/>
      <c r="M3316" s="73"/>
      <c r="N3316" s="73"/>
      <c r="O3316" s="73"/>
      <c r="P3316" s="73"/>
    </row>
    <row r="3317" spans="4:16" ht="13.5" customHeight="1">
      <c r="D3317" s="53"/>
      <c r="E3317" s="27"/>
      <c r="F3317" t="s">
        <v>35</v>
      </c>
      <c r="H3317" t="s">
        <v>26</v>
      </c>
      <c r="J3317" s="51"/>
      <c r="L3317" s="66"/>
      <c r="M3317" s="73"/>
      <c r="N3317" s="73"/>
      <c r="O3317" s="73"/>
      <c r="P3317" s="73"/>
    </row>
    <row r="3318" spans="4:16" ht="13.5" customHeight="1">
      <c r="D3318" s="53"/>
      <c r="E3318" s="27"/>
      <c r="F3318" t="s">
        <v>35</v>
      </c>
      <c r="H3318" t="s">
        <v>26</v>
      </c>
      <c r="J3318" s="51"/>
      <c r="L3318" s="66"/>
      <c r="M3318" s="73"/>
      <c r="N3318" s="73"/>
      <c r="O3318" s="73"/>
      <c r="P3318" s="73"/>
    </row>
    <row r="3319" spans="4:16" ht="13.5" customHeight="1">
      <c r="D3319" s="53"/>
      <c r="E3319" s="27"/>
      <c r="F3319" t="s">
        <v>35</v>
      </c>
      <c r="H3319" t="s">
        <v>26</v>
      </c>
      <c r="J3319" s="51"/>
      <c r="L3319" s="66"/>
      <c r="M3319" s="73"/>
      <c r="N3319" s="73"/>
      <c r="O3319" s="73"/>
      <c r="P3319" s="73"/>
    </row>
    <row r="3320" spans="4:16" ht="13.5" customHeight="1">
      <c r="D3320" s="53"/>
      <c r="E3320" s="27"/>
      <c r="F3320" t="s">
        <v>35</v>
      </c>
      <c r="H3320" t="s">
        <v>26</v>
      </c>
      <c r="J3320" s="51"/>
      <c r="L3320" s="66"/>
      <c r="M3320" s="73"/>
      <c r="N3320" s="73"/>
      <c r="O3320" s="73"/>
      <c r="P3320" s="73"/>
    </row>
    <row r="3321" spans="4:16" ht="13.5" customHeight="1">
      <c r="D3321" s="53"/>
      <c r="E3321" s="27"/>
      <c r="F3321" t="s">
        <v>35</v>
      </c>
      <c r="H3321" t="s">
        <v>26</v>
      </c>
      <c r="J3321" s="51"/>
      <c r="L3321" s="66"/>
      <c r="M3321" s="73"/>
      <c r="N3321" s="73"/>
      <c r="O3321" s="73"/>
      <c r="P3321" s="73"/>
    </row>
    <row r="3322" spans="4:16" ht="13.5" customHeight="1">
      <c r="D3322" s="53"/>
      <c r="E3322" s="27"/>
      <c r="F3322" t="s">
        <v>35</v>
      </c>
      <c r="H3322" t="s">
        <v>26</v>
      </c>
      <c r="J3322" s="51"/>
      <c r="L3322" s="66"/>
      <c r="M3322" s="73"/>
      <c r="N3322" s="73"/>
      <c r="O3322" s="73"/>
      <c r="P3322" s="73"/>
    </row>
    <row r="3323" spans="4:16" ht="13.5" customHeight="1">
      <c r="D3323" s="53"/>
      <c r="E3323" s="27"/>
      <c r="F3323" t="s">
        <v>35</v>
      </c>
      <c r="H3323" t="s">
        <v>26</v>
      </c>
      <c r="J3323" s="51"/>
      <c r="L3323" s="66"/>
      <c r="M3323" s="73"/>
      <c r="N3323" s="73"/>
      <c r="O3323" s="73"/>
      <c r="P3323" s="73"/>
    </row>
    <row r="3324" spans="4:16" ht="13.5" customHeight="1">
      <c r="D3324" s="53"/>
      <c r="E3324" s="27"/>
      <c r="F3324" t="s">
        <v>35</v>
      </c>
      <c r="H3324" t="s">
        <v>26</v>
      </c>
      <c r="J3324" s="51"/>
      <c r="L3324" s="66"/>
      <c r="M3324" s="73"/>
      <c r="N3324" s="73"/>
      <c r="O3324" s="73"/>
      <c r="P3324" s="73"/>
    </row>
    <row r="3325" spans="4:16" ht="13.5" customHeight="1">
      <c r="D3325" s="53"/>
      <c r="E3325" s="27"/>
      <c r="F3325" t="s">
        <v>35</v>
      </c>
      <c r="H3325" t="s">
        <v>26</v>
      </c>
      <c r="J3325" s="51"/>
      <c r="L3325" s="66"/>
      <c r="M3325" s="73"/>
      <c r="N3325" s="73"/>
      <c r="O3325" s="73"/>
      <c r="P3325" s="73"/>
    </row>
    <row r="3326" spans="4:16" ht="13.5" customHeight="1">
      <c r="D3326" s="53"/>
      <c r="E3326" s="27"/>
      <c r="F3326" t="s">
        <v>35</v>
      </c>
      <c r="H3326" t="s">
        <v>26</v>
      </c>
      <c r="J3326" s="51"/>
      <c r="L3326" s="66"/>
      <c r="M3326" s="73"/>
      <c r="N3326" s="73"/>
      <c r="O3326" s="73"/>
      <c r="P3326" s="73"/>
    </row>
    <row r="3327" spans="4:16" ht="13.5" customHeight="1">
      <c r="D3327" s="53"/>
      <c r="E3327" s="27"/>
      <c r="F3327" t="s">
        <v>35</v>
      </c>
      <c r="H3327" t="s">
        <v>26</v>
      </c>
      <c r="J3327" s="51"/>
      <c r="L3327" s="66"/>
      <c r="M3327" s="73"/>
      <c r="N3327" s="73"/>
      <c r="O3327" s="73"/>
      <c r="P3327" s="73"/>
    </row>
    <row r="3328" spans="4:16" ht="13.5" customHeight="1">
      <c r="D3328" s="53"/>
      <c r="E3328" s="27"/>
      <c r="F3328" t="s">
        <v>35</v>
      </c>
      <c r="H3328" t="s">
        <v>26</v>
      </c>
      <c r="J3328" s="51"/>
      <c r="L3328" s="66"/>
      <c r="M3328" s="73"/>
      <c r="N3328" s="73"/>
      <c r="O3328" s="73"/>
      <c r="P3328" s="73"/>
    </row>
    <row r="3329" spans="4:16" ht="13.5" customHeight="1">
      <c r="D3329" s="53"/>
      <c r="E3329" s="27"/>
      <c r="F3329" t="s">
        <v>35</v>
      </c>
      <c r="H3329" t="s">
        <v>26</v>
      </c>
      <c r="J3329" s="51"/>
      <c r="L3329" s="66"/>
      <c r="M3329" s="73"/>
      <c r="N3329" s="73"/>
      <c r="O3329" s="73"/>
      <c r="P3329" s="73"/>
    </row>
    <row r="3330" spans="4:16" ht="13.5" customHeight="1">
      <c r="D3330" s="53"/>
      <c r="E3330" s="27"/>
      <c r="F3330" t="s">
        <v>35</v>
      </c>
      <c r="H3330" t="s">
        <v>26</v>
      </c>
      <c r="J3330" s="51"/>
      <c r="L3330" s="66"/>
      <c r="M3330" s="73"/>
      <c r="N3330" s="73"/>
      <c r="O3330" s="73"/>
      <c r="P3330" s="73"/>
    </row>
    <row r="3331" spans="4:16" ht="13.5" customHeight="1">
      <c r="D3331" s="53"/>
      <c r="E3331" s="27"/>
      <c r="F3331" t="s">
        <v>35</v>
      </c>
      <c r="H3331" t="s">
        <v>26</v>
      </c>
      <c r="J3331" s="51"/>
      <c r="L3331" s="66"/>
      <c r="M3331" s="73"/>
      <c r="N3331" s="73"/>
      <c r="O3331" s="73"/>
      <c r="P3331" s="73"/>
    </row>
    <row r="3332" spans="4:16" ht="13.5" customHeight="1">
      <c r="D3332" s="53"/>
      <c r="E3332" s="27"/>
      <c r="F3332" t="s">
        <v>35</v>
      </c>
      <c r="H3332" t="s">
        <v>26</v>
      </c>
      <c r="J3332" s="51"/>
      <c r="L3332" s="66"/>
      <c r="M3332" s="73"/>
      <c r="N3332" s="73"/>
      <c r="O3332" s="73"/>
      <c r="P3332" s="73"/>
    </row>
    <row r="3333" spans="4:16" ht="13.5" customHeight="1">
      <c r="D3333" s="53"/>
      <c r="E3333" s="27"/>
      <c r="F3333" t="s">
        <v>35</v>
      </c>
      <c r="H3333" t="s">
        <v>26</v>
      </c>
      <c r="J3333" s="51"/>
      <c r="L3333" s="66"/>
      <c r="M3333" s="73"/>
      <c r="N3333" s="73"/>
      <c r="O3333" s="73"/>
      <c r="P3333" s="73"/>
    </row>
    <row r="3334" spans="4:16" ht="13.5" customHeight="1">
      <c r="D3334" s="53"/>
      <c r="E3334" s="27"/>
      <c r="F3334" t="s">
        <v>35</v>
      </c>
      <c r="H3334" t="s">
        <v>26</v>
      </c>
      <c r="J3334" s="51"/>
      <c r="L3334" s="66"/>
      <c r="M3334" s="73"/>
      <c r="N3334" s="73"/>
      <c r="O3334" s="73"/>
      <c r="P3334" s="73"/>
    </row>
    <row r="3335" spans="4:16" ht="13.5" customHeight="1">
      <c r="D3335" s="53"/>
      <c r="E3335" s="27"/>
      <c r="F3335" t="s">
        <v>35</v>
      </c>
      <c r="H3335" t="s">
        <v>26</v>
      </c>
      <c r="J3335" s="51"/>
      <c r="L3335" s="66"/>
      <c r="M3335" s="73"/>
      <c r="N3335" s="73"/>
      <c r="O3335" s="73"/>
      <c r="P3335" s="73"/>
    </row>
    <row r="3336" spans="4:16" ht="13.5" customHeight="1">
      <c r="D3336" s="53"/>
      <c r="E3336" s="27"/>
      <c r="F3336" t="s">
        <v>35</v>
      </c>
      <c r="H3336" t="s">
        <v>26</v>
      </c>
      <c r="J3336" s="51"/>
      <c r="L3336" s="66"/>
      <c r="M3336" s="73"/>
      <c r="N3336" s="73"/>
      <c r="O3336" s="73"/>
      <c r="P3336" s="73"/>
    </row>
    <row r="3337" spans="4:16" ht="13.5" customHeight="1">
      <c r="D3337" s="53"/>
      <c r="E3337" s="27"/>
      <c r="F3337" t="s">
        <v>35</v>
      </c>
      <c r="H3337" t="s">
        <v>26</v>
      </c>
      <c r="J3337" s="51"/>
      <c r="L3337" s="66"/>
      <c r="M3337" s="73"/>
      <c r="N3337" s="73"/>
      <c r="O3337" s="73"/>
      <c r="P3337" s="73"/>
    </row>
    <row r="3338" spans="4:16" ht="13.5" customHeight="1">
      <c r="D3338" s="53"/>
      <c r="E3338" s="27"/>
      <c r="F3338" t="s">
        <v>35</v>
      </c>
      <c r="H3338" t="s">
        <v>26</v>
      </c>
      <c r="J3338" s="51"/>
      <c r="L3338" s="66"/>
      <c r="M3338" s="73"/>
      <c r="N3338" s="73"/>
      <c r="O3338" s="73"/>
      <c r="P3338" s="73"/>
    </row>
    <row r="3339" spans="4:16" ht="13.5" customHeight="1">
      <c r="D3339" s="53"/>
      <c r="E3339" s="27"/>
      <c r="F3339" t="s">
        <v>35</v>
      </c>
      <c r="H3339" t="s">
        <v>26</v>
      </c>
      <c r="J3339" s="51"/>
      <c r="L3339" s="66"/>
      <c r="M3339" s="73"/>
      <c r="N3339" s="73"/>
      <c r="O3339" s="73"/>
      <c r="P3339" s="73"/>
    </row>
    <row r="3340" spans="4:16" ht="13.5" customHeight="1">
      <c r="D3340" s="53"/>
      <c r="E3340" s="27"/>
      <c r="F3340" t="s">
        <v>35</v>
      </c>
      <c r="H3340" t="s">
        <v>26</v>
      </c>
      <c r="J3340" s="51"/>
      <c r="L3340" s="66"/>
      <c r="M3340" s="73"/>
      <c r="N3340" s="73"/>
      <c r="O3340" s="73"/>
      <c r="P3340" s="73"/>
    </row>
    <row r="3341" spans="4:16" ht="13.5" customHeight="1">
      <c r="D3341" s="53"/>
      <c r="E3341" s="27"/>
      <c r="F3341" t="s">
        <v>35</v>
      </c>
      <c r="H3341" t="s">
        <v>26</v>
      </c>
      <c r="J3341" s="51"/>
      <c r="L3341" s="66"/>
      <c r="M3341" s="73"/>
      <c r="N3341" s="73"/>
      <c r="O3341" s="73"/>
      <c r="P3341" s="73"/>
    </row>
    <row r="3342" spans="4:16" ht="13.5" customHeight="1">
      <c r="D3342" s="53"/>
      <c r="E3342" s="27"/>
      <c r="F3342" t="s">
        <v>35</v>
      </c>
      <c r="H3342" t="s">
        <v>26</v>
      </c>
      <c r="J3342" s="51"/>
      <c r="L3342" s="66"/>
      <c r="M3342" s="73"/>
      <c r="N3342" s="73"/>
      <c r="O3342" s="73"/>
      <c r="P3342" s="73"/>
    </row>
    <row r="3343" spans="4:16" ht="13.5" customHeight="1">
      <c r="D3343" s="53"/>
      <c r="E3343" s="27"/>
      <c r="F3343" t="s">
        <v>35</v>
      </c>
      <c r="H3343" t="s">
        <v>26</v>
      </c>
      <c r="J3343" s="51"/>
      <c r="L3343" s="66"/>
      <c r="M3343" s="73"/>
      <c r="N3343" s="73"/>
      <c r="O3343" s="73"/>
      <c r="P3343" s="73"/>
    </row>
    <row r="3344" spans="4:16" ht="13.5" customHeight="1">
      <c r="D3344" s="53"/>
      <c r="E3344" s="27"/>
      <c r="F3344" t="s">
        <v>35</v>
      </c>
      <c r="H3344" t="s">
        <v>26</v>
      </c>
      <c r="J3344" s="51"/>
      <c r="L3344" s="66"/>
      <c r="M3344" s="73"/>
      <c r="N3344" s="73"/>
      <c r="O3344" s="73"/>
      <c r="P3344" s="73"/>
    </row>
    <row r="3345" spans="4:16" ht="13.5" customHeight="1">
      <c r="D3345" s="53"/>
      <c r="E3345" s="27"/>
      <c r="F3345" t="s">
        <v>35</v>
      </c>
      <c r="H3345" t="s">
        <v>26</v>
      </c>
      <c r="J3345" s="51"/>
      <c r="L3345" s="66"/>
      <c r="M3345" s="73"/>
      <c r="N3345" s="73"/>
      <c r="O3345" s="73"/>
      <c r="P3345" s="73"/>
    </row>
    <row r="3346" spans="4:16" ht="13.5" customHeight="1">
      <c r="D3346" s="53"/>
      <c r="E3346" s="27"/>
      <c r="F3346" t="s">
        <v>35</v>
      </c>
      <c r="H3346" t="s">
        <v>26</v>
      </c>
      <c r="J3346" s="51"/>
      <c r="L3346" s="66"/>
      <c r="M3346" s="73"/>
      <c r="N3346" s="73"/>
      <c r="O3346" s="73"/>
      <c r="P3346" s="73"/>
    </row>
    <row r="3347" spans="4:16" ht="13.5" customHeight="1">
      <c r="D3347" s="53"/>
      <c r="E3347" s="27"/>
      <c r="F3347" t="s">
        <v>35</v>
      </c>
      <c r="H3347" t="s">
        <v>26</v>
      </c>
      <c r="J3347" s="51"/>
      <c r="L3347" s="66"/>
      <c r="M3347" s="73"/>
      <c r="N3347" s="73"/>
      <c r="O3347" s="73"/>
      <c r="P3347" s="73"/>
    </row>
    <row r="3348" spans="4:16" ht="13.5" customHeight="1">
      <c r="D3348" s="53"/>
      <c r="E3348" s="27"/>
      <c r="F3348" t="s">
        <v>35</v>
      </c>
      <c r="H3348" t="s">
        <v>26</v>
      </c>
      <c r="J3348" s="51"/>
      <c r="L3348" s="66"/>
      <c r="M3348" s="73"/>
      <c r="N3348" s="73"/>
      <c r="O3348" s="73"/>
      <c r="P3348" s="73"/>
    </row>
    <row r="3349" spans="4:16" ht="13.5" customHeight="1">
      <c r="D3349" s="53"/>
      <c r="E3349" s="27"/>
      <c r="F3349" t="s">
        <v>35</v>
      </c>
      <c r="H3349" t="s">
        <v>26</v>
      </c>
      <c r="J3349" s="51"/>
      <c r="L3349" s="66"/>
      <c r="M3349" s="73"/>
      <c r="N3349" s="73"/>
      <c r="O3349" s="73"/>
      <c r="P3349" s="73"/>
    </row>
    <row r="3350" spans="4:16" ht="13.5" customHeight="1">
      <c r="D3350" s="53"/>
      <c r="E3350" s="27"/>
      <c r="F3350" t="s">
        <v>35</v>
      </c>
      <c r="H3350" t="s">
        <v>26</v>
      </c>
      <c r="J3350" s="51"/>
      <c r="L3350" s="66"/>
      <c r="M3350" s="73"/>
      <c r="N3350" s="73"/>
      <c r="O3350" s="73"/>
      <c r="P3350" s="73"/>
    </row>
    <row r="3351" spans="4:16" ht="13.5" customHeight="1">
      <c r="D3351" s="53"/>
      <c r="E3351" s="27"/>
      <c r="F3351" t="s">
        <v>35</v>
      </c>
      <c r="H3351" t="s">
        <v>26</v>
      </c>
      <c r="J3351" s="51"/>
      <c r="L3351" s="66"/>
      <c r="M3351" s="73"/>
      <c r="N3351" s="73"/>
      <c r="O3351" s="73"/>
      <c r="P3351" s="73"/>
    </row>
    <row r="3352" spans="4:16" ht="13.5" customHeight="1">
      <c r="D3352" s="53"/>
      <c r="E3352" s="27"/>
      <c r="F3352" t="s">
        <v>35</v>
      </c>
      <c r="H3352" t="s">
        <v>26</v>
      </c>
      <c r="J3352" s="51"/>
      <c r="L3352" s="66"/>
      <c r="M3352" s="73"/>
      <c r="N3352" s="73"/>
      <c r="O3352" s="73"/>
      <c r="P3352" s="73"/>
    </row>
    <row r="3353" spans="4:16" ht="13.5" customHeight="1">
      <c r="D3353" s="53"/>
      <c r="E3353" s="27"/>
      <c r="F3353" t="s">
        <v>35</v>
      </c>
      <c r="H3353" t="s">
        <v>26</v>
      </c>
      <c r="J3353" s="51"/>
      <c r="L3353" s="66"/>
      <c r="M3353" s="73"/>
      <c r="N3353" s="73"/>
      <c r="O3353" s="73"/>
      <c r="P3353" s="73"/>
    </row>
    <row r="3354" spans="4:16" ht="13.5" customHeight="1">
      <c r="D3354" s="53"/>
      <c r="E3354" s="27"/>
      <c r="F3354" t="s">
        <v>35</v>
      </c>
      <c r="H3354" t="s">
        <v>26</v>
      </c>
      <c r="J3354" s="51"/>
      <c r="L3354" s="66"/>
      <c r="M3354" s="73"/>
      <c r="N3354" s="73"/>
      <c r="O3354" s="73"/>
      <c r="P3354" s="73"/>
    </row>
    <row r="3355" spans="4:16" ht="13.5" customHeight="1">
      <c r="D3355" s="53"/>
      <c r="E3355" s="27"/>
      <c r="F3355" t="s">
        <v>35</v>
      </c>
      <c r="H3355" t="s">
        <v>26</v>
      </c>
      <c r="J3355" s="51"/>
      <c r="L3355" s="66"/>
      <c r="M3355" s="73"/>
      <c r="N3355" s="73"/>
      <c r="O3355" s="73"/>
      <c r="P3355" s="73"/>
    </row>
    <row r="3356" spans="4:16" ht="13.5" customHeight="1">
      <c r="D3356" s="53"/>
      <c r="E3356" s="27"/>
      <c r="F3356" t="s">
        <v>35</v>
      </c>
      <c r="H3356" t="s">
        <v>26</v>
      </c>
      <c r="J3356" s="51"/>
      <c r="L3356" s="66"/>
      <c r="M3356" s="73"/>
      <c r="N3356" s="73"/>
      <c r="O3356" s="73"/>
      <c r="P3356" s="73"/>
    </row>
    <row r="3357" spans="4:16" ht="13.5" customHeight="1">
      <c r="D3357" s="53"/>
      <c r="E3357" s="27"/>
      <c r="F3357" t="s">
        <v>35</v>
      </c>
      <c r="H3357" t="s">
        <v>26</v>
      </c>
      <c r="J3357" s="51"/>
      <c r="L3357" s="66"/>
      <c r="M3357" s="73"/>
      <c r="N3357" s="73"/>
      <c r="O3357" s="73"/>
      <c r="P3357" s="73"/>
    </row>
    <row r="3358" spans="4:16" ht="13.5" customHeight="1">
      <c r="D3358" s="53"/>
      <c r="E3358" s="27"/>
      <c r="F3358" t="s">
        <v>35</v>
      </c>
      <c r="H3358" t="s">
        <v>26</v>
      </c>
      <c r="J3358" s="51"/>
      <c r="L3358" s="66"/>
      <c r="M3358" s="73"/>
      <c r="N3358" s="73"/>
      <c r="O3358" s="73"/>
      <c r="P3358" s="73"/>
    </row>
    <row r="3359" spans="4:16" ht="13.5" customHeight="1">
      <c r="D3359" s="53"/>
      <c r="E3359" s="27"/>
      <c r="F3359" t="s">
        <v>35</v>
      </c>
      <c r="H3359" t="s">
        <v>26</v>
      </c>
      <c r="J3359" s="51"/>
      <c r="L3359" s="66"/>
      <c r="M3359" s="73"/>
      <c r="N3359" s="73"/>
      <c r="O3359" s="73"/>
      <c r="P3359" s="73"/>
    </row>
    <row r="3360" spans="4:16" ht="13.5" customHeight="1">
      <c r="D3360" s="53"/>
      <c r="E3360" s="27"/>
      <c r="F3360" t="s">
        <v>35</v>
      </c>
      <c r="H3360" t="s">
        <v>26</v>
      </c>
      <c r="J3360" s="51"/>
      <c r="L3360" s="66"/>
      <c r="M3360" s="73"/>
      <c r="N3360" s="73"/>
      <c r="O3360" s="73"/>
      <c r="P3360" s="73"/>
    </row>
    <row r="3361" spans="4:16" ht="13.5" customHeight="1">
      <c r="D3361" s="53"/>
      <c r="E3361" s="27"/>
      <c r="F3361" t="s">
        <v>35</v>
      </c>
      <c r="H3361" t="s">
        <v>26</v>
      </c>
      <c r="J3361" s="51"/>
      <c r="L3361" s="66"/>
      <c r="M3361" s="73"/>
      <c r="N3361" s="73"/>
      <c r="O3361" s="73"/>
      <c r="P3361" s="73"/>
    </row>
    <row r="3362" spans="4:16" ht="13.5" customHeight="1">
      <c r="D3362" s="53"/>
      <c r="E3362" s="27"/>
      <c r="F3362" t="s">
        <v>35</v>
      </c>
      <c r="H3362" t="s">
        <v>26</v>
      </c>
      <c r="J3362" s="51"/>
      <c r="L3362" s="66"/>
      <c r="M3362" s="73"/>
      <c r="N3362" s="73"/>
      <c r="O3362" s="73"/>
      <c r="P3362" s="73"/>
    </row>
    <row r="3363" spans="4:16" ht="13.5" customHeight="1">
      <c r="D3363" s="53"/>
      <c r="E3363" s="27"/>
      <c r="F3363" t="s">
        <v>35</v>
      </c>
      <c r="H3363" t="s">
        <v>26</v>
      </c>
      <c r="J3363" s="51"/>
      <c r="L3363" s="66"/>
      <c r="M3363" s="73"/>
      <c r="N3363" s="73"/>
      <c r="O3363" s="73"/>
      <c r="P3363" s="73"/>
    </row>
    <row r="3364" spans="4:16" ht="13.5" customHeight="1">
      <c r="D3364" s="53"/>
      <c r="E3364" s="27"/>
      <c r="F3364" t="s">
        <v>35</v>
      </c>
      <c r="H3364" t="s">
        <v>26</v>
      </c>
      <c r="J3364" s="51"/>
      <c r="L3364" s="66"/>
      <c r="M3364" s="73"/>
      <c r="N3364" s="73"/>
      <c r="O3364" s="73"/>
      <c r="P3364" s="73"/>
    </row>
    <row r="3365" spans="4:16" ht="13.5" customHeight="1">
      <c r="D3365" s="53"/>
      <c r="E3365" s="27"/>
      <c r="F3365" t="s">
        <v>35</v>
      </c>
      <c r="H3365" t="s">
        <v>26</v>
      </c>
      <c r="J3365" s="51"/>
      <c r="L3365" s="66"/>
      <c r="M3365" s="73"/>
      <c r="N3365" s="73"/>
      <c r="O3365" s="73"/>
      <c r="P3365" s="73"/>
    </row>
    <row r="3366" spans="4:16" ht="13.5" customHeight="1">
      <c r="D3366" s="53"/>
      <c r="E3366" s="27"/>
      <c r="F3366" t="s">
        <v>35</v>
      </c>
      <c r="H3366" t="s">
        <v>26</v>
      </c>
      <c r="J3366" s="51"/>
      <c r="L3366" s="66"/>
      <c r="M3366" s="73"/>
      <c r="N3366" s="73"/>
      <c r="O3366" s="73"/>
      <c r="P3366" s="73"/>
    </row>
    <row r="3367" spans="4:16" ht="13.5" customHeight="1">
      <c r="D3367" s="53"/>
      <c r="E3367" s="27"/>
      <c r="F3367" t="s">
        <v>35</v>
      </c>
      <c r="H3367" t="s">
        <v>26</v>
      </c>
      <c r="J3367" s="51"/>
      <c r="L3367" s="66"/>
      <c r="M3367" s="73"/>
      <c r="N3367" s="73"/>
      <c r="O3367" s="73"/>
      <c r="P3367" s="73"/>
    </row>
    <row r="3368" spans="4:16" ht="13.5" customHeight="1">
      <c r="D3368" s="53"/>
      <c r="E3368" s="27"/>
      <c r="F3368" t="s">
        <v>35</v>
      </c>
      <c r="H3368" t="s">
        <v>26</v>
      </c>
      <c r="J3368" s="51"/>
      <c r="L3368" s="66"/>
      <c r="M3368" s="73"/>
      <c r="N3368" s="73"/>
      <c r="O3368" s="73"/>
      <c r="P3368" s="73"/>
    </row>
    <row r="3369" spans="4:16" ht="13.5" customHeight="1">
      <c r="D3369" s="53"/>
      <c r="E3369" s="27"/>
      <c r="F3369" t="s">
        <v>35</v>
      </c>
      <c r="H3369" t="s">
        <v>26</v>
      </c>
      <c r="J3369" s="51"/>
      <c r="L3369" s="66"/>
      <c r="M3369" s="73"/>
      <c r="N3369" s="73"/>
      <c r="O3369" s="73"/>
      <c r="P3369" s="73"/>
    </row>
    <row r="3370" spans="4:16" ht="13.5" customHeight="1">
      <c r="D3370" s="53"/>
      <c r="E3370" s="27"/>
      <c r="F3370" t="s">
        <v>35</v>
      </c>
      <c r="H3370" t="s">
        <v>26</v>
      </c>
      <c r="J3370" s="51"/>
      <c r="L3370" s="66"/>
      <c r="M3370" s="73"/>
      <c r="N3370" s="73"/>
      <c r="O3370" s="73"/>
      <c r="P3370" s="73"/>
    </row>
    <row r="3371" spans="4:16" ht="13.5" customHeight="1">
      <c r="D3371" s="53"/>
      <c r="E3371" s="27"/>
      <c r="F3371" t="s">
        <v>35</v>
      </c>
      <c r="H3371" t="s">
        <v>26</v>
      </c>
      <c r="J3371" s="51"/>
      <c r="L3371" s="66"/>
      <c r="M3371" s="73"/>
      <c r="N3371" s="73"/>
      <c r="O3371" s="73"/>
      <c r="P3371" s="73"/>
    </row>
    <row r="3372" spans="4:16" ht="13.5" customHeight="1">
      <c r="D3372" s="53"/>
      <c r="E3372" s="27"/>
      <c r="F3372" t="s">
        <v>35</v>
      </c>
      <c r="H3372" t="s">
        <v>26</v>
      </c>
      <c r="J3372" s="51"/>
      <c r="L3372" s="66"/>
      <c r="M3372" s="73"/>
      <c r="N3372" s="73"/>
      <c r="O3372" s="73"/>
      <c r="P3372" s="73"/>
    </row>
    <row r="3373" spans="4:16" ht="13.5" customHeight="1">
      <c r="D3373" s="53"/>
      <c r="E3373" s="27"/>
      <c r="F3373" t="s">
        <v>35</v>
      </c>
      <c r="H3373" t="s">
        <v>26</v>
      </c>
      <c r="J3373" s="51"/>
      <c r="L3373" s="66"/>
      <c r="M3373" s="73"/>
      <c r="N3373" s="73"/>
      <c r="O3373" s="73"/>
      <c r="P3373" s="73"/>
    </row>
    <row r="3374" spans="4:16" ht="13.5" customHeight="1">
      <c r="D3374" s="53"/>
      <c r="E3374" s="27"/>
      <c r="F3374" t="s">
        <v>35</v>
      </c>
      <c r="H3374" t="s">
        <v>26</v>
      </c>
      <c r="J3374" s="51"/>
      <c r="L3374" s="66"/>
      <c r="M3374" s="73"/>
      <c r="N3374" s="73"/>
      <c r="O3374" s="73"/>
      <c r="P3374" s="73"/>
    </row>
    <row r="3375" spans="4:16" ht="13.5" customHeight="1">
      <c r="D3375" s="53"/>
      <c r="E3375" s="27"/>
      <c r="F3375" t="s">
        <v>35</v>
      </c>
      <c r="H3375" t="s">
        <v>26</v>
      </c>
      <c r="J3375" s="51"/>
      <c r="L3375" s="66"/>
      <c r="M3375" s="73"/>
      <c r="N3375" s="73"/>
      <c r="O3375" s="73"/>
      <c r="P3375" s="73"/>
    </row>
    <row r="3376" spans="4:16" ht="13.5" customHeight="1">
      <c r="D3376" s="53"/>
      <c r="E3376" s="27"/>
      <c r="F3376" t="s">
        <v>35</v>
      </c>
      <c r="H3376" t="s">
        <v>26</v>
      </c>
      <c r="J3376" s="51"/>
      <c r="L3376" s="66"/>
      <c r="M3376" s="73"/>
      <c r="N3376" s="73"/>
      <c r="O3376" s="73"/>
      <c r="P3376" s="73"/>
    </row>
    <row r="3377" spans="4:16" ht="13.5" customHeight="1">
      <c r="D3377" s="53"/>
      <c r="E3377" s="27"/>
      <c r="F3377" t="s">
        <v>35</v>
      </c>
      <c r="H3377" t="s">
        <v>26</v>
      </c>
      <c r="J3377" s="51"/>
      <c r="L3377" s="66"/>
      <c r="M3377" s="73"/>
      <c r="N3377" s="73"/>
      <c r="O3377" s="73"/>
      <c r="P3377" s="73"/>
    </row>
    <row r="3378" spans="4:16" ht="13.5" customHeight="1">
      <c r="D3378" s="53"/>
      <c r="E3378" s="27"/>
      <c r="F3378" t="s">
        <v>35</v>
      </c>
      <c r="H3378" t="s">
        <v>26</v>
      </c>
      <c r="J3378" s="51"/>
      <c r="L3378" s="66"/>
      <c r="M3378" s="73"/>
      <c r="N3378" s="73"/>
      <c r="O3378" s="73"/>
      <c r="P3378" s="73"/>
    </row>
    <row r="3379" spans="4:16" ht="13.5" customHeight="1">
      <c r="D3379" s="53"/>
      <c r="E3379" s="27"/>
      <c r="F3379" t="s">
        <v>35</v>
      </c>
      <c r="H3379" t="s">
        <v>26</v>
      </c>
      <c r="J3379" s="51"/>
      <c r="L3379" s="66"/>
      <c r="M3379" s="73"/>
      <c r="N3379" s="73"/>
      <c r="O3379" s="73"/>
      <c r="P3379" s="73"/>
    </row>
    <row r="3380" spans="4:16" ht="13.5" customHeight="1">
      <c r="D3380" s="53"/>
      <c r="E3380" s="27"/>
      <c r="F3380" t="s">
        <v>35</v>
      </c>
      <c r="H3380" t="s">
        <v>26</v>
      </c>
      <c r="J3380" s="51"/>
      <c r="L3380" s="66"/>
      <c r="M3380" s="73"/>
      <c r="N3380" s="73"/>
      <c r="O3380" s="73"/>
      <c r="P3380" s="73"/>
    </row>
    <row r="3381" spans="4:16" ht="13.5" customHeight="1">
      <c r="D3381" s="53"/>
      <c r="E3381" s="27"/>
      <c r="F3381" t="s">
        <v>35</v>
      </c>
      <c r="H3381" t="s">
        <v>26</v>
      </c>
      <c r="J3381" s="51"/>
      <c r="L3381" s="66"/>
      <c r="M3381" s="73"/>
      <c r="N3381" s="73"/>
      <c r="O3381" s="73"/>
      <c r="P3381" s="73"/>
    </row>
    <row r="3382" spans="4:16" ht="13.5" customHeight="1">
      <c r="D3382" s="53"/>
      <c r="E3382" s="27"/>
      <c r="F3382" t="s">
        <v>35</v>
      </c>
      <c r="H3382" t="s">
        <v>26</v>
      </c>
      <c r="J3382" s="51"/>
      <c r="L3382" s="66"/>
      <c r="M3382" s="73"/>
      <c r="N3382" s="73"/>
      <c r="O3382" s="73"/>
      <c r="P3382" s="73"/>
    </row>
    <row r="3383" spans="4:16" ht="13.5" customHeight="1">
      <c r="D3383" s="53"/>
      <c r="E3383" s="27"/>
      <c r="F3383" t="s">
        <v>35</v>
      </c>
      <c r="H3383" t="s">
        <v>26</v>
      </c>
      <c r="J3383" s="51"/>
      <c r="L3383" s="66"/>
      <c r="M3383" s="73"/>
      <c r="N3383" s="73"/>
      <c r="O3383" s="73"/>
      <c r="P3383" s="73"/>
    </row>
    <row r="3384" spans="4:16" ht="13.5" customHeight="1">
      <c r="D3384" s="53"/>
      <c r="E3384" s="27"/>
      <c r="F3384" t="s">
        <v>35</v>
      </c>
      <c r="H3384" t="s">
        <v>26</v>
      </c>
      <c r="J3384" s="51"/>
      <c r="L3384" s="66"/>
      <c r="M3384" s="73"/>
      <c r="N3384" s="73"/>
      <c r="O3384" s="73"/>
      <c r="P3384" s="73"/>
    </row>
    <row r="3385" spans="4:16" ht="13.5" customHeight="1">
      <c r="D3385" s="53"/>
      <c r="E3385" s="27"/>
      <c r="F3385" t="s">
        <v>35</v>
      </c>
      <c r="H3385" t="s">
        <v>26</v>
      </c>
      <c r="J3385" s="51"/>
      <c r="L3385" s="66"/>
      <c r="M3385" s="73"/>
      <c r="N3385" s="73"/>
      <c r="O3385" s="73"/>
      <c r="P3385" s="73"/>
    </row>
    <row r="3386" spans="4:16" ht="13.5" customHeight="1">
      <c r="D3386" s="53"/>
      <c r="E3386" s="27"/>
      <c r="F3386" t="s">
        <v>35</v>
      </c>
      <c r="H3386" t="s">
        <v>26</v>
      </c>
      <c r="J3386" s="51"/>
      <c r="L3386" s="66"/>
      <c r="M3386" s="73"/>
      <c r="N3386" s="73"/>
      <c r="O3386" s="73"/>
      <c r="P3386" s="73"/>
    </row>
    <row r="3387" spans="4:16" ht="13.5" customHeight="1">
      <c r="D3387" s="53"/>
      <c r="E3387" s="27"/>
      <c r="F3387" t="s">
        <v>35</v>
      </c>
      <c r="H3387" t="s">
        <v>26</v>
      </c>
      <c r="J3387" s="51"/>
      <c r="L3387" s="66"/>
      <c r="M3387" s="73"/>
      <c r="N3387" s="73"/>
      <c r="O3387" s="73"/>
      <c r="P3387" s="73"/>
    </row>
    <row r="3388" spans="4:16" ht="13.5" customHeight="1">
      <c r="D3388" s="53"/>
      <c r="E3388" s="27"/>
      <c r="F3388" t="s">
        <v>35</v>
      </c>
      <c r="H3388" t="s">
        <v>26</v>
      </c>
      <c r="J3388" s="51"/>
      <c r="L3388" s="66"/>
      <c r="M3388" s="73"/>
      <c r="N3388" s="73"/>
      <c r="O3388" s="73"/>
      <c r="P3388" s="73"/>
    </row>
    <row r="3389" spans="4:16" ht="13.5" customHeight="1">
      <c r="D3389" s="53"/>
      <c r="E3389" s="27"/>
      <c r="F3389" t="s">
        <v>35</v>
      </c>
      <c r="H3389" t="s">
        <v>26</v>
      </c>
      <c r="J3389" s="51"/>
      <c r="L3389" s="66"/>
      <c r="M3389" s="73"/>
      <c r="N3389" s="73"/>
      <c r="O3389" s="73"/>
      <c r="P3389" s="73"/>
    </row>
    <row r="3390" spans="4:16" ht="13.5" customHeight="1">
      <c r="D3390" s="53"/>
      <c r="E3390" s="27"/>
      <c r="F3390" t="s">
        <v>35</v>
      </c>
      <c r="H3390" t="s">
        <v>26</v>
      </c>
      <c r="J3390" s="51"/>
      <c r="L3390" s="66"/>
      <c r="M3390" s="73"/>
      <c r="N3390" s="73"/>
      <c r="O3390" s="73"/>
      <c r="P3390" s="73"/>
    </row>
    <row r="3391" spans="4:16" ht="13.5" customHeight="1">
      <c r="D3391" s="53"/>
      <c r="E3391" s="27"/>
      <c r="F3391" t="s">
        <v>35</v>
      </c>
      <c r="H3391" t="s">
        <v>26</v>
      </c>
      <c r="J3391" s="51"/>
      <c r="L3391" s="66"/>
      <c r="M3391" s="73"/>
      <c r="N3391" s="73"/>
      <c r="O3391" s="73"/>
      <c r="P3391" s="73"/>
    </row>
    <row r="3392" spans="4:16" ht="13.5" customHeight="1">
      <c r="D3392" s="53"/>
      <c r="E3392" s="27"/>
      <c r="F3392" t="s">
        <v>35</v>
      </c>
      <c r="H3392" t="s">
        <v>26</v>
      </c>
      <c r="J3392" s="51"/>
      <c r="L3392" s="66"/>
      <c r="M3392" s="73"/>
      <c r="N3392" s="73"/>
      <c r="O3392" s="73"/>
      <c r="P3392" s="73"/>
    </row>
    <row r="3393" spans="4:16" ht="13.5" customHeight="1">
      <c r="D3393" s="53"/>
      <c r="E3393" s="27"/>
      <c r="F3393" t="s">
        <v>35</v>
      </c>
      <c r="H3393" t="s">
        <v>26</v>
      </c>
      <c r="J3393" s="51"/>
      <c r="L3393" s="66"/>
      <c r="M3393" s="73"/>
      <c r="N3393" s="73"/>
      <c r="O3393" s="73"/>
      <c r="P3393" s="73"/>
    </row>
    <row r="3394" spans="4:16" ht="13.5" customHeight="1">
      <c r="D3394" s="53"/>
      <c r="E3394" s="27"/>
      <c r="F3394" t="s">
        <v>35</v>
      </c>
      <c r="H3394" t="s">
        <v>26</v>
      </c>
      <c r="J3394" s="51"/>
      <c r="L3394" s="66"/>
      <c r="M3394" s="73"/>
      <c r="N3394" s="73"/>
      <c r="O3394" s="73"/>
      <c r="P3394" s="73"/>
    </row>
    <row r="3395" spans="4:16" ht="13.5" customHeight="1">
      <c r="D3395" s="53"/>
      <c r="E3395" s="27"/>
      <c r="F3395" t="s">
        <v>35</v>
      </c>
      <c r="H3395" t="s">
        <v>26</v>
      </c>
      <c r="J3395" s="51"/>
      <c r="L3395" s="66"/>
      <c r="M3395" s="73"/>
      <c r="N3395" s="73"/>
      <c r="O3395" s="73"/>
      <c r="P3395" s="73"/>
    </row>
    <row r="3396" spans="4:16" ht="13.5" customHeight="1">
      <c r="D3396" s="53"/>
      <c r="E3396" s="27"/>
      <c r="F3396" t="s">
        <v>35</v>
      </c>
      <c r="H3396" t="s">
        <v>26</v>
      </c>
      <c r="J3396" s="51"/>
      <c r="L3396" s="66"/>
      <c r="M3396" s="73"/>
      <c r="N3396" s="73"/>
      <c r="O3396" s="73"/>
      <c r="P3396" s="73"/>
    </row>
    <row r="3397" spans="4:16" ht="13.5" customHeight="1">
      <c r="D3397" s="53"/>
      <c r="E3397" s="27"/>
      <c r="F3397" t="s">
        <v>35</v>
      </c>
      <c r="H3397" t="s">
        <v>26</v>
      </c>
      <c r="J3397" s="51"/>
      <c r="L3397" s="66"/>
      <c r="M3397" s="73"/>
      <c r="N3397" s="73"/>
      <c r="O3397" s="73"/>
      <c r="P3397" s="73"/>
    </row>
    <row r="3398" spans="4:16" ht="13.5" customHeight="1">
      <c r="D3398" s="53"/>
      <c r="E3398" s="27"/>
      <c r="F3398" t="s">
        <v>35</v>
      </c>
      <c r="H3398" t="s">
        <v>26</v>
      </c>
      <c r="J3398" s="51"/>
      <c r="L3398" s="66"/>
      <c r="M3398" s="73"/>
      <c r="N3398" s="73"/>
      <c r="O3398" s="73"/>
      <c r="P3398" s="73"/>
    </row>
    <row r="3399" spans="4:16" ht="13.5" customHeight="1">
      <c r="D3399" s="53"/>
      <c r="E3399" s="27"/>
      <c r="F3399" t="s">
        <v>35</v>
      </c>
      <c r="H3399" t="s">
        <v>26</v>
      </c>
      <c r="J3399" s="51"/>
      <c r="L3399" s="66"/>
      <c r="M3399" s="73"/>
      <c r="N3399" s="73"/>
      <c r="O3399" s="73"/>
      <c r="P3399" s="73"/>
    </row>
    <row r="3400" spans="4:16" ht="13.5" customHeight="1">
      <c r="D3400" s="53"/>
      <c r="E3400" s="27"/>
      <c r="F3400" t="s">
        <v>35</v>
      </c>
      <c r="H3400" t="s">
        <v>26</v>
      </c>
      <c r="J3400" s="51"/>
      <c r="L3400" s="66"/>
      <c r="M3400" s="73"/>
      <c r="N3400" s="73"/>
      <c r="O3400" s="73"/>
      <c r="P3400" s="73"/>
    </row>
    <row r="3401" spans="4:16" ht="13.5" customHeight="1">
      <c r="D3401" s="53"/>
      <c r="E3401" s="27"/>
      <c r="F3401" t="s">
        <v>35</v>
      </c>
      <c r="H3401" t="s">
        <v>26</v>
      </c>
      <c r="J3401" s="51"/>
      <c r="L3401" s="66"/>
      <c r="M3401" s="73"/>
      <c r="N3401" s="73"/>
      <c r="O3401" s="73"/>
      <c r="P3401" s="73"/>
    </row>
    <row r="3402" spans="4:16" ht="13.5" customHeight="1">
      <c r="D3402" s="53"/>
      <c r="E3402" s="27"/>
      <c r="F3402" t="s">
        <v>35</v>
      </c>
      <c r="H3402" t="s">
        <v>26</v>
      </c>
      <c r="J3402" s="51"/>
      <c r="L3402" s="66"/>
      <c r="M3402" s="73"/>
      <c r="N3402" s="73"/>
      <c r="O3402" s="73"/>
      <c r="P3402" s="73"/>
    </row>
    <row r="3403" spans="4:16" ht="13.5" customHeight="1">
      <c r="D3403" s="53"/>
      <c r="E3403" s="27"/>
      <c r="F3403" t="s">
        <v>35</v>
      </c>
      <c r="H3403" t="s">
        <v>26</v>
      </c>
      <c r="J3403" s="51"/>
      <c r="L3403" s="66"/>
      <c r="M3403" s="73"/>
      <c r="N3403" s="73"/>
      <c r="O3403" s="73"/>
      <c r="P3403" s="73"/>
    </row>
    <row r="3404" spans="4:16" ht="13.5" customHeight="1">
      <c r="D3404" s="53"/>
      <c r="E3404" s="27"/>
      <c r="F3404" t="s">
        <v>35</v>
      </c>
      <c r="H3404" t="s">
        <v>26</v>
      </c>
      <c r="J3404" s="51"/>
      <c r="L3404" s="66"/>
      <c r="M3404" s="73"/>
      <c r="N3404" s="73"/>
      <c r="O3404" s="73"/>
      <c r="P3404" s="73"/>
    </row>
    <row r="3405" spans="4:16" ht="13.5" customHeight="1">
      <c r="D3405" s="53"/>
      <c r="E3405" s="27"/>
      <c r="F3405" t="s">
        <v>35</v>
      </c>
      <c r="H3405" t="s">
        <v>26</v>
      </c>
      <c r="J3405" s="51"/>
      <c r="L3405" s="66"/>
      <c r="M3405" s="73"/>
      <c r="N3405" s="73"/>
      <c r="O3405" s="73"/>
      <c r="P3405" s="73"/>
    </row>
    <row r="3406" spans="4:16" ht="13.5" customHeight="1">
      <c r="D3406" s="53"/>
      <c r="E3406" s="27"/>
      <c r="F3406" t="s">
        <v>35</v>
      </c>
      <c r="H3406" t="s">
        <v>26</v>
      </c>
      <c r="J3406" s="51"/>
      <c r="L3406" s="66"/>
      <c r="M3406" s="73"/>
      <c r="N3406" s="73"/>
      <c r="O3406" s="73"/>
      <c r="P3406" s="73"/>
    </row>
    <row r="3407" spans="4:16" ht="13.5" customHeight="1">
      <c r="D3407" s="53"/>
      <c r="E3407" s="27"/>
      <c r="F3407" t="s">
        <v>35</v>
      </c>
      <c r="H3407" t="s">
        <v>26</v>
      </c>
      <c r="J3407" s="51"/>
      <c r="L3407" s="66"/>
      <c r="M3407" s="73"/>
      <c r="N3407" s="73"/>
      <c r="O3407" s="73"/>
      <c r="P3407" s="73"/>
    </row>
    <row r="3408" spans="4:16" ht="13.5" customHeight="1">
      <c r="D3408" s="53"/>
      <c r="E3408" s="27"/>
      <c r="F3408" t="s">
        <v>35</v>
      </c>
      <c r="H3408" t="s">
        <v>26</v>
      </c>
      <c r="J3408" s="51"/>
      <c r="L3408" s="66"/>
      <c r="M3408" s="73"/>
      <c r="N3408" s="73"/>
      <c r="O3408" s="73"/>
      <c r="P3408" s="73"/>
    </row>
    <row r="3409" spans="4:16" ht="13.5" customHeight="1">
      <c r="D3409" s="53"/>
      <c r="E3409" s="27"/>
      <c r="F3409" t="s">
        <v>35</v>
      </c>
      <c r="H3409" t="s">
        <v>26</v>
      </c>
      <c r="J3409" s="51"/>
      <c r="L3409" s="66"/>
      <c r="M3409" s="73"/>
      <c r="N3409" s="73"/>
      <c r="O3409" s="73"/>
      <c r="P3409" s="73"/>
    </row>
    <row r="3410" spans="4:16" ht="13.5" customHeight="1">
      <c r="D3410" s="53"/>
      <c r="E3410" s="27"/>
      <c r="F3410" t="s">
        <v>35</v>
      </c>
      <c r="H3410" t="s">
        <v>26</v>
      </c>
      <c r="J3410" s="51"/>
      <c r="L3410" s="66"/>
      <c r="M3410" s="73"/>
      <c r="N3410" s="73"/>
      <c r="O3410" s="73"/>
      <c r="P3410" s="73"/>
    </row>
    <row r="3411" spans="4:16" ht="13.5" customHeight="1">
      <c r="D3411" s="53"/>
      <c r="E3411" s="27"/>
      <c r="F3411" t="s">
        <v>35</v>
      </c>
      <c r="H3411" t="s">
        <v>26</v>
      </c>
      <c r="J3411" s="51"/>
      <c r="L3411" s="66"/>
      <c r="M3411" s="73"/>
      <c r="N3411" s="73"/>
      <c r="O3411" s="73"/>
      <c r="P3411" s="73"/>
    </row>
    <row r="3412" spans="4:16" ht="13.5" customHeight="1">
      <c r="D3412" s="53"/>
      <c r="E3412" s="27"/>
      <c r="F3412" t="s">
        <v>35</v>
      </c>
      <c r="H3412" t="s">
        <v>26</v>
      </c>
      <c r="J3412" s="51"/>
      <c r="L3412" s="66"/>
      <c r="M3412" s="73"/>
      <c r="N3412" s="73"/>
      <c r="O3412" s="73"/>
      <c r="P3412" s="73"/>
    </row>
    <row r="3413" spans="4:16" ht="13.5" customHeight="1">
      <c r="D3413" s="53"/>
      <c r="E3413" s="27"/>
      <c r="F3413" t="s">
        <v>35</v>
      </c>
      <c r="H3413" t="s">
        <v>26</v>
      </c>
      <c r="J3413" s="51"/>
      <c r="L3413" s="66"/>
      <c r="M3413" s="73"/>
      <c r="N3413" s="73"/>
      <c r="O3413" s="73"/>
      <c r="P3413" s="73"/>
    </row>
    <row r="3414" spans="4:16" ht="13.5" customHeight="1">
      <c r="D3414" s="53"/>
      <c r="E3414" s="27"/>
      <c r="F3414" t="s">
        <v>35</v>
      </c>
      <c r="H3414" t="s">
        <v>26</v>
      </c>
      <c r="J3414" s="51"/>
      <c r="L3414" s="66"/>
      <c r="M3414" s="73"/>
      <c r="N3414" s="73"/>
      <c r="O3414" s="73"/>
      <c r="P3414" s="73"/>
    </row>
    <row r="3415" spans="4:16" ht="13.5" customHeight="1">
      <c r="D3415" s="53"/>
      <c r="E3415" s="27"/>
      <c r="F3415" t="s">
        <v>35</v>
      </c>
      <c r="H3415" t="s">
        <v>26</v>
      </c>
      <c r="J3415" s="51"/>
      <c r="L3415" s="66"/>
      <c r="M3415" s="73"/>
      <c r="N3415" s="73"/>
      <c r="O3415" s="73"/>
      <c r="P3415" s="73"/>
    </row>
    <row r="3416" spans="4:16" ht="13.5" customHeight="1">
      <c r="D3416" s="53"/>
      <c r="E3416" s="27"/>
      <c r="F3416" t="s">
        <v>35</v>
      </c>
      <c r="H3416" t="s">
        <v>26</v>
      </c>
      <c r="J3416" s="51"/>
      <c r="L3416" s="66"/>
      <c r="M3416" s="73"/>
      <c r="N3416" s="73"/>
      <c r="O3416" s="73"/>
      <c r="P3416" s="73"/>
    </row>
    <row r="3417" spans="4:16" ht="13.5" customHeight="1">
      <c r="D3417" s="53"/>
      <c r="E3417" s="27"/>
      <c r="F3417" t="s">
        <v>35</v>
      </c>
      <c r="H3417" t="s">
        <v>26</v>
      </c>
      <c r="J3417" s="51"/>
      <c r="L3417" s="66"/>
      <c r="M3417" s="73"/>
      <c r="N3417" s="73"/>
      <c r="O3417" s="73"/>
      <c r="P3417" s="73"/>
    </row>
    <row r="3418" spans="4:16" ht="13.5" customHeight="1">
      <c r="D3418" s="53"/>
      <c r="E3418" s="27"/>
      <c r="F3418" t="s">
        <v>35</v>
      </c>
      <c r="H3418" t="s">
        <v>26</v>
      </c>
      <c r="J3418" s="51"/>
      <c r="L3418" s="66"/>
      <c r="M3418" s="73"/>
      <c r="N3418" s="73"/>
      <c r="O3418" s="73"/>
      <c r="P3418" s="73"/>
    </row>
    <row r="3419" spans="4:16" ht="13.5" customHeight="1">
      <c r="D3419" s="53"/>
      <c r="E3419" s="27"/>
      <c r="F3419" t="s">
        <v>35</v>
      </c>
      <c r="H3419" t="s">
        <v>26</v>
      </c>
      <c r="J3419" s="51"/>
      <c r="L3419" s="66"/>
      <c r="M3419" s="73"/>
      <c r="N3419" s="73"/>
      <c r="O3419" s="73"/>
      <c r="P3419" s="73"/>
    </row>
    <row r="3420" spans="4:16" ht="13.5" customHeight="1">
      <c r="D3420" s="53"/>
      <c r="E3420" s="27"/>
      <c r="F3420" t="s">
        <v>35</v>
      </c>
      <c r="H3420" t="s">
        <v>26</v>
      </c>
      <c r="J3420" s="51"/>
      <c r="L3420" s="66"/>
      <c r="M3420" s="73"/>
      <c r="N3420" s="73"/>
      <c r="O3420" s="73"/>
      <c r="P3420" s="73"/>
    </row>
    <row r="3421" spans="4:16" ht="13.5" customHeight="1">
      <c r="D3421" s="53"/>
      <c r="E3421" s="27"/>
      <c r="F3421" t="s">
        <v>35</v>
      </c>
      <c r="H3421" t="s">
        <v>26</v>
      </c>
      <c r="J3421" s="51"/>
      <c r="L3421" s="66"/>
      <c r="M3421" s="73"/>
      <c r="N3421" s="73"/>
      <c r="O3421" s="73"/>
      <c r="P3421" s="73"/>
    </row>
    <row r="3422" spans="4:16" ht="13.5" customHeight="1">
      <c r="D3422" s="53"/>
      <c r="E3422" s="27"/>
      <c r="F3422" t="s">
        <v>35</v>
      </c>
      <c r="H3422" t="s">
        <v>26</v>
      </c>
      <c r="J3422" s="51"/>
      <c r="L3422" s="66"/>
      <c r="M3422" s="73"/>
      <c r="N3422" s="73"/>
      <c r="O3422" s="73"/>
      <c r="P3422" s="73"/>
    </row>
    <row r="3423" spans="4:16" ht="13.5" customHeight="1">
      <c r="D3423" s="53"/>
      <c r="E3423" s="27"/>
      <c r="F3423" t="s">
        <v>35</v>
      </c>
      <c r="H3423" t="s">
        <v>26</v>
      </c>
      <c r="J3423" s="51"/>
      <c r="L3423" s="66"/>
      <c r="M3423" s="73"/>
      <c r="N3423" s="73"/>
      <c r="O3423" s="73"/>
      <c r="P3423" s="73"/>
    </row>
    <row r="3424" spans="4:16" ht="13.5" customHeight="1">
      <c r="D3424" s="53"/>
      <c r="E3424" s="27"/>
      <c r="F3424" t="s">
        <v>35</v>
      </c>
      <c r="H3424" t="s">
        <v>26</v>
      </c>
      <c r="J3424" s="51"/>
      <c r="L3424" s="66"/>
      <c r="M3424" s="73"/>
      <c r="N3424" s="73"/>
      <c r="O3424" s="73"/>
      <c r="P3424" s="73"/>
    </row>
    <row r="3425" spans="4:16" ht="13.5" customHeight="1">
      <c r="D3425" s="53"/>
      <c r="E3425" s="27"/>
      <c r="F3425" t="s">
        <v>35</v>
      </c>
      <c r="H3425" t="s">
        <v>26</v>
      </c>
      <c r="J3425" s="51"/>
      <c r="L3425" s="66"/>
      <c r="M3425" s="73"/>
      <c r="N3425" s="73"/>
      <c r="O3425" s="73"/>
      <c r="P3425" s="73"/>
    </row>
    <row r="3426" spans="4:16" ht="13.5" customHeight="1">
      <c r="D3426" s="53"/>
      <c r="E3426" s="27"/>
      <c r="F3426" t="s">
        <v>35</v>
      </c>
      <c r="H3426" t="s">
        <v>26</v>
      </c>
      <c r="J3426" s="51"/>
      <c r="L3426" s="66"/>
      <c r="M3426" s="73"/>
      <c r="N3426" s="73"/>
      <c r="O3426" s="73"/>
      <c r="P3426" s="73"/>
    </row>
    <row r="3427" spans="4:16" ht="13.5" customHeight="1">
      <c r="D3427" s="53"/>
      <c r="E3427" s="27"/>
      <c r="F3427" t="s">
        <v>35</v>
      </c>
      <c r="H3427" t="s">
        <v>26</v>
      </c>
      <c r="J3427" s="51"/>
      <c r="L3427" s="66"/>
      <c r="M3427" s="73"/>
      <c r="N3427" s="73"/>
      <c r="O3427" s="73"/>
      <c r="P3427" s="73"/>
    </row>
    <row r="3428" spans="4:16" ht="13.5" customHeight="1">
      <c r="D3428" s="53"/>
      <c r="E3428" s="27"/>
      <c r="F3428" t="s">
        <v>35</v>
      </c>
      <c r="H3428" t="s">
        <v>26</v>
      </c>
      <c r="J3428" s="51"/>
      <c r="L3428" s="66"/>
      <c r="M3428" s="73"/>
      <c r="N3428" s="73"/>
      <c r="O3428" s="73"/>
      <c r="P3428" s="73"/>
    </row>
    <row r="3429" spans="4:16" ht="13.5" customHeight="1">
      <c r="D3429" s="53"/>
      <c r="E3429" s="27"/>
      <c r="F3429" t="s">
        <v>35</v>
      </c>
      <c r="H3429" t="s">
        <v>26</v>
      </c>
      <c r="J3429" s="51"/>
      <c r="L3429" s="66"/>
      <c r="M3429" s="73"/>
      <c r="N3429" s="73"/>
      <c r="O3429" s="73"/>
      <c r="P3429" s="73"/>
    </row>
    <row r="3430" spans="4:16" ht="13.5" customHeight="1">
      <c r="D3430" s="53"/>
      <c r="E3430" s="27"/>
      <c r="F3430" t="s">
        <v>35</v>
      </c>
      <c r="H3430" t="s">
        <v>26</v>
      </c>
      <c r="J3430" s="51"/>
      <c r="L3430" s="66"/>
      <c r="M3430" s="73"/>
      <c r="N3430" s="73"/>
      <c r="O3430" s="73"/>
      <c r="P3430" s="73"/>
    </row>
    <row r="3431" spans="4:16" ht="13.5" customHeight="1">
      <c r="D3431" s="53"/>
      <c r="E3431" s="27"/>
      <c r="F3431" t="s">
        <v>35</v>
      </c>
      <c r="H3431" t="s">
        <v>26</v>
      </c>
      <c r="J3431" s="51"/>
      <c r="L3431" s="66"/>
      <c r="M3431" s="73"/>
      <c r="N3431" s="73"/>
      <c r="O3431" s="73"/>
      <c r="P3431" s="73"/>
    </row>
    <row r="3432" spans="4:16" ht="13.5" customHeight="1">
      <c r="D3432" s="53"/>
      <c r="E3432" s="27"/>
      <c r="F3432" t="s">
        <v>35</v>
      </c>
      <c r="H3432" t="s">
        <v>26</v>
      </c>
      <c r="J3432" s="51"/>
      <c r="L3432" s="66"/>
      <c r="M3432" s="73"/>
      <c r="N3432" s="73"/>
      <c r="O3432" s="73"/>
      <c r="P3432" s="73"/>
    </row>
    <row r="3433" spans="4:16" ht="13.5" customHeight="1">
      <c r="D3433" s="53"/>
      <c r="E3433" s="27"/>
      <c r="F3433" t="s">
        <v>35</v>
      </c>
      <c r="H3433" t="s">
        <v>26</v>
      </c>
      <c r="J3433" s="51"/>
      <c r="L3433" s="66"/>
      <c r="M3433" s="73"/>
      <c r="N3433" s="73"/>
      <c r="O3433" s="73"/>
      <c r="P3433" s="73"/>
    </row>
    <row r="3434" spans="4:16" ht="13.5" customHeight="1">
      <c r="D3434" s="53"/>
      <c r="E3434" s="27"/>
      <c r="F3434" t="s">
        <v>35</v>
      </c>
      <c r="H3434" t="s">
        <v>26</v>
      </c>
      <c r="J3434" s="51"/>
      <c r="L3434" s="66"/>
      <c r="M3434" s="73"/>
      <c r="N3434" s="73"/>
      <c r="O3434" s="73"/>
      <c r="P3434" s="73"/>
    </row>
    <row r="3435" spans="4:16" ht="13.5" customHeight="1">
      <c r="D3435" s="53"/>
      <c r="E3435" s="27"/>
      <c r="F3435" t="s">
        <v>35</v>
      </c>
      <c r="H3435" t="s">
        <v>26</v>
      </c>
      <c r="J3435" s="51"/>
      <c r="L3435" s="66"/>
      <c r="M3435" s="73"/>
      <c r="N3435" s="73"/>
      <c r="O3435" s="73"/>
      <c r="P3435" s="73"/>
    </row>
    <row r="3436" spans="4:16" ht="13.5" customHeight="1">
      <c r="D3436" s="53"/>
      <c r="E3436" s="27"/>
      <c r="F3436" t="s">
        <v>35</v>
      </c>
      <c r="H3436" t="s">
        <v>26</v>
      </c>
      <c r="J3436" s="51"/>
      <c r="L3436" s="66"/>
      <c r="M3436" s="73"/>
      <c r="N3436" s="73"/>
      <c r="O3436" s="73"/>
      <c r="P3436" s="73"/>
    </row>
    <row r="3437" spans="4:16" ht="13.5" customHeight="1">
      <c r="D3437" s="53"/>
      <c r="E3437" s="27"/>
      <c r="F3437" t="s">
        <v>35</v>
      </c>
      <c r="H3437" t="s">
        <v>26</v>
      </c>
      <c r="J3437" s="51"/>
      <c r="L3437" s="66"/>
      <c r="M3437" s="73"/>
      <c r="N3437" s="73"/>
      <c r="O3437" s="73"/>
      <c r="P3437" s="73"/>
    </row>
    <row r="3438" spans="4:16" ht="13.5" customHeight="1">
      <c r="D3438" s="53"/>
      <c r="E3438" s="27"/>
      <c r="F3438" t="s">
        <v>35</v>
      </c>
      <c r="H3438" t="s">
        <v>26</v>
      </c>
      <c r="J3438" s="51"/>
      <c r="L3438" s="66"/>
      <c r="M3438" s="73"/>
      <c r="N3438" s="73"/>
      <c r="O3438" s="73"/>
      <c r="P3438" s="73"/>
    </row>
    <row r="3439" spans="4:16" ht="13.5" customHeight="1">
      <c r="D3439" s="53"/>
      <c r="E3439" s="27"/>
      <c r="F3439" t="s">
        <v>35</v>
      </c>
      <c r="H3439" t="s">
        <v>26</v>
      </c>
      <c r="J3439" s="51"/>
      <c r="L3439" s="66"/>
      <c r="M3439" s="73"/>
      <c r="N3439" s="73"/>
      <c r="O3439" s="73"/>
      <c r="P3439" s="73"/>
    </row>
    <row r="3440" spans="4:16" ht="13.5" customHeight="1">
      <c r="D3440" s="53"/>
      <c r="E3440" s="27"/>
      <c r="F3440" t="s">
        <v>35</v>
      </c>
      <c r="H3440" t="s">
        <v>26</v>
      </c>
      <c r="J3440" s="51"/>
      <c r="L3440" s="66"/>
      <c r="M3440" s="73"/>
      <c r="N3440" s="73"/>
      <c r="O3440" s="73"/>
      <c r="P3440" s="73"/>
    </row>
    <row r="3441" spans="4:16" ht="13.5" customHeight="1">
      <c r="D3441" s="53"/>
      <c r="E3441" s="27"/>
      <c r="F3441" t="s">
        <v>35</v>
      </c>
      <c r="H3441" t="s">
        <v>26</v>
      </c>
      <c r="J3441" s="51"/>
      <c r="L3441" s="66"/>
      <c r="M3441" s="73"/>
      <c r="N3441" s="73"/>
      <c r="O3441" s="73"/>
      <c r="P3441" s="73"/>
    </row>
    <row r="3442" spans="4:16" ht="13.5" customHeight="1">
      <c r="D3442" s="53"/>
      <c r="E3442" s="27"/>
      <c r="F3442" t="s">
        <v>35</v>
      </c>
      <c r="H3442" t="s">
        <v>26</v>
      </c>
      <c r="J3442" s="51"/>
      <c r="L3442" s="66"/>
      <c r="M3442" s="73"/>
      <c r="N3442" s="73"/>
      <c r="O3442" s="73"/>
      <c r="P3442" s="73"/>
    </row>
    <row r="3443" spans="4:16" ht="13.5" customHeight="1">
      <c r="D3443" s="53"/>
      <c r="E3443" s="27"/>
      <c r="F3443" t="s">
        <v>35</v>
      </c>
      <c r="H3443" t="s">
        <v>26</v>
      </c>
      <c r="J3443" s="51"/>
      <c r="L3443" s="66"/>
      <c r="M3443" s="73"/>
      <c r="N3443" s="73"/>
      <c r="O3443" s="73"/>
      <c r="P3443" s="73"/>
    </row>
    <row r="3444" spans="4:16" ht="13.5" customHeight="1">
      <c r="D3444" s="53"/>
      <c r="E3444" s="27"/>
      <c r="F3444" t="s">
        <v>35</v>
      </c>
      <c r="H3444" t="s">
        <v>26</v>
      </c>
      <c r="J3444" s="51"/>
      <c r="L3444" s="66"/>
      <c r="M3444" s="73"/>
      <c r="N3444" s="73"/>
      <c r="O3444" s="73"/>
      <c r="P3444" s="73"/>
    </row>
    <row r="3445" spans="4:16" ht="13.5" customHeight="1">
      <c r="D3445" s="53"/>
      <c r="E3445" s="27"/>
      <c r="F3445" t="s">
        <v>35</v>
      </c>
      <c r="H3445" t="s">
        <v>26</v>
      </c>
      <c r="J3445" s="51"/>
      <c r="L3445" s="66"/>
      <c r="M3445" s="73"/>
      <c r="N3445" s="73"/>
      <c r="O3445" s="73"/>
      <c r="P3445" s="73"/>
    </row>
    <row r="3446" spans="4:16" ht="13.5" customHeight="1">
      <c r="D3446" s="53"/>
      <c r="E3446" s="27"/>
      <c r="F3446" t="s">
        <v>35</v>
      </c>
      <c r="H3446" t="s">
        <v>26</v>
      </c>
      <c r="J3446" s="51"/>
      <c r="L3446" s="66"/>
      <c r="M3446" s="73"/>
      <c r="N3446" s="73"/>
      <c r="O3446" s="73"/>
      <c r="P3446" s="73"/>
    </row>
    <row r="3447" spans="4:16" ht="13.5" customHeight="1">
      <c r="D3447" s="53"/>
      <c r="E3447" s="27"/>
      <c r="F3447" t="s">
        <v>35</v>
      </c>
      <c r="H3447" t="s">
        <v>26</v>
      </c>
      <c r="J3447" s="51"/>
      <c r="L3447" s="66"/>
      <c r="M3447" s="73"/>
      <c r="N3447" s="73"/>
      <c r="O3447" s="73"/>
      <c r="P3447" s="73"/>
    </row>
    <row r="3448" spans="4:16" ht="13.5" customHeight="1">
      <c r="D3448" s="53"/>
      <c r="E3448" s="27"/>
      <c r="F3448" t="s">
        <v>35</v>
      </c>
      <c r="H3448" t="s">
        <v>26</v>
      </c>
      <c r="J3448" s="51"/>
      <c r="L3448" s="66"/>
      <c r="M3448" s="73"/>
      <c r="N3448" s="73"/>
      <c r="O3448" s="73"/>
      <c r="P3448" s="73"/>
    </row>
    <row r="3449" spans="4:16" ht="13.5" customHeight="1">
      <c r="D3449" s="53"/>
      <c r="E3449" s="27"/>
      <c r="F3449" t="s">
        <v>35</v>
      </c>
      <c r="H3449" t="s">
        <v>26</v>
      </c>
      <c r="J3449" s="51"/>
      <c r="L3449" s="66"/>
      <c r="M3449" s="73"/>
      <c r="N3449" s="73"/>
      <c r="O3449" s="73"/>
      <c r="P3449" s="73"/>
    </row>
    <row r="3450" spans="4:16" ht="13.5" customHeight="1">
      <c r="D3450" s="53"/>
      <c r="E3450" s="27"/>
      <c r="F3450" t="s">
        <v>35</v>
      </c>
      <c r="H3450" t="s">
        <v>26</v>
      </c>
      <c r="J3450" s="51"/>
      <c r="L3450" s="66"/>
      <c r="M3450" s="73"/>
      <c r="N3450" s="73"/>
      <c r="O3450" s="73"/>
      <c r="P3450" s="73"/>
    </row>
    <row r="3451" spans="4:16" ht="13.5" customHeight="1">
      <c r="D3451" s="53"/>
      <c r="E3451" s="27"/>
      <c r="F3451" t="s">
        <v>35</v>
      </c>
      <c r="H3451" t="s">
        <v>26</v>
      </c>
      <c r="J3451" s="51"/>
      <c r="L3451" s="66"/>
      <c r="M3451" s="73"/>
      <c r="N3451" s="73"/>
      <c r="O3451" s="73"/>
      <c r="P3451" s="73"/>
    </row>
    <row r="3452" spans="4:16" ht="13.5" customHeight="1">
      <c r="D3452" s="53"/>
      <c r="E3452" s="27"/>
      <c r="F3452" t="s">
        <v>35</v>
      </c>
      <c r="H3452" t="s">
        <v>26</v>
      </c>
      <c r="J3452" s="51"/>
      <c r="L3452" s="66"/>
      <c r="M3452" s="73"/>
      <c r="N3452" s="73"/>
      <c r="O3452" s="73"/>
      <c r="P3452" s="73"/>
    </row>
    <row r="3453" spans="4:16" ht="13.5" customHeight="1">
      <c r="D3453" s="53"/>
      <c r="E3453" s="27"/>
      <c r="F3453" t="s">
        <v>35</v>
      </c>
      <c r="H3453" t="s">
        <v>26</v>
      </c>
      <c r="J3453" s="51"/>
      <c r="L3453" s="66"/>
      <c r="M3453" s="73"/>
      <c r="N3453" s="73"/>
      <c r="O3453" s="73"/>
      <c r="P3453" s="73"/>
    </row>
    <row r="3454" spans="4:16" ht="13.5" customHeight="1">
      <c r="D3454" s="53"/>
      <c r="E3454" s="27"/>
      <c r="F3454" t="s">
        <v>35</v>
      </c>
      <c r="H3454" t="s">
        <v>26</v>
      </c>
      <c r="J3454" s="51"/>
      <c r="L3454" s="66"/>
      <c r="M3454" s="73"/>
      <c r="N3454" s="73"/>
      <c r="O3454" s="73"/>
      <c r="P3454" s="73"/>
    </row>
    <row r="3455" spans="4:16" ht="13.5" customHeight="1">
      <c r="D3455" s="53"/>
      <c r="E3455" s="27"/>
      <c r="F3455" t="s">
        <v>35</v>
      </c>
      <c r="H3455" t="s">
        <v>26</v>
      </c>
      <c r="J3455" s="51"/>
      <c r="L3455" s="66"/>
      <c r="M3455" s="73"/>
      <c r="N3455" s="73"/>
      <c r="O3455" s="73"/>
      <c r="P3455" s="73"/>
    </row>
    <row r="3456" spans="4:16" ht="13.5" customHeight="1">
      <c r="D3456" s="53"/>
      <c r="E3456" s="27"/>
      <c r="F3456" t="s">
        <v>35</v>
      </c>
      <c r="H3456" t="s">
        <v>26</v>
      </c>
      <c r="J3456" s="51"/>
      <c r="L3456" s="66"/>
      <c r="M3456" s="73"/>
      <c r="N3456" s="73"/>
      <c r="O3456" s="73"/>
      <c r="P3456" s="73"/>
    </row>
    <row r="3457" spans="4:16" ht="13.5" customHeight="1">
      <c r="D3457" s="53"/>
      <c r="E3457" s="27"/>
      <c r="F3457" t="s">
        <v>35</v>
      </c>
      <c r="H3457" t="s">
        <v>26</v>
      </c>
      <c r="J3457" s="51"/>
      <c r="L3457" s="66"/>
      <c r="M3457" s="73"/>
      <c r="N3457" s="73"/>
      <c r="O3457" s="73"/>
      <c r="P3457" s="73"/>
    </row>
    <row r="3458" spans="4:16" ht="13.5" customHeight="1">
      <c r="D3458" s="53"/>
      <c r="E3458" s="27"/>
      <c r="F3458" t="s">
        <v>35</v>
      </c>
      <c r="H3458" t="s">
        <v>26</v>
      </c>
      <c r="J3458" s="51"/>
      <c r="L3458" s="66"/>
      <c r="M3458" s="73"/>
      <c r="N3458" s="73"/>
      <c r="O3458" s="73"/>
      <c r="P3458" s="73"/>
    </row>
    <row r="3459" spans="4:16" ht="13.5" customHeight="1">
      <c r="D3459" s="53"/>
      <c r="E3459" s="27"/>
      <c r="F3459" t="s">
        <v>35</v>
      </c>
      <c r="H3459" t="s">
        <v>26</v>
      </c>
      <c r="J3459" s="51"/>
      <c r="L3459" s="66"/>
      <c r="M3459" s="73"/>
      <c r="N3459" s="73"/>
      <c r="O3459" s="73"/>
      <c r="P3459" s="73"/>
    </row>
    <row r="3460" spans="4:16" ht="13.5" customHeight="1">
      <c r="D3460" s="53"/>
      <c r="E3460" s="27"/>
      <c r="F3460" t="s">
        <v>35</v>
      </c>
      <c r="H3460" t="s">
        <v>26</v>
      </c>
      <c r="J3460" s="51"/>
      <c r="L3460" s="66"/>
      <c r="M3460" s="73"/>
      <c r="N3460" s="73"/>
      <c r="O3460" s="73"/>
      <c r="P3460" s="73"/>
    </row>
    <row r="3461" spans="4:16" ht="13.5" customHeight="1">
      <c r="D3461" s="53"/>
      <c r="E3461" s="27"/>
      <c r="F3461" t="s">
        <v>35</v>
      </c>
      <c r="H3461" t="s">
        <v>26</v>
      </c>
      <c r="J3461" s="51"/>
      <c r="L3461" s="66"/>
      <c r="M3461" s="73"/>
      <c r="N3461" s="73"/>
      <c r="O3461" s="73"/>
      <c r="P3461" s="73"/>
    </row>
    <row r="3462" spans="4:16" ht="13.5" customHeight="1">
      <c r="D3462" s="53"/>
      <c r="E3462" s="27"/>
      <c r="F3462" t="s">
        <v>35</v>
      </c>
      <c r="H3462" t="s">
        <v>26</v>
      </c>
      <c r="J3462" s="51"/>
      <c r="L3462" s="66"/>
      <c r="M3462" s="73"/>
      <c r="N3462" s="73"/>
      <c r="O3462" s="73"/>
      <c r="P3462" s="73"/>
    </row>
    <row r="3463" spans="4:16" ht="13.5" customHeight="1">
      <c r="D3463" s="53"/>
      <c r="E3463" s="27"/>
      <c r="F3463" t="s">
        <v>35</v>
      </c>
      <c r="H3463" t="s">
        <v>26</v>
      </c>
      <c r="J3463" s="51"/>
      <c r="L3463" s="66"/>
      <c r="M3463" s="73"/>
      <c r="N3463" s="73"/>
      <c r="O3463" s="73"/>
      <c r="P3463" s="73"/>
    </row>
    <row r="3464" spans="4:16" ht="13.5" customHeight="1">
      <c r="D3464" s="53"/>
      <c r="E3464" s="27"/>
      <c r="F3464" t="s">
        <v>35</v>
      </c>
      <c r="H3464" t="s">
        <v>26</v>
      </c>
      <c r="J3464" s="51"/>
      <c r="L3464" s="66"/>
      <c r="M3464" s="73"/>
      <c r="N3464" s="73"/>
      <c r="O3464" s="73"/>
      <c r="P3464" s="73"/>
    </row>
    <row r="3465" spans="4:16" ht="13.5" customHeight="1">
      <c r="D3465" s="53"/>
      <c r="E3465" s="27"/>
      <c r="F3465" t="s">
        <v>35</v>
      </c>
      <c r="H3465" t="s">
        <v>26</v>
      </c>
      <c r="J3465" s="51"/>
      <c r="L3465" s="66"/>
      <c r="M3465" s="73"/>
      <c r="N3465" s="73"/>
      <c r="O3465" s="73"/>
      <c r="P3465" s="73"/>
    </row>
    <row r="3466" spans="4:16" ht="13.5" customHeight="1">
      <c r="D3466" s="53"/>
      <c r="E3466" s="27"/>
      <c r="F3466" t="s">
        <v>35</v>
      </c>
      <c r="H3466" t="s">
        <v>26</v>
      </c>
      <c r="J3466" s="51"/>
      <c r="L3466" s="66"/>
      <c r="M3466" s="73"/>
      <c r="N3466" s="73"/>
      <c r="O3466" s="73"/>
      <c r="P3466" s="73"/>
    </row>
    <row r="3467" spans="4:16" ht="13.5" customHeight="1">
      <c r="D3467" s="53"/>
      <c r="E3467" s="27"/>
      <c r="F3467" t="s">
        <v>35</v>
      </c>
      <c r="H3467" t="s">
        <v>26</v>
      </c>
      <c r="J3467" s="51"/>
      <c r="L3467" s="66"/>
      <c r="M3467" s="73"/>
      <c r="N3467" s="73"/>
      <c r="O3467" s="73"/>
      <c r="P3467" s="73"/>
    </row>
    <row r="3468" spans="4:16" ht="13.5" customHeight="1">
      <c r="D3468" s="53"/>
      <c r="E3468" s="27"/>
      <c r="F3468" t="s">
        <v>35</v>
      </c>
      <c r="H3468" t="s">
        <v>26</v>
      </c>
      <c r="J3468" s="51"/>
      <c r="L3468" s="66"/>
      <c r="M3468" s="73"/>
      <c r="N3468" s="73"/>
      <c r="O3468" s="73"/>
      <c r="P3468" s="73"/>
    </row>
    <row r="3469" spans="4:16" ht="13.5" customHeight="1">
      <c r="D3469" s="53"/>
      <c r="E3469" s="27"/>
      <c r="F3469" t="s">
        <v>35</v>
      </c>
      <c r="H3469" t="s">
        <v>26</v>
      </c>
      <c r="J3469" s="51"/>
      <c r="L3469" s="66"/>
      <c r="M3469" s="73"/>
      <c r="N3469" s="73"/>
      <c r="O3469" s="73"/>
      <c r="P3469" s="73"/>
    </row>
    <row r="3470" spans="4:16" ht="13.5" customHeight="1">
      <c r="D3470" s="53"/>
      <c r="E3470" s="27"/>
      <c r="F3470" t="s">
        <v>35</v>
      </c>
      <c r="H3470" t="s">
        <v>26</v>
      </c>
      <c r="J3470" s="51"/>
      <c r="L3470" s="66"/>
      <c r="M3470" s="73"/>
      <c r="N3470" s="73"/>
      <c r="O3470" s="73"/>
      <c r="P3470" s="73"/>
    </row>
    <row r="3471" spans="4:16" ht="13.5" customHeight="1">
      <c r="D3471" s="53"/>
      <c r="E3471" s="27"/>
      <c r="F3471" t="s">
        <v>35</v>
      </c>
      <c r="H3471" t="s">
        <v>26</v>
      </c>
      <c r="J3471" s="51"/>
      <c r="L3471" s="66"/>
      <c r="M3471" s="73"/>
      <c r="N3471" s="73"/>
      <c r="O3471" s="73"/>
      <c r="P3471" s="73"/>
    </row>
    <row r="3472" spans="4:16" ht="13.5" customHeight="1">
      <c r="D3472" s="53"/>
      <c r="E3472" s="27"/>
      <c r="F3472" t="s">
        <v>35</v>
      </c>
      <c r="H3472" t="s">
        <v>26</v>
      </c>
      <c r="J3472" s="51"/>
      <c r="L3472" s="66"/>
      <c r="M3472" s="73"/>
      <c r="N3472" s="73"/>
      <c r="O3472" s="73"/>
      <c r="P3472" s="73"/>
    </row>
    <row r="3473" spans="4:16" ht="13.5" customHeight="1">
      <c r="D3473" s="53"/>
      <c r="E3473" s="27"/>
      <c r="F3473" t="s">
        <v>35</v>
      </c>
      <c r="H3473" t="s">
        <v>26</v>
      </c>
      <c r="J3473" s="51"/>
      <c r="L3473" s="66"/>
      <c r="M3473" s="73"/>
      <c r="N3473" s="73"/>
      <c r="O3473" s="73"/>
      <c r="P3473" s="73"/>
    </row>
    <row r="3474" spans="4:16" ht="13.5" customHeight="1">
      <c r="D3474" s="53"/>
      <c r="E3474" s="27"/>
      <c r="F3474" t="s">
        <v>35</v>
      </c>
      <c r="H3474" t="s">
        <v>26</v>
      </c>
      <c r="J3474" s="51"/>
      <c r="L3474" s="66"/>
      <c r="M3474" s="73"/>
      <c r="N3474" s="73"/>
      <c r="O3474" s="73"/>
      <c r="P3474" s="73"/>
    </row>
    <row r="3475" spans="4:16" ht="13.5" customHeight="1">
      <c r="D3475" s="53"/>
      <c r="E3475" s="27"/>
      <c r="F3475" t="s">
        <v>35</v>
      </c>
      <c r="H3475" t="s">
        <v>26</v>
      </c>
      <c r="J3475" s="51"/>
      <c r="L3475" s="66"/>
      <c r="M3475" s="73"/>
      <c r="N3475" s="73"/>
      <c r="O3475" s="73"/>
      <c r="P3475" s="73"/>
    </row>
    <row r="3476" spans="4:16" ht="13.5" customHeight="1">
      <c r="D3476" s="53"/>
      <c r="E3476" s="27"/>
      <c r="F3476" t="s">
        <v>35</v>
      </c>
      <c r="H3476" t="s">
        <v>26</v>
      </c>
      <c r="J3476" s="51"/>
      <c r="L3476" s="66"/>
      <c r="M3476" s="73"/>
      <c r="N3476" s="73"/>
      <c r="O3476" s="73"/>
      <c r="P3476" s="73"/>
    </row>
    <row r="3477" spans="4:16" ht="13.5" customHeight="1">
      <c r="D3477" s="53"/>
      <c r="E3477" s="27"/>
      <c r="F3477" t="s">
        <v>35</v>
      </c>
      <c r="H3477" t="s">
        <v>26</v>
      </c>
      <c r="J3477" s="51"/>
      <c r="L3477" s="66"/>
      <c r="M3477" s="73"/>
      <c r="N3477" s="73"/>
      <c r="O3477" s="73"/>
      <c r="P3477" s="73"/>
    </row>
    <row r="3478" spans="4:16" ht="13.5" customHeight="1">
      <c r="D3478" s="53"/>
      <c r="E3478" s="27"/>
      <c r="F3478" t="s">
        <v>35</v>
      </c>
      <c r="H3478" t="s">
        <v>26</v>
      </c>
      <c r="J3478" s="51"/>
      <c r="L3478" s="66"/>
      <c r="M3478" s="73"/>
      <c r="N3478" s="73"/>
      <c r="O3478" s="73"/>
      <c r="P3478" s="73"/>
    </row>
    <row r="3479" spans="4:16" ht="13.5" customHeight="1">
      <c r="D3479" s="53"/>
      <c r="E3479" s="27"/>
      <c r="F3479" t="s">
        <v>35</v>
      </c>
      <c r="H3479" t="s">
        <v>26</v>
      </c>
      <c r="J3479" s="51"/>
      <c r="L3479" s="66"/>
      <c r="M3479" s="73"/>
      <c r="N3479" s="73"/>
      <c r="O3479" s="73"/>
      <c r="P3479" s="73"/>
    </row>
    <row r="3480" spans="4:16" ht="13.5" customHeight="1">
      <c r="D3480" s="53"/>
      <c r="E3480" s="27"/>
      <c r="F3480" t="s">
        <v>35</v>
      </c>
      <c r="H3480" t="s">
        <v>26</v>
      </c>
      <c r="J3480" s="51"/>
      <c r="L3480" s="66"/>
      <c r="M3480" s="73"/>
      <c r="N3480" s="73"/>
      <c r="O3480" s="73"/>
      <c r="P3480" s="73"/>
    </row>
    <row r="3481" spans="4:16" ht="13.5" customHeight="1">
      <c r="D3481" s="53"/>
      <c r="E3481" s="27"/>
      <c r="F3481" t="s">
        <v>35</v>
      </c>
      <c r="H3481" t="s">
        <v>26</v>
      </c>
      <c r="J3481" s="51"/>
      <c r="L3481" s="66"/>
      <c r="M3481" s="73"/>
      <c r="N3481" s="73"/>
      <c r="O3481" s="73"/>
      <c r="P3481" s="73"/>
    </row>
    <row r="3482" spans="4:16" ht="13.5" customHeight="1">
      <c r="D3482" s="53"/>
      <c r="E3482" s="27"/>
      <c r="F3482" t="s">
        <v>35</v>
      </c>
      <c r="H3482" t="s">
        <v>26</v>
      </c>
      <c r="J3482" s="51"/>
      <c r="L3482" s="66"/>
      <c r="M3482" s="73"/>
      <c r="N3482" s="73"/>
      <c r="O3482" s="73"/>
      <c r="P3482" s="73"/>
    </row>
    <row r="3483" spans="4:16" ht="13.5" customHeight="1">
      <c r="D3483" s="53"/>
      <c r="E3483" s="27"/>
      <c r="F3483" t="s">
        <v>35</v>
      </c>
      <c r="H3483" t="s">
        <v>26</v>
      </c>
      <c r="J3483" s="51"/>
      <c r="L3483" s="66"/>
      <c r="M3483" s="73"/>
      <c r="N3483" s="73"/>
      <c r="O3483" s="73"/>
      <c r="P3483" s="73"/>
    </row>
    <row r="3484" spans="4:16" ht="13.5" customHeight="1">
      <c r="D3484" s="53"/>
      <c r="E3484" s="27"/>
      <c r="F3484" t="s">
        <v>35</v>
      </c>
      <c r="H3484" t="s">
        <v>26</v>
      </c>
      <c r="J3484" s="51"/>
      <c r="L3484" s="66"/>
      <c r="M3484" s="73"/>
      <c r="N3484" s="73"/>
      <c r="O3484" s="73"/>
      <c r="P3484" s="73"/>
    </row>
    <row r="3485" spans="4:16" ht="13.5" customHeight="1">
      <c r="D3485" s="53"/>
      <c r="E3485" s="27"/>
      <c r="F3485" t="s">
        <v>35</v>
      </c>
      <c r="H3485" t="s">
        <v>26</v>
      </c>
      <c r="J3485" s="51"/>
      <c r="L3485" s="66"/>
      <c r="M3485" s="73"/>
      <c r="N3485" s="73"/>
      <c r="O3485" s="73"/>
      <c r="P3485" s="73"/>
    </row>
    <row r="3486" spans="4:16" ht="13.5" customHeight="1">
      <c r="D3486" s="53"/>
      <c r="E3486" s="27"/>
      <c r="F3486" t="s">
        <v>35</v>
      </c>
      <c r="H3486" t="s">
        <v>26</v>
      </c>
      <c r="J3486" s="51"/>
      <c r="L3486" s="66"/>
      <c r="M3486" s="73"/>
      <c r="N3486" s="73"/>
      <c r="O3486" s="73"/>
      <c r="P3486" s="73"/>
    </row>
    <row r="3487" spans="4:16" ht="13.5" customHeight="1">
      <c r="D3487" s="53"/>
      <c r="E3487" s="27"/>
      <c r="F3487" t="s">
        <v>35</v>
      </c>
      <c r="H3487" t="s">
        <v>26</v>
      </c>
      <c r="J3487" s="51"/>
      <c r="L3487" s="66"/>
      <c r="M3487" s="73"/>
      <c r="N3487" s="73"/>
      <c r="O3487" s="73"/>
      <c r="P3487" s="73"/>
    </row>
    <row r="3488" spans="4:16" ht="13.5" customHeight="1">
      <c r="D3488" s="53"/>
      <c r="E3488" s="27"/>
      <c r="F3488" t="s">
        <v>35</v>
      </c>
      <c r="H3488" t="s">
        <v>26</v>
      </c>
      <c r="J3488" s="51"/>
      <c r="L3488" s="66"/>
      <c r="M3488" s="73"/>
      <c r="N3488" s="73"/>
      <c r="O3488" s="73"/>
      <c r="P3488" s="73"/>
    </row>
    <row r="3489" spans="4:16" ht="13.5" customHeight="1">
      <c r="D3489" s="53"/>
      <c r="E3489" s="27"/>
      <c r="F3489" t="s">
        <v>35</v>
      </c>
      <c r="H3489" t="s">
        <v>26</v>
      </c>
      <c r="J3489" s="51"/>
      <c r="L3489" s="66"/>
      <c r="M3489" s="73"/>
      <c r="N3489" s="73"/>
      <c r="O3489" s="73"/>
      <c r="P3489" s="73"/>
    </row>
    <row r="3490" spans="4:16" ht="13.5" customHeight="1">
      <c r="D3490" s="53"/>
      <c r="E3490" s="27"/>
      <c r="F3490" t="s">
        <v>35</v>
      </c>
      <c r="H3490" t="s">
        <v>26</v>
      </c>
      <c r="J3490" s="51"/>
      <c r="L3490" s="66"/>
      <c r="M3490" s="73"/>
      <c r="N3490" s="73"/>
      <c r="O3490" s="73"/>
      <c r="P3490" s="73"/>
    </row>
    <row r="3491" spans="4:16" ht="13.5" customHeight="1">
      <c r="D3491" s="53"/>
      <c r="E3491" s="27"/>
      <c r="F3491" t="s">
        <v>35</v>
      </c>
      <c r="H3491" t="s">
        <v>26</v>
      </c>
      <c r="J3491" s="51"/>
      <c r="L3491" s="66"/>
      <c r="M3491" s="73"/>
      <c r="N3491" s="73"/>
      <c r="O3491" s="73"/>
      <c r="P3491" s="73"/>
    </row>
    <row r="3492" spans="4:16" ht="13.5" customHeight="1">
      <c r="D3492" s="53"/>
      <c r="E3492" s="27"/>
      <c r="F3492" t="s">
        <v>35</v>
      </c>
      <c r="H3492" t="s">
        <v>26</v>
      </c>
      <c r="J3492" s="51"/>
      <c r="L3492" s="66"/>
      <c r="M3492" s="73"/>
      <c r="N3492" s="73"/>
      <c r="O3492" s="73"/>
      <c r="P3492" s="73"/>
    </row>
    <row r="3493" spans="4:16" ht="13.5" customHeight="1">
      <c r="D3493" s="53"/>
      <c r="E3493" s="27"/>
      <c r="F3493" t="s">
        <v>35</v>
      </c>
      <c r="H3493" t="s">
        <v>26</v>
      </c>
      <c r="J3493" s="51"/>
      <c r="L3493" s="66"/>
      <c r="M3493" s="73"/>
      <c r="N3493" s="73"/>
      <c r="O3493" s="73"/>
      <c r="P3493" s="73"/>
    </row>
    <row r="3494" spans="4:16" ht="13.5" customHeight="1">
      <c r="D3494" s="53"/>
      <c r="E3494" s="27"/>
      <c r="F3494" t="s">
        <v>35</v>
      </c>
      <c r="H3494" t="s">
        <v>26</v>
      </c>
      <c r="J3494" s="51"/>
      <c r="L3494" s="66"/>
      <c r="M3494" s="73"/>
      <c r="N3494" s="73"/>
      <c r="O3494" s="73"/>
      <c r="P3494" s="73"/>
    </row>
    <row r="3495" spans="4:16" ht="13.5" customHeight="1">
      <c r="D3495" s="53"/>
      <c r="E3495" s="27"/>
      <c r="F3495" t="s">
        <v>35</v>
      </c>
      <c r="H3495" t="s">
        <v>26</v>
      </c>
      <c r="J3495" s="51"/>
      <c r="L3495" s="66"/>
      <c r="M3495" s="73"/>
      <c r="N3495" s="73"/>
      <c r="O3495" s="73"/>
      <c r="P3495" s="73"/>
    </row>
    <row r="3496" spans="4:16" ht="13.5" customHeight="1">
      <c r="D3496" s="53"/>
      <c r="E3496" s="27"/>
      <c r="F3496" t="s">
        <v>35</v>
      </c>
      <c r="H3496" t="s">
        <v>26</v>
      </c>
      <c r="J3496" s="51"/>
      <c r="L3496" s="66"/>
      <c r="M3496" s="73"/>
      <c r="N3496" s="73"/>
      <c r="O3496" s="73"/>
      <c r="P3496" s="73"/>
    </row>
    <row r="3497" spans="4:16" ht="13.5" customHeight="1">
      <c r="D3497" s="53"/>
      <c r="E3497" s="27"/>
      <c r="F3497" t="s">
        <v>35</v>
      </c>
      <c r="H3497" t="s">
        <v>26</v>
      </c>
      <c r="J3497" s="51"/>
      <c r="L3497" s="66"/>
      <c r="M3497" s="73"/>
      <c r="N3497" s="73"/>
      <c r="O3497" s="73"/>
      <c r="P3497" s="73"/>
    </row>
    <row r="3498" spans="4:16" ht="13.5" customHeight="1">
      <c r="D3498" s="53"/>
      <c r="E3498" s="27"/>
      <c r="F3498" t="s">
        <v>35</v>
      </c>
      <c r="H3498" t="s">
        <v>26</v>
      </c>
      <c r="J3498" s="51"/>
      <c r="L3498" s="66"/>
      <c r="M3498" s="73"/>
      <c r="N3498" s="73"/>
      <c r="O3498" s="73"/>
      <c r="P3498" s="73"/>
    </row>
    <row r="3499" spans="4:16" ht="13.5" customHeight="1">
      <c r="D3499" s="53"/>
      <c r="E3499" s="27"/>
      <c r="F3499" t="s">
        <v>35</v>
      </c>
      <c r="H3499" t="s">
        <v>26</v>
      </c>
      <c r="J3499" s="51"/>
      <c r="L3499" s="66"/>
      <c r="M3499" s="73"/>
      <c r="N3499" s="73"/>
      <c r="O3499" s="73"/>
      <c r="P3499" s="73"/>
    </row>
    <row r="3500" spans="4:16" ht="13.5" customHeight="1">
      <c r="D3500" s="53"/>
      <c r="E3500" s="27"/>
      <c r="F3500" t="s">
        <v>35</v>
      </c>
      <c r="H3500" t="s">
        <v>26</v>
      </c>
      <c r="J3500" s="51"/>
      <c r="L3500" s="66"/>
      <c r="M3500" s="73"/>
      <c r="N3500" s="73"/>
      <c r="O3500" s="73"/>
      <c r="P3500" s="73"/>
    </row>
    <row r="3501" spans="4:16" ht="13.5" customHeight="1">
      <c r="D3501" s="53"/>
      <c r="E3501" s="27"/>
      <c r="F3501" t="s">
        <v>35</v>
      </c>
      <c r="H3501" t="s">
        <v>26</v>
      </c>
      <c r="J3501" s="51"/>
      <c r="L3501" s="66"/>
      <c r="M3501" s="73"/>
      <c r="N3501" s="73"/>
      <c r="O3501" s="73"/>
      <c r="P3501" s="73"/>
    </row>
    <row r="3502" spans="4:16" ht="13.5" customHeight="1">
      <c r="D3502" s="53"/>
      <c r="E3502" s="27"/>
      <c r="F3502" t="s">
        <v>35</v>
      </c>
      <c r="H3502" t="s">
        <v>26</v>
      </c>
      <c r="J3502" s="51"/>
      <c r="L3502" s="66"/>
      <c r="M3502" s="73"/>
      <c r="N3502" s="73"/>
      <c r="O3502" s="73"/>
      <c r="P3502" s="73"/>
    </row>
    <row r="3503" spans="4:16" ht="13.5" customHeight="1">
      <c r="D3503" s="53"/>
      <c r="E3503" s="27"/>
      <c r="F3503" t="s">
        <v>35</v>
      </c>
      <c r="H3503" t="s">
        <v>26</v>
      </c>
      <c r="J3503" s="51"/>
      <c r="L3503" s="66"/>
      <c r="M3503" s="73"/>
      <c r="N3503" s="73"/>
      <c r="O3503" s="73"/>
      <c r="P3503" s="73"/>
    </row>
    <row r="3504" spans="4:16" ht="13.5" customHeight="1">
      <c r="D3504" s="53"/>
      <c r="E3504" s="27"/>
      <c r="F3504" t="s">
        <v>35</v>
      </c>
      <c r="H3504" t="s">
        <v>26</v>
      </c>
      <c r="J3504" s="51"/>
      <c r="L3504" s="66"/>
      <c r="M3504" s="73"/>
      <c r="N3504" s="73"/>
      <c r="O3504" s="73"/>
      <c r="P3504" s="73"/>
    </row>
    <row r="3505" spans="4:16" ht="13.5" customHeight="1">
      <c r="D3505" s="53"/>
      <c r="E3505" s="27"/>
      <c r="F3505" t="s">
        <v>35</v>
      </c>
      <c r="H3505" t="s">
        <v>26</v>
      </c>
      <c r="J3505" s="51"/>
      <c r="L3505" s="66"/>
      <c r="M3505" s="73"/>
      <c r="N3505" s="73"/>
      <c r="O3505" s="73"/>
      <c r="P3505" s="73"/>
    </row>
    <row r="3506" spans="4:16" ht="13.5" customHeight="1">
      <c r="D3506" s="53"/>
      <c r="E3506" s="27"/>
      <c r="F3506" t="s">
        <v>35</v>
      </c>
      <c r="H3506" t="s">
        <v>26</v>
      </c>
      <c r="J3506" s="51"/>
      <c r="L3506" s="66"/>
      <c r="M3506" s="73"/>
      <c r="N3506" s="73"/>
      <c r="O3506" s="73"/>
      <c r="P3506" s="73"/>
    </row>
    <row r="3507" spans="4:16" ht="13.5" customHeight="1">
      <c r="D3507" s="53"/>
      <c r="E3507" s="27"/>
      <c r="F3507" t="s">
        <v>35</v>
      </c>
      <c r="H3507" t="s">
        <v>26</v>
      </c>
      <c r="J3507" s="51"/>
      <c r="L3507" s="66"/>
      <c r="M3507" s="73"/>
      <c r="N3507" s="73"/>
      <c r="O3507" s="73"/>
      <c r="P3507" s="73"/>
    </row>
    <row r="3508" spans="4:16" ht="13.5" customHeight="1">
      <c r="D3508" s="53"/>
      <c r="E3508" s="27"/>
      <c r="F3508" t="s">
        <v>35</v>
      </c>
      <c r="H3508" t="s">
        <v>26</v>
      </c>
      <c r="J3508" s="51"/>
      <c r="L3508" s="66"/>
      <c r="M3508" s="73"/>
      <c r="N3508" s="73"/>
      <c r="O3508" s="73"/>
      <c r="P3508" s="73"/>
    </row>
    <row r="3509" spans="4:16" ht="13.5" customHeight="1">
      <c r="D3509" s="53"/>
      <c r="E3509" s="27"/>
      <c r="F3509" t="s">
        <v>35</v>
      </c>
      <c r="H3509" t="s">
        <v>26</v>
      </c>
      <c r="J3509" s="51"/>
      <c r="L3509" s="66"/>
      <c r="M3509" s="73"/>
      <c r="N3509" s="73"/>
      <c r="O3509" s="73"/>
      <c r="P3509" s="73"/>
    </row>
    <row r="3510" spans="4:16" ht="13.5" customHeight="1">
      <c r="D3510" s="53"/>
      <c r="E3510" s="27"/>
      <c r="F3510" t="s">
        <v>35</v>
      </c>
      <c r="H3510" t="s">
        <v>26</v>
      </c>
      <c r="J3510" s="51"/>
      <c r="L3510" s="66"/>
      <c r="M3510" s="73"/>
      <c r="N3510" s="73"/>
      <c r="O3510" s="73"/>
      <c r="P3510" s="73"/>
    </row>
    <row r="3511" spans="4:16" ht="13.5" customHeight="1">
      <c r="D3511" s="53"/>
      <c r="E3511" s="27"/>
      <c r="F3511" t="s">
        <v>35</v>
      </c>
      <c r="H3511" t="s">
        <v>26</v>
      </c>
      <c r="J3511" s="51"/>
      <c r="L3511" s="66"/>
      <c r="M3511" s="73"/>
      <c r="N3511" s="73"/>
      <c r="O3511" s="73"/>
      <c r="P3511" s="73"/>
    </row>
    <row r="3512" spans="4:16" ht="13.5" customHeight="1">
      <c r="D3512" s="53"/>
      <c r="E3512" s="27"/>
      <c r="F3512" t="s">
        <v>35</v>
      </c>
      <c r="H3512" t="s">
        <v>26</v>
      </c>
      <c r="J3512" s="51"/>
      <c r="L3512" s="66"/>
      <c r="M3512" s="73"/>
      <c r="N3512" s="73"/>
      <c r="O3512" s="73"/>
      <c r="P3512" s="73"/>
    </row>
    <row r="3513" spans="4:16" ht="13.5" customHeight="1">
      <c r="D3513" s="53"/>
      <c r="E3513" s="27"/>
      <c r="F3513" t="s">
        <v>35</v>
      </c>
      <c r="H3513" t="s">
        <v>26</v>
      </c>
      <c r="J3513" s="51"/>
      <c r="L3513" s="66"/>
      <c r="M3513" s="73"/>
      <c r="N3513" s="73"/>
      <c r="O3513" s="73"/>
      <c r="P3513" s="73"/>
    </row>
    <row r="3514" spans="4:16" ht="13.5" customHeight="1">
      <c r="D3514" s="53"/>
      <c r="E3514" s="27"/>
      <c r="F3514" t="s">
        <v>35</v>
      </c>
      <c r="H3514" t="s">
        <v>26</v>
      </c>
      <c r="J3514" s="51"/>
      <c r="L3514" s="66"/>
      <c r="M3514" s="73"/>
      <c r="N3514" s="73"/>
      <c r="O3514" s="73"/>
      <c r="P3514" s="73"/>
    </row>
    <row r="3515" spans="4:16" ht="13.5" customHeight="1">
      <c r="D3515" s="53"/>
      <c r="E3515" s="27"/>
      <c r="F3515" t="s">
        <v>35</v>
      </c>
      <c r="H3515" t="s">
        <v>26</v>
      </c>
      <c r="J3515" s="51"/>
      <c r="L3515" s="66"/>
      <c r="M3515" s="73"/>
      <c r="N3515" s="73"/>
      <c r="O3515" s="73"/>
      <c r="P3515" s="73"/>
    </row>
    <row r="3516" spans="4:16" ht="13.5" customHeight="1">
      <c r="D3516" s="53"/>
      <c r="E3516" s="27"/>
      <c r="F3516" t="s">
        <v>35</v>
      </c>
      <c r="H3516" t="s">
        <v>26</v>
      </c>
      <c r="J3516" s="51"/>
      <c r="L3516" s="66"/>
      <c r="M3516" s="73"/>
      <c r="N3516" s="73"/>
      <c r="O3516" s="73"/>
      <c r="P3516" s="73"/>
    </row>
    <row r="3517" spans="4:16" ht="13.5" customHeight="1">
      <c r="D3517" s="53"/>
      <c r="E3517" s="27"/>
      <c r="F3517" t="s">
        <v>35</v>
      </c>
      <c r="H3517" t="s">
        <v>26</v>
      </c>
      <c r="J3517" s="51"/>
      <c r="L3517" s="66"/>
      <c r="M3517" s="73"/>
      <c r="N3517" s="73"/>
      <c r="O3517" s="73"/>
      <c r="P3517" s="73"/>
    </row>
    <row r="3518" spans="4:16" ht="13.5" customHeight="1">
      <c r="D3518" s="53"/>
      <c r="E3518" s="27"/>
      <c r="F3518" t="s">
        <v>35</v>
      </c>
      <c r="H3518" t="s">
        <v>26</v>
      </c>
      <c r="J3518" s="51"/>
      <c r="L3518" s="66"/>
      <c r="M3518" s="73"/>
      <c r="N3518" s="73"/>
      <c r="O3518" s="73"/>
      <c r="P3518" s="73"/>
    </row>
    <row r="3519" spans="4:16" ht="13.5" customHeight="1">
      <c r="D3519" s="53"/>
      <c r="E3519" s="27"/>
      <c r="F3519" t="s">
        <v>35</v>
      </c>
      <c r="H3519" t="s">
        <v>26</v>
      </c>
      <c r="J3519" s="51"/>
      <c r="L3519" s="66"/>
      <c r="M3519" s="73"/>
      <c r="N3519" s="73"/>
      <c r="O3519" s="73"/>
      <c r="P3519" s="73"/>
    </row>
    <row r="3520" spans="4:16" ht="13.5" customHeight="1">
      <c r="D3520" s="53"/>
      <c r="E3520" s="27"/>
      <c r="F3520" t="s">
        <v>35</v>
      </c>
      <c r="H3520" t="s">
        <v>26</v>
      </c>
      <c r="J3520" s="51"/>
      <c r="L3520" s="66"/>
      <c r="M3520" s="73"/>
      <c r="N3520" s="73"/>
      <c r="O3520" s="73"/>
      <c r="P3520" s="73"/>
    </row>
    <row r="3521" spans="4:16" ht="13.5" customHeight="1">
      <c r="D3521" s="53"/>
      <c r="E3521" s="27"/>
      <c r="F3521" t="s">
        <v>35</v>
      </c>
      <c r="H3521" t="s">
        <v>26</v>
      </c>
      <c r="J3521" s="51"/>
      <c r="L3521" s="66"/>
      <c r="M3521" s="73"/>
      <c r="N3521" s="73"/>
      <c r="O3521" s="73"/>
      <c r="P3521" s="73"/>
    </row>
    <row r="3522" spans="4:16" ht="13.5" customHeight="1">
      <c r="D3522" s="53"/>
      <c r="E3522" s="27"/>
      <c r="F3522" t="s">
        <v>35</v>
      </c>
      <c r="H3522" t="s">
        <v>26</v>
      </c>
      <c r="J3522" s="51"/>
      <c r="L3522" s="66"/>
      <c r="M3522" s="73"/>
      <c r="N3522" s="73"/>
      <c r="O3522" s="73"/>
      <c r="P3522" s="73"/>
    </row>
    <row r="3523" spans="4:16" ht="13.5" customHeight="1">
      <c r="D3523" s="53"/>
      <c r="E3523" s="27"/>
      <c r="F3523" t="s">
        <v>35</v>
      </c>
      <c r="H3523" t="s">
        <v>26</v>
      </c>
      <c r="J3523" s="51"/>
      <c r="L3523" s="66"/>
      <c r="M3523" s="73"/>
      <c r="N3523" s="73"/>
      <c r="O3523" s="73"/>
      <c r="P3523" s="73"/>
    </row>
    <row r="3524" spans="4:16" ht="13.5" customHeight="1">
      <c r="D3524" s="53"/>
      <c r="E3524" s="27"/>
      <c r="F3524" t="s">
        <v>35</v>
      </c>
      <c r="H3524" t="s">
        <v>26</v>
      </c>
      <c r="J3524" s="51"/>
      <c r="L3524" s="66"/>
      <c r="M3524" s="73"/>
      <c r="N3524" s="73"/>
      <c r="O3524" s="73"/>
      <c r="P3524" s="73"/>
    </row>
    <row r="3525" spans="4:16" ht="13.5" customHeight="1">
      <c r="D3525" s="53"/>
      <c r="E3525" s="27"/>
      <c r="F3525" t="s">
        <v>35</v>
      </c>
      <c r="H3525" t="s">
        <v>26</v>
      </c>
      <c r="J3525" s="51"/>
      <c r="L3525" s="66"/>
      <c r="M3525" s="73"/>
      <c r="N3525" s="73"/>
      <c r="O3525" s="73"/>
      <c r="P3525" s="73"/>
    </row>
    <row r="3526" spans="4:16" ht="13.5" customHeight="1">
      <c r="D3526" s="53"/>
      <c r="E3526" s="27"/>
      <c r="F3526" t="s">
        <v>35</v>
      </c>
      <c r="H3526" t="s">
        <v>26</v>
      </c>
      <c r="J3526" s="51"/>
      <c r="L3526" s="66"/>
      <c r="M3526" s="73"/>
      <c r="N3526" s="73"/>
      <c r="O3526" s="73"/>
      <c r="P3526" s="73"/>
    </row>
    <row r="3527" spans="4:16" ht="13.5" customHeight="1">
      <c r="D3527" s="53"/>
      <c r="E3527" s="27"/>
      <c r="F3527" t="s">
        <v>35</v>
      </c>
      <c r="H3527" t="s">
        <v>26</v>
      </c>
      <c r="J3527" s="51"/>
      <c r="L3527" s="66"/>
      <c r="M3527" s="73"/>
      <c r="N3527" s="73"/>
      <c r="O3527" s="73"/>
      <c r="P3527" s="73"/>
    </row>
    <row r="3528" spans="4:16" ht="13.5" customHeight="1">
      <c r="D3528" s="53"/>
      <c r="E3528" s="27"/>
      <c r="F3528" t="s">
        <v>35</v>
      </c>
      <c r="H3528" t="s">
        <v>26</v>
      </c>
      <c r="J3528" s="51"/>
      <c r="L3528" s="66"/>
      <c r="M3528" s="73"/>
      <c r="N3528" s="73"/>
      <c r="O3528" s="73"/>
      <c r="P3528" s="73"/>
    </row>
    <row r="3529" spans="4:16" ht="13.5" customHeight="1">
      <c r="D3529" s="53"/>
      <c r="E3529" s="27"/>
      <c r="F3529" t="s">
        <v>35</v>
      </c>
      <c r="H3529" t="s">
        <v>26</v>
      </c>
      <c r="J3529" s="51"/>
      <c r="L3529" s="66"/>
      <c r="M3529" s="73"/>
      <c r="N3529" s="73"/>
      <c r="O3529" s="73"/>
      <c r="P3529" s="73"/>
    </row>
    <row r="3530" spans="4:16" ht="13.5" customHeight="1">
      <c r="D3530" s="53"/>
      <c r="E3530" s="27"/>
      <c r="F3530" t="s">
        <v>35</v>
      </c>
      <c r="H3530" t="s">
        <v>26</v>
      </c>
      <c r="J3530" s="51"/>
      <c r="L3530" s="66"/>
      <c r="M3530" s="73"/>
      <c r="N3530" s="73"/>
      <c r="O3530" s="73"/>
      <c r="P3530" s="73"/>
    </row>
    <row r="3531" spans="4:16" ht="13.5" customHeight="1">
      <c r="D3531" s="53"/>
      <c r="E3531" s="27"/>
      <c r="F3531" t="s">
        <v>35</v>
      </c>
      <c r="H3531" t="s">
        <v>26</v>
      </c>
      <c r="J3531" s="51"/>
      <c r="L3531" s="66"/>
      <c r="M3531" s="73"/>
      <c r="N3531" s="73"/>
      <c r="O3531" s="73"/>
      <c r="P3531" s="73"/>
    </row>
    <row r="3532" spans="4:16" ht="13.5" customHeight="1">
      <c r="D3532" s="53"/>
      <c r="E3532" s="27"/>
      <c r="F3532" t="s">
        <v>35</v>
      </c>
      <c r="H3532" t="s">
        <v>26</v>
      </c>
      <c r="J3532" s="51"/>
      <c r="L3532" s="66"/>
      <c r="M3532" s="73"/>
      <c r="N3532" s="73"/>
      <c r="O3532" s="73"/>
      <c r="P3532" s="73"/>
    </row>
    <row r="3533" spans="4:16" ht="13.5" customHeight="1">
      <c r="D3533" s="53"/>
      <c r="E3533" s="27"/>
      <c r="F3533" t="s">
        <v>35</v>
      </c>
      <c r="H3533" t="s">
        <v>26</v>
      </c>
      <c r="J3533" s="51"/>
      <c r="L3533" s="66"/>
      <c r="M3533" s="73"/>
      <c r="N3533" s="73"/>
      <c r="O3533" s="73"/>
      <c r="P3533" s="73"/>
    </row>
    <row r="3534" spans="4:16" ht="13.5" customHeight="1">
      <c r="D3534" s="53"/>
      <c r="E3534" s="27"/>
      <c r="F3534" t="s">
        <v>35</v>
      </c>
      <c r="H3534" t="s">
        <v>26</v>
      </c>
      <c r="J3534" s="51"/>
      <c r="L3534" s="66"/>
      <c r="M3534" s="73"/>
      <c r="N3534" s="73"/>
      <c r="O3534" s="73"/>
      <c r="P3534" s="73"/>
    </row>
    <row r="3535" spans="4:16" ht="13.5" customHeight="1">
      <c r="D3535" s="53"/>
      <c r="E3535" s="27"/>
      <c r="F3535" t="s">
        <v>35</v>
      </c>
      <c r="H3535" t="s">
        <v>26</v>
      </c>
      <c r="J3535" s="51"/>
      <c r="L3535" s="66"/>
      <c r="M3535" s="73"/>
      <c r="N3535" s="73"/>
      <c r="O3535" s="73"/>
      <c r="P3535" s="73"/>
    </row>
    <row r="3536" spans="4:16" ht="13.5" customHeight="1">
      <c r="D3536" s="53"/>
      <c r="E3536" s="27"/>
      <c r="F3536" t="s">
        <v>35</v>
      </c>
      <c r="H3536" t="s">
        <v>26</v>
      </c>
      <c r="J3536" s="51"/>
      <c r="L3536" s="66"/>
      <c r="M3536" s="73"/>
      <c r="N3536" s="73"/>
      <c r="O3536" s="73"/>
      <c r="P3536" s="73"/>
    </row>
    <row r="3537" spans="4:16" ht="13.5" customHeight="1">
      <c r="D3537" s="53"/>
      <c r="E3537" s="27"/>
      <c r="F3537" t="s">
        <v>35</v>
      </c>
      <c r="H3537" t="s">
        <v>26</v>
      </c>
      <c r="J3537" s="51"/>
      <c r="L3537" s="66"/>
      <c r="M3537" s="73"/>
      <c r="N3537" s="73"/>
      <c r="O3537" s="73"/>
      <c r="P3537" s="73"/>
    </row>
    <row r="3538" spans="4:16" ht="13.5" customHeight="1">
      <c r="D3538" s="53"/>
      <c r="E3538" s="27"/>
      <c r="F3538" t="s">
        <v>35</v>
      </c>
      <c r="H3538" t="s">
        <v>26</v>
      </c>
      <c r="J3538" s="51"/>
      <c r="L3538" s="66"/>
      <c r="M3538" s="73"/>
      <c r="N3538" s="73"/>
      <c r="O3538" s="73"/>
      <c r="P3538" s="73"/>
    </row>
    <row r="3539" spans="4:16" ht="13.5" customHeight="1">
      <c r="D3539" s="53"/>
      <c r="E3539" s="27"/>
      <c r="F3539" t="s">
        <v>35</v>
      </c>
      <c r="H3539" t="s">
        <v>26</v>
      </c>
      <c r="J3539" s="51"/>
      <c r="L3539" s="66"/>
      <c r="M3539" s="73"/>
      <c r="N3539" s="73"/>
      <c r="O3539" s="73"/>
      <c r="P3539" s="73"/>
    </row>
    <row r="3540" spans="4:16" ht="13.5" customHeight="1">
      <c r="D3540" s="53"/>
      <c r="E3540" s="27"/>
      <c r="F3540" t="s">
        <v>35</v>
      </c>
      <c r="H3540" t="s">
        <v>26</v>
      </c>
      <c r="J3540" s="51"/>
      <c r="L3540" s="66"/>
      <c r="M3540" s="73"/>
      <c r="N3540" s="73"/>
      <c r="O3540" s="73"/>
      <c r="P3540" s="73"/>
    </row>
    <row r="3541" spans="4:16" ht="13.5" customHeight="1">
      <c r="D3541" s="53"/>
      <c r="E3541" s="27"/>
      <c r="F3541" t="s">
        <v>35</v>
      </c>
      <c r="H3541" t="s">
        <v>26</v>
      </c>
      <c r="J3541" s="51"/>
      <c r="L3541" s="66"/>
      <c r="M3541" s="73"/>
      <c r="N3541" s="73"/>
      <c r="O3541" s="73"/>
      <c r="P3541" s="73"/>
    </row>
    <row r="3542" spans="4:16" ht="13.5" customHeight="1">
      <c r="D3542" s="53"/>
      <c r="E3542" s="27"/>
      <c r="F3542" t="s">
        <v>35</v>
      </c>
      <c r="H3542" t="s">
        <v>26</v>
      </c>
      <c r="J3542" s="51"/>
      <c r="L3542" s="66"/>
      <c r="M3542" s="73"/>
      <c r="N3542" s="73"/>
      <c r="O3542" s="73"/>
      <c r="P3542" s="73"/>
    </row>
    <row r="3543" spans="4:16" ht="13.5" customHeight="1">
      <c r="D3543" s="53"/>
      <c r="E3543" s="27"/>
      <c r="F3543" t="s">
        <v>35</v>
      </c>
      <c r="H3543" t="s">
        <v>26</v>
      </c>
      <c r="J3543" s="51"/>
      <c r="L3543" s="66"/>
      <c r="M3543" s="73"/>
      <c r="N3543" s="73"/>
      <c r="O3543" s="73"/>
      <c r="P3543" s="73"/>
    </row>
    <row r="3544" spans="4:16" ht="13.5" customHeight="1">
      <c r="D3544" s="53"/>
      <c r="E3544" s="27"/>
      <c r="F3544" t="s">
        <v>35</v>
      </c>
      <c r="H3544" t="s">
        <v>26</v>
      </c>
      <c r="J3544" s="51"/>
      <c r="L3544" s="66"/>
      <c r="M3544" s="73"/>
      <c r="N3544" s="73"/>
      <c r="O3544" s="73"/>
      <c r="P3544" s="73"/>
    </row>
    <row r="3545" spans="4:16" ht="13.5" customHeight="1">
      <c r="D3545" s="53"/>
      <c r="E3545" s="27"/>
      <c r="F3545" t="s">
        <v>35</v>
      </c>
      <c r="H3545" t="s">
        <v>26</v>
      </c>
      <c r="J3545" s="51"/>
      <c r="L3545" s="66"/>
      <c r="M3545" s="73"/>
      <c r="N3545" s="73"/>
      <c r="O3545" s="73"/>
      <c r="P3545" s="73"/>
    </row>
    <row r="3546" spans="4:16" ht="13.5" customHeight="1">
      <c r="D3546" s="53"/>
      <c r="E3546" s="27"/>
      <c r="F3546" t="s">
        <v>35</v>
      </c>
      <c r="H3546" t="s">
        <v>26</v>
      </c>
      <c r="J3546" s="51"/>
      <c r="L3546" s="66"/>
      <c r="M3546" s="73"/>
      <c r="N3546" s="73"/>
      <c r="O3546" s="73"/>
      <c r="P3546" s="73"/>
    </row>
    <row r="3547" spans="4:16" ht="13.5" customHeight="1">
      <c r="D3547" s="53"/>
      <c r="E3547" s="27"/>
      <c r="F3547" t="s">
        <v>35</v>
      </c>
      <c r="H3547" t="s">
        <v>26</v>
      </c>
      <c r="J3547" s="51"/>
      <c r="L3547" s="66"/>
      <c r="M3547" s="73"/>
      <c r="N3547" s="73"/>
      <c r="O3547" s="73"/>
      <c r="P3547" s="73"/>
    </row>
    <row r="3548" spans="4:16" ht="13.5" customHeight="1">
      <c r="D3548" s="53"/>
      <c r="E3548" s="27"/>
      <c r="F3548" t="s">
        <v>35</v>
      </c>
      <c r="H3548" t="s">
        <v>26</v>
      </c>
      <c r="J3548" s="51"/>
      <c r="L3548" s="66"/>
      <c r="M3548" s="73"/>
      <c r="N3548" s="73"/>
      <c r="O3548" s="73"/>
      <c r="P3548" s="73"/>
    </row>
    <row r="3549" spans="4:16" ht="13.5" customHeight="1">
      <c r="D3549" s="53"/>
      <c r="E3549" s="27"/>
      <c r="F3549" t="s">
        <v>35</v>
      </c>
      <c r="H3549" t="s">
        <v>26</v>
      </c>
      <c r="J3549" s="51"/>
      <c r="L3549" s="66"/>
      <c r="M3549" s="73"/>
      <c r="N3549" s="73"/>
      <c r="O3549" s="73"/>
      <c r="P3549" s="73"/>
    </row>
    <row r="3550" spans="4:16" ht="13.5" customHeight="1">
      <c r="D3550" s="53"/>
      <c r="E3550" s="27"/>
      <c r="F3550" t="s">
        <v>35</v>
      </c>
      <c r="H3550" t="s">
        <v>26</v>
      </c>
      <c r="J3550" s="51"/>
      <c r="L3550" s="66"/>
      <c r="M3550" s="73"/>
      <c r="N3550" s="73"/>
      <c r="O3550" s="73"/>
      <c r="P3550" s="73"/>
    </row>
    <row r="3551" spans="4:16" ht="13.5" customHeight="1">
      <c r="D3551" s="53"/>
      <c r="E3551" s="27"/>
      <c r="F3551" t="s">
        <v>35</v>
      </c>
      <c r="H3551" t="s">
        <v>26</v>
      </c>
      <c r="J3551" s="51"/>
      <c r="L3551" s="66"/>
      <c r="M3551" s="73"/>
      <c r="N3551" s="73"/>
      <c r="O3551" s="73"/>
      <c r="P3551" s="73"/>
    </row>
    <row r="3552" spans="4:16" ht="13.5" customHeight="1">
      <c r="D3552" s="53"/>
      <c r="E3552" s="27"/>
      <c r="F3552" t="s">
        <v>35</v>
      </c>
      <c r="H3552" t="s">
        <v>26</v>
      </c>
      <c r="J3552" s="51"/>
      <c r="L3552" s="66"/>
      <c r="M3552" s="73"/>
      <c r="N3552" s="73"/>
      <c r="O3552" s="73"/>
      <c r="P3552" s="73"/>
    </row>
    <row r="3553" spans="4:16" ht="13.5" customHeight="1">
      <c r="D3553" s="53"/>
      <c r="E3553" s="27"/>
      <c r="F3553" t="s">
        <v>35</v>
      </c>
      <c r="H3553" t="s">
        <v>26</v>
      </c>
      <c r="J3553" s="51"/>
      <c r="L3553" s="66"/>
      <c r="M3553" s="73"/>
      <c r="N3553" s="73"/>
      <c r="O3553" s="73"/>
      <c r="P3553" s="73"/>
    </row>
    <row r="3554" spans="4:16" ht="13.5" customHeight="1">
      <c r="D3554" s="53"/>
      <c r="E3554" s="27"/>
      <c r="F3554" t="s">
        <v>35</v>
      </c>
      <c r="H3554" t="s">
        <v>26</v>
      </c>
      <c r="J3554" s="51"/>
      <c r="L3554" s="66"/>
      <c r="M3554" s="73"/>
      <c r="N3554" s="73"/>
      <c r="O3554" s="73"/>
      <c r="P3554" s="73"/>
    </row>
    <row r="3555" spans="4:16" ht="13.5" customHeight="1">
      <c r="D3555" s="53"/>
      <c r="E3555" s="27"/>
      <c r="F3555" t="s">
        <v>35</v>
      </c>
      <c r="H3555" t="s">
        <v>26</v>
      </c>
      <c r="J3555" s="51"/>
      <c r="L3555" s="66"/>
      <c r="M3555" s="73"/>
      <c r="N3555" s="73"/>
      <c r="O3555" s="73"/>
      <c r="P3555" s="73"/>
    </row>
    <row r="3556" spans="4:16" ht="13.5" customHeight="1">
      <c r="D3556" s="53"/>
      <c r="E3556" s="27"/>
      <c r="F3556" t="s">
        <v>35</v>
      </c>
      <c r="H3556" t="s">
        <v>26</v>
      </c>
      <c r="J3556" s="51"/>
      <c r="L3556" s="66"/>
      <c r="M3556" s="73"/>
      <c r="N3556" s="73"/>
      <c r="O3556" s="73"/>
      <c r="P3556" s="73"/>
    </row>
    <row r="3557" spans="4:16" ht="13.5" customHeight="1">
      <c r="D3557" s="53"/>
      <c r="E3557" s="27"/>
      <c r="F3557" t="s">
        <v>35</v>
      </c>
      <c r="H3557" t="s">
        <v>26</v>
      </c>
      <c r="J3557" s="51"/>
      <c r="L3557" s="66"/>
      <c r="M3557" s="73"/>
      <c r="N3557" s="73"/>
      <c r="O3557" s="73"/>
      <c r="P3557" s="73"/>
    </row>
    <row r="3558" spans="4:16" ht="13.5" customHeight="1">
      <c r="D3558" s="53"/>
      <c r="E3558" s="27"/>
      <c r="F3558" t="s">
        <v>35</v>
      </c>
      <c r="H3558" t="s">
        <v>26</v>
      </c>
      <c r="J3558" s="51"/>
      <c r="L3558" s="66"/>
      <c r="M3558" s="73"/>
      <c r="N3558" s="73"/>
      <c r="O3558" s="73"/>
      <c r="P3558" s="73"/>
    </row>
    <row r="3559" spans="4:16" ht="13.5" customHeight="1">
      <c r="D3559" s="53"/>
      <c r="E3559" s="27"/>
      <c r="F3559" t="s">
        <v>35</v>
      </c>
      <c r="H3559" t="s">
        <v>26</v>
      </c>
      <c r="J3559" s="51"/>
      <c r="L3559" s="66"/>
      <c r="M3559" s="73"/>
      <c r="N3559" s="73"/>
      <c r="O3559" s="73"/>
      <c r="P3559" s="73"/>
    </row>
    <row r="3560" spans="4:16" ht="13.5" customHeight="1">
      <c r="D3560" s="53"/>
      <c r="E3560" s="27"/>
      <c r="F3560" t="s">
        <v>35</v>
      </c>
      <c r="H3560" t="s">
        <v>26</v>
      </c>
      <c r="J3560" s="51"/>
      <c r="L3560" s="66"/>
      <c r="M3560" s="73"/>
      <c r="N3560" s="73"/>
      <c r="O3560" s="73"/>
      <c r="P3560" s="73"/>
    </row>
    <row r="3561" spans="4:16" ht="13.5" customHeight="1">
      <c r="D3561" s="53"/>
      <c r="E3561" s="27"/>
      <c r="F3561" t="s">
        <v>35</v>
      </c>
      <c r="H3561" t="s">
        <v>26</v>
      </c>
      <c r="J3561" s="51"/>
      <c r="L3561" s="66"/>
      <c r="M3561" s="73"/>
      <c r="N3561" s="73"/>
      <c r="O3561" s="73"/>
      <c r="P3561" s="73"/>
    </row>
    <row r="3562" spans="4:16" ht="13.5" customHeight="1">
      <c r="D3562" s="53"/>
      <c r="E3562" s="27"/>
      <c r="F3562" t="s">
        <v>35</v>
      </c>
      <c r="H3562" t="s">
        <v>26</v>
      </c>
      <c r="J3562" s="51"/>
      <c r="L3562" s="66"/>
      <c r="M3562" s="73"/>
      <c r="N3562" s="73"/>
      <c r="O3562" s="73"/>
      <c r="P3562" s="73"/>
    </row>
    <row r="3563" spans="4:16" ht="13.5" customHeight="1">
      <c r="D3563" s="53"/>
      <c r="E3563" s="27"/>
      <c r="F3563" t="s">
        <v>35</v>
      </c>
      <c r="H3563" t="s">
        <v>26</v>
      </c>
      <c r="J3563" s="51"/>
      <c r="L3563" s="66"/>
      <c r="M3563" s="73"/>
      <c r="N3563" s="73"/>
      <c r="O3563" s="73"/>
      <c r="P3563" s="73"/>
    </row>
    <row r="3564" spans="4:16" ht="13.5" customHeight="1">
      <c r="D3564" s="53"/>
      <c r="E3564" s="27"/>
      <c r="F3564" t="s">
        <v>35</v>
      </c>
      <c r="H3564" t="s">
        <v>26</v>
      </c>
      <c r="J3564" s="51"/>
      <c r="L3564" s="66"/>
      <c r="M3564" s="73"/>
      <c r="N3564" s="73"/>
      <c r="O3564" s="73"/>
      <c r="P3564" s="73"/>
    </row>
    <row r="3565" spans="4:16" ht="13.5" customHeight="1">
      <c r="D3565" s="53"/>
      <c r="E3565" s="27"/>
      <c r="F3565" t="s">
        <v>35</v>
      </c>
      <c r="H3565" t="s">
        <v>26</v>
      </c>
      <c r="J3565" s="51"/>
      <c r="L3565" s="66"/>
      <c r="M3565" s="73"/>
      <c r="N3565" s="73"/>
      <c r="O3565" s="73"/>
      <c r="P3565" s="73"/>
    </row>
    <row r="3566" spans="4:16" ht="13.5" customHeight="1">
      <c r="D3566" s="53"/>
      <c r="E3566" s="27"/>
      <c r="F3566" t="s">
        <v>35</v>
      </c>
      <c r="H3566" t="s">
        <v>26</v>
      </c>
      <c r="J3566" s="51"/>
      <c r="L3566" s="66"/>
      <c r="M3566" s="73"/>
      <c r="N3566" s="73"/>
      <c r="O3566" s="73"/>
      <c r="P3566" s="73"/>
    </row>
    <row r="3567" spans="4:16" ht="13.5" customHeight="1">
      <c r="D3567" s="53"/>
      <c r="E3567" s="27"/>
      <c r="F3567" t="s">
        <v>35</v>
      </c>
      <c r="H3567" t="s">
        <v>26</v>
      </c>
      <c r="J3567" s="51"/>
      <c r="L3567" s="66"/>
      <c r="M3567" s="73"/>
      <c r="N3567" s="73"/>
      <c r="O3567" s="73"/>
      <c r="P3567" s="73"/>
    </row>
    <row r="3568" spans="4:16" ht="13.5" customHeight="1">
      <c r="D3568" s="53"/>
      <c r="E3568" s="27"/>
      <c r="F3568" t="s">
        <v>35</v>
      </c>
      <c r="H3568" t="s">
        <v>26</v>
      </c>
      <c r="J3568" s="51"/>
      <c r="L3568" s="66"/>
      <c r="M3568" s="73"/>
      <c r="N3568" s="73"/>
      <c r="O3568" s="73"/>
      <c r="P3568" s="73"/>
    </row>
    <row r="3569" spans="4:16" ht="13.5" customHeight="1">
      <c r="D3569" s="53"/>
      <c r="E3569" s="27"/>
      <c r="F3569" t="s">
        <v>35</v>
      </c>
      <c r="H3569" t="s">
        <v>26</v>
      </c>
      <c r="J3569" s="51"/>
      <c r="L3569" s="66"/>
      <c r="M3569" s="73"/>
      <c r="N3569" s="73"/>
      <c r="O3569" s="73"/>
      <c r="P3569" s="73"/>
    </row>
    <row r="3570" spans="4:16" ht="13.5" customHeight="1">
      <c r="D3570" s="53"/>
      <c r="E3570" s="27"/>
      <c r="F3570" t="s">
        <v>35</v>
      </c>
      <c r="H3570" t="s">
        <v>26</v>
      </c>
      <c r="J3570" s="51"/>
      <c r="L3570" s="66"/>
      <c r="M3570" s="73"/>
      <c r="N3570" s="73"/>
      <c r="O3570" s="73"/>
      <c r="P3570" s="73"/>
    </row>
    <row r="3571" spans="4:16" ht="13.5" customHeight="1">
      <c r="D3571" s="53"/>
      <c r="E3571" s="27"/>
      <c r="F3571" t="s">
        <v>35</v>
      </c>
      <c r="H3571" t="s">
        <v>26</v>
      </c>
      <c r="J3571" s="51"/>
      <c r="L3571" s="66"/>
      <c r="M3571" s="73"/>
      <c r="N3571" s="73"/>
      <c r="O3571" s="73"/>
      <c r="P3571" s="73"/>
    </row>
    <row r="3572" spans="4:16" ht="13.5" customHeight="1">
      <c r="D3572" s="53"/>
      <c r="E3572" s="27"/>
      <c r="F3572" t="s">
        <v>35</v>
      </c>
      <c r="H3572" t="s">
        <v>26</v>
      </c>
      <c r="J3572" s="51"/>
      <c r="L3572" s="66"/>
      <c r="M3572" s="73"/>
      <c r="N3572" s="73"/>
      <c r="O3572" s="73"/>
      <c r="P3572" s="73"/>
    </row>
    <row r="3573" spans="4:16" ht="13.5" customHeight="1">
      <c r="D3573" s="53"/>
      <c r="E3573" s="27"/>
      <c r="F3573" t="s">
        <v>35</v>
      </c>
      <c r="H3573" t="s">
        <v>26</v>
      </c>
      <c r="J3573" s="51"/>
      <c r="L3573" s="66"/>
      <c r="M3573" s="73"/>
      <c r="N3573" s="73"/>
      <c r="O3573" s="73"/>
      <c r="P3573" s="73"/>
    </row>
    <row r="3574" spans="4:16" ht="13.5" customHeight="1">
      <c r="D3574" s="53"/>
      <c r="E3574" s="27"/>
      <c r="F3574" t="s">
        <v>35</v>
      </c>
      <c r="H3574" t="s">
        <v>26</v>
      </c>
      <c r="J3574" s="51"/>
      <c r="L3574" s="66"/>
      <c r="M3574" s="73"/>
      <c r="N3574" s="73"/>
      <c r="O3574" s="73"/>
      <c r="P3574" s="73"/>
    </row>
    <row r="3575" spans="4:16" ht="13.5" customHeight="1">
      <c r="D3575" s="53"/>
      <c r="E3575" s="27"/>
      <c r="F3575" t="s">
        <v>35</v>
      </c>
      <c r="H3575" t="s">
        <v>26</v>
      </c>
      <c r="J3575" s="51"/>
      <c r="L3575" s="66"/>
      <c r="M3575" s="73"/>
      <c r="N3575" s="73"/>
      <c r="O3575" s="73"/>
      <c r="P3575" s="73"/>
    </row>
    <row r="3576" spans="4:16" ht="13.5" customHeight="1">
      <c r="D3576" s="53"/>
      <c r="E3576" s="27"/>
      <c r="F3576" t="s">
        <v>35</v>
      </c>
      <c r="H3576" t="s">
        <v>26</v>
      </c>
      <c r="J3576" s="51"/>
      <c r="L3576" s="66"/>
      <c r="M3576" s="73"/>
      <c r="N3576" s="73"/>
      <c r="O3576" s="73"/>
      <c r="P3576" s="73"/>
    </row>
    <row r="3577" spans="4:16" ht="13.5" customHeight="1">
      <c r="D3577" s="53"/>
      <c r="E3577" s="27"/>
      <c r="F3577" t="s">
        <v>35</v>
      </c>
      <c r="H3577" t="s">
        <v>26</v>
      </c>
      <c r="J3577" s="51"/>
      <c r="L3577" s="66"/>
      <c r="M3577" s="73"/>
      <c r="N3577" s="73"/>
      <c r="O3577" s="73"/>
      <c r="P3577" s="73"/>
    </row>
    <row r="3578" spans="4:16" ht="13.5" customHeight="1">
      <c r="D3578" s="53"/>
      <c r="E3578" s="27"/>
      <c r="F3578" t="s">
        <v>35</v>
      </c>
      <c r="H3578" t="s">
        <v>26</v>
      </c>
      <c r="J3578" s="51"/>
      <c r="L3578" s="66"/>
      <c r="M3578" s="73"/>
      <c r="N3578" s="73"/>
      <c r="O3578" s="73"/>
      <c r="P3578" s="73"/>
    </row>
    <row r="3579" spans="4:16" ht="13.5" customHeight="1">
      <c r="D3579" s="53"/>
      <c r="E3579" s="27"/>
      <c r="F3579" t="s">
        <v>35</v>
      </c>
      <c r="H3579" t="s">
        <v>26</v>
      </c>
      <c r="J3579" s="51"/>
      <c r="L3579" s="66"/>
      <c r="M3579" s="73"/>
      <c r="N3579" s="73"/>
      <c r="O3579" s="73"/>
      <c r="P3579" s="73"/>
    </row>
    <row r="3580" spans="4:16" ht="13.5" customHeight="1">
      <c r="D3580" s="53"/>
      <c r="E3580" s="27"/>
      <c r="F3580" t="s">
        <v>35</v>
      </c>
      <c r="H3580" t="s">
        <v>26</v>
      </c>
      <c r="J3580" s="51"/>
      <c r="L3580" s="66"/>
      <c r="M3580" s="73"/>
      <c r="N3580" s="73"/>
      <c r="O3580" s="73"/>
      <c r="P3580" s="73"/>
    </row>
    <row r="3581" spans="4:16" ht="13.5" customHeight="1">
      <c r="D3581" s="53"/>
      <c r="E3581" s="27"/>
      <c r="F3581" t="s">
        <v>35</v>
      </c>
      <c r="H3581" t="s">
        <v>26</v>
      </c>
      <c r="J3581" s="51"/>
      <c r="L3581" s="66"/>
      <c r="M3581" s="73"/>
      <c r="N3581" s="73"/>
      <c r="O3581" s="73"/>
      <c r="P3581" s="73"/>
    </row>
    <row r="3582" spans="4:16" ht="13.5" customHeight="1">
      <c r="D3582" s="53"/>
      <c r="E3582" s="27"/>
      <c r="F3582" t="s">
        <v>35</v>
      </c>
      <c r="H3582" t="s">
        <v>26</v>
      </c>
      <c r="J3582" s="51"/>
      <c r="L3582" s="66"/>
      <c r="M3582" s="73"/>
      <c r="N3582" s="73"/>
      <c r="O3582" s="73"/>
      <c r="P3582" s="73"/>
    </row>
    <row r="3583" spans="4:16" ht="13.5" customHeight="1">
      <c r="D3583" s="53"/>
      <c r="E3583" s="27"/>
      <c r="F3583" t="s">
        <v>35</v>
      </c>
      <c r="H3583" t="s">
        <v>26</v>
      </c>
      <c r="J3583" s="51"/>
      <c r="L3583" s="66"/>
      <c r="M3583" s="73"/>
      <c r="N3583" s="73"/>
      <c r="O3583" s="73"/>
      <c r="P3583" s="73"/>
    </row>
    <row r="3584" spans="4:16" ht="13.5" customHeight="1">
      <c r="D3584" s="53"/>
      <c r="E3584" s="27"/>
      <c r="F3584" t="s">
        <v>35</v>
      </c>
      <c r="H3584" t="s">
        <v>26</v>
      </c>
      <c r="J3584" s="51"/>
      <c r="L3584" s="66"/>
      <c r="M3584" s="73"/>
      <c r="N3584" s="73"/>
      <c r="O3584" s="73"/>
      <c r="P3584" s="73"/>
    </row>
    <row r="3585" spans="4:16" ht="13.5" customHeight="1">
      <c r="D3585" s="53"/>
      <c r="E3585" s="27"/>
      <c r="F3585" t="s">
        <v>35</v>
      </c>
      <c r="H3585" t="s">
        <v>26</v>
      </c>
      <c r="J3585" s="51"/>
      <c r="L3585" s="66"/>
      <c r="M3585" s="73"/>
      <c r="N3585" s="73"/>
      <c r="O3585" s="73"/>
      <c r="P3585" s="73"/>
    </row>
    <row r="3586" spans="4:16" ht="13.5" customHeight="1">
      <c r="D3586" s="53"/>
      <c r="E3586" s="27"/>
      <c r="F3586" t="s">
        <v>35</v>
      </c>
      <c r="H3586" t="s">
        <v>26</v>
      </c>
      <c r="J3586" s="51"/>
      <c r="L3586" s="66"/>
      <c r="M3586" s="73"/>
      <c r="N3586" s="73"/>
      <c r="O3586" s="73"/>
      <c r="P3586" s="73"/>
    </row>
    <row r="3587" spans="4:16" ht="13.5" customHeight="1">
      <c r="D3587" s="53"/>
      <c r="E3587" s="27"/>
      <c r="F3587" t="s">
        <v>35</v>
      </c>
      <c r="H3587" t="s">
        <v>26</v>
      </c>
      <c r="J3587" s="51"/>
      <c r="L3587" s="66"/>
      <c r="M3587" s="73"/>
      <c r="N3587" s="73"/>
      <c r="O3587" s="73"/>
      <c r="P3587" s="73"/>
    </row>
    <row r="3588" spans="4:16" ht="13.5" customHeight="1">
      <c r="D3588" s="53"/>
      <c r="E3588" s="27"/>
      <c r="F3588" t="s">
        <v>35</v>
      </c>
      <c r="H3588" t="s">
        <v>26</v>
      </c>
      <c r="J3588" s="51"/>
      <c r="L3588" s="66"/>
      <c r="M3588" s="73"/>
      <c r="N3588" s="73"/>
      <c r="O3588" s="73"/>
      <c r="P3588" s="73"/>
    </row>
    <row r="3589" spans="4:16" ht="13.5" customHeight="1">
      <c r="D3589" s="53"/>
      <c r="E3589" s="27"/>
      <c r="F3589" t="s">
        <v>35</v>
      </c>
      <c r="H3589" t="s">
        <v>26</v>
      </c>
      <c r="J3589" s="51"/>
      <c r="L3589" s="66"/>
      <c r="M3589" s="73"/>
      <c r="N3589" s="73"/>
      <c r="O3589" s="73"/>
      <c r="P3589" s="73"/>
    </row>
    <row r="3590" spans="4:16" ht="13.5" customHeight="1">
      <c r="D3590" s="53"/>
      <c r="E3590" s="27"/>
      <c r="F3590" t="s">
        <v>35</v>
      </c>
      <c r="H3590" t="s">
        <v>26</v>
      </c>
      <c r="J3590" s="51"/>
      <c r="L3590" s="66"/>
      <c r="M3590" s="73"/>
      <c r="N3590" s="73"/>
      <c r="O3590" s="73"/>
      <c r="P3590" s="73"/>
    </row>
    <row r="3591" spans="4:16" ht="13.5" customHeight="1">
      <c r="D3591" s="53"/>
      <c r="E3591" s="27"/>
      <c r="F3591" t="s">
        <v>35</v>
      </c>
      <c r="H3591" t="s">
        <v>26</v>
      </c>
      <c r="J3591" s="51"/>
      <c r="L3591" s="66"/>
      <c r="M3591" s="73"/>
      <c r="N3591" s="73"/>
      <c r="O3591" s="73"/>
      <c r="P3591" s="73"/>
    </row>
    <row r="3592" spans="4:16" ht="13.5" customHeight="1">
      <c r="D3592" s="53"/>
      <c r="E3592" s="27"/>
      <c r="F3592" t="s">
        <v>35</v>
      </c>
      <c r="H3592" t="s">
        <v>26</v>
      </c>
      <c r="J3592" s="51"/>
      <c r="L3592" s="66"/>
      <c r="M3592" s="73"/>
      <c r="N3592" s="73"/>
      <c r="O3592" s="73"/>
      <c r="P3592" s="73"/>
    </row>
    <row r="3593" spans="4:16" ht="13.5" customHeight="1">
      <c r="D3593" s="53"/>
      <c r="E3593" s="27"/>
      <c r="F3593" t="s">
        <v>35</v>
      </c>
      <c r="H3593" t="s">
        <v>26</v>
      </c>
      <c r="J3593" s="51"/>
      <c r="L3593" s="66"/>
      <c r="M3593" s="73"/>
      <c r="N3593" s="73"/>
      <c r="O3593" s="73"/>
      <c r="P3593" s="73"/>
    </row>
    <row r="3594" spans="4:16" ht="13.5" customHeight="1">
      <c r="D3594" s="53"/>
      <c r="E3594" s="27"/>
      <c r="F3594" t="s">
        <v>35</v>
      </c>
      <c r="H3594" t="s">
        <v>26</v>
      </c>
      <c r="J3594" s="51"/>
      <c r="L3594" s="66"/>
      <c r="M3594" s="73"/>
      <c r="N3594" s="73"/>
      <c r="O3594" s="73"/>
      <c r="P3594" s="73"/>
    </row>
    <row r="3595" spans="4:16" ht="13.5" customHeight="1">
      <c r="D3595" s="53"/>
      <c r="E3595" s="27"/>
      <c r="F3595" t="s">
        <v>35</v>
      </c>
      <c r="H3595" t="s">
        <v>26</v>
      </c>
      <c r="J3595" s="51"/>
      <c r="L3595" s="66"/>
      <c r="M3595" s="73"/>
      <c r="N3595" s="73"/>
      <c r="O3595" s="73"/>
      <c r="P3595" s="73"/>
    </row>
    <row r="3596" spans="4:16" ht="13.5" customHeight="1">
      <c r="D3596" s="53"/>
      <c r="E3596" s="27"/>
      <c r="F3596" t="s">
        <v>35</v>
      </c>
      <c r="H3596" t="s">
        <v>26</v>
      </c>
      <c r="J3596" s="51"/>
      <c r="L3596" s="66"/>
      <c r="M3596" s="73"/>
      <c r="N3596" s="73"/>
      <c r="O3596" s="73"/>
      <c r="P3596" s="73"/>
    </row>
    <row r="3597" spans="4:16" ht="13.5" customHeight="1">
      <c r="D3597" s="53"/>
      <c r="E3597" s="27"/>
      <c r="F3597" t="s">
        <v>35</v>
      </c>
      <c r="H3597" t="s">
        <v>26</v>
      </c>
      <c r="J3597" s="51"/>
      <c r="L3597" s="66"/>
      <c r="M3597" s="73"/>
      <c r="N3597" s="73"/>
      <c r="O3597" s="73"/>
      <c r="P3597" s="73"/>
    </row>
    <row r="3598" spans="4:16" ht="13.5" customHeight="1">
      <c r="D3598" s="53"/>
      <c r="E3598" s="27"/>
      <c r="F3598" t="s">
        <v>35</v>
      </c>
      <c r="H3598" t="s">
        <v>26</v>
      </c>
      <c r="J3598" s="51"/>
      <c r="L3598" s="66"/>
      <c r="M3598" s="73"/>
      <c r="N3598" s="73"/>
      <c r="O3598" s="73"/>
      <c r="P3598" s="73"/>
    </row>
    <row r="3599" spans="4:16" ht="13.5" customHeight="1">
      <c r="D3599" s="53"/>
      <c r="E3599" s="27"/>
      <c r="F3599" t="s">
        <v>35</v>
      </c>
      <c r="H3599" t="s">
        <v>26</v>
      </c>
      <c r="J3599" s="51"/>
      <c r="L3599" s="66"/>
      <c r="M3599" s="73"/>
      <c r="N3599" s="73"/>
      <c r="O3599" s="73"/>
      <c r="P3599" s="73"/>
    </row>
    <row r="3600" spans="4:16" ht="13.5" customHeight="1">
      <c r="D3600" s="53"/>
      <c r="E3600" s="27"/>
      <c r="F3600" t="s">
        <v>35</v>
      </c>
      <c r="H3600" t="s">
        <v>26</v>
      </c>
      <c r="J3600" s="51"/>
      <c r="L3600" s="66"/>
      <c r="M3600" s="73"/>
      <c r="N3600" s="73"/>
      <c r="O3600" s="73"/>
      <c r="P3600" s="73"/>
    </row>
    <row r="3601" spans="4:16" ht="13.5" customHeight="1">
      <c r="D3601" s="53"/>
      <c r="E3601" s="27"/>
      <c r="F3601" t="s">
        <v>35</v>
      </c>
      <c r="H3601" t="s">
        <v>26</v>
      </c>
      <c r="J3601" s="51"/>
      <c r="L3601" s="66"/>
      <c r="M3601" s="73"/>
      <c r="N3601" s="73"/>
      <c r="O3601" s="73"/>
      <c r="P3601" s="73"/>
    </row>
    <row r="3602" spans="4:16" ht="13.5" customHeight="1">
      <c r="D3602" s="53"/>
      <c r="E3602" s="27"/>
      <c r="F3602" t="s">
        <v>35</v>
      </c>
      <c r="H3602" t="s">
        <v>26</v>
      </c>
      <c r="J3602" s="51"/>
      <c r="L3602" s="66"/>
      <c r="M3602" s="73"/>
      <c r="N3602" s="73"/>
      <c r="O3602" s="73"/>
      <c r="P3602" s="73"/>
    </row>
    <row r="3603" spans="4:16" ht="13.5" customHeight="1">
      <c r="D3603" s="53"/>
      <c r="E3603" s="27"/>
      <c r="F3603" t="s">
        <v>35</v>
      </c>
      <c r="H3603" t="s">
        <v>26</v>
      </c>
      <c r="J3603" s="51"/>
      <c r="L3603" s="66"/>
      <c r="M3603" s="73"/>
      <c r="N3603" s="73"/>
      <c r="O3603" s="73"/>
      <c r="P3603" s="73"/>
    </row>
    <row r="3604" spans="4:16" ht="13.5" customHeight="1">
      <c r="D3604" s="53"/>
      <c r="E3604" s="27"/>
      <c r="F3604" t="s">
        <v>35</v>
      </c>
      <c r="H3604" t="s">
        <v>26</v>
      </c>
      <c r="J3604" s="51"/>
      <c r="L3604" s="66"/>
      <c r="M3604" s="73"/>
      <c r="N3604" s="73"/>
      <c r="O3604" s="73"/>
      <c r="P3604" s="73"/>
    </row>
    <row r="3605" spans="4:16" ht="13.5" customHeight="1">
      <c r="D3605" s="53"/>
      <c r="E3605" s="27"/>
      <c r="F3605" t="s">
        <v>35</v>
      </c>
      <c r="H3605" t="s">
        <v>26</v>
      </c>
      <c r="J3605" s="51"/>
      <c r="L3605" s="66"/>
      <c r="M3605" s="73"/>
      <c r="N3605" s="73"/>
      <c r="O3605" s="73"/>
      <c r="P3605" s="73"/>
    </row>
    <row r="3606" spans="4:16" ht="13.5" customHeight="1">
      <c r="D3606" s="53"/>
      <c r="E3606" s="27"/>
      <c r="F3606" t="s">
        <v>35</v>
      </c>
      <c r="H3606" t="s">
        <v>26</v>
      </c>
      <c r="J3606" s="51"/>
      <c r="L3606" s="66"/>
      <c r="M3606" s="73"/>
      <c r="N3606" s="73"/>
      <c r="O3606" s="73"/>
      <c r="P3606" s="73"/>
    </row>
    <row r="3607" spans="4:16" ht="13.5" customHeight="1">
      <c r="D3607" s="53"/>
      <c r="E3607" s="27"/>
      <c r="F3607" t="s">
        <v>35</v>
      </c>
      <c r="H3607" t="s">
        <v>26</v>
      </c>
      <c r="J3607" s="51"/>
      <c r="L3607" s="66"/>
      <c r="M3607" s="73"/>
      <c r="N3607" s="73"/>
      <c r="O3607" s="73"/>
      <c r="P3607" s="73"/>
    </row>
    <row r="3608" spans="4:16" ht="13.5" customHeight="1">
      <c r="D3608" s="53"/>
      <c r="E3608" s="27"/>
      <c r="F3608" t="s">
        <v>35</v>
      </c>
      <c r="H3608" t="s">
        <v>26</v>
      </c>
      <c r="J3608" s="51"/>
      <c r="L3608" s="66"/>
      <c r="M3608" s="73"/>
      <c r="N3608" s="73"/>
      <c r="O3608" s="73"/>
      <c r="P3608" s="73"/>
    </row>
    <row r="3609" spans="4:16" ht="13.5" customHeight="1">
      <c r="D3609" s="53"/>
      <c r="E3609" s="27"/>
      <c r="F3609" t="s">
        <v>35</v>
      </c>
      <c r="H3609" t="s">
        <v>26</v>
      </c>
      <c r="J3609" s="51"/>
      <c r="L3609" s="66"/>
      <c r="M3609" s="73"/>
      <c r="N3609" s="73"/>
      <c r="O3609" s="73"/>
      <c r="P3609" s="73"/>
    </row>
    <row r="3610" spans="4:16" ht="13.5" customHeight="1">
      <c r="D3610" s="53"/>
      <c r="E3610" s="27"/>
      <c r="F3610" t="s">
        <v>35</v>
      </c>
      <c r="H3610" t="s">
        <v>26</v>
      </c>
      <c r="J3610" s="51"/>
      <c r="L3610" s="66"/>
      <c r="M3610" s="73"/>
      <c r="N3610" s="73"/>
      <c r="O3610" s="73"/>
      <c r="P3610" s="73"/>
    </row>
    <row r="3611" spans="4:16" ht="13.5" customHeight="1">
      <c r="D3611" s="53"/>
      <c r="E3611" s="27"/>
      <c r="F3611" t="s">
        <v>35</v>
      </c>
      <c r="H3611" t="s">
        <v>26</v>
      </c>
      <c r="J3611" s="51"/>
      <c r="L3611" s="66"/>
      <c r="M3611" s="73"/>
      <c r="N3611" s="73"/>
      <c r="O3611" s="73"/>
      <c r="P3611" s="73"/>
    </row>
    <row r="3612" spans="4:16" ht="13.5" customHeight="1">
      <c r="D3612" s="53"/>
      <c r="E3612" s="27"/>
      <c r="F3612" t="s">
        <v>35</v>
      </c>
      <c r="H3612" t="s">
        <v>26</v>
      </c>
      <c r="J3612" s="51"/>
      <c r="L3612" s="66"/>
      <c r="M3612" s="73"/>
      <c r="N3612" s="73"/>
      <c r="O3612" s="73"/>
      <c r="P3612" s="73"/>
    </row>
    <row r="3613" spans="4:16" ht="13.5" customHeight="1">
      <c r="D3613" s="53"/>
      <c r="E3613" s="27"/>
      <c r="F3613" t="s">
        <v>35</v>
      </c>
      <c r="H3613" t="s">
        <v>26</v>
      </c>
      <c r="J3613" s="51"/>
      <c r="L3613" s="66"/>
      <c r="M3613" s="73"/>
      <c r="N3613" s="73"/>
      <c r="O3613" s="73"/>
      <c r="P3613" s="73"/>
    </row>
    <row r="3614" spans="4:16" ht="13.5" customHeight="1">
      <c r="D3614" s="53"/>
      <c r="E3614" s="27"/>
      <c r="F3614" t="s">
        <v>35</v>
      </c>
      <c r="H3614" t="s">
        <v>26</v>
      </c>
      <c r="J3614" s="51"/>
      <c r="L3614" s="66"/>
      <c r="M3614" s="73"/>
      <c r="N3614" s="73"/>
      <c r="O3614" s="73"/>
      <c r="P3614" s="73"/>
    </row>
    <row r="3615" spans="4:16" ht="13.5" customHeight="1">
      <c r="D3615" s="53"/>
      <c r="E3615" s="27"/>
      <c r="F3615" t="s">
        <v>35</v>
      </c>
      <c r="H3615" t="s">
        <v>26</v>
      </c>
      <c r="J3615" s="51"/>
      <c r="L3615" s="66"/>
      <c r="M3615" s="73"/>
      <c r="N3615" s="73"/>
      <c r="O3615" s="73"/>
      <c r="P3615" s="73"/>
    </row>
    <row r="3616" spans="4:16" ht="13.5" customHeight="1">
      <c r="D3616" s="53"/>
      <c r="E3616" s="27"/>
      <c r="F3616" t="s">
        <v>35</v>
      </c>
      <c r="H3616" t="s">
        <v>26</v>
      </c>
      <c r="J3616" s="51"/>
      <c r="L3616" s="66"/>
      <c r="M3616" s="73"/>
      <c r="N3616" s="73"/>
      <c r="O3616" s="73"/>
      <c r="P3616" s="73"/>
    </row>
    <row r="3617" spans="4:16" ht="13.5" customHeight="1">
      <c r="D3617" s="53"/>
      <c r="E3617" s="27"/>
      <c r="F3617" t="s">
        <v>35</v>
      </c>
      <c r="H3617" t="s">
        <v>26</v>
      </c>
      <c r="J3617" s="51"/>
      <c r="L3617" s="66"/>
      <c r="M3617" s="73"/>
      <c r="N3617" s="73"/>
      <c r="O3617" s="73"/>
      <c r="P3617" s="73"/>
    </row>
    <row r="3618" spans="4:16" ht="13.5" customHeight="1">
      <c r="D3618" s="53"/>
      <c r="E3618" s="27"/>
      <c r="F3618" t="s">
        <v>35</v>
      </c>
      <c r="H3618" t="s">
        <v>26</v>
      </c>
      <c r="J3618" s="51"/>
      <c r="L3618" s="66"/>
      <c r="M3618" s="73"/>
      <c r="N3618" s="73"/>
      <c r="O3618" s="73"/>
      <c r="P3618" s="73"/>
    </row>
    <row r="3619" spans="4:16" ht="13.5" customHeight="1">
      <c r="D3619" s="53"/>
      <c r="E3619" s="27"/>
      <c r="F3619" t="s">
        <v>35</v>
      </c>
      <c r="H3619" t="s">
        <v>26</v>
      </c>
      <c r="J3619" s="51"/>
      <c r="L3619" s="66"/>
      <c r="M3619" s="73"/>
      <c r="N3619" s="73"/>
      <c r="O3619" s="73"/>
      <c r="P3619" s="73"/>
    </row>
    <row r="3620" spans="4:16" ht="13.5" customHeight="1">
      <c r="D3620" s="53"/>
      <c r="E3620" s="27"/>
      <c r="F3620" t="s">
        <v>35</v>
      </c>
      <c r="H3620" t="s">
        <v>26</v>
      </c>
      <c r="J3620" s="51"/>
      <c r="L3620" s="66"/>
      <c r="M3620" s="73"/>
      <c r="N3620" s="73"/>
      <c r="O3620" s="73"/>
      <c r="P3620" s="73"/>
    </row>
    <row r="3621" spans="4:16" ht="13.5" customHeight="1">
      <c r="D3621" s="53"/>
      <c r="E3621" s="27"/>
      <c r="F3621" t="s">
        <v>35</v>
      </c>
      <c r="H3621" t="s">
        <v>26</v>
      </c>
      <c r="J3621" s="51"/>
      <c r="L3621" s="66"/>
      <c r="M3621" s="73"/>
      <c r="N3621" s="73"/>
      <c r="O3621" s="73"/>
      <c r="P3621" s="73"/>
    </row>
    <row r="3622" spans="4:16" ht="13.5" customHeight="1">
      <c r="D3622" s="53"/>
      <c r="E3622" s="27"/>
      <c r="F3622" t="s">
        <v>35</v>
      </c>
      <c r="H3622" t="s">
        <v>26</v>
      </c>
      <c r="J3622" s="51"/>
      <c r="L3622" s="66"/>
      <c r="M3622" s="73"/>
      <c r="N3622" s="73"/>
      <c r="O3622" s="73"/>
      <c r="P3622" s="73"/>
    </row>
    <row r="3623" spans="4:16" ht="13.5" customHeight="1">
      <c r="D3623" s="53"/>
      <c r="E3623" s="27"/>
      <c r="F3623" t="s">
        <v>35</v>
      </c>
      <c r="H3623" t="s">
        <v>26</v>
      </c>
      <c r="J3623" s="51"/>
      <c r="L3623" s="66"/>
      <c r="M3623" s="73"/>
      <c r="N3623" s="73"/>
      <c r="O3623" s="73"/>
      <c r="P3623" s="73"/>
    </row>
    <row r="3624" spans="4:16" ht="13.5" customHeight="1">
      <c r="D3624" s="53"/>
      <c r="E3624" s="27"/>
      <c r="F3624" t="s">
        <v>35</v>
      </c>
      <c r="H3624" t="s">
        <v>26</v>
      </c>
      <c r="J3624" s="51"/>
      <c r="L3624" s="66"/>
      <c r="M3624" s="73"/>
      <c r="N3624" s="73"/>
      <c r="O3624" s="73"/>
      <c r="P3624" s="73"/>
    </row>
    <row r="3625" spans="4:16" ht="13.5" customHeight="1">
      <c r="D3625" s="53"/>
      <c r="E3625" s="27"/>
      <c r="F3625" t="s">
        <v>35</v>
      </c>
      <c r="H3625" t="s">
        <v>26</v>
      </c>
      <c r="J3625" s="51"/>
      <c r="L3625" s="66"/>
      <c r="M3625" s="73"/>
      <c r="N3625" s="73"/>
      <c r="O3625" s="73"/>
      <c r="P3625" s="73"/>
    </row>
    <row r="3626" spans="4:16" ht="13.5" customHeight="1">
      <c r="D3626" s="53"/>
      <c r="E3626" s="27"/>
      <c r="F3626" t="s">
        <v>35</v>
      </c>
      <c r="H3626" t="s">
        <v>26</v>
      </c>
      <c r="J3626" s="51"/>
      <c r="L3626" s="66"/>
      <c r="M3626" s="73"/>
      <c r="N3626" s="73"/>
      <c r="O3626" s="73"/>
      <c r="P3626" s="73"/>
    </row>
    <row r="3627" spans="4:16" ht="13.5" customHeight="1">
      <c r="D3627" s="53"/>
      <c r="E3627" s="27"/>
      <c r="F3627" t="s">
        <v>35</v>
      </c>
      <c r="H3627" t="s">
        <v>26</v>
      </c>
      <c r="J3627" s="51"/>
      <c r="L3627" s="66"/>
      <c r="M3627" s="73"/>
      <c r="N3627" s="73"/>
      <c r="O3627" s="73"/>
      <c r="P3627" s="73"/>
    </row>
    <row r="3628" spans="4:16" ht="13.5" customHeight="1">
      <c r="D3628" s="53"/>
      <c r="E3628" s="27"/>
      <c r="F3628" t="s">
        <v>35</v>
      </c>
      <c r="H3628" t="s">
        <v>26</v>
      </c>
      <c r="J3628" s="51"/>
      <c r="L3628" s="66"/>
      <c r="M3628" s="73"/>
      <c r="N3628" s="73"/>
      <c r="O3628" s="73"/>
      <c r="P3628" s="73"/>
    </row>
    <row r="3629" spans="4:16" ht="13.5" customHeight="1">
      <c r="D3629" s="53"/>
      <c r="E3629" s="27"/>
      <c r="F3629" t="s">
        <v>35</v>
      </c>
      <c r="H3629" t="s">
        <v>26</v>
      </c>
      <c r="J3629" s="51"/>
      <c r="L3629" s="66"/>
      <c r="M3629" s="73"/>
      <c r="N3629" s="73"/>
      <c r="O3629" s="73"/>
      <c r="P3629" s="73"/>
    </row>
    <row r="3630" spans="4:16" ht="13.5" customHeight="1">
      <c r="D3630" s="53"/>
      <c r="E3630" s="27"/>
      <c r="F3630" t="s">
        <v>35</v>
      </c>
      <c r="H3630" t="s">
        <v>26</v>
      </c>
      <c r="J3630" s="51"/>
      <c r="L3630" s="66"/>
      <c r="M3630" s="73"/>
      <c r="N3630" s="73"/>
      <c r="O3630" s="73"/>
      <c r="P3630" s="73"/>
    </row>
    <row r="3631" spans="4:16" ht="13.5" customHeight="1">
      <c r="D3631" s="53"/>
      <c r="E3631" s="27"/>
      <c r="F3631" t="s">
        <v>35</v>
      </c>
      <c r="H3631" t="s">
        <v>26</v>
      </c>
      <c r="J3631" s="51"/>
      <c r="L3631" s="66"/>
      <c r="M3631" s="73"/>
      <c r="N3631" s="73"/>
      <c r="O3631" s="73"/>
      <c r="P3631" s="73"/>
    </row>
    <row r="3632" spans="4:16" ht="13.5" customHeight="1">
      <c r="D3632" s="53"/>
      <c r="E3632" s="27"/>
      <c r="F3632" t="s">
        <v>35</v>
      </c>
      <c r="H3632" t="s">
        <v>26</v>
      </c>
      <c r="J3632" s="51"/>
      <c r="L3632" s="66"/>
      <c r="M3632" s="73"/>
      <c r="N3632" s="73"/>
      <c r="O3632" s="73"/>
      <c r="P3632" s="73"/>
    </row>
    <row r="3633" spans="4:16" ht="13.5" customHeight="1">
      <c r="D3633" s="53"/>
      <c r="E3633" s="27"/>
      <c r="F3633" t="s">
        <v>35</v>
      </c>
      <c r="H3633" t="s">
        <v>26</v>
      </c>
      <c r="J3633" s="51"/>
      <c r="L3633" s="66"/>
      <c r="M3633" s="73"/>
      <c r="N3633" s="73"/>
      <c r="O3633" s="73"/>
      <c r="P3633" s="73"/>
    </row>
    <row r="3634" spans="4:16" ht="13.5" customHeight="1">
      <c r="D3634" s="53"/>
      <c r="E3634" s="27"/>
      <c r="F3634" t="s">
        <v>35</v>
      </c>
      <c r="H3634" t="s">
        <v>26</v>
      </c>
      <c r="J3634" s="51"/>
      <c r="L3634" s="66"/>
      <c r="M3634" s="73"/>
      <c r="N3634" s="73"/>
      <c r="O3634" s="73"/>
      <c r="P3634" s="73"/>
    </row>
    <row r="3635" spans="4:16" ht="13.5" customHeight="1">
      <c r="D3635" s="53"/>
      <c r="E3635" s="27"/>
      <c r="F3635" t="s">
        <v>35</v>
      </c>
      <c r="H3635" t="s">
        <v>26</v>
      </c>
      <c r="J3635" s="51"/>
      <c r="L3635" s="66"/>
      <c r="M3635" s="73"/>
      <c r="N3635" s="73"/>
      <c r="O3635" s="73"/>
      <c r="P3635" s="73"/>
    </row>
    <row r="3636" spans="4:16" ht="13.5" customHeight="1">
      <c r="D3636" s="53"/>
      <c r="E3636" s="27"/>
      <c r="F3636" t="s">
        <v>35</v>
      </c>
      <c r="H3636" t="s">
        <v>26</v>
      </c>
      <c r="J3636" s="51"/>
      <c r="L3636" s="66"/>
      <c r="M3636" s="73"/>
      <c r="N3636" s="73"/>
      <c r="O3636" s="73"/>
      <c r="P3636" s="73"/>
    </row>
    <row r="3637" spans="4:16" ht="13.5" customHeight="1">
      <c r="D3637" s="53"/>
      <c r="E3637" s="27"/>
      <c r="F3637" t="s">
        <v>35</v>
      </c>
      <c r="H3637" t="s">
        <v>26</v>
      </c>
      <c r="J3637" s="51"/>
      <c r="L3637" s="66"/>
      <c r="M3637" s="73"/>
      <c r="N3637" s="73"/>
      <c r="O3637" s="73"/>
      <c r="P3637" s="73"/>
    </row>
    <row r="3638" spans="4:16" ht="13.5" customHeight="1">
      <c r="D3638" s="53"/>
      <c r="E3638" s="27"/>
      <c r="F3638" t="s">
        <v>35</v>
      </c>
      <c r="H3638" t="s">
        <v>26</v>
      </c>
      <c r="J3638" s="51"/>
      <c r="L3638" s="66"/>
      <c r="M3638" s="73"/>
      <c r="N3638" s="73"/>
      <c r="O3638" s="73"/>
      <c r="P3638" s="73"/>
    </row>
    <row r="3639" spans="4:16" ht="13.5" customHeight="1">
      <c r="D3639" s="53"/>
      <c r="E3639" s="27"/>
      <c r="F3639" t="s">
        <v>35</v>
      </c>
      <c r="H3639" t="s">
        <v>26</v>
      </c>
      <c r="J3639" s="51"/>
      <c r="L3639" s="66"/>
      <c r="M3639" s="73"/>
      <c r="N3639" s="73"/>
      <c r="O3639" s="73"/>
      <c r="P3639" s="73"/>
    </row>
    <row r="3640" spans="4:16" ht="13.5" customHeight="1">
      <c r="D3640" s="53"/>
      <c r="E3640" s="27"/>
      <c r="F3640" t="s">
        <v>35</v>
      </c>
      <c r="H3640" t="s">
        <v>26</v>
      </c>
      <c r="J3640" s="51"/>
      <c r="L3640" s="66"/>
      <c r="M3640" s="73"/>
      <c r="N3640" s="73"/>
      <c r="O3640" s="73"/>
      <c r="P3640" s="73"/>
    </row>
    <row r="3641" spans="4:16" ht="13.5" customHeight="1">
      <c r="D3641" s="53"/>
      <c r="E3641" s="27"/>
      <c r="F3641" t="s">
        <v>35</v>
      </c>
      <c r="H3641" t="s">
        <v>26</v>
      </c>
      <c r="J3641" s="51"/>
      <c r="L3641" s="66"/>
      <c r="M3641" s="73"/>
      <c r="N3641" s="73"/>
      <c r="O3641" s="73"/>
      <c r="P3641" s="73"/>
    </row>
    <row r="3642" spans="4:16" ht="13.5" customHeight="1">
      <c r="D3642" s="53"/>
      <c r="E3642" s="27"/>
      <c r="F3642" t="s">
        <v>35</v>
      </c>
      <c r="H3642" t="s">
        <v>26</v>
      </c>
      <c r="J3642" s="51"/>
      <c r="L3642" s="66"/>
      <c r="M3642" s="73"/>
      <c r="N3642" s="73"/>
      <c r="O3642" s="73"/>
      <c r="P3642" s="73"/>
    </row>
    <row r="3643" spans="4:16" ht="13.5" customHeight="1">
      <c r="D3643" s="53"/>
      <c r="E3643" s="27"/>
      <c r="F3643" t="s">
        <v>35</v>
      </c>
      <c r="H3643" t="s">
        <v>26</v>
      </c>
      <c r="J3643" s="51"/>
      <c r="L3643" s="66"/>
      <c r="M3643" s="73"/>
      <c r="N3643" s="73"/>
      <c r="O3643" s="73"/>
      <c r="P3643" s="73"/>
    </row>
    <row r="3644" spans="4:16" ht="13.5" customHeight="1">
      <c r="D3644" s="53"/>
      <c r="E3644" s="27"/>
      <c r="F3644" t="s">
        <v>35</v>
      </c>
      <c r="H3644" t="s">
        <v>26</v>
      </c>
      <c r="J3644" s="51"/>
      <c r="L3644" s="66"/>
      <c r="M3644" s="73"/>
      <c r="N3644" s="73"/>
      <c r="O3644" s="73"/>
      <c r="P3644" s="73"/>
    </row>
    <row r="3645" spans="4:16" ht="13.5" customHeight="1">
      <c r="D3645" s="53"/>
      <c r="E3645" s="27"/>
      <c r="F3645" t="s">
        <v>35</v>
      </c>
      <c r="H3645" t="s">
        <v>26</v>
      </c>
      <c r="J3645" s="51"/>
      <c r="L3645" s="66"/>
      <c r="M3645" s="73"/>
      <c r="N3645" s="73"/>
      <c r="O3645" s="73"/>
      <c r="P3645" s="73"/>
    </row>
    <row r="3646" spans="4:16" ht="13.5" customHeight="1">
      <c r="D3646" s="53"/>
      <c r="E3646" s="27"/>
      <c r="F3646" t="s">
        <v>35</v>
      </c>
      <c r="H3646" t="s">
        <v>26</v>
      </c>
      <c r="J3646" s="51"/>
      <c r="L3646" s="66"/>
      <c r="M3646" s="73"/>
      <c r="N3646" s="73"/>
      <c r="O3646" s="73"/>
      <c r="P3646" s="73"/>
    </row>
    <row r="3647" spans="4:16" ht="13.5" customHeight="1">
      <c r="D3647" s="53"/>
      <c r="E3647" s="27"/>
      <c r="F3647" t="s">
        <v>35</v>
      </c>
      <c r="H3647" t="s">
        <v>26</v>
      </c>
      <c r="J3647" s="51"/>
      <c r="L3647" s="66"/>
      <c r="M3647" s="73"/>
      <c r="N3647" s="73"/>
      <c r="O3647" s="73"/>
      <c r="P3647" s="73"/>
    </row>
    <row r="3648" spans="4:16" ht="13.5" customHeight="1">
      <c r="D3648" s="53"/>
      <c r="E3648" s="27"/>
      <c r="F3648" t="s">
        <v>35</v>
      </c>
      <c r="H3648" t="s">
        <v>26</v>
      </c>
      <c r="J3648" s="51"/>
      <c r="L3648" s="66"/>
      <c r="M3648" s="73"/>
      <c r="N3648" s="73"/>
      <c r="O3648" s="73"/>
      <c r="P3648" s="73"/>
    </row>
    <row r="3649" spans="4:16" ht="13.5" customHeight="1">
      <c r="D3649" s="53"/>
      <c r="E3649" s="27"/>
      <c r="F3649" t="s">
        <v>35</v>
      </c>
      <c r="H3649" t="s">
        <v>26</v>
      </c>
      <c r="J3649" s="51"/>
      <c r="L3649" s="66"/>
      <c r="M3649" s="73"/>
      <c r="N3649" s="73"/>
      <c r="O3649" s="73"/>
      <c r="P3649" s="73"/>
    </row>
    <row r="3650" spans="4:16" ht="13.5" customHeight="1">
      <c r="D3650" s="53"/>
      <c r="E3650" s="27"/>
      <c r="F3650" t="s">
        <v>35</v>
      </c>
      <c r="H3650" t="s">
        <v>26</v>
      </c>
      <c r="J3650" s="51"/>
      <c r="L3650" s="66"/>
      <c r="M3650" s="73"/>
      <c r="N3650" s="73"/>
      <c r="O3650" s="73"/>
      <c r="P3650" s="73"/>
    </row>
    <row r="3651" spans="4:16" ht="13.5" customHeight="1">
      <c r="D3651" s="53"/>
      <c r="E3651" s="27"/>
      <c r="F3651" t="s">
        <v>35</v>
      </c>
      <c r="H3651" t="s">
        <v>26</v>
      </c>
      <c r="J3651" s="51"/>
      <c r="L3651" s="66"/>
      <c r="M3651" s="73"/>
      <c r="N3651" s="73"/>
      <c r="O3651" s="73"/>
      <c r="P3651" s="73"/>
    </row>
    <row r="3652" spans="4:16" ht="13.5" customHeight="1">
      <c r="D3652" s="53"/>
      <c r="E3652" s="27"/>
      <c r="F3652" t="s">
        <v>35</v>
      </c>
      <c r="H3652" t="s">
        <v>26</v>
      </c>
      <c r="J3652" s="51"/>
      <c r="L3652" s="66"/>
      <c r="M3652" s="73"/>
      <c r="N3652" s="73"/>
      <c r="O3652" s="73"/>
      <c r="P3652" s="73"/>
    </row>
    <row r="3653" spans="4:16" ht="13.5" customHeight="1">
      <c r="D3653" s="53"/>
      <c r="E3653" s="27"/>
      <c r="F3653" t="s">
        <v>35</v>
      </c>
      <c r="H3653" t="s">
        <v>26</v>
      </c>
      <c r="J3653" s="51"/>
      <c r="L3653" s="66"/>
      <c r="M3653" s="73"/>
      <c r="N3653" s="73"/>
      <c r="O3653" s="73"/>
      <c r="P3653" s="73"/>
    </row>
    <row r="3654" spans="4:16" ht="13.5" customHeight="1">
      <c r="D3654" s="53"/>
      <c r="E3654" s="27"/>
      <c r="F3654" t="s">
        <v>35</v>
      </c>
      <c r="H3654" t="s">
        <v>26</v>
      </c>
      <c r="J3654" s="51"/>
      <c r="L3654" s="66"/>
      <c r="M3654" s="73"/>
      <c r="N3654" s="73"/>
      <c r="O3654" s="73"/>
      <c r="P3654" s="73"/>
    </row>
    <row r="3655" spans="4:16" ht="13.5" customHeight="1">
      <c r="D3655" s="53"/>
      <c r="E3655" s="27"/>
      <c r="F3655" t="s">
        <v>35</v>
      </c>
      <c r="H3655" t="s">
        <v>26</v>
      </c>
      <c r="J3655" s="51"/>
      <c r="L3655" s="66"/>
      <c r="M3655" s="73"/>
      <c r="N3655" s="73"/>
      <c r="O3655" s="73"/>
      <c r="P3655" s="73"/>
    </row>
    <row r="3656" spans="4:16" ht="13.5" customHeight="1">
      <c r="D3656" s="53"/>
      <c r="E3656" s="27"/>
      <c r="F3656" t="s">
        <v>35</v>
      </c>
      <c r="H3656" t="s">
        <v>26</v>
      </c>
      <c r="J3656" s="51"/>
      <c r="L3656" s="66"/>
      <c r="M3656" s="73"/>
      <c r="N3656" s="73"/>
      <c r="O3656" s="73"/>
      <c r="P3656" s="73"/>
    </row>
    <row r="3657" spans="4:16" ht="13.5" customHeight="1">
      <c r="D3657" s="53"/>
      <c r="E3657" s="27"/>
      <c r="F3657" t="s">
        <v>35</v>
      </c>
      <c r="H3657" t="s">
        <v>26</v>
      </c>
      <c r="J3657" s="51"/>
      <c r="L3657" s="66"/>
      <c r="M3657" s="73"/>
      <c r="N3657" s="73"/>
      <c r="O3657" s="73"/>
      <c r="P3657" s="73"/>
    </row>
    <row r="3658" spans="4:16" ht="13.5" customHeight="1">
      <c r="D3658" s="53"/>
      <c r="E3658" s="27"/>
      <c r="F3658" t="s">
        <v>35</v>
      </c>
      <c r="H3658" t="s">
        <v>26</v>
      </c>
      <c r="J3658" s="51"/>
      <c r="L3658" s="66"/>
      <c r="M3658" s="73"/>
      <c r="N3658" s="73"/>
      <c r="O3658" s="73"/>
      <c r="P3658" s="73"/>
    </row>
    <row r="3659" spans="4:16" ht="13.5" customHeight="1">
      <c r="D3659" s="53"/>
      <c r="E3659" s="27"/>
      <c r="F3659" t="s">
        <v>35</v>
      </c>
      <c r="H3659" t="s">
        <v>26</v>
      </c>
      <c r="J3659" s="51"/>
      <c r="L3659" s="66"/>
      <c r="M3659" s="73"/>
      <c r="N3659" s="73"/>
      <c r="O3659" s="73"/>
      <c r="P3659" s="73"/>
    </row>
    <row r="3660" spans="4:16" ht="13.5" customHeight="1">
      <c r="D3660" s="53"/>
      <c r="E3660" s="27"/>
      <c r="F3660" t="s">
        <v>35</v>
      </c>
      <c r="H3660" t="s">
        <v>26</v>
      </c>
      <c r="J3660" s="51"/>
      <c r="L3660" s="66"/>
      <c r="M3660" s="73"/>
      <c r="N3660" s="73"/>
      <c r="O3660" s="73"/>
      <c r="P3660" s="73"/>
    </row>
    <row r="3661" spans="4:16" ht="13.5" customHeight="1">
      <c r="D3661" s="53"/>
      <c r="E3661" s="27"/>
      <c r="F3661" t="s">
        <v>35</v>
      </c>
      <c r="H3661" t="s">
        <v>26</v>
      </c>
      <c r="J3661" s="51"/>
      <c r="L3661" s="66"/>
      <c r="M3661" s="73"/>
      <c r="N3661" s="73"/>
      <c r="O3661" s="73"/>
      <c r="P3661" s="73"/>
    </row>
    <row r="3662" spans="4:16" ht="13.5" customHeight="1">
      <c r="D3662" s="53"/>
      <c r="E3662" s="27"/>
      <c r="F3662" t="s">
        <v>35</v>
      </c>
      <c r="H3662" t="s">
        <v>26</v>
      </c>
      <c r="J3662" s="51"/>
      <c r="L3662" s="66"/>
      <c r="M3662" s="73"/>
      <c r="N3662" s="73"/>
      <c r="O3662" s="73"/>
      <c r="P3662" s="73"/>
    </row>
    <row r="3663" spans="4:16" ht="13.5" customHeight="1">
      <c r="D3663" s="53"/>
      <c r="E3663" s="27"/>
      <c r="F3663" t="s">
        <v>35</v>
      </c>
      <c r="H3663" t="s">
        <v>26</v>
      </c>
      <c r="J3663" s="51"/>
      <c r="L3663" s="66"/>
      <c r="M3663" s="73"/>
      <c r="N3663" s="73"/>
      <c r="O3663" s="73"/>
      <c r="P3663" s="73"/>
    </row>
    <row r="3664" spans="4:16" ht="13.5" customHeight="1">
      <c r="D3664" s="53"/>
      <c r="E3664" s="27"/>
      <c r="F3664" t="s">
        <v>35</v>
      </c>
      <c r="H3664" t="s">
        <v>26</v>
      </c>
      <c r="J3664" s="51"/>
      <c r="L3664" s="66"/>
      <c r="M3664" s="73"/>
      <c r="N3664" s="73"/>
      <c r="O3664" s="73"/>
      <c r="P3664" s="73"/>
    </row>
    <row r="3665" spans="4:16" ht="13.5" customHeight="1">
      <c r="D3665" s="53"/>
      <c r="E3665" s="27"/>
      <c r="F3665" t="s">
        <v>35</v>
      </c>
      <c r="H3665" t="s">
        <v>26</v>
      </c>
      <c r="J3665" s="51"/>
      <c r="L3665" s="66"/>
      <c r="M3665" s="73"/>
      <c r="N3665" s="73"/>
      <c r="O3665" s="73"/>
      <c r="P3665" s="73"/>
    </row>
    <row r="3666" spans="4:16" ht="13.5" customHeight="1">
      <c r="D3666" s="53"/>
      <c r="E3666" s="27"/>
      <c r="F3666" t="s">
        <v>35</v>
      </c>
      <c r="H3666" t="s">
        <v>26</v>
      </c>
      <c r="J3666" s="51"/>
      <c r="L3666" s="66"/>
      <c r="M3666" s="73"/>
      <c r="N3666" s="73"/>
      <c r="O3666" s="73"/>
      <c r="P3666" s="73"/>
    </row>
    <row r="3667" spans="4:16" ht="13.5" customHeight="1">
      <c r="D3667" s="53"/>
      <c r="E3667" s="27"/>
      <c r="F3667" t="s">
        <v>35</v>
      </c>
      <c r="H3667" t="s">
        <v>26</v>
      </c>
      <c r="J3667" s="51"/>
      <c r="L3667" s="66"/>
      <c r="M3667" s="73"/>
      <c r="N3667" s="73"/>
      <c r="O3667" s="73"/>
      <c r="P3667" s="73"/>
    </row>
    <row r="3668" spans="4:16" ht="13.5" customHeight="1">
      <c r="D3668" s="53"/>
      <c r="E3668" s="27"/>
      <c r="F3668" t="s">
        <v>35</v>
      </c>
      <c r="H3668" t="s">
        <v>26</v>
      </c>
      <c r="J3668" s="51"/>
      <c r="L3668" s="66"/>
      <c r="M3668" s="73"/>
      <c r="N3668" s="73"/>
      <c r="O3668" s="73"/>
      <c r="P3668" s="73"/>
    </row>
    <row r="3669" spans="4:16" ht="13.5" customHeight="1">
      <c r="D3669" s="53"/>
      <c r="E3669" s="27"/>
      <c r="F3669" t="s">
        <v>35</v>
      </c>
      <c r="H3669" t="s">
        <v>26</v>
      </c>
      <c r="J3669" s="51"/>
      <c r="L3669" s="66"/>
      <c r="M3669" s="73"/>
      <c r="N3669" s="73"/>
      <c r="O3669" s="73"/>
      <c r="P3669" s="73"/>
    </row>
    <row r="3670" spans="4:16" ht="13.5" customHeight="1">
      <c r="D3670" s="53"/>
      <c r="E3670" s="27"/>
      <c r="F3670" t="s">
        <v>35</v>
      </c>
      <c r="H3670" t="s">
        <v>26</v>
      </c>
      <c r="J3670" s="51"/>
      <c r="L3670" s="66"/>
      <c r="M3670" s="73"/>
      <c r="N3670" s="73"/>
      <c r="O3670" s="73"/>
      <c r="P3670" s="73"/>
    </row>
    <row r="3671" spans="4:16" ht="13.5" customHeight="1">
      <c r="D3671" s="53"/>
      <c r="E3671" s="27"/>
      <c r="F3671" t="s">
        <v>35</v>
      </c>
      <c r="H3671" t="s">
        <v>26</v>
      </c>
      <c r="J3671" s="51"/>
      <c r="L3671" s="66"/>
      <c r="M3671" s="73"/>
      <c r="N3671" s="73"/>
      <c r="O3671" s="73"/>
      <c r="P3671" s="73"/>
    </row>
    <row r="3672" spans="4:16" ht="13.5" customHeight="1">
      <c r="D3672" s="53"/>
      <c r="E3672" s="27"/>
      <c r="F3672" t="s">
        <v>35</v>
      </c>
      <c r="H3672" t="s">
        <v>26</v>
      </c>
      <c r="J3672" s="51"/>
      <c r="L3672" s="66"/>
      <c r="M3672" s="73"/>
      <c r="N3672" s="73"/>
      <c r="O3672" s="73"/>
      <c r="P3672" s="73"/>
    </row>
    <row r="3673" spans="4:16" ht="13.5" customHeight="1">
      <c r="D3673" s="53"/>
      <c r="E3673" s="27"/>
      <c r="F3673" t="s">
        <v>35</v>
      </c>
      <c r="H3673" t="s">
        <v>26</v>
      </c>
      <c r="J3673" s="51"/>
      <c r="L3673" s="66"/>
      <c r="M3673" s="73"/>
      <c r="N3673" s="73"/>
      <c r="O3673" s="73"/>
      <c r="P3673" s="73"/>
    </row>
    <row r="3674" spans="4:16" ht="13.5" customHeight="1">
      <c r="D3674" s="53"/>
      <c r="E3674" s="27"/>
      <c r="F3674" t="s">
        <v>35</v>
      </c>
      <c r="H3674" t="s">
        <v>26</v>
      </c>
      <c r="J3674" s="51"/>
      <c r="L3674" s="66"/>
      <c r="M3674" s="73"/>
      <c r="N3674" s="73"/>
      <c r="O3674" s="73"/>
      <c r="P3674" s="73"/>
    </row>
    <row r="3675" spans="4:16" ht="13.5" customHeight="1">
      <c r="D3675" s="53"/>
      <c r="E3675" s="27"/>
      <c r="F3675" t="s">
        <v>35</v>
      </c>
      <c r="H3675" t="s">
        <v>26</v>
      </c>
      <c r="J3675" s="51"/>
      <c r="L3675" s="66"/>
      <c r="M3675" s="73"/>
      <c r="N3675" s="73"/>
      <c r="O3675" s="73"/>
      <c r="P3675" s="73"/>
    </row>
    <row r="3676" spans="4:16" ht="13.5" customHeight="1">
      <c r="D3676" s="53"/>
      <c r="E3676" s="27"/>
      <c r="F3676" t="s">
        <v>35</v>
      </c>
      <c r="H3676" t="s">
        <v>26</v>
      </c>
      <c r="J3676" s="51"/>
      <c r="L3676" s="66"/>
      <c r="M3676" s="73"/>
      <c r="N3676" s="73"/>
      <c r="O3676" s="73"/>
      <c r="P3676" s="73"/>
    </row>
    <row r="3677" spans="4:16" ht="13.5" customHeight="1">
      <c r="D3677" s="53"/>
      <c r="E3677" s="27"/>
      <c r="F3677" t="s">
        <v>35</v>
      </c>
      <c r="H3677" t="s">
        <v>26</v>
      </c>
      <c r="J3677" s="51"/>
      <c r="L3677" s="66"/>
      <c r="M3677" s="73"/>
      <c r="N3677" s="73"/>
      <c r="O3677" s="73"/>
      <c r="P3677" s="73"/>
    </row>
    <row r="3678" spans="4:16" ht="13.5" customHeight="1">
      <c r="D3678" s="53"/>
      <c r="E3678" s="27"/>
      <c r="F3678" t="s">
        <v>35</v>
      </c>
      <c r="H3678" t="s">
        <v>26</v>
      </c>
      <c r="J3678" s="51"/>
      <c r="L3678" s="66"/>
      <c r="M3678" s="73"/>
      <c r="N3678" s="73"/>
      <c r="O3678" s="73"/>
      <c r="P3678" s="73"/>
    </row>
    <row r="3679" spans="4:16" ht="13.5" customHeight="1">
      <c r="D3679" s="53"/>
      <c r="E3679" s="27"/>
      <c r="F3679" t="s">
        <v>35</v>
      </c>
      <c r="H3679" t="s">
        <v>26</v>
      </c>
      <c r="J3679" s="51"/>
      <c r="L3679" s="66"/>
      <c r="M3679" s="73"/>
      <c r="N3679" s="73"/>
      <c r="O3679" s="73"/>
      <c r="P3679" s="73"/>
    </row>
    <row r="3680" spans="4:16" ht="13.5" customHeight="1">
      <c r="D3680" s="53"/>
      <c r="E3680" s="27"/>
      <c r="F3680" t="s">
        <v>35</v>
      </c>
      <c r="H3680" t="s">
        <v>26</v>
      </c>
      <c r="J3680" s="51"/>
      <c r="L3680" s="66"/>
      <c r="M3680" s="73"/>
      <c r="N3680" s="73"/>
      <c r="O3680" s="73"/>
      <c r="P3680" s="73"/>
    </row>
    <row r="3681" spans="4:16" ht="13.5" customHeight="1">
      <c r="D3681" s="53"/>
      <c r="E3681" s="27"/>
      <c r="F3681" t="s">
        <v>35</v>
      </c>
      <c r="H3681" t="s">
        <v>26</v>
      </c>
      <c r="J3681" s="51"/>
      <c r="L3681" s="66"/>
      <c r="M3681" s="73"/>
      <c r="N3681" s="73"/>
      <c r="O3681" s="73"/>
      <c r="P3681" s="73"/>
    </row>
    <row r="3682" spans="4:16" ht="13.5" customHeight="1">
      <c r="D3682" s="53"/>
      <c r="E3682" s="27"/>
      <c r="F3682" t="s">
        <v>35</v>
      </c>
      <c r="H3682" t="s">
        <v>26</v>
      </c>
      <c r="J3682" s="51"/>
      <c r="L3682" s="66"/>
      <c r="M3682" s="73"/>
      <c r="N3682" s="73"/>
      <c r="O3682" s="73"/>
      <c r="P3682" s="73"/>
    </row>
    <row r="3683" spans="4:16" ht="13.5" customHeight="1">
      <c r="D3683" s="53"/>
      <c r="E3683" s="27"/>
      <c r="F3683" t="s">
        <v>35</v>
      </c>
      <c r="H3683" t="s">
        <v>26</v>
      </c>
      <c r="J3683" s="51"/>
      <c r="L3683" s="66"/>
      <c r="M3683" s="73"/>
      <c r="N3683" s="73"/>
      <c r="O3683" s="73"/>
      <c r="P3683" s="73"/>
    </row>
    <row r="3684" spans="4:16" ht="13.5" customHeight="1">
      <c r="D3684" s="53"/>
      <c r="E3684" s="27"/>
      <c r="F3684" t="s">
        <v>35</v>
      </c>
      <c r="H3684" t="s">
        <v>26</v>
      </c>
      <c r="J3684" s="51"/>
      <c r="L3684" s="66"/>
      <c r="M3684" s="73"/>
      <c r="N3684" s="73"/>
      <c r="O3684" s="73"/>
      <c r="P3684" s="73"/>
    </row>
    <row r="3685" spans="4:16" ht="13.5" customHeight="1">
      <c r="D3685" s="53"/>
      <c r="E3685" s="27"/>
      <c r="F3685" t="s">
        <v>35</v>
      </c>
      <c r="H3685" t="s">
        <v>26</v>
      </c>
      <c r="J3685" s="51"/>
      <c r="L3685" s="66"/>
      <c r="M3685" s="73"/>
      <c r="N3685" s="73"/>
      <c r="O3685" s="73"/>
      <c r="P3685" s="73"/>
    </row>
    <row r="3686" spans="4:16" ht="13.5" customHeight="1">
      <c r="D3686" s="53"/>
      <c r="E3686" s="27"/>
      <c r="F3686" t="s">
        <v>35</v>
      </c>
      <c r="H3686" t="s">
        <v>26</v>
      </c>
      <c r="J3686" s="51"/>
      <c r="L3686" s="66"/>
      <c r="M3686" s="73"/>
      <c r="N3686" s="73"/>
      <c r="O3686" s="73"/>
      <c r="P3686" s="73"/>
    </row>
    <row r="3687" spans="4:16" ht="13.5" customHeight="1">
      <c r="D3687" s="53"/>
      <c r="E3687" s="27"/>
      <c r="F3687" t="s">
        <v>35</v>
      </c>
      <c r="H3687" t="s">
        <v>26</v>
      </c>
      <c r="J3687" s="51"/>
      <c r="L3687" s="66"/>
      <c r="M3687" s="73"/>
      <c r="N3687" s="73"/>
      <c r="O3687" s="73"/>
      <c r="P3687" s="73"/>
    </row>
    <row r="3688" spans="4:16" ht="13.5" customHeight="1">
      <c r="D3688" s="53"/>
      <c r="E3688" s="27"/>
      <c r="F3688" t="s">
        <v>35</v>
      </c>
      <c r="H3688" t="s">
        <v>26</v>
      </c>
      <c r="J3688" s="51"/>
      <c r="L3688" s="66"/>
      <c r="M3688" s="73"/>
      <c r="N3688" s="73"/>
      <c r="O3688" s="73"/>
      <c r="P3688" s="73"/>
    </row>
    <row r="3689" spans="4:16" ht="13.5" customHeight="1">
      <c r="D3689" s="53"/>
      <c r="E3689" s="27"/>
      <c r="F3689" t="s">
        <v>35</v>
      </c>
      <c r="H3689" t="s">
        <v>26</v>
      </c>
      <c r="J3689" s="51"/>
      <c r="L3689" s="66"/>
      <c r="M3689" s="73"/>
      <c r="N3689" s="73"/>
      <c r="O3689" s="73"/>
      <c r="P3689" s="73"/>
    </row>
    <row r="3690" spans="4:16" ht="13.5" customHeight="1">
      <c r="D3690" s="53"/>
      <c r="E3690" s="27"/>
      <c r="F3690" t="s">
        <v>35</v>
      </c>
      <c r="H3690" t="s">
        <v>26</v>
      </c>
      <c r="J3690" s="51"/>
      <c r="L3690" s="66"/>
      <c r="M3690" s="73"/>
      <c r="N3690" s="73"/>
      <c r="O3690" s="73"/>
      <c r="P3690" s="73"/>
    </row>
    <row r="3691" spans="4:16" ht="13.5" customHeight="1">
      <c r="D3691" s="53"/>
      <c r="E3691" s="27"/>
      <c r="F3691" t="s">
        <v>35</v>
      </c>
      <c r="H3691" t="s">
        <v>26</v>
      </c>
      <c r="J3691" s="51"/>
      <c r="L3691" s="66"/>
      <c r="M3691" s="73"/>
      <c r="N3691" s="73"/>
      <c r="O3691" s="73"/>
      <c r="P3691" s="73"/>
    </row>
    <row r="3692" spans="4:16" ht="13.5" customHeight="1">
      <c r="D3692" s="53"/>
      <c r="E3692" s="27"/>
      <c r="F3692" t="s">
        <v>35</v>
      </c>
      <c r="H3692" t="s">
        <v>26</v>
      </c>
      <c r="J3692" s="51"/>
      <c r="L3692" s="66"/>
      <c r="M3692" s="73"/>
      <c r="N3692" s="73"/>
      <c r="O3692" s="73"/>
      <c r="P3692" s="73"/>
    </row>
    <row r="3693" spans="4:16" ht="13.5" customHeight="1">
      <c r="D3693" s="53"/>
      <c r="E3693" s="27"/>
      <c r="F3693" t="s">
        <v>35</v>
      </c>
      <c r="H3693" t="s">
        <v>26</v>
      </c>
      <c r="J3693" s="51"/>
      <c r="L3693" s="66"/>
      <c r="M3693" s="73"/>
      <c r="N3693" s="73"/>
      <c r="O3693" s="73"/>
      <c r="P3693" s="73"/>
    </row>
    <row r="3694" spans="4:16" ht="13.5" customHeight="1">
      <c r="D3694" s="53"/>
      <c r="E3694" s="27"/>
      <c r="F3694" t="s">
        <v>35</v>
      </c>
      <c r="H3694" t="s">
        <v>26</v>
      </c>
      <c r="J3694" s="51"/>
      <c r="L3694" s="66"/>
      <c r="M3694" s="73"/>
      <c r="N3694" s="73"/>
      <c r="O3694" s="73"/>
      <c r="P3694" s="73"/>
    </row>
    <row r="3695" spans="4:16" ht="13.5" customHeight="1">
      <c r="D3695" s="53"/>
      <c r="E3695" s="27"/>
      <c r="F3695" t="s">
        <v>35</v>
      </c>
      <c r="H3695" t="s">
        <v>26</v>
      </c>
      <c r="J3695" s="51"/>
      <c r="L3695" s="66"/>
      <c r="M3695" s="73"/>
      <c r="N3695" s="73"/>
      <c r="O3695" s="73"/>
      <c r="P3695" s="73"/>
    </row>
    <row r="3696" spans="4:16" ht="13.5" customHeight="1">
      <c r="D3696" s="53"/>
      <c r="E3696" s="27"/>
      <c r="F3696" t="s">
        <v>35</v>
      </c>
      <c r="H3696" t="s">
        <v>26</v>
      </c>
      <c r="J3696" s="51"/>
      <c r="L3696" s="66"/>
      <c r="M3696" s="73"/>
      <c r="N3696" s="73"/>
      <c r="O3696" s="73"/>
      <c r="P3696" s="73"/>
    </row>
    <row r="3697" spans="4:16" ht="13.5" customHeight="1">
      <c r="D3697" s="53"/>
      <c r="E3697" s="27"/>
      <c r="F3697" t="s">
        <v>35</v>
      </c>
      <c r="H3697" t="s">
        <v>26</v>
      </c>
      <c r="J3697" s="51"/>
      <c r="L3697" s="66"/>
      <c r="M3697" s="73"/>
      <c r="N3697" s="73"/>
      <c r="O3697" s="73"/>
      <c r="P3697" s="73"/>
    </row>
    <row r="3698" spans="4:16" ht="13.5" customHeight="1">
      <c r="D3698" s="53"/>
      <c r="E3698" s="27"/>
      <c r="F3698" t="s">
        <v>35</v>
      </c>
      <c r="H3698" t="s">
        <v>26</v>
      </c>
      <c r="J3698" s="51"/>
      <c r="L3698" s="66"/>
      <c r="M3698" s="73"/>
      <c r="N3698" s="73"/>
      <c r="O3698" s="73"/>
      <c r="P3698" s="73"/>
    </row>
    <row r="3699" spans="4:16" ht="13.5" customHeight="1">
      <c r="D3699" s="53"/>
      <c r="E3699" s="27"/>
      <c r="F3699" t="s">
        <v>35</v>
      </c>
      <c r="H3699" t="s">
        <v>26</v>
      </c>
      <c r="J3699" s="51"/>
      <c r="L3699" s="66"/>
      <c r="M3699" s="73"/>
      <c r="N3699" s="73"/>
      <c r="O3699" s="73"/>
      <c r="P3699" s="73"/>
    </row>
    <row r="3700" spans="4:16" ht="13.5" customHeight="1">
      <c r="D3700" s="53"/>
      <c r="E3700" s="27"/>
      <c r="F3700" t="s">
        <v>35</v>
      </c>
      <c r="H3700" t="s">
        <v>26</v>
      </c>
      <c r="J3700" s="51"/>
      <c r="L3700" s="66"/>
      <c r="M3700" s="73"/>
      <c r="N3700" s="73"/>
      <c r="O3700" s="73"/>
      <c r="P3700" s="73"/>
    </row>
    <row r="3701" spans="4:16" ht="13.5" customHeight="1">
      <c r="D3701" s="53"/>
      <c r="E3701" s="27"/>
      <c r="F3701" t="s">
        <v>35</v>
      </c>
      <c r="H3701" t="s">
        <v>26</v>
      </c>
      <c r="J3701" s="51"/>
      <c r="L3701" s="66"/>
      <c r="M3701" s="73"/>
      <c r="N3701" s="73"/>
      <c r="O3701" s="73"/>
      <c r="P3701" s="73"/>
    </row>
    <row r="3702" spans="4:16" ht="13.5" customHeight="1">
      <c r="D3702" s="53"/>
      <c r="E3702" s="27"/>
      <c r="F3702" t="s">
        <v>35</v>
      </c>
      <c r="H3702" t="s">
        <v>26</v>
      </c>
      <c r="J3702" s="51"/>
      <c r="L3702" s="66"/>
      <c r="M3702" s="73"/>
      <c r="N3702" s="73"/>
      <c r="O3702" s="73"/>
      <c r="P3702" s="73"/>
    </row>
    <row r="3703" spans="4:16" ht="13.5" customHeight="1">
      <c r="D3703" s="53"/>
      <c r="E3703" s="27"/>
      <c r="F3703" t="s">
        <v>35</v>
      </c>
      <c r="H3703" t="s">
        <v>26</v>
      </c>
      <c r="J3703" s="51"/>
      <c r="L3703" s="66"/>
      <c r="M3703" s="73"/>
      <c r="N3703" s="73"/>
      <c r="O3703" s="73"/>
      <c r="P3703" s="73"/>
    </row>
    <row r="3704" spans="4:16" ht="13.5" customHeight="1">
      <c r="D3704" s="53"/>
      <c r="E3704" s="27"/>
      <c r="F3704" t="s">
        <v>35</v>
      </c>
      <c r="H3704" t="s">
        <v>26</v>
      </c>
      <c r="J3704" s="51"/>
      <c r="L3704" s="66"/>
      <c r="M3704" s="73"/>
      <c r="N3704" s="73"/>
      <c r="O3704" s="73"/>
      <c r="P3704" s="73"/>
    </row>
    <row r="3705" spans="4:16" ht="13.5" customHeight="1">
      <c r="D3705" s="53"/>
      <c r="E3705" s="27"/>
      <c r="F3705" t="s">
        <v>35</v>
      </c>
      <c r="H3705" t="s">
        <v>26</v>
      </c>
      <c r="J3705" s="51"/>
      <c r="L3705" s="66"/>
      <c r="M3705" s="73"/>
      <c r="N3705" s="73"/>
      <c r="O3705" s="73"/>
      <c r="P3705" s="73"/>
    </row>
    <row r="3706" spans="4:16" ht="13.5" customHeight="1">
      <c r="D3706" s="53"/>
      <c r="E3706" s="27"/>
      <c r="F3706" t="s">
        <v>35</v>
      </c>
      <c r="H3706" t="s">
        <v>26</v>
      </c>
      <c r="J3706" s="51"/>
      <c r="L3706" s="66"/>
      <c r="M3706" s="73"/>
      <c r="N3706" s="73"/>
      <c r="O3706" s="73"/>
      <c r="P3706" s="73"/>
    </row>
    <row r="3707" spans="4:16" ht="13.5" customHeight="1">
      <c r="D3707" s="53"/>
      <c r="E3707" s="27"/>
      <c r="F3707" t="s">
        <v>35</v>
      </c>
      <c r="H3707" t="s">
        <v>26</v>
      </c>
      <c r="J3707" s="51"/>
      <c r="L3707" s="66"/>
      <c r="M3707" s="73"/>
      <c r="N3707" s="73"/>
      <c r="O3707" s="73"/>
      <c r="P3707" s="73"/>
    </row>
    <row r="3708" spans="4:16" ht="13.5" customHeight="1">
      <c r="D3708" s="53"/>
      <c r="E3708" s="27"/>
      <c r="F3708" t="s">
        <v>35</v>
      </c>
      <c r="H3708" t="s">
        <v>26</v>
      </c>
      <c r="J3708" s="51"/>
      <c r="L3708" s="66"/>
      <c r="M3708" s="73"/>
      <c r="N3708" s="73"/>
      <c r="O3708" s="73"/>
      <c r="P3708" s="73"/>
    </row>
    <row r="3709" spans="4:16" ht="13.5" customHeight="1">
      <c r="D3709" s="53"/>
      <c r="E3709" s="27"/>
      <c r="F3709" t="s">
        <v>35</v>
      </c>
      <c r="H3709" t="s">
        <v>26</v>
      </c>
      <c r="J3709" s="51"/>
      <c r="L3709" s="66"/>
      <c r="M3709" s="73"/>
      <c r="N3709" s="73"/>
      <c r="O3709" s="73"/>
      <c r="P3709" s="73"/>
    </row>
    <row r="3710" spans="4:16" ht="13.5" customHeight="1">
      <c r="D3710" s="53"/>
      <c r="E3710" s="27"/>
      <c r="F3710" t="s">
        <v>35</v>
      </c>
      <c r="H3710" t="s">
        <v>26</v>
      </c>
      <c r="J3710" s="51"/>
      <c r="L3710" s="66"/>
      <c r="M3710" s="73"/>
      <c r="N3710" s="73"/>
      <c r="O3710" s="73"/>
      <c r="P3710" s="73"/>
    </row>
    <row r="3711" spans="4:16" ht="13.5" customHeight="1">
      <c r="D3711" s="53"/>
      <c r="E3711" s="27"/>
      <c r="F3711" t="s">
        <v>35</v>
      </c>
      <c r="H3711" t="s">
        <v>26</v>
      </c>
      <c r="J3711" s="51"/>
      <c r="L3711" s="66"/>
      <c r="M3711" s="73"/>
      <c r="N3711" s="73"/>
      <c r="O3711" s="73"/>
      <c r="P3711" s="73"/>
    </row>
    <row r="3712" spans="4:16" ht="13.5" customHeight="1">
      <c r="D3712" s="53"/>
      <c r="E3712" s="27"/>
      <c r="F3712" t="s">
        <v>35</v>
      </c>
      <c r="H3712" t="s">
        <v>26</v>
      </c>
      <c r="J3712" s="51"/>
      <c r="L3712" s="66"/>
      <c r="M3712" s="73"/>
      <c r="N3712" s="73"/>
      <c r="O3712" s="73"/>
      <c r="P3712" s="73"/>
    </row>
    <row r="3713" spans="4:16" ht="13.5" customHeight="1">
      <c r="D3713" s="53"/>
      <c r="E3713" s="27"/>
      <c r="F3713" t="s">
        <v>35</v>
      </c>
      <c r="H3713" t="s">
        <v>26</v>
      </c>
      <c r="J3713" s="51"/>
      <c r="L3713" s="66"/>
      <c r="M3713" s="73"/>
      <c r="N3713" s="73"/>
      <c r="O3713" s="73"/>
      <c r="P3713" s="73"/>
    </row>
    <row r="3714" spans="4:16" ht="13.5" customHeight="1">
      <c r="D3714" s="53"/>
      <c r="E3714" s="27"/>
      <c r="F3714" t="s">
        <v>35</v>
      </c>
      <c r="H3714" t="s">
        <v>26</v>
      </c>
      <c r="J3714" s="51"/>
      <c r="L3714" s="66"/>
      <c r="M3714" s="73"/>
      <c r="N3714" s="73"/>
      <c r="O3714" s="73"/>
      <c r="P3714" s="73"/>
    </row>
    <row r="3715" spans="4:16" ht="13.5" customHeight="1">
      <c r="D3715" s="53"/>
      <c r="E3715" s="27"/>
      <c r="F3715" t="s">
        <v>35</v>
      </c>
      <c r="H3715" t="s">
        <v>26</v>
      </c>
      <c r="J3715" s="51"/>
      <c r="L3715" s="66"/>
      <c r="M3715" s="73"/>
      <c r="N3715" s="73"/>
      <c r="O3715" s="73"/>
      <c r="P3715" s="73"/>
    </row>
    <row r="3716" spans="4:16" ht="13.5" customHeight="1">
      <c r="D3716" s="53"/>
      <c r="E3716" s="27"/>
      <c r="F3716" t="s">
        <v>35</v>
      </c>
      <c r="H3716" t="s">
        <v>26</v>
      </c>
      <c r="J3716" s="51"/>
      <c r="L3716" s="66"/>
      <c r="M3716" s="73"/>
      <c r="N3716" s="73"/>
      <c r="O3716" s="73"/>
      <c r="P3716" s="73"/>
    </row>
    <row r="3717" spans="4:16" ht="13.5" customHeight="1">
      <c r="D3717" s="53"/>
      <c r="E3717" s="27"/>
      <c r="F3717" t="s">
        <v>35</v>
      </c>
      <c r="H3717" t="s">
        <v>26</v>
      </c>
      <c r="J3717" s="51"/>
      <c r="L3717" s="66"/>
      <c r="M3717" s="73"/>
      <c r="N3717" s="73"/>
      <c r="O3717" s="73"/>
      <c r="P3717" s="73"/>
    </row>
    <row r="3718" spans="4:16" ht="13.5" customHeight="1">
      <c r="D3718" s="53"/>
      <c r="E3718" s="27"/>
      <c r="F3718" t="s">
        <v>35</v>
      </c>
      <c r="H3718" t="s">
        <v>26</v>
      </c>
      <c r="J3718" s="51"/>
      <c r="L3718" s="66"/>
      <c r="M3718" s="73"/>
      <c r="N3718" s="73"/>
      <c r="O3718" s="73"/>
      <c r="P3718" s="73"/>
    </row>
    <row r="3719" spans="4:16" ht="13.5" customHeight="1">
      <c r="D3719" s="53"/>
      <c r="E3719" s="27"/>
      <c r="F3719" t="s">
        <v>35</v>
      </c>
      <c r="H3719" t="s">
        <v>26</v>
      </c>
      <c r="J3719" s="51"/>
      <c r="L3719" s="66"/>
      <c r="M3719" s="73"/>
      <c r="N3719" s="73"/>
      <c r="O3719" s="73"/>
      <c r="P3719" s="73"/>
    </row>
    <row r="3720" spans="4:16" ht="13.5" customHeight="1">
      <c r="D3720" s="53"/>
      <c r="E3720" s="27"/>
      <c r="F3720" t="s">
        <v>35</v>
      </c>
      <c r="H3720" t="s">
        <v>26</v>
      </c>
      <c r="J3720" s="51"/>
      <c r="L3720" s="66"/>
      <c r="M3720" s="73"/>
      <c r="N3720" s="73"/>
      <c r="O3720" s="73"/>
      <c r="P3720" s="73"/>
    </row>
    <row r="3721" spans="4:16" ht="13.5" customHeight="1">
      <c r="D3721" s="53"/>
      <c r="E3721" s="27"/>
      <c r="F3721" t="s">
        <v>35</v>
      </c>
      <c r="H3721" t="s">
        <v>26</v>
      </c>
      <c r="J3721" s="51"/>
      <c r="L3721" s="66"/>
      <c r="M3721" s="73"/>
      <c r="N3721" s="73"/>
      <c r="O3721" s="73"/>
      <c r="P3721" s="73"/>
    </row>
    <row r="3722" spans="4:16" ht="13.5" customHeight="1">
      <c r="D3722" s="53"/>
      <c r="E3722" s="27"/>
      <c r="F3722" t="s">
        <v>35</v>
      </c>
      <c r="H3722" t="s">
        <v>26</v>
      </c>
      <c r="J3722" s="51"/>
      <c r="L3722" s="66"/>
      <c r="M3722" s="73"/>
      <c r="N3722" s="73"/>
      <c r="O3722" s="73"/>
      <c r="P3722" s="73"/>
    </row>
    <row r="3723" spans="4:16" ht="13.5" customHeight="1">
      <c r="D3723" s="53"/>
      <c r="E3723" s="27"/>
      <c r="F3723" t="s">
        <v>35</v>
      </c>
      <c r="H3723" t="s">
        <v>26</v>
      </c>
      <c r="J3723" s="51"/>
      <c r="L3723" s="66"/>
      <c r="M3723" s="73"/>
      <c r="N3723" s="73"/>
      <c r="O3723" s="73"/>
      <c r="P3723" s="73"/>
    </row>
    <row r="3724" spans="4:16" ht="13.5" customHeight="1">
      <c r="D3724" s="53"/>
      <c r="E3724" s="27"/>
      <c r="F3724" t="s">
        <v>35</v>
      </c>
      <c r="H3724" t="s">
        <v>26</v>
      </c>
      <c r="J3724" s="51"/>
      <c r="L3724" s="66"/>
      <c r="M3724" s="73"/>
      <c r="N3724" s="73"/>
      <c r="O3724" s="73"/>
      <c r="P3724" s="73"/>
    </row>
    <row r="3725" spans="4:16" ht="13.5" customHeight="1">
      <c r="D3725" s="53"/>
      <c r="E3725" s="27"/>
      <c r="F3725" t="s">
        <v>35</v>
      </c>
      <c r="H3725" t="s">
        <v>26</v>
      </c>
      <c r="J3725" s="51"/>
      <c r="L3725" s="66"/>
      <c r="M3725" s="73"/>
      <c r="N3725" s="73"/>
      <c r="O3725" s="73"/>
      <c r="P3725" s="73"/>
    </row>
    <row r="3726" spans="4:16" ht="13.5" customHeight="1">
      <c r="D3726" s="53"/>
      <c r="E3726" s="27"/>
      <c r="F3726" t="s">
        <v>35</v>
      </c>
      <c r="H3726" t="s">
        <v>26</v>
      </c>
      <c r="J3726" s="51"/>
      <c r="L3726" s="66"/>
      <c r="M3726" s="73"/>
      <c r="N3726" s="73"/>
      <c r="O3726" s="73"/>
      <c r="P3726" s="73"/>
    </row>
    <row r="3727" spans="4:16" ht="13.5" customHeight="1">
      <c r="D3727" s="53"/>
      <c r="E3727" s="27"/>
      <c r="F3727" t="s">
        <v>35</v>
      </c>
      <c r="H3727" t="s">
        <v>26</v>
      </c>
      <c r="J3727" s="51"/>
      <c r="L3727" s="66"/>
      <c r="M3727" s="73"/>
      <c r="N3727" s="73"/>
      <c r="O3727" s="73"/>
      <c r="P3727" s="73"/>
    </row>
    <row r="3728" spans="4:16" ht="13.5" customHeight="1">
      <c r="D3728" s="53"/>
      <c r="E3728" s="27"/>
      <c r="F3728" t="s">
        <v>35</v>
      </c>
      <c r="H3728" t="s">
        <v>26</v>
      </c>
      <c r="J3728" s="51"/>
      <c r="L3728" s="66"/>
      <c r="M3728" s="73"/>
      <c r="N3728" s="73"/>
      <c r="O3728" s="73"/>
      <c r="P3728" s="73"/>
    </row>
    <row r="3729" spans="4:16" ht="13.5" customHeight="1">
      <c r="D3729" s="53"/>
      <c r="E3729" s="27"/>
      <c r="F3729" t="s">
        <v>35</v>
      </c>
      <c r="H3729" t="s">
        <v>26</v>
      </c>
      <c r="J3729" s="51"/>
      <c r="L3729" s="66"/>
      <c r="M3729" s="73"/>
      <c r="N3729" s="73"/>
      <c r="O3729" s="73"/>
      <c r="P3729" s="73"/>
    </row>
    <row r="3730" spans="4:16" ht="13.5" customHeight="1">
      <c r="D3730" s="53"/>
      <c r="E3730" s="27"/>
      <c r="F3730" t="s">
        <v>35</v>
      </c>
      <c r="H3730" t="s">
        <v>26</v>
      </c>
      <c r="J3730" s="51"/>
      <c r="L3730" s="66"/>
      <c r="M3730" s="73"/>
      <c r="N3730" s="73"/>
      <c r="O3730" s="73"/>
      <c r="P3730" s="73"/>
    </row>
    <row r="3731" spans="4:16" ht="13.5" customHeight="1">
      <c r="D3731" s="53"/>
      <c r="E3731" s="27"/>
      <c r="F3731" t="s">
        <v>35</v>
      </c>
      <c r="H3731" t="s">
        <v>26</v>
      </c>
      <c r="J3731" s="51"/>
      <c r="L3731" s="66"/>
      <c r="M3731" s="73"/>
      <c r="N3731" s="73"/>
      <c r="O3731" s="73"/>
      <c r="P3731" s="73"/>
    </row>
    <row r="3732" spans="4:16" ht="13.5" customHeight="1">
      <c r="D3732" s="53"/>
      <c r="E3732" s="27"/>
      <c r="F3732" t="s">
        <v>35</v>
      </c>
      <c r="H3732" t="s">
        <v>26</v>
      </c>
      <c r="J3732" s="51"/>
      <c r="L3732" s="66"/>
      <c r="M3732" s="73"/>
      <c r="N3732" s="73"/>
      <c r="O3732" s="73"/>
      <c r="P3732" s="73"/>
    </row>
    <row r="3733" spans="4:16" ht="13.5" customHeight="1">
      <c r="D3733" s="53"/>
      <c r="E3733" s="27"/>
      <c r="F3733" t="s">
        <v>35</v>
      </c>
      <c r="H3733" t="s">
        <v>26</v>
      </c>
      <c r="J3733" s="51"/>
      <c r="L3733" s="66"/>
      <c r="M3733" s="73"/>
      <c r="N3733" s="73"/>
      <c r="O3733" s="73"/>
      <c r="P3733" s="73"/>
    </row>
    <row r="3734" spans="4:16" ht="13.5" customHeight="1">
      <c r="D3734" s="53"/>
      <c r="E3734" s="27"/>
      <c r="F3734" t="s">
        <v>35</v>
      </c>
      <c r="H3734" t="s">
        <v>26</v>
      </c>
      <c r="J3734" s="51"/>
      <c r="L3734" s="66"/>
      <c r="M3734" s="73"/>
      <c r="N3734" s="73"/>
      <c r="O3734" s="73"/>
      <c r="P3734" s="73"/>
    </row>
    <row r="3735" spans="4:16" ht="13.5" customHeight="1">
      <c r="D3735" s="53"/>
      <c r="E3735" s="27"/>
      <c r="F3735" t="s">
        <v>35</v>
      </c>
      <c r="H3735" t="s">
        <v>26</v>
      </c>
      <c r="J3735" s="51"/>
      <c r="L3735" s="66"/>
      <c r="M3735" s="73"/>
      <c r="N3735" s="73"/>
      <c r="O3735" s="73"/>
      <c r="P3735" s="73"/>
    </row>
    <row r="3736" spans="4:16" ht="13.5" customHeight="1">
      <c r="D3736" s="53"/>
      <c r="E3736" s="27"/>
      <c r="F3736" t="s">
        <v>35</v>
      </c>
      <c r="H3736" t="s">
        <v>26</v>
      </c>
      <c r="J3736" s="51"/>
      <c r="L3736" s="66"/>
      <c r="M3736" s="73"/>
      <c r="N3736" s="73"/>
      <c r="O3736" s="73"/>
      <c r="P3736" s="73"/>
    </row>
    <row r="3737" spans="4:16" ht="13.5" customHeight="1">
      <c r="D3737" s="53"/>
      <c r="E3737" s="27"/>
      <c r="F3737" t="s">
        <v>35</v>
      </c>
      <c r="H3737" t="s">
        <v>26</v>
      </c>
      <c r="J3737" s="51"/>
      <c r="L3737" s="66"/>
      <c r="M3737" s="73"/>
      <c r="N3737" s="73"/>
      <c r="O3737" s="73"/>
      <c r="P3737" s="73"/>
    </row>
    <row r="3738" spans="4:16" ht="13.5" customHeight="1">
      <c r="D3738" s="53"/>
      <c r="E3738" s="27"/>
      <c r="F3738" t="s">
        <v>35</v>
      </c>
      <c r="H3738" t="s">
        <v>26</v>
      </c>
      <c r="J3738" s="51"/>
      <c r="L3738" s="66"/>
      <c r="M3738" s="73"/>
      <c r="N3738" s="73"/>
      <c r="O3738" s="73"/>
      <c r="P3738" s="73"/>
    </row>
    <row r="3739" spans="4:16" ht="13.5" customHeight="1">
      <c r="D3739" s="53"/>
      <c r="E3739" s="27"/>
      <c r="F3739" t="s">
        <v>35</v>
      </c>
      <c r="H3739" t="s">
        <v>26</v>
      </c>
      <c r="J3739" s="51"/>
      <c r="L3739" s="66"/>
      <c r="M3739" s="73"/>
      <c r="N3739" s="73"/>
      <c r="O3739" s="73"/>
      <c r="P3739" s="73"/>
    </row>
    <row r="3740" spans="4:16" ht="13.5" customHeight="1">
      <c r="D3740" s="53"/>
      <c r="E3740" s="27"/>
      <c r="F3740" t="s">
        <v>35</v>
      </c>
      <c r="H3740" t="s">
        <v>26</v>
      </c>
      <c r="J3740" s="51"/>
      <c r="L3740" s="66"/>
      <c r="M3740" s="73"/>
      <c r="N3740" s="73"/>
      <c r="O3740" s="73"/>
      <c r="P3740" s="73"/>
    </row>
    <row r="3741" spans="4:16" ht="13.5" customHeight="1">
      <c r="D3741" s="53"/>
      <c r="E3741" s="27"/>
      <c r="F3741" t="s">
        <v>35</v>
      </c>
      <c r="H3741" t="s">
        <v>26</v>
      </c>
      <c r="J3741" s="51"/>
      <c r="L3741" s="66"/>
      <c r="M3741" s="73"/>
      <c r="N3741" s="73"/>
      <c r="O3741" s="73"/>
      <c r="P3741" s="73"/>
    </row>
    <row r="3742" spans="4:16" ht="13.5" customHeight="1">
      <c r="D3742" s="53"/>
      <c r="E3742" s="27"/>
      <c r="F3742" t="s">
        <v>35</v>
      </c>
      <c r="H3742" t="s">
        <v>26</v>
      </c>
      <c r="J3742" s="51"/>
      <c r="L3742" s="66"/>
      <c r="M3742" s="73"/>
      <c r="N3742" s="73"/>
      <c r="O3742" s="73"/>
      <c r="P3742" s="73"/>
    </row>
    <row r="3743" spans="4:16" ht="13.5" customHeight="1">
      <c r="D3743" s="53"/>
      <c r="E3743" s="27"/>
      <c r="F3743" t="s">
        <v>35</v>
      </c>
      <c r="H3743" t="s">
        <v>26</v>
      </c>
      <c r="J3743" s="51"/>
      <c r="L3743" s="66"/>
      <c r="M3743" s="73"/>
      <c r="N3743" s="73"/>
      <c r="O3743" s="73"/>
      <c r="P3743" s="73"/>
    </row>
    <row r="3744" spans="4:16" ht="13.5" customHeight="1">
      <c r="D3744" s="53"/>
      <c r="E3744" s="27"/>
      <c r="F3744" t="s">
        <v>35</v>
      </c>
      <c r="H3744" t="s">
        <v>26</v>
      </c>
      <c r="J3744" s="51"/>
      <c r="L3744" s="66"/>
      <c r="M3744" s="73"/>
      <c r="N3744" s="73"/>
      <c r="O3744" s="73"/>
      <c r="P3744" s="73"/>
    </row>
    <row r="3745" spans="4:16" ht="13.5" customHeight="1">
      <c r="D3745" s="53"/>
      <c r="E3745" s="27"/>
      <c r="F3745" t="s">
        <v>35</v>
      </c>
      <c r="H3745" t="s">
        <v>26</v>
      </c>
      <c r="J3745" s="51"/>
      <c r="L3745" s="66"/>
      <c r="M3745" s="73"/>
      <c r="N3745" s="73"/>
      <c r="O3745" s="73"/>
      <c r="P3745" s="73"/>
    </row>
    <row r="3746" spans="4:16" ht="13.5" customHeight="1">
      <c r="D3746" s="53"/>
      <c r="E3746" s="27"/>
      <c r="F3746" t="s">
        <v>35</v>
      </c>
      <c r="H3746" t="s">
        <v>26</v>
      </c>
      <c r="J3746" s="51"/>
      <c r="L3746" s="66"/>
      <c r="M3746" s="73"/>
      <c r="N3746" s="73"/>
      <c r="O3746" s="73"/>
      <c r="P3746" s="73"/>
    </row>
    <row r="3747" spans="4:16" ht="13.5" customHeight="1">
      <c r="D3747" s="53"/>
      <c r="E3747" s="27"/>
      <c r="F3747" t="s">
        <v>35</v>
      </c>
      <c r="H3747" t="s">
        <v>26</v>
      </c>
      <c r="J3747" s="51"/>
      <c r="L3747" s="66"/>
      <c r="M3747" s="73"/>
      <c r="N3747" s="73"/>
      <c r="O3747" s="73"/>
      <c r="P3747" s="73"/>
    </row>
    <row r="3748" spans="4:16" ht="13.5" customHeight="1">
      <c r="D3748" s="53"/>
      <c r="E3748" s="27"/>
      <c r="F3748" t="s">
        <v>35</v>
      </c>
      <c r="H3748" t="s">
        <v>26</v>
      </c>
      <c r="J3748" s="51"/>
      <c r="L3748" s="66"/>
      <c r="M3748" s="73"/>
      <c r="N3748" s="73"/>
      <c r="O3748" s="73"/>
      <c r="P3748" s="73"/>
    </row>
    <row r="3749" spans="4:16" ht="13.5" customHeight="1">
      <c r="D3749" s="53"/>
      <c r="E3749" s="27"/>
      <c r="F3749" t="s">
        <v>35</v>
      </c>
      <c r="H3749" t="s">
        <v>26</v>
      </c>
      <c r="J3749" s="51"/>
      <c r="L3749" s="66"/>
      <c r="M3749" s="73"/>
      <c r="N3749" s="73"/>
      <c r="O3749" s="73"/>
      <c r="P3749" s="73"/>
    </row>
    <row r="3750" spans="4:16" ht="13.5" customHeight="1">
      <c r="D3750" s="53"/>
      <c r="E3750" s="27"/>
      <c r="F3750" t="s">
        <v>35</v>
      </c>
      <c r="H3750" t="s">
        <v>26</v>
      </c>
      <c r="J3750" s="51"/>
      <c r="L3750" s="66"/>
      <c r="M3750" s="73"/>
      <c r="N3750" s="73"/>
      <c r="O3750" s="73"/>
      <c r="P3750" s="73"/>
    </row>
    <row r="3751" spans="4:16" ht="13.5" customHeight="1">
      <c r="D3751" s="53"/>
      <c r="E3751" s="27"/>
      <c r="F3751" t="s">
        <v>35</v>
      </c>
      <c r="H3751" t="s">
        <v>26</v>
      </c>
      <c r="J3751" s="51"/>
      <c r="L3751" s="66"/>
      <c r="M3751" s="73"/>
      <c r="N3751" s="73"/>
      <c r="O3751" s="73"/>
      <c r="P3751" s="73"/>
    </row>
    <row r="3752" spans="4:16" ht="13.5" customHeight="1">
      <c r="D3752" s="53"/>
      <c r="E3752" s="27"/>
      <c r="F3752" t="s">
        <v>35</v>
      </c>
      <c r="H3752" t="s">
        <v>26</v>
      </c>
      <c r="J3752" s="51"/>
      <c r="L3752" s="66"/>
      <c r="M3752" s="73"/>
      <c r="N3752" s="73"/>
      <c r="O3752" s="73"/>
      <c r="P3752" s="73"/>
    </row>
    <row r="3753" spans="4:16" ht="13.5" customHeight="1">
      <c r="D3753" s="53"/>
      <c r="E3753" s="27"/>
      <c r="F3753" t="s">
        <v>35</v>
      </c>
      <c r="H3753" t="s">
        <v>26</v>
      </c>
      <c r="J3753" s="51"/>
      <c r="L3753" s="66"/>
      <c r="M3753" s="73"/>
      <c r="N3753" s="73"/>
      <c r="O3753" s="73"/>
      <c r="P3753" s="73"/>
    </row>
    <row r="3754" spans="4:16" ht="13.5" customHeight="1">
      <c r="D3754" s="53"/>
      <c r="E3754" s="27"/>
      <c r="F3754" t="s">
        <v>35</v>
      </c>
      <c r="H3754" t="s">
        <v>26</v>
      </c>
      <c r="J3754" s="51"/>
      <c r="L3754" s="66"/>
      <c r="M3754" s="73"/>
      <c r="N3754" s="73"/>
      <c r="O3754" s="73"/>
      <c r="P3754" s="73"/>
    </row>
    <row r="3755" spans="4:16" ht="13.5" customHeight="1">
      <c r="D3755" s="53"/>
      <c r="E3755" s="27"/>
      <c r="F3755" t="s">
        <v>35</v>
      </c>
      <c r="H3755" t="s">
        <v>26</v>
      </c>
      <c r="J3755" s="51"/>
      <c r="L3755" s="66"/>
      <c r="M3755" s="73"/>
      <c r="N3755" s="73"/>
      <c r="O3755" s="73"/>
      <c r="P3755" s="73"/>
    </row>
    <row r="3756" spans="4:16" ht="13.5" customHeight="1">
      <c r="D3756" s="53"/>
      <c r="E3756" s="27"/>
      <c r="F3756" t="s">
        <v>35</v>
      </c>
      <c r="H3756" t="s">
        <v>26</v>
      </c>
      <c r="J3756" s="51"/>
      <c r="L3756" s="66"/>
      <c r="M3756" s="73"/>
      <c r="N3756" s="73"/>
      <c r="O3756" s="73"/>
      <c r="P3756" s="73"/>
    </row>
    <row r="3757" spans="4:16" ht="13.5" customHeight="1">
      <c r="D3757" s="53"/>
      <c r="E3757" s="27"/>
      <c r="F3757" t="s">
        <v>35</v>
      </c>
      <c r="H3757" t="s">
        <v>26</v>
      </c>
      <c r="J3757" s="51"/>
      <c r="L3757" s="66"/>
      <c r="M3757" s="73"/>
      <c r="N3757" s="73"/>
      <c r="O3757" s="73"/>
      <c r="P3757" s="73"/>
    </row>
    <row r="3758" spans="4:16" ht="13.5" customHeight="1">
      <c r="D3758" s="53"/>
      <c r="E3758" s="27"/>
      <c r="F3758" t="s">
        <v>35</v>
      </c>
      <c r="H3758" t="s">
        <v>26</v>
      </c>
      <c r="J3758" s="51"/>
      <c r="L3758" s="66"/>
      <c r="M3758" s="73"/>
      <c r="N3758" s="73"/>
      <c r="O3758" s="73"/>
      <c r="P3758" s="73"/>
    </row>
    <row r="3759" spans="4:16" ht="13.5" customHeight="1">
      <c r="D3759" s="53"/>
      <c r="E3759" s="27"/>
      <c r="F3759" t="s">
        <v>35</v>
      </c>
      <c r="H3759" t="s">
        <v>26</v>
      </c>
      <c r="J3759" s="51"/>
      <c r="L3759" s="66"/>
      <c r="M3759" s="73"/>
      <c r="N3759" s="73"/>
      <c r="O3759" s="73"/>
      <c r="P3759" s="73"/>
    </row>
    <row r="3760" spans="4:16" ht="13.5" customHeight="1">
      <c r="D3760" s="53"/>
      <c r="E3760" s="27"/>
      <c r="F3760" t="s">
        <v>35</v>
      </c>
      <c r="H3760" t="s">
        <v>26</v>
      </c>
      <c r="J3760" s="51"/>
      <c r="L3760" s="66"/>
      <c r="M3760" s="73"/>
      <c r="N3760" s="73"/>
      <c r="O3760" s="73"/>
      <c r="P3760" s="73"/>
    </row>
    <row r="3761" spans="4:16" ht="13.5" customHeight="1">
      <c r="D3761" s="53"/>
      <c r="E3761" s="27"/>
      <c r="F3761" t="s">
        <v>35</v>
      </c>
      <c r="H3761" t="s">
        <v>26</v>
      </c>
      <c r="J3761" s="51"/>
      <c r="L3761" s="66"/>
      <c r="M3761" s="73"/>
      <c r="N3761" s="73"/>
      <c r="O3761" s="73"/>
      <c r="P3761" s="73"/>
    </row>
    <row r="3762" spans="4:16" ht="13.5" customHeight="1">
      <c r="D3762" s="53"/>
      <c r="E3762" s="27"/>
      <c r="F3762" t="s">
        <v>35</v>
      </c>
      <c r="H3762" t="s">
        <v>26</v>
      </c>
      <c r="J3762" s="51"/>
      <c r="L3762" s="66"/>
      <c r="M3762" s="73"/>
      <c r="N3762" s="73"/>
      <c r="O3762" s="73"/>
      <c r="P3762" s="73"/>
    </row>
    <row r="3763" spans="4:16" ht="13.5" customHeight="1">
      <c r="D3763" s="53"/>
      <c r="E3763" s="27"/>
      <c r="F3763" t="s">
        <v>35</v>
      </c>
      <c r="H3763" t="s">
        <v>26</v>
      </c>
      <c r="J3763" s="51"/>
      <c r="L3763" s="66"/>
      <c r="M3763" s="73"/>
      <c r="N3763" s="73"/>
      <c r="O3763" s="73"/>
      <c r="P3763" s="73"/>
    </row>
    <row r="3764" spans="4:16" ht="13.5" customHeight="1">
      <c r="D3764" s="53"/>
      <c r="E3764" s="27"/>
      <c r="F3764" t="s">
        <v>35</v>
      </c>
      <c r="H3764" t="s">
        <v>26</v>
      </c>
      <c r="J3764" s="51"/>
      <c r="L3764" s="66"/>
      <c r="M3764" s="73"/>
      <c r="N3764" s="73"/>
      <c r="O3764" s="73"/>
      <c r="P3764" s="73"/>
    </row>
    <row r="3765" spans="4:16" ht="13.5" customHeight="1">
      <c r="D3765" s="53"/>
      <c r="E3765" s="27"/>
      <c r="F3765" t="s">
        <v>35</v>
      </c>
      <c r="H3765" t="s">
        <v>26</v>
      </c>
      <c r="J3765" s="51"/>
      <c r="L3765" s="66"/>
      <c r="M3765" s="73"/>
      <c r="N3765" s="73"/>
      <c r="O3765" s="73"/>
      <c r="P3765" s="73"/>
    </row>
    <row r="3766" spans="4:16" ht="13.5" customHeight="1">
      <c r="D3766" s="53"/>
      <c r="E3766" s="27"/>
      <c r="F3766" t="s">
        <v>35</v>
      </c>
      <c r="H3766" t="s">
        <v>26</v>
      </c>
      <c r="J3766" s="51"/>
      <c r="L3766" s="66"/>
      <c r="M3766" s="73"/>
      <c r="N3766" s="73"/>
      <c r="O3766" s="73"/>
      <c r="P3766" s="73"/>
    </row>
    <row r="3767" spans="4:16" ht="13.5" customHeight="1">
      <c r="D3767" s="53"/>
      <c r="E3767" s="27"/>
      <c r="F3767" t="s">
        <v>35</v>
      </c>
      <c r="H3767" t="s">
        <v>26</v>
      </c>
      <c r="J3767" s="51"/>
      <c r="L3767" s="66"/>
      <c r="M3767" s="73"/>
      <c r="N3767" s="73"/>
      <c r="O3767" s="73"/>
      <c r="P3767" s="73"/>
    </row>
    <row r="3768" spans="4:16" ht="13.5" customHeight="1">
      <c r="D3768" s="53"/>
      <c r="E3768" s="27"/>
      <c r="F3768" t="s">
        <v>35</v>
      </c>
      <c r="H3768" t="s">
        <v>26</v>
      </c>
      <c r="J3768" s="51"/>
      <c r="L3768" s="66"/>
      <c r="M3768" s="73"/>
      <c r="N3768" s="73"/>
      <c r="O3768" s="73"/>
      <c r="P3768" s="73"/>
    </row>
    <row r="3769" spans="4:16" ht="13.5" customHeight="1">
      <c r="D3769" s="53"/>
      <c r="E3769" s="27"/>
      <c r="F3769" t="s">
        <v>35</v>
      </c>
      <c r="H3769" t="s">
        <v>26</v>
      </c>
      <c r="J3769" s="51"/>
      <c r="L3769" s="66"/>
      <c r="M3769" s="73"/>
      <c r="N3769" s="73"/>
      <c r="O3769" s="73"/>
      <c r="P3769" s="73"/>
    </row>
    <row r="3770" spans="4:16" ht="13.5" customHeight="1">
      <c r="D3770" s="53"/>
      <c r="E3770" s="27"/>
      <c r="F3770" t="s">
        <v>35</v>
      </c>
      <c r="H3770" t="s">
        <v>26</v>
      </c>
      <c r="J3770" s="51"/>
      <c r="L3770" s="66"/>
      <c r="M3770" s="73"/>
      <c r="N3770" s="73"/>
      <c r="O3770" s="73"/>
      <c r="P3770" s="73"/>
    </row>
    <row r="3771" spans="4:16" ht="13.5" customHeight="1">
      <c r="D3771" s="53"/>
      <c r="E3771" s="27"/>
      <c r="F3771" t="s">
        <v>35</v>
      </c>
      <c r="H3771" t="s">
        <v>26</v>
      </c>
      <c r="J3771" s="51"/>
      <c r="L3771" s="66"/>
      <c r="M3771" s="73"/>
      <c r="N3771" s="73"/>
      <c r="O3771" s="73"/>
      <c r="P3771" s="73"/>
    </row>
    <row r="3772" spans="4:16" ht="13.5" customHeight="1">
      <c r="D3772" s="53"/>
      <c r="E3772" s="27"/>
      <c r="F3772" t="s">
        <v>35</v>
      </c>
      <c r="H3772" t="s">
        <v>26</v>
      </c>
      <c r="J3772" s="51"/>
      <c r="L3772" s="66"/>
      <c r="M3772" s="73"/>
      <c r="N3772" s="73"/>
      <c r="O3772" s="73"/>
      <c r="P3772" s="73"/>
    </row>
    <row r="3773" spans="4:16" ht="13.5" customHeight="1">
      <c r="D3773" s="53"/>
      <c r="E3773" s="27"/>
      <c r="F3773" t="s">
        <v>35</v>
      </c>
      <c r="H3773" t="s">
        <v>26</v>
      </c>
      <c r="J3773" s="51"/>
      <c r="L3773" s="66"/>
      <c r="M3773" s="73"/>
      <c r="N3773" s="73"/>
      <c r="O3773" s="73"/>
      <c r="P3773" s="73"/>
    </row>
    <row r="3774" spans="4:16" ht="13.5" customHeight="1">
      <c r="D3774" s="53"/>
      <c r="E3774" s="27"/>
      <c r="F3774" t="s">
        <v>35</v>
      </c>
      <c r="H3774" t="s">
        <v>26</v>
      </c>
      <c r="J3774" s="51"/>
      <c r="L3774" s="66"/>
      <c r="M3774" s="73"/>
      <c r="N3774" s="73"/>
      <c r="O3774" s="73"/>
      <c r="P3774" s="73"/>
    </row>
    <row r="3775" spans="4:16" ht="13.5" customHeight="1">
      <c r="D3775" s="53"/>
      <c r="E3775" s="27"/>
      <c r="F3775" t="s">
        <v>35</v>
      </c>
      <c r="H3775" t="s">
        <v>26</v>
      </c>
      <c r="J3775" s="51"/>
      <c r="L3775" s="66"/>
      <c r="M3775" s="73"/>
      <c r="N3775" s="73"/>
      <c r="O3775" s="73"/>
      <c r="P3775" s="73"/>
    </row>
    <row r="3776" spans="4:16" ht="13.5" customHeight="1">
      <c r="D3776" s="53"/>
      <c r="E3776" s="27"/>
      <c r="F3776" t="s">
        <v>35</v>
      </c>
      <c r="H3776" t="s">
        <v>26</v>
      </c>
      <c r="J3776" s="51"/>
      <c r="L3776" s="66"/>
      <c r="M3776" s="73"/>
      <c r="N3776" s="73"/>
      <c r="O3776" s="73"/>
      <c r="P3776" s="73"/>
    </row>
    <row r="3777" spans="4:16" ht="13.5" customHeight="1">
      <c r="D3777" s="53"/>
      <c r="E3777" s="27"/>
      <c r="F3777" t="s">
        <v>35</v>
      </c>
      <c r="H3777" t="s">
        <v>26</v>
      </c>
      <c r="J3777" s="51"/>
      <c r="L3777" s="66"/>
      <c r="M3777" s="73"/>
      <c r="N3777" s="73"/>
      <c r="O3777" s="73"/>
      <c r="P3777" s="73"/>
    </row>
    <row r="3778" spans="4:16" ht="13.5" customHeight="1">
      <c r="D3778" s="53"/>
      <c r="E3778" s="27"/>
      <c r="F3778" t="s">
        <v>35</v>
      </c>
      <c r="H3778" t="s">
        <v>26</v>
      </c>
      <c r="J3778" s="51"/>
      <c r="L3778" s="66"/>
      <c r="M3778" s="73"/>
      <c r="N3778" s="73"/>
      <c r="O3778" s="73"/>
      <c r="P3778" s="73"/>
    </row>
    <row r="3779" spans="4:16" ht="13.5" customHeight="1">
      <c r="D3779" s="53"/>
      <c r="E3779" s="27"/>
      <c r="F3779" t="s">
        <v>35</v>
      </c>
      <c r="H3779" t="s">
        <v>26</v>
      </c>
      <c r="J3779" s="51"/>
      <c r="L3779" s="66"/>
      <c r="M3779" s="73"/>
      <c r="N3779" s="73"/>
      <c r="O3779" s="73"/>
      <c r="P3779" s="73"/>
    </row>
    <row r="3780" spans="4:16" ht="13.5" customHeight="1">
      <c r="D3780" s="53"/>
      <c r="E3780" s="27"/>
      <c r="F3780" t="s">
        <v>35</v>
      </c>
      <c r="H3780" t="s">
        <v>26</v>
      </c>
      <c r="J3780" s="51"/>
      <c r="L3780" s="66"/>
      <c r="M3780" s="73"/>
      <c r="N3780" s="73"/>
      <c r="O3780" s="73"/>
      <c r="P3780" s="73"/>
    </row>
    <row r="3781" spans="4:16" ht="13.5" customHeight="1">
      <c r="D3781" s="53"/>
      <c r="E3781" s="27"/>
      <c r="F3781" t="s">
        <v>35</v>
      </c>
      <c r="H3781" t="s">
        <v>26</v>
      </c>
      <c r="J3781" s="51"/>
      <c r="L3781" s="66"/>
      <c r="M3781" s="73"/>
      <c r="N3781" s="73"/>
      <c r="O3781" s="73"/>
      <c r="P3781" s="73"/>
    </row>
    <row r="3782" spans="4:16" ht="13.5" customHeight="1">
      <c r="D3782" s="53"/>
      <c r="E3782" s="27"/>
      <c r="F3782" t="s">
        <v>35</v>
      </c>
      <c r="H3782" t="s">
        <v>26</v>
      </c>
      <c r="J3782" s="51"/>
      <c r="L3782" s="66"/>
      <c r="M3782" s="73"/>
      <c r="N3782" s="73"/>
      <c r="O3782" s="73"/>
      <c r="P3782" s="73"/>
    </row>
    <row r="3783" spans="4:16" ht="13.5" customHeight="1">
      <c r="D3783" s="53"/>
      <c r="E3783" s="27"/>
      <c r="F3783" t="s">
        <v>35</v>
      </c>
      <c r="H3783" t="s">
        <v>26</v>
      </c>
      <c r="J3783" s="51"/>
      <c r="L3783" s="66"/>
      <c r="M3783" s="73"/>
      <c r="N3783" s="73"/>
      <c r="O3783" s="73"/>
      <c r="P3783" s="73"/>
    </row>
    <row r="3784" spans="4:16" ht="13.5" customHeight="1">
      <c r="D3784" s="53"/>
      <c r="E3784" s="27"/>
      <c r="F3784" t="s">
        <v>35</v>
      </c>
      <c r="H3784" t="s">
        <v>26</v>
      </c>
      <c r="J3784" s="51"/>
      <c r="L3784" s="66"/>
      <c r="M3784" s="73"/>
      <c r="N3784" s="73"/>
      <c r="O3784" s="73"/>
      <c r="P3784" s="73"/>
    </row>
    <row r="3785" spans="4:16" ht="13.5" customHeight="1">
      <c r="D3785" s="53"/>
      <c r="E3785" s="27"/>
      <c r="F3785" t="s">
        <v>35</v>
      </c>
      <c r="H3785" t="s">
        <v>26</v>
      </c>
      <c r="J3785" s="51"/>
      <c r="L3785" s="66"/>
      <c r="M3785" s="73"/>
      <c r="N3785" s="73"/>
      <c r="O3785" s="73"/>
      <c r="P3785" s="73"/>
    </row>
    <row r="3786" spans="4:16" ht="13.5" customHeight="1">
      <c r="D3786" s="53"/>
      <c r="E3786" s="27"/>
      <c r="F3786" t="s">
        <v>35</v>
      </c>
      <c r="H3786" t="s">
        <v>26</v>
      </c>
      <c r="J3786" s="51"/>
      <c r="L3786" s="66"/>
      <c r="M3786" s="73"/>
      <c r="N3786" s="73"/>
      <c r="O3786" s="73"/>
      <c r="P3786" s="73"/>
    </row>
    <row r="3787" spans="4:16" ht="13.5" customHeight="1">
      <c r="D3787" s="53"/>
      <c r="E3787" s="27"/>
      <c r="F3787" t="s">
        <v>35</v>
      </c>
      <c r="H3787" t="s">
        <v>26</v>
      </c>
      <c r="J3787" s="51"/>
      <c r="L3787" s="66"/>
      <c r="M3787" s="73"/>
      <c r="N3787" s="73"/>
      <c r="O3787" s="73"/>
      <c r="P3787" s="73"/>
    </row>
    <row r="3788" spans="4:16" ht="13.5" customHeight="1">
      <c r="D3788" s="53"/>
      <c r="E3788" s="27"/>
      <c r="F3788" t="s">
        <v>35</v>
      </c>
      <c r="H3788" t="s">
        <v>26</v>
      </c>
      <c r="J3788" s="51"/>
      <c r="L3788" s="66"/>
      <c r="M3788" s="73"/>
      <c r="N3788" s="73"/>
      <c r="O3788" s="73"/>
      <c r="P3788" s="73"/>
    </row>
    <row r="3789" spans="4:16" ht="13.5" customHeight="1">
      <c r="D3789" s="53"/>
      <c r="E3789" s="27"/>
      <c r="F3789" t="s">
        <v>35</v>
      </c>
      <c r="H3789" t="s">
        <v>26</v>
      </c>
      <c r="J3789" s="51"/>
      <c r="L3789" s="66"/>
      <c r="M3789" s="73"/>
      <c r="N3789" s="73"/>
      <c r="O3789" s="73"/>
      <c r="P3789" s="73"/>
    </row>
    <row r="3790" spans="4:16" ht="13.5" customHeight="1">
      <c r="D3790" s="53"/>
      <c r="E3790" s="27"/>
      <c r="F3790" t="s">
        <v>35</v>
      </c>
      <c r="H3790" t="s">
        <v>26</v>
      </c>
      <c r="J3790" s="51"/>
      <c r="L3790" s="66"/>
      <c r="M3790" s="73"/>
      <c r="N3790" s="73"/>
      <c r="O3790" s="73"/>
      <c r="P3790" s="73"/>
    </row>
    <row r="3791" spans="4:16" ht="13.5" customHeight="1">
      <c r="D3791" s="53"/>
      <c r="E3791" s="27"/>
      <c r="F3791" t="s">
        <v>35</v>
      </c>
      <c r="H3791" t="s">
        <v>26</v>
      </c>
      <c r="J3791" s="51"/>
      <c r="L3791" s="66"/>
      <c r="M3791" s="73"/>
      <c r="N3791" s="73"/>
      <c r="O3791" s="73"/>
      <c r="P3791" s="73"/>
    </row>
    <row r="3792" spans="4:16" ht="13.5" customHeight="1">
      <c r="D3792" s="53"/>
      <c r="E3792" s="27"/>
      <c r="F3792" t="s">
        <v>35</v>
      </c>
      <c r="H3792" t="s">
        <v>26</v>
      </c>
      <c r="J3792" s="51"/>
      <c r="L3792" s="66"/>
      <c r="M3792" s="73"/>
      <c r="N3792" s="73"/>
      <c r="O3792" s="73"/>
      <c r="P3792" s="73"/>
    </row>
    <row r="3793" spans="4:16" ht="13.5" customHeight="1">
      <c r="D3793" s="53"/>
      <c r="E3793" s="27"/>
      <c r="F3793" t="s">
        <v>35</v>
      </c>
      <c r="H3793" t="s">
        <v>26</v>
      </c>
      <c r="J3793" s="51"/>
      <c r="L3793" s="66"/>
      <c r="M3793" s="73"/>
      <c r="N3793" s="73"/>
      <c r="O3793" s="73"/>
      <c r="P3793" s="73"/>
    </row>
    <row r="3794" spans="4:16" ht="13.5" customHeight="1">
      <c r="D3794" s="53"/>
      <c r="E3794" s="27"/>
      <c r="F3794" t="s">
        <v>35</v>
      </c>
      <c r="H3794" t="s">
        <v>26</v>
      </c>
      <c r="J3794" s="51"/>
      <c r="L3794" s="66"/>
      <c r="M3794" s="73"/>
      <c r="N3794" s="73"/>
      <c r="O3794" s="73"/>
      <c r="P3794" s="73"/>
    </row>
    <row r="3795" spans="4:16" ht="13.5" customHeight="1">
      <c r="D3795" s="53"/>
      <c r="E3795" s="27"/>
      <c r="F3795" t="s">
        <v>35</v>
      </c>
      <c r="H3795" t="s">
        <v>26</v>
      </c>
      <c r="J3795" s="51"/>
      <c r="L3795" s="66"/>
      <c r="M3795" s="73"/>
      <c r="N3795" s="73"/>
      <c r="O3795" s="73"/>
      <c r="P3795" s="73"/>
    </row>
    <row r="3796" spans="4:16" ht="13.5" customHeight="1">
      <c r="D3796" s="53"/>
      <c r="E3796" s="27"/>
      <c r="F3796" t="s">
        <v>35</v>
      </c>
      <c r="H3796" t="s">
        <v>26</v>
      </c>
      <c r="J3796" s="51"/>
      <c r="L3796" s="66"/>
      <c r="M3796" s="73"/>
      <c r="N3796" s="73"/>
      <c r="O3796" s="73"/>
      <c r="P3796" s="73"/>
    </row>
    <row r="3797" spans="4:16" ht="13.5" customHeight="1">
      <c r="D3797" s="53"/>
      <c r="E3797" s="27"/>
      <c r="F3797" t="s">
        <v>35</v>
      </c>
      <c r="H3797" t="s">
        <v>26</v>
      </c>
      <c r="J3797" s="51"/>
      <c r="L3797" s="66"/>
      <c r="M3797" s="73"/>
      <c r="N3797" s="73"/>
      <c r="O3797" s="73"/>
      <c r="P3797" s="73"/>
    </row>
    <row r="3798" spans="4:16" ht="13.5" customHeight="1">
      <c r="D3798" s="53"/>
      <c r="E3798" s="27"/>
      <c r="F3798" t="s">
        <v>35</v>
      </c>
      <c r="H3798" t="s">
        <v>26</v>
      </c>
      <c r="J3798" s="51"/>
      <c r="L3798" s="66"/>
      <c r="M3798" s="73"/>
      <c r="N3798" s="73"/>
      <c r="O3798" s="73"/>
      <c r="P3798" s="73"/>
    </row>
    <row r="3799" spans="4:16" ht="13.5" customHeight="1">
      <c r="D3799" s="53"/>
      <c r="E3799" s="27"/>
      <c r="F3799" t="s">
        <v>35</v>
      </c>
      <c r="H3799" t="s">
        <v>26</v>
      </c>
      <c r="J3799" s="51"/>
      <c r="L3799" s="66"/>
      <c r="M3799" s="73"/>
      <c r="N3799" s="73"/>
      <c r="O3799" s="73"/>
      <c r="P3799" s="73"/>
    </row>
    <row r="3800" spans="4:16" ht="13.5" customHeight="1">
      <c r="D3800" s="53"/>
      <c r="E3800" s="27"/>
      <c r="F3800" t="s">
        <v>35</v>
      </c>
      <c r="H3800" t="s">
        <v>26</v>
      </c>
      <c r="J3800" s="51"/>
      <c r="L3800" s="66"/>
      <c r="M3800" s="73"/>
      <c r="N3800" s="73"/>
      <c r="O3800" s="73"/>
      <c r="P3800" s="73"/>
    </row>
    <row r="3801" spans="4:16" ht="13.5" customHeight="1">
      <c r="D3801" s="53"/>
      <c r="E3801" s="27"/>
      <c r="F3801" t="s">
        <v>35</v>
      </c>
      <c r="H3801" t="s">
        <v>26</v>
      </c>
      <c r="J3801" s="51"/>
      <c r="L3801" s="66"/>
      <c r="M3801" s="73"/>
      <c r="N3801" s="73"/>
      <c r="O3801" s="73"/>
      <c r="P3801" s="73"/>
    </row>
    <row r="3802" spans="4:16" ht="13.5" customHeight="1">
      <c r="D3802" s="53"/>
      <c r="E3802" s="27"/>
      <c r="F3802" t="s">
        <v>35</v>
      </c>
      <c r="H3802" t="s">
        <v>26</v>
      </c>
      <c r="J3802" s="51"/>
      <c r="L3802" s="66"/>
      <c r="M3802" s="73"/>
      <c r="N3802" s="73"/>
      <c r="O3802" s="73"/>
      <c r="P3802" s="73"/>
    </row>
    <row r="3803" spans="4:16" ht="13.5" customHeight="1">
      <c r="D3803" s="53"/>
      <c r="E3803" s="27"/>
      <c r="F3803" t="s">
        <v>35</v>
      </c>
      <c r="H3803" t="s">
        <v>26</v>
      </c>
      <c r="J3803" s="51"/>
      <c r="L3803" s="66"/>
      <c r="M3803" s="73"/>
      <c r="N3803" s="73"/>
      <c r="O3803" s="73"/>
      <c r="P3803" s="73"/>
    </row>
    <row r="3804" spans="4:16" ht="13.5" customHeight="1">
      <c r="D3804" s="53"/>
      <c r="E3804" s="27"/>
      <c r="F3804" t="s">
        <v>35</v>
      </c>
      <c r="H3804" t="s">
        <v>26</v>
      </c>
      <c r="J3804" s="51"/>
      <c r="L3804" s="66"/>
      <c r="M3804" s="73"/>
      <c r="N3804" s="73"/>
      <c r="O3804" s="73"/>
      <c r="P3804" s="73"/>
    </row>
    <row r="3805" spans="4:16" ht="13.5" customHeight="1">
      <c r="D3805" s="53"/>
      <c r="E3805" s="27"/>
      <c r="F3805" t="s">
        <v>35</v>
      </c>
      <c r="H3805" t="s">
        <v>26</v>
      </c>
      <c r="J3805" s="51"/>
      <c r="L3805" s="66"/>
      <c r="M3805" s="73"/>
      <c r="N3805" s="73"/>
      <c r="O3805" s="73"/>
      <c r="P3805" s="73"/>
    </row>
    <row r="3806" spans="4:16" ht="13.5" customHeight="1">
      <c r="D3806" s="53"/>
      <c r="E3806" s="27"/>
      <c r="F3806" t="s">
        <v>35</v>
      </c>
      <c r="H3806" t="s">
        <v>26</v>
      </c>
      <c r="J3806" s="51"/>
      <c r="L3806" s="66"/>
      <c r="M3806" s="73"/>
      <c r="N3806" s="73"/>
      <c r="O3806" s="73"/>
      <c r="P3806" s="73"/>
    </row>
    <row r="3807" spans="4:16" ht="13.5" customHeight="1">
      <c r="D3807" s="53"/>
      <c r="E3807" s="27"/>
      <c r="F3807" t="s">
        <v>35</v>
      </c>
      <c r="H3807" t="s">
        <v>26</v>
      </c>
      <c r="J3807" s="51"/>
      <c r="L3807" s="66"/>
      <c r="M3807" s="73"/>
      <c r="N3807" s="73"/>
      <c r="O3807" s="73"/>
      <c r="P3807" s="73"/>
    </row>
    <row r="3808" spans="4:16" ht="13.5" customHeight="1">
      <c r="D3808" s="53"/>
      <c r="E3808" s="27"/>
      <c r="F3808" t="s">
        <v>35</v>
      </c>
      <c r="H3808" t="s">
        <v>26</v>
      </c>
      <c r="J3808" s="51"/>
      <c r="L3808" s="66"/>
      <c r="M3808" s="73"/>
      <c r="N3808" s="73"/>
      <c r="O3808" s="73"/>
      <c r="P3808" s="73"/>
    </row>
    <row r="3809" spans="4:16" ht="13.5" customHeight="1">
      <c r="D3809" s="53"/>
      <c r="E3809" s="27"/>
      <c r="F3809" t="s">
        <v>35</v>
      </c>
      <c r="H3809" t="s">
        <v>26</v>
      </c>
      <c r="J3809" s="51"/>
      <c r="L3809" s="66"/>
      <c r="M3809" s="73"/>
      <c r="N3809" s="73"/>
      <c r="O3809" s="73"/>
      <c r="P3809" s="73"/>
    </row>
    <row r="3810" spans="4:16" ht="13.5" customHeight="1">
      <c r="D3810" s="53"/>
      <c r="E3810" s="27"/>
      <c r="F3810" t="s">
        <v>35</v>
      </c>
      <c r="H3810" t="s">
        <v>26</v>
      </c>
      <c r="J3810" s="51"/>
      <c r="L3810" s="66"/>
      <c r="M3810" s="73"/>
      <c r="N3810" s="73"/>
      <c r="O3810" s="73"/>
      <c r="P3810" s="73"/>
    </row>
    <row r="3811" spans="4:16" ht="13.5" customHeight="1">
      <c r="D3811" s="53"/>
      <c r="E3811" s="27"/>
      <c r="F3811" t="s">
        <v>35</v>
      </c>
      <c r="H3811" t="s">
        <v>26</v>
      </c>
      <c r="J3811" s="51"/>
      <c r="L3811" s="66"/>
      <c r="M3811" s="73"/>
      <c r="N3811" s="73"/>
      <c r="O3811" s="73"/>
      <c r="P3811" s="73"/>
    </row>
    <row r="3812" spans="4:16" ht="13.5" customHeight="1">
      <c r="D3812" s="53"/>
      <c r="E3812" s="27"/>
      <c r="F3812" t="s">
        <v>35</v>
      </c>
      <c r="H3812" t="s">
        <v>26</v>
      </c>
      <c r="J3812" s="51"/>
      <c r="L3812" s="66"/>
      <c r="M3812" s="73"/>
      <c r="N3812" s="73"/>
      <c r="O3812" s="73"/>
      <c r="P3812" s="73"/>
    </row>
    <row r="3813" spans="4:16" ht="13.5" customHeight="1">
      <c r="D3813" s="53"/>
      <c r="E3813" s="27"/>
      <c r="F3813" t="s">
        <v>35</v>
      </c>
      <c r="H3813" t="s">
        <v>26</v>
      </c>
      <c r="J3813" s="51"/>
      <c r="L3813" s="66"/>
      <c r="M3813" s="73"/>
      <c r="N3813" s="73"/>
      <c r="O3813" s="73"/>
      <c r="P3813" s="73"/>
    </row>
    <row r="3814" spans="4:16" ht="13.5" customHeight="1">
      <c r="D3814" s="53"/>
      <c r="E3814" s="27"/>
      <c r="F3814" t="s">
        <v>35</v>
      </c>
      <c r="H3814" t="s">
        <v>26</v>
      </c>
      <c r="J3814" s="51"/>
      <c r="L3814" s="66"/>
      <c r="M3814" s="73"/>
      <c r="N3814" s="73"/>
      <c r="O3814" s="73"/>
      <c r="P3814" s="73"/>
    </row>
    <row r="3815" spans="4:16" ht="13.5" customHeight="1">
      <c r="D3815" s="53"/>
      <c r="E3815" s="27"/>
      <c r="F3815" t="s">
        <v>35</v>
      </c>
      <c r="H3815" t="s">
        <v>26</v>
      </c>
      <c r="J3815" s="51"/>
      <c r="L3815" s="66"/>
      <c r="M3815" s="73"/>
      <c r="N3815" s="73"/>
      <c r="O3815" s="73"/>
      <c r="P3815" s="73"/>
    </row>
    <row r="3816" spans="4:16" ht="13.5" customHeight="1">
      <c r="D3816" s="53"/>
      <c r="E3816" s="27"/>
      <c r="F3816" t="s">
        <v>35</v>
      </c>
      <c r="H3816" t="s">
        <v>26</v>
      </c>
      <c r="J3816" s="51"/>
      <c r="L3816" s="66"/>
      <c r="M3816" s="73"/>
      <c r="N3816" s="73"/>
      <c r="O3816" s="73"/>
      <c r="P3816" s="73"/>
    </row>
    <row r="3817" spans="4:16" ht="13.5" customHeight="1">
      <c r="D3817" s="53"/>
      <c r="E3817" s="27"/>
      <c r="F3817" t="s">
        <v>35</v>
      </c>
      <c r="H3817" t="s">
        <v>26</v>
      </c>
      <c r="J3817" s="51"/>
      <c r="L3817" s="66"/>
      <c r="M3817" s="73"/>
      <c r="N3817" s="73"/>
      <c r="O3817" s="73"/>
      <c r="P3817" s="73"/>
    </row>
    <row r="3818" spans="4:16" ht="13.5" customHeight="1">
      <c r="D3818" s="53"/>
      <c r="E3818" s="27"/>
      <c r="F3818" t="s">
        <v>35</v>
      </c>
      <c r="H3818" t="s">
        <v>26</v>
      </c>
      <c r="J3818" s="51"/>
      <c r="L3818" s="66"/>
      <c r="M3818" s="73"/>
      <c r="N3818" s="73"/>
      <c r="O3818" s="73"/>
      <c r="P3818" s="73"/>
    </row>
    <row r="3819" spans="4:16" ht="13.5" customHeight="1">
      <c r="D3819" s="53"/>
      <c r="E3819" s="27"/>
      <c r="F3819" t="s">
        <v>35</v>
      </c>
      <c r="H3819" t="s">
        <v>26</v>
      </c>
      <c r="J3819" s="51"/>
      <c r="L3819" s="66"/>
      <c r="M3819" s="73"/>
      <c r="N3819" s="73"/>
      <c r="O3819" s="73"/>
      <c r="P3819" s="73"/>
    </row>
    <row r="3820" spans="4:16" ht="13.5" customHeight="1">
      <c r="D3820" s="53"/>
      <c r="E3820" s="27"/>
      <c r="F3820" t="s">
        <v>35</v>
      </c>
      <c r="H3820" t="s">
        <v>26</v>
      </c>
      <c r="J3820" s="51"/>
      <c r="L3820" s="66"/>
      <c r="M3820" s="73"/>
      <c r="N3820" s="73"/>
      <c r="O3820" s="73"/>
      <c r="P3820" s="73"/>
    </row>
    <row r="3821" spans="4:16" ht="13.5" customHeight="1">
      <c r="D3821" s="53"/>
      <c r="E3821" s="27"/>
      <c r="F3821" t="s">
        <v>35</v>
      </c>
      <c r="H3821" t="s">
        <v>26</v>
      </c>
      <c r="J3821" s="51"/>
      <c r="L3821" s="66"/>
      <c r="M3821" s="73"/>
      <c r="N3821" s="73"/>
      <c r="O3821" s="73"/>
      <c r="P3821" s="73"/>
    </row>
    <row r="3822" spans="4:16" ht="13.5" customHeight="1">
      <c r="D3822" s="53"/>
      <c r="E3822" s="27"/>
      <c r="F3822" t="s">
        <v>35</v>
      </c>
      <c r="H3822" t="s">
        <v>26</v>
      </c>
      <c r="J3822" s="51"/>
      <c r="L3822" s="66"/>
      <c r="M3822" s="73"/>
      <c r="N3822" s="73"/>
      <c r="O3822" s="73"/>
      <c r="P3822" s="73"/>
    </row>
    <row r="3823" spans="4:16" ht="13.5" customHeight="1">
      <c r="D3823" s="53"/>
      <c r="E3823" s="27"/>
      <c r="F3823" t="s">
        <v>35</v>
      </c>
      <c r="H3823" t="s">
        <v>26</v>
      </c>
      <c r="J3823" s="51"/>
      <c r="L3823" s="66"/>
      <c r="M3823" s="73"/>
      <c r="N3823" s="73"/>
      <c r="O3823" s="73"/>
      <c r="P3823" s="73"/>
    </row>
    <row r="3824" spans="4:16" ht="13.5" customHeight="1">
      <c r="D3824" s="53"/>
      <c r="E3824" s="27"/>
      <c r="F3824" t="s">
        <v>35</v>
      </c>
      <c r="H3824" t="s">
        <v>26</v>
      </c>
      <c r="J3824" s="51"/>
      <c r="L3824" s="66"/>
      <c r="M3824" s="73"/>
      <c r="N3824" s="73"/>
      <c r="O3824" s="73"/>
      <c r="P3824" s="73"/>
    </row>
    <row r="3825" spans="4:16" ht="13.5" customHeight="1">
      <c r="D3825" s="53"/>
      <c r="E3825" s="27"/>
      <c r="F3825" t="s">
        <v>35</v>
      </c>
      <c r="H3825" t="s">
        <v>26</v>
      </c>
      <c r="J3825" s="51"/>
      <c r="L3825" s="66"/>
      <c r="M3825" s="73"/>
      <c r="N3825" s="73"/>
      <c r="O3825" s="73"/>
      <c r="P3825" s="73"/>
    </row>
    <row r="3826" spans="4:16" ht="13.5" customHeight="1">
      <c r="D3826" s="53"/>
      <c r="E3826" s="27"/>
      <c r="F3826" t="s">
        <v>35</v>
      </c>
      <c r="H3826" t="s">
        <v>26</v>
      </c>
      <c r="J3826" s="51"/>
      <c r="L3826" s="66"/>
      <c r="M3826" s="73"/>
      <c r="N3826" s="73"/>
      <c r="O3826" s="73"/>
      <c r="P3826" s="73"/>
    </row>
    <row r="3827" spans="4:16" ht="13.5" customHeight="1">
      <c r="D3827" s="53"/>
      <c r="E3827" s="27"/>
      <c r="F3827" t="s">
        <v>35</v>
      </c>
      <c r="H3827" t="s">
        <v>26</v>
      </c>
      <c r="J3827" s="51"/>
      <c r="L3827" s="66"/>
      <c r="M3827" s="73"/>
      <c r="N3827" s="73"/>
      <c r="O3827" s="73"/>
      <c r="P3827" s="73"/>
    </row>
    <row r="3828" spans="4:16" ht="13.5" customHeight="1">
      <c r="D3828" s="53"/>
      <c r="E3828" s="27"/>
      <c r="F3828" t="s">
        <v>35</v>
      </c>
      <c r="H3828" t="s">
        <v>26</v>
      </c>
      <c r="J3828" s="51"/>
      <c r="L3828" s="66"/>
      <c r="M3828" s="73"/>
      <c r="N3828" s="73"/>
      <c r="O3828" s="73"/>
      <c r="P3828" s="73"/>
    </row>
    <row r="3829" spans="4:16" ht="13.5" customHeight="1">
      <c r="D3829" s="53"/>
      <c r="E3829" s="27"/>
      <c r="F3829" t="s">
        <v>35</v>
      </c>
      <c r="H3829" t="s">
        <v>26</v>
      </c>
      <c r="J3829" s="51"/>
      <c r="L3829" s="66"/>
      <c r="M3829" s="73"/>
      <c r="N3829" s="73"/>
      <c r="O3829" s="73"/>
      <c r="P3829" s="73"/>
    </row>
    <row r="3830" spans="4:16" ht="13.5" customHeight="1">
      <c r="D3830" s="53"/>
      <c r="E3830" s="27"/>
      <c r="F3830" t="s">
        <v>35</v>
      </c>
      <c r="H3830" t="s">
        <v>26</v>
      </c>
      <c r="J3830" s="51"/>
      <c r="L3830" s="66"/>
      <c r="M3830" s="73"/>
      <c r="N3830" s="73"/>
      <c r="O3830" s="73"/>
      <c r="P3830" s="73"/>
    </row>
    <row r="3831" spans="4:16" ht="13.5" customHeight="1">
      <c r="D3831" s="53"/>
      <c r="E3831" s="27"/>
      <c r="F3831" t="s">
        <v>35</v>
      </c>
      <c r="H3831" t="s">
        <v>26</v>
      </c>
      <c r="J3831" s="51"/>
      <c r="L3831" s="66"/>
      <c r="M3831" s="73"/>
      <c r="N3831" s="73"/>
      <c r="O3831" s="73"/>
      <c r="P3831" s="73"/>
    </row>
    <row r="3832" spans="4:16" ht="13.5" customHeight="1">
      <c r="D3832" s="53"/>
      <c r="E3832" s="27"/>
      <c r="F3832" t="s">
        <v>35</v>
      </c>
      <c r="H3832" t="s">
        <v>26</v>
      </c>
      <c r="J3832" s="51"/>
      <c r="L3832" s="66"/>
      <c r="M3832" s="73"/>
      <c r="N3832" s="73"/>
      <c r="O3832" s="73"/>
      <c r="P3832" s="73"/>
    </row>
    <row r="3833" spans="4:16" ht="13.5" customHeight="1">
      <c r="D3833" s="53"/>
      <c r="E3833" s="27"/>
      <c r="F3833" t="s">
        <v>35</v>
      </c>
      <c r="H3833" t="s">
        <v>26</v>
      </c>
      <c r="J3833" s="51"/>
      <c r="L3833" s="66"/>
      <c r="M3833" s="73"/>
      <c r="N3833" s="73"/>
      <c r="O3833" s="73"/>
      <c r="P3833" s="73"/>
    </row>
    <row r="3834" spans="4:16" ht="13.5" customHeight="1">
      <c r="D3834" s="53"/>
      <c r="E3834" s="27"/>
      <c r="F3834" t="s">
        <v>35</v>
      </c>
      <c r="H3834" t="s">
        <v>26</v>
      </c>
      <c r="J3834" s="51"/>
      <c r="L3834" s="66"/>
      <c r="M3834" s="73"/>
      <c r="N3834" s="73"/>
      <c r="O3834" s="73"/>
      <c r="P3834" s="73"/>
    </row>
    <row r="3835" spans="4:16" ht="13.5" customHeight="1">
      <c r="D3835" s="53"/>
      <c r="E3835" s="27"/>
      <c r="F3835" t="s">
        <v>35</v>
      </c>
      <c r="H3835" t="s">
        <v>26</v>
      </c>
      <c r="J3835" s="51"/>
      <c r="L3835" s="66"/>
      <c r="M3835" s="73"/>
      <c r="N3835" s="73"/>
      <c r="O3835" s="73"/>
      <c r="P3835" s="73"/>
    </row>
    <row r="3836" spans="4:16" ht="13.5" customHeight="1">
      <c r="D3836" s="53"/>
      <c r="E3836" s="27"/>
      <c r="F3836" t="s">
        <v>35</v>
      </c>
      <c r="H3836" t="s">
        <v>26</v>
      </c>
      <c r="J3836" s="51"/>
      <c r="L3836" s="66"/>
      <c r="M3836" s="73"/>
      <c r="N3836" s="73"/>
      <c r="O3836" s="73"/>
      <c r="P3836" s="73"/>
    </row>
    <row r="3837" spans="4:16" ht="13.5" customHeight="1">
      <c r="D3837" s="53"/>
      <c r="E3837" s="27"/>
      <c r="F3837" t="s">
        <v>35</v>
      </c>
      <c r="H3837" t="s">
        <v>26</v>
      </c>
      <c r="J3837" s="51"/>
      <c r="L3837" s="66"/>
      <c r="M3837" s="73"/>
      <c r="N3837" s="73"/>
      <c r="O3837" s="73"/>
      <c r="P3837" s="73"/>
    </row>
    <row r="3838" spans="4:16" ht="13.5" customHeight="1">
      <c r="D3838" s="53"/>
      <c r="E3838" s="27"/>
      <c r="F3838" t="s">
        <v>35</v>
      </c>
      <c r="H3838" t="s">
        <v>26</v>
      </c>
      <c r="J3838" s="51"/>
      <c r="L3838" s="66"/>
      <c r="M3838" s="73"/>
      <c r="N3838" s="73"/>
      <c r="O3838" s="73"/>
      <c r="P3838" s="73"/>
    </row>
    <row r="3839" spans="4:16" ht="13.5" customHeight="1">
      <c r="D3839" s="53"/>
      <c r="E3839" s="27"/>
      <c r="F3839" t="s">
        <v>35</v>
      </c>
      <c r="H3839" t="s">
        <v>26</v>
      </c>
      <c r="J3839" s="51"/>
      <c r="L3839" s="66"/>
      <c r="M3839" s="73"/>
      <c r="N3839" s="73"/>
      <c r="O3839" s="73"/>
      <c r="P3839" s="73"/>
    </row>
    <row r="3840" spans="4:16" ht="13.5" customHeight="1">
      <c r="D3840" s="53"/>
      <c r="E3840" s="27"/>
      <c r="F3840" t="s">
        <v>35</v>
      </c>
      <c r="H3840" t="s">
        <v>26</v>
      </c>
      <c r="J3840" s="51"/>
      <c r="L3840" s="66"/>
      <c r="M3840" s="73"/>
      <c r="N3840" s="73"/>
      <c r="O3840" s="73"/>
      <c r="P3840" s="73"/>
    </row>
    <row r="3841" spans="4:16" ht="13.5" customHeight="1">
      <c r="D3841" s="53"/>
      <c r="E3841" s="27"/>
      <c r="F3841" t="s">
        <v>35</v>
      </c>
      <c r="H3841" t="s">
        <v>26</v>
      </c>
      <c r="J3841" s="51"/>
      <c r="L3841" s="66"/>
      <c r="M3841" s="73"/>
      <c r="N3841" s="73"/>
      <c r="O3841" s="73"/>
      <c r="P3841" s="73"/>
    </row>
    <row r="3842" spans="4:16" ht="13.5" customHeight="1">
      <c r="D3842" s="53"/>
      <c r="E3842" s="27"/>
      <c r="F3842" t="s">
        <v>35</v>
      </c>
      <c r="H3842" t="s">
        <v>26</v>
      </c>
      <c r="J3842" s="51"/>
      <c r="L3842" s="66"/>
      <c r="M3842" s="73"/>
      <c r="N3842" s="73"/>
      <c r="O3842" s="73"/>
      <c r="P3842" s="73"/>
    </row>
    <row r="3843" spans="4:16" ht="13.5" customHeight="1">
      <c r="D3843" s="53"/>
      <c r="E3843" s="27"/>
      <c r="F3843" t="s">
        <v>35</v>
      </c>
      <c r="H3843" t="s">
        <v>26</v>
      </c>
      <c r="J3843" s="51"/>
      <c r="L3843" s="66"/>
      <c r="M3843" s="73"/>
      <c r="N3843" s="73"/>
      <c r="O3843" s="73"/>
      <c r="P3843" s="73"/>
    </row>
    <row r="3844" spans="4:16" ht="13.5" customHeight="1">
      <c r="D3844" s="53"/>
      <c r="E3844" s="27"/>
      <c r="F3844" t="s">
        <v>35</v>
      </c>
      <c r="H3844" t="s">
        <v>26</v>
      </c>
      <c r="J3844" s="51"/>
      <c r="L3844" s="66"/>
      <c r="M3844" s="73"/>
      <c r="N3844" s="73"/>
      <c r="O3844" s="73"/>
      <c r="P3844" s="73"/>
    </row>
    <row r="3845" spans="4:16" ht="13.5" customHeight="1">
      <c r="D3845" s="53"/>
      <c r="E3845" s="27"/>
      <c r="F3845" t="s">
        <v>35</v>
      </c>
      <c r="H3845" t="s">
        <v>26</v>
      </c>
      <c r="J3845" s="51"/>
      <c r="L3845" s="66"/>
      <c r="M3845" s="73"/>
      <c r="N3845" s="73"/>
      <c r="O3845" s="73"/>
      <c r="P3845" s="73"/>
    </row>
    <row r="3846" spans="4:16" ht="13.5" customHeight="1">
      <c r="D3846" s="53"/>
      <c r="E3846" s="27"/>
      <c r="F3846" t="s">
        <v>35</v>
      </c>
      <c r="H3846" t="s">
        <v>26</v>
      </c>
      <c r="J3846" s="51"/>
      <c r="L3846" s="66"/>
      <c r="M3846" s="73"/>
      <c r="N3846" s="73"/>
      <c r="O3846" s="73"/>
      <c r="P3846" s="73"/>
    </row>
    <row r="3847" spans="4:16" ht="13.5" customHeight="1">
      <c r="D3847" s="53"/>
      <c r="E3847" s="27"/>
      <c r="F3847" t="s">
        <v>35</v>
      </c>
      <c r="H3847" t="s">
        <v>26</v>
      </c>
      <c r="J3847" s="51"/>
      <c r="L3847" s="66"/>
      <c r="M3847" s="73"/>
      <c r="N3847" s="73"/>
      <c r="O3847" s="73"/>
      <c r="P3847" s="73"/>
    </row>
    <row r="3848" spans="4:16" ht="13.5" customHeight="1">
      <c r="D3848" s="53"/>
      <c r="E3848" s="27"/>
      <c r="F3848" t="s">
        <v>35</v>
      </c>
      <c r="H3848" t="s">
        <v>26</v>
      </c>
      <c r="J3848" s="51"/>
      <c r="L3848" s="66"/>
      <c r="M3848" s="73"/>
      <c r="N3848" s="73"/>
      <c r="O3848" s="73"/>
      <c r="P3848" s="73"/>
    </row>
    <row r="3849" spans="4:16" ht="13.5" customHeight="1">
      <c r="D3849" s="53"/>
      <c r="E3849" s="27"/>
      <c r="F3849" t="s">
        <v>35</v>
      </c>
      <c r="H3849" t="s">
        <v>26</v>
      </c>
      <c r="J3849" s="51"/>
      <c r="L3849" s="66"/>
      <c r="M3849" s="73"/>
      <c r="N3849" s="73"/>
      <c r="O3849" s="73"/>
      <c r="P3849" s="73"/>
    </row>
    <row r="3850" spans="4:16" ht="13.5" customHeight="1">
      <c r="D3850" s="53"/>
      <c r="E3850" s="27"/>
      <c r="F3850" t="s">
        <v>35</v>
      </c>
      <c r="H3850" t="s">
        <v>26</v>
      </c>
      <c r="J3850" s="51"/>
      <c r="L3850" s="66"/>
      <c r="M3850" s="73"/>
      <c r="N3850" s="73"/>
      <c r="O3850" s="73"/>
      <c r="P3850" s="73"/>
    </row>
    <row r="3851" spans="4:16" ht="13.5" customHeight="1">
      <c r="D3851" s="53"/>
      <c r="E3851" s="27"/>
      <c r="F3851" t="s">
        <v>35</v>
      </c>
      <c r="H3851" t="s">
        <v>26</v>
      </c>
      <c r="J3851" s="51"/>
      <c r="L3851" s="66"/>
      <c r="M3851" s="73"/>
      <c r="N3851" s="73"/>
      <c r="O3851" s="73"/>
      <c r="P3851" s="73"/>
    </row>
    <row r="3852" spans="4:16" ht="13.5" customHeight="1">
      <c r="D3852" s="53"/>
      <c r="E3852" s="27"/>
      <c r="F3852" t="s">
        <v>35</v>
      </c>
      <c r="H3852" t="s">
        <v>26</v>
      </c>
      <c r="J3852" s="51"/>
      <c r="L3852" s="66"/>
      <c r="M3852" s="73"/>
      <c r="N3852" s="73"/>
      <c r="O3852" s="73"/>
      <c r="P3852" s="73"/>
    </row>
    <row r="3853" spans="4:16" ht="13.5" customHeight="1">
      <c r="D3853" s="53"/>
      <c r="E3853" s="27"/>
      <c r="F3853" t="s">
        <v>35</v>
      </c>
      <c r="H3853" t="s">
        <v>26</v>
      </c>
      <c r="J3853" s="51"/>
      <c r="L3853" s="66"/>
      <c r="M3853" s="73"/>
      <c r="N3853" s="73"/>
      <c r="O3853" s="73"/>
      <c r="P3853" s="73"/>
    </row>
    <row r="3854" spans="4:16" ht="13.5" customHeight="1">
      <c r="D3854" s="53"/>
      <c r="E3854" s="27"/>
      <c r="F3854" t="s">
        <v>35</v>
      </c>
      <c r="H3854" t="s">
        <v>26</v>
      </c>
      <c r="J3854" s="51"/>
      <c r="L3854" s="66"/>
      <c r="M3854" s="73"/>
      <c r="N3854" s="73"/>
      <c r="O3854" s="73"/>
      <c r="P3854" s="73"/>
    </row>
    <row r="3855" spans="4:16" ht="13.5" customHeight="1">
      <c r="D3855" s="53"/>
      <c r="E3855" s="27"/>
      <c r="F3855" t="s">
        <v>35</v>
      </c>
      <c r="H3855" t="s">
        <v>26</v>
      </c>
      <c r="J3855" s="51"/>
      <c r="L3855" s="66"/>
      <c r="M3855" s="73"/>
      <c r="N3855" s="73"/>
      <c r="O3855" s="73"/>
      <c r="P3855" s="73"/>
    </row>
    <row r="3856" spans="4:16" ht="13.5" customHeight="1">
      <c r="D3856" s="53"/>
      <c r="E3856" s="27"/>
      <c r="F3856" t="s">
        <v>35</v>
      </c>
      <c r="H3856" t="s">
        <v>26</v>
      </c>
      <c r="J3856" s="51"/>
      <c r="L3856" s="66"/>
      <c r="M3856" s="73"/>
      <c r="N3856" s="73"/>
      <c r="O3856" s="73"/>
      <c r="P3856" s="73"/>
    </row>
    <row r="3857" spans="4:16" ht="13.5" customHeight="1">
      <c r="D3857" s="53"/>
      <c r="E3857" s="27"/>
      <c r="F3857" t="s">
        <v>35</v>
      </c>
      <c r="H3857" t="s">
        <v>26</v>
      </c>
      <c r="J3857" s="51"/>
      <c r="L3857" s="66"/>
      <c r="M3857" s="73"/>
      <c r="N3857" s="73"/>
      <c r="O3857" s="73"/>
      <c r="P3857" s="73"/>
    </row>
    <row r="3858" spans="4:16" ht="13.5" customHeight="1">
      <c r="D3858" s="53"/>
      <c r="E3858" s="27"/>
      <c r="F3858" t="s">
        <v>35</v>
      </c>
      <c r="H3858" t="s">
        <v>26</v>
      </c>
      <c r="J3858" s="51"/>
      <c r="L3858" s="66"/>
      <c r="M3858" s="73"/>
      <c r="N3858" s="73"/>
      <c r="O3858" s="73"/>
      <c r="P3858" s="73"/>
    </row>
    <row r="3859" spans="4:16" ht="13.5" customHeight="1">
      <c r="D3859" s="53"/>
      <c r="E3859" s="27"/>
      <c r="F3859" t="s">
        <v>35</v>
      </c>
      <c r="H3859" t="s">
        <v>26</v>
      </c>
      <c r="J3859" s="51"/>
      <c r="L3859" s="66"/>
      <c r="M3859" s="73"/>
      <c r="N3859" s="73"/>
      <c r="O3859" s="73"/>
      <c r="P3859" s="73"/>
    </row>
    <row r="3860" spans="4:16" ht="13.5" customHeight="1">
      <c r="D3860" s="53"/>
      <c r="E3860" s="27"/>
      <c r="F3860" t="s">
        <v>35</v>
      </c>
      <c r="H3860" t="s">
        <v>26</v>
      </c>
      <c r="J3860" s="51"/>
      <c r="L3860" s="66"/>
      <c r="M3860" s="73"/>
      <c r="N3860" s="73"/>
      <c r="O3860" s="73"/>
      <c r="P3860" s="73"/>
    </row>
    <row r="3861" spans="4:16" ht="13.5" customHeight="1">
      <c r="D3861" s="53"/>
      <c r="E3861" s="27"/>
      <c r="F3861" t="s">
        <v>35</v>
      </c>
      <c r="H3861" t="s">
        <v>26</v>
      </c>
      <c r="J3861" s="51"/>
      <c r="L3861" s="66"/>
      <c r="M3861" s="73"/>
      <c r="N3861" s="73"/>
      <c r="O3861" s="73"/>
      <c r="P3861" s="73"/>
    </row>
    <row r="3862" spans="4:16" ht="13.5" customHeight="1">
      <c r="D3862" s="53"/>
      <c r="E3862" s="27"/>
      <c r="F3862" t="s">
        <v>35</v>
      </c>
      <c r="H3862" t="s">
        <v>26</v>
      </c>
      <c r="J3862" s="51"/>
      <c r="L3862" s="66"/>
      <c r="M3862" s="73"/>
      <c r="N3862" s="73"/>
      <c r="O3862" s="73"/>
      <c r="P3862" s="73"/>
    </row>
    <row r="3863" spans="4:16" ht="13.5" customHeight="1">
      <c r="D3863" s="53"/>
      <c r="E3863" s="27"/>
      <c r="F3863" t="s">
        <v>35</v>
      </c>
      <c r="H3863" t="s">
        <v>26</v>
      </c>
      <c r="J3863" s="51"/>
      <c r="L3863" s="66"/>
      <c r="M3863" s="73"/>
      <c r="N3863" s="73"/>
      <c r="O3863" s="73"/>
      <c r="P3863" s="73"/>
    </row>
    <row r="3864" spans="4:16" ht="13.5" customHeight="1">
      <c r="D3864" s="53"/>
      <c r="E3864" s="27"/>
      <c r="F3864" t="s">
        <v>35</v>
      </c>
      <c r="H3864" t="s">
        <v>26</v>
      </c>
      <c r="J3864" s="51"/>
      <c r="L3864" s="66"/>
      <c r="M3864" s="73"/>
      <c r="N3864" s="73"/>
      <c r="O3864" s="73"/>
      <c r="P3864" s="73"/>
    </row>
    <row r="3865" spans="4:16" ht="13.5" customHeight="1">
      <c r="D3865" s="53"/>
      <c r="E3865" s="27"/>
      <c r="F3865" t="s">
        <v>35</v>
      </c>
      <c r="H3865" t="s">
        <v>26</v>
      </c>
      <c r="J3865" s="51"/>
      <c r="L3865" s="66"/>
      <c r="M3865" s="73"/>
      <c r="N3865" s="73"/>
      <c r="O3865" s="73"/>
      <c r="P3865" s="73"/>
    </row>
    <row r="3866" spans="4:16" ht="13.5" customHeight="1">
      <c r="D3866" s="53"/>
      <c r="E3866" s="27"/>
      <c r="F3866" t="s">
        <v>35</v>
      </c>
      <c r="H3866" t="s">
        <v>26</v>
      </c>
      <c r="J3866" s="51"/>
      <c r="L3866" s="66"/>
      <c r="M3866" s="73"/>
      <c r="N3866" s="73"/>
      <c r="O3866" s="73"/>
      <c r="P3866" s="73"/>
    </row>
    <row r="3867" spans="4:16" ht="13.5" customHeight="1">
      <c r="D3867" s="53"/>
      <c r="E3867" s="27"/>
      <c r="F3867" t="s">
        <v>35</v>
      </c>
      <c r="H3867" t="s">
        <v>26</v>
      </c>
      <c r="J3867" s="51"/>
      <c r="L3867" s="66"/>
      <c r="M3867" s="73"/>
      <c r="N3867" s="73"/>
      <c r="O3867" s="73"/>
      <c r="P3867" s="73"/>
    </row>
    <row r="3868" spans="4:16" ht="13.5" customHeight="1">
      <c r="D3868" s="53"/>
      <c r="E3868" s="27"/>
      <c r="F3868" t="s">
        <v>35</v>
      </c>
      <c r="H3868" t="s">
        <v>26</v>
      </c>
      <c r="J3868" s="51"/>
      <c r="L3868" s="66"/>
      <c r="M3868" s="73"/>
      <c r="N3868" s="73"/>
      <c r="O3868" s="73"/>
      <c r="P3868" s="73"/>
    </row>
    <row r="3869" spans="4:16" ht="13.5" customHeight="1">
      <c r="D3869" s="53"/>
      <c r="E3869" s="27"/>
      <c r="F3869" t="s">
        <v>35</v>
      </c>
      <c r="H3869" t="s">
        <v>26</v>
      </c>
      <c r="J3869" s="51"/>
      <c r="L3869" s="66"/>
      <c r="M3869" s="73"/>
      <c r="N3869" s="73"/>
      <c r="O3869" s="73"/>
      <c r="P3869" s="73"/>
    </row>
    <row r="3870" spans="4:16" ht="13.5" customHeight="1">
      <c r="D3870" s="53"/>
      <c r="E3870" s="27"/>
      <c r="F3870" t="s">
        <v>35</v>
      </c>
      <c r="H3870" t="s">
        <v>26</v>
      </c>
      <c r="J3870" s="51"/>
      <c r="L3870" s="66"/>
      <c r="M3870" s="73"/>
      <c r="N3870" s="73"/>
      <c r="O3870" s="73"/>
      <c r="P3870" s="73"/>
    </row>
    <row r="3871" spans="4:16" ht="13.5" customHeight="1">
      <c r="D3871" s="53"/>
      <c r="E3871" s="27"/>
      <c r="F3871" t="s">
        <v>35</v>
      </c>
      <c r="H3871" t="s">
        <v>26</v>
      </c>
      <c r="J3871" s="51"/>
      <c r="L3871" s="66"/>
      <c r="M3871" s="73"/>
      <c r="N3871" s="73"/>
      <c r="O3871" s="73"/>
      <c r="P3871" s="73"/>
    </row>
    <row r="3872" spans="4:16" ht="13.5" customHeight="1">
      <c r="D3872" s="53"/>
      <c r="E3872" s="27"/>
      <c r="F3872" t="s">
        <v>35</v>
      </c>
      <c r="H3872" t="s">
        <v>26</v>
      </c>
      <c r="J3872" s="51"/>
      <c r="L3872" s="66"/>
      <c r="M3872" s="73"/>
      <c r="N3872" s="73"/>
      <c r="O3872" s="73"/>
      <c r="P3872" s="73"/>
    </row>
    <row r="3873" spans="4:16" ht="13.5" customHeight="1">
      <c r="D3873" s="53"/>
      <c r="E3873" s="27"/>
      <c r="F3873" t="s">
        <v>35</v>
      </c>
      <c r="H3873" t="s">
        <v>26</v>
      </c>
      <c r="J3873" s="51"/>
      <c r="L3873" s="66"/>
      <c r="M3873" s="73"/>
      <c r="N3873" s="73"/>
      <c r="O3873" s="73"/>
      <c r="P3873" s="73"/>
    </row>
    <row r="3874" spans="4:16" ht="13.5" customHeight="1">
      <c r="D3874" s="53"/>
      <c r="E3874" s="27"/>
      <c r="F3874" t="s">
        <v>35</v>
      </c>
      <c r="H3874" t="s">
        <v>26</v>
      </c>
      <c r="J3874" s="51"/>
      <c r="L3874" s="66"/>
      <c r="M3874" s="73"/>
      <c r="N3874" s="73"/>
      <c r="O3874" s="73"/>
      <c r="P3874" s="73"/>
    </row>
    <row r="3875" spans="4:16" ht="13.5" customHeight="1">
      <c r="D3875" s="53"/>
      <c r="E3875" s="27"/>
      <c r="F3875" t="s">
        <v>35</v>
      </c>
      <c r="H3875" t="s">
        <v>26</v>
      </c>
      <c r="J3875" s="51"/>
      <c r="L3875" s="66"/>
      <c r="M3875" s="73"/>
      <c r="N3875" s="73"/>
      <c r="O3875" s="73"/>
      <c r="P3875" s="73"/>
    </row>
    <row r="3876" spans="4:16" ht="13.5" customHeight="1">
      <c r="D3876" s="53"/>
      <c r="E3876" s="27"/>
      <c r="F3876" t="s">
        <v>35</v>
      </c>
      <c r="H3876" t="s">
        <v>26</v>
      </c>
      <c r="J3876" s="51"/>
      <c r="L3876" s="66"/>
      <c r="M3876" s="73"/>
      <c r="N3876" s="73"/>
      <c r="O3876" s="73"/>
      <c r="P3876" s="73"/>
    </row>
    <row r="3877" spans="4:16" ht="13.5" customHeight="1">
      <c r="D3877" s="53"/>
      <c r="E3877" s="27"/>
      <c r="F3877" t="s">
        <v>35</v>
      </c>
      <c r="H3877" t="s">
        <v>26</v>
      </c>
      <c r="J3877" s="51"/>
      <c r="L3877" s="66"/>
      <c r="M3877" s="73"/>
      <c r="N3877" s="73"/>
      <c r="O3877" s="73"/>
      <c r="P3877" s="73"/>
    </row>
    <row r="3878" spans="4:16" ht="13.5" customHeight="1">
      <c r="D3878" s="53"/>
      <c r="E3878" s="27"/>
      <c r="F3878" t="s">
        <v>35</v>
      </c>
      <c r="H3878" t="s">
        <v>26</v>
      </c>
      <c r="J3878" s="51"/>
      <c r="L3878" s="66"/>
      <c r="M3878" s="73"/>
      <c r="N3878" s="73"/>
      <c r="O3878" s="73"/>
      <c r="P3878" s="73"/>
    </row>
    <row r="3879" spans="4:16" ht="13.5" customHeight="1">
      <c r="D3879" s="53"/>
      <c r="E3879" s="27"/>
      <c r="F3879" t="s">
        <v>35</v>
      </c>
      <c r="H3879" t="s">
        <v>26</v>
      </c>
      <c r="J3879" s="51"/>
      <c r="L3879" s="66"/>
      <c r="M3879" s="73"/>
      <c r="N3879" s="73"/>
      <c r="O3879" s="73"/>
      <c r="P3879" s="73"/>
    </row>
    <row r="3880" spans="4:16" ht="13.5" customHeight="1">
      <c r="D3880" s="53"/>
      <c r="E3880" s="27"/>
      <c r="F3880" t="s">
        <v>35</v>
      </c>
      <c r="H3880" t="s">
        <v>26</v>
      </c>
      <c r="J3880" s="51"/>
      <c r="L3880" s="66"/>
      <c r="M3880" s="73"/>
      <c r="N3880" s="73"/>
      <c r="O3880" s="73"/>
      <c r="P3880" s="73"/>
    </row>
    <row r="3881" spans="4:16" ht="13.5" customHeight="1">
      <c r="D3881" s="53"/>
      <c r="E3881" s="27"/>
      <c r="F3881" t="s">
        <v>35</v>
      </c>
      <c r="H3881" t="s">
        <v>26</v>
      </c>
      <c r="J3881" s="51"/>
      <c r="L3881" s="66"/>
      <c r="M3881" s="73"/>
      <c r="N3881" s="73"/>
      <c r="O3881" s="73"/>
      <c r="P3881" s="73"/>
    </row>
    <row r="3882" spans="4:16" ht="13.5" customHeight="1">
      <c r="D3882" s="53"/>
      <c r="E3882" s="27"/>
      <c r="F3882" t="s">
        <v>35</v>
      </c>
      <c r="H3882" t="s">
        <v>26</v>
      </c>
      <c r="J3882" s="51"/>
      <c r="L3882" s="66"/>
      <c r="M3882" s="73"/>
      <c r="N3882" s="73"/>
      <c r="O3882" s="73"/>
      <c r="P3882" s="73"/>
    </row>
    <row r="3883" spans="4:16" ht="13.5" customHeight="1">
      <c r="D3883" s="53"/>
      <c r="E3883" s="27"/>
      <c r="F3883" t="s">
        <v>35</v>
      </c>
      <c r="H3883" t="s">
        <v>26</v>
      </c>
      <c r="J3883" s="51"/>
      <c r="L3883" s="66"/>
      <c r="M3883" s="73"/>
      <c r="N3883" s="73"/>
      <c r="O3883" s="73"/>
      <c r="P3883" s="73"/>
    </row>
    <row r="3884" spans="4:16" ht="13.5" customHeight="1">
      <c r="D3884" s="53"/>
      <c r="E3884" s="27"/>
      <c r="F3884" t="s">
        <v>35</v>
      </c>
      <c r="H3884" t="s">
        <v>26</v>
      </c>
      <c r="J3884" s="51"/>
      <c r="L3884" s="66"/>
      <c r="M3884" s="73"/>
      <c r="N3884" s="73"/>
      <c r="O3884" s="73"/>
      <c r="P3884" s="73"/>
    </row>
    <row r="3885" spans="4:16" ht="13.5" customHeight="1">
      <c r="D3885" s="53"/>
      <c r="E3885" s="27"/>
      <c r="F3885" t="s">
        <v>35</v>
      </c>
      <c r="H3885" t="s">
        <v>26</v>
      </c>
      <c r="J3885" s="51"/>
      <c r="L3885" s="66"/>
      <c r="M3885" s="73"/>
      <c r="N3885" s="73"/>
      <c r="O3885" s="73"/>
      <c r="P3885" s="73"/>
    </row>
    <row r="3886" spans="4:16" ht="13.5" customHeight="1">
      <c r="D3886" s="53"/>
      <c r="E3886" s="27"/>
      <c r="F3886" t="s">
        <v>35</v>
      </c>
      <c r="H3886" t="s">
        <v>26</v>
      </c>
      <c r="J3886" s="51"/>
      <c r="L3886" s="66"/>
      <c r="M3886" s="73"/>
      <c r="N3886" s="73"/>
      <c r="O3886" s="73"/>
      <c r="P3886" s="73"/>
    </row>
    <row r="3887" spans="4:16" ht="13.5" customHeight="1">
      <c r="D3887" s="53"/>
      <c r="E3887" s="27"/>
      <c r="F3887" t="s">
        <v>35</v>
      </c>
      <c r="H3887" t="s">
        <v>26</v>
      </c>
      <c r="J3887" s="51"/>
      <c r="L3887" s="66"/>
      <c r="M3887" s="73"/>
      <c r="N3887" s="73"/>
      <c r="O3887" s="73"/>
      <c r="P3887" s="73"/>
    </row>
    <row r="3888" spans="4:16" ht="13.5" customHeight="1">
      <c r="D3888" s="53"/>
      <c r="E3888" s="27"/>
      <c r="F3888" t="s">
        <v>35</v>
      </c>
      <c r="H3888" t="s">
        <v>26</v>
      </c>
      <c r="J3888" s="51"/>
      <c r="L3888" s="66"/>
      <c r="M3888" s="73"/>
      <c r="N3888" s="73"/>
      <c r="O3888" s="73"/>
      <c r="P3888" s="73"/>
    </row>
    <row r="3889" spans="4:16" ht="13.5" customHeight="1">
      <c r="D3889" s="53"/>
      <c r="E3889" s="27"/>
      <c r="F3889" t="s">
        <v>35</v>
      </c>
      <c r="H3889" t="s">
        <v>26</v>
      </c>
      <c r="J3889" s="51"/>
      <c r="L3889" s="66"/>
      <c r="M3889" s="73"/>
      <c r="N3889" s="73"/>
      <c r="O3889" s="73"/>
      <c r="P3889" s="73"/>
    </row>
    <row r="3890" spans="4:16" ht="13.5" customHeight="1">
      <c r="D3890" s="53"/>
      <c r="E3890" s="27"/>
      <c r="F3890" t="s">
        <v>35</v>
      </c>
      <c r="H3890" t="s">
        <v>26</v>
      </c>
      <c r="J3890" s="51"/>
      <c r="L3890" s="66"/>
      <c r="M3890" s="73"/>
      <c r="N3890" s="73"/>
      <c r="O3890" s="73"/>
      <c r="P3890" s="73"/>
    </row>
    <row r="3891" spans="4:16" ht="13.5" customHeight="1">
      <c r="D3891" s="53"/>
      <c r="E3891" s="27"/>
      <c r="F3891" t="s">
        <v>35</v>
      </c>
      <c r="H3891" t="s">
        <v>26</v>
      </c>
      <c r="J3891" s="51"/>
      <c r="L3891" s="66"/>
      <c r="M3891" s="73"/>
      <c r="N3891" s="73"/>
      <c r="O3891" s="73"/>
      <c r="P3891" s="73"/>
    </row>
    <row r="3892" spans="4:16" ht="13.5" customHeight="1">
      <c r="D3892" s="53"/>
      <c r="E3892" s="27"/>
      <c r="F3892" t="s">
        <v>35</v>
      </c>
      <c r="H3892" t="s">
        <v>26</v>
      </c>
      <c r="J3892" s="51"/>
      <c r="L3892" s="66"/>
      <c r="M3892" s="73"/>
      <c r="N3892" s="73"/>
      <c r="O3892" s="73"/>
      <c r="P3892" s="73"/>
    </row>
    <row r="3893" spans="4:16" ht="13.5" customHeight="1">
      <c r="D3893" s="53"/>
      <c r="E3893" s="27"/>
      <c r="F3893" t="s">
        <v>35</v>
      </c>
      <c r="H3893" t="s">
        <v>26</v>
      </c>
      <c r="J3893" s="51"/>
      <c r="L3893" s="66"/>
      <c r="M3893" s="73"/>
      <c r="N3893" s="73"/>
      <c r="O3893" s="73"/>
      <c r="P3893" s="73"/>
    </row>
    <row r="3894" spans="4:16" ht="13.5" customHeight="1">
      <c r="D3894" s="53"/>
      <c r="E3894" s="27"/>
      <c r="F3894" t="s">
        <v>35</v>
      </c>
      <c r="H3894" t="s">
        <v>26</v>
      </c>
      <c r="J3894" s="51"/>
      <c r="L3894" s="66"/>
      <c r="M3894" s="73"/>
      <c r="N3894" s="73"/>
      <c r="O3894" s="73"/>
      <c r="P3894" s="73"/>
    </row>
    <row r="3895" spans="4:16" ht="13.5" customHeight="1">
      <c r="D3895" s="53"/>
      <c r="E3895" s="27"/>
      <c r="F3895" t="s">
        <v>35</v>
      </c>
      <c r="H3895" t="s">
        <v>26</v>
      </c>
      <c r="J3895" s="51"/>
      <c r="L3895" s="66"/>
      <c r="M3895" s="73"/>
      <c r="N3895" s="73"/>
      <c r="O3895" s="73"/>
      <c r="P3895" s="73"/>
    </row>
    <row r="3896" spans="4:16" ht="13.5" customHeight="1">
      <c r="D3896" s="53"/>
      <c r="E3896" s="27"/>
      <c r="F3896" t="s">
        <v>35</v>
      </c>
      <c r="H3896" t="s">
        <v>26</v>
      </c>
      <c r="J3896" s="51"/>
      <c r="L3896" s="66"/>
      <c r="M3896" s="73"/>
      <c r="N3896" s="73"/>
      <c r="O3896" s="73"/>
      <c r="P3896" s="73"/>
    </row>
    <row r="3897" spans="4:16" ht="13.5" customHeight="1">
      <c r="D3897" s="53"/>
      <c r="E3897" s="27"/>
      <c r="F3897" t="s">
        <v>35</v>
      </c>
      <c r="H3897" t="s">
        <v>26</v>
      </c>
      <c r="J3897" s="51"/>
      <c r="L3897" s="66"/>
      <c r="M3897" s="73"/>
      <c r="N3897" s="73"/>
      <c r="O3897" s="73"/>
      <c r="P3897" s="73"/>
    </row>
    <row r="3898" spans="4:16" ht="13.5" customHeight="1">
      <c r="D3898" s="53"/>
      <c r="E3898" s="27"/>
      <c r="F3898" t="s">
        <v>35</v>
      </c>
      <c r="H3898" t="s">
        <v>26</v>
      </c>
      <c r="J3898" s="51"/>
      <c r="L3898" s="66"/>
      <c r="M3898" s="73"/>
      <c r="N3898" s="73"/>
      <c r="O3898" s="73"/>
      <c r="P3898" s="73"/>
    </row>
    <row r="3899" spans="4:16" ht="13.5" customHeight="1">
      <c r="D3899" s="53"/>
      <c r="E3899" s="27"/>
      <c r="F3899" t="s">
        <v>35</v>
      </c>
      <c r="H3899" t="s">
        <v>26</v>
      </c>
      <c r="J3899" s="51"/>
      <c r="L3899" s="66"/>
      <c r="M3899" s="73"/>
      <c r="N3899" s="73"/>
      <c r="O3899" s="73"/>
      <c r="P3899" s="73"/>
    </row>
    <row r="3900" spans="4:16" ht="13.5" customHeight="1">
      <c r="D3900" s="53"/>
      <c r="E3900" s="27"/>
      <c r="F3900" t="s">
        <v>35</v>
      </c>
      <c r="H3900" t="s">
        <v>26</v>
      </c>
      <c r="J3900" s="51"/>
      <c r="L3900" s="66"/>
      <c r="M3900" s="73"/>
      <c r="N3900" s="73"/>
      <c r="O3900" s="73"/>
      <c r="P3900" s="73"/>
    </row>
    <row r="3901" spans="4:16" ht="13.5" customHeight="1">
      <c r="D3901" s="53"/>
      <c r="E3901" s="27"/>
      <c r="F3901" t="s">
        <v>35</v>
      </c>
      <c r="H3901" t="s">
        <v>26</v>
      </c>
      <c r="J3901" s="51"/>
      <c r="L3901" s="66"/>
      <c r="M3901" s="73"/>
      <c r="N3901" s="73"/>
      <c r="O3901" s="73"/>
      <c r="P3901" s="73"/>
    </row>
    <row r="3902" spans="4:16" ht="13.5" customHeight="1">
      <c r="D3902" s="53"/>
      <c r="E3902" s="27"/>
      <c r="F3902" t="s">
        <v>35</v>
      </c>
      <c r="H3902" t="s">
        <v>26</v>
      </c>
      <c r="J3902" s="51"/>
      <c r="L3902" s="66"/>
      <c r="M3902" s="73"/>
      <c r="N3902" s="73"/>
      <c r="O3902" s="73"/>
      <c r="P3902" s="73"/>
    </row>
    <row r="3903" spans="4:16" ht="13.5" customHeight="1">
      <c r="D3903" s="53"/>
      <c r="E3903" s="27"/>
      <c r="F3903" t="s">
        <v>35</v>
      </c>
      <c r="H3903" t="s">
        <v>26</v>
      </c>
      <c r="J3903" s="51"/>
      <c r="L3903" s="66"/>
      <c r="M3903" s="73"/>
      <c r="N3903" s="73"/>
      <c r="O3903" s="73"/>
      <c r="P3903" s="73"/>
    </row>
    <row r="3904" spans="4:16" ht="13.5" customHeight="1">
      <c r="D3904" s="53"/>
      <c r="E3904" s="27"/>
      <c r="F3904" t="s">
        <v>35</v>
      </c>
      <c r="H3904" t="s">
        <v>26</v>
      </c>
      <c r="J3904" s="51"/>
      <c r="L3904" s="66"/>
      <c r="M3904" s="73"/>
      <c r="N3904" s="73"/>
      <c r="O3904" s="73"/>
      <c r="P3904" s="73"/>
    </row>
    <row r="3905" spans="4:16" ht="13.5" customHeight="1">
      <c r="D3905" s="53"/>
      <c r="E3905" s="27"/>
      <c r="F3905" t="s">
        <v>35</v>
      </c>
      <c r="H3905" t="s">
        <v>26</v>
      </c>
      <c r="J3905" s="51"/>
      <c r="L3905" s="66"/>
      <c r="M3905" s="73"/>
      <c r="N3905" s="73"/>
      <c r="O3905" s="73"/>
      <c r="P3905" s="73"/>
    </row>
    <row r="3906" spans="4:16" ht="13.5" customHeight="1">
      <c r="D3906" s="53"/>
      <c r="E3906" s="27"/>
      <c r="F3906" t="s">
        <v>35</v>
      </c>
      <c r="H3906" t="s">
        <v>26</v>
      </c>
      <c r="J3906" s="51"/>
      <c r="L3906" s="66"/>
      <c r="M3906" s="73"/>
      <c r="N3906" s="73"/>
      <c r="O3906" s="73"/>
      <c r="P3906" s="73"/>
    </row>
    <row r="3907" spans="4:16" ht="13.5" customHeight="1">
      <c r="D3907" s="53"/>
      <c r="E3907" s="27"/>
      <c r="F3907" t="s">
        <v>35</v>
      </c>
      <c r="H3907" t="s">
        <v>26</v>
      </c>
      <c r="J3907" s="51"/>
      <c r="L3907" s="66"/>
      <c r="M3907" s="73"/>
      <c r="N3907" s="73"/>
      <c r="O3907" s="73"/>
      <c r="P3907" s="73"/>
    </row>
    <row r="3908" spans="4:16" ht="13.5" customHeight="1">
      <c r="D3908" s="53"/>
      <c r="E3908" s="27"/>
      <c r="F3908" t="s">
        <v>35</v>
      </c>
      <c r="H3908" t="s">
        <v>26</v>
      </c>
      <c r="J3908" s="51"/>
      <c r="L3908" s="66"/>
      <c r="M3908" s="73"/>
      <c r="N3908" s="73"/>
      <c r="O3908" s="73"/>
      <c r="P3908" s="73"/>
    </row>
    <row r="3909" spans="4:16" ht="13.5" customHeight="1">
      <c r="D3909" s="53"/>
      <c r="E3909" s="27"/>
      <c r="F3909" t="s">
        <v>35</v>
      </c>
      <c r="H3909" t="s">
        <v>26</v>
      </c>
      <c r="J3909" s="51"/>
      <c r="L3909" s="66"/>
      <c r="M3909" s="73"/>
      <c r="N3909" s="73"/>
      <c r="O3909" s="73"/>
      <c r="P3909" s="73"/>
    </row>
    <row r="3910" spans="4:16" ht="13.5" customHeight="1">
      <c r="D3910" s="53"/>
      <c r="E3910" s="27"/>
      <c r="F3910" t="s">
        <v>35</v>
      </c>
      <c r="H3910" t="s">
        <v>26</v>
      </c>
      <c r="J3910" s="51"/>
      <c r="L3910" s="66"/>
      <c r="M3910" s="73"/>
      <c r="N3910" s="73"/>
      <c r="O3910" s="73"/>
      <c r="P3910" s="73"/>
    </row>
    <row r="3911" spans="4:16" ht="13.5" customHeight="1">
      <c r="D3911" s="53"/>
      <c r="E3911" s="27"/>
      <c r="F3911" t="s">
        <v>35</v>
      </c>
      <c r="H3911" t="s">
        <v>26</v>
      </c>
      <c r="J3911" s="51"/>
      <c r="L3911" s="66"/>
      <c r="M3911" s="73"/>
      <c r="N3911" s="73"/>
      <c r="O3911" s="73"/>
      <c r="P3911" s="73"/>
    </row>
    <row r="3912" spans="4:16" ht="13.5" customHeight="1">
      <c r="D3912" s="53"/>
      <c r="E3912" s="27"/>
      <c r="F3912" t="s">
        <v>35</v>
      </c>
      <c r="H3912" t="s">
        <v>26</v>
      </c>
      <c r="J3912" s="51"/>
      <c r="L3912" s="66"/>
      <c r="M3912" s="73"/>
      <c r="N3912" s="73"/>
      <c r="O3912" s="73"/>
      <c r="P3912" s="73"/>
    </row>
    <row r="3913" spans="4:16" ht="13.5" customHeight="1">
      <c r="D3913" s="53"/>
      <c r="E3913" s="27"/>
      <c r="F3913" t="s">
        <v>35</v>
      </c>
      <c r="H3913" t="s">
        <v>26</v>
      </c>
      <c r="J3913" s="51"/>
      <c r="L3913" s="66"/>
      <c r="M3913" s="73"/>
      <c r="N3913" s="73"/>
      <c r="O3913" s="73"/>
      <c r="P3913" s="73"/>
    </row>
    <row r="3914" spans="4:16" ht="13.5" customHeight="1">
      <c r="D3914" s="53"/>
      <c r="E3914" s="27"/>
      <c r="F3914" t="s">
        <v>35</v>
      </c>
      <c r="H3914" t="s">
        <v>26</v>
      </c>
      <c r="J3914" s="51"/>
      <c r="L3914" s="66"/>
      <c r="M3914" s="73"/>
      <c r="N3914" s="73"/>
      <c r="O3914" s="73"/>
      <c r="P3914" s="73"/>
    </row>
    <row r="3915" spans="4:16" ht="13.5" customHeight="1">
      <c r="D3915" s="53"/>
      <c r="E3915" s="27"/>
      <c r="F3915" t="s">
        <v>35</v>
      </c>
      <c r="H3915" t="s">
        <v>26</v>
      </c>
      <c r="J3915" s="51"/>
      <c r="L3915" s="66"/>
      <c r="M3915" s="73"/>
      <c r="N3915" s="73"/>
      <c r="O3915" s="73"/>
      <c r="P3915" s="73"/>
    </row>
    <row r="3916" spans="4:16" ht="13.5" customHeight="1">
      <c r="D3916" s="53"/>
      <c r="E3916" s="27"/>
      <c r="F3916" t="s">
        <v>35</v>
      </c>
      <c r="H3916" t="s">
        <v>26</v>
      </c>
      <c r="J3916" s="51"/>
      <c r="L3916" s="66"/>
      <c r="M3916" s="73"/>
      <c r="N3916" s="73"/>
      <c r="O3916" s="73"/>
      <c r="P3916" s="73"/>
    </row>
    <row r="3917" spans="4:16" ht="13.5" customHeight="1">
      <c r="D3917" s="53"/>
      <c r="E3917" s="27"/>
      <c r="F3917" t="s">
        <v>35</v>
      </c>
      <c r="H3917" t="s">
        <v>26</v>
      </c>
      <c r="J3917" s="51"/>
      <c r="L3917" s="66"/>
      <c r="M3917" s="73"/>
      <c r="N3917" s="73"/>
      <c r="O3917" s="73"/>
      <c r="P3917" s="73"/>
    </row>
    <row r="3918" spans="4:16" ht="13.5" customHeight="1">
      <c r="D3918" s="53"/>
      <c r="E3918" s="27"/>
      <c r="F3918" t="s">
        <v>35</v>
      </c>
      <c r="H3918" t="s">
        <v>26</v>
      </c>
      <c r="J3918" s="51"/>
      <c r="L3918" s="66"/>
      <c r="M3918" s="73"/>
      <c r="N3918" s="73"/>
      <c r="O3918" s="73"/>
      <c r="P3918" s="73"/>
    </row>
    <row r="3919" spans="4:16" ht="13.5" customHeight="1">
      <c r="D3919" s="53"/>
      <c r="E3919" s="27"/>
      <c r="F3919" t="s">
        <v>35</v>
      </c>
      <c r="H3919" t="s">
        <v>26</v>
      </c>
      <c r="J3919" s="51"/>
      <c r="L3919" s="66"/>
      <c r="M3919" s="73"/>
      <c r="N3919" s="73"/>
      <c r="O3919" s="73"/>
      <c r="P3919" s="73"/>
    </row>
    <row r="3920" spans="4:16" ht="13.5" customHeight="1">
      <c r="D3920" s="53"/>
      <c r="E3920" s="27"/>
      <c r="F3920" t="s">
        <v>35</v>
      </c>
      <c r="H3920" t="s">
        <v>26</v>
      </c>
      <c r="J3920" s="51"/>
      <c r="L3920" s="66"/>
      <c r="M3920" s="73"/>
      <c r="N3920" s="73"/>
      <c r="O3920" s="73"/>
      <c r="P3920" s="73"/>
    </row>
    <row r="3921" spans="4:16" ht="13.5" customHeight="1">
      <c r="D3921" s="53"/>
      <c r="E3921" s="27"/>
      <c r="F3921" t="s">
        <v>35</v>
      </c>
      <c r="H3921" t="s">
        <v>26</v>
      </c>
      <c r="J3921" s="51"/>
      <c r="L3921" s="66"/>
      <c r="M3921" s="73"/>
      <c r="N3921" s="73"/>
      <c r="O3921" s="73"/>
      <c r="P3921" s="73"/>
    </row>
    <row r="3922" spans="4:16" ht="13.5" customHeight="1">
      <c r="D3922" s="53"/>
      <c r="E3922" s="27"/>
      <c r="F3922" t="s">
        <v>35</v>
      </c>
      <c r="H3922" t="s">
        <v>26</v>
      </c>
      <c r="J3922" s="51"/>
      <c r="L3922" s="66"/>
      <c r="M3922" s="73"/>
      <c r="N3922" s="73"/>
      <c r="O3922" s="73"/>
      <c r="P3922" s="73"/>
    </row>
    <row r="3923" spans="4:16" ht="13.5" customHeight="1">
      <c r="D3923" s="53"/>
      <c r="E3923" s="27"/>
      <c r="F3923" t="s">
        <v>35</v>
      </c>
      <c r="H3923" t="s">
        <v>26</v>
      </c>
      <c r="J3923" s="51"/>
      <c r="L3923" s="66"/>
      <c r="M3923" s="73"/>
      <c r="N3923" s="73"/>
      <c r="O3923" s="73"/>
      <c r="P3923" s="73"/>
    </row>
    <row r="3924" spans="4:16" ht="13.5" customHeight="1">
      <c r="D3924" s="53"/>
      <c r="E3924" s="27"/>
      <c r="F3924" t="s">
        <v>35</v>
      </c>
      <c r="H3924" t="s">
        <v>26</v>
      </c>
      <c r="J3924" s="51"/>
      <c r="L3924" s="66"/>
      <c r="M3924" s="73"/>
      <c r="N3924" s="73"/>
      <c r="O3924" s="73"/>
      <c r="P3924" s="73"/>
    </row>
    <row r="3925" spans="4:16" ht="13.5" customHeight="1">
      <c r="D3925" s="53"/>
      <c r="E3925" s="27"/>
      <c r="F3925" t="s">
        <v>35</v>
      </c>
      <c r="H3925" t="s">
        <v>26</v>
      </c>
      <c r="J3925" s="51"/>
      <c r="L3925" s="66"/>
      <c r="M3925" s="73"/>
      <c r="N3925" s="73"/>
      <c r="O3925" s="73"/>
      <c r="P3925" s="73"/>
    </row>
    <row r="3926" spans="4:16" ht="13.5" customHeight="1">
      <c r="D3926" s="53"/>
      <c r="E3926" s="27"/>
      <c r="F3926" t="s">
        <v>35</v>
      </c>
      <c r="H3926" t="s">
        <v>26</v>
      </c>
      <c r="J3926" s="51"/>
      <c r="L3926" s="66"/>
      <c r="M3926" s="73"/>
      <c r="N3926" s="73"/>
      <c r="O3926" s="73"/>
      <c r="P3926" s="73"/>
    </row>
    <row r="3927" spans="4:16" ht="13.5" customHeight="1">
      <c r="D3927" s="53"/>
      <c r="E3927" s="27"/>
      <c r="F3927" t="s">
        <v>35</v>
      </c>
      <c r="H3927" t="s">
        <v>26</v>
      </c>
      <c r="J3927" s="51"/>
      <c r="L3927" s="66"/>
      <c r="M3927" s="73"/>
      <c r="N3927" s="73"/>
      <c r="O3927" s="73"/>
      <c r="P3927" s="73"/>
    </row>
    <row r="3928" spans="4:16" ht="13.5" customHeight="1">
      <c r="D3928" s="53"/>
      <c r="E3928" s="27"/>
      <c r="F3928" t="s">
        <v>35</v>
      </c>
      <c r="H3928" t="s">
        <v>26</v>
      </c>
      <c r="J3928" s="51"/>
      <c r="L3928" s="66"/>
      <c r="M3928" s="73"/>
      <c r="N3928" s="73"/>
      <c r="O3928" s="73"/>
      <c r="P3928" s="73"/>
    </row>
    <row r="3929" spans="4:16" ht="13.5" customHeight="1">
      <c r="D3929" s="53"/>
      <c r="E3929" s="27"/>
      <c r="F3929" t="s">
        <v>35</v>
      </c>
      <c r="H3929" t="s">
        <v>26</v>
      </c>
      <c r="J3929" s="51"/>
      <c r="L3929" s="66"/>
      <c r="M3929" s="73"/>
      <c r="N3929" s="73"/>
      <c r="O3929" s="73"/>
      <c r="P3929" s="73"/>
    </row>
    <row r="3930" spans="4:16" ht="13.5" customHeight="1">
      <c r="D3930" s="53"/>
      <c r="E3930" s="27"/>
      <c r="F3930" t="s">
        <v>35</v>
      </c>
      <c r="H3930" t="s">
        <v>26</v>
      </c>
      <c r="J3930" s="51"/>
      <c r="L3930" s="66"/>
      <c r="M3930" s="73"/>
      <c r="N3930" s="73"/>
      <c r="O3930" s="73"/>
      <c r="P3930" s="73"/>
    </row>
    <row r="3931" spans="4:16" ht="13.5" customHeight="1">
      <c r="D3931" s="53"/>
      <c r="E3931" s="27"/>
      <c r="F3931" t="s">
        <v>35</v>
      </c>
      <c r="H3931" t="s">
        <v>26</v>
      </c>
      <c r="J3931" s="51"/>
      <c r="L3931" s="66"/>
      <c r="M3931" s="73"/>
      <c r="N3931" s="73"/>
      <c r="O3931" s="73"/>
      <c r="P3931" s="73"/>
    </row>
    <row r="3932" spans="4:16" ht="13.5" customHeight="1">
      <c r="D3932" s="53"/>
      <c r="E3932" s="27"/>
      <c r="F3932" t="s">
        <v>35</v>
      </c>
      <c r="H3932" t="s">
        <v>26</v>
      </c>
      <c r="J3932" s="51"/>
      <c r="L3932" s="66"/>
      <c r="M3932" s="73"/>
      <c r="N3932" s="73"/>
      <c r="O3932" s="73"/>
      <c r="P3932" s="73"/>
    </row>
    <row r="3933" spans="4:16" ht="13.5" customHeight="1">
      <c r="D3933" s="53"/>
      <c r="E3933" s="27"/>
      <c r="F3933" t="s">
        <v>35</v>
      </c>
      <c r="H3933" t="s">
        <v>26</v>
      </c>
      <c r="J3933" s="51"/>
      <c r="L3933" s="66"/>
      <c r="M3933" s="73"/>
      <c r="N3933" s="73"/>
      <c r="O3933" s="73"/>
      <c r="P3933" s="73"/>
    </row>
    <row r="3934" spans="4:16" ht="13.5" customHeight="1">
      <c r="D3934" s="53"/>
      <c r="E3934" s="27"/>
      <c r="F3934" t="s">
        <v>35</v>
      </c>
      <c r="H3934" t="s">
        <v>26</v>
      </c>
      <c r="J3934" s="51"/>
      <c r="L3934" s="66"/>
      <c r="M3934" s="73"/>
      <c r="N3934" s="73"/>
      <c r="O3934" s="73"/>
      <c r="P3934" s="73"/>
    </row>
    <row r="3935" spans="4:16" ht="13.5" customHeight="1">
      <c r="D3935" s="53"/>
      <c r="E3935" s="27"/>
      <c r="F3935" t="s">
        <v>35</v>
      </c>
      <c r="H3935" t="s">
        <v>26</v>
      </c>
      <c r="J3935" s="51"/>
      <c r="L3935" s="66"/>
      <c r="M3935" s="73"/>
      <c r="N3935" s="73"/>
      <c r="O3935" s="73"/>
      <c r="P3935" s="73"/>
    </row>
    <row r="3936" spans="4:16" ht="13.5" customHeight="1">
      <c r="D3936" s="53"/>
      <c r="E3936" s="27"/>
      <c r="F3936" t="s">
        <v>35</v>
      </c>
      <c r="H3936" t="s">
        <v>26</v>
      </c>
      <c r="J3936" s="51"/>
      <c r="L3936" s="66"/>
      <c r="M3936" s="73"/>
      <c r="N3936" s="73"/>
      <c r="O3936" s="73"/>
      <c r="P3936" s="73"/>
    </row>
    <row r="3937" spans="4:16" ht="13.5" customHeight="1">
      <c r="D3937" s="53"/>
      <c r="E3937" s="27"/>
      <c r="F3937" t="s">
        <v>35</v>
      </c>
      <c r="H3937" t="s">
        <v>26</v>
      </c>
      <c r="J3937" s="51"/>
      <c r="L3937" s="66"/>
      <c r="M3937" s="73"/>
      <c r="N3937" s="73"/>
      <c r="O3937" s="73"/>
      <c r="P3937" s="73"/>
    </row>
    <row r="3938" spans="4:16" ht="13.5" customHeight="1">
      <c r="D3938" s="53"/>
      <c r="E3938" s="27"/>
      <c r="F3938" t="s">
        <v>35</v>
      </c>
      <c r="H3938" t="s">
        <v>26</v>
      </c>
      <c r="J3938" s="51"/>
      <c r="L3938" s="66"/>
      <c r="M3938" s="73"/>
      <c r="N3938" s="73"/>
      <c r="O3938" s="73"/>
      <c r="P3938" s="73"/>
    </row>
    <row r="3939" spans="4:16" ht="13.5" customHeight="1">
      <c r="D3939" s="53"/>
      <c r="E3939" s="27"/>
      <c r="F3939" t="s">
        <v>35</v>
      </c>
      <c r="H3939" t="s">
        <v>26</v>
      </c>
      <c r="J3939" s="51"/>
      <c r="L3939" s="66"/>
      <c r="M3939" s="73"/>
      <c r="N3939" s="73"/>
      <c r="O3939" s="73"/>
      <c r="P3939" s="73"/>
    </row>
    <row r="3940" spans="4:16" ht="13.5" customHeight="1">
      <c r="D3940" s="53"/>
      <c r="E3940" s="27"/>
      <c r="F3940" t="s">
        <v>35</v>
      </c>
      <c r="H3940" t="s">
        <v>26</v>
      </c>
      <c r="J3940" s="51"/>
      <c r="L3940" s="66"/>
      <c r="M3940" s="73"/>
      <c r="N3940" s="73"/>
      <c r="O3940" s="73"/>
      <c r="P3940" s="73"/>
    </row>
    <row r="3941" spans="4:16" ht="13.5" customHeight="1">
      <c r="D3941" s="53"/>
      <c r="E3941" s="27"/>
      <c r="F3941" t="s">
        <v>35</v>
      </c>
      <c r="H3941" t="s">
        <v>26</v>
      </c>
      <c r="J3941" s="51"/>
      <c r="L3941" s="66"/>
      <c r="M3941" s="73"/>
      <c r="N3941" s="73"/>
      <c r="O3941" s="73"/>
      <c r="P3941" s="73"/>
    </row>
    <row r="3942" spans="4:16" ht="13.5" customHeight="1">
      <c r="D3942" s="53"/>
      <c r="E3942" s="27"/>
      <c r="F3942" t="s">
        <v>35</v>
      </c>
      <c r="H3942" t="s">
        <v>26</v>
      </c>
      <c r="J3942" s="51"/>
      <c r="L3942" s="66"/>
      <c r="M3942" s="73"/>
      <c r="N3942" s="73"/>
      <c r="O3942" s="73"/>
      <c r="P3942" s="73"/>
    </row>
    <row r="3943" spans="4:16" ht="13.5" customHeight="1">
      <c r="D3943" s="53"/>
      <c r="E3943" s="27"/>
      <c r="F3943" t="s">
        <v>35</v>
      </c>
      <c r="H3943" t="s">
        <v>26</v>
      </c>
      <c r="J3943" s="51"/>
      <c r="L3943" s="66"/>
      <c r="M3943" s="73"/>
      <c r="N3943" s="73"/>
      <c r="O3943" s="73"/>
      <c r="P3943" s="73"/>
    </row>
    <row r="3944" spans="4:16" ht="13.5" customHeight="1">
      <c r="D3944" s="53"/>
      <c r="E3944" s="27"/>
      <c r="F3944" t="s">
        <v>35</v>
      </c>
      <c r="H3944" t="s">
        <v>26</v>
      </c>
      <c r="J3944" s="51"/>
      <c r="L3944" s="66"/>
      <c r="M3944" s="73"/>
      <c r="N3944" s="73"/>
      <c r="O3944" s="73"/>
      <c r="P3944" s="73"/>
    </row>
    <row r="3945" spans="4:16" ht="13.5" customHeight="1">
      <c r="D3945" s="53"/>
      <c r="E3945" s="27"/>
      <c r="F3945" t="s">
        <v>35</v>
      </c>
      <c r="H3945" t="s">
        <v>26</v>
      </c>
      <c r="J3945" s="51"/>
      <c r="L3945" s="66"/>
      <c r="M3945" s="73"/>
      <c r="N3945" s="73"/>
      <c r="O3945" s="73"/>
      <c r="P3945" s="73"/>
    </row>
    <row r="3946" spans="4:16" ht="13.5" customHeight="1">
      <c r="D3946" s="53"/>
      <c r="E3946" s="27"/>
      <c r="F3946" t="s">
        <v>35</v>
      </c>
      <c r="H3946" t="s">
        <v>26</v>
      </c>
      <c r="J3946" s="51"/>
      <c r="L3946" s="66"/>
      <c r="M3946" s="73"/>
      <c r="N3946" s="73"/>
      <c r="O3946" s="73"/>
      <c r="P3946" s="73"/>
    </row>
    <row r="3947" spans="4:16" ht="13.5" customHeight="1">
      <c r="D3947" s="53"/>
      <c r="E3947" s="27"/>
      <c r="F3947" t="s">
        <v>35</v>
      </c>
      <c r="H3947" t="s">
        <v>26</v>
      </c>
      <c r="J3947" s="51"/>
      <c r="L3947" s="66"/>
      <c r="M3947" s="73"/>
      <c r="N3947" s="73"/>
      <c r="O3947" s="73"/>
      <c r="P3947" s="73"/>
    </row>
    <row r="3948" spans="4:16" ht="13.5" customHeight="1">
      <c r="D3948" s="53"/>
      <c r="E3948" s="27"/>
      <c r="F3948" t="s">
        <v>35</v>
      </c>
      <c r="H3948" t="s">
        <v>26</v>
      </c>
      <c r="J3948" s="51"/>
      <c r="L3948" s="66"/>
      <c r="M3948" s="73"/>
      <c r="N3948" s="73"/>
      <c r="O3948" s="73"/>
      <c r="P3948" s="73"/>
    </row>
    <row r="3949" spans="4:16" ht="13.5" customHeight="1">
      <c r="D3949" s="53"/>
      <c r="E3949" s="27"/>
      <c r="F3949" t="s">
        <v>35</v>
      </c>
      <c r="H3949" t="s">
        <v>26</v>
      </c>
      <c r="J3949" s="51"/>
      <c r="L3949" s="66"/>
      <c r="M3949" s="73"/>
      <c r="N3949" s="73"/>
      <c r="O3949" s="73"/>
      <c r="P3949" s="73"/>
    </row>
    <row r="3950" spans="4:16" ht="13.5" customHeight="1">
      <c r="D3950" s="53"/>
      <c r="E3950" s="27"/>
      <c r="F3950" t="s">
        <v>35</v>
      </c>
      <c r="H3950" t="s">
        <v>26</v>
      </c>
      <c r="J3950" s="51"/>
      <c r="L3950" s="66"/>
      <c r="M3950" s="73"/>
      <c r="N3950" s="73"/>
      <c r="O3950" s="73"/>
      <c r="P3950" s="73"/>
    </row>
    <row r="3951" spans="4:16" ht="13.5" customHeight="1">
      <c r="D3951" s="53"/>
      <c r="E3951" s="27"/>
      <c r="F3951" t="s">
        <v>35</v>
      </c>
      <c r="H3951" t="s">
        <v>26</v>
      </c>
      <c r="J3951" s="51"/>
      <c r="L3951" s="66"/>
      <c r="M3951" s="73"/>
      <c r="N3951" s="73"/>
      <c r="O3951" s="73"/>
      <c r="P3951" s="73"/>
    </row>
    <row r="3952" spans="4:16" ht="13.5" customHeight="1">
      <c r="D3952" s="53"/>
      <c r="E3952" s="27"/>
      <c r="F3952" t="s">
        <v>35</v>
      </c>
      <c r="H3952" t="s">
        <v>26</v>
      </c>
      <c r="J3952" s="51"/>
      <c r="L3952" s="66"/>
      <c r="M3952" s="73"/>
      <c r="N3952" s="73"/>
      <c r="O3952" s="73"/>
      <c r="P3952" s="73"/>
    </row>
    <row r="3953" spans="4:16" ht="13.5" customHeight="1">
      <c r="D3953" s="53"/>
      <c r="E3953" s="27"/>
      <c r="F3953" t="s">
        <v>35</v>
      </c>
      <c r="H3953" t="s">
        <v>26</v>
      </c>
      <c r="J3953" s="51"/>
      <c r="L3953" s="66"/>
      <c r="M3953" s="73"/>
      <c r="N3953" s="73"/>
      <c r="O3953" s="73"/>
      <c r="P3953" s="73"/>
    </row>
    <row r="3954" spans="4:16" ht="13.5" customHeight="1">
      <c r="D3954" s="53"/>
      <c r="E3954" s="27"/>
      <c r="F3954" t="s">
        <v>35</v>
      </c>
      <c r="H3954" t="s">
        <v>26</v>
      </c>
      <c r="J3954" s="51"/>
      <c r="L3954" s="66"/>
      <c r="M3954" s="73"/>
      <c r="N3954" s="73"/>
      <c r="O3954" s="73"/>
      <c r="P3954" s="73"/>
    </row>
    <row r="3955" spans="4:16" ht="13.5" customHeight="1">
      <c r="D3955" s="53"/>
      <c r="E3955" s="27"/>
      <c r="F3955" t="s">
        <v>35</v>
      </c>
      <c r="H3955" t="s">
        <v>26</v>
      </c>
      <c r="J3955" s="51"/>
      <c r="L3955" s="66"/>
      <c r="M3955" s="73"/>
      <c r="N3955" s="73"/>
      <c r="O3955" s="73"/>
      <c r="P3955" s="73"/>
    </row>
    <row r="3956" spans="4:16" ht="13.5" customHeight="1">
      <c r="D3956" s="53"/>
      <c r="E3956" s="27"/>
      <c r="F3956" t="s">
        <v>35</v>
      </c>
      <c r="H3956" t="s">
        <v>26</v>
      </c>
      <c r="J3956" s="51"/>
      <c r="L3956" s="66"/>
      <c r="M3956" s="73"/>
      <c r="N3956" s="73"/>
      <c r="O3956" s="73"/>
      <c r="P3956" s="73"/>
    </row>
    <row r="3957" spans="4:16" ht="13.5" customHeight="1">
      <c r="D3957" s="53"/>
      <c r="E3957" s="27"/>
      <c r="F3957" t="s">
        <v>35</v>
      </c>
      <c r="H3957" t="s">
        <v>26</v>
      </c>
      <c r="J3957" s="51"/>
      <c r="L3957" s="66"/>
      <c r="M3957" s="73"/>
      <c r="N3957" s="73"/>
      <c r="O3957" s="73"/>
      <c r="P3957" s="73"/>
    </row>
    <row r="3958" spans="4:16" ht="13.5" customHeight="1">
      <c r="D3958" s="53"/>
      <c r="E3958" s="27"/>
      <c r="F3958" t="s">
        <v>35</v>
      </c>
      <c r="H3958" t="s">
        <v>26</v>
      </c>
      <c r="J3958" s="51"/>
      <c r="L3958" s="66"/>
      <c r="M3958" s="73"/>
      <c r="N3958" s="73"/>
      <c r="O3958" s="73"/>
      <c r="P3958" s="73"/>
    </row>
    <row r="3959" spans="4:16" ht="13.5" customHeight="1">
      <c r="D3959" s="53"/>
      <c r="E3959" s="27"/>
      <c r="F3959" t="s">
        <v>35</v>
      </c>
      <c r="H3959" t="s">
        <v>26</v>
      </c>
      <c r="J3959" s="51"/>
      <c r="L3959" s="66"/>
      <c r="M3959" s="73"/>
      <c r="N3959" s="73"/>
      <c r="O3959" s="73"/>
      <c r="P3959" s="73"/>
    </row>
    <row r="3960" spans="4:16" ht="13.5" customHeight="1">
      <c r="D3960" s="53"/>
      <c r="E3960" s="27"/>
      <c r="F3960" t="s">
        <v>35</v>
      </c>
      <c r="H3960" t="s">
        <v>26</v>
      </c>
      <c r="J3960" s="51"/>
      <c r="L3960" s="66"/>
      <c r="M3960" s="73"/>
      <c r="N3960" s="73"/>
      <c r="O3960" s="73"/>
      <c r="P3960" s="73"/>
    </row>
    <row r="3961" spans="4:16" ht="13.5" customHeight="1">
      <c r="D3961" s="53"/>
      <c r="E3961" s="27"/>
      <c r="F3961" t="s">
        <v>35</v>
      </c>
      <c r="H3961" t="s">
        <v>26</v>
      </c>
      <c r="J3961" s="51"/>
      <c r="L3961" s="66"/>
      <c r="M3961" s="73"/>
      <c r="N3961" s="73"/>
      <c r="O3961" s="73"/>
      <c r="P3961" s="73"/>
    </row>
    <row r="3962" spans="4:16" ht="13.5" customHeight="1">
      <c r="D3962" s="53"/>
      <c r="E3962" s="27"/>
      <c r="F3962" t="s">
        <v>35</v>
      </c>
      <c r="H3962" t="s">
        <v>26</v>
      </c>
      <c r="J3962" s="51"/>
      <c r="L3962" s="66"/>
      <c r="M3962" s="73"/>
      <c r="N3962" s="73"/>
      <c r="O3962" s="73"/>
      <c r="P3962" s="73"/>
    </row>
    <row r="3963" spans="4:16" ht="13.5" customHeight="1">
      <c r="D3963" s="53"/>
      <c r="E3963" s="27"/>
      <c r="F3963" t="s">
        <v>35</v>
      </c>
      <c r="H3963" t="s">
        <v>26</v>
      </c>
      <c r="J3963" s="51"/>
      <c r="L3963" s="66"/>
      <c r="M3963" s="73"/>
      <c r="N3963" s="73"/>
      <c r="O3963" s="73"/>
      <c r="P3963" s="73"/>
    </row>
    <row r="3964" spans="4:16" ht="13.5" customHeight="1">
      <c r="D3964" s="53"/>
      <c r="E3964" s="27"/>
      <c r="F3964" t="s">
        <v>35</v>
      </c>
      <c r="H3964" t="s">
        <v>26</v>
      </c>
      <c r="J3964" s="51"/>
      <c r="L3964" s="66"/>
      <c r="M3964" s="73"/>
      <c r="N3964" s="73"/>
      <c r="O3964" s="73"/>
      <c r="P3964" s="73"/>
    </row>
    <row r="3965" spans="4:16" ht="13.5" customHeight="1">
      <c r="D3965" s="53"/>
      <c r="E3965" s="27"/>
      <c r="F3965" t="s">
        <v>35</v>
      </c>
      <c r="H3965" t="s">
        <v>26</v>
      </c>
      <c r="J3965" s="51"/>
      <c r="L3965" s="66"/>
      <c r="M3965" s="73"/>
      <c r="N3965" s="73"/>
      <c r="O3965" s="73"/>
      <c r="P3965" s="73"/>
    </row>
    <row r="3966" spans="4:16" ht="13.5" customHeight="1">
      <c r="D3966" s="53"/>
      <c r="E3966" s="27"/>
      <c r="F3966" t="s">
        <v>35</v>
      </c>
      <c r="H3966" t="s">
        <v>26</v>
      </c>
      <c r="J3966" s="51"/>
      <c r="L3966" s="66"/>
      <c r="M3966" s="73"/>
      <c r="N3966" s="73"/>
      <c r="O3966" s="73"/>
      <c r="P3966" s="73"/>
    </row>
    <row r="3967" spans="4:16" ht="13.5" customHeight="1">
      <c r="D3967" s="53"/>
      <c r="E3967" s="27"/>
      <c r="F3967" t="s">
        <v>35</v>
      </c>
      <c r="H3967" t="s">
        <v>26</v>
      </c>
      <c r="J3967" s="51"/>
      <c r="L3967" s="66"/>
      <c r="M3967" s="73"/>
      <c r="N3967" s="73"/>
      <c r="O3967" s="73"/>
      <c r="P3967" s="73"/>
    </row>
    <row r="3968" spans="4:16" ht="13.5" customHeight="1">
      <c r="D3968" s="53"/>
      <c r="E3968" s="27"/>
      <c r="F3968" t="s">
        <v>35</v>
      </c>
      <c r="H3968" t="s">
        <v>26</v>
      </c>
      <c r="J3968" s="51"/>
      <c r="L3968" s="66"/>
      <c r="M3968" s="73"/>
      <c r="N3968" s="73"/>
      <c r="O3968" s="73"/>
      <c r="P3968" s="73"/>
    </row>
    <row r="3969" spans="4:16" ht="13.5" customHeight="1">
      <c r="D3969" s="53"/>
      <c r="E3969" s="27"/>
      <c r="F3969" t="s">
        <v>35</v>
      </c>
      <c r="H3969" t="s">
        <v>26</v>
      </c>
      <c r="J3969" s="51"/>
      <c r="L3969" s="66"/>
      <c r="M3969" s="73"/>
      <c r="N3969" s="73"/>
      <c r="O3969" s="73"/>
      <c r="P3969" s="73"/>
    </row>
    <row r="3970" spans="4:16" ht="13.5" customHeight="1">
      <c r="D3970" s="53"/>
      <c r="E3970" s="27"/>
      <c r="F3970" t="s">
        <v>35</v>
      </c>
      <c r="H3970" t="s">
        <v>26</v>
      </c>
      <c r="J3970" s="51"/>
      <c r="L3970" s="66"/>
      <c r="M3970" s="73"/>
      <c r="N3970" s="73"/>
      <c r="O3970" s="73"/>
      <c r="P3970" s="73"/>
    </row>
    <row r="3971" spans="4:16" ht="13.5" customHeight="1">
      <c r="D3971" s="53"/>
      <c r="E3971" s="27"/>
      <c r="F3971" t="s">
        <v>35</v>
      </c>
      <c r="H3971" t="s">
        <v>26</v>
      </c>
      <c r="J3971" s="51"/>
      <c r="L3971" s="66"/>
      <c r="M3971" s="73"/>
      <c r="N3971" s="73"/>
      <c r="O3971" s="73"/>
      <c r="P3971" s="73"/>
    </row>
    <row r="3972" spans="4:16" ht="13.5" customHeight="1">
      <c r="D3972" s="53"/>
      <c r="E3972" s="27"/>
      <c r="F3972" t="s">
        <v>35</v>
      </c>
      <c r="H3972" t="s">
        <v>26</v>
      </c>
      <c r="J3972" s="51"/>
      <c r="L3972" s="66"/>
      <c r="M3972" s="73"/>
      <c r="N3972" s="73"/>
      <c r="O3972" s="73"/>
      <c r="P3972" s="73"/>
    </row>
    <row r="3973" spans="4:16" ht="13.5" customHeight="1">
      <c r="D3973" s="53"/>
      <c r="E3973" s="27"/>
      <c r="F3973" t="s">
        <v>35</v>
      </c>
      <c r="H3973" t="s">
        <v>26</v>
      </c>
      <c r="J3973" s="51"/>
      <c r="L3973" s="66"/>
      <c r="M3973" s="73"/>
      <c r="N3973" s="73"/>
      <c r="O3973" s="73"/>
      <c r="P3973" s="73"/>
    </row>
    <row r="3974" spans="4:16" ht="13.5" customHeight="1">
      <c r="D3974" s="53"/>
      <c r="E3974" s="27"/>
      <c r="F3974" t="s">
        <v>35</v>
      </c>
      <c r="H3974" t="s">
        <v>26</v>
      </c>
      <c r="J3974" s="51"/>
      <c r="L3974" s="66"/>
      <c r="M3974" s="73"/>
      <c r="N3974" s="73"/>
      <c r="O3974" s="73"/>
      <c r="P3974" s="73"/>
    </row>
    <row r="3975" spans="4:16" ht="13.5" customHeight="1">
      <c r="D3975" s="53"/>
      <c r="E3975" s="27"/>
      <c r="F3975" t="s">
        <v>35</v>
      </c>
      <c r="H3975" t="s">
        <v>26</v>
      </c>
      <c r="J3975" s="51"/>
      <c r="L3975" s="66"/>
      <c r="M3975" s="73"/>
      <c r="N3975" s="73"/>
      <c r="O3975" s="73"/>
      <c r="P3975" s="73"/>
    </row>
    <row r="3976" spans="4:16" ht="13.5" customHeight="1">
      <c r="D3976" s="53"/>
      <c r="E3976" s="27"/>
      <c r="F3976" t="s">
        <v>35</v>
      </c>
      <c r="H3976" t="s">
        <v>26</v>
      </c>
      <c r="J3976" s="51"/>
      <c r="L3976" s="66"/>
      <c r="M3976" s="73"/>
      <c r="N3976" s="73"/>
      <c r="O3976" s="73"/>
      <c r="P3976" s="73"/>
    </row>
    <row r="3977" spans="4:16" ht="13.5" customHeight="1">
      <c r="D3977" s="53"/>
      <c r="E3977" s="27"/>
      <c r="F3977" t="s">
        <v>35</v>
      </c>
      <c r="H3977" t="s">
        <v>26</v>
      </c>
      <c r="J3977" s="51"/>
      <c r="L3977" s="66"/>
      <c r="M3977" s="73"/>
      <c r="N3977" s="73"/>
      <c r="O3977" s="73"/>
      <c r="P3977" s="73"/>
    </row>
    <row r="3978" spans="4:16" ht="13.5" customHeight="1">
      <c r="D3978" s="53"/>
      <c r="E3978" s="27"/>
      <c r="F3978" t="s">
        <v>35</v>
      </c>
      <c r="H3978" t="s">
        <v>26</v>
      </c>
      <c r="J3978" s="51"/>
      <c r="L3978" s="66"/>
      <c r="M3978" s="73"/>
      <c r="N3978" s="73"/>
      <c r="O3978" s="73"/>
      <c r="P3978" s="73"/>
    </row>
    <row r="3979" spans="4:16" ht="13.5" customHeight="1">
      <c r="D3979" s="53"/>
      <c r="E3979" s="27"/>
      <c r="F3979" t="s">
        <v>35</v>
      </c>
      <c r="H3979" t="s">
        <v>26</v>
      </c>
      <c r="J3979" s="51"/>
      <c r="L3979" s="66"/>
      <c r="M3979" s="73"/>
      <c r="N3979" s="73"/>
      <c r="O3979" s="73"/>
      <c r="P3979" s="73"/>
    </row>
    <row r="3980" spans="4:16" ht="13.5" customHeight="1">
      <c r="D3980" s="53"/>
      <c r="E3980" s="27"/>
      <c r="F3980" t="s">
        <v>35</v>
      </c>
      <c r="H3980" t="s">
        <v>26</v>
      </c>
      <c r="J3980" s="51"/>
      <c r="L3980" s="66"/>
      <c r="M3980" s="73"/>
      <c r="N3980" s="73"/>
      <c r="O3980" s="73"/>
      <c r="P3980" s="73"/>
    </row>
    <row r="3981" spans="4:16" ht="13.5" customHeight="1">
      <c r="D3981" s="53"/>
      <c r="E3981" s="27"/>
      <c r="F3981" t="s">
        <v>35</v>
      </c>
      <c r="H3981" t="s">
        <v>26</v>
      </c>
      <c r="J3981" s="51"/>
      <c r="L3981" s="66"/>
      <c r="M3981" s="73"/>
      <c r="N3981" s="73"/>
      <c r="O3981" s="73"/>
      <c r="P3981" s="73"/>
    </row>
    <row r="3982" spans="4:16" ht="13.5" customHeight="1">
      <c r="D3982" s="53"/>
      <c r="E3982" s="27"/>
      <c r="F3982" t="s">
        <v>35</v>
      </c>
      <c r="H3982" t="s">
        <v>26</v>
      </c>
      <c r="J3982" s="51"/>
      <c r="L3982" s="66"/>
      <c r="M3982" s="73"/>
      <c r="N3982" s="73"/>
      <c r="O3982" s="73"/>
      <c r="P3982" s="73"/>
    </row>
    <row r="3983" spans="4:16" ht="13.5" customHeight="1">
      <c r="D3983" s="53"/>
      <c r="E3983" s="27"/>
      <c r="F3983" t="s">
        <v>35</v>
      </c>
      <c r="H3983" t="s">
        <v>26</v>
      </c>
      <c r="J3983" s="51"/>
      <c r="L3983" s="66"/>
      <c r="M3983" s="73"/>
      <c r="N3983" s="73"/>
      <c r="O3983" s="73"/>
      <c r="P3983" s="73"/>
    </row>
    <row r="3984" spans="4:16" ht="13.5" customHeight="1">
      <c r="D3984" s="53"/>
      <c r="E3984" s="27"/>
      <c r="F3984" t="s">
        <v>35</v>
      </c>
      <c r="H3984" t="s">
        <v>26</v>
      </c>
      <c r="J3984" s="51"/>
      <c r="L3984" s="66"/>
      <c r="M3984" s="73"/>
      <c r="N3984" s="73"/>
      <c r="O3984" s="73"/>
      <c r="P3984" s="73"/>
    </row>
    <row r="3985" spans="4:16" ht="13.5" customHeight="1">
      <c r="D3985" s="53"/>
      <c r="E3985" s="27"/>
      <c r="F3985" t="s">
        <v>35</v>
      </c>
      <c r="H3985" t="s">
        <v>26</v>
      </c>
      <c r="J3985" s="51"/>
      <c r="L3985" s="66"/>
      <c r="M3985" s="73"/>
      <c r="N3985" s="73"/>
      <c r="O3985" s="73"/>
      <c r="P3985" s="73"/>
    </row>
    <row r="3986" spans="4:16" ht="13.5" customHeight="1">
      <c r="D3986" s="53"/>
      <c r="E3986" s="27"/>
      <c r="F3986" t="s">
        <v>35</v>
      </c>
      <c r="H3986" t="s">
        <v>26</v>
      </c>
      <c r="J3986" s="51"/>
      <c r="L3986" s="66"/>
      <c r="M3986" s="73"/>
      <c r="N3986" s="73"/>
      <c r="O3986" s="73"/>
      <c r="P3986" s="73"/>
    </row>
    <row r="3987" spans="4:16" ht="13.5" customHeight="1">
      <c r="D3987" s="53"/>
      <c r="E3987" s="27"/>
      <c r="F3987" t="s">
        <v>35</v>
      </c>
      <c r="H3987" t="s">
        <v>26</v>
      </c>
      <c r="J3987" s="51"/>
      <c r="L3987" s="66"/>
      <c r="M3987" s="73"/>
      <c r="N3987" s="73"/>
      <c r="O3987" s="73"/>
      <c r="P3987" s="73"/>
    </row>
    <row r="3988" spans="4:16" ht="13.5" customHeight="1">
      <c r="D3988" s="53"/>
      <c r="E3988" s="27"/>
      <c r="F3988" t="s">
        <v>35</v>
      </c>
      <c r="H3988" t="s">
        <v>26</v>
      </c>
      <c r="J3988" s="51"/>
      <c r="L3988" s="66"/>
      <c r="M3988" s="73"/>
      <c r="N3988" s="73"/>
      <c r="O3988" s="73"/>
      <c r="P3988" s="73"/>
    </row>
    <row r="3989" spans="4:16" ht="13.5" customHeight="1">
      <c r="D3989" s="53"/>
      <c r="E3989" s="27"/>
      <c r="F3989" t="s">
        <v>35</v>
      </c>
      <c r="H3989" t="s">
        <v>26</v>
      </c>
      <c r="J3989" s="51"/>
      <c r="L3989" s="66"/>
      <c r="M3989" s="73"/>
      <c r="N3989" s="73"/>
      <c r="O3989" s="73"/>
      <c r="P3989" s="73"/>
    </row>
    <row r="3990" spans="4:16" ht="13.5" customHeight="1">
      <c r="D3990" s="53"/>
      <c r="E3990" s="27"/>
      <c r="F3990" t="s">
        <v>35</v>
      </c>
      <c r="H3990" t="s">
        <v>26</v>
      </c>
      <c r="J3990" s="51"/>
      <c r="L3990" s="66"/>
      <c r="M3990" s="73"/>
      <c r="N3990" s="73"/>
      <c r="O3990" s="73"/>
      <c r="P3990" s="73"/>
    </row>
    <row r="3991" spans="4:16" ht="13.5" customHeight="1">
      <c r="D3991" s="53"/>
      <c r="E3991" s="27"/>
      <c r="F3991" t="s">
        <v>35</v>
      </c>
      <c r="H3991" t="s">
        <v>26</v>
      </c>
      <c r="J3991" s="51"/>
      <c r="L3991" s="66"/>
      <c r="M3991" s="73"/>
      <c r="N3991" s="73"/>
      <c r="O3991" s="73"/>
      <c r="P3991" s="73"/>
    </row>
    <row r="3992" spans="4:16" ht="13.5" customHeight="1">
      <c r="D3992" s="53"/>
      <c r="E3992" s="27"/>
      <c r="F3992" t="s">
        <v>35</v>
      </c>
      <c r="H3992" t="s">
        <v>26</v>
      </c>
      <c r="J3992" s="51"/>
      <c r="L3992" s="66"/>
      <c r="M3992" s="73"/>
      <c r="N3992" s="73"/>
      <c r="O3992" s="73"/>
      <c r="P3992" s="73"/>
    </row>
    <row r="3993" spans="4:16" ht="13.5" customHeight="1">
      <c r="D3993" s="53"/>
      <c r="E3993" s="27"/>
      <c r="F3993" t="s">
        <v>35</v>
      </c>
      <c r="H3993" t="s">
        <v>26</v>
      </c>
      <c r="J3993" s="51"/>
      <c r="L3993" s="66"/>
      <c r="M3993" s="73"/>
      <c r="N3993" s="73"/>
      <c r="O3993" s="73"/>
      <c r="P3993" s="73"/>
    </row>
    <row r="3994" spans="4:16" ht="13.5" customHeight="1">
      <c r="D3994" s="53"/>
      <c r="E3994" s="27"/>
      <c r="F3994" t="s">
        <v>35</v>
      </c>
      <c r="H3994" t="s">
        <v>26</v>
      </c>
      <c r="J3994" s="51"/>
      <c r="L3994" s="66"/>
      <c r="M3994" s="73"/>
      <c r="N3994" s="73"/>
      <c r="O3994" s="73"/>
      <c r="P3994" s="73"/>
    </row>
    <row r="3995" spans="4:16" ht="13.5" customHeight="1">
      <c r="D3995" s="53"/>
      <c r="E3995" s="27"/>
      <c r="F3995" t="s">
        <v>35</v>
      </c>
      <c r="H3995" t="s">
        <v>26</v>
      </c>
      <c r="J3995" s="51"/>
      <c r="L3995" s="66"/>
      <c r="M3995" s="73"/>
      <c r="N3995" s="73"/>
      <c r="O3995" s="73"/>
      <c r="P3995" s="73"/>
    </row>
    <row r="3996" spans="4:16" ht="13.5" customHeight="1">
      <c r="D3996" s="53"/>
      <c r="E3996" s="27"/>
      <c r="F3996" t="s">
        <v>35</v>
      </c>
      <c r="H3996" t="s">
        <v>26</v>
      </c>
      <c r="J3996" s="51"/>
      <c r="L3996" s="66"/>
      <c r="M3996" s="73"/>
      <c r="N3996" s="73"/>
      <c r="O3996" s="73"/>
      <c r="P3996" s="73"/>
    </row>
    <row r="3997" spans="4:16" ht="13.5" customHeight="1">
      <c r="D3997" s="53"/>
      <c r="E3997" s="27"/>
      <c r="F3997" t="s">
        <v>35</v>
      </c>
      <c r="H3997" t="s">
        <v>26</v>
      </c>
      <c r="J3997" s="51"/>
      <c r="L3997" s="66"/>
      <c r="M3997" s="73"/>
      <c r="N3997" s="73"/>
      <c r="O3997" s="73"/>
      <c r="P3997" s="73"/>
    </row>
    <row r="3998" spans="4:16" ht="13.5" customHeight="1">
      <c r="D3998" s="53"/>
      <c r="E3998" s="27"/>
      <c r="F3998" t="s">
        <v>35</v>
      </c>
      <c r="H3998" t="s">
        <v>26</v>
      </c>
      <c r="J3998" s="51"/>
      <c r="L3998" s="66"/>
      <c r="M3998" s="73"/>
      <c r="N3998" s="73"/>
      <c r="O3998" s="73"/>
      <c r="P3998" s="73"/>
    </row>
    <row r="3999" spans="4:16" ht="13.5" customHeight="1">
      <c r="D3999" s="53"/>
      <c r="E3999" s="27"/>
      <c r="F3999" t="s">
        <v>35</v>
      </c>
      <c r="H3999" t="s">
        <v>26</v>
      </c>
      <c r="J3999" s="51"/>
      <c r="L3999" s="66"/>
      <c r="M3999" s="73"/>
      <c r="N3999" s="73"/>
      <c r="O3999" s="73"/>
      <c r="P3999" s="73"/>
    </row>
    <row r="4000" spans="4:16" ht="13.5" customHeight="1">
      <c r="D4000" s="53"/>
      <c r="E4000" s="27"/>
      <c r="F4000" t="s">
        <v>35</v>
      </c>
      <c r="H4000" t="s">
        <v>26</v>
      </c>
      <c r="J4000" s="51"/>
      <c r="L4000" s="66"/>
      <c r="M4000" s="73"/>
      <c r="N4000" s="73"/>
      <c r="O4000" s="73"/>
      <c r="P4000" s="73"/>
    </row>
    <row r="4001" spans="4:16" ht="13.5" customHeight="1">
      <c r="D4001" s="53"/>
      <c r="E4001" s="27"/>
      <c r="F4001" t="s">
        <v>35</v>
      </c>
      <c r="H4001" t="s">
        <v>26</v>
      </c>
      <c r="J4001" s="51"/>
      <c r="L4001" s="66"/>
      <c r="M4001" s="73"/>
      <c r="N4001" s="73"/>
      <c r="O4001" s="73"/>
      <c r="P4001" s="73"/>
    </row>
    <row r="4002" spans="4:16" ht="13.5" customHeight="1">
      <c r="D4002" s="53"/>
      <c r="E4002" s="27"/>
      <c r="F4002" t="s">
        <v>35</v>
      </c>
      <c r="H4002" t="s">
        <v>26</v>
      </c>
      <c r="J4002" s="51"/>
      <c r="L4002" s="66"/>
      <c r="M4002" s="73"/>
      <c r="N4002" s="73"/>
      <c r="O4002" s="73"/>
      <c r="P4002" s="73"/>
    </row>
    <row r="4003" spans="4:16" ht="13.5" customHeight="1">
      <c r="D4003" s="53"/>
      <c r="E4003" s="27"/>
      <c r="F4003" t="s">
        <v>35</v>
      </c>
      <c r="H4003" t="s">
        <v>26</v>
      </c>
      <c r="J4003" s="51"/>
      <c r="L4003" s="66"/>
      <c r="M4003" s="73"/>
      <c r="N4003" s="73"/>
      <c r="O4003" s="73"/>
      <c r="P4003" s="73"/>
    </row>
    <row r="4004" spans="4:16" ht="13.5" customHeight="1">
      <c r="D4004" s="53"/>
      <c r="E4004" s="27"/>
      <c r="F4004" t="s">
        <v>35</v>
      </c>
      <c r="H4004" t="s">
        <v>26</v>
      </c>
      <c r="J4004" s="51"/>
      <c r="L4004" s="66"/>
      <c r="M4004" s="73"/>
      <c r="N4004" s="73"/>
      <c r="O4004" s="73"/>
      <c r="P4004" s="73"/>
    </row>
    <row r="4005" spans="4:16" ht="13.5" customHeight="1">
      <c r="D4005" s="53"/>
      <c r="E4005" s="27"/>
      <c r="F4005" t="s">
        <v>35</v>
      </c>
      <c r="H4005" t="s">
        <v>26</v>
      </c>
      <c r="J4005" s="51"/>
      <c r="L4005" s="66"/>
      <c r="M4005" s="73"/>
      <c r="N4005" s="73"/>
      <c r="O4005" s="73"/>
      <c r="P4005" s="73"/>
    </row>
    <row r="4006" spans="4:16" ht="13.5" customHeight="1">
      <c r="D4006" s="53"/>
      <c r="E4006" s="27"/>
      <c r="F4006" t="s">
        <v>35</v>
      </c>
      <c r="H4006" t="s">
        <v>26</v>
      </c>
      <c r="J4006" s="51"/>
      <c r="L4006" s="66"/>
      <c r="M4006" s="73"/>
      <c r="N4006" s="73"/>
      <c r="O4006" s="73"/>
      <c r="P4006" s="73"/>
    </row>
    <row r="4007" spans="4:16" ht="13.5" customHeight="1">
      <c r="D4007" s="53"/>
      <c r="E4007" s="27"/>
      <c r="F4007" t="s">
        <v>35</v>
      </c>
      <c r="H4007" t="s">
        <v>26</v>
      </c>
      <c r="J4007" s="51"/>
      <c r="L4007" s="66"/>
      <c r="M4007" s="73"/>
      <c r="N4007" s="73"/>
      <c r="O4007" s="73"/>
      <c r="P4007" s="73"/>
    </row>
    <row r="4008" spans="4:16" ht="13.5" customHeight="1">
      <c r="D4008" s="53"/>
      <c r="E4008" s="27"/>
      <c r="F4008" t="s">
        <v>35</v>
      </c>
      <c r="H4008" t="s">
        <v>26</v>
      </c>
      <c r="J4008" s="51"/>
      <c r="L4008" s="66"/>
      <c r="M4008" s="73"/>
      <c r="N4008" s="73"/>
      <c r="O4008" s="73"/>
      <c r="P4008" s="73"/>
    </row>
    <row r="4009" spans="4:16" ht="13.5" customHeight="1">
      <c r="D4009" s="53"/>
      <c r="E4009" s="27"/>
      <c r="F4009" t="s">
        <v>35</v>
      </c>
      <c r="H4009" t="s">
        <v>26</v>
      </c>
      <c r="J4009" s="51"/>
      <c r="L4009" s="66"/>
      <c r="M4009" s="73"/>
      <c r="N4009" s="73"/>
      <c r="O4009" s="73"/>
      <c r="P4009" s="73"/>
    </row>
    <row r="4010" spans="4:16" ht="13.5" customHeight="1">
      <c r="D4010" s="53"/>
      <c r="E4010" s="27"/>
      <c r="F4010" t="s">
        <v>35</v>
      </c>
      <c r="H4010" t="s">
        <v>26</v>
      </c>
      <c r="J4010" s="51"/>
      <c r="L4010" s="66"/>
      <c r="M4010" s="73"/>
      <c r="N4010" s="73"/>
      <c r="O4010" s="73"/>
      <c r="P4010" s="73"/>
    </row>
    <row r="4011" spans="4:16" ht="13.5" customHeight="1">
      <c r="D4011" s="53"/>
      <c r="E4011" s="27"/>
      <c r="F4011" t="s">
        <v>35</v>
      </c>
      <c r="H4011" t="s">
        <v>26</v>
      </c>
      <c r="J4011" s="51"/>
      <c r="L4011" s="66"/>
      <c r="M4011" s="73"/>
      <c r="N4011" s="73"/>
      <c r="O4011" s="73"/>
      <c r="P4011" s="73"/>
    </row>
    <row r="4012" spans="4:16" ht="13.5" customHeight="1">
      <c r="D4012" s="53"/>
      <c r="E4012" s="27"/>
      <c r="F4012" t="s">
        <v>35</v>
      </c>
      <c r="H4012" t="s">
        <v>26</v>
      </c>
      <c r="J4012" s="51"/>
      <c r="L4012" s="66"/>
      <c r="M4012" s="73"/>
      <c r="N4012" s="73"/>
      <c r="O4012" s="73"/>
      <c r="P4012" s="73"/>
    </row>
    <row r="4013" spans="4:16" ht="13.5" customHeight="1">
      <c r="D4013" s="53"/>
      <c r="E4013" s="27"/>
      <c r="F4013" t="s">
        <v>35</v>
      </c>
      <c r="H4013" t="s">
        <v>26</v>
      </c>
      <c r="J4013" s="51"/>
      <c r="L4013" s="66"/>
      <c r="M4013" s="73"/>
      <c r="N4013" s="73"/>
      <c r="O4013" s="73"/>
      <c r="P4013" s="73"/>
    </row>
    <row r="4014" spans="4:16" ht="13.5" customHeight="1">
      <c r="D4014" s="53"/>
      <c r="E4014" s="27"/>
      <c r="F4014" t="s">
        <v>35</v>
      </c>
      <c r="H4014" t="s">
        <v>26</v>
      </c>
      <c r="J4014" s="51"/>
      <c r="L4014" s="66"/>
      <c r="M4014" s="73"/>
      <c r="N4014" s="73"/>
      <c r="O4014" s="73"/>
      <c r="P4014" s="73"/>
    </row>
    <row r="4015" spans="4:16" ht="13.5" customHeight="1">
      <c r="D4015" s="53"/>
      <c r="E4015" s="27"/>
      <c r="F4015" t="s">
        <v>35</v>
      </c>
      <c r="H4015" t="s">
        <v>26</v>
      </c>
      <c r="J4015" s="51"/>
      <c r="L4015" s="66"/>
      <c r="M4015" s="73"/>
      <c r="N4015" s="73"/>
      <c r="O4015" s="73"/>
      <c r="P4015" s="73"/>
    </row>
    <row r="4016" spans="4:16" ht="13.5" customHeight="1">
      <c r="D4016" s="53"/>
      <c r="E4016" s="27"/>
      <c r="F4016" t="s">
        <v>35</v>
      </c>
      <c r="H4016" t="s">
        <v>26</v>
      </c>
      <c r="J4016" s="51"/>
      <c r="L4016" s="66"/>
      <c r="M4016" s="73"/>
      <c r="N4016" s="73"/>
      <c r="O4016" s="73"/>
      <c r="P4016" s="73"/>
    </row>
    <row r="4017" spans="4:16" ht="13.5" customHeight="1">
      <c r="D4017" s="53"/>
      <c r="E4017" s="27"/>
      <c r="F4017" t="s">
        <v>35</v>
      </c>
      <c r="H4017" t="s">
        <v>26</v>
      </c>
      <c r="J4017" s="51"/>
      <c r="L4017" s="66"/>
      <c r="M4017" s="73"/>
      <c r="N4017" s="73"/>
      <c r="O4017" s="73"/>
      <c r="P4017" s="73"/>
    </row>
    <row r="4018" spans="4:16" ht="13.5" customHeight="1">
      <c r="D4018" s="53"/>
      <c r="E4018" s="27"/>
      <c r="F4018" t="s">
        <v>35</v>
      </c>
      <c r="H4018" t="s">
        <v>26</v>
      </c>
      <c r="J4018" s="51"/>
      <c r="L4018" s="66"/>
      <c r="M4018" s="73"/>
      <c r="N4018" s="73"/>
      <c r="O4018" s="73"/>
      <c r="P4018" s="73"/>
    </row>
    <row r="4019" spans="4:16" ht="13.5" customHeight="1">
      <c r="D4019" s="53"/>
      <c r="E4019" s="27"/>
      <c r="F4019" t="s">
        <v>35</v>
      </c>
      <c r="H4019" t="s">
        <v>26</v>
      </c>
      <c r="J4019" s="51"/>
      <c r="L4019" s="66"/>
      <c r="M4019" s="73"/>
      <c r="N4019" s="73"/>
      <c r="O4019" s="73"/>
      <c r="P4019" s="73"/>
    </row>
    <row r="4020" spans="4:16" ht="13.5" customHeight="1">
      <c r="D4020" s="53"/>
      <c r="E4020" s="27"/>
      <c r="F4020" t="s">
        <v>35</v>
      </c>
      <c r="H4020" t="s">
        <v>26</v>
      </c>
      <c r="J4020" s="51"/>
      <c r="L4020" s="66"/>
      <c r="M4020" s="73"/>
      <c r="N4020" s="73"/>
      <c r="O4020" s="73"/>
      <c r="P4020" s="73"/>
    </row>
    <row r="4021" spans="4:16" ht="13.5" customHeight="1">
      <c r="D4021" s="53"/>
      <c r="E4021" s="27"/>
      <c r="F4021" t="s">
        <v>35</v>
      </c>
      <c r="H4021" t="s">
        <v>26</v>
      </c>
      <c r="J4021" s="51"/>
      <c r="L4021" s="66"/>
      <c r="M4021" s="73"/>
      <c r="N4021" s="73"/>
      <c r="O4021" s="73"/>
      <c r="P4021" s="73"/>
    </row>
    <row r="4022" spans="4:16" ht="13.5" customHeight="1">
      <c r="D4022" s="53"/>
      <c r="E4022" s="27"/>
      <c r="F4022" t="s">
        <v>35</v>
      </c>
      <c r="H4022" t="s">
        <v>26</v>
      </c>
      <c r="J4022" s="51"/>
      <c r="L4022" s="66"/>
      <c r="M4022" s="73"/>
      <c r="N4022" s="73"/>
      <c r="O4022" s="73"/>
      <c r="P4022" s="73"/>
    </row>
    <row r="4023" spans="4:16" ht="13.5" customHeight="1">
      <c r="D4023" s="53"/>
      <c r="E4023" s="27"/>
      <c r="F4023" t="s">
        <v>35</v>
      </c>
      <c r="H4023" t="s">
        <v>26</v>
      </c>
      <c r="J4023" s="51"/>
      <c r="L4023" s="66"/>
      <c r="M4023" s="73"/>
      <c r="N4023" s="73"/>
      <c r="O4023" s="73"/>
      <c r="P4023" s="73"/>
    </row>
    <row r="4024" spans="4:16" ht="13.5" customHeight="1">
      <c r="D4024" s="53"/>
      <c r="E4024" s="27"/>
      <c r="F4024" t="s">
        <v>35</v>
      </c>
      <c r="H4024" t="s">
        <v>26</v>
      </c>
      <c r="J4024" s="51"/>
      <c r="L4024" s="66"/>
      <c r="M4024" s="73"/>
      <c r="N4024" s="73"/>
      <c r="O4024" s="73"/>
      <c r="P4024" s="73"/>
    </row>
    <row r="4025" spans="4:16" ht="13.5" customHeight="1">
      <c r="D4025" s="53"/>
      <c r="E4025" s="27"/>
      <c r="F4025" t="s">
        <v>35</v>
      </c>
      <c r="H4025" t="s">
        <v>26</v>
      </c>
      <c r="J4025" s="51"/>
      <c r="L4025" s="66"/>
      <c r="M4025" s="73"/>
      <c r="N4025" s="73"/>
      <c r="O4025" s="73"/>
      <c r="P4025" s="73"/>
    </row>
    <row r="4026" spans="4:16" ht="13.5" customHeight="1">
      <c r="D4026" s="53"/>
      <c r="E4026" s="27"/>
      <c r="F4026" t="s">
        <v>35</v>
      </c>
      <c r="H4026" t="s">
        <v>26</v>
      </c>
      <c r="J4026" s="51"/>
      <c r="L4026" s="66"/>
      <c r="M4026" s="73"/>
      <c r="N4026" s="73"/>
      <c r="O4026" s="73"/>
      <c r="P4026" s="73"/>
    </row>
    <row r="4027" spans="4:16" ht="13.5" customHeight="1">
      <c r="D4027" s="53"/>
      <c r="E4027" s="27"/>
      <c r="F4027" t="s">
        <v>35</v>
      </c>
      <c r="H4027" t="s">
        <v>26</v>
      </c>
      <c r="J4027" s="51"/>
      <c r="L4027" s="66"/>
      <c r="M4027" s="73"/>
      <c r="N4027" s="73"/>
      <c r="O4027" s="73"/>
      <c r="P4027" s="73"/>
    </row>
    <row r="4028" spans="4:16" ht="13.5" customHeight="1">
      <c r="D4028" s="53"/>
      <c r="E4028" s="27"/>
      <c r="F4028" t="s">
        <v>35</v>
      </c>
      <c r="H4028" t="s">
        <v>26</v>
      </c>
      <c r="J4028" s="51"/>
      <c r="L4028" s="66"/>
      <c r="M4028" s="73"/>
      <c r="N4028" s="73"/>
      <c r="O4028" s="73"/>
      <c r="P4028" s="73"/>
    </row>
    <row r="4029" spans="4:16" ht="13.5" customHeight="1">
      <c r="D4029" s="53"/>
      <c r="E4029" s="27"/>
      <c r="F4029" t="s">
        <v>35</v>
      </c>
      <c r="H4029" t="s">
        <v>26</v>
      </c>
      <c r="J4029" s="51"/>
      <c r="L4029" s="66"/>
      <c r="M4029" s="73"/>
      <c r="N4029" s="73"/>
      <c r="O4029" s="73"/>
      <c r="P4029" s="73"/>
    </row>
    <row r="4030" spans="4:16" ht="13.5" customHeight="1">
      <c r="D4030" s="53"/>
      <c r="E4030" s="27"/>
      <c r="F4030" t="s">
        <v>35</v>
      </c>
      <c r="H4030" t="s">
        <v>26</v>
      </c>
      <c r="J4030" s="51"/>
      <c r="L4030" s="66"/>
      <c r="M4030" s="73"/>
      <c r="N4030" s="73"/>
      <c r="O4030" s="73"/>
      <c r="P4030" s="73"/>
    </row>
    <row r="4031" spans="4:16" ht="13.5" customHeight="1">
      <c r="D4031" s="53"/>
      <c r="E4031" s="27"/>
      <c r="F4031" t="s">
        <v>35</v>
      </c>
      <c r="H4031" t="s">
        <v>26</v>
      </c>
      <c r="J4031" s="51"/>
      <c r="L4031" s="66"/>
      <c r="M4031" s="73"/>
      <c r="N4031" s="73"/>
      <c r="O4031" s="73"/>
      <c r="P4031" s="73"/>
    </row>
    <row r="4032" spans="4:16" ht="13.5" customHeight="1">
      <c r="D4032" s="53"/>
      <c r="E4032" s="27"/>
      <c r="F4032" t="s">
        <v>35</v>
      </c>
      <c r="H4032" t="s">
        <v>26</v>
      </c>
      <c r="J4032" s="51"/>
      <c r="L4032" s="66"/>
      <c r="M4032" s="73"/>
      <c r="N4032" s="73"/>
      <c r="O4032" s="73"/>
      <c r="P4032" s="73"/>
    </row>
    <row r="4033" spans="4:16" ht="13.5" customHeight="1">
      <c r="D4033" s="53"/>
      <c r="E4033" s="27"/>
      <c r="F4033" t="s">
        <v>35</v>
      </c>
      <c r="H4033" t="s">
        <v>26</v>
      </c>
      <c r="J4033" s="51"/>
      <c r="L4033" s="66"/>
      <c r="M4033" s="73"/>
      <c r="N4033" s="73"/>
      <c r="O4033" s="73"/>
      <c r="P4033" s="73"/>
    </row>
    <row r="4034" spans="4:16" ht="13.5" customHeight="1">
      <c r="D4034" s="53"/>
      <c r="E4034" s="27"/>
      <c r="F4034" t="s">
        <v>35</v>
      </c>
      <c r="H4034" t="s">
        <v>26</v>
      </c>
      <c r="J4034" s="51"/>
      <c r="L4034" s="66"/>
      <c r="M4034" s="73"/>
      <c r="N4034" s="73"/>
      <c r="O4034" s="73"/>
      <c r="P4034" s="73"/>
    </row>
    <row r="4035" spans="4:16" ht="13.5" customHeight="1">
      <c r="D4035" s="53"/>
      <c r="E4035" s="27"/>
      <c r="F4035" t="s">
        <v>35</v>
      </c>
      <c r="H4035" t="s">
        <v>26</v>
      </c>
      <c r="J4035" s="51"/>
      <c r="L4035" s="66"/>
      <c r="M4035" s="73"/>
      <c r="N4035" s="73"/>
      <c r="O4035" s="73"/>
      <c r="P4035" s="73"/>
    </row>
    <row r="4036" spans="4:16" ht="13.5" customHeight="1">
      <c r="D4036" s="53"/>
      <c r="E4036" s="27"/>
      <c r="F4036" t="s">
        <v>35</v>
      </c>
      <c r="H4036" t="s">
        <v>26</v>
      </c>
      <c r="J4036" s="51"/>
      <c r="L4036" s="66"/>
      <c r="M4036" s="73"/>
      <c r="N4036" s="73"/>
      <c r="O4036" s="73"/>
      <c r="P4036" s="73"/>
    </row>
    <row r="4037" spans="4:16" ht="13.5" customHeight="1">
      <c r="D4037" s="53"/>
      <c r="E4037" s="27"/>
      <c r="F4037" t="s">
        <v>35</v>
      </c>
      <c r="H4037" t="s">
        <v>26</v>
      </c>
      <c r="J4037" s="51"/>
      <c r="L4037" s="66"/>
      <c r="M4037" s="73"/>
      <c r="N4037" s="73"/>
      <c r="O4037" s="73"/>
      <c r="P4037" s="73"/>
    </row>
    <row r="4038" spans="4:16" ht="13.5" customHeight="1">
      <c r="D4038" s="53"/>
      <c r="E4038" s="27"/>
      <c r="F4038" t="s">
        <v>35</v>
      </c>
      <c r="H4038" t="s">
        <v>26</v>
      </c>
      <c r="J4038" s="51"/>
      <c r="L4038" s="66"/>
      <c r="M4038" s="73"/>
      <c r="N4038" s="73"/>
      <c r="O4038" s="73"/>
      <c r="P4038" s="73"/>
    </row>
    <row r="4039" spans="4:16" ht="13.5" customHeight="1">
      <c r="D4039" s="53"/>
      <c r="E4039" s="27"/>
      <c r="F4039" t="s">
        <v>35</v>
      </c>
      <c r="H4039" t="s">
        <v>26</v>
      </c>
      <c r="J4039" s="51"/>
      <c r="L4039" s="66"/>
      <c r="M4039" s="73"/>
      <c r="N4039" s="73"/>
      <c r="O4039" s="73"/>
      <c r="P4039" s="73"/>
    </row>
    <row r="4040" spans="4:16" ht="13.5" customHeight="1">
      <c r="D4040" s="53"/>
      <c r="E4040" s="27"/>
      <c r="F4040" t="s">
        <v>35</v>
      </c>
      <c r="H4040" t="s">
        <v>26</v>
      </c>
      <c r="J4040" s="51"/>
      <c r="L4040" s="66"/>
      <c r="M4040" s="73"/>
      <c r="N4040" s="73"/>
      <c r="O4040" s="73"/>
      <c r="P4040" s="73"/>
    </row>
    <row r="4041" spans="4:16" ht="13.5" customHeight="1">
      <c r="D4041" s="53"/>
      <c r="E4041" s="27"/>
      <c r="F4041" t="s">
        <v>35</v>
      </c>
      <c r="H4041" t="s">
        <v>26</v>
      </c>
      <c r="J4041" s="51"/>
      <c r="L4041" s="66"/>
      <c r="M4041" s="73"/>
      <c r="N4041" s="73"/>
      <c r="O4041" s="73"/>
      <c r="P4041" s="73"/>
    </row>
    <row r="4042" spans="4:16" ht="13.5" customHeight="1">
      <c r="D4042" s="53"/>
      <c r="E4042" s="27"/>
      <c r="F4042" t="s">
        <v>35</v>
      </c>
      <c r="H4042" t="s">
        <v>26</v>
      </c>
      <c r="J4042" s="51"/>
      <c r="L4042" s="66"/>
      <c r="M4042" s="73"/>
      <c r="N4042" s="73"/>
      <c r="O4042" s="73"/>
      <c r="P4042" s="73"/>
    </row>
    <row r="4043" spans="4:16" ht="13.5" customHeight="1">
      <c r="D4043" s="53"/>
      <c r="E4043" s="27"/>
      <c r="F4043" t="s">
        <v>35</v>
      </c>
      <c r="H4043" t="s">
        <v>26</v>
      </c>
      <c r="J4043" s="51"/>
      <c r="L4043" s="66"/>
      <c r="M4043" s="73"/>
      <c r="N4043" s="73"/>
      <c r="O4043" s="73"/>
      <c r="P4043" s="73"/>
    </row>
    <row r="4044" spans="4:16" ht="13.5" customHeight="1">
      <c r="D4044" s="53"/>
      <c r="E4044" s="27"/>
      <c r="F4044" t="s">
        <v>35</v>
      </c>
      <c r="H4044" t="s">
        <v>26</v>
      </c>
      <c r="J4044" s="51"/>
      <c r="L4044" s="66"/>
      <c r="M4044" s="73"/>
      <c r="N4044" s="73"/>
      <c r="O4044" s="73"/>
      <c r="P4044" s="73"/>
    </row>
    <row r="4045" spans="4:16" ht="13.5" customHeight="1">
      <c r="D4045" s="53"/>
      <c r="E4045" s="27"/>
      <c r="F4045" t="s">
        <v>35</v>
      </c>
      <c r="H4045" t="s">
        <v>26</v>
      </c>
      <c r="J4045" s="51"/>
      <c r="L4045" s="66"/>
      <c r="M4045" s="73"/>
      <c r="N4045" s="73"/>
      <c r="O4045" s="73"/>
      <c r="P4045" s="73"/>
    </row>
    <row r="4046" spans="4:16" ht="13.5" customHeight="1">
      <c r="D4046" s="53"/>
      <c r="E4046" s="27"/>
      <c r="F4046" t="s">
        <v>35</v>
      </c>
      <c r="H4046" t="s">
        <v>26</v>
      </c>
      <c r="J4046" s="51"/>
      <c r="L4046" s="66"/>
      <c r="M4046" s="73"/>
      <c r="N4046" s="73"/>
      <c r="O4046" s="73"/>
      <c r="P4046" s="73"/>
    </row>
    <row r="4047" spans="4:16" ht="13.5" customHeight="1">
      <c r="D4047" s="53"/>
      <c r="E4047" s="27"/>
      <c r="F4047" t="s">
        <v>35</v>
      </c>
      <c r="H4047" t="s">
        <v>26</v>
      </c>
      <c r="J4047" s="51"/>
      <c r="L4047" s="66"/>
      <c r="M4047" s="73"/>
      <c r="N4047" s="73"/>
      <c r="O4047" s="73"/>
      <c r="P4047" s="73"/>
    </row>
    <row r="4048" spans="4:16" ht="13.5" customHeight="1">
      <c r="D4048" s="53"/>
      <c r="E4048" s="27"/>
      <c r="F4048" t="s">
        <v>35</v>
      </c>
      <c r="H4048" t="s">
        <v>26</v>
      </c>
      <c r="J4048" s="51"/>
      <c r="L4048" s="66"/>
      <c r="M4048" s="73"/>
      <c r="N4048" s="73"/>
      <c r="O4048" s="73"/>
      <c r="P4048" s="73"/>
    </row>
    <row r="4049" spans="4:16" ht="13.5" customHeight="1">
      <c r="D4049" s="53"/>
      <c r="E4049" s="27"/>
      <c r="F4049" t="s">
        <v>35</v>
      </c>
      <c r="H4049" t="s">
        <v>26</v>
      </c>
      <c r="J4049" s="51"/>
      <c r="L4049" s="66"/>
      <c r="M4049" s="73"/>
      <c r="N4049" s="73"/>
      <c r="O4049" s="73"/>
      <c r="P4049" s="73"/>
    </row>
    <row r="4050" spans="4:16" ht="13.5" customHeight="1">
      <c r="D4050" s="53"/>
      <c r="E4050" s="27"/>
      <c r="F4050" t="s">
        <v>35</v>
      </c>
      <c r="H4050" t="s">
        <v>26</v>
      </c>
      <c r="J4050" s="51"/>
      <c r="L4050" s="66"/>
      <c r="M4050" s="73"/>
      <c r="N4050" s="73"/>
      <c r="O4050" s="73"/>
      <c r="P4050" s="73"/>
    </row>
    <row r="4051" spans="4:16" ht="13.5" customHeight="1">
      <c r="D4051" s="53"/>
      <c r="E4051" s="27"/>
      <c r="F4051" t="s">
        <v>35</v>
      </c>
      <c r="H4051" t="s">
        <v>26</v>
      </c>
      <c r="J4051" s="51"/>
      <c r="L4051" s="66"/>
      <c r="M4051" s="73"/>
      <c r="N4051" s="73"/>
      <c r="O4051" s="73"/>
      <c r="P4051" s="73"/>
    </row>
    <row r="4052" spans="4:16" ht="13.5" customHeight="1">
      <c r="D4052" s="53"/>
      <c r="E4052" s="27"/>
      <c r="F4052" t="s">
        <v>35</v>
      </c>
      <c r="H4052" t="s">
        <v>26</v>
      </c>
      <c r="J4052" s="51"/>
      <c r="L4052" s="66"/>
      <c r="M4052" s="73"/>
      <c r="N4052" s="73"/>
      <c r="O4052" s="73"/>
      <c r="P4052" s="73"/>
    </row>
    <row r="4053" spans="4:16" ht="13.5" customHeight="1">
      <c r="D4053" s="53"/>
      <c r="E4053" s="27"/>
      <c r="F4053" t="s">
        <v>35</v>
      </c>
      <c r="H4053" t="s">
        <v>26</v>
      </c>
      <c r="J4053" s="51"/>
      <c r="L4053" s="66"/>
      <c r="M4053" s="73"/>
      <c r="N4053" s="73"/>
      <c r="O4053" s="73"/>
      <c r="P4053" s="73"/>
    </row>
    <row r="4054" spans="4:16" ht="13.5" customHeight="1">
      <c r="D4054" s="53"/>
      <c r="E4054" s="27"/>
      <c r="F4054" t="s">
        <v>35</v>
      </c>
      <c r="H4054" t="s">
        <v>26</v>
      </c>
      <c r="J4054" s="51"/>
      <c r="L4054" s="66"/>
      <c r="M4054" s="73"/>
      <c r="N4054" s="73"/>
      <c r="O4054" s="73"/>
      <c r="P4054" s="73"/>
    </row>
    <row r="4055" spans="4:16" ht="13.5" customHeight="1">
      <c r="D4055" s="53"/>
      <c r="E4055" s="27"/>
      <c r="F4055" t="s">
        <v>35</v>
      </c>
      <c r="H4055" t="s">
        <v>26</v>
      </c>
      <c r="J4055" s="51"/>
      <c r="L4055" s="66"/>
      <c r="M4055" s="73"/>
      <c r="N4055" s="73"/>
      <c r="O4055" s="73"/>
      <c r="P4055" s="73"/>
    </row>
    <row r="4056" spans="4:16" ht="13.5" customHeight="1">
      <c r="D4056" s="53"/>
      <c r="E4056" s="27"/>
      <c r="F4056" t="s">
        <v>35</v>
      </c>
      <c r="H4056" t="s">
        <v>26</v>
      </c>
      <c r="J4056" s="51"/>
      <c r="L4056" s="66"/>
      <c r="M4056" s="73"/>
      <c r="N4056" s="73"/>
      <c r="O4056" s="73"/>
      <c r="P4056" s="73"/>
    </row>
    <row r="4057" spans="4:16" ht="13.5" customHeight="1">
      <c r="D4057" s="53"/>
      <c r="E4057" s="27"/>
      <c r="F4057" t="s">
        <v>35</v>
      </c>
      <c r="H4057" t="s">
        <v>26</v>
      </c>
      <c r="J4057" s="51"/>
      <c r="L4057" s="66"/>
      <c r="M4057" s="73"/>
      <c r="N4057" s="73"/>
      <c r="O4057" s="73"/>
      <c r="P4057" s="73"/>
    </row>
    <row r="4058" spans="4:16" ht="13.5" customHeight="1">
      <c r="D4058" s="53"/>
      <c r="E4058" s="27"/>
      <c r="F4058" t="s">
        <v>35</v>
      </c>
      <c r="H4058" t="s">
        <v>26</v>
      </c>
      <c r="J4058" s="51"/>
      <c r="L4058" s="66"/>
      <c r="M4058" s="73"/>
      <c r="N4058" s="73"/>
      <c r="O4058" s="73"/>
      <c r="P4058" s="73"/>
    </row>
    <row r="4059" spans="4:16" ht="13.5" customHeight="1">
      <c r="D4059" s="53"/>
      <c r="E4059" s="27"/>
      <c r="F4059" t="s">
        <v>35</v>
      </c>
      <c r="H4059" t="s">
        <v>26</v>
      </c>
      <c r="J4059" s="51"/>
      <c r="L4059" s="66"/>
      <c r="M4059" s="73"/>
      <c r="N4059" s="73"/>
      <c r="O4059" s="73"/>
      <c r="P4059" s="73"/>
    </row>
    <row r="4060" spans="4:16" ht="13.5" customHeight="1">
      <c r="D4060" s="53"/>
      <c r="E4060" s="27"/>
      <c r="F4060" t="s">
        <v>35</v>
      </c>
      <c r="H4060" t="s">
        <v>26</v>
      </c>
      <c r="J4060" s="51"/>
      <c r="L4060" s="66"/>
      <c r="M4060" s="73"/>
      <c r="N4060" s="73"/>
      <c r="O4060" s="73"/>
      <c r="P4060" s="73"/>
    </row>
    <row r="4061" spans="4:16" ht="13.5" customHeight="1">
      <c r="D4061" s="53"/>
      <c r="E4061" s="27"/>
      <c r="F4061" t="s">
        <v>35</v>
      </c>
      <c r="H4061" t="s">
        <v>26</v>
      </c>
      <c r="J4061" s="51"/>
      <c r="L4061" s="66"/>
      <c r="M4061" s="73"/>
      <c r="N4061" s="73"/>
      <c r="O4061" s="73"/>
      <c r="P4061" s="73"/>
    </row>
    <row r="4062" spans="4:16" ht="13.5" customHeight="1">
      <c r="D4062" s="53"/>
      <c r="E4062" s="27"/>
      <c r="F4062" t="s">
        <v>35</v>
      </c>
      <c r="H4062" t="s">
        <v>26</v>
      </c>
      <c r="J4062" s="51"/>
      <c r="L4062" s="66"/>
      <c r="M4062" s="73"/>
      <c r="N4062" s="73"/>
      <c r="O4062" s="73"/>
      <c r="P4062" s="73"/>
    </row>
    <row r="4063" spans="4:16" ht="13.5" customHeight="1">
      <c r="D4063" s="53"/>
      <c r="E4063" s="27"/>
      <c r="F4063" t="s">
        <v>35</v>
      </c>
      <c r="H4063" t="s">
        <v>26</v>
      </c>
      <c r="J4063" s="51"/>
      <c r="L4063" s="66"/>
      <c r="M4063" s="73"/>
      <c r="N4063" s="73"/>
      <c r="O4063" s="73"/>
      <c r="P4063" s="73"/>
    </row>
    <row r="4064" spans="4:16" ht="13.5" customHeight="1">
      <c r="D4064" s="53"/>
      <c r="E4064" s="27"/>
      <c r="F4064" t="s">
        <v>35</v>
      </c>
      <c r="H4064" t="s">
        <v>26</v>
      </c>
      <c r="J4064" s="51"/>
      <c r="L4064" s="66"/>
      <c r="M4064" s="73"/>
      <c r="N4064" s="73"/>
      <c r="O4064" s="73"/>
      <c r="P4064" s="73"/>
    </row>
    <row r="4065" spans="4:16" ht="13.5" customHeight="1">
      <c r="D4065" s="53"/>
      <c r="E4065" s="27"/>
      <c r="F4065" t="s">
        <v>35</v>
      </c>
      <c r="H4065" t="s">
        <v>26</v>
      </c>
      <c r="J4065" s="51"/>
      <c r="L4065" s="66"/>
      <c r="M4065" s="73"/>
      <c r="N4065" s="73"/>
      <c r="O4065" s="73"/>
      <c r="P4065" s="73"/>
    </row>
    <row r="4066" spans="4:16" ht="13.5" customHeight="1">
      <c r="D4066" s="53"/>
      <c r="E4066" s="27"/>
      <c r="F4066" t="s">
        <v>35</v>
      </c>
      <c r="H4066" t="s">
        <v>26</v>
      </c>
      <c r="J4066" s="51"/>
      <c r="L4066" s="66"/>
      <c r="M4066" s="73"/>
      <c r="N4066" s="73"/>
      <c r="O4066" s="73"/>
      <c r="P4066" s="73"/>
    </row>
    <row r="4067" spans="4:16" ht="13.5" customHeight="1">
      <c r="D4067" s="53"/>
      <c r="E4067" s="27"/>
      <c r="F4067" t="s">
        <v>35</v>
      </c>
      <c r="H4067" t="s">
        <v>26</v>
      </c>
      <c r="J4067" s="51"/>
      <c r="L4067" s="66"/>
      <c r="M4067" s="73"/>
      <c r="N4067" s="73"/>
      <c r="O4067" s="73"/>
      <c r="P4067" s="73"/>
    </row>
    <row r="4068" spans="4:16" ht="13.5" customHeight="1">
      <c r="D4068" s="53"/>
      <c r="E4068" s="27"/>
      <c r="F4068" t="s">
        <v>35</v>
      </c>
      <c r="H4068" t="s">
        <v>26</v>
      </c>
      <c r="J4068" s="51"/>
      <c r="L4068" s="66"/>
      <c r="M4068" s="73"/>
      <c r="N4068" s="73"/>
      <c r="O4068" s="73"/>
      <c r="P4068" s="73"/>
    </row>
    <row r="4069" spans="4:16" ht="13.5" customHeight="1">
      <c r="D4069" s="53"/>
      <c r="E4069" s="27"/>
      <c r="F4069" t="s">
        <v>35</v>
      </c>
      <c r="H4069" t="s">
        <v>26</v>
      </c>
      <c r="J4069" s="51"/>
      <c r="L4069" s="66"/>
      <c r="M4069" s="73"/>
      <c r="N4069" s="73"/>
      <c r="O4069" s="73"/>
      <c r="P4069" s="73"/>
    </row>
    <row r="4070" spans="4:16" ht="13.5" customHeight="1">
      <c r="D4070" s="53"/>
      <c r="E4070" s="27"/>
      <c r="F4070" t="s">
        <v>35</v>
      </c>
      <c r="H4070" t="s">
        <v>26</v>
      </c>
      <c r="J4070" s="51"/>
      <c r="L4070" s="66"/>
      <c r="M4070" s="73"/>
      <c r="N4070" s="73"/>
      <c r="O4070" s="73"/>
      <c r="P4070" s="73"/>
    </row>
    <row r="4071" spans="4:16" ht="13.5" customHeight="1">
      <c r="D4071" s="53"/>
      <c r="E4071" s="27"/>
      <c r="F4071" t="s">
        <v>35</v>
      </c>
      <c r="H4071" t="s">
        <v>26</v>
      </c>
      <c r="J4071" s="51"/>
      <c r="L4071" s="66"/>
      <c r="M4071" s="73"/>
      <c r="N4071" s="73"/>
      <c r="O4071" s="73"/>
      <c r="P4071" s="73"/>
    </row>
    <row r="4072" spans="4:16" ht="13.5" customHeight="1">
      <c r="D4072" s="53"/>
      <c r="E4072" s="27"/>
      <c r="F4072" t="s">
        <v>35</v>
      </c>
      <c r="H4072" t="s">
        <v>26</v>
      </c>
      <c r="J4072" s="51"/>
      <c r="L4072" s="66"/>
      <c r="M4072" s="73"/>
      <c r="N4072" s="73"/>
      <c r="O4072" s="73"/>
      <c r="P4072" s="73"/>
    </row>
    <row r="4073" spans="4:16" ht="13.5" customHeight="1">
      <c r="D4073" s="53"/>
      <c r="E4073" s="27"/>
      <c r="F4073" t="s">
        <v>35</v>
      </c>
      <c r="H4073" t="s">
        <v>26</v>
      </c>
      <c r="J4073" s="51"/>
      <c r="L4073" s="66"/>
      <c r="M4073" s="73"/>
      <c r="N4073" s="73"/>
      <c r="O4073" s="73"/>
      <c r="P4073" s="73"/>
    </row>
    <row r="4074" spans="4:16" ht="13.5" customHeight="1">
      <c r="D4074" s="53"/>
      <c r="E4074" s="27"/>
      <c r="F4074" t="s">
        <v>35</v>
      </c>
      <c r="H4074" t="s">
        <v>26</v>
      </c>
      <c r="J4074" s="51"/>
      <c r="L4074" s="66"/>
      <c r="M4074" s="73"/>
      <c r="N4074" s="73"/>
      <c r="O4074" s="73"/>
      <c r="P4074" s="73"/>
    </row>
    <row r="4075" spans="4:16" ht="13.5" customHeight="1">
      <c r="D4075" s="53"/>
      <c r="E4075" s="27"/>
      <c r="F4075" t="s">
        <v>35</v>
      </c>
      <c r="H4075" t="s">
        <v>26</v>
      </c>
      <c r="J4075" s="51"/>
      <c r="L4075" s="66"/>
      <c r="M4075" s="73"/>
      <c r="N4075" s="73"/>
      <c r="O4075" s="73"/>
      <c r="P4075" s="73"/>
    </row>
    <row r="4076" spans="4:16" ht="13.5" customHeight="1">
      <c r="D4076" s="53"/>
      <c r="E4076" s="27"/>
      <c r="F4076" t="s">
        <v>35</v>
      </c>
      <c r="H4076" t="s">
        <v>26</v>
      </c>
      <c r="J4076" s="51"/>
      <c r="L4076" s="66"/>
      <c r="M4076" s="73"/>
      <c r="N4076" s="73"/>
      <c r="O4076" s="73"/>
      <c r="P4076" s="73"/>
    </row>
    <row r="4077" spans="4:16" ht="13.5" customHeight="1">
      <c r="D4077" s="53"/>
      <c r="E4077" s="27"/>
      <c r="F4077" t="s">
        <v>35</v>
      </c>
      <c r="H4077" t="s">
        <v>26</v>
      </c>
      <c r="J4077" s="51"/>
      <c r="L4077" s="66"/>
      <c r="M4077" s="73"/>
      <c r="N4077" s="73"/>
      <c r="O4077" s="73"/>
      <c r="P4077" s="73"/>
    </row>
    <row r="4078" spans="4:16" ht="13.5" customHeight="1">
      <c r="D4078" s="53"/>
      <c r="E4078" s="27"/>
      <c r="F4078" t="s">
        <v>35</v>
      </c>
      <c r="H4078" t="s">
        <v>26</v>
      </c>
      <c r="J4078" s="51"/>
      <c r="L4078" s="66"/>
      <c r="M4078" s="73"/>
      <c r="N4078" s="73"/>
      <c r="O4078" s="73"/>
      <c r="P4078" s="73"/>
    </row>
    <row r="4079" spans="4:16" ht="13.5" customHeight="1">
      <c r="D4079" s="53"/>
      <c r="E4079" s="27"/>
      <c r="F4079" t="s">
        <v>35</v>
      </c>
      <c r="H4079" t="s">
        <v>26</v>
      </c>
      <c r="J4079" s="51"/>
      <c r="L4079" s="66"/>
      <c r="M4079" s="73"/>
      <c r="N4079" s="73"/>
      <c r="O4079" s="73"/>
      <c r="P4079" s="73"/>
    </row>
    <row r="4080" spans="4:16" ht="13.5" customHeight="1">
      <c r="D4080" s="53"/>
      <c r="E4080" s="27"/>
      <c r="F4080" t="s">
        <v>35</v>
      </c>
      <c r="H4080" t="s">
        <v>26</v>
      </c>
      <c r="J4080" s="51"/>
      <c r="L4080" s="66"/>
      <c r="M4080" s="73"/>
      <c r="N4080" s="73"/>
      <c r="O4080" s="73"/>
      <c r="P4080" s="73"/>
    </row>
    <row r="4081" spans="4:16" ht="13.5" customHeight="1">
      <c r="D4081" s="53"/>
      <c r="E4081" s="27"/>
      <c r="F4081" t="s">
        <v>35</v>
      </c>
      <c r="H4081" t="s">
        <v>26</v>
      </c>
      <c r="J4081" s="51"/>
      <c r="L4081" s="66"/>
      <c r="M4081" s="73"/>
      <c r="N4081" s="73"/>
      <c r="O4081" s="73"/>
      <c r="P4081" s="73"/>
    </row>
    <row r="4082" spans="4:16" ht="13.5" customHeight="1">
      <c r="D4082" s="53"/>
      <c r="E4082" s="27"/>
      <c r="F4082" t="s">
        <v>35</v>
      </c>
      <c r="H4082" t="s">
        <v>26</v>
      </c>
      <c r="J4082" s="51"/>
      <c r="L4082" s="66"/>
      <c r="M4082" s="73"/>
      <c r="N4082" s="73"/>
      <c r="O4082" s="73"/>
      <c r="P4082" s="73"/>
    </row>
    <row r="4083" spans="4:16" ht="13.5" customHeight="1">
      <c r="D4083" s="53"/>
      <c r="E4083" s="27"/>
      <c r="F4083" t="s">
        <v>35</v>
      </c>
      <c r="H4083" t="s">
        <v>26</v>
      </c>
      <c r="J4083" s="51"/>
      <c r="L4083" s="66"/>
      <c r="M4083" s="73"/>
      <c r="N4083" s="73"/>
      <c r="O4083" s="73"/>
      <c r="P4083" s="73"/>
    </row>
    <row r="4084" spans="4:16" ht="13.5" customHeight="1">
      <c r="D4084" s="53"/>
      <c r="E4084" s="27"/>
      <c r="F4084" t="s">
        <v>35</v>
      </c>
      <c r="H4084" t="s">
        <v>26</v>
      </c>
      <c r="J4084" s="51"/>
      <c r="L4084" s="66"/>
      <c r="M4084" s="73"/>
      <c r="N4084" s="73"/>
      <c r="O4084" s="73"/>
      <c r="P4084" s="73"/>
    </row>
    <row r="4085" spans="4:16" ht="13.5" customHeight="1">
      <c r="D4085" s="53"/>
      <c r="E4085" s="27"/>
      <c r="F4085" t="s">
        <v>35</v>
      </c>
      <c r="H4085" t="s">
        <v>26</v>
      </c>
      <c r="J4085" s="51"/>
      <c r="L4085" s="66"/>
      <c r="M4085" s="73"/>
      <c r="N4085" s="73"/>
      <c r="O4085" s="73"/>
      <c r="P4085" s="73"/>
    </row>
    <row r="4086" spans="4:16" ht="13.5" customHeight="1">
      <c r="D4086" s="53"/>
      <c r="E4086" s="27"/>
      <c r="F4086" t="s">
        <v>35</v>
      </c>
      <c r="H4086" t="s">
        <v>26</v>
      </c>
      <c r="J4086" s="51"/>
      <c r="L4086" s="66"/>
      <c r="M4086" s="73"/>
      <c r="N4086" s="73"/>
      <c r="O4086" s="73"/>
      <c r="P4086" s="73"/>
    </row>
    <row r="4087" spans="4:16" ht="13.5" customHeight="1">
      <c r="D4087" s="53"/>
      <c r="E4087" s="27"/>
      <c r="F4087" t="s">
        <v>35</v>
      </c>
      <c r="H4087" t="s">
        <v>26</v>
      </c>
      <c r="J4087" s="51"/>
      <c r="L4087" s="66"/>
      <c r="M4087" s="73"/>
      <c r="N4087" s="73"/>
      <c r="O4087" s="73"/>
      <c r="P4087" s="73"/>
    </row>
    <row r="4088" spans="4:16" ht="13.5" customHeight="1">
      <c r="D4088" s="53"/>
      <c r="E4088" s="27"/>
      <c r="F4088" t="s">
        <v>35</v>
      </c>
      <c r="H4088" t="s">
        <v>26</v>
      </c>
      <c r="J4088" s="51"/>
      <c r="L4088" s="66"/>
      <c r="M4088" s="73"/>
      <c r="N4088" s="73"/>
      <c r="O4088" s="73"/>
      <c r="P4088" s="73"/>
    </row>
    <row r="4089" spans="4:16" ht="13.5" customHeight="1">
      <c r="D4089" s="53"/>
      <c r="E4089" s="27"/>
      <c r="F4089" t="s">
        <v>35</v>
      </c>
      <c r="H4089" t="s">
        <v>26</v>
      </c>
      <c r="J4089" s="51"/>
      <c r="L4089" s="66"/>
      <c r="M4089" s="73"/>
      <c r="N4089" s="73"/>
      <c r="O4089" s="73"/>
      <c r="P4089" s="73"/>
    </row>
    <row r="4090" spans="4:16" ht="13.5" customHeight="1">
      <c r="D4090" s="53"/>
      <c r="E4090" s="27"/>
      <c r="F4090" t="s">
        <v>35</v>
      </c>
      <c r="H4090" t="s">
        <v>26</v>
      </c>
      <c r="J4090" s="51"/>
      <c r="L4090" s="66"/>
      <c r="M4090" s="73"/>
      <c r="N4090" s="73"/>
      <c r="O4090" s="73"/>
      <c r="P4090" s="73"/>
    </row>
    <row r="4091" spans="4:16" ht="13.5" customHeight="1">
      <c r="D4091" s="53"/>
      <c r="E4091" s="27"/>
      <c r="F4091" t="s">
        <v>35</v>
      </c>
      <c r="H4091" t="s">
        <v>26</v>
      </c>
      <c r="J4091" s="51"/>
      <c r="L4091" s="66"/>
      <c r="M4091" s="73"/>
      <c r="N4091" s="73"/>
      <c r="O4091" s="73"/>
      <c r="P4091" s="73"/>
    </row>
    <row r="4092" spans="4:16" ht="13.5" customHeight="1">
      <c r="D4092" s="53"/>
      <c r="E4092" s="27"/>
      <c r="F4092" t="s">
        <v>35</v>
      </c>
      <c r="H4092" t="s">
        <v>26</v>
      </c>
      <c r="J4092" s="51"/>
      <c r="L4092" s="66"/>
      <c r="M4092" s="73"/>
      <c r="N4092" s="73"/>
      <c r="O4092" s="73"/>
      <c r="P4092" s="73"/>
    </row>
    <row r="4093" spans="4:16" ht="13.5" customHeight="1">
      <c r="D4093" s="53"/>
      <c r="E4093" s="27"/>
      <c r="F4093" t="s">
        <v>35</v>
      </c>
      <c r="H4093" t="s">
        <v>26</v>
      </c>
      <c r="J4093" s="51"/>
      <c r="L4093" s="66"/>
      <c r="M4093" s="73"/>
      <c r="N4093" s="73"/>
      <c r="O4093" s="73"/>
      <c r="P4093" s="73"/>
    </row>
    <row r="4094" spans="4:16" ht="13.5" customHeight="1">
      <c r="D4094" s="53"/>
      <c r="E4094" s="27"/>
      <c r="F4094" t="s">
        <v>35</v>
      </c>
      <c r="H4094" t="s">
        <v>26</v>
      </c>
      <c r="J4094" s="51"/>
      <c r="L4094" s="66"/>
      <c r="M4094" s="73"/>
      <c r="N4094" s="73"/>
      <c r="O4094" s="73"/>
      <c r="P4094" s="73"/>
    </row>
    <row r="4095" spans="4:16" ht="13.5" customHeight="1">
      <c r="D4095" s="53"/>
      <c r="E4095" s="27"/>
      <c r="F4095" t="s">
        <v>35</v>
      </c>
      <c r="H4095" t="s">
        <v>26</v>
      </c>
      <c r="J4095" s="51"/>
      <c r="L4095" s="66"/>
      <c r="M4095" s="73"/>
      <c r="N4095" s="73"/>
      <c r="O4095" s="73"/>
      <c r="P4095" s="73"/>
    </row>
    <row r="4096" spans="4:16" ht="13.5" customHeight="1">
      <c r="D4096" s="53"/>
      <c r="E4096" s="27"/>
      <c r="F4096" t="s">
        <v>35</v>
      </c>
      <c r="H4096" t="s">
        <v>26</v>
      </c>
      <c r="J4096" s="51"/>
      <c r="L4096" s="66"/>
      <c r="M4096" s="73"/>
      <c r="N4096" s="73"/>
      <c r="O4096" s="73"/>
      <c r="P4096" s="73"/>
    </row>
    <row r="4097" spans="4:16" ht="13.5" customHeight="1">
      <c r="D4097" s="53"/>
      <c r="E4097" s="27"/>
      <c r="F4097" t="s">
        <v>35</v>
      </c>
      <c r="H4097" t="s">
        <v>26</v>
      </c>
      <c r="J4097" s="51"/>
      <c r="L4097" s="66"/>
      <c r="M4097" s="73"/>
      <c r="N4097" s="73"/>
      <c r="O4097" s="73"/>
      <c r="P4097" s="73"/>
    </row>
    <row r="4098" spans="4:16" ht="13.5" customHeight="1">
      <c r="D4098" s="53"/>
      <c r="E4098" s="27"/>
      <c r="F4098" t="s">
        <v>35</v>
      </c>
      <c r="H4098" t="s">
        <v>26</v>
      </c>
      <c r="J4098" s="51"/>
      <c r="L4098" s="66"/>
      <c r="M4098" s="73"/>
      <c r="N4098" s="73"/>
      <c r="O4098" s="73"/>
      <c r="P4098" s="73"/>
    </row>
    <row r="4099" spans="4:16" ht="13.5" customHeight="1">
      <c r="D4099" s="53"/>
      <c r="E4099" s="27"/>
      <c r="F4099" t="s">
        <v>35</v>
      </c>
      <c r="H4099" t="s">
        <v>26</v>
      </c>
      <c r="J4099" s="51"/>
      <c r="L4099" s="66"/>
      <c r="M4099" s="73"/>
      <c r="N4099" s="73"/>
      <c r="O4099" s="73"/>
      <c r="P4099" s="73"/>
    </row>
    <row r="4100" spans="4:16" ht="13.5" customHeight="1">
      <c r="D4100" s="53"/>
      <c r="E4100" s="27"/>
      <c r="F4100" t="s">
        <v>35</v>
      </c>
      <c r="H4100" t="s">
        <v>26</v>
      </c>
      <c r="J4100" s="51"/>
      <c r="L4100" s="66"/>
      <c r="M4100" s="73"/>
      <c r="N4100" s="73"/>
      <c r="O4100" s="73"/>
      <c r="P4100" s="73"/>
    </row>
    <row r="4101" spans="4:16" ht="13.5" customHeight="1">
      <c r="D4101" s="53"/>
      <c r="E4101" s="27"/>
      <c r="F4101" t="s">
        <v>35</v>
      </c>
      <c r="H4101" t="s">
        <v>26</v>
      </c>
      <c r="J4101" s="51"/>
      <c r="L4101" s="66"/>
      <c r="M4101" s="73"/>
      <c r="N4101" s="73"/>
      <c r="O4101" s="73"/>
      <c r="P4101" s="73"/>
    </row>
    <row r="4102" spans="4:16" ht="13.5" customHeight="1">
      <c r="D4102" s="53"/>
      <c r="E4102" s="27"/>
      <c r="F4102" t="s">
        <v>35</v>
      </c>
      <c r="H4102" t="s">
        <v>26</v>
      </c>
      <c r="J4102" s="51"/>
      <c r="L4102" s="66"/>
      <c r="M4102" s="73"/>
      <c r="N4102" s="73"/>
      <c r="O4102" s="73"/>
      <c r="P4102" s="73"/>
    </row>
    <row r="4103" spans="4:16" ht="13.5" customHeight="1">
      <c r="D4103" s="53"/>
      <c r="E4103" s="27"/>
      <c r="F4103" t="s">
        <v>35</v>
      </c>
      <c r="H4103" t="s">
        <v>26</v>
      </c>
      <c r="J4103" s="51"/>
      <c r="L4103" s="66"/>
      <c r="M4103" s="73"/>
      <c r="N4103" s="73"/>
      <c r="O4103" s="73"/>
      <c r="P4103" s="73"/>
    </row>
    <row r="4104" spans="4:16" ht="13.5" customHeight="1">
      <c r="D4104" s="53"/>
      <c r="E4104" s="27"/>
      <c r="F4104" t="s">
        <v>35</v>
      </c>
      <c r="H4104" t="s">
        <v>26</v>
      </c>
      <c r="J4104" s="51"/>
      <c r="L4104" s="66"/>
      <c r="M4104" s="73"/>
      <c r="N4104" s="73"/>
      <c r="O4104" s="73"/>
      <c r="P4104" s="73"/>
    </row>
    <row r="4105" spans="4:16" ht="13.5" customHeight="1">
      <c r="D4105" s="53"/>
      <c r="E4105" s="27"/>
      <c r="F4105" t="s">
        <v>35</v>
      </c>
      <c r="H4105" t="s">
        <v>26</v>
      </c>
      <c r="J4105" s="51"/>
      <c r="L4105" s="66"/>
      <c r="M4105" s="73"/>
      <c r="N4105" s="73"/>
      <c r="O4105" s="73"/>
      <c r="P4105" s="73"/>
    </row>
    <row r="4106" spans="4:16" ht="13.5" customHeight="1">
      <c r="D4106" s="53"/>
      <c r="E4106" s="27"/>
      <c r="F4106" t="s">
        <v>35</v>
      </c>
      <c r="H4106" t="s">
        <v>26</v>
      </c>
      <c r="J4106" s="51"/>
      <c r="L4106" s="66"/>
      <c r="M4106" s="73"/>
      <c r="N4106" s="73"/>
      <c r="O4106" s="73"/>
      <c r="P4106" s="73"/>
    </row>
    <row r="4107" spans="4:16" ht="13.5" customHeight="1">
      <c r="D4107" s="53"/>
      <c r="E4107" s="27"/>
      <c r="F4107" t="s">
        <v>35</v>
      </c>
      <c r="H4107" t="s">
        <v>26</v>
      </c>
      <c r="J4107" s="51"/>
      <c r="L4107" s="66"/>
      <c r="M4107" s="73"/>
      <c r="N4107" s="73"/>
      <c r="O4107" s="73"/>
      <c r="P4107" s="73"/>
    </row>
    <row r="4108" spans="4:16" ht="13.5" customHeight="1">
      <c r="D4108" s="53"/>
      <c r="E4108" s="27"/>
      <c r="F4108" t="s">
        <v>35</v>
      </c>
      <c r="H4108" t="s">
        <v>26</v>
      </c>
      <c r="J4108" s="51"/>
      <c r="L4108" s="66"/>
      <c r="M4108" s="73"/>
      <c r="N4108" s="73"/>
      <c r="O4108" s="73"/>
      <c r="P4108" s="73"/>
    </row>
    <row r="4109" spans="4:16" ht="13.5" customHeight="1">
      <c r="D4109" s="53"/>
      <c r="E4109" s="27"/>
      <c r="F4109" t="s">
        <v>35</v>
      </c>
      <c r="H4109" t="s">
        <v>26</v>
      </c>
      <c r="J4109" s="51"/>
      <c r="L4109" s="66"/>
      <c r="M4109" s="73"/>
      <c r="N4109" s="73"/>
      <c r="O4109" s="73"/>
      <c r="P4109" s="73"/>
    </row>
    <row r="4110" spans="4:16" ht="13.5" customHeight="1">
      <c r="D4110" s="53"/>
      <c r="E4110" s="27"/>
      <c r="F4110" t="s">
        <v>35</v>
      </c>
      <c r="H4110" t="s">
        <v>26</v>
      </c>
      <c r="J4110" s="51"/>
      <c r="L4110" s="66"/>
      <c r="M4110" s="73"/>
      <c r="N4110" s="73"/>
      <c r="O4110" s="73"/>
      <c r="P4110" s="73"/>
    </row>
    <row r="4111" spans="4:16" ht="13.5" customHeight="1">
      <c r="D4111" s="53"/>
      <c r="E4111" s="27"/>
      <c r="F4111" t="s">
        <v>35</v>
      </c>
      <c r="H4111" t="s">
        <v>26</v>
      </c>
      <c r="J4111" s="51"/>
      <c r="L4111" s="66"/>
      <c r="M4111" s="73"/>
      <c r="N4111" s="73"/>
      <c r="O4111" s="73"/>
      <c r="P4111" s="73"/>
    </row>
    <row r="4112" spans="4:16" ht="13.5" customHeight="1">
      <c r="D4112" s="53"/>
      <c r="E4112" s="27"/>
      <c r="F4112" t="s">
        <v>35</v>
      </c>
      <c r="H4112" t="s">
        <v>26</v>
      </c>
      <c r="J4112" s="51"/>
      <c r="L4112" s="66"/>
      <c r="M4112" s="73"/>
      <c r="N4112" s="73"/>
      <c r="O4112" s="73"/>
      <c r="P4112" s="73"/>
    </row>
    <row r="4113" spans="4:16" ht="13.5" customHeight="1">
      <c r="D4113" s="53"/>
      <c r="E4113" s="27"/>
      <c r="F4113" t="s">
        <v>35</v>
      </c>
      <c r="H4113" t="s">
        <v>26</v>
      </c>
      <c r="J4113" s="51"/>
      <c r="L4113" s="66"/>
      <c r="M4113" s="73"/>
      <c r="N4113" s="73"/>
      <c r="O4113" s="73"/>
      <c r="P4113" s="73"/>
    </row>
    <row r="4114" spans="4:16" ht="13.5" customHeight="1">
      <c r="D4114" s="53"/>
      <c r="E4114" s="27"/>
      <c r="F4114" t="s">
        <v>35</v>
      </c>
      <c r="H4114" t="s">
        <v>26</v>
      </c>
      <c r="J4114" s="51"/>
      <c r="L4114" s="66"/>
      <c r="M4114" s="73"/>
      <c r="N4114" s="73"/>
      <c r="O4114" s="73"/>
      <c r="P4114" s="73"/>
    </row>
    <row r="4115" spans="4:16" ht="13.5" customHeight="1">
      <c r="D4115" s="53"/>
      <c r="E4115" s="27"/>
      <c r="F4115" t="s">
        <v>35</v>
      </c>
      <c r="H4115" t="s">
        <v>26</v>
      </c>
      <c r="J4115" s="51"/>
      <c r="L4115" s="66"/>
      <c r="M4115" s="73"/>
      <c r="N4115" s="73"/>
      <c r="O4115" s="73"/>
      <c r="P4115" s="73"/>
    </row>
    <row r="4116" spans="4:16" ht="13.5" customHeight="1">
      <c r="D4116" s="53"/>
      <c r="E4116" s="27"/>
      <c r="F4116" t="s">
        <v>35</v>
      </c>
      <c r="H4116" t="s">
        <v>26</v>
      </c>
      <c r="J4116" s="51"/>
      <c r="L4116" s="66"/>
      <c r="M4116" s="73"/>
      <c r="N4116" s="73"/>
      <c r="O4116" s="73"/>
      <c r="P4116" s="73"/>
    </row>
    <row r="4117" spans="4:16" ht="13.5" customHeight="1">
      <c r="D4117" s="53"/>
      <c r="E4117" s="27"/>
      <c r="F4117" t="s">
        <v>35</v>
      </c>
      <c r="H4117" t="s">
        <v>26</v>
      </c>
      <c r="J4117" s="51"/>
      <c r="L4117" s="66"/>
      <c r="M4117" s="73"/>
      <c r="N4117" s="73"/>
      <c r="O4117" s="73"/>
      <c r="P4117" s="73"/>
    </row>
    <row r="4118" spans="4:16" ht="13.5" customHeight="1">
      <c r="D4118" s="53"/>
      <c r="E4118" s="27"/>
      <c r="F4118" t="s">
        <v>35</v>
      </c>
      <c r="H4118" t="s">
        <v>26</v>
      </c>
      <c r="J4118" s="51"/>
      <c r="L4118" s="66"/>
      <c r="M4118" s="73"/>
      <c r="N4118" s="73"/>
      <c r="O4118" s="73"/>
      <c r="P4118" s="73"/>
    </row>
    <row r="4119" spans="4:16" ht="13.5" customHeight="1">
      <c r="D4119" s="53"/>
      <c r="E4119" s="27"/>
      <c r="F4119" t="s">
        <v>35</v>
      </c>
      <c r="H4119" t="s">
        <v>26</v>
      </c>
      <c r="J4119" s="51"/>
      <c r="L4119" s="66"/>
      <c r="M4119" s="73"/>
      <c r="N4119" s="73"/>
      <c r="O4119" s="73"/>
      <c r="P4119" s="73"/>
    </row>
    <row r="4120" spans="4:16" ht="13.5" customHeight="1">
      <c r="D4120" s="53"/>
      <c r="E4120" s="27"/>
      <c r="F4120" t="s">
        <v>35</v>
      </c>
      <c r="H4120" t="s">
        <v>26</v>
      </c>
      <c r="J4120" s="51"/>
      <c r="L4120" s="66"/>
      <c r="M4120" s="73"/>
      <c r="N4120" s="73"/>
      <c r="O4120" s="73"/>
      <c r="P4120" s="73"/>
    </row>
    <row r="4121" spans="4:16" ht="13.5" customHeight="1">
      <c r="D4121" s="53"/>
      <c r="E4121" s="27"/>
      <c r="F4121" t="s">
        <v>35</v>
      </c>
      <c r="H4121" t="s">
        <v>26</v>
      </c>
      <c r="J4121" s="51"/>
      <c r="L4121" s="66"/>
      <c r="M4121" s="73"/>
      <c r="N4121" s="73"/>
      <c r="O4121" s="73"/>
      <c r="P4121" s="73"/>
    </row>
    <row r="4122" spans="4:16" ht="13.5" customHeight="1">
      <c r="D4122" s="53"/>
      <c r="E4122" s="27"/>
      <c r="F4122" t="s">
        <v>35</v>
      </c>
      <c r="H4122" t="s">
        <v>26</v>
      </c>
      <c r="J4122" s="51"/>
      <c r="L4122" s="66"/>
      <c r="M4122" s="73"/>
      <c r="N4122" s="73"/>
      <c r="O4122" s="73"/>
      <c r="P4122" s="73"/>
    </row>
    <row r="4123" spans="4:16" ht="13.5" customHeight="1">
      <c r="D4123" s="53"/>
      <c r="E4123" s="27"/>
      <c r="F4123" t="s">
        <v>35</v>
      </c>
      <c r="H4123" t="s">
        <v>26</v>
      </c>
      <c r="J4123" s="51"/>
      <c r="L4123" s="66"/>
      <c r="M4123" s="73"/>
      <c r="N4123" s="73"/>
      <c r="O4123" s="73"/>
      <c r="P4123" s="73"/>
    </row>
    <row r="4124" spans="4:16" ht="13.5" customHeight="1">
      <c r="D4124" s="53"/>
      <c r="E4124" s="27"/>
      <c r="F4124" t="s">
        <v>35</v>
      </c>
      <c r="H4124" t="s">
        <v>26</v>
      </c>
      <c r="J4124" s="51"/>
      <c r="L4124" s="66"/>
      <c r="M4124" s="73"/>
      <c r="N4124" s="73"/>
      <c r="O4124" s="73"/>
      <c r="P4124" s="73"/>
    </row>
    <row r="4125" spans="4:16" ht="13.5" customHeight="1">
      <c r="D4125" s="53"/>
      <c r="E4125" s="27"/>
      <c r="F4125" t="s">
        <v>35</v>
      </c>
      <c r="H4125" t="s">
        <v>26</v>
      </c>
      <c r="J4125" s="51"/>
      <c r="L4125" s="66"/>
      <c r="M4125" s="73"/>
      <c r="N4125" s="73"/>
      <c r="O4125" s="73"/>
      <c r="P4125" s="73"/>
    </row>
    <row r="4126" spans="4:16" ht="13.5" customHeight="1">
      <c r="D4126" s="53"/>
      <c r="E4126" s="27"/>
      <c r="F4126" t="s">
        <v>35</v>
      </c>
      <c r="H4126" t="s">
        <v>26</v>
      </c>
      <c r="J4126" s="51"/>
      <c r="L4126" s="66"/>
      <c r="M4126" s="73"/>
      <c r="N4126" s="73"/>
      <c r="O4126" s="73"/>
      <c r="P4126" s="73"/>
    </row>
    <row r="4127" spans="4:16" ht="13.5" customHeight="1">
      <c r="D4127" s="53"/>
      <c r="E4127" s="27"/>
      <c r="F4127" t="s">
        <v>35</v>
      </c>
      <c r="H4127" t="s">
        <v>26</v>
      </c>
      <c r="J4127" s="51"/>
      <c r="L4127" s="66"/>
      <c r="M4127" s="73"/>
      <c r="N4127" s="73"/>
      <c r="O4127" s="73"/>
      <c r="P4127" s="73"/>
    </row>
    <row r="4128" spans="4:16" ht="13.5" customHeight="1">
      <c r="D4128" s="53"/>
      <c r="E4128" s="27"/>
      <c r="F4128" t="s">
        <v>35</v>
      </c>
      <c r="H4128" t="s">
        <v>26</v>
      </c>
      <c r="J4128" s="51"/>
      <c r="L4128" s="66"/>
      <c r="M4128" s="73"/>
      <c r="N4128" s="73"/>
      <c r="O4128" s="73"/>
      <c r="P4128" s="73"/>
    </row>
    <row r="4129" spans="4:16" ht="13.5" customHeight="1">
      <c r="D4129" s="53"/>
      <c r="E4129" s="27"/>
      <c r="F4129" t="s">
        <v>35</v>
      </c>
      <c r="H4129" t="s">
        <v>26</v>
      </c>
      <c r="J4129" s="51"/>
      <c r="L4129" s="66"/>
      <c r="M4129" s="73"/>
      <c r="N4129" s="73"/>
      <c r="O4129" s="73"/>
      <c r="P4129" s="73"/>
    </row>
    <row r="4130" spans="4:16" ht="13.5" customHeight="1">
      <c r="D4130" s="53"/>
      <c r="E4130" s="27"/>
      <c r="F4130" t="s">
        <v>35</v>
      </c>
      <c r="H4130" t="s">
        <v>26</v>
      </c>
      <c r="J4130" s="51"/>
      <c r="L4130" s="66"/>
      <c r="M4130" s="73"/>
      <c r="N4130" s="73"/>
      <c r="O4130" s="73"/>
      <c r="P4130" s="73"/>
    </row>
    <row r="4131" spans="4:16" ht="13.5" customHeight="1">
      <c r="D4131" s="53"/>
      <c r="E4131" s="27"/>
      <c r="F4131" t="s">
        <v>35</v>
      </c>
      <c r="H4131" t="s">
        <v>26</v>
      </c>
      <c r="J4131" s="51"/>
      <c r="L4131" s="66"/>
      <c r="M4131" s="73"/>
      <c r="N4131" s="73"/>
      <c r="O4131" s="73"/>
      <c r="P4131" s="73"/>
    </row>
    <row r="4132" spans="4:16" ht="13.5" customHeight="1">
      <c r="D4132" s="53"/>
      <c r="E4132" s="27"/>
      <c r="F4132" t="s">
        <v>35</v>
      </c>
      <c r="H4132" t="s">
        <v>26</v>
      </c>
      <c r="J4132" s="51"/>
      <c r="L4132" s="66"/>
      <c r="M4132" s="73"/>
      <c r="N4132" s="73"/>
      <c r="O4132" s="73"/>
      <c r="P4132" s="73"/>
    </row>
    <row r="4133" spans="4:16" ht="13.5" customHeight="1">
      <c r="D4133" s="53"/>
      <c r="E4133" s="27"/>
      <c r="F4133" t="s">
        <v>35</v>
      </c>
      <c r="H4133" t="s">
        <v>26</v>
      </c>
      <c r="J4133" s="51"/>
      <c r="L4133" s="66"/>
      <c r="M4133" s="73"/>
      <c r="N4133" s="73"/>
      <c r="O4133" s="73"/>
      <c r="P4133" s="73"/>
    </row>
    <row r="4134" spans="4:16" ht="13.5" customHeight="1">
      <c r="D4134" s="53"/>
      <c r="E4134" s="27"/>
      <c r="F4134" t="s">
        <v>35</v>
      </c>
      <c r="H4134" t="s">
        <v>26</v>
      </c>
      <c r="J4134" s="51"/>
      <c r="L4134" s="66"/>
      <c r="M4134" s="73"/>
      <c r="N4134" s="73"/>
      <c r="O4134" s="73"/>
      <c r="P4134" s="73"/>
    </row>
    <row r="4135" spans="4:16" ht="13.5" customHeight="1">
      <c r="D4135" s="53"/>
      <c r="E4135" s="27"/>
      <c r="F4135" t="s">
        <v>35</v>
      </c>
      <c r="H4135" t="s">
        <v>26</v>
      </c>
      <c r="J4135" s="51"/>
      <c r="L4135" s="66"/>
      <c r="M4135" s="73"/>
      <c r="N4135" s="73"/>
      <c r="O4135" s="73"/>
      <c r="P4135" s="73"/>
    </row>
    <row r="4136" spans="4:16" ht="13.5" customHeight="1">
      <c r="D4136" s="53"/>
      <c r="E4136" s="27"/>
      <c r="F4136" t="s">
        <v>35</v>
      </c>
      <c r="H4136" t="s">
        <v>26</v>
      </c>
      <c r="J4136" s="51"/>
      <c r="L4136" s="66"/>
      <c r="M4136" s="73"/>
      <c r="N4136" s="73"/>
      <c r="O4136" s="73"/>
      <c r="P4136" s="73"/>
    </row>
    <row r="4137" spans="4:16" ht="13.5" customHeight="1">
      <c r="D4137" s="53"/>
      <c r="E4137" s="27"/>
      <c r="F4137" t="s">
        <v>35</v>
      </c>
      <c r="H4137" t="s">
        <v>26</v>
      </c>
      <c r="J4137" s="51"/>
      <c r="L4137" s="66"/>
      <c r="M4137" s="73"/>
      <c r="N4137" s="73"/>
      <c r="O4137" s="73"/>
      <c r="P4137" s="73"/>
    </row>
    <row r="4138" spans="4:16" ht="13.5" customHeight="1">
      <c r="D4138" s="53"/>
      <c r="E4138" s="27"/>
      <c r="F4138" t="s">
        <v>35</v>
      </c>
      <c r="H4138" t="s">
        <v>26</v>
      </c>
      <c r="J4138" s="51"/>
      <c r="L4138" s="66"/>
      <c r="M4138" s="73"/>
      <c r="N4138" s="73"/>
      <c r="O4138" s="73"/>
      <c r="P4138" s="73"/>
    </row>
    <row r="4139" spans="4:16" ht="13.5" customHeight="1">
      <c r="D4139" s="53"/>
      <c r="E4139" s="27"/>
      <c r="F4139" t="s">
        <v>35</v>
      </c>
      <c r="H4139" t="s">
        <v>26</v>
      </c>
      <c r="J4139" s="51"/>
      <c r="L4139" s="66"/>
      <c r="M4139" s="73"/>
      <c r="N4139" s="73"/>
      <c r="O4139" s="73"/>
      <c r="P4139" s="73"/>
    </row>
    <row r="4140" spans="4:16" ht="13.5" customHeight="1">
      <c r="D4140" s="53"/>
      <c r="E4140" s="27"/>
      <c r="F4140" t="s">
        <v>35</v>
      </c>
      <c r="H4140" t="s">
        <v>26</v>
      </c>
      <c r="J4140" s="51"/>
      <c r="L4140" s="66"/>
      <c r="M4140" s="73"/>
      <c r="N4140" s="73"/>
      <c r="O4140" s="73"/>
      <c r="P4140" s="73"/>
    </row>
    <row r="4141" spans="4:16" ht="13.5" customHeight="1">
      <c r="D4141" s="53"/>
      <c r="E4141" s="27"/>
      <c r="F4141" t="s">
        <v>35</v>
      </c>
      <c r="H4141" t="s">
        <v>26</v>
      </c>
      <c r="J4141" s="51"/>
      <c r="L4141" s="66"/>
      <c r="M4141" s="73"/>
      <c r="N4141" s="73"/>
      <c r="O4141" s="73"/>
      <c r="P4141" s="73"/>
    </row>
    <row r="4142" spans="4:16" ht="13.5" customHeight="1">
      <c r="D4142" s="53"/>
      <c r="E4142" s="27"/>
      <c r="F4142" t="s">
        <v>35</v>
      </c>
      <c r="H4142" t="s">
        <v>26</v>
      </c>
      <c r="J4142" s="51"/>
      <c r="L4142" s="66"/>
      <c r="M4142" s="73"/>
      <c r="N4142" s="73"/>
      <c r="O4142" s="73"/>
      <c r="P4142" s="73"/>
    </row>
    <row r="4143" spans="4:16" ht="13.5" customHeight="1">
      <c r="D4143" s="53"/>
      <c r="E4143" s="27"/>
      <c r="F4143" t="s">
        <v>35</v>
      </c>
      <c r="H4143" t="s">
        <v>26</v>
      </c>
      <c r="J4143" s="51"/>
      <c r="L4143" s="66"/>
      <c r="M4143" s="73"/>
      <c r="N4143" s="73"/>
      <c r="O4143" s="73"/>
      <c r="P4143" s="73"/>
    </row>
    <row r="4144" spans="4:16" ht="13.5" customHeight="1">
      <c r="D4144" s="53"/>
      <c r="E4144" s="27"/>
      <c r="F4144" t="s">
        <v>35</v>
      </c>
      <c r="H4144" t="s">
        <v>26</v>
      </c>
      <c r="J4144" s="51"/>
      <c r="L4144" s="66"/>
      <c r="M4144" s="73"/>
      <c r="N4144" s="73"/>
      <c r="O4144" s="73"/>
      <c r="P4144" s="73"/>
    </row>
    <row r="4145" spans="4:16" ht="13.5" customHeight="1">
      <c r="D4145" s="53"/>
      <c r="E4145" s="27"/>
      <c r="F4145" t="s">
        <v>35</v>
      </c>
      <c r="H4145" t="s">
        <v>26</v>
      </c>
      <c r="J4145" s="51"/>
      <c r="L4145" s="66"/>
      <c r="M4145" s="73"/>
      <c r="N4145" s="73"/>
      <c r="O4145" s="73"/>
      <c r="P4145" s="73"/>
    </row>
    <row r="4146" spans="4:16" ht="13.5" customHeight="1">
      <c r="D4146" s="53"/>
      <c r="E4146" s="27"/>
      <c r="F4146" t="s">
        <v>35</v>
      </c>
      <c r="H4146" t="s">
        <v>26</v>
      </c>
      <c r="J4146" s="51"/>
      <c r="L4146" s="66"/>
      <c r="M4146" s="73"/>
      <c r="N4146" s="73"/>
      <c r="O4146" s="73"/>
      <c r="P4146" s="73"/>
    </row>
    <row r="4147" spans="4:16" ht="13.5" customHeight="1">
      <c r="D4147" s="53"/>
      <c r="E4147" s="27"/>
      <c r="F4147" t="s">
        <v>35</v>
      </c>
      <c r="H4147" t="s">
        <v>26</v>
      </c>
      <c r="J4147" s="51"/>
      <c r="L4147" s="66"/>
      <c r="M4147" s="73"/>
      <c r="N4147" s="73"/>
      <c r="O4147" s="73"/>
      <c r="P4147" s="73"/>
    </row>
    <row r="4148" spans="4:16" ht="13.5" customHeight="1">
      <c r="D4148" s="53"/>
      <c r="E4148" s="27"/>
      <c r="F4148" t="s">
        <v>35</v>
      </c>
      <c r="H4148" t="s">
        <v>26</v>
      </c>
      <c r="J4148" s="51"/>
      <c r="L4148" s="66"/>
      <c r="M4148" s="73"/>
      <c r="N4148" s="73"/>
      <c r="O4148" s="73"/>
      <c r="P4148" s="73"/>
    </row>
    <row r="4149" spans="4:16" ht="13.5" customHeight="1">
      <c r="D4149" s="53"/>
      <c r="E4149" s="27"/>
      <c r="F4149" t="s">
        <v>35</v>
      </c>
      <c r="H4149" t="s">
        <v>26</v>
      </c>
      <c r="J4149" s="51"/>
      <c r="L4149" s="66"/>
      <c r="M4149" s="73"/>
      <c r="N4149" s="73"/>
      <c r="O4149" s="73"/>
      <c r="P4149" s="73"/>
    </row>
    <row r="4150" spans="4:16" ht="13.5" customHeight="1">
      <c r="D4150" s="53"/>
      <c r="E4150" s="27"/>
      <c r="F4150" t="s">
        <v>35</v>
      </c>
      <c r="H4150" t="s">
        <v>26</v>
      </c>
      <c r="J4150" s="51"/>
      <c r="L4150" s="66"/>
      <c r="M4150" s="73"/>
      <c r="N4150" s="73"/>
      <c r="O4150" s="73"/>
      <c r="P4150" s="73"/>
    </row>
    <row r="4151" spans="4:16" ht="13.5" customHeight="1">
      <c r="D4151" s="53"/>
      <c r="E4151" s="27"/>
      <c r="F4151" t="s">
        <v>35</v>
      </c>
      <c r="H4151" t="s">
        <v>26</v>
      </c>
      <c r="J4151" s="51"/>
      <c r="L4151" s="66"/>
      <c r="M4151" s="73"/>
      <c r="N4151" s="73"/>
      <c r="O4151" s="73"/>
      <c r="P4151" s="73"/>
    </row>
    <row r="4152" spans="4:16" ht="13.5" customHeight="1">
      <c r="D4152" s="53"/>
      <c r="E4152" s="27"/>
      <c r="F4152" t="s">
        <v>35</v>
      </c>
      <c r="H4152" t="s">
        <v>26</v>
      </c>
      <c r="J4152" s="51"/>
      <c r="L4152" s="66"/>
      <c r="M4152" s="73"/>
      <c r="N4152" s="73"/>
      <c r="O4152" s="73"/>
      <c r="P4152" s="73"/>
    </row>
    <row r="4153" spans="4:16" ht="13.5" customHeight="1">
      <c r="D4153" s="53"/>
      <c r="E4153" s="27"/>
      <c r="F4153" t="s">
        <v>35</v>
      </c>
      <c r="H4153" t="s">
        <v>26</v>
      </c>
      <c r="J4153" s="51"/>
      <c r="L4153" s="66"/>
      <c r="M4153" s="73"/>
      <c r="N4153" s="73"/>
      <c r="O4153" s="73"/>
      <c r="P4153" s="73"/>
    </row>
    <row r="4154" spans="4:16" ht="13.5" customHeight="1">
      <c r="D4154" s="53"/>
      <c r="E4154" s="27"/>
      <c r="F4154" t="s">
        <v>35</v>
      </c>
      <c r="H4154" t="s">
        <v>26</v>
      </c>
      <c r="J4154" s="51"/>
      <c r="L4154" s="66"/>
      <c r="M4154" s="73"/>
      <c r="N4154" s="73"/>
      <c r="O4154" s="73"/>
      <c r="P4154" s="73"/>
    </row>
    <row r="4155" spans="4:16" ht="13.5" customHeight="1">
      <c r="D4155" s="53"/>
      <c r="E4155" s="27"/>
      <c r="F4155" t="s">
        <v>35</v>
      </c>
      <c r="H4155" t="s">
        <v>26</v>
      </c>
      <c r="J4155" s="51"/>
      <c r="L4155" s="66"/>
      <c r="M4155" s="73"/>
      <c r="N4155" s="73"/>
      <c r="O4155" s="73"/>
      <c r="P4155" s="73"/>
    </row>
    <row r="4156" spans="4:16" ht="13.5" customHeight="1">
      <c r="D4156" s="53"/>
      <c r="E4156" s="27"/>
      <c r="F4156" t="s">
        <v>35</v>
      </c>
      <c r="H4156" t="s">
        <v>26</v>
      </c>
      <c r="J4156" s="51"/>
      <c r="L4156" s="66"/>
      <c r="M4156" s="73"/>
      <c r="N4156" s="73"/>
      <c r="O4156" s="73"/>
      <c r="P4156" s="73"/>
    </row>
    <row r="4157" spans="4:16" ht="13.5" customHeight="1">
      <c r="D4157" s="53"/>
      <c r="E4157" s="27"/>
      <c r="F4157" t="s">
        <v>35</v>
      </c>
      <c r="H4157" t="s">
        <v>26</v>
      </c>
      <c r="J4157" s="51"/>
      <c r="L4157" s="66"/>
      <c r="M4157" s="73"/>
      <c r="N4157" s="73"/>
      <c r="O4157" s="73"/>
      <c r="P4157" s="73"/>
    </row>
    <row r="4158" spans="4:16" ht="13.5" customHeight="1">
      <c r="D4158" s="53"/>
      <c r="E4158" s="27"/>
      <c r="F4158" t="s">
        <v>35</v>
      </c>
      <c r="H4158" t="s">
        <v>26</v>
      </c>
      <c r="J4158" s="51"/>
      <c r="L4158" s="66"/>
      <c r="M4158" s="73"/>
      <c r="N4158" s="73"/>
      <c r="O4158" s="73"/>
      <c r="P4158" s="73"/>
    </row>
    <row r="4159" spans="4:16" ht="13.5" customHeight="1">
      <c r="D4159" s="53"/>
      <c r="E4159" s="27"/>
      <c r="F4159" t="s">
        <v>35</v>
      </c>
      <c r="H4159" t="s">
        <v>26</v>
      </c>
      <c r="J4159" s="51"/>
      <c r="L4159" s="66"/>
      <c r="M4159" s="73"/>
      <c r="N4159" s="73"/>
      <c r="O4159" s="73"/>
      <c r="P4159" s="73"/>
    </row>
    <row r="4160" spans="4:16" ht="13.5" customHeight="1">
      <c r="D4160" s="53"/>
      <c r="E4160" s="27"/>
      <c r="F4160" t="s">
        <v>35</v>
      </c>
      <c r="H4160" t="s">
        <v>26</v>
      </c>
      <c r="J4160" s="51"/>
      <c r="L4160" s="66"/>
      <c r="M4160" s="73"/>
      <c r="N4160" s="73"/>
      <c r="O4160" s="73"/>
      <c r="P4160" s="73"/>
    </row>
    <row r="4161" spans="4:16" ht="13.5" customHeight="1">
      <c r="D4161" s="53"/>
      <c r="E4161" s="27"/>
      <c r="F4161" t="s">
        <v>35</v>
      </c>
      <c r="H4161" t="s">
        <v>26</v>
      </c>
      <c r="J4161" s="51"/>
      <c r="L4161" s="66"/>
      <c r="M4161" s="73"/>
      <c r="N4161" s="73"/>
      <c r="O4161" s="73"/>
      <c r="P4161" s="73"/>
    </row>
    <row r="4162" spans="4:16" ht="13.5" customHeight="1">
      <c r="D4162" s="53"/>
      <c r="E4162" s="27"/>
      <c r="F4162" t="s">
        <v>35</v>
      </c>
      <c r="H4162" t="s">
        <v>26</v>
      </c>
      <c r="J4162" s="51"/>
      <c r="L4162" s="66"/>
      <c r="M4162" s="73"/>
      <c r="N4162" s="73"/>
      <c r="O4162" s="73"/>
      <c r="P4162" s="73"/>
    </row>
    <row r="4163" spans="4:16" ht="13.5" customHeight="1">
      <c r="D4163" s="53"/>
      <c r="E4163" s="27"/>
      <c r="F4163" t="s">
        <v>35</v>
      </c>
      <c r="H4163" t="s">
        <v>26</v>
      </c>
      <c r="J4163" s="51"/>
      <c r="L4163" s="66"/>
      <c r="M4163" s="73"/>
      <c r="N4163" s="73"/>
      <c r="O4163" s="73"/>
      <c r="P4163" s="73"/>
    </row>
    <row r="4164" spans="4:16" ht="13.5" customHeight="1">
      <c r="D4164" s="53"/>
      <c r="E4164" s="27"/>
      <c r="F4164" t="s">
        <v>35</v>
      </c>
      <c r="H4164" t="s">
        <v>26</v>
      </c>
      <c r="J4164" s="51"/>
      <c r="L4164" s="66"/>
      <c r="M4164" s="73"/>
      <c r="N4164" s="73"/>
      <c r="O4164" s="73"/>
      <c r="P4164" s="73"/>
    </row>
    <row r="4165" spans="4:16" ht="13.5" customHeight="1">
      <c r="D4165" s="53"/>
      <c r="E4165" s="27"/>
      <c r="F4165" t="s">
        <v>35</v>
      </c>
      <c r="H4165" t="s">
        <v>26</v>
      </c>
      <c r="J4165" s="51"/>
      <c r="L4165" s="66"/>
      <c r="M4165" s="73"/>
      <c r="N4165" s="73"/>
      <c r="O4165" s="73"/>
      <c r="P4165" s="73"/>
    </row>
    <row r="4166" spans="4:16" ht="13.5" customHeight="1">
      <c r="D4166" s="53"/>
      <c r="E4166" s="27"/>
      <c r="F4166" t="s">
        <v>35</v>
      </c>
      <c r="H4166" t="s">
        <v>26</v>
      </c>
      <c r="J4166" s="51"/>
      <c r="L4166" s="66"/>
      <c r="M4166" s="73"/>
      <c r="N4166" s="73"/>
      <c r="O4166" s="73"/>
      <c r="P4166" s="73"/>
    </row>
    <row r="4167" spans="4:16" ht="13.5" customHeight="1">
      <c r="D4167" s="53"/>
      <c r="E4167" s="27"/>
      <c r="F4167" t="s">
        <v>35</v>
      </c>
      <c r="H4167" t="s">
        <v>26</v>
      </c>
      <c r="J4167" s="51"/>
      <c r="L4167" s="66"/>
      <c r="M4167" s="73"/>
      <c r="N4167" s="73"/>
      <c r="O4167" s="73"/>
      <c r="P4167" s="73"/>
    </row>
    <row r="4168" spans="4:16" ht="13.5" customHeight="1">
      <c r="D4168" s="53"/>
      <c r="E4168" s="27"/>
      <c r="F4168" t="s">
        <v>35</v>
      </c>
      <c r="H4168" t="s">
        <v>26</v>
      </c>
      <c r="J4168" s="51"/>
      <c r="L4168" s="66"/>
      <c r="M4168" s="73"/>
      <c r="N4168" s="73"/>
      <c r="O4168" s="73"/>
      <c r="P4168" s="73"/>
    </row>
    <row r="4169" spans="4:16" ht="13.5" customHeight="1">
      <c r="D4169" s="53"/>
      <c r="E4169" s="27"/>
      <c r="F4169" t="s">
        <v>35</v>
      </c>
      <c r="H4169" t="s">
        <v>26</v>
      </c>
      <c r="J4169" s="51"/>
      <c r="L4169" s="66"/>
      <c r="M4169" s="73"/>
      <c r="N4169" s="73"/>
      <c r="O4169" s="73"/>
      <c r="P4169" s="73"/>
    </row>
    <row r="4170" spans="4:16" ht="13.5" customHeight="1">
      <c r="D4170" s="53"/>
      <c r="E4170" s="27"/>
      <c r="F4170" t="s">
        <v>35</v>
      </c>
      <c r="H4170" t="s">
        <v>26</v>
      </c>
      <c r="J4170" s="51"/>
      <c r="L4170" s="66"/>
      <c r="M4170" s="73"/>
      <c r="N4170" s="73"/>
      <c r="O4170" s="73"/>
      <c r="P4170" s="73"/>
    </row>
    <row r="4171" spans="4:16" ht="13.5" customHeight="1">
      <c r="D4171" s="53"/>
      <c r="E4171" s="27"/>
      <c r="F4171" t="s">
        <v>35</v>
      </c>
      <c r="H4171" t="s">
        <v>26</v>
      </c>
      <c r="J4171" s="51"/>
      <c r="L4171" s="66"/>
      <c r="M4171" s="73"/>
      <c r="N4171" s="73"/>
      <c r="O4171" s="73"/>
      <c r="P4171" s="73"/>
    </row>
    <row r="4172" spans="4:16" ht="13.5" customHeight="1">
      <c r="D4172" s="53"/>
      <c r="E4172" s="27"/>
      <c r="F4172" t="s">
        <v>35</v>
      </c>
      <c r="H4172" t="s">
        <v>26</v>
      </c>
      <c r="J4172" s="51"/>
      <c r="L4172" s="66"/>
      <c r="M4172" s="73"/>
      <c r="N4172" s="73"/>
      <c r="O4172" s="73"/>
      <c r="P4172" s="73"/>
    </row>
    <row r="4173" spans="4:16" ht="13.5" customHeight="1">
      <c r="D4173" s="53"/>
      <c r="E4173" s="27"/>
      <c r="F4173" t="s">
        <v>35</v>
      </c>
      <c r="H4173" t="s">
        <v>26</v>
      </c>
      <c r="J4173" s="51"/>
      <c r="L4173" s="66"/>
      <c r="M4173" s="73"/>
      <c r="N4173" s="73"/>
      <c r="O4173" s="73"/>
      <c r="P4173" s="73"/>
    </row>
    <row r="4174" spans="4:16" ht="13.5" customHeight="1">
      <c r="D4174" s="53"/>
      <c r="E4174" s="27"/>
      <c r="F4174" t="s">
        <v>35</v>
      </c>
      <c r="H4174" t="s">
        <v>26</v>
      </c>
      <c r="J4174" s="51"/>
      <c r="L4174" s="66"/>
      <c r="M4174" s="73"/>
      <c r="N4174" s="73"/>
      <c r="O4174" s="73"/>
      <c r="P4174" s="73"/>
    </row>
    <row r="4175" spans="4:16" ht="13.5" customHeight="1">
      <c r="D4175" s="53"/>
      <c r="E4175" s="27"/>
      <c r="F4175" t="s">
        <v>35</v>
      </c>
      <c r="H4175" t="s">
        <v>26</v>
      </c>
      <c r="J4175" s="51"/>
      <c r="L4175" s="66"/>
      <c r="M4175" s="73"/>
      <c r="N4175" s="73"/>
      <c r="O4175" s="73"/>
      <c r="P4175" s="73"/>
    </row>
    <row r="4176" spans="4:16" ht="13.5" customHeight="1">
      <c r="D4176" s="53"/>
      <c r="E4176" s="27"/>
      <c r="F4176" t="s">
        <v>35</v>
      </c>
      <c r="H4176" t="s">
        <v>26</v>
      </c>
      <c r="J4176" s="51"/>
      <c r="L4176" s="66"/>
      <c r="M4176" s="73"/>
      <c r="N4176" s="73"/>
      <c r="O4176" s="73"/>
      <c r="P4176" s="73"/>
    </row>
    <row r="4177" spans="4:16" ht="13.5" customHeight="1">
      <c r="D4177" s="53"/>
      <c r="E4177" s="27"/>
      <c r="F4177" t="s">
        <v>35</v>
      </c>
      <c r="H4177" t="s">
        <v>26</v>
      </c>
      <c r="J4177" s="51"/>
      <c r="L4177" s="66"/>
      <c r="M4177" s="73"/>
      <c r="N4177" s="73"/>
      <c r="O4177" s="73"/>
      <c r="P4177" s="73"/>
    </row>
    <row r="4178" spans="4:16" ht="13.5" customHeight="1">
      <c r="D4178" s="53"/>
      <c r="E4178" s="27"/>
      <c r="F4178" t="s">
        <v>35</v>
      </c>
      <c r="H4178" t="s">
        <v>26</v>
      </c>
      <c r="J4178" s="51"/>
      <c r="L4178" s="66"/>
      <c r="M4178" s="73"/>
      <c r="N4178" s="73"/>
      <c r="O4178" s="73"/>
      <c r="P4178" s="73"/>
    </row>
    <row r="4179" spans="4:16" ht="13.5" customHeight="1">
      <c r="D4179" s="53"/>
      <c r="E4179" s="27"/>
      <c r="F4179" t="s">
        <v>35</v>
      </c>
      <c r="H4179" t="s">
        <v>26</v>
      </c>
      <c r="J4179" s="51"/>
      <c r="L4179" s="66"/>
      <c r="M4179" s="73"/>
      <c r="N4179" s="73"/>
      <c r="O4179" s="73"/>
      <c r="P4179" s="73"/>
    </row>
    <row r="4180" spans="4:16" ht="13.5" customHeight="1">
      <c r="D4180" s="53"/>
      <c r="E4180" s="27"/>
      <c r="F4180" t="s">
        <v>35</v>
      </c>
      <c r="H4180" t="s">
        <v>26</v>
      </c>
      <c r="J4180" s="51"/>
      <c r="L4180" s="66"/>
      <c r="M4180" s="73"/>
      <c r="N4180" s="73"/>
      <c r="O4180" s="73"/>
      <c r="P4180" s="73"/>
    </row>
    <row r="4181" spans="4:16" ht="13.5" customHeight="1">
      <c r="D4181" s="53"/>
      <c r="E4181" s="27"/>
      <c r="F4181" t="s">
        <v>35</v>
      </c>
      <c r="H4181" t="s">
        <v>26</v>
      </c>
      <c r="J4181" s="51"/>
      <c r="L4181" s="66"/>
      <c r="M4181" s="73"/>
      <c r="N4181" s="73"/>
      <c r="O4181" s="73"/>
      <c r="P4181" s="73"/>
    </row>
    <row r="4182" spans="4:16" ht="13.5" customHeight="1">
      <c r="D4182" s="53"/>
      <c r="E4182" s="27"/>
      <c r="F4182" t="s">
        <v>35</v>
      </c>
      <c r="H4182" t="s">
        <v>26</v>
      </c>
      <c r="J4182" s="51"/>
      <c r="L4182" s="66"/>
      <c r="M4182" s="73"/>
      <c r="N4182" s="73"/>
      <c r="O4182" s="73"/>
      <c r="P4182" s="73"/>
    </row>
    <row r="4183" spans="4:16" ht="13.5" customHeight="1">
      <c r="D4183" s="53"/>
      <c r="E4183" s="27"/>
      <c r="F4183" t="s">
        <v>35</v>
      </c>
      <c r="H4183" t="s">
        <v>26</v>
      </c>
      <c r="J4183" s="51"/>
      <c r="L4183" s="66"/>
      <c r="M4183" s="73"/>
      <c r="N4183" s="73"/>
      <c r="O4183" s="73"/>
      <c r="P4183" s="73"/>
    </row>
    <row r="4184" spans="4:16" ht="13.5" customHeight="1">
      <c r="D4184" s="53"/>
      <c r="E4184" s="27"/>
      <c r="F4184" t="s">
        <v>35</v>
      </c>
      <c r="H4184" t="s">
        <v>26</v>
      </c>
      <c r="J4184" s="51"/>
      <c r="L4184" s="66"/>
      <c r="M4184" s="73"/>
      <c r="N4184" s="73"/>
      <c r="O4184" s="73"/>
      <c r="P4184" s="73"/>
    </row>
    <row r="4185" spans="4:16" ht="13.5" customHeight="1">
      <c r="D4185" s="53"/>
      <c r="E4185" s="27"/>
      <c r="F4185" t="s">
        <v>35</v>
      </c>
      <c r="H4185" t="s">
        <v>26</v>
      </c>
      <c r="J4185" s="51"/>
      <c r="L4185" s="66"/>
      <c r="M4185" s="73"/>
      <c r="N4185" s="73"/>
      <c r="O4185" s="73"/>
      <c r="P4185" s="73"/>
    </row>
    <row r="4186" spans="4:16" ht="13.5" customHeight="1">
      <c r="D4186" s="53"/>
      <c r="E4186" s="27"/>
      <c r="F4186" t="s">
        <v>35</v>
      </c>
      <c r="H4186" t="s">
        <v>26</v>
      </c>
      <c r="J4186" s="51"/>
      <c r="L4186" s="66"/>
      <c r="M4186" s="73"/>
      <c r="N4186" s="73"/>
      <c r="O4186" s="73"/>
      <c r="P4186" s="73"/>
    </row>
    <row r="4187" spans="4:16" ht="13.5" customHeight="1">
      <c r="D4187" s="53"/>
      <c r="E4187" s="27"/>
      <c r="F4187" t="s">
        <v>35</v>
      </c>
      <c r="H4187" t="s">
        <v>26</v>
      </c>
      <c r="J4187" s="51"/>
      <c r="L4187" s="66"/>
      <c r="M4187" s="73"/>
      <c r="N4187" s="73"/>
      <c r="O4187" s="73"/>
      <c r="P4187" s="73"/>
    </row>
    <row r="4188" spans="4:16" ht="13.5" customHeight="1">
      <c r="D4188" s="53"/>
      <c r="E4188" s="27"/>
      <c r="F4188" t="s">
        <v>35</v>
      </c>
      <c r="H4188" t="s">
        <v>26</v>
      </c>
      <c r="J4188" s="51"/>
      <c r="L4188" s="66"/>
      <c r="M4188" s="73"/>
      <c r="N4188" s="73"/>
      <c r="O4188" s="73"/>
      <c r="P4188" s="73"/>
    </row>
    <row r="4189" spans="4:16" ht="13.5" customHeight="1">
      <c r="D4189" s="53"/>
      <c r="E4189" s="27"/>
      <c r="F4189" t="s">
        <v>35</v>
      </c>
      <c r="H4189" t="s">
        <v>26</v>
      </c>
      <c r="J4189" s="51"/>
      <c r="L4189" s="66"/>
      <c r="M4189" s="73"/>
      <c r="N4189" s="73"/>
      <c r="O4189" s="73"/>
      <c r="P4189" s="73"/>
    </row>
    <row r="4190" spans="4:16" ht="13.5" customHeight="1">
      <c r="D4190" s="53"/>
      <c r="E4190" s="27"/>
      <c r="F4190" t="s">
        <v>35</v>
      </c>
      <c r="H4190" t="s">
        <v>26</v>
      </c>
      <c r="J4190" s="51"/>
      <c r="L4190" s="66"/>
      <c r="M4190" s="73"/>
      <c r="N4190" s="73"/>
      <c r="O4190" s="73"/>
      <c r="P4190" s="73"/>
    </row>
    <row r="4191" spans="4:16" ht="13.5" customHeight="1">
      <c r="D4191" s="53"/>
      <c r="E4191" s="27"/>
      <c r="F4191" t="s">
        <v>35</v>
      </c>
      <c r="H4191" t="s">
        <v>26</v>
      </c>
      <c r="J4191" s="51"/>
      <c r="L4191" s="66"/>
      <c r="M4191" s="73"/>
      <c r="N4191" s="73"/>
      <c r="O4191" s="73"/>
      <c r="P4191" s="73"/>
    </row>
    <row r="4192" spans="4:16" ht="13.5" customHeight="1">
      <c r="D4192" s="53"/>
      <c r="E4192" s="27"/>
      <c r="F4192" t="s">
        <v>35</v>
      </c>
      <c r="H4192" t="s">
        <v>26</v>
      </c>
      <c r="J4192" s="51"/>
      <c r="L4192" s="66"/>
      <c r="M4192" s="73"/>
      <c r="N4192" s="73"/>
      <c r="O4192" s="73"/>
      <c r="P4192" s="73"/>
    </row>
    <row r="4193" spans="4:16" ht="13.5" customHeight="1">
      <c r="D4193" s="53"/>
      <c r="E4193" s="27"/>
      <c r="F4193" t="s">
        <v>35</v>
      </c>
      <c r="H4193" t="s">
        <v>26</v>
      </c>
      <c r="J4193" s="51"/>
      <c r="L4193" s="66"/>
      <c r="M4193" s="73"/>
      <c r="N4193" s="73"/>
      <c r="O4193" s="73"/>
      <c r="P4193" s="73"/>
    </row>
    <row r="4194" spans="4:16" ht="13.5" customHeight="1">
      <c r="D4194" s="53"/>
      <c r="E4194" s="27"/>
      <c r="F4194" t="s">
        <v>35</v>
      </c>
      <c r="H4194" t="s">
        <v>26</v>
      </c>
      <c r="J4194" s="51"/>
      <c r="L4194" s="66"/>
      <c r="M4194" s="73"/>
      <c r="N4194" s="73"/>
      <c r="O4194" s="73"/>
      <c r="P4194" s="73"/>
    </row>
    <row r="4195" spans="4:16" ht="13.5" customHeight="1">
      <c r="D4195" s="53"/>
      <c r="E4195" s="27"/>
      <c r="F4195" t="s">
        <v>35</v>
      </c>
      <c r="H4195" t="s">
        <v>26</v>
      </c>
      <c r="J4195" s="51"/>
      <c r="L4195" s="66"/>
      <c r="M4195" s="73"/>
      <c r="N4195" s="73"/>
      <c r="O4195" s="73"/>
      <c r="P4195" s="73"/>
    </row>
    <row r="4196" spans="4:16" ht="13.5" customHeight="1">
      <c r="D4196" s="53"/>
      <c r="E4196" s="27"/>
      <c r="F4196" t="s">
        <v>35</v>
      </c>
      <c r="H4196" t="s">
        <v>26</v>
      </c>
      <c r="J4196" s="51"/>
      <c r="L4196" s="66"/>
      <c r="M4196" s="73"/>
      <c r="N4196" s="73"/>
      <c r="O4196" s="73"/>
      <c r="P4196" s="73"/>
    </row>
    <row r="4197" spans="4:16" ht="13.5" customHeight="1">
      <c r="D4197" s="53"/>
      <c r="E4197" s="27"/>
      <c r="F4197" t="s">
        <v>35</v>
      </c>
      <c r="H4197" t="s">
        <v>26</v>
      </c>
      <c r="J4197" s="51"/>
      <c r="L4197" s="66"/>
      <c r="M4197" s="73"/>
      <c r="N4197" s="73"/>
      <c r="O4197" s="73"/>
      <c r="P4197" s="73"/>
    </row>
    <row r="4198" spans="4:16" ht="13.5" customHeight="1">
      <c r="D4198" s="53"/>
      <c r="E4198" s="27"/>
      <c r="F4198" t="s">
        <v>35</v>
      </c>
      <c r="H4198" t="s">
        <v>26</v>
      </c>
      <c r="J4198" s="51"/>
      <c r="L4198" s="66"/>
      <c r="M4198" s="73"/>
      <c r="N4198" s="73"/>
      <c r="O4198" s="73"/>
      <c r="P4198" s="73"/>
    </row>
    <row r="4199" spans="4:16" ht="13.5" customHeight="1">
      <c r="D4199" s="53"/>
      <c r="E4199" s="27"/>
      <c r="F4199" t="s">
        <v>35</v>
      </c>
      <c r="H4199" t="s">
        <v>26</v>
      </c>
      <c r="J4199" s="51"/>
      <c r="L4199" s="66"/>
      <c r="M4199" s="73"/>
      <c r="N4199" s="73"/>
      <c r="O4199" s="73"/>
      <c r="P4199" s="73"/>
    </row>
    <row r="4200" spans="4:16" ht="13.5" customHeight="1">
      <c r="D4200" s="53"/>
      <c r="E4200" s="27"/>
      <c r="F4200" t="s">
        <v>35</v>
      </c>
      <c r="H4200" t="s">
        <v>26</v>
      </c>
      <c r="J4200" s="51"/>
      <c r="L4200" s="66"/>
      <c r="M4200" s="73"/>
      <c r="N4200" s="73"/>
      <c r="O4200" s="73"/>
      <c r="P4200" s="73"/>
    </row>
    <row r="4201" spans="4:16" ht="13.5" customHeight="1">
      <c r="D4201" s="53"/>
      <c r="E4201" s="27"/>
      <c r="F4201" t="s">
        <v>35</v>
      </c>
      <c r="H4201" t="s">
        <v>26</v>
      </c>
      <c r="J4201" s="51"/>
      <c r="L4201" s="66"/>
      <c r="M4201" s="73"/>
      <c r="N4201" s="73"/>
      <c r="O4201" s="73"/>
      <c r="P4201" s="73"/>
    </row>
    <row r="4202" spans="4:16" ht="13.5" customHeight="1">
      <c r="D4202" s="53"/>
      <c r="E4202" s="27"/>
      <c r="F4202" t="s">
        <v>35</v>
      </c>
      <c r="H4202" t="s">
        <v>26</v>
      </c>
      <c r="J4202" s="51"/>
      <c r="L4202" s="66"/>
      <c r="M4202" s="73"/>
      <c r="N4202" s="73"/>
      <c r="O4202" s="73"/>
      <c r="P4202" s="73"/>
    </row>
    <row r="4203" spans="4:16" ht="13.5" customHeight="1">
      <c r="D4203" s="53"/>
      <c r="E4203" s="27"/>
      <c r="F4203" t="s">
        <v>35</v>
      </c>
      <c r="H4203" t="s">
        <v>26</v>
      </c>
      <c r="J4203" s="51"/>
      <c r="L4203" s="66"/>
      <c r="M4203" s="73"/>
      <c r="N4203" s="73"/>
      <c r="O4203" s="73"/>
      <c r="P4203" s="73"/>
    </row>
    <row r="4204" spans="4:16" ht="13.5" customHeight="1">
      <c r="D4204" s="53"/>
      <c r="E4204" s="27"/>
      <c r="F4204" t="s">
        <v>35</v>
      </c>
      <c r="H4204" t="s">
        <v>26</v>
      </c>
      <c r="J4204" s="51"/>
      <c r="L4204" s="66"/>
      <c r="M4204" s="73"/>
      <c r="N4204" s="73"/>
      <c r="O4204" s="73"/>
      <c r="P4204" s="73"/>
    </row>
    <row r="4205" spans="4:16" ht="13.5" customHeight="1">
      <c r="D4205" s="53"/>
      <c r="E4205" s="27"/>
      <c r="F4205" t="s">
        <v>35</v>
      </c>
      <c r="H4205" t="s">
        <v>26</v>
      </c>
      <c r="J4205" s="51"/>
      <c r="L4205" s="66"/>
      <c r="M4205" s="73"/>
      <c r="N4205" s="73"/>
      <c r="O4205" s="73"/>
      <c r="P4205" s="73"/>
    </row>
    <row r="4206" spans="4:16" ht="13.5" customHeight="1">
      <c r="D4206" s="53"/>
      <c r="E4206" s="27"/>
      <c r="F4206" t="s">
        <v>35</v>
      </c>
      <c r="H4206" t="s">
        <v>26</v>
      </c>
      <c r="J4206" s="51"/>
      <c r="L4206" s="66"/>
      <c r="M4206" s="73"/>
      <c r="N4206" s="73"/>
      <c r="O4206" s="73"/>
      <c r="P4206" s="73"/>
    </row>
    <row r="4207" spans="4:16" ht="13.5" customHeight="1">
      <c r="D4207" s="53"/>
      <c r="E4207" s="27"/>
      <c r="F4207" t="s">
        <v>35</v>
      </c>
      <c r="H4207" t="s">
        <v>26</v>
      </c>
      <c r="J4207" s="51"/>
      <c r="L4207" s="66"/>
      <c r="M4207" s="73"/>
      <c r="N4207" s="73"/>
      <c r="O4207" s="73"/>
      <c r="P4207" s="73"/>
    </row>
    <row r="4208" spans="4:16" ht="13.5" customHeight="1">
      <c r="D4208" s="53"/>
      <c r="E4208" s="27"/>
      <c r="F4208" t="s">
        <v>35</v>
      </c>
      <c r="H4208" t="s">
        <v>26</v>
      </c>
      <c r="J4208" s="51"/>
      <c r="L4208" s="66"/>
      <c r="M4208" s="73"/>
      <c r="N4208" s="73"/>
      <c r="O4208" s="73"/>
      <c r="P4208" s="73"/>
    </row>
    <row r="4209" spans="4:16" ht="13.5" customHeight="1">
      <c r="D4209" s="53"/>
      <c r="E4209" s="27"/>
      <c r="F4209" t="s">
        <v>35</v>
      </c>
      <c r="H4209" t="s">
        <v>26</v>
      </c>
      <c r="J4209" s="51"/>
      <c r="L4209" s="66"/>
      <c r="M4209" s="73"/>
      <c r="N4209" s="73"/>
      <c r="O4209" s="73"/>
      <c r="P4209" s="73"/>
    </row>
    <row r="4210" spans="4:16" ht="13.5" customHeight="1">
      <c r="D4210" s="53"/>
      <c r="E4210" s="27"/>
      <c r="F4210" t="s">
        <v>35</v>
      </c>
      <c r="H4210" t="s">
        <v>26</v>
      </c>
      <c r="J4210" s="51"/>
      <c r="L4210" s="66"/>
      <c r="M4210" s="73"/>
      <c r="N4210" s="73"/>
      <c r="O4210" s="73"/>
      <c r="P4210" s="73"/>
    </row>
    <row r="4211" spans="4:16" ht="13.5" customHeight="1">
      <c r="D4211" s="53"/>
      <c r="E4211" s="27"/>
      <c r="F4211" t="s">
        <v>35</v>
      </c>
      <c r="H4211" t="s">
        <v>26</v>
      </c>
      <c r="J4211" s="51"/>
      <c r="L4211" s="66"/>
      <c r="M4211" s="73"/>
      <c r="N4211" s="73"/>
      <c r="O4211" s="73"/>
      <c r="P4211" s="73"/>
    </row>
    <row r="4212" spans="4:16" ht="13.5" customHeight="1">
      <c r="D4212" s="53"/>
      <c r="E4212" s="27"/>
      <c r="F4212" t="s">
        <v>35</v>
      </c>
      <c r="H4212" t="s">
        <v>26</v>
      </c>
      <c r="J4212" s="51"/>
      <c r="L4212" s="66"/>
      <c r="M4212" s="73"/>
      <c r="N4212" s="73"/>
      <c r="O4212" s="73"/>
      <c r="P4212" s="73"/>
    </row>
    <row r="4213" spans="4:16" ht="13.5" customHeight="1">
      <c r="D4213" s="53"/>
      <c r="E4213" s="27"/>
      <c r="F4213" t="s">
        <v>35</v>
      </c>
      <c r="H4213" t="s">
        <v>26</v>
      </c>
      <c r="J4213" s="51"/>
      <c r="L4213" s="66"/>
      <c r="M4213" s="73"/>
      <c r="N4213" s="73"/>
      <c r="O4213" s="73"/>
      <c r="P4213" s="73"/>
    </row>
    <row r="4214" spans="4:16" ht="13.5" customHeight="1">
      <c r="D4214" s="53"/>
      <c r="E4214" s="27"/>
      <c r="F4214" t="s">
        <v>35</v>
      </c>
      <c r="H4214" t="s">
        <v>26</v>
      </c>
      <c r="J4214" s="51"/>
      <c r="L4214" s="66"/>
      <c r="M4214" s="73"/>
      <c r="N4214" s="73"/>
      <c r="O4214" s="73"/>
      <c r="P4214" s="73"/>
    </row>
    <row r="4215" spans="4:16" ht="13.5" customHeight="1">
      <c r="D4215" s="53"/>
      <c r="E4215" s="27"/>
      <c r="F4215" t="s">
        <v>35</v>
      </c>
      <c r="H4215" t="s">
        <v>26</v>
      </c>
      <c r="J4215" s="51"/>
      <c r="L4215" s="66"/>
      <c r="M4215" s="73"/>
      <c r="N4215" s="73"/>
      <c r="O4215" s="73"/>
      <c r="P4215" s="73"/>
    </row>
    <row r="4216" spans="4:16" ht="13.5" customHeight="1">
      <c r="D4216" s="53"/>
      <c r="E4216" s="27"/>
      <c r="F4216" t="s">
        <v>35</v>
      </c>
      <c r="H4216" t="s">
        <v>26</v>
      </c>
      <c r="J4216" s="51"/>
      <c r="L4216" s="66"/>
      <c r="M4216" s="73"/>
      <c r="N4216" s="73"/>
      <c r="O4216" s="73"/>
      <c r="P4216" s="73"/>
    </row>
    <row r="4217" spans="4:16" ht="13.5" customHeight="1">
      <c r="D4217" s="53"/>
      <c r="E4217" s="27"/>
      <c r="F4217" t="s">
        <v>35</v>
      </c>
      <c r="H4217" t="s">
        <v>26</v>
      </c>
      <c r="J4217" s="51"/>
      <c r="L4217" s="66"/>
      <c r="M4217" s="73"/>
      <c r="N4217" s="73"/>
      <c r="O4217" s="73"/>
      <c r="P4217" s="73"/>
    </row>
    <row r="4218" spans="4:16" ht="13.5" customHeight="1">
      <c r="D4218" s="53"/>
      <c r="E4218" s="27"/>
      <c r="F4218" t="s">
        <v>35</v>
      </c>
      <c r="H4218" t="s">
        <v>26</v>
      </c>
      <c r="J4218" s="51"/>
      <c r="L4218" s="66"/>
      <c r="M4218" s="73"/>
      <c r="N4218" s="73"/>
      <c r="O4218" s="73"/>
      <c r="P4218" s="73"/>
    </row>
    <row r="4219" spans="4:16" ht="13.5" customHeight="1">
      <c r="D4219" s="53"/>
      <c r="E4219" s="27"/>
      <c r="F4219" t="s">
        <v>35</v>
      </c>
      <c r="H4219" t="s">
        <v>26</v>
      </c>
      <c r="J4219" s="51"/>
      <c r="L4219" s="66"/>
      <c r="M4219" s="73"/>
      <c r="N4219" s="73"/>
      <c r="O4219" s="73"/>
      <c r="P4219" s="73"/>
    </row>
    <row r="4220" spans="4:16" ht="13.5" customHeight="1">
      <c r="D4220" s="53"/>
      <c r="E4220" s="27"/>
      <c r="F4220" t="s">
        <v>35</v>
      </c>
      <c r="H4220" t="s">
        <v>26</v>
      </c>
      <c r="J4220" s="51"/>
      <c r="L4220" s="66"/>
      <c r="M4220" s="73"/>
      <c r="N4220" s="73"/>
      <c r="O4220" s="73"/>
      <c r="P4220" s="73"/>
    </row>
    <row r="4221" spans="4:16" ht="13.5" customHeight="1">
      <c r="D4221" s="53"/>
      <c r="E4221" s="27"/>
      <c r="F4221" t="s">
        <v>35</v>
      </c>
      <c r="H4221" t="s">
        <v>26</v>
      </c>
      <c r="J4221" s="51"/>
      <c r="L4221" s="66"/>
      <c r="M4221" s="73"/>
      <c r="N4221" s="73"/>
      <c r="O4221" s="73"/>
      <c r="P4221" s="73"/>
    </row>
    <row r="4222" spans="4:16" ht="13.5" customHeight="1">
      <c r="D4222" s="53"/>
      <c r="E4222" s="27"/>
      <c r="F4222" t="s">
        <v>35</v>
      </c>
      <c r="H4222" t="s">
        <v>26</v>
      </c>
      <c r="J4222" s="51"/>
      <c r="L4222" s="66"/>
      <c r="M4222" s="73"/>
      <c r="N4222" s="73"/>
      <c r="O4222" s="73"/>
      <c r="P4222" s="73"/>
    </row>
    <row r="4223" spans="4:16" ht="13.5" customHeight="1">
      <c r="D4223" s="53"/>
      <c r="E4223" s="27"/>
      <c r="F4223" t="s">
        <v>35</v>
      </c>
      <c r="H4223" t="s">
        <v>26</v>
      </c>
      <c r="J4223" s="51"/>
      <c r="L4223" s="66"/>
      <c r="M4223" s="73"/>
      <c r="N4223" s="73"/>
      <c r="O4223" s="73"/>
      <c r="P4223" s="73"/>
    </row>
    <row r="4224" spans="4:16" ht="13.5" customHeight="1">
      <c r="D4224" s="53"/>
      <c r="E4224" s="27"/>
      <c r="F4224" t="s">
        <v>35</v>
      </c>
      <c r="H4224" t="s">
        <v>26</v>
      </c>
      <c r="J4224" s="51"/>
      <c r="L4224" s="66"/>
      <c r="M4224" s="73"/>
      <c r="N4224" s="73"/>
      <c r="O4224" s="73"/>
      <c r="P4224" s="73"/>
    </row>
    <row r="4225" spans="4:16" ht="13.5" customHeight="1">
      <c r="D4225" s="53"/>
      <c r="E4225" s="27"/>
      <c r="F4225" t="s">
        <v>35</v>
      </c>
      <c r="H4225" t="s">
        <v>26</v>
      </c>
      <c r="J4225" s="51"/>
      <c r="L4225" s="66"/>
      <c r="M4225" s="73"/>
      <c r="N4225" s="73"/>
      <c r="O4225" s="73"/>
      <c r="P4225" s="73"/>
    </row>
    <row r="4226" spans="4:16" ht="13.5" customHeight="1">
      <c r="D4226" s="53"/>
      <c r="E4226" s="27"/>
      <c r="F4226" t="s">
        <v>35</v>
      </c>
      <c r="H4226" t="s">
        <v>26</v>
      </c>
      <c r="J4226" s="51"/>
      <c r="L4226" s="66"/>
      <c r="M4226" s="73"/>
      <c r="N4226" s="73"/>
      <c r="O4226" s="73"/>
      <c r="P4226" s="73"/>
    </row>
    <row r="4227" spans="4:16" ht="13.5" customHeight="1">
      <c r="D4227" s="53"/>
      <c r="E4227" s="27"/>
      <c r="F4227" t="s">
        <v>35</v>
      </c>
      <c r="H4227" t="s">
        <v>26</v>
      </c>
      <c r="J4227" s="51"/>
      <c r="L4227" s="66"/>
      <c r="M4227" s="73"/>
      <c r="N4227" s="73"/>
      <c r="O4227" s="73"/>
      <c r="P4227" s="73"/>
    </row>
    <row r="4228" spans="4:16" ht="13.5" customHeight="1">
      <c r="D4228" s="53"/>
      <c r="E4228" s="27"/>
      <c r="F4228" t="s">
        <v>35</v>
      </c>
      <c r="H4228" t="s">
        <v>26</v>
      </c>
      <c r="J4228" s="51"/>
      <c r="L4228" s="66"/>
      <c r="M4228" s="73"/>
      <c r="N4228" s="73"/>
      <c r="O4228" s="73"/>
      <c r="P4228" s="73"/>
    </row>
    <row r="4229" spans="4:16" ht="13.5" customHeight="1">
      <c r="D4229" s="53"/>
      <c r="E4229" s="27"/>
      <c r="F4229" t="s">
        <v>35</v>
      </c>
      <c r="H4229" t="s">
        <v>26</v>
      </c>
      <c r="J4229" s="51"/>
      <c r="L4229" s="66"/>
      <c r="M4229" s="73"/>
      <c r="N4229" s="73"/>
      <c r="O4229" s="73"/>
      <c r="P4229" s="73"/>
    </row>
    <row r="4230" spans="4:16" ht="13.5" customHeight="1">
      <c r="D4230" s="53"/>
      <c r="E4230" s="27"/>
      <c r="F4230" t="s">
        <v>35</v>
      </c>
      <c r="H4230" t="s">
        <v>26</v>
      </c>
      <c r="J4230" s="51"/>
      <c r="L4230" s="66"/>
      <c r="M4230" s="73"/>
      <c r="N4230" s="73"/>
      <c r="O4230" s="73"/>
      <c r="P4230" s="73"/>
    </row>
    <row r="4231" spans="4:16" ht="13.5" customHeight="1">
      <c r="D4231" s="53"/>
      <c r="E4231" s="27"/>
      <c r="F4231" t="s">
        <v>35</v>
      </c>
      <c r="H4231" t="s">
        <v>26</v>
      </c>
      <c r="J4231" s="51"/>
      <c r="L4231" s="66"/>
      <c r="M4231" s="73"/>
      <c r="N4231" s="73"/>
      <c r="O4231" s="73"/>
      <c r="P4231" s="73"/>
    </row>
    <row r="4232" spans="4:16" ht="13.5" customHeight="1">
      <c r="D4232" s="53"/>
      <c r="E4232" s="27"/>
      <c r="F4232" t="s">
        <v>35</v>
      </c>
      <c r="H4232" t="s">
        <v>26</v>
      </c>
      <c r="J4232" s="51"/>
      <c r="L4232" s="66"/>
      <c r="M4232" s="73"/>
      <c r="N4232" s="73"/>
      <c r="O4232" s="73"/>
      <c r="P4232" s="73"/>
    </row>
    <row r="4233" spans="4:16" ht="13.5" customHeight="1">
      <c r="D4233" s="53"/>
      <c r="E4233" s="27"/>
      <c r="F4233" t="s">
        <v>35</v>
      </c>
      <c r="H4233" t="s">
        <v>26</v>
      </c>
      <c r="J4233" s="51"/>
      <c r="L4233" s="66"/>
      <c r="M4233" s="73"/>
      <c r="N4233" s="73"/>
      <c r="O4233" s="73"/>
      <c r="P4233" s="73"/>
    </row>
    <row r="4234" spans="4:16" ht="13.5" customHeight="1">
      <c r="D4234" s="53"/>
      <c r="E4234" s="27"/>
      <c r="F4234" t="s">
        <v>35</v>
      </c>
      <c r="H4234" t="s">
        <v>26</v>
      </c>
      <c r="J4234" s="51"/>
      <c r="L4234" s="66"/>
      <c r="M4234" s="73"/>
      <c r="N4234" s="73"/>
      <c r="O4234" s="73"/>
      <c r="P4234" s="73"/>
    </row>
    <row r="4235" spans="4:16" ht="13.5" customHeight="1">
      <c r="D4235" s="53"/>
      <c r="E4235" s="27"/>
      <c r="F4235" t="s">
        <v>35</v>
      </c>
      <c r="H4235" t="s">
        <v>26</v>
      </c>
      <c r="J4235" s="51"/>
      <c r="L4235" s="66"/>
      <c r="M4235" s="73"/>
      <c r="N4235" s="73"/>
      <c r="O4235" s="73"/>
      <c r="P4235" s="73"/>
    </row>
    <row r="4236" spans="4:16" ht="13.5" customHeight="1">
      <c r="D4236" s="53"/>
      <c r="E4236" s="27"/>
      <c r="F4236" t="s">
        <v>35</v>
      </c>
      <c r="H4236" t="s">
        <v>26</v>
      </c>
      <c r="J4236" s="51"/>
      <c r="L4236" s="66"/>
      <c r="M4236" s="73"/>
      <c r="N4236" s="73"/>
      <c r="O4236" s="73"/>
      <c r="P4236" s="73"/>
    </row>
    <row r="4237" spans="4:16" ht="13.5" customHeight="1">
      <c r="D4237" s="53"/>
      <c r="E4237" s="27"/>
      <c r="F4237" t="s">
        <v>35</v>
      </c>
      <c r="H4237" t="s">
        <v>26</v>
      </c>
      <c r="J4237" s="51"/>
      <c r="L4237" s="66"/>
      <c r="M4237" s="73"/>
      <c r="N4237" s="73"/>
      <c r="O4237" s="73"/>
      <c r="P4237" s="73"/>
    </row>
    <row r="4238" spans="4:16" ht="13.5" customHeight="1">
      <c r="D4238" s="53"/>
      <c r="E4238" s="27"/>
      <c r="F4238" t="s">
        <v>35</v>
      </c>
      <c r="H4238" t="s">
        <v>26</v>
      </c>
      <c r="J4238" s="51"/>
      <c r="L4238" s="66"/>
      <c r="M4238" s="73"/>
      <c r="N4238" s="73"/>
      <c r="O4238" s="73"/>
      <c r="P4238" s="73"/>
    </row>
    <row r="4239" spans="4:16" ht="13.5" customHeight="1">
      <c r="D4239" s="53"/>
      <c r="E4239" s="27"/>
      <c r="F4239" t="s">
        <v>35</v>
      </c>
      <c r="H4239" t="s">
        <v>26</v>
      </c>
      <c r="J4239" s="51"/>
      <c r="L4239" s="66"/>
      <c r="M4239" s="73"/>
      <c r="N4239" s="73"/>
      <c r="O4239" s="73"/>
      <c r="P4239" s="73"/>
    </row>
    <row r="4240" spans="4:16" ht="13.5" customHeight="1">
      <c r="D4240" s="53"/>
      <c r="E4240" s="27"/>
      <c r="F4240" t="s">
        <v>35</v>
      </c>
      <c r="H4240" t="s">
        <v>26</v>
      </c>
      <c r="J4240" s="51"/>
      <c r="L4240" s="66"/>
      <c r="M4240" s="73"/>
      <c r="N4240" s="73"/>
      <c r="O4240" s="73"/>
      <c r="P4240" s="73"/>
    </row>
    <row r="4241" spans="4:16" ht="13.5" customHeight="1">
      <c r="D4241" s="53"/>
      <c r="E4241" s="27"/>
      <c r="F4241" t="s">
        <v>35</v>
      </c>
      <c r="H4241" t="s">
        <v>26</v>
      </c>
      <c r="J4241" s="51"/>
      <c r="L4241" s="66"/>
      <c r="M4241" s="73"/>
      <c r="N4241" s="73"/>
      <c r="O4241" s="73"/>
      <c r="P4241" s="73"/>
    </row>
    <row r="4242" spans="4:16" ht="13.5" customHeight="1">
      <c r="D4242" s="53"/>
      <c r="E4242" s="27"/>
      <c r="F4242" t="s">
        <v>35</v>
      </c>
      <c r="H4242" t="s">
        <v>26</v>
      </c>
      <c r="J4242" s="51"/>
      <c r="L4242" s="66"/>
      <c r="M4242" s="73"/>
      <c r="N4242" s="73"/>
      <c r="O4242" s="73"/>
      <c r="P4242" s="73"/>
    </row>
    <row r="4243" spans="4:16" ht="13.5" customHeight="1">
      <c r="D4243" s="53"/>
      <c r="E4243" s="27"/>
      <c r="F4243" t="s">
        <v>35</v>
      </c>
      <c r="H4243" t="s">
        <v>26</v>
      </c>
      <c r="J4243" s="51"/>
      <c r="L4243" s="66"/>
      <c r="M4243" s="73"/>
      <c r="N4243" s="73"/>
      <c r="O4243" s="73"/>
      <c r="P4243" s="73"/>
    </row>
    <row r="4244" spans="4:16" ht="13.5" customHeight="1">
      <c r="D4244" s="53"/>
      <c r="E4244" s="27"/>
      <c r="F4244" t="s">
        <v>35</v>
      </c>
      <c r="H4244" t="s">
        <v>26</v>
      </c>
      <c r="J4244" s="51"/>
      <c r="L4244" s="66"/>
      <c r="M4244" s="73"/>
      <c r="N4244" s="73"/>
      <c r="O4244" s="73"/>
      <c r="P4244" s="73"/>
    </row>
    <row r="4245" spans="4:16" ht="13.5" customHeight="1">
      <c r="D4245" s="53"/>
      <c r="E4245" s="27"/>
      <c r="F4245" t="s">
        <v>35</v>
      </c>
      <c r="H4245" t="s">
        <v>26</v>
      </c>
      <c r="J4245" s="51"/>
      <c r="L4245" s="66"/>
      <c r="M4245" s="73"/>
      <c r="N4245" s="73"/>
      <c r="O4245" s="73"/>
      <c r="P4245" s="73"/>
    </row>
    <row r="4246" spans="4:16" ht="13.5" customHeight="1">
      <c r="D4246" s="53"/>
      <c r="E4246" s="27"/>
      <c r="F4246" t="s">
        <v>35</v>
      </c>
      <c r="H4246" t="s">
        <v>26</v>
      </c>
      <c r="J4246" s="51"/>
      <c r="L4246" s="66"/>
      <c r="M4246" s="73"/>
      <c r="N4246" s="73"/>
      <c r="O4246" s="73"/>
      <c r="P4246" s="73"/>
    </row>
    <row r="4247" spans="4:16" ht="13.5" customHeight="1">
      <c r="D4247" s="53"/>
      <c r="E4247" s="27"/>
      <c r="F4247" t="s">
        <v>35</v>
      </c>
      <c r="H4247" t="s">
        <v>26</v>
      </c>
      <c r="J4247" s="51"/>
      <c r="L4247" s="66"/>
      <c r="M4247" s="73"/>
      <c r="N4247" s="73"/>
      <c r="O4247" s="73"/>
      <c r="P4247" s="73"/>
    </row>
    <row r="4248" spans="4:16" ht="13.5" customHeight="1">
      <c r="D4248" s="53"/>
      <c r="E4248" s="27"/>
      <c r="F4248" t="s">
        <v>35</v>
      </c>
      <c r="H4248" t="s">
        <v>26</v>
      </c>
      <c r="J4248" s="51"/>
      <c r="L4248" s="66"/>
      <c r="M4248" s="73"/>
      <c r="N4248" s="73"/>
      <c r="O4248" s="73"/>
      <c r="P4248" s="73"/>
    </row>
    <row r="4249" spans="4:16" ht="13.5" customHeight="1">
      <c r="D4249" s="53"/>
      <c r="E4249" s="27"/>
      <c r="F4249" t="s">
        <v>35</v>
      </c>
      <c r="H4249" t="s">
        <v>26</v>
      </c>
      <c r="J4249" s="51"/>
      <c r="L4249" s="66"/>
      <c r="M4249" s="73"/>
      <c r="N4249" s="73"/>
      <c r="O4249" s="73"/>
      <c r="P4249" s="73"/>
    </row>
    <row r="4250" spans="4:16" ht="13.5" customHeight="1">
      <c r="D4250" s="53"/>
      <c r="E4250" s="27"/>
      <c r="F4250" t="s">
        <v>35</v>
      </c>
      <c r="H4250" t="s">
        <v>26</v>
      </c>
      <c r="J4250" s="51"/>
      <c r="L4250" s="66"/>
      <c r="M4250" s="73"/>
      <c r="N4250" s="73"/>
      <c r="O4250" s="73"/>
      <c r="P4250" s="73"/>
    </row>
    <row r="4251" spans="4:16" ht="13.5" customHeight="1">
      <c r="D4251" s="53"/>
      <c r="E4251" s="27"/>
      <c r="F4251" t="s">
        <v>35</v>
      </c>
      <c r="H4251" t="s">
        <v>26</v>
      </c>
      <c r="J4251" s="51"/>
      <c r="L4251" s="66"/>
      <c r="M4251" s="73"/>
      <c r="N4251" s="73"/>
      <c r="O4251" s="73"/>
      <c r="P4251" s="73"/>
    </row>
    <row r="4252" spans="4:16" ht="13.5" customHeight="1">
      <c r="D4252" s="53"/>
      <c r="E4252" s="27"/>
      <c r="F4252" t="s">
        <v>35</v>
      </c>
      <c r="H4252" t="s">
        <v>26</v>
      </c>
      <c r="J4252" s="51"/>
      <c r="L4252" s="66"/>
      <c r="M4252" s="73"/>
      <c r="N4252" s="73"/>
      <c r="O4252" s="73"/>
      <c r="P4252" s="73"/>
    </row>
    <row r="4253" spans="4:16" ht="13.5" customHeight="1">
      <c r="D4253" s="53"/>
      <c r="E4253" s="27"/>
      <c r="F4253" t="s">
        <v>35</v>
      </c>
      <c r="H4253" t="s">
        <v>26</v>
      </c>
      <c r="J4253" s="51"/>
      <c r="L4253" s="66"/>
      <c r="M4253" s="73"/>
      <c r="N4253" s="73"/>
      <c r="O4253" s="73"/>
      <c r="P4253" s="73"/>
    </row>
    <row r="4254" spans="4:16" ht="13.5" customHeight="1">
      <c r="D4254" s="53"/>
      <c r="E4254" s="27"/>
      <c r="F4254" t="s">
        <v>35</v>
      </c>
      <c r="H4254" t="s">
        <v>26</v>
      </c>
      <c r="J4254" s="51"/>
      <c r="L4254" s="66"/>
      <c r="M4254" s="73"/>
      <c r="N4254" s="73"/>
      <c r="O4254" s="73"/>
      <c r="P4254" s="73"/>
    </row>
    <row r="4255" spans="4:16" ht="13.5" customHeight="1">
      <c r="D4255" s="53"/>
      <c r="E4255" s="27"/>
      <c r="F4255" t="s">
        <v>35</v>
      </c>
      <c r="H4255" t="s">
        <v>26</v>
      </c>
      <c r="J4255" s="51"/>
      <c r="L4255" s="66"/>
      <c r="M4255" s="73"/>
      <c r="N4255" s="73"/>
      <c r="O4255" s="73"/>
      <c r="P4255" s="73"/>
    </row>
    <row r="4256" spans="4:16" ht="13.5" customHeight="1">
      <c r="D4256" s="53"/>
      <c r="E4256" s="27"/>
      <c r="F4256" t="s">
        <v>35</v>
      </c>
      <c r="H4256" t="s">
        <v>26</v>
      </c>
      <c r="J4256" s="51"/>
      <c r="L4256" s="66"/>
      <c r="M4256" s="73"/>
      <c r="N4256" s="73"/>
      <c r="O4256" s="73"/>
      <c r="P4256" s="73"/>
    </row>
    <row r="4257" spans="4:16" ht="13.5" customHeight="1">
      <c r="D4257" s="53"/>
      <c r="E4257" s="27"/>
      <c r="F4257" t="s">
        <v>35</v>
      </c>
      <c r="H4257" t="s">
        <v>26</v>
      </c>
      <c r="J4257" s="51"/>
      <c r="L4257" s="66"/>
      <c r="M4257" s="73"/>
      <c r="N4257" s="73"/>
      <c r="O4257" s="73"/>
      <c r="P4257" s="73"/>
    </row>
    <row r="4258" spans="4:16" ht="13.5" customHeight="1">
      <c r="D4258" s="53"/>
      <c r="E4258" s="27"/>
      <c r="F4258" t="s">
        <v>35</v>
      </c>
      <c r="H4258" t="s">
        <v>26</v>
      </c>
      <c r="J4258" s="51"/>
      <c r="L4258" s="66"/>
      <c r="M4258" s="73"/>
      <c r="N4258" s="73"/>
      <c r="O4258" s="73"/>
      <c r="P4258" s="73"/>
    </row>
    <row r="4259" spans="4:16" ht="13.5" customHeight="1">
      <c r="D4259" s="53"/>
      <c r="E4259" s="27"/>
      <c r="F4259" t="s">
        <v>35</v>
      </c>
      <c r="H4259" t="s">
        <v>26</v>
      </c>
      <c r="J4259" s="51"/>
      <c r="L4259" s="66"/>
      <c r="M4259" s="73"/>
      <c r="N4259" s="73"/>
      <c r="O4259" s="73"/>
      <c r="P4259" s="73"/>
    </row>
    <row r="4260" spans="4:16" ht="13.5" customHeight="1">
      <c r="D4260" s="53"/>
      <c r="E4260" s="27"/>
      <c r="F4260" t="s">
        <v>35</v>
      </c>
      <c r="H4260" t="s">
        <v>26</v>
      </c>
      <c r="J4260" s="51"/>
      <c r="L4260" s="66"/>
      <c r="M4260" s="73"/>
      <c r="N4260" s="73"/>
      <c r="O4260" s="73"/>
      <c r="P4260" s="73"/>
    </row>
    <row r="4261" spans="4:16" ht="13.5" customHeight="1">
      <c r="D4261" s="53"/>
      <c r="E4261" s="27"/>
      <c r="F4261" t="s">
        <v>35</v>
      </c>
      <c r="H4261" t="s">
        <v>26</v>
      </c>
      <c r="J4261" s="51"/>
      <c r="L4261" s="66"/>
      <c r="M4261" s="73"/>
      <c r="N4261" s="73"/>
      <c r="O4261" s="73"/>
      <c r="P4261" s="73"/>
    </row>
    <row r="4262" spans="4:16" ht="13.5" customHeight="1">
      <c r="D4262" s="53"/>
      <c r="E4262" s="27"/>
      <c r="F4262" t="s">
        <v>35</v>
      </c>
      <c r="H4262" t="s">
        <v>26</v>
      </c>
      <c r="J4262" s="51"/>
      <c r="L4262" s="66"/>
      <c r="M4262" s="73"/>
      <c r="N4262" s="73"/>
      <c r="O4262" s="73"/>
      <c r="P4262" s="73"/>
    </row>
    <row r="4263" spans="4:16" ht="13.5" customHeight="1">
      <c r="D4263" s="53"/>
      <c r="E4263" s="27"/>
      <c r="F4263" t="s">
        <v>35</v>
      </c>
      <c r="H4263" t="s">
        <v>26</v>
      </c>
      <c r="J4263" s="51"/>
      <c r="L4263" s="66"/>
      <c r="M4263" s="73"/>
      <c r="N4263" s="73"/>
      <c r="O4263" s="73"/>
      <c r="P4263" s="73"/>
    </row>
    <row r="4264" spans="4:16" ht="13.5" customHeight="1">
      <c r="D4264" s="53"/>
      <c r="E4264" s="27"/>
      <c r="F4264" t="s">
        <v>35</v>
      </c>
      <c r="H4264" t="s">
        <v>26</v>
      </c>
      <c r="J4264" s="51"/>
      <c r="L4264" s="66"/>
      <c r="M4264" s="73"/>
      <c r="N4264" s="73"/>
      <c r="O4264" s="73"/>
      <c r="P4264" s="73"/>
    </row>
    <row r="4265" spans="4:16" ht="13.5" customHeight="1">
      <c r="D4265" s="53"/>
      <c r="E4265" s="27"/>
      <c r="F4265" t="s">
        <v>35</v>
      </c>
      <c r="H4265" t="s">
        <v>26</v>
      </c>
      <c r="J4265" s="51"/>
      <c r="L4265" s="66"/>
      <c r="M4265" s="73"/>
      <c r="N4265" s="73"/>
      <c r="O4265" s="73"/>
      <c r="P4265" s="73"/>
    </row>
    <row r="4266" spans="4:16" ht="13.5" customHeight="1">
      <c r="D4266" s="53"/>
      <c r="E4266" s="27"/>
      <c r="F4266" t="s">
        <v>35</v>
      </c>
      <c r="H4266" t="s">
        <v>26</v>
      </c>
      <c r="J4266" s="51"/>
      <c r="L4266" s="66"/>
      <c r="M4266" s="73"/>
      <c r="N4266" s="73"/>
      <c r="O4266" s="73"/>
      <c r="P4266" s="73"/>
    </row>
    <row r="4267" spans="4:16" ht="13.5" customHeight="1">
      <c r="D4267" s="53"/>
      <c r="E4267" s="27"/>
      <c r="F4267" t="s">
        <v>35</v>
      </c>
      <c r="H4267" t="s">
        <v>26</v>
      </c>
      <c r="J4267" s="51"/>
      <c r="L4267" s="66"/>
      <c r="M4267" s="73"/>
      <c r="N4267" s="73"/>
      <c r="O4267" s="73"/>
      <c r="P4267" s="73"/>
    </row>
    <row r="4268" spans="4:16" ht="13.5" customHeight="1">
      <c r="D4268" s="53"/>
      <c r="E4268" s="27"/>
      <c r="F4268" t="s">
        <v>35</v>
      </c>
      <c r="H4268" t="s">
        <v>26</v>
      </c>
      <c r="J4268" s="51"/>
      <c r="L4268" s="66"/>
      <c r="M4268" s="73"/>
      <c r="N4268" s="73"/>
      <c r="O4268" s="73"/>
      <c r="P4268" s="73"/>
    </row>
    <row r="4269" spans="4:16" ht="13.5" customHeight="1">
      <c r="D4269" s="53"/>
      <c r="E4269" s="27"/>
      <c r="F4269" t="s">
        <v>35</v>
      </c>
      <c r="H4269" t="s">
        <v>26</v>
      </c>
      <c r="J4269" s="51"/>
      <c r="L4269" s="66"/>
      <c r="M4269" s="73"/>
      <c r="N4269" s="73"/>
      <c r="O4269" s="73"/>
      <c r="P4269" s="73"/>
    </row>
    <row r="4270" spans="4:16" ht="13.5" customHeight="1">
      <c r="D4270" s="53"/>
      <c r="E4270" s="27"/>
      <c r="F4270" t="s">
        <v>35</v>
      </c>
      <c r="H4270" t="s">
        <v>26</v>
      </c>
      <c r="J4270" s="51"/>
      <c r="L4270" s="66"/>
      <c r="M4270" s="73"/>
      <c r="N4270" s="73"/>
      <c r="O4270" s="73"/>
      <c r="P4270" s="73"/>
    </row>
    <row r="4271" spans="4:16" ht="13.5" customHeight="1">
      <c r="D4271" s="53"/>
      <c r="E4271" s="27"/>
      <c r="F4271" t="s">
        <v>35</v>
      </c>
      <c r="H4271" t="s">
        <v>26</v>
      </c>
      <c r="J4271" s="51"/>
      <c r="L4271" s="66"/>
      <c r="M4271" s="73"/>
      <c r="N4271" s="73"/>
      <c r="O4271" s="73"/>
      <c r="P4271" s="73"/>
    </row>
    <row r="4272" spans="4:16" ht="13.5" customHeight="1">
      <c r="D4272" s="53"/>
      <c r="E4272" s="27"/>
      <c r="F4272" t="s">
        <v>35</v>
      </c>
      <c r="H4272" t="s">
        <v>26</v>
      </c>
      <c r="J4272" s="51"/>
      <c r="L4272" s="66"/>
      <c r="M4272" s="73"/>
      <c r="N4272" s="73"/>
      <c r="O4272" s="73"/>
      <c r="P4272" s="73"/>
    </row>
    <row r="4273" spans="4:16" ht="13.5" customHeight="1">
      <c r="D4273" s="53"/>
      <c r="E4273" s="27"/>
      <c r="F4273" t="s">
        <v>35</v>
      </c>
      <c r="H4273" t="s">
        <v>26</v>
      </c>
      <c r="J4273" s="51"/>
      <c r="L4273" s="66"/>
      <c r="M4273" s="73"/>
      <c r="N4273" s="73"/>
      <c r="O4273" s="73"/>
      <c r="P4273" s="73"/>
    </row>
    <row r="4274" spans="4:16" ht="13.5" customHeight="1">
      <c r="D4274" s="53"/>
      <c r="E4274" s="27"/>
      <c r="F4274" t="s">
        <v>35</v>
      </c>
      <c r="H4274" t="s">
        <v>26</v>
      </c>
      <c r="J4274" s="51"/>
      <c r="L4274" s="66"/>
      <c r="M4274" s="73"/>
      <c r="N4274" s="73"/>
      <c r="O4274" s="73"/>
      <c r="P4274" s="73"/>
    </row>
    <row r="4275" spans="4:16" ht="13.5" customHeight="1">
      <c r="D4275" s="53"/>
      <c r="E4275" s="27"/>
      <c r="F4275" t="s">
        <v>35</v>
      </c>
      <c r="H4275" t="s">
        <v>26</v>
      </c>
      <c r="J4275" s="51"/>
      <c r="L4275" s="66"/>
      <c r="M4275" s="73"/>
      <c r="N4275" s="73"/>
      <c r="O4275" s="73"/>
      <c r="P4275" s="73"/>
    </row>
    <row r="4276" spans="4:16" ht="13.5" customHeight="1">
      <c r="D4276" s="53"/>
      <c r="E4276" s="27"/>
      <c r="F4276" t="s">
        <v>35</v>
      </c>
      <c r="H4276" t="s">
        <v>26</v>
      </c>
      <c r="J4276" s="51"/>
      <c r="L4276" s="66"/>
      <c r="M4276" s="73"/>
      <c r="N4276" s="73"/>
      <c r="O4276" s="73"/>
      <c r="P4276" s="73"/>
    </row>
    <row r="4277" spans="4:16" ht="13.5" customHeight="1">
      <c r="D4277" s="53"/>
      <c r="E4277" s="27"/>
      <c r="F4277" t="s">
        <v>35</v>
      </c>
      <c r="H4277" t="s">
        <v>26</v>
      </c>
      <c r="J4277" s="51"/>
      <c r="L4277" s="66"/>
      <c r="M4277" s="73"/>
      <c r="N4277" s="73"/>
      <c r="O4277" s="73"/>
      <c r="P4277" s="73"/>
    </row>
    <row r="4278" spans="4:16" ht="13.5" customHeight="1">
      <c r="D4278" s="53"/>
      <c r="E4278" s="27"/>
      <c r="F4278" t="s">
        <v>35</v>
      </c>
      <c r="H4278" t="s">
        <v>26</v>
      </c>
      <c r="J4278" s="51"/>
      <c r="L4278" s="66"/>
      <c r="M4278" s="73"/>
      <c r="N4278" s="73"/>
      <c r="O4278" s="73"/>
      <c r="P4278" s="73"/>
    </row>
    <row r="4279" spans="4:16" ht="13.5" customHeight="1">
      <c r="D4279" s="53"/>
      <c r="E4279" s="27"/>
      <c r="F4279" t="s">
        <v>35</v>
      </c>
      <c r="H4279" t="s">
        <v>26</v>
      </c>
      <c r="J4279" s="51"/>
      <c r="L4279" s="66"/>
      <c r="M4279" s="73"/>
      <c r="N4279" s="73"/>
      <c r="O4279" s="73"/>
      <c r="P4279" s="73"/>
    </row>
    <row r="4280" spans="4:16" ht="13.5" customHeight="1">
      <c r="D4280" s="53"/>
      <c r="E4280" s="27"/>
      <c r="F4280" t="s">
        <v>35</v>
      </c>
      <c r="H4280" t="s">
        <v>26</v>
      </c>
      <c r="J4280" s="51"/>
      <c r="L4280" s="66"/>
      <c r="M4280" s="73"/>
      <c r="N4280" s="73"/>
      <c r="O4280" s="73"/>
      <c r="P4280" s="73"/>
    </row>
    <row r="4281" spans="4:16" ht="13.5" customHeight="1">
      <c r="D4281" s="53"/>
      <c r="E4281" s="27"/>
      <c r="F4281" t="s">
        <v>35</v>
      </c>
      <c r="H4281" t="s">
        <v>26</v>
      </c>
      <c r="J4281" s="51"/>
      <c r="L4281" s="66"/>
      <c r="M4281" s="73"/>
      <c r="N4281" s="73"/>
      <c r="O4281" s="73"/>
      <c r="P4281" s="73"/>
    </row>
    <row r="4282" spans="4:16" ht="13.5" customHeight="1">
      <c r="D4282" s="53"/>
      <c r="E4282" s="27"/>
      <c r="F4282" t="s">
        <v>35</v>
      </c>
      <c r="H4282" t="s">
        <v>26</v>
      </c>
      <c r="J4282" s="51"/>
      <c r="L4282" s="66"/>
      <c r="M4282" s="73"/>
      <c r="N4282" s="73"/>
      <c r="O4282" s="73"/>
      <c r="P4282" s="73"/>
    </row>
    <row r="4283" spans="4:16" ht="13.5" customHeight="1">
      <c r="D4283" s="53"/>
      <c r="E4283" s="27"/>
      <c r="F4283" t="s">
        <v>35</v>
      </c>
      <c r="H4283" t="s">
        <v>26</v>
      </c>
      <c r="J4283" s="51"/>
      <c r="L4283" s="66"/>
      <c r="M4283" s="73"/>
      <c r="N4283" s="73"/>
      <c r="O4283" s="73"/>
      <c r="P4283" s="73"/>
    </row>
    <row r="4284" spans="4:16" ht="13.5" customHeight="1">
      <c r="D4284" s="53"/>
      <c r="E4284" s="27"/>
      <c r="F4284" t="s">
        <v>35</v>
      </c>
      <c r="H4284" t="s">
        <v>26</v>
      </c>
      <c r="J4284" s="51"/>
      <c r="L4284" s="66"/>
      <c r="M4284" s="73"/>
      <c r="N4284" s="73"/>
      <c r="O4284" s="73"/>
      <c r="P4284" s="73"/>
    </row>
    <row r="4285" spans="4:16" ht="13.5" customHeight="1">
      <c r="D4285" s="53"/>
      <c r="E4285" s="27"/>
      <c r="F4285" t="s">
        <v>35</v>
      </c>
      <c r="H4285" t="s">
        <v>26</v>
      </c>
      <c r="J4285" s="51"/>
      <c r="L4285" s="66"/>
      <c r="M4285" s="73"/>
      <c r="N4285" s="73"/>
      <c r="O4285" s="73"/>
      <c r="P4285" s="73"/>
    </row>
    <row r="4286" spans="4:16" ht="13.5" customHeight="1">
      <c r="D4286" s="53"/>
      <c r="E4286" s="27"/>
      <c r="F4286" t="s">
        <v>35</v>
      </c>
      <c r="H4286" t="s">
        <v>26</v>
      </c>
      <c r="J4286" s="51"/>
      <c r="L4286" s="66"/>
      <c r="M4286" s="73"/>
      <c r="N4286" s="73"/>
      <c r="O4286" s="73"/>
      <c r="P4286" s="73"/>
    </row>
    <row r="4287" spans="4:16" ht="13.5" customHeight="1">
      <c r="D4287" s="53"/>
      <c r="E4287" s="27"/>
      <c r="F4287" t="s">
        <v>35</v>
      </c>
      <c r="H4287" t="s">
        <v>26</v>
      </c>
      <c r="J4287" s="51"/>
      <c r="L4287" s="66"/>
      <c r="M4287" s="73"/>
      <c r="N4287" s="73"/>
      <c r="O4287" s="73"/>
      <c r="P4287" s="73"/>
    </row>
    <row r="4288" spans="4:16" ht="13.5" customHeight="1">
      <c r="D4288" s="53"/>
      <c r="E4288" s="27"/>
      <c r="F4288" t="s">
        <v>35</v>
      </c>
      <c r="H4288" t="s">
        <v>26</v>
      </c>
      <c r="J4288" s="51"/>
      <c r="L4288" s="66"/>
      <c r="M4288" s="73"/>
      <c r="N4288" s="73"/>
      <c r="O4288" s="73"/>
      <c r="P4288" s="73"/>
    </row>
    <row r="4289" spans="4:16" ht="13.5" customHeight="1">
      <c r="D4289" s="53"/>
      <c r="E4289" s="27"/>
      <c r="F4289" t="s">
        <v>35</v>
      </c>
      <c r="H4289" t="s">
        <v>26</v>
      </c>
      <c r="J4289" s="51"/>
      <c r="L4289" s="66"/>
      <c r="M4289" s="73"/>
      <c r="N4289" s="73"/>
      <c r="O4289" s="73"/>
      <c r="P4289" s="73"/>
    </row>
    <row r="4290" spans="4:16" ht="13.5" customHeight="1">
      <c r="D4290" s="53"/>
      <c r="E4290" s="27"/>
      <c r="F4290" t="s">
        <v>35</v>
      </c>
      <c r="H4290" t="s">
        <v>26</v>
      </c>
      <c r="J4290" s="51"/>
      <c r="L4290" s="66"/>
      <c r="M4290" s="73"/>
      <c r="N4290" s="73"/>
      <c r="O4290" s="73"/>
      <c r="P4290" s="73"/>
    </row>
    <row r="4291" spans="4:16" ht="13.5" customHeight="1">
      <c r="D4291" s="53"/>
      <c r="E4291" s="27"/>
      <c r="F4291" t="s">
        <v>35</v>
      </c>
      <c r="H4291" t="s">
        <v>26</v>
      </c>
      <c r="J4291" s="51"/>
      <c r="L4291" s="66"/>
      <c r="M4291" s="73"/>
      <c r="N4291" s="73"/>
      <c r="O4291" s="73"/>
      <c r="P4291" s="73"/>
    </row>
    <row r="4292" spans="4:16" ht="13.5" customHeight="1">
      <c r="D4292" s="53"/>
      <c r="E4292" s="27"/>
      <c r="F4292" t="s">
        <v>35</v>
      </c>
      <c r="H4292" t="s">
        <v>26</v>
      </c>
      <c r="J4292" s="51"/>
      <c r="L4292" s="66"/>
      <c r="M4292" s="73"/>
      <c r="N4292" s="73"/>
      <c r="O4292" s="73"/>
      <c r="P4292" s="73"/>
    </row>
    <row r="4293" spans="4:16" ht="13.5" customHeight="1">
      <c r="D4293" s="53"/>
      <c r="E4293" s="27"/>
      <c r="F4293" t="s">
        <v>35</v>
      </c>
      <c r="H4293" t="s">
        <v>26</v>
      </c>
      <c r="J4293" s="51"/>
      <c r="L4293" s="66"/>
      <c r="M4293" s="73"/>
      <c r="N4293" s="73"/>
      <c r="O4293" s="73"/>
      <c r="P4293" s="73"/>
    </row>
    <row r="4294" spans="4:16" ht="13.5" customHeight="1">
      <c r="D4294" s="53"/>
      <c r="E4294" s="27"/>
      <c r="F4294" t="s">
        <v>35</v>
      </c>
      <c r="H4294" t="s">
        <v>26</v>
      </c>
      <c r="J4294" s="51"/>
      <c r="L4294" s="66"/>
      <c r="M4294" s="73"/>
      <c r="N4294" s="73"/>
      <c r="O4294" s="73"/>
      <c r="P4294" s="73"/>
    </row>
    <row r="4295" spans="4:16" ht="13.5" customHeight="1">
      <c r="D4295" s="53"/>
      <c r="E4295" s="27"/>
      <c r="F4295" t="s">
        <v>35</v>
      </c>
      <c r="H4295" t="s">
        <v>26</v>
      </c>
      <c r="J4295" s="51"/>
      <c r="L4295" s="66"/>
      <c r="M4295" s="73"/>
      <c r="N4295" s="73"/>
      <c r="O4295" s="73"/>
      <c r="P4295" s="73"/>
    </row>
    <row r="4296" spans="4:16" ht="13.5" customHeight="1">
      <c r="D4296" s="53"/>
      <c r="E4296" s="27"/>
      <c r="F4296" t="s">
        <v>35</v>
      </c>
      <c r="H4296" t="s">
        <v>26</v>
      </c>
      <c r="J4296" s="51"/>
      <c r="L4296" s="66"/>
      <c r="M4296" s="73"/>
      <c r="N4296" s="73"/>
      <c r="O4296" s="73"/>
      <c r="P4296" s="73"/>
    </row>
    <row r="4297" spans="4:16" ht="13.5" customHeight="1">
      <c r="D4297" s="53"/>
      <c r="E4297" s="27"/>
      <c r="F4297" t="s">
        <v>35</v>
      </c>
      <c r="H4297" t="s">
        <v>26</v>
      </c>
      <c r="J4297" s="51"/>
      <c r="L4297" s="66"/>
      <c r="M4297" s="73"/>
      <c r="N4297" s="73"/>
      <c r="O4297" s="73"/>
      <c r="P4297" s="73"/>
    </row>
    <row r="4298" spans="4:16" ht="13.5" customHeight="1">
      <c r="D4298" s="53"/>
      <c r="E4298" s="27"/>
      <c r="F4298" t="s">
        <v>35</v>
      </c>
      <c r="H4298" t="s">
        <v>26</v>
      </c>
      <c r="J4298" s="51"/>
      <c r="L4298" s="66"/>
      <c r="M4298" s="73"/>
      <c r="N4298" s="73"/>
      <c r="O4298" s="73"/>
      <c r="P4298" s="73"/>
    </row>
    <row r="4299" spans="4:16" ht="13.5" customHeight="1">
      <c r="D4299" s="53"/>
      <c r="E4299" s="27"/>
      <c r="F4299" t="s">
        <v>35</v>
      </c>
      <c r="H4299" t="s">
        <v>26</v>
      </c>
      <c r="J4299" s="51"/>
      <c r="L4299" s="66"/>
      <c r="M4299" s="73"/>
      <c r="N4299" s="73"/>
      <c r="O4299" s="73"/>
      <c r="P4299" s="73"/>
    </row>
    <row r="4300" spans="4:16" ht="13.5" customHeight="1">
      <c r="D4300" s="53"/>
      <c r="E4300" s="27"/>
      <c r="F4300" t="s">
        <v>35</v>
      </c>
      <c r="H4300" t="s">
        <v>26</v>
      </c>
      <c r="J4300" s="51"/>
      <c r="L4300" s="66"/>
      <c r="M4300" s="73"/>
      <c r="N4300" s="73"/>
      <c r="O4300" s="73"/>
      <c r="P4300" s="73"/>
    </row>
    <row r="4301" spans="4:16" ht="13.5" customHeight="1">
      <c r="D4301" s="53"/>
      <c r="E4301" s="27"/>
      <c r="F4301" t="s">
        <v>35</v>
      </c>
      <c r="H4301" t="s">
        <v>26</v>
      </c>
      <c r="J4301" s="51"/>
      <c r="L4301" s="66"/>
      <c r="M4301" s="73"/>
      <c r="N4301" s="73"/>
      <c r="O4301" s="73"/>
      <c r="P4301" s="73"/>
    </row>
    <row r="4302" spans="4:16" ht="13.5" customHeight="1">
      <c r="D4302" s="53"/>
      <c r="E4302" s="27"/>
      <c r="F4302" t="s">
        <v>35</v>
      </c>
      <c r="H4302" t="s">
        <v>26</v>
      </c>
      <c r="J4302" s="51"/>
      <c r="L4302" s="66"/>
      <c r="M4302" s="73"/>
      <c r="N4302" s="73"/>
      <c r="O4302" s="73"/>
      <c r="P4302" s="73"/>
    </row>
    <row r="4303" spans="4:16" ht="13.5" customHeight="1">
      <c r="D4303" s="53"/>
      <c r="E4303" s="27"/>
      <c r="F4303" t="s">
        <v>35</v>
      </c>
      <c r="H4303" t="s">
        <v>26</v>
      </c>
      <c r="J4303" s="51"/>
      <c r="L4303" s="66"/>
      <c r="M4303" s="73"/>
      <c r="N4303" s="73"/>
      <c r="O4303" s="73"/>
      <c r="P4303" s="73"/>
    </row>
    <row r="4304" spans="4:16" ht="13.5" customHeight="1">
      <c r="D4304" s="53"/>
      <c r="E4304" s="27"/>
      <c r="F4304" t="s">
        <v>35</v>
      </c>
      <c r="H4304" t="s">
        <v>26</v>
      </c>
      <c r="J4304" s="51"/>
      <c r="L4304" s="66"/>
      <c r="M4304" s="73"/>
      <c r="N4304" s="73"/>
      <c r="O4304" s="73"/>
      <c r="P4304" s="73"/>
    </row>
    <row r="4305" spans="4:16" ht="13.5" customHeight="1">
      <c r="D4305" s="53"/>
      <c r="E4305" s="27"/>
      <c r="F4305" t="s">
        <v>35</v>
      </c>
      <c r="H4305" t="s">
        <v>26</v>
      </c>
      <c r="J4305" s="51"/>
      <c r="L4305" s="66"/>
      <c r="M4305" s="73"/>
      <c r="N4305" s="73"/>
      <c r="O4305" s="73"/>
      <c r="P4305" s="73"/>
    </row>
    <row r="4306" spans="4:16" ht="13.5" customHeight="1">
      <c r="D4306" s="53"/>
      <c r="E4306" s="27"/>
      <c r="F4306" t="s">
        <v>35</v>
      </c>
      <c r="H4306" t="s">
        <v>26</v>
      </c>
      <c r="J4306" s="51"/>
      <c r="L4306" s="66"/>
      <c r="M4306" s="73"/>
      <c r="N4306" s="73"/>
      <c r="O4306" s="73"/>
      <c r="P4306" s="73"/>
    </row>
    <row r="4307" spans="4:16" ht="13.5" customHeight="1">
      <c r="D4307" s="53"/>
      <c r="E4307" s="27"/>
      <c r="F4307" t="s">
        <v>35</v>
      </c>
      <c r="H4307" t="s">
        <v>26</v>
      </c>
      <c r="J4307" s="51"/>
      <c r="L4307" s="66"/>
      <c r="M4307" s="73"/>
      <c r="N4307" s="73"/>
      <c r="O4307" s="73"/>
      <c r="P4307" s="73"/>
    </row>
    <row r="4308" spans="4:16" ht="13.5" customHeight="1">
      <c r="D4308" s="53"/>
      <c r="E4308" s="27"/>
      <c r="F4308" t="s">
        <v>35</v>
      </c>
      <c r="H4308" t="s">
        <v>26</v>
      </c>
      <c r="J4308" s="51"/>
      <c r="L4308" s="66"/>
      <c r="M4308" s="73"/>
      <c r="N4308" s="73"/>
      <c r="O4308" s="73"/>
      <c r="P4308" s="73"/>
    </row>
    <row r="4309" spans="4:16" ht="13.5" customHeight="1">
      <c r="D4309" s="53"/>
      <c r="E4309" s="27"/>
      <c r="F4309" t="s">
        <v>35</v>
      </c>
      <c r="H4309" t="s">
        <v>26</v>
      </c>
      <c r="J4309" s="51"/>
      <c r="L4309" s="66"/>
      <c r="M4309" s="73"/>
      <c r="N4309" s="73"/>
      <c r="O4309" s="73"/>
      <c r="P4309" s="73"/>
    </row>
    <row r="4310" spans="4:16" ht="13.5" customHeight="1">
      <c r="D4310" s="53"/>
      <c r="E4310" s="27"/>
      <c r="F4310" t="s">
        <v>35</v>
      </c>
      <c r="H4310" t="s">
        <v>26</v>
      </c>
      <c r="J4310" s="51"/>
      <c r="L4310" s="66"/>
      <c r="M4310" s="73"/>
      <c r="N4310" s="73"/>
      <c r="O4310" s="73"/>
      <c r="P4310" s="73"/>
    </row>
    <row r="4311" spans="4:16" ht="13.5" customHeight="1">
      <c r="D4311" s="53"/>
      <c r="E4311" s="27"/>
      <c r="F4311" t="s">
        <v>35</v>
      </c>
      <c r="H4311" t="s">
        <v>26</v>
      </c>
      <c r="J4311" s="51"/>
      <c r="L4311" s="66"/>
      <c r="M4311" s="73"/>
      <c r="N4311" s="73"/>
      <c r="O4311" s="73"/>
      <c r="P4311" s="73"/>
    </row>
    <row r="4312" spans="4:16" ht="13.5" customHeight="1">
      <c r="D4312" s="53"/>
      <c r="E4312" s="27"/>
      <c r="F4312" t="s">
        <v>35</v>
      </c>
      <c r="H4312" t="s">
        <v>26</v>
      </c>
      <c r="J4312" s="51"/>
      <c r="L4312" s="66"/>
      <c r="M4312" s="73"/>
      <c r="N4312" s="73"/>
      <c r="O4312" s="73"/>
      <c r="P4312" s="73"/>
    </row>
    <row r="4313" spans="4:16" ht="13.5" customHeight="1">
      <c r="D4313" s="53"/>
      <c r="E4313" s="27"/>
      <c r="F4313" t="s">
        <v>35</v>
      </c>
      <c r="H4313" t="s">
        <v>26</v>
      </c>
      <c r="J4313" s="51"/>
      <c r="L4313" s="66"/>
      <c r="M4313" s="73"/>
      <c r="N4313" s="73"/>
      <c r="O4313" s="73"/>
      <c r="P4313" s="73"/>
    </row>
    <row r="4314" spans="4:16" ht="13.5" customHeight="1">
      <c r="D4314" s="53"/>
      <c r="E4314" s="27"/>
      <c r="F4314" t="s">
        <v>35</v>
      </c>
      <c r="H4314" t="s">
        <v>26</v>
      </c>
      <c r="J4314" s="51"/>
      <c r="L4314" s="66"/>
      <c r="M4314" s="73"/>
      <c r="N4314" s="73"/>
      <c r="O4314" s="73"/>
      <c r="P4314" s="73"/>
    </row>
    <row r="4315" spans="4:16" ht="13.5" customHeight="1">
      <c r="D4315" s="53"/>
      <c r="E4315" s="27"/>
      <c r="F4315" t="s">
        <v>35</v>
      </c>
      <c r="H4315" t="s">
        <v>26</v>
      </c>
      <c r="J4315" s="51"/>
      <c r="L4315" s="66"/>
      <c r="M4315" s="73"/>
      <c r="N4315" s="73"/>
      <c r="O4315" s="73"/>
      <c r="P4315" s="73"/>
    </row>
    <row r="4316" spans="4:16" ht="13.5" customHeight="1">
      <c r="D4316" s="53"/>
      <c r="E4316" s="27"/>
      <c r="F4316" t="s">
        <v>35</v>
      </c>
      <c r="H4316" t="s">
        <v>26</v>
      </c>
      <c r="J4316" s="51"/>
      <c r="L4316" s="66"/>
      <c r="M4316" s="73"/>
      <c r="N4316" s="73"/>
      <c r="O4316" s="73"/>
      <c r="P4316" s="73"/>
    </row>
    <row r="4317" spans="4:16" ht="13.5" customHeight="1">
      <c r="D4317" s="53"/>
      <c r="E4317" s="27"/>
      <c r="F4317" t="s">
        <v>35</v>
      </c>
      <c r="H4317" t="s">
        <v>26</v>
      </c>
      <c r="J4317" s="51"/>
      <c r="L4317" s="66"/>
      <c r="M4317" s="73"/>
      <c r="N4317" s="73"/>
      <c r="O4317" s="73"/>
      <c r="P4317" s="73"/>
    </row>
    <row r="4318" spans="4:16" ht="13.5" customHeight="1">
      <c r="D4318" s="53"/>
      <c r="E4318" s="27"/>
      <c r="F4318" t="s">
        <v>35</v>
      </c>
      <c r="H4318" t="s">
        <v>26</v>
      </c>
      <c r="J4318" s="51"/>
      <c r="L4318" s="66"/>
      <c r="M4318" s="73"/>
      <c r="N4318" s="73"/>
      <c r="O4318" s="73"/>
      <c r="P4318" s="73"/>
    </row>
    <row r="4319" spans="4:16" ht="13.5" customHeight="1">
      <c r="D4319" s="53"/>
      <c r="E4319" s="27"/>
      <c r="F4319" t="s">
        <v>35</v>
      </c>
      <c r="H4319" t="s">
        <v>26</v>
      </c>
      <c r="J4319" s="51"/>
      <c r="L4319" s="66"/>
      <c r="M4319" s="73"/>
      <c r="N4319" s="73"/>
      <c r="O4319" s="73"/>
      <c r="P4319" s="73"/>
    </row>
    <row r="4320" spans="4:16" ht="13.5" customHeight="1">
      <c r="D4320" s="53"/>
      <c r="E4320" s="27"/>
      <c r="F4320" t="s">
        <v>35</v>
      </c>
      <c r="H4320" t="s">
        <v>26</v>
      </c>
      <c r="J4320" s="51"/>
      <c r="L4320" s="66"/>
      <c r="M4320" s="73"/>
      <c r="N4320" s="73"/>
      <c r="O4320" s="73"/>
      <c r="P4320" s="73"/>
    </row>
    <row r="4321" spans="4:16" ht="13.5" customHeight="1">
      <c r="D4321" s="53"/>
      <c r="E4321" s="27"/>
      <c r="F4321" t="s">
        <v>35</v>
      </c>
      <c r="H4321" t="s">
        <v>26</v>
      </c>
      <c r="J4321" s="51"/>
      <c r="L4321" s="66"/>
      <c r="M4321" s="73"/>
      <c r="N4321" s="73"/>
      <c r="O4321" s="73"/>
      <c r="P4321" s="73"/>
    </row>
    <row r="4322" spans="4:16" ht="13.5" customHeight="1">
      <c r="D4322" s="53"/>
      <c r="E4322" s="27"/>
      <c r="F4322" t="s">
        <v>35</v>
      </c>
      <c r="H4322" t="s">
        <v>26</v>
      </c>
      <c r="J4322" s="51"/>
      <c r="L4322" s="66"/>
      <c r="M4322" s="73"/>
      <c r="N4322" s="73"/>
      <c r="O4322" s="73"/>
      <c r="P4322" s="73"/>
    </row>
    <row r="4323" spans="4:16" ht="13.5" customHeight="1">
      <c r="D4323" s="53"/>
      <c r="E4323" s="27"/>
      <c r="F4323" t="s">
        <v>35</v>
      </c>
      <c r="H4323" t="s">
        <v>26</v>
      </c>
      <c r="J4323" s="51"/>
      <c r="L4323" s="66"/>
      <c r="M4323" s="73"/>
      <c r="N4323" s="73"/>
      <c r="O4323" s="73"/>
      <c r="P4323" s="73"/>
    </row>
    <row r="4324" spans="4:16" ht="13.5" customHeight="1">
      <c r="D4324" s="53"/>
      <c r="E4324" s="27"/>
      <c r="F4324" t="s">
        <v>35</v>
      </c>
      <c r="H4324" t="s">
        <v>26</v>
      </c>
      <c r="J4324" s="51"/>
      <c r="L4324" s="66"/>
      <c r="M4324" s="73"/>
      <c r="N4324" s="73"/>
      <c r="O4324" s="73"/>
      <c r="P4324" s="73"/>
    </row>
    <row r="4325" spans="4:16" ht="13.5" customHeight="1">
      <c r="D4325" s="53"/>
      <c r="E4325" s="27"/>
      <c r="F4325" t="s">
        <v>35</v>
      </c>
      <c r="H4325" t="s">
        <v>26</v>
      </c>
      <c r="J4325" s="51"/>
      <c r="L4325" s="66"/>
      <c r="M4325" s="73"/>
      <c r="N4325" s="73"/>
      <c r="O4325" s="73"/>
      <c r="P4325" s="73"/>
    </row>
    <row r="4326" spans="4:16" ht="13.5" customHeight="1">
      <c r="D4326" s="53"/>
      <c r="E4326" s="27"/>
      <c r="F4326" t="s">
        <v>35</v>
      </c>
      <c r="H4326" t="s">
        <v>26</v>
      </c>
      <c r="J4326" s="51"/>
      <c r="L4326" s="66"/>
      <c r="M4326" s="73"/>
      <c r="N4326" s="73"/>
      <c r="O4326" s="73"/>
      <c r="P4326" s="73"/>
    </row>
    <row r="4327" spans="4:16" ht="13.5" customHeight="1">
      <c r="D4327" s="53"/>
      <c r="E4327" s="27"/>
      <c r="F4327" t="s">
        <v>35</v>
      </c>
      <c r="H4327" t="s">
        <v>26</v>
      </c>
      <c r="J4327" s="51"/>
      <c r="L4327" s="66"/>
      <c r="M4327" s="73"/>
      <c r="N4327" s="73"/>
      <c r="O4327" s="73"/>
      <c r="P4327" s="73"/>
    </row>
    <row r="4328" spans="4:16" ht="13.5" customHeight="1">
      <c r="D4328" s="53"/>
      <c r="E4328" s="27"/>
      <c r="F4328" t="s">
        <v>35</v>
      </c>
      <c r="H4328" t="s">
        <v>26</v>
      </c>
      <c r="J4328" s="51"/>
      <c r="L4328" s="66"/>
      <c r="M4328" s="73"/>
      <c r="N4328" s="73"/>
      <c r="O4328" s="73"/>
      <c r="P4328" s="73"/>
    </row>
    <row r="4329" spans="4:16" ht="13.5" customHeight="1">
      <c r="D4329" s="53"/>
      <c r="E4329" s="27"/>
      <c r="F4329" t="s">
        <v>35</v>
      </c>
      <c r="H4329" t="s">
        <v>26</v>
      </c>
      <c r="J4329" s="51"/>
      <c r="L4329" s="66"/>
      <c r="M4329" s="73"/>
      <c r="N4329" s="73"/>
      <c r="O4329" s="73"/>
      <c r="P4329" s="73"/>
    </row>
    <row r="4330" spans="4:16" ht="13.5" customHeight="1">
      <c r="D4330" s="53"/>
      <c r="E4330" s="27"/>
      <c r="F4330" t="s">
        <v>35</v>
      </c>
      <c r="H4330" t="s">
        <v>26</v>
      </c>
      <c r="J4330" s="51"/>
      <c r="L4330" s="66"/>
      <c r="M4330" s="73"/>
      <c r="N4330" s="73"/>
      <c r="O4330" s="73"/>
      <c r="P4330" s="73"/>
    </row>
    <row r="4331" spans="4:16" ht="13.5" customHeight="1">
      <c r="D4331" s="53"/>
      <c r="E4331" s="27"/>
      <c r="F4331" t="s">
        <v>35</v>
      </c>
      <c r="H4331" t="s">
        <v>26</v>
      </c>
      <c r="J4331" s="51"/>
      <c r="L4331" s="66"/>
      <c r="M4331" s="73"/>
      <c r="N4331" s="73"/>
      <c r="O4331" s="73"/>
      <c r="P4331" s="73"/>
    </row>
    <row r="4332" spans="4:16" ht="13.5" customHeight="1">
      <c r="D4332" s="53"/>
      <c r="E4332" s="27"/>
      <c r="F4332" t="s">
        <v>35</v>
      </c>
      <c r="H4332" t="s">
        <v>26</v>
      </c>
      <c r="J4332" s="51"/>
      <c r="L4332" s="66"/>
      <c r="M4332" s="73"/>
      <c r="N4332" s="73"/>
      <c r="O4332" s="73"/>
      <c r="P4332" s="73"/>
    </row>
    <row r="4333" spans="4:16" ht="13.5" customHeight="1">
      <c r="D4333" s="53"/>
      <c r="E4333" s="27"/>
      <c r="F4333" t="s">
        <v>35</v>
      </c>
      <c r="H4333" t="s">
        <v>26</v>
      </c>
      <c r="J4333" s="51"/>
      <c r="L4333" s="66"/>
      <c r="M4333" s="73"/>
      <c r="N4333" s="73"/>
      <c r="O4333" s="73"/>
      <c r="P4333" s="73"/>
    </row>
    <row r="4334" spans="4:16" ht="13.5" customHeight="1">
      <c r="D4334" s="53"/>
      <c r="E4334" s="27"/>
      <c r="F4334" t="s">
        <v>35</v>
      </c>
      <c r="H4334" t="s">
        <v>26</v>
      </c>
      <c r="J4334" s="51"/>
      <c r="L4334" s="66"/>
      <c r="M4334" s="73"/>
      <c r="N4334" s="73"/>
      <c r="O4334" s="73"/>
      <c r="P4334" s="73"/>
    </row>
    <row r="4335" spans="4:16" ht="13.5" customHeight="1">
      <c r="D4335" s="53"/>
      <c r="E4335" s="27"/>
      <c r="F4335" t="s">
        <v>35</v>
      </c>
      <c r="H4335" t="s">
        <v>26</v>
      </c>
      <c r="J4335" s="51"/>
      <c r="L4335" s="66"/>
      <c r="M4335" s="73"/>
      <c r="N4335" s="73"/>
      <c r="O4335" s="73"/>
      <c r="P4335" s="73"/>
    </row>
    <row r="4336" spans="4:16" ht="13.5" customHeight="1">
      <c r="D4336" s="53"/>
      <c r="E4336" s="27"/>
      <c r="F4336" t="s">
        <v>35</v>
      </c>
      <c r="H4336" t="s">
        <v>26</v>
      </c>
      <c r="J4336" s="51"/>
      <c r="L4336" s="66"/>
      <c r="M4336" s="73"/>
      <c r="N4336" s="73"/>
      <c r="O4336" s="73"/>
      <c r="P4336" s="73"/>
    </row>
    <row r="4337" spans="4:16" ht="13.5" customHeight="1">
      <c r="D4337" s="53"/>
      <c r="E4337" s="27"/>
      <c r="F4337" t="s">
        <v>35</v>
      </c>
      <c r="H4337" t="s">
        <v>26</v>
      </c>
      <c r="J4337" s="51"/>
      <c r="L4337" s="66"/>
      <c r="M4337" s="73"/>
      <c r="N4337" s="73"/>
      <c r="O4337" s="73"/>
      <c r="P4337" s="73"/>
    </row>
    <row r="4338" spans="4:16" ht="13.5" customHeight="1">
      <c r="D4338" s="53"/>
      <c r="E4338" s="27"/>
      <c r="F4338" t="s">
        <v>35</v>
      </c>
      <c r="H4338" t="s">
        <v>26</v>
      </c>
      <c r="J4338" s="51"/>
      <c r="L4338" s="66"/>
      <c r="M4338" s="73"/>
      <c r="N4338" s="73"/>
      <c r="O4338" s="73"/>
      <c r="P4338" s="73"/>
    </row>
    <row r="4339" spans="4:16" ht="13.5" customHeight="1">
      <c r="D4339" s="53"/>
      <c r="E4339" s="27"/>
      <c r="F4339" t="s">
        <v>35</v>
      </c>
      <c r="H4339" t="s">
        <v>26</v>
      </c>
      <c r="J4339" s="51"/>
      <c r="L4339" s="66"/>
      <c r="M4339" s="73"/>
      <c r="N4339" s="73"/>
      <c r="O4339" s="73"/>
      <c r="P4339" s="73"/>
    </row>
    <row r="4340" spans="4:16" ht="13.5" customHeight="1">
      <c r="D4340" s="53"/>
      <c r="E4340" s="27"/>
      <c r="F4340" t="s">
        <v>35</v>
      </c>
      <c r="H4340" t="s">
        <v>26</v>
      </c>
      <c r="J4340" s="51"/>
      <c r="L4340" s="66"/>
      <c r="M4340" s="73"/>
      <c r="N4340" s="73"/>
      <c r="O4340" s="73"/>
      <c r="P4340" s="73"/>
    </row>
    <row r="4341" spans="4:16" ht="13.5" customHeight="1">
      <c r="D4341" s="53"/>
      <c r="E4341" s="27"/>
      <c r="F4341" t="s">
        <v>35</v>
      </c>
      <c r="H4341" t="s">
        <v>26</v>
      </c>
      <c r="J4341" s="51"/>
      <c r="L4341" s="66"/>
      <c r="M4341" s="73"/>
      <c r="N4341" s="73"/>
      <c r="O4341" s="73"/>
      <c r="P4341" s="73"/>
    </row>
    <row r="4342" spans="4:16" ht="13.5" customHeight="1">
      <c r="D4342" s="53"/>
      <c r="E4342" s="27"/>
      <c r="F4342" t="s">
        <v>35</v>
      </c>
      <c r="H4342" t="s">
        <v>26</v>
      </c>
      <c r="J4342" s="51"/>
      <c r="L4342" s="66"/>
      <c r="M4342" s="73"/>
      <c r="N4342" s="73"/>
      <c r="O4342" s="73"/>
      <c r="P4342" s="73"/>
    </row>
    <row r="4343" spans="4:16" ht="13.5" customHeight="1">
      <c r="D4343" s="53"/>
      <c r="E4343" s="27"/>
      <c r="F4343" t="s">
        <v>35</v>
      </c>
      <c r="H4343" t="s">
        <v>26</v>
      </c>
      <c r="J4343" s="51"/>
      <c r="L4343" s="66"/>
      <c r="M4343" s="73"/>
      <c r="N4343" s="73"/>
      <c r="O4343" s="73"/>
      <c r="P4343" s="73"/>
    </row>
    <row r="4344" spans="4:16" ht="13.5" customHeight="1">
      <c r="D4344" s="53"/>
      <c r="E4344" s="27"/>
      <c r="F4344" t="s">
        <v>35</v>
      </c>
      <c r="H4344" t="s">
        <v>26</v>
      </c>
      <c r="J4344" s="51"/>
      <c r="L4344" s="66"/>
      <c r="M4344" s="73"/>
      <c r="N4344" s="73"/>
      <c r="O4344" s="73"/>
      <c r="P4344" s="73"/>
    </row>
    <row r="4345" spans="4:16" ht="13.5" customHeight="1">
      <c r="D4345" s="53"/>
      <c r="E4345" s="27"/>
      <c r="F4345" t="s">
        <v>35</v>
      </c>
      <c r="H4345" t="s">
        <v>26</v>
      </c>
      <c r="J4345" s="51"/>
      <c r="L4345" s="66"/>
      <c r="M4345" s="73"/>
      <c r="N4345" s="73"/>
      <c r="O4345" s="73"/>
      <c r="P4345" s="73"/>
    </row>
    <row r="4346" spans="4:16" ht="13.5" customHeight="1">
      <c r="D4346" s="53"/>
      <c r="E4346" s="27"/>
      <c r="F4346" t="s">
        <v>35</v>
      </c>
      <c r="H4346" t="s">
        <v>26</v>
      </c>
      <c r="J4346" s="51"/>
      <c r="L4346" s="66"/>
      <c r="M4346" s="73"/>
      <c r="N4346" s="73"/>
      <c r="O4346" s="73"/>
      <c r="P4346" s="73"/>
    </row>
    <row r="4347" spans="4:16" ht="13.5" customHeight="1">
      <c r="D4347" s="53"/>
      <c r="E4347" s="27"/>
      <c r="F4347" t="s">
        <v>35</v>
      </c>
      <c r="H4347" t="s">
        <v>26</v>
      </c>
      <c r="J4347" s="51"/>
      <c r="L4347" s="66"/>
      <c r="M4347" s="73"/>
      <c r="N4347" s="73"/>
      <c r="O4347" s="73"/>
      <c r="P4347" s="73"/>
    </row>
    <row r="4348" spans="4:16" ht="13.5" customHeight="1">
      <c r="D4348" s="53"/>
      <c r="E4348" s="27"/>
      <c r="F4348" t="s">
        <v>35</v>
      </c>
      <c r="H4348" t="s">
        <v>26</v>
      </c>
      <c r="J4348" s="51"/>
      <c r="L4348" s="66"/>
      <c r="M4348" s="73"/>
      <c r="N4348" s="73"/>
      <c r="O4348" s="73"/>
      <c r="P4348" s="73"/>
    </row>
    <row r="4349" spans="4:16" ht="13.5" customHeight="1">
      <c r="D4349" s="53"/>
      <c r="E4349" s="27"/>
      <c r="F4349" t="s">
        <v>35</v>
      </c>
      <c r="H4349" t="s">
        <v>26</v>
      </c>
      <c r="J4349" s="51"/>
      <c r="L4349" s="66"/>
      <c r="M4349" s="73"/>
      <c r="N4349" s="73"/>
      <c r="O4349" s="73"/>
      <c r="P4349" s="73"/>
    </row>
    <row r="4350" spans="4:16" ht="13.5" customHeight="1">
      <c r="D4350" s="53"/>
      <c r="E4350" s="27"/>
      <c r="F4350" t="s">
        <v>35</v>
      </c>
      <c r="H4350" t="s">
        <v>26</v>
      </c>
      <c r="J4350" s="51"/>
      <c r="L4350" s="66"/>
      <c r="M4350" s="73"/>
      <c r="N4350" s="73"/>
      <c r="O4350" s="73"/>
      <c r="P4350" s="73"/>
    </row>
    <row r="4351" spans="4:16" ht="13.5" customHeight="1">
      <c r="D4351" s="53"/>
      <c r="E4351" s="27"/>
      <c r="F4351" t="s">
        <v>35</v>
      </c>
      <c r="H4351" t="s">
        <v>26</v>
      </c>
      <c r="J4351" s="51"/>
      <c r="L4351" s="66"/>
      <c r="M4351" s="73"/>
      <c r="N4351" s="73"/>
      <c r="O4351" s="73"/>
      <c r="P4351" s="73"/>
    </row>
    <row r="4352" spans="4:16" ht="13.5" customHeight="1">
      <c r="D4352" s="53"/>
      <c r="E4352" s="27"/>
      <c r="F4352" t="s">
        <v>35</v>
      </c>
      <c r="H4352" t="s">
        <v>26</v>
      </c>
      <c r="J4352" s="51"/>
      <c r="L4352" s="66"/>
      <c r="M4352" s="73"/>
      <c r="N4352" s="73"/>
      <c r="O4352" s="73"/>
      <c r="P4352" s="73"/>
    </row>
    <row r="4353" spans="4:16" ht="13.5" customHeight="1">
      <c r="D4353" s="53"/>
      <c r="E4353" s="27"/>
      <c r="F4353" t="s">
        <v>35</v>
      </c>
      <c r="H4353" t="s">
        <v>26</v>
      </c>
      <c r="J4353" s="51"/>
      <c r="L4353" s="66"/>
      <c r="M4353" s="73"/>
      <c r="N4353" s="73"/>
      <c r="O4353" s="73"/>
      <c r="P4353" s="73"/>
    </row>
    <row r="4354" spans="4:16" ht="13.5" customHeight="1">
      <c r="D4354" s="53"/>
      <c r="E4354" s="27"/>
      <c r="F4354" t="s">
        <v>35</v>
      </c>
      <c r="H4354" t="s">
        <v>26</v>
      </c>
      <c r="J4354" s="51"/>
      <c r="L4354" s="66"/>
      <c r="M4354" s="73"/>
      <c r="N4354" s="73"/>
      <c r="O4354" s="73"/>
      <c r="P4354" s="73"/>
    </row>
    <row r="4355" spans="4:16" ht="13.5" customHeight="1">
      <c r="D4355" s="53"/>
      <c r="E4355" s="27"/>
      <c r="F4355" t="s">
        <v>35</v>
      </c>
      <c r="H4355" t="s">
        <v>26</v>
      </c>
      <c r="J4355" s="51"/>
      <c r="L4355" s="66"/>
      <c r="M4355" s="73"/>
      <c r="N4355" s="73"/>
      <c r="O4355" s="73"/>
      <c r="P4355" s="73"/>
    </row>
    <row r="4356" spans="4:16" ht="13.5" customHeight="1">
      <c r="D4356" s="53"/>
      <c r="E4356" s="27"/>
      <c r="F4356" t="s">
        <v>35</v>
      </c>
      <c r="H4356" t="s">
        <v>26</v>
      </c>
      <c r="J4356" s="51"/>
      <c r="L4356" s="66"/>
      <c r="M4356" s="73"/>
      <c r="N4356" s="73"/>
      <c r="O4356" s="73"/>
      <c r="P4356" s="73"/>
    </row>
    <row r="4357" spans="4:16" ht="13.5" customHeight="1">
      <c r="D4357" s="53"/>
      <c r="E4357" s="27"/>
      <c r="F4357" t="s">
        <v>35</v>
      </c>
      <c r="H4357" t="s">
        <v>26</v>
      </c>
      <c r="J4357" s="51"/>
      <c r="L4357" s="66"/>
      <c r="M4357" s="73"/>
      <c r="N4357" s="73"/>
      <c r="O4357" s="73"/>
      <c r="P4357" s="73"/>
    </row>
    <row r="4358" spans="4:16" ht="13.5" customHeight="1">
      <c r="D4358" s="53"/>
      <c r="E4358" s="27"/>
      <c r="F4358" t="s">
        <v>35</v>
      </c>
      <c r="H4358" t="s">
        <v>26</v>
      </c>
      <c r="J4358" s="51"/>
      <c r="L4358" s="66"/>
      <c r="M4358" s="73"/>
      <c r="N4358" s="73"/>
      <c r="O4358" s="73"/>
      <c r="P4358" s="73"/>
    </row>
    <row r="4359" spans="4:16" ht="13.5" customHeight="1">
      <c r="D4359" s="53"/>
      <c r="E4359" s="27"/>
      <c r="F4359" t="s">
        <v>35</v>
      </c>
      <c r="H4359" t="s">
        <v>26</v>
      </c>
      <c r="J4359" s="51"/>
      <c r="L4359" s="66"/>
      <c r="M4359" s="73"/>
      <c r="N4359" s="73"/>
      <c r="O4359" s="73"/>
      <c r="P4359" s="73"/>
    </row>
    <row r="4360" spans="4:16" ht="13.5" customHeight="1">
      <c r="D4360" s="53"/>
      <c r="E4360" s="27"/>
      <c r="F4360" t="s">
        <v>35</v>
      </c>
      <c r="H4360" t="s">
        <v>26</v>
      </c>
      <c r="J4360" s="51"/>
      <c r="L4360" s="66"/>
      <c r="M4360" s="73"/>
      <c r="N4360" s="73"/>
      <c r="O4360" s="73"/>
      <c r="P4360" s="73"/>
    </row>
    <row r="4361" spans="4:16" ht="13.5" customHeight="1">
      <c r="D4361" s="53"/>
      <c r="E4361" s="27"/>
      <c r="F4361" t="s">
        <v>35</v>
      </c>
      <c r="H4361" t="s">
        <v>26</v>
      </c>
      <c r="J4361" s="51"/>
      <c r="L4361" s="66"/>
      <c r="M4361" s="73"/>
      <c r="N4361" s="73"/>
      <c r="O4361" s="73"/>
      <c r="P4361" s="73"/>
    </row>
    <row r="4362" spans="4:16" ht="13.5" customHeight="1">
      <c r="D4362" s="53"/>
      <c r="E4362" s="27"/>
      <c r="F4362" t="s">
        <v>35</v>
      </c>
      <c r="H4362" t="s">
        <v>26</v>
      </c>
      <c r="J4362" s="51"/>
      <c r="L4362" s="66"/>
      <c r="M4362" s="73"/>
      <c r="N4362" s="73"/>
      <c r="O4362" s="73"/>
      <c r="P4362" s="73"/>
    </row>
    <row r="4363" spans="4:16" ht="13.5" customHeight="1">
      <c r="D4363" s="53"/>
      <c r="E4363" s="27"/>
      <c r="F4363" t="s">
        <v>35</v>
      </c>
      <c r="H4363" t="s">
        <v>26</v>
      </c>
      <c r="J4363" s="51"/>
      <c r="L4363" s="66"/>
      <c r="M4363" s="73"/>
      <c r="N4363" s="73"/>
      <c r="O4363" s="73"/>
      <c r="P4363" s="73"/>
    </row>
    <row r="4364" spans="4:16" ht="13.5" customHeight="1">
      <c r="D4364" s="53"/>
      <c r="E4364" s="27"/>
      <c r="F4364" t="s">
        <v>35</v>
      </c>
      <c r="H4364" t="s">
        <v>26</v>
      </c>
      <c r="J4364" s="51"/>
      <c r="L4364" s="66"/>
      <c r="M4364" s="73"/>
      <c r="N4364" s="73"/>
      <c r="O4364" s="73"/>
      <c r="P4364" s="73"/>
    </row>
    <row r="4365" spans="4:16" ht="13.5" customHeight="1">
      <c r="D4365" s="53"/>
      <c r="E4365" s="27"/>
      <c r="F4365" t="s">
        <v>35</v>
      </c>
      <c r="H4365" t="s">
        <v>26</v>
      </c>
      <c r="J4365" s="51"/>
      <c r="L4365" s="66"/>
      <c r="M4365" s="73"/>
      <c r="N4365" s="73"/>
      <c r="O4365" s="73"/>
      <c r="P4365" s="73"/>
    </row>
    <row r="4366" spans="4:16" ht="13.5" customHeight="1">
      <c r="D4366" s="53"/>
      <c r="E4366" s="27"/>
      <c r="F4366" t="s">
        <v>35</v>
      </c>
      <c r="H4366" t="s">
        <v>26</v>
      </c>
      <c r="J4366" s="51"/>
      <c r="L4366" s="66"/>
      <c r="M4366" s="73"/>
      <c r="N4366" s="73"/>
      <c r="O4366" s="73"/>
      <c r="P4366" s="73"/>
    </row>
    <row r="4367" spans="4:16" ht="13.5" customHeight="1">
      <c r="D4367" s="53"/>
      <c r="E4367" s="27"/>
      <c r="F4367" t="s">
        <v>35</v>
      </c>
      <c r="H4367" t="s">
        <v>26</v>
      </c>
      <c r="J4367" s="51"/>
      <c r="L4367" s="66"/>
      <c r="M4367" s="73"/>
      <c r="N4367" s="73"/>
      <c r="O4367" s="73"/>
      <c r="P4367" s="73"/>
    </row>
    <row r="4368" spans="4:16" ht="13.5" customHeight="1">
      <c r="D4368" s="53"/>
      <c r="E4368" s="27"/>
      <c r="F4368" t="s">
        <v>35</v>
      </c>
      <c r="H4368" t="s">
        <v>26</v>
      </c>
      <c r="J4368" s="51"/>
      <c r="L4368" s="66"/>
      <c r="M4368" s="73"/>
      <c r="N4368" s="73"/>
      <c r="O4368" s="73"/>
      <c r="P4368" s="73"/>
    </row>
    <row r="4369" spans="4:16" ht="13.5" customHeight="1">
      <c r="D4369" s="53"/>
      <c r="E4369" s="27"/>
      <c r="F4369" t="s">
        <v>35</v>
      </c>
      <c r="H4369" t="s">
        <v>26</v>
      </c>
      <c r="J4369" s="51"/>
      <c r="L4369" s="66"/>
      <c r="M4369" s="73"/>
      <c r="N4369" s="73"/>
      <c r="O4369" s="73"/>
      <c r="P4369" s="73"/>
    </row>
    <row r="4370" spans="4:16" ht="13.5" customHeight="1">
      <c r="D4370" s="53"/>
      <c r="E4370" s="27"/>
      <c r="F4370" t="s">
        <v>35</v>
      </c>
      <c r="H4370" t="s">
        <v>26</v>
      </c>
      <c r="J4370" s="51"/>
      <c r="L4370" s="66"/>
      <c r="M4370" s="73"/>
      <c r="N4370" s="73"/>
      <c r="O4370" s="73"/>
      <c r="P4370" s="73"/>
    </row>
    <row r="4371" spans="4:16" ht="13.5" customHeight="1">
      <c r="D4371" s="53"/>
      <c r="E4371" s="27"/>
      <c r="F4371" t="s">
        <v>35</v>
      </c>
      <c r="H4371" t="s">
        <v>26</v>
      </c>
      <c r="J4371" s="51"/>
      <c r="L4371" s="66"/>
      <c r="M4371" s="73"/>
      <c r="N4371" s="73"/>
      <c r="O4371" s="73"/>
      <c r="P4371" s="73"/>
    </row>
    <row r="4372" spans="4:16" ht="13.5" customHeight="1">
      <c r="D4372" s="53"/>
      <c r="E4372" s="27"/>
      <c r="F4372" t="s">
        <v>35</v>
      </c>
      <c r="H4372" t="s">
        <v>26</v>
      </c>
      <c r="J4372" s="51"/>
      <c r="L4372" s="66"/>
      <c r="M4372" s="73"/>
      <c r="N4372" s="73"/>
      <c r="O4372" s="73"/>
      <c r="P4372" s="73"/>
    </row>
    <row r="4373" spans="4:16" ht="13.5" customHeight="1">
      <c r="D4373" s="53"/>
      <c r="E4373" s="27"/>
      <c r="F4373" t="s">
        <v>35</v>
      </c>
      <c r="H4373" t="s">
        <v>26</v>
      </c>
      <c r="J4373" s="51"/>
      <c r="L4373" s="66"/>
      <c r="M4373" s="73"/>
      <c r="N4373" s="73"/>
      <c r="O4373" s="73"/>
      <c r="P4373" s="73"/>
    </row>
    <row r="4374" spans="4:16" ht="13.5" customHeight="1">
      <c r="D4374" s="53"/>
      <c r="E4374" s="27"/>
      <c r="F4374" t="s">
        <v>35</v>
      </c>
      <c r="H4374" t="s">
        <v>26</v>
      </c>
      <c r="J4374" s="51"/>
      <c r="L4374" s="66"/>
      <c r="M4374" s="73"/>
      <c r="N4374" s="73"/>
      <c r="O4374" s="73"/>
      <c r="P4374" s="73"/>
    </row>
    <row r="4375" spans="4:16" ht="13.5" customHeight="1">
      <c r="D4375" s="53"/>
      <c r="E4375" s="27"/>
      <c r="F4375" t="s">
        <v>35</v>
      </c>
      <c r="H4375" t="s">
        <v>26</v>
      </c>
      <c r="J4375" s="51"/>
      <c r="L4375" s="66"/>
      <c r="M4375" s="73"/>
      <c r="N4375" s="73"/>
      <c r="O4375" s="73"/>
      <c r="P4375" s="73"/>
    </row>
    <row r="4376" spans="4:16" ht="13.5" customHeight="1">
      <c r="D4376" s="53"/>
      <c r="E4376" s="27"/>
      <c r="F4376" t="s">
        <v>35</v>
      </c>
      <c r="H4376" t="s">
        <v>26</v>
      </c>
      <c r="J4376" s="51"/>
      <c r="L4376" s="66"/>
      <c r="M4376" s="73"/>
      <c r="N4376" s="73"/>
      <c r="O4376" s="73"/>
      <c r="P4376" s="73"/>
    </row>
    <row r="4377" spans="4:16" ht="13.5" customHeight="1">
      <c r="D4377" s="53"/>
      <c r="E4377" s="27"/>
      <c r="F4377" t="s">
        <v>35</v>
      </c>
      <c r="H4377" t="s">
        <v>26</v>
      </c>
      <c r="J4377" s="51"/>
      <c r="L4377" s="66"/>
      <c r="M4377" s="73"/>
      <c r="N4377" s="73"/>
      <c r="O4377" s="73"/>
      <c r="P4377" s="73"/>
    </row>
    <row r="4378" spans="4:16" ht="13.5" customHeight="1">
      <c r="D4378" s="53"/>
      <c r="E4378" s="27"/>
      <c r="F4378" t="s">
        <v>35</v>
      </c>
      <c r="H4378" t="s">
        <v>26</v>
      </c>
      <c r="J4378" s="51"/>
      <c r="L4378" s="66"/>
      <c r="M4378" s="73"/>
      <c r="N4378" s="73"/>
      <c r="O4378" s="73"/>
      <c r="P4378" s="73"/>
    </row>
    <row r="4379" spans="4:16" ht="13.5" customHeight="1">
      <c r="D4379" s="53"/>
      <c r="E4379" s="27"/>
      <c r="F4379" t="s">
        <v>35</v>
      </c>
      <c r="H4379" t="s">
        <v>26</v>
      </c>
      <c r="J4379" s="51"/>
      <c r="L4379" s="66"/>
      <c r="M4379" s="73"/>
      <c r="N4379" s="73"/>
      <c r="O4379" s="73"/>
      <c r="P4379" s="73"/>
    </row>
    <row r="4380" spans="4:16" ht="13.5" customHeight="1">
      <c r="D4380" s="53"/>
      <c r="E4380" s="27"/>
      <c r="F4380" t="s">
        <v>35</v>
      </c>
      <c r="H4380" t="s">
        <v>26</v>
      </c>
      <c r="J4380" s="51"/>
      <c r="L4380" s="66"/>
      <c r="M4380" s="73"/>
      <c r="N4380" s="73"/>
      <c r="O4380" s="73"/>
      <c r="P4380" s="73"/>
    </row>
    <row r="4381" spans="4:16" ht="13.5" customHeight="1">
      <c r="D4381" s="53"/>
      <c r="E4381" s="27"/>
      <c r="F4381" t="s">
        <v>35</v>
      </c>
      <c r="H4381" t="s">
        <v>26</v>
      </c>
      <c r="J4381" s="51"/>
      <c r="L4381" s="66"/>
      <c r="M4381" s="73"/>
      <c r="N4381" s="73"/>
      <c r="O4381" s="73"/>
      <c r="P4381" s="73"/>
    </row>
    <row r="4382" spans="4:16" ht="13.5" customHeight="1">
      <c r="D4382" s="53"/>
      <c r="E4382" s="27"/>
      <c r="F4382" t="s">
        <v>35</v>
      </c>
      <c r="H4382" t="s">
        <v>26</v>
      </c>
      <c r="J4382" s="51"/>
      <c r="L4382" s="66"/>
      <c r="M4382" s="73"/>
      <c r="N4382" s="73"/>
      <c r="O4382" s="73"/>
      <c r="P4382" s="73"/>
    </row>
    <row r="4383" spans="4:16" ht="13.5" customHeight="1">
      <c r="D4383" s="53"/>
      <c r="E4383" s="27"/>
      <c r="F4383" t="s">
        <v>35</v>
      </c>
      <c r="H4383" t="s">
        <v>26</v>
      </c>
      <c r="J4383" s="51"/>
      <c r="L4383" s="66"/>
      <c r="M4383" s="73"/>
      <c r="N4383" s="73"/>
      <c r="O4383" s="73"/>
      <c r="P4383" s="73"/>
    </row>
    <row r="4384" spans="4:16" ht="13.5" customHeight="1">
      <c r="D4384" s="53"/>
      <c r="E4384" s="27"/>
      <c r="F4384" t="s">
        <v>35</v>
      </c>
      <c r="H4384" t="s">
        <v>26</v>
      </c>
      <c r="J4384" s="51"/>
      <c r="L4384" s="66"/>
      <c r="M4384" s="73"/>
      <c r="N4384" s="73"/>
      <c r="O4384" s="73"/>
      <c r="P4384" s="73"/>
    </row>
    <row r="4385" spans="4:16" ht="13.5" customHeight="1">
      <c r="D4385" s="53"/>
      <c r="E4385" s="27"/>
      <c r="F4385" t="s">
        <v>35</v>
      </c>
      <c r="H4385" t="s">
        <v>26</v>
      </c>
      <c r="J4385" s="51"/>
      <c r="L4385" s="66"/>
      <c r="M4385" s="73"/>
      <c r="N4385" s="73"/>
      <c r="O4385" s="73"/>
      <c r="P4385" s="73"/>
    </row>
    <row r="4386" spans="4:16" ht="13.5" customHeight="1">
      <c r="D4386" s="53"/>
      <c r="E4386" s="27"/>
      <c r="F4386" t="s">
        <v>35</v>
      </c>
      <c r="H4386" t="s">
        <v>26</v>
      </c>
      <c r="J4386" s="51"/>
      <c r="L4386" s="66"/>
      <c r="M4386" s="73"/>
      <c r="N4386" s="73"/>
      <c r="O4386" s="73"/>
      <c r="P4386" s="73"/>
    </row>
    <row r="4387" spans="4:16" ht="13.5" customHeight="1">
      <c r="D4387" s="53"/>
      <c r="E4387" s="27"/>
      <c r="F4387" t="s">
        <v>35</v>
      </c>
      <c r="H4387" t="s">
        <v>26</v>
      </c>
      <c r="J4387" s="51"/>
      <c r="L4387" s="66"/>
      <c r="M4387" s="73"/>
      <c r="N4387" s="73"/>
      <c r="O4387" s="73"/>
      <c r="P4387" s="73"/>
    </row>
    <row r="4388" spans="4:16" ht="13.5" customHeight="1">
      <c r="D4388" s="53"/>
      <c r="E4388" s="27"/>
      <c r="F4388" t="s">
        <v>35</v>
      </c>
      <c r="H4388" t="s">
        <v>26</v>
      </c>
      <c r="J4388" s="51"/>
      <c r="L4388" s="66"/>
      <c r="M4388" s="73"/>
      <c r="N4388" s="73"/>
      <c r="O4388" s="73"/>
      <c r="P4388" s="73"/>
    </row>
    <row r="4389" spans="4:16" ht="13.5" customHeight="1">
      <c r="D4389" s="53"/>
      <c r="E4389" s="27"/>
      <c r="F4389" t="s">
        <v>35</v>
      </c>
      <c r="H4389" t="s">
        <v>26</v>
      </c>
      <c r="J4389" s="51"/>
      <c r="L4389" s="66"/>
      <c r="M4389" s="73"/>
      <c r="N4389" s="73"/>
      <c r="O4389" s="73"/>
      <c r="P4389" s="73"/>
    </row>
    <row r="4390" spans="4:16" ht="13.5" customHeight="1">
      <c r="D4390" s="53"/>
      <c r="E4390" s="27"/>
      <c r="F4390" t="s">
        <v>35</v>
      </c>
      <c r="H4390" t="s">
        <v>26</v>
      </c>
      <c r="J4390" s="51"/>
      <c r="L4390" s="66"/>
      <c r="M4390" s="73"/>
      <c r="N4390" s="73"/>
      <c r="O4390" s="73"/>
      <c r="P4390" s="73"/>
    </row>
    <row r="4391" spans="4:16" ht="13.5" customHeight="1">
      <c r="D4391" s="53"/>
      <c r="E4391" s="27"/>
      <c r="F4391" t="s">
        <v>35</v>
      </c>
      <c r="H4391" t="s">
        <v>26</v>
      </c>
      <c r="J4391" s="51"/>
      <c r="L4391" s="66"/>
      <c r="M4391" s="73"/>
      <c r="N4391" s="73"/>
      <c r="O4391" s="73"/>
      <c r="P4391" s="73"/>
    </row>
    <row r="4392" spans="4:16" ht="13.5" customHeight="1">
      <c r="D4392" s="53"/>
      <c r="E4392" s="27"/>
      <c r="F4392" t="s">
        <v>35</v>
      </c>
      <c r="H4392" t="s">
        <v>26</v>
      </c>
      <c r="J4392" s="51"/>
      <c r="L4392" s="66"/>
      <c r="M4392" s="73"/>
      <c r="N4392" s="73"/>
      <c r="O4392" s="73"/>
      <c r="P4392" s="73"/>
    </row>
    <row r="4393" spans="4:16" ht="13.5" customHeight="1">
      <c r="D4393" s="53"/>
      <c r="E4393" s="27"/>
      <c r="F4393" t="s">
        <v>35</v>
      </c>
      <c r="H4393" t="s">
        <v>26</v>
      </c>
      <c r="J4393" s="51"/>
      <c r="L4393" s="66"/>
      <c r="M4393" s="73"/>
      <c r="N4393" s="73"/>
      <c r="O4393" s="73"/>
      <c r="P4393" s="73"/>
    </row>
    <row r="4394" spans="4:16" ht="13.5" customHeight="1">
      <c r="D4394" s="53"/>
      <c r="E4394" s="27"/>
      <c r="F4394" t="s">
        <v>35</v>
      </c>
      <c r="H4394" t="s">
        <v>26</v>
      </c>
      <c r="J4394" s="51"/>
      <c r="L4394" s="66"/>
      <c r="M4394" s="73"/>
      <c r="N4394" s="73"/>
      <c r="O4394" s="73"/>
      <c r="P4394" s="73"/>
    </row>
    <row r="4395" spans="4:16" ht="13.5" customHeight="1">
      <c r="D4395" s="53"/>
      <c r="E4395" s="27"/>
      <c r="F4395" t="s">
        <v>35</v>
      </c>
      <c r="H4395" t="s">
        <v>26</v>
      </c>
      <c r="J4395" s="51"/>
      <c r="L4395" s="66"/>
      <c r="M4395" s="73"/>
      <c r="N4395" s="73"/>
      <c r="O4395" s="73"/>
      <c r="P4395" s="73"/>
    </row>
    <row r="4396" spans="4:16" ht="13.5" customHeight="1">
      <c r="D4396" s="53"/>
      <c r="E4396" s="27"/>
      <c r="F4396" t="s">
        <v>35</v>
      </c>
      <c r="H4396" t="s">
        <v>26</v>
      </c>
      <c r="J4396" s="51"/>
      <c r="L4396" s="66"/>
      <c r="M4396" s="73"/>
      <c r="N4396" s="73"/>
      <c r="O4396" s="73"/>
      <c r="P4396" s="73"/>
    </row>
    <row r="4397" spans="4:16" ht="13.5" customHeight="1">
      <c r="D4397" s="53"/>
      <c r="E4397" s="27"/>
      <c r="F4397" t="s">
        <v>35</v>
      </c>
      <c r="H4397" t="s">
        <v>26</v>
      </c>
      <c r="J4397" s="51"/>
      <c r="L4397" s="66"/>
      <c r="M4397" s="73"/>
      <c r="N4397" s="73"/>
      <c r="O4397" s="73"/>
      <c r="P4397" s="73"/>
    </row>
    <row r="4398" spans="4:16" ht="13.5" customHeight="1">
      <c r="D4398" s="53"/>
      <c r="E4398" s="27"/>
      <c r="F4398" t="s">
        <v>35</v>
      </c>
      <c r="H4398" t="s">
        <v>26</v>
      </c>
      <c r="J4398" s="51"/>
      <c r="L4398" s="66"/>
      <c r="M4398" s="73"/>
      <c r="N4398" s="73"/>
      <c r="O4398" s="73"/>
      <c r="P4398" s="73"/>
    </row>
    <row r="4399" spans="4:16" ht="13.5" customHeight="1">
      <c r="D4399" s="53"/>
      <c r="E4399" s="27"/>
      <c r="F4399" t="s">
        <v>35</v>
      </c>
      <c r="H4399" t="s">
        <v>26</v>
      </c>
      <c r="J4399" s="51"/>
      <c r="L4399" s="66"/>
      <c r="M4399" s="73"/>
      <c r="N4399" s="73"/>
      <c r="O4399" s="73"/>
      <c r="P4399" s="73"/>
    </row>
    <row r="4400" spans="4:16" ht="13.5" customHeight="1">
      <c r="D4400" s="53"/>
      <c r="E4400" s="27"/>
      <c r="F4400" t="s">
        <v>35</v>
      </c>
      <c r="H4400" t="s">
        <v>26</v>
      </c>
      <c r="J4400" s="51"/>
      <c r="L4400" s="66"/>
      <c r="M4400" s="73"/>
      <c r="N4400" s="73"/>
      <c r="O4400" s="73"/>
      <c r="P4400" s="73"/>
    </row>
    <row r="4401" spans="4:16" ht="13.5" customHeight="1">
      <c r="D4401" s="53"/>
      <c r="E4401" s="27"/>
      <c r="F4401" t="s">
        <v>35</v>
      </c>
      <c r="H4401" t="s">
        <v>26</v>
      </c>
      <c r="J4401" s="51"/>
      <c r="L4401" s="66"/>
      <c r="M4401" s="73"/>
      <c r="N4401" s="73"/>
      <c r="O4401" s="73"/>
      <c r="P4401" s="73"/>
    </row>
    <row r="4402" spans="4:16" ht="13.5" customHeight="1">
      <c r="D4402" s="53"/>
      <c r="E4402" s="27"/>
      <c r="F4402" t="s">
        <v>35</v>
      </c>
      <c r="H4402" t="s">
        <v>26</v>
      </c>
      <c r="J4402" s="51"/>
      <c r="L4402" s="66"/>
      <c r="M4402" s="73"/>
      <c r="N4402" s="73"/>
      <c r="O4402" s="73"/>
      <c r="P4402" s="73"/>
    </row>
    <row r="4403" spans="4:16" ht="13.5" customHeight="1">
      <c r="D4403" s="53"/>
      <c r="E4403" s="27"/>
      <c r="F4403" t="s">
        <v>35</v>
      </c>
      <c r="H4403" t="s">
        <v>26</v>
      </c>
      <c r="J4403" s="51"/>
      <c r="L4403" s="66"/>
      <c r="M4403" s="73"/>
      <c r="N4403" s="73"/>
      <c r="O4403" s="73"/>
      <c r="P4403" s="73"/>
    </row>
    <row r="4404" spans="4:16" ht="13.5" customHeight="1">
      <c r="D4404" s="53"/>
      <c r="E4404" s="27"/>
      <c r="F4404" t="s">
        <v>35</v>
      </c>
      <c r="H4404" t="s">
        <v>26</v>
      </c>
      <c r="J4404" s="51"/>
      <c r="L4404" s="66"/>
      <c r="M4404" s="73"/>
      <c r="N4404" s="73"/>
      <c r="O4404" s="73"/>
      <c r="P4404" s="73"/>
    </row>
    <row r="4405" spans="4:16" ht="13.5" customHeight="1">
      <c r="D4405" s="53"/>
      <c r="E4405" s="27"/>
      <c r="F4405" t="s">
        <v>35</v>
      </c>
      <c r="H4405" t="s">
        <v>26</v>
      </c>
      <c r="J4405" s="51"/>
      <c r="L4405" s="66"/>
      <c r="M4405" s="73"/>
      <c r="N4405" s="73"/>
      <c r="O4405" s="73"/>
      <c r="P4405" s="73"/>
    </row>
    <row r="4406" spans="4:16" ht="13.5" customHeight="1">
      <c r="D4406" s="53"/>
      <c r="E4406" s="27"/>
      <c r="F4406" t="s">
        <v>35</v>
      </c>
      <c r="H4406" t="s">
        <v>26</v>
      </c>
      <c r="J4406" s="51"/>
      <c r="L4406" s="66"/>
      <c r="M4406" s="73"/>
      <c r="N4406" s="73"/>
      <c r="O4406" s="73"/>
      <c r="P4406" s="73"/>
    </row>
    <row r="4407" spans="4:16" ht="13.5" customHeight="1">
      <c r="D4407" s="53"/>
      <c r="E4407" s="27"/>
      <c r="F4407" t="s">
        <v>35</v>
      </c>
      <c r="H4407" t="s">
        <v>26</v>
      </c>
      <c r="J4407" s="51"/>
      <c r="L4407" s="66"/>
      <c r="M4407" s="73"/>
      <c r="N4407" s="73"/>
      <c r="O4407" s="73"/>
      <c r="P4407" s="73"/>
    </row>
    <row r="4408" spans="4:16" ht="13.5" customHeight="1">
      <c r="D4408" s="53"/>
      <c r="E4408" s="27"/>
      <c r="F4408" t="s">
        <v>35</v>
      </c>
      <c r="H4408" t="s">
        <v>26</v>
      </c>
      <c r="J4408" s="51"/>
      <c r="L4408" s="66"/>
      <c r="M4408" s="73"/>
      <c r="N4408" s="73"/>
      <c r="O4408" s="73"/>
      <c r="P4408" s="73"/>
    </row>
    <row r="4409" spans="4:16" ht="13.5" customHeight="1">
      <c r="D4409" s="53"/>
      <c r="E4409" s="27"/>
      <c r="F4409" t="s">
        <v>35</v>
      </c>
      <c r="H4409" t="s">
        <v>26</v>
      </c>
      <c r="J4409" s="51"/>
      <c r="L4409" s="66"/>
      <c r="M4409" s="73"/>
      <c r="N4409" s="73"/>
      <c r="O4409" s="73"/>
      <c r="P4409" s="73"/>
    </row>
    <row r="4410" spans="4:16" ht="13.5" customHeight="1">
      <c r="D4410" s="53"/>
      <c r="E4410" s="27"/>
      <c r="F4410" t="s">
        <v>35</v>
      </c>
      <c r="H4410" t="s">
        <v>26</v>
      </c>
      <c r="J4410" s="51"/>
      <c r="L4410" s="66"/>
      <c r="M4410" s="73"/>
      <c r="N4410" s="73"/>
      <c r="O4410" s="73"/>
      <c r="P4410" s="73"/>
    </row>
    <row r="4411" spans="4:16" ht="13.5" customHeight="1">
      <c r="D4411" s="53"/>
      <c r="E4411" s="27"/>
      <c r="F4411" t="s">
        <v>35</v>
      </c>
      <c r="H4411" t="s">
        <v>26</v>
      </c>
      <c r="J4411" s="51"/>
      <c r="L4411" s="66"/>
      <c r="M4411" s="73"/>
      <c r="N4411" s="73"/>
      <c r="O4411" s="73"/>
      <c r="P4411" s="73"/>
    </row>
    <row r="4412" spans="4:16" ht="13.5" customHeight="1">
      <c r="D4412" s="53"/>
      <c r="E4412" s="27"/>
      <c r="F4412" t="s">
        <v>35</v>
      </c>
      <c r="H4412" t="s">
        <v>26</v>
      </c>
      <c r="J4412" s="51"/>
      <c r="L4412" s="66"/>
      <c r="M4412" s="73"/>
      <c r="N4412" s="73"/>
      <c r="O4412" s="73"/>
      <c r="P4412" s="73"/>
    </row>
    <row r="4413" spans="4:16" ht="13.5" customHeight="1">
      <c r="D4413" s="53"/>
      <c r="E4413" s="27"/>
      <c r="F4413" t="s">
        <v>35</v>
      </c>
      <c r="H4413" t="s">
        <v>26</v>
      </c>
      <c r="J4413" s="51"/>
      <c r="L4413" s="66"/>
      <c r="M4413" s="73"/>
      <c r="N4413" s="73"/>
      <c r="O4413" s="73"/>
      <c r="P4413" s="73"/>
    </row>
    <row r="4414" spans="4:16" ht="13.5" customHeight="1">
      <c r="D4414" s="53"/>
      <c r="E4414" s="27"/>
      <c r="F4414" t="s">
        <v>35</v>
      </c>
      <c r="H4414" t="s">
        <v>26</v>
      </c>
      <c r="J4414" s="51"/>
      <c r="L4414" s="66"/>
      <c r="M4414" s="73"/>
      <c r="N4414" s="73"/>
      <c r="O4414" s="73"/>
      <c r="P4414" s="73"/>
    </row>
    <row r="4415" spans="4:16" ht="13.5" customHeight="1">
      <c r="D4415" s="53"/>
      <c r="E4415" s="27"/>
      <c r="F4415" t="s">
        <v>35</v>
      </c>
      <c r="H4415" t="s">
        <v>26</v>
      </c>
      <c r="J4415" s="51"/>
      <c r="L4415" s="66"/>
      <c r="M4415" s="73"/>
      <c r="N4415" s="73"/>
      <c r="O4415" s="73"/>
      <c r="P4415" s="73"/>
    </row>
    <row r="4416" spans="4:16" ht="13.5" customHeight="1">
      <c r="D4416" s="53"/>
      <c r="E4416" s="27"/>
      <c r="F4416" t="s">
        <v>35</v>
      </c>
      <c r="H4416" t="s">
        <v>26</v>
      </c>
      <c r="J4416" s="51"/>
      <c r="L4416" s="66"/>
      <c r="M4416" s="73"/>
      <c r="N4416" s="73"/>
      <c r="O4416" s="73"/>
      <c r="P4416" s="73"/>
    </row>
    <row r="4417" spans="4:16" ht="13.5" customHeight="1">
      <c r="D4417" s="53"/>
      <c r="E4417" s="27"/>
      <c r="F4417" t="s">
        <v>35</v>
      </c>
      <c r="H4417" t="s">
        <v>26</v>
      </c>
      <c r="J4417" s="51"/>
      <c r="L4417" s="66"/>
      <c r="M4417" s="73"/>
      <c r="N4417" s="73"/>
      <c r="O4417" s="73"/>
      <c r="P4417" s="73"/>
    </row>
    <row r="4418" spans="4:16" ht="13.5" customHeight="1">
      <c r="D4418" s="53"/>
      <c r="E4418" s="27"/>
      <c r="F4418" t="s">
        <v>35</v>
      </c>
      <c r="H4418" t="s">
        <v>26</v>
      </c>
      <c r="J4418" s="51"/>
      <c r="L4418" s="66"/>
      <c r="M4418" s="73"/>
      <c r="N4418" s="73"/>
      <c r="O4418" s="73"/>
      <c r="P4418" s="73"/>
    </row>
    <row r="4419" spans="4:16" ht="13.5" customHeight="1">
      <c r="D4419" s="53"/>
      <c r="E4419" s="27"/>
      <c r="F4419" t="s">
        <v>35</v>
      </c>
      <c r="H4419" t="s">
        <v>26</v>
      </c>
      <c r="J4419" s="51"/>
      <c r="L4419" s="66"/>
      <c r="M4419" s="73"/>
      <c r="N4419" s="73"/>
      <c r="O4419" s="73"/>
      <c r="P4419" s="73"/>
    </row>
    <row r="4420" spans="4:16" ht="13.5" customHeight="1">
      <c r="D4420" s="53"/>
      <c r="E4420" s="27"/>
      <c r="F4420" t="s">
        <v>35</v>
      </c>
      <c r="H4420" t="s">
        <v>26</v>
      </c>
      <c r="J4420" s="51"/>
      <c r="L4420" s="66"/>
      <c r="M4420" s="73"/>
      <c r="N4420" s="73"/>
      <c r="O4420" s="73"/>
      <c r="P4420" s="73"/>
    </row>
    <row r="4421" spans="4:16" ht="13.5" customHeight="1">
      <c r="D4421" s="53"/>
      <c r="E4421" s="27"/>
      <c r="F4421" t="s">
        <v>35</v>
      </c>
      <c r="H4421" t="s">
        <v>26</v>
      </c>
      <c r="J4421" s="51"/>
      <c r="L4421" s="66"/>
      <c r="M4421" s="73"/>
      <c r="N4421" s="73"/>
      <c r="O4421" s="73"/>
      <c r="P4421" s="73"/>
    </row>
    <row r="4422" spans="4:16" ht="13.5" customHeight="1">
      <c r="D4422" s="53"/>
      <c r="E4422" s="27"/>
      <c r="F4422" t="s">
        <v>35</v>
      </c>
      <c r="H4422" t="s">
        <v>26</v>
      </c>
      <c r="J4422" s="51"/>
      <c r="L4422" s="66"/>
      <c r="M4422" s="73"/>
      <c r="N4422" s="73"/>
      <c r="O4422" s="73"/>
      <c r="P4422" s="73"/>
    </row>
    <row r="4423" spans="4:16" ht="13.5" customHeight="1">
      <c r="D4423" s="53"/>
      <c r="E4423" s="27"/>
      <c r="F4423" t="s">
        <v>35</v>
      </c>
      <c r="H4423" t="s">
        <v>26</v>
      </c>
      <c r="J4423" s="51"/>
      <c r="L4423" s="66"/>
      <c r="M4423" s="73"/>
      <c r="N4423" s="73"/>
      <c r="O4423" s="73"/>
      <c r="P4423" s="73"/>
    </row>
    <row r="4424" spans="4:16" ht="13.5" customHeight="1">
      <c r="D4424" s="53"/>
      <c r="E4424" s="27"/>
      <c r="F4424" t="s">
        <v>35</v>
      </c>
      <c r="H4424" t="s">
        <v>26</v>
      </c>
      <c r="J4424" s="51"/>
      <c r="L4424" s="66"/>
      <c r="M4424" s="73"/>
      <c r="N4424" s="73"/>
      <c r="O4424" s="73"/>
      <c r="P4424" s="73"/>
    </row>
    <row r="4425" spans="4:16" ht="13.5" customHeight="1">
      <c r="D4425" s="53"/>
      <c r="E4425" s="27"/>
      <c r="F4425" t="s">
        <v>35</v>
      </c>
      <c r="H4425" t="s">
        <v>26</v>
      </c>
      <c r="J4425" s="51"/>
      <c r="L4425" s="66"/>
      <c r="M4425" s="73"/>
      <c r="N4425" s="73"/>
      <c r="O4425" s="73"/>
      <c r="P4425" s="73"/>
    </row>
    <row r="4426" spans="4:16" ht="13.5" customHeight="1">
      <c r="D4426" s="53"/>
      <c r="E4426" s="27"/>
      <c r="F4426" t="s">
        <v>35</v>
      </c>
      <c r="H4426" t="s">
        <v>26</v>
      </c>
      <c r="J4426" s="51"/>
      <c r="L4426" s="66"/>
      <c r="M4426" s="73"/>
      <c r="N4426" s="73"/>
      <c r="O4426" s="73"/>
      <c r="P4426" s="73"/>
    </row>
    <row r="4427" spans="4:16" ht="13.5" customHeight="1">
      <c r="D4427" s="53"/>
      <c r="E4427" s="27"/>
      <c r="F4427" t="s">
        <v>35</v>
      </c>
      <c r="H4427" t="s">
        <v>26</v>
      </c>
      <c r="J4427" s="51"/>
      <c r="L4427" s="66"/>
      <c r="M4427" s="73"/>
      <c r="N4427" s="73"/>
      <c r="O4427" s="73"/>
      <c r="P4427" s="73"/>
    </row>
    <row r="4428" spans="4:16" ht="13.5" customHeight="1">
      <c r="D4428" s="53"/>
      <c r="E4428" s="27"/>
      <c r="F4428" t="s">
        <v>35</v>
      </c>
      <c r="H4428" t="s">
        <v>26</v>
      </c>
      <c r="J4428" s="51"/>
      <c r="L4428" s="66"/>
      <c r="M4428" s="73"/>
      <c r="N4428" s="73"/>
      <c r="O4428" s="73"/>
      <c r="P4428" s="73"/>
    </row>
    <row r="4429" spans="4:16" ht="13.5" customHeight="1">
      <c r="D4429" s="53"/>
      <c r="E4429" s="27"/>
      <c r="F4429" t="s">
        <v>35</v>
      </c>
      <c r="H4429" t="s">
        <v>26</v>
      </c>
      <c r="J4429" s="51"/>
      <c r="L4429" s="66"/>
      <c r="M4429" s="73"/>
      <c r="N4429" s="73"/>
      <c r="O4429" s="73"/>
      <c r="P4429" s="73"/>
    </row>
    <row r="4430" spans="4:16" ht="13.5" customHeight="1">
      <c r="D4430" s="53"/>
      <c r="E4430" s="27"/>
      <c r="F4430" t="s">
        <v>35</v>
      </c>
      <c r="H4430" t="s">
        <v>26</v>
      </c>
      <c r="J4430" s="51"/>
      <c r="L4430" s="66"/>
      <c r="M4430" s="73"/>
      <c r="N4430" s="73"/>
      <c r="O4430" s="73"/>
      <c r="P4430" s="73"/>
    </row>
    <row r="4431" spans="4:16" ht="13.5" customHeight="1">
      <c r="D4431" s="53"/>
      <c r="E4431" s="27"/>
      <c r="F4431" t="s">
        <v>35</v>
      </c>
      <c r="H4431" t="s">
        <v>26</v>
      </c>
      <c r="J4431" s="51"/>
      <c r="L4431" s="66"/>
      <c r="M4431" s="73"/>
      <c r="N4431" s="73"/>
      <c r="O4431" s="73"/>
      <c r="P4431" s="73"/>
    </row>
    <row r="4432" spans="4:16" ht="13.5" customHeight="1">
      <c r="D4432" s="53"/>
      <c r="E4432" s="27"/>
      <c r="F4432" t="s">
        <v>35</v>
      </c>
      <c r="H4432" t="s">
        <v>26</v>
      </c>
      <c r="J4432" s="51"/>
      <c r="L4432" s="66"/>
      <c r="M4432" s="73"/>
      <c r="N4432" s="73"/>
      <c r="O4432" s="73"/>
      <c r="P4432" s="73"/>
    </row>
    <row r="4433" spans="4:16" ht="13.5" customHeight="1">
      <c r="D4433" s="53"/>
      <c r="E4433" s="27"/>
      <c r="F4433" t="s">
        <v>35</v>
      </c>
      <c r="H4433" t="s">
        <v>26</v>
      </c>
      <c r="J4433" s="51"/>
      <c r="L4433" s="66"/>
      <c r="M4433" s="73"/>
      <c r="N4433" s="73"/>
      <c r="O4433" s="73"/>
      <c r="P4433" s="73"/>
    </row>
    <row r="4434" spans="4:16" ht="13.5" customHeight="1">
      <c r="D4434" s="53"/>
      <c r="E4434" s="27"/>
      <c r="F4434" t="s">
        <v>35</v>
      </c>
      <c r="H4434" t="s">
        <v>26</v>
      </c>
      <c r="J4434" s="51"/>
      <c r="L4434" s="66"/>
      <c r="M4434" s="73"/>
      <c r="N4434" s="73"/>
      <c r="O4434" s="73"/>
      <c r="P4434" s="73"/>
    </row>
    <row r="4435" spans="4:16" ht="13.5" customHeight="1">
      <c r="D4435" s="53"/>
      <c r="E4435" s="27"/>
      <c r="F4435" t="s">
        <v>35</v>
      </c>
      <c r="H4435" t="s">
        <v>26</v>
      </c>
      <c r="J4435" s="51"/>
      <c r="L4435" s="66"/>
      <c r="M4435" s="73"/>
      <c r="N4435" s="73"/>
      <c r="O4435" s="73"/>
      <c r="P4435" s="73"/>
    </row>
    <row r="4436" spans="4:16" ht="13.5" customHeight="1">
      <c r="D4436" s="53"/>
      <c r="E4436" s="27"/>
      <c r="F4436" t="s">
        <v>35</v>
      </c>
      <c r="H4436" t="s">
        <v>26</v>
      </c>
      <c r="J4436" s="51"/>
      <c r="L4436" s="66"/>
      <c r="M4436" s="73"/>
      <c r="N4436" s="73"/>
      <c r="O4436" s="73"/>
      <c r="P4436" s="73"/>
    </row>
    <row r="4437" spans="4:16" ht="13.5" customHeight="1">
      <c r="D4437" s="53"/>
      <c r="E4437" s="27"/>
      <c r="F4437" t="s">
        <v>35</v>
      </c>
      <c r="H4437" t="s">
        <v>26</v>
      </c>
      <c r="J4437" s="51"/>
      <c r="L4437" s="66"/>
      <c r="M4437" s="73"/>
      <c r="N4437" s="73"/>
      <c r="O4437" s="73"/>
      <c r="P4437" s="73"/>
    </row>
    <row r="4438" spans="4:16" ht="13.5" customHeight="1">
      <c r="D4438" s="53"/>
      <c r="E4438" s="27"/>
      <c r="F4438" t="s">
        <v>35</v>
      </c>
      <c r="H4438" t="s">
        <v>26</v>
      </c>
      <c r="J4438" s="51"/>
      <c r="L4438" s="66"/>
      <c r="M4438" s="73"/>
      <c r="N4438" s="73"/>
      <c r="O4438" s="73"/>
      <c r="P4438" s="73"/>
    </row>
    <row r="4439" spans="4:16" ht="13.5" customHeight="1">
      <c r="D4439" s="53"/>
      <c r="E4439" s="27"/>
      <c r="F4439" t="s">
        <v>35</v>
      </c>
      <c r="H4439" t="s">
        <v>26</v>
      </c>
      <c r="J4439" s="51"/>
      <c r="L4439" s="66"/>
      <c r="M4439" s="73"/>
      <c r="N4439" s="73"/>
      <c r="O4439" s="73"/>
      <c r="P4439" s="73"/>
    </row>
    <row r="4440" spans="4:16" ht="13.5" customHeight="1">
      <c r="D4440" s="53"/>
      <c r="E4440" s="27"/>
      <c r="F4440" t="s">
        <v>35</v>
      </c>
      <c r="H4440" t="s">
        <v>26</v>
      </c>
      <c r="J4440" s="51"/>
      <c r="L4440" s="66"/>
      <c r="M4440" s="73"/>
      <c r="N4440" s="73"/>
      <c r="O4440" s="73"/>
      <c r="P4440" s="73"/>
    </row>
    <row r="4441" spans="4:16" ht="13.5" customHeight="1">
      <c r="D4441" s="53"/>
      <c r="E4441" s="27"/>
      <c r="F4441" t="s">
        <v>35</v>
      </c>
      <c r="H4441" t="s">
        <v>26</v>
      </c>
      <c r="J4441" s="51"/>
      <c r="L4441" s="66"/>
      <c r="M4441" s="73"/>
      <c r="N4441" s="73"/>
      <c r="O4441" s="73"/>
      <c r="P4441" s="73"/>
    </row>
    <row r="4442" spans="4:16" ht="13.5" customHeight="1">
      <c r="D4442" s="53"/>
      <c r="E4442" s="27"/>
      <c r="F4442" t="s">
        <v>35</v>
      </c>
      <c r="H4442" t="s">
        <v>26</v>
      </c>
      <c r="J4442" s="51"/>
      <c r="L4442" s="66"/>
      <c r="M4442" s="73"/>
      <c r="N4442" s="73"/>
      <c r="O4442" s="73"/>
      <c r="P4442" s="73"/>
    </row>
    <row r="4443" spans="4:16" ht="13.5" customHeight="1">
      <c r="D4443" s="53"/>
      <c r="E4443" s="27"/>
      <c r="F4443" t="s">
        <v>35</v>
      </c>
      <c r="H4443" t="s">
        <v>26</v>
      </c>
      <c r="J4443" s="51"/>
      <c r="L4443" s="66"/>
      <c r="M4443" s="73"/>
      <c r="N4443" s="73"/>
      <c r="O4443" s="73"/>
      <c r="P4443" s="73"/>
    </row>
    <row r="4444" spans="4:16" ht="13.5" customHeight="1">
      <c r="D4444" s="53"/>
      <c r="E4444" s="27"/>
      <c r="F4444" t="s">
        <v>35</v>
      </c>
      <c r="H4444" t="s">
        <v>26</v>
      </c>
      <c r="J4444" s="51"/>
      <c r="L4444" s="66"/>
      <c r="M4444" s="73"/>
      <c r="N4444" s="73"/>
      <c r="O4444" s="73"/>
      <c r="P4444" s="73"/>
    </row>
    <row r="4445" spans="4:16" ht="13.5" customHeight="1">
      <c r="D4445" s="53"/>
      <c r="E4445" s="27"/>
      <c r="F4445" t="s">
        <v>35</v>
      </c>
      <c r="H4445" t="s">
        <v>26</v>
      </c>
      <c r="J4445" s="51"/>
      <c r="L4445" s="66"/>
      <c r="M4445" s="73"/>
      <c r="N4445" s="73"/>
      <c r="O4445" s="73"/>
      <c r="P4445" s="73"/>
    </row>
    <row r="4446" spans="4:16" ht="13.5" customHeight="1">
      <c r="D4446" s="53"/>
      <c r="E4446" s="27"/>
      <c r="F4446" t="s">
        <v>35</v>
      </c>
      <c r="H4446" t="s">
        <v>26</v>
      </c>
      <c r="J4446" s="51"/>
      <c r="L4446" s="66"/>
      <c r="M4446" s="73"/>
      <c r="N4446" s="73"/>
      <c r="O4446" s="73"/>
      <c r="P4446" s="73"/>
    </row>
    <row r="4447" spans="4:16" ht="13.5" customHeight="1">
      <c r="D4447" s="53"/>
      <c r="E4447" s="27"/>
      <c r="F4447" t="s">
        <v>35</v>
      </c>
      <c r="H4447" t="s">
        <v>26</v>
      </c>
      <c r="J4447" s="51"/>
      <c r="L4447" s="66"/>
      <c r="M4447" s="73"/>
      <c r="N4447" s="73"/>
      <c r="O4447" s="73"/>
      <c r="P4447" s="73"/>
    </row>
    <row r="4448" spans="4:16" ht="13.5" customHeight="1">
      <c r="D4448" s="53"/>
      <c r="E4448" s="27"/>
      <c r="F4448" t="s">
        <v>35</v>
      </c>
      <c r="H4448" t="s">
        <v>26</v>
      </c>
      <c r="J4448" s="51"/>
      <c r="L4448" s="66"/>
      <c r="M4448" s="73"/>
      <c r="N4448" s="73"/>
      <c r="O4448" s="73"/>
      <c r="P4448" s="73"/>
    </row>
    <row r="4449" spans="4:16" ht="13.5" customHeight="1">
      <c r="D4449" s="53"/>
      <c r="E4449" s="27"/>
      <c r="F4449" t="s">
        <v>35</v>
      </c>
      <c r="H4449" t="s">
        <v>26</v>
      </c>
      <c r="J4449" s="51"/>
      <c r="L4449" s="66"/>
      <c r="M4449" s="73"/>
      <c r="N4449" s="73"/>
      <c r="O4449" s="73"/>
      <c r="P4449" s="73"/>
    </row>
    <row r="4450" spans="4:16" ht="13.5" customHeight="1">
      <c r="D4450" s="53"/>
      <c r="E4450" s="27"/>
      <c r="F4450" t="s">
        <v>35</v>
      </c>
      <c r="H4450" t="s">
        <v>26</v>
      </c>
      <c r="J4450" s="51"/>
      <c r="L4450" s="66"/>
      <c r="M4450" s="73"/>
      <c r="N4450" s="73"/>
      <c r="O4450" s="73"/>
      <c r="P4450" s="73"/>
    </row>
    <row r="4451" spans="4:16" ht="13.5" customHeight="1">
      <c r="D4451" s="53"/>
      <c r="E4451" s="27"/>
      <c r="F4451" t="s">
        <v>35</v>
      </c>
      <c r="H4451" t="s">
        <v>26</v>
      </c>
      <c r="J4451" s="51"/>
      <c r="L4451" s="66"/>
      <c r="M4451" s="73"/>
      <c r="N4451" s="73"/>
      <c r="O4451" s="73"/>
      <c r="P4451" s="73"/>
    </row>
    <row r="4452" spans="4:16" ht="13.5" customHeight="1">
      <c r="D4452" s="53"/>
      <c r="E4452" s="27"/>
      <c r="F4452" t="s">
        <v>35</v>
      </c>
      <c r="H4452" t="s">
        <v>26</v>
      </c>
      <c r="J4452" s="51"/>
      <c r="L4452" s="66"/>
      <c r="M4452" s="73"/>
      <c r="N4452" s="73"/>
      <c r="O4452" s="73"/>
      <c r="P4452" s="73"/>
    </row>
    <row r="4453" spans="4:16" ht="13.5" customHeight="1">
      <c r="D4453" s="53"/>
      <c r="E4453" s="27"/>
      <c r="F4453" t="s">
        <v>35</v>
      </c>
      <c r="H4453" t="s">
        <v>26</v>
      </c>
      <c r="J4453" s="51"/>
      <c r="L4453" s="66"/>
      <c r="M4453" s="73"/>
      <c r="N4453" s="73"/>
      <c r="O4453" s="73"/>
      <c r="P4453" s="73"/>
    </row>
    <row r="4454" spans="4:16" ht="13.5" customHeight="1">
      <c r="D4454" s="53"/>
      <c r="E4454" s="27"/>
      <c r="F4454" t="s">
        <v>35</v>
      </c>
      <c r="H4454" t="s">
        <v>26</v>
      </c>
      <c r="J4454" s="51"/>
      <c r="L4454" s="66"/>
      <c r="M4454" s="73"/>
      <c r="N4454" s="73"/>
      <c r="O4454" s="73"/>
      <c r="P4454" s="73"/>
    </row>
    <row r="4455" spans="4:16" ht="13.5" customHeight="1">
      <c r="D4455" s="53"/>
      <c r="E4455" s="27"/>
      <c r="F4455" t="s">
        <v>35</v>
      </c>
      <c r="H4455" t="s">
        <v>26</v>
      </c>
      <c r="J4455" s="51"/>
      <c r="L4455" s="66"/>
      <c r="M4455" s="73"/>
      <c r="N4455" s="73"/>
      <c r="O4455" s="73"/>
      <c r="P4455" s="73"/>
    </row>
    <row r="4456" spans="4:16" ht="13.5" customHeight="1">
      <c r="D4456" s="53"/>
      <c r="E4456" s="27"/>
      <c r="F4456" t="s">
        <v>35</v>
      </c>
      <c r="H4456" t="s">
        <v>26</v>
      </c>
      <c r="J4456" s="51"/>
      <c r="L4456" s="66"/>
      <c r="M4456" s="73"/>
      <c r="N4456" s="73"/>
      <c r="O4456" s="73"/>
      <c r="P4456" s="73"/>
    </row>
    <row r="4457" spans="4:16" ht="13.5" customHeight="1">
      <c r="D4457" s="53"/>
      <c r="E4457" s="27"/>
      <c r="F4457" t="s">
        <v>35</v>
      </c>
      <c r="H4457" t="s">
        <v>26</v>
      </c>
      <c r="J4457" s="51"/>
      <c r="L4457" s="66"/>
      <c r="M4457" s="73"/>
      <c r="N4457" s="73"/>
      <c r="O4457" s="73"/>
      <c r="P4457" s="73"/>
    </row>
    <row r="4458" spans="4:16" ht="13.5" customHeight="1">
      <c r="D4458" s="53"/>
      <c r="E4458" s="27"/>
      <c r="F4458" t="s">
        <v>35</v>
      </c>
      <c r="H4458" t="s">
        <v>26</v>
      </c>
      <c r="J4458" s="51"/>
      <c r="L4458" s="66"/>
      <c r="M4458" s="73"/>
      <c r="N4458" s="73"/>
      <c r="O4458" s="73"/>
      <c r="P4458" s="73"/>
    </row>
    <row r="4459" spans="4:16" ht="13.5" customHeight="1">
      <c r="D4459" s="53"/>
      <c r="E4459" s="27"/>
      <c r="F4459" t="s">
        <v>35</v>
      </c>
      <c r="H4459" t="s">
        <v>26</v>
      </c>
      <c r="J4459" s="51"/>
      <c r="L4459" s="66"/>
      <c r="M4459" s="73"/>
      <c r="N4459" s="73"/>
      <c r="O4459" s="73"/>
      <c r="P4459" s="73"/>
    </row>
    <row r="4460" spans="4:16" ht="13.5" customHeight="1">
      <c r="D4460" s="53"/>
      <c r="E4460" s="27"/>
      <c r="F4460" t="s">
        <v>35</v>
      </c>
      <c r="H4460" t="s">
        <v>26</v>
      </c>
      <c r="J4460" s="51"/>
      <c r="L4460" s="66"/>
      <c r="M4460" s="73"/>
      <c r="N4460" s="73"/>
      <c r="O4460" s="73"/>
      <c r="P4460" s="73"/>
    </row>
    <row r="4461" spans="4:16" ht="13.5" customHeight="1">
      <c r="D4461" s="53"/>
      <c r="E4461" s="27"/>
      <c r="F4461" t="s">
        <v>35</v>
      </c>
      <c r="H4461" t="s">
        <v>26</v>
      </c>
      <c r="J4461" s="51"/>
      <c r="L4461" s="66"/>
      <c r="M4461" s="73"/>
      <c r="N4461" s="73"/>
      <c r="O4461" s="73"/>
      <c r="P4461" s="73"/>
    </row>
    <row r="4462" spans="4:16" ht="13.5" customHeight="1">
      <c r="D4462" s="53"/>
      <c r="E4462" s="27"/>
      <c r="F4462" t="s">
        <v>35</v>
      </c>
      <c r="H4462" t="s">
        <v>26</v>
      </c>
      <c r="J4462" s="51"/>
      <c r="L4462" s="66"/>
      <c r="M4462" s="73"/>
      <c r="N4462" s="73"/>
      <c r="O4462" s="73"/>
      <c r="P4462" s="73"/>
    </row>
    <row r="4463" spans="4:16" ht="13.5" customHeight="1">
      <c r="D4463" s="53"/>
      <c r="E4463" s="27"/>
      <c r="F4463" t="s">
        <v>35</v>
      </c>
      <c r="H4463" t="s">
        <v>26</v>
      </c>
      <c r="J4463" s="51"/>
      <c r="L4463" s="66"/>
      <c r="M4463" s="73"/>
      <c r="N4463" s="73"/>
      <c r="O4463" s="73"/>
      <c r="P4463" s="73"/>
    </row>
    <row r="4464" spans="4:16" ht="13.5" customHeight="1">
      <c r="D4464" s="53"/>
      <c r="E4464" s="27"/>
      <c r="F4464" t="s">
        <v>35</v>
      </c>
      <c r="H4464" t="s">
        <v>26</v>
      </c>
      <c r="J4464" s="51"/>
      <c r="L4464" s="66"/>
      <c r="M4464" s="73"/>
      <c r="N4464" s="73"/>
      <c r="O4464" s="73"/>
      <c r="P4464" s="73"/>
    </row>
    <row r="4465" spans="4:16" ht="13.5" customHeight="1">
      <c r="D4465" s="53"/>
      <c r="E4465" s="27"/>
      <c r="F4465" t="s">
        <v>35</v>
      </c>
      <c r="H4465" t="s">
        <v>26</v>
      </c>
      <c r="J4465" s="51"/>
      <c r="L4465" s="66"/>
      <c r="M4465" s="73"/>
      <c r="N4465" s="73"/>
      <c r="O4465" s="73"/>
      <c r="P4465" s="73"/>
    </row>
    <row r="4466" spans="4:16" ht="13.5" customHeight="1">
      <c r="D4466" s="53"/>
      <c r="E4466" s="27"/>
      <c r="F4466" t="s">
        <v>35</v>
      </c>
      <c r="H4466" t="s">
        <v>26</v>
      </c>
      <c r="J4466" s="51"/>
      <c r="L4466" s="66"/>
      <c r="M4466" s="73"/>
      <c r="N4466" s="73"/>
      <c r="O4466" s="73"/>
      <c r="P4466" s="73"/>
    </row>
    <row r="4467" spans="4:16" ht="13.5" customHeight="1">
      <c r="D4467" s="53"/>
      <c r="E4467" s="27"/>
      <c r="F4467" t="s">
        <v>35</v>
      </c>
      <c r="H4467" t="s">
        <v>26</v>
      </c>
      <c r="J4467" s="51"/>
      <c r="L4467" s="66"/>
      <c r="M4467" s="73"/>
      <c r="N4467" s="73"/>
      <c r="O4467" s="73"/>
      <c r="P4467" s="73"/>
    </row>
    <row r="4468" spans="4:16" ht="13.5" customHeight="1">
      <c r="D4468" s="53"/>
      <c r="E4468" s="27"/>
      <c r="F4468" t="s">
        <v>35</v>
      </c>
      <c r="H4468" t="s">
        <v>26</v>
      </c>
      <c r="J4468" s="51"/>
      <c r="L4468" s="66"/>
      <c r="M4468" s="73"/>
      <c r="N4468" s="73"/>
      <c r="O4468" s="73"/>
      <c r="P4468" s="73"/>
    </row>
    <row r="4469" spans="4:16" ht="13.5" customHeight="1">
      <c r="D4469" s="53"/>
      <c r="E4469" s="27"/>
      <c r="F4469" t="s">
        <v>35</v>
      </c>
      <c r="H4469" t="s">
        <v>26</v>
      </c>
      <c r="J4469" s="51"/>
      <c r="L4469" s="66"/>
      <c r="M4469" s="73"/>
      <c r="N4469" s="73"/>
      <c r="O4469" s="73"/>
      <c r="P4469" s="73"/>
    </row>
    <row r="4470" spans="4:16" ht="13.5" customHeight="1">
      <c r="D4470" s="53"/>
      <c r="E4470" s="27"/>
      <c r="F4470" t="s">
        <v>35</v>
      </c>
      <c r="H4470" t="s">
        <v>26</v>
      </c>
      <c r="J4470" s="51"/>
      <c r="L4470" s="66"/>
      <c r="M4470" s="73"/>
      <c r="N4470" s="73"/>
      <c r="O4470" s="73"/>
      <c r="P4470" s="73"/>
    </row>
    <row r="4471" spans="4:16" ht="13.5" customHeight="1">
      <c r="D4471" s="53"/>
      <c r="E4471" s="27"/>
      <c r="F4471" t="s">
        <v>35</v>
      </c>
      <c r="H4471" t="s">
        <v>26</v>
      </c>
      <c r="J4471" s="51"/>
      <c r="L4471" s="66"/>
      <c r="M4471" s="73"/>
      <c r="N4471" s="73"/>
      <c r="O4471" s="73"/>
      <c r="P4471" s="73"/>
    </row>
    <row r="4472" spans="4:16" ht="13.5" customHeight="1">
      <c r="D4472" s="53"/>
      <c r="E4472" s="27"/>
      <c r="F4472" t="s">
        <v>35</v>
      </c>
      <c r="H4472" t="s">
        <v>26</v>
      </c>
      <c r="J4472" s="51"/>
      <c r="L4472" s="66"/>
      <c r="M4472" s="73"/>
      <c r="N4472" s="73"/>
      <c r="O4472" s="73"/>
      <c r="P4472" s="73"/>
    </row>
    <row r="4473" spans="4:16" ht="13.5" customHeight="1">
      <c r="D4473" s="53"/>
      <c r="E4473" s="27"/>
      <c r="F4473" t="s">
        <v>35</v>
      </c>
      <c r="H4473" t="s">
        <v>26</v>
      </c>
      <c r="J4473" s="51"/>
      <c r="L4473" s="66"/>
      <c r="M4473" s="73"/>
      <c r="N4473" s="73"/>
      <c r="O4473" s="73"/>
      <c r="P4473" s="73"/>
    </row>
    <row r="4474" spans="4:16" ht="13.5" customHeight="1">
      <c r="D4474" s="53"/>
      <c r="E4474" s="27"/>
      <c r="F4474" t="s">
        <v>35</v>
      </c>
      <c r="H4474" t="s">
        <v>26</v>
      </c>
      <c r="J4474" s="51"/>
      <c r="L4474" s="66"/>
      <c r="M4474" s="73"/>
      <c r="N4474" s="73"/>
      <c r="O4474" s="73"/>
      <c r="P4474" s="73"/>
    </row>
    <row r="4475" spans="4:16" ht="13.5" customHeight="1">
      <c r="D4475" s="53"/>
      <c r="E4475" s="27"/>
      <c r="F4475" t="s">
        <v>35</v>
      </c>
      <c r="H4475" t="s">
        <v>26</v>
      </c>
      <c r="J4475" s="51"/>
      <c r="L4475" s="66"/>
      <c r="M4475" s="73"/>
      <c r="N4475" s="73"/>
      <c r="O4475" s="73"/>
      <c r="P4475" s="73"/>
    </row>
    <row r="4476" spans="4:16" ht="13.5" customHeight="1">
      <c r="D4476" s="53"/>
      <c r="E4476" s="27"/>
      <c r="F4476" t="s">
        <v>35</v>
      </c>
      <c r="H4476" t="s">
        <v>26</v>
      </c>
      <c r="J4476" s="51"/>
      <c r="L4476" s="66"/>
      <c r="M4476" s="73"/>
      <c r="N4476" s="73"/>
      <c r="O4476" s="73"/>
      <c r="P4476" s="73"/>
    </row>
    <row r="4477" spans="4:16" ht="13.5" customHeight="1">
      <c r="D4477" s="53"/>
      <c r="E4477" s="27"/>
      <c r="F4477" t="s">
        <v>35</v>
      </c>
      <c r="H4477" t="s">
        <v>26</v>
      </c>
      <c r="J4477" s="51"/>
      <c r="L4477" s="66"/>
      <c r="M4477" s="73"/>
      <c r="N4477" s="73"/>
      <c r="O4477" s="73"/>
      <c r="P4477" s="73"/>
    </row>
    <row r="4478" spans="4:16" ht="13.5" customHeight="1">
      <c r="D4478" s="53"/>
      <c r="E4478" s="27"/>
      <c r="F4478" t="s">
        <v>35</v>
      </c>
      <c r="H4478" t="s">
        <v>26</v>
      </c>
      <c r="J4478" s="51"/>
      <c r="L4478" s="66"/>
      <c r="M4478" s="73"/>
      <c r="N4478" s="73"/>
      <c r="O4478" s="73"/>
      <c r="P4478" s="73"/>
    </row>
    <row r="4479" spans="4:16" ht="13.5" customHeight="1">
      <c r="D4479" s="53"/>
      <c r="E4479" s="27"/>
      <c r="F4479" t="s">
        <v>35</v>
      </c>
      <c r="H4479" t="s">
        <v>26</v>
      </c>
      <c r="J4479" s="51"/>
      <c r="L4479" s="66"/>
      <c r="M4479" s="73"/>
      <c r="N4479" s="73"/>
      <c r="O4479" s="73"/>
      <c r="P4479" s="73"/>
    </row>
    <row r="4480" spans="4:16" ht="13.5" customHeight="1">
      <c r="D4480" s="53"/>
      <c r="E4480" s="27"/>
      <c r="F4480" t="s">
        <v>35</v>
      </c>
      <c r="H4480" t="s">
        <v>26</v>
      </c>
      <c r="J4480" s="51"/>
      <c r="L4480" s="66"/>
      <c r="M4480" s="73"/>
      <c r="N4480" s="73"/>
      <c r="O4480" s="73"/>
      <c r="P4480" s="73"/>
    </row>
    <row r="4481" spans="4:16" ht="13.5" customHeight="1">
      <c r="D4481" s="53"/>
      <c r="E4481" s="27"/>
      <c r="F4481" t="s">
        <v>35</v>
      </c>
      <c r="H4481" t="s">
        <v>26</v>
      </c>
      <c r="J4481" s="51"/>
      <c r="L4481" s="66"/>
      <c r="M4481" s="73"/>
      <c r="N4481" s="73"/>
      <c r="O4481" s="73"/>
      <c r="P4481" s="73"/>
    </row>
    <row r="4482" spans="4:16" ht="13.5" customHeight="1">
      <c r="D4482" s="53"/>
      <c r="E4482" s="27"/>
      <c r="F4482" t="s">
        <v>35</v>
      </c>
      <c r="H4482" t="s">
        <v>26</v>
      </c>
      <c r="J4482" s="51"/>
      <c r="L4482" s="66"/>
      <c r="M4482" s="73"/>
      <c r="N4482" s="73"/>
      <c r="O4482" s="73"/>
      <c r="P4482" s="73"/>
    </row>
    <row r="4483" spans="4:16" ht="13.5" customHeight="1">
      <c r="D4483" s="53"/>
      <c r="E4483" s="27"/>
      <c r="F4483" t="s">
        <v>35</v>
      </c>
      <c r="H4483" t="s">
        <v>26</v>
      </c>
      <c r="J4483" s="51"/>
      <c r="L4483" s="66"/>
      <c r="M4483" s="73"/>
      <c r="N4483" s="73"/>
      <c r="O4483" s="73"/>
      <c r="P4483" s="73"/>
    </row>
    <row r="4484" spans="4:16" ht="13.5" customHeight="1">
      <c r="D4484" s="53"/>
      <c r="E4484" s="27"/>
      <c r="F4484" t="s">
        <v>35</v>
      </c>
      <c r="H4484" t="s">
        <v>26</v>
      </c>
      <c r="J4484" s="51"/>
      <c r="L4484" s="66"/>
      <c r="M4484" s="73"/>
      <c r="N4484" s="73"/>
      <c r="O4484" s="73"/>
      <c r="P4484" s="73"/>
    </row>
    <row r="4485" spans="4:16" ht="13.5" customHeight="1">
      <c r="D4485" s="53"/>
      <c r="E4485" s="27"/>
      <c r="F4485" t="s">
        <v>35</v>
      </c>
      <c r="H4485" t="s">
        <v>26</v>
      </c>
      <c r="J4485" s="51"/>
      <c r="L4485" s="66"/>
      <c r="M4485" s="73"/>
      <c r="N4485" s="73"/>
      <c r="O4485" s="73"/>
      <c r="P4485" s="73"/>
    </row>
    <row r="4486" spans="4:16" ht="13.5" customHeight="1">
      <c r="D4486" s="53"/>
      <c r="E4486" s="27"/>
      <c r="F4486" t="s">
        <v>35</v>
      </c>
      <c r="H4486" t="s">
        <v>26</v>
      </c>
      <c r="J4486" s="51"/>
      <c r="L4486" s="66"/>
      <c r="M4486" s="73"/>
      <c r="N4486" s="73"/>
      <c r="O4486" s="73"/>
      <c r="P4486" s="73"/>
    </row>
    <row r="4487" spans="4:16" ht="13.5" customHeight="1">
      <c r="D4487" s="53"/>
      <c r="E4487" s="27"/>
      <c r="F4487" t="s">
        <v>35</v>
      </c>
      <c r="H4487" t="s">
        <v>26</v>
      </c>
      <c r="J4487" s="51"/>
      <c r="L4487" s="66"/>
      <c r="M4487" s="73"/>
      <c r="N4487" s="73"/>
      <c r="O4487" s="73"/>
      <c r="P4487" s="73"/>
    </row>
    <row r="4488" spans="4:16" ht="13.5" customHeight="1">
      <c r="D4488" s="53"/>
      <c r="E4488" s="27"/>
      <c r="F4488" t="s">
        <v>35</v>
      </c>
      <c r="H4488" t="s">
        <v>26</v>
      </c>
      <c r="J4488" s="51"/>
      <c r="L4488" s="66"/>
      <c r="M4488" s="73"/>
      <c r="N4488" s="73"/>
      <c r="O4488" s="73"/>
      <c r="P4488" s="73"/>
    </row>
    <row r="4489" spans="4:16" ht="13.5" customHeight="1">
      <c r="D4489" s="53"/>
      <c r="E4489" s="27"/>
      <c r="F4489" t="s">
        <v>35</v>
      </c>
      <c r="H4489" t="s">
        <v>26</v>
      </c>
      <c r="J4489" s="51"/>
      <c r="L4489" s="66"/>
      <c r="M4489" s="73"/>
      <c r="N4489" s="73"/>
      <c r="O4489" s="73"/>
      <c r="P4489" s="73"/>
    </row>
    <row r="4490" spans="4:16" ht="13.5" customHeight="1">
      <c r="D4490" s="53"/>
      <c r="E4490" s="27"/>
      <c r="F4490" t="s">
        <v>35</v>
      </c>
      <c r="H4490" t="s">
        <v>26</v>
      </c>
      <c r="J4490" s="51"/>
      <c r="L4490" s="66"/>
      <c r="M4490" s="73"/>
      <c r="N4490" s="73"/>
      <c r="O4490" s="73"/>
      <c r="P4490" s="73"/>
    </row>
    <row r="4491" spans="4:16" ht="13.5" customHeight="1">
      <c r="D4491" s="53"/>
      <c r="E4491" s="27"/>
      <c r="F4491" t="s">
        <v>35</v>
      </c>
      <c r="H4491" t="s">
        <v>26</v>
      </c>
      <c r="J4491" s="51"/>
      <c r="L4491" s="66"/>
      <c r="M4491" s="73"/>
      <c r="N4491" s="73"/>
      <c r="O4491" s="73"/>
      <c r="P4491" s="73"/>
    </row>
    <row r="4492" spans="4:16" ht="13.5" customHeight="1">
      <c r="D4492" s="53"/>
      <c r="E4492" s="27"/>
      <c r="F4492" t="s">
        <v>35</v>
      </c>
      <c r="H4492" t="s">
        <v>26</v>
      </c>
      <c r="J4492" s="51"/>
      <c r="L4492" s="66"/>
      <c r="M4492" s="73"/>
      <c r="N4492" s="73"/>
      <c r="O4492" s="73"/>
      <c r="P4492" s="73"/>
    </row>
    <row r="4493" spans="4:16" ht="13.5" customHeight="1">
      <c r="D4493" s="53"/>
      <c r="E4493" s="27"/>
      <c r="F4493" t="s">
        <v>35</v>
      </c>
      <c r="H4493" t="s">
        <v>26</v>
      </c>
      <c r="J4493" s="51"/>
      <c r="L4493" s="66"/>
      <c r="M4493" s="73"/>
      <c r="N4493" s="73"/>
      <c r="O4493" s="73"/>
      <c r="P4493" s="73"/>
    </row>
    <row r="4494" spans="4:16" ht="13.5" customHeight="1">
      <c r="D4494" s="53"/>
      <c r="E4494" s="27"/>
      <c r="F4494" t="s">
        <v>35</v>
      </c>
      <c r="H4494" t="s">
        <v>26</v>
      </c>
      <c r="J4494" s="51"/>
      <c r="L4494" s="66"/>
      <c r="M4494" s="73"/>
      <c r="N4494" s="73"/>
      <c r="O4494" s="73"/>
      <c r="P4494" s="73"/>
    </row>
    <row r="4495" spans="4:16" ht="13.5" customHeight="1">
      <c r="D4495" s="53"/>
      <c r="E4495" s="27"/>
      <c r="F4495" t="s">
        <v>35</v>
      </c>
      <c r="H4495" t="s">
        <v>26</v>
      </c>
      <c r="J4495" s="51"/>
      <c r="L4495" s="66"/>
      <c r="M4495" s="73"/>
      <c r="N4495" s="73"/>
      <c r="O4495" s="73"/>
      <c r="P4495" s="73"/>
    </row>
    <row r="4496" spans="4:16" ht="13.5" customHeight="1">
      <c r="D4496" s="53"/>
      <c r="E4496" s="27"/>
      <c r="F4496" t="s">
        <v>35</v>
      </c>
      <c r="H4496" t="s">
        <v>26</v>
      </c>
      <c r="J4496" s="51"/>
      <c r="L4496" s="66"/>
      <c r="M4496" s="73"/>
      <c r="N4496" s="73"/>
      <c r="O4496" s="73"/>
      <c r="P4496" s="73"/>
    </row>
    <row r="4497" spans="4:16" ht="13.5" customHeight="1">
      <c r="D4497" s="53"/>
      <c r="E4497" s="27"/>
      <c r="F4497" t="s">
        <v>35</v>
      </c>
      <c r="H4497" t="s">
        <v>26</v>
      </c>
      <c r="J4497" s="51"/>
      <c r="L4497" s="66"/>
      <c r="M4497" s="73"/>
      <c r="N4497" s="73"/>
      <c r="O4497" s="73"/>
      <c r="P4497" s="73"/>
    </row>
    <row r="4498" spans="4:16" ht="13.5" customHeight="1">
      <c r="D4498" s="53"/>
      <c r="E4498" s="27"/>
      <c r="F4498" t="s">
        <v>35</v>
      </c>
      <c r="H4498" t="s">
        <v>26</v>
      </c>
      <c r="J4498" s="51"/>
      <c r="L4498" s="66"/>
      <c r="M4498" s="73"/>
      <c r="N4498" s="73"/>
      <c r="O4498" s="73"/>
      <c r="P4498" s="73"/>
    </row>
    <row r="4499" spans="4:16" ht="13.5" customHeight="1">
      <c r="D4499" s="53"/>
      <c r="E4499" s="27"/>
      <c r="F4499" t="s">
        <v>35</v>
      </c>
      <c r="H4499" t="s">
        <v>26</v>
      </c>
      <c r="J4499" s="51"/>
      <c r="L4499" s="66"/>
      <c r="M4499" s="73"/>
      <c r="N4499" s="73"/>
      <c r="O4499" s="73"/>
      <c r="P4499" s="73"/>
    </row>
    <row r="4500" spans="4:16" ht="13.5" customHeight="1">
      <c r="D4500" s="53"/>
      <c r="E4500" s="27"/>
      <c r="F4500" t="s">
        <v>35</v>
      </c>
      <c r="H4500" t="s">
        <v>26</v>
      </c>
      <c r="J4500" s="51"/>
      <c r="L4500" s="66"/>
      <c r="M4500" s="73"/>
      <c r="N4500" s="73"/>
      <c r="O4500" s="73"/>
      <c r="P4500" s="73"/>
    </row>
    <row r="4501" spans="4:16" ht="13.5" customHeight="1">
      <c r="D4501" s="53"/>
      <c r="E4501" s="27"/>
      <c r="F4501" t="s">
        <v>35</v>
      </c>
      <c r="H4501" t="s">
        <v>26</v>
      </c>
      <c r="J4501" s="51"/>
      <c r="L4501" s="66"/>
      <c r="M4501" s="73"/>
      <c r="N4501" s="73"/>
      <c r="O4501" s="73"/>
      <c r="P4501" s="73"/>
    </row>
    <row r="4502" spans="4:16" ht="13.5" customHeight="1">
      <c r="D4502" s="53"/>
      <c r="E4502" s="27"/>
      <c r="F4502" t="s">
        <v>35</v>
      </c>
      <c r="H4502" t="s">
        <v>26</v>
      </c>
      <c r="J4502" s="51"/>
      <c r="L4502" s="66"/>
      <c r="M4502" s="73"/>
      <c r="N4502" s="73"/>
      <c r="O4502" s="73"/>
      <c r="P4502" s="73"/>
    </row>
    <row r="4503" spans="4:16" ht="13.5" customHeight="1">
      <c r="D4503" s="53"/>
      <c r="E4503" s="27"/>
      <c r="F4503" t="s">
        <v>35</v>
      </c>
      <c r="H4503" t="s">
        <v>26</v>
      </c>
      <c r="J4503" s="51"/>
      <c r="L4503" s="66"/>
      <c r="M4503" s="73"/>
      <c r="N4503" s="73"/>
      <c r="O4503" s="73"/>
      <c r="P4503" s="73"/>
    </row>
    <row r="4504" spans="4:16" ht="13.5" customHeight="1">
      <c r="D4504" s="53"/>
      <c r="E4504" s="27"/>
      <c r="F4504" t="s">
        <v>35</v>
      </c>
      <c r="H4504" t="s">
        <v>26</v>
      </c>
      <c r="J4504" s="51"/>
      <c r="L4504" s="66"/>
      <c r="M4504" s="73"/>
      <c r="N4504" s="73"/>
      <c r="O4504" s="73"/>
      <c r="P4504" s="73"/>
    </row>
    <row r="4505" spans="4:16" ht="13.5" customHeight="1">
      <c r="D4505" s="53"/>
      <c r="E4505" s="27"/>
      <c r="F4505" t="s">
        <v>35</v>
      </c>
      <c r="H4505" t="s">
        <v>26</v>
      </c>
      <c r="J4505" s="51"/>
      <c r="L4505" s="66"/>
      <c r="M4505" s="73"/>
      <c r="N4505" s="73"/>
      <c r="O4505" s="73"/>
      <c r="P4505" s="73"/>
    </row>
    <row r="4506" spans="4:16" ht="13.5" customHeight="1">
      <c r="D4506" s="53"/>
      <c r="E4506" s="27"/>
      <c r="F4506" t="s">
        <v>35</v>
      </c>
      <c r="H4506" t="s">
        <v>26</v>
      </c>
      <c r="J4506" s="51"/>
      <c r="L4506" s="66"/>
      <c r="M4506" s="73"/>
      <c r="N4506" s="73"/>
      <c r="O4506" s="73"/>
      <c r="P4506" s="73"/>
    </row>
    <row r="4507" spans="4:16" ht="13.5" customHeight="1">
      <c r="D4507" s="53"/>
      <c r="E4507" s="27"/>
      <c r="F4507" t="s">
        <v>35</v>
      </c>
      <c r="H4507" t="s">
        <v>26</v>
      </c>
      <c r="J4507" s="51"/>
      <c r="L4507" s="66"/>
      <c r="M4507" s="73"/>
      <c r="N4507" s="73"/>
      <c r="O4507" s="73"/>
      <c r="P4507" s="73"/>
    </row>
    <row r="4508" spans="4:16" ht="13.5" customHeight="1">
      <c r="D4508" s="53"/>
      <c r="E4508" s="27"/>
      <c r="F4508" t="s">
        <v>35</v>
      </c>
      <c r="H4508" t="s">
        <v>26</v>
      </c>
      <c r="J4508" s="51"/>
      <c r="L4508" s="66"/>
      <c r="M4508" s="73"/>
      <c r="N4508" s="73"/>
      <c r="O4508" s="73"/>
      <c r="P4508" s="73"/>
    </row>
    <row r="4509" spans="4:16" ht="13.5" customHeight="1">
      <c r="D4509" s="53"/>
      <c r="E4509" s="27"/>
      <c r="F4509" t="s">
        <v>35</v>
      </c>
      <c r="H4509" t="s">
        <v>26</v>
      </c>
      <c r="J4509" s="51"/>
      <c r="L4509" s="66"/>
      <c r="M4509" s="73"/>
      <c r="N4509" s="73"/>
      <c r="O4509" s="73"/>
      <c r="P4509" s="73"/>
    </row>
    <row r="4510" spans="4:16" ht="13.5" customHeight="1">
      <c r="D4510" s="53"/>
      <c r="E4510" s="27"/>
      <c r="F4510" t="s">
        <v>35</v>
      </c>
      <c r="H4510" t="s">
        <v>26</v>
      </c>
      <c r="J4510" s="51"/>
      <c r="L4510" s="66"/>
      <c r="M4510" s="73"/>
      <c r="N4510" s="73"/>
      <c r="O4510" s="73"/>
      <c r="P4510" s="73"/>
    </row>
    <row r="4511" spans="4:16" ht="13.5" customHeight="1">
      <c r="D4511" s="53"/>
      <c r="E4511" s="27"/>
      <c r="F4511" t="s">
        <v>35</v>
      </c>
      <c r="H4511" t="s">
        <v>26</v>
      </c>
      <c r="J4511" s="51"/>
      <c r="L4511" s="66"/>
      <c r="M4511" s="73"/>
      <c r="N4511" s="73"/>
      <c r="O4511" s="73"/>
      <c r="P4511" s="73"/>
    </row>
    <row r="4512" spans="4:16" ht="13.5" customHeight="1">
      <c r="D4512" s="53"/>
      <c r="E4512" s="27"/>
      <c r="F4512" t="s">
        <v>35</v>
      </c>
      <c r="H4512" t="s">
        <v>26</v>
      </c>
      <c r="J4512" s="51"/>
      <c r="L4512" s="66"/>
      <c r="M4512" s="73"/>
      <c r="N4512" s="73"/>
      <c r="O4512" s="73"/>
      <c r="P4512" s="73"/>
    </row>
    <row r="4513" spans="4:16" ht="13.5" customHeight="1">
      <c r="D4513" s="53"/>
      <c r="E4513" s="27"/>
      <c r="F4513" t="s">
        <v>35</v>
      </c>
      <c r="H4513" t="s">
        <v>26</v>
      </c>
      <c r="J4513" s="51"/>
      <c r="L4513" s="66"/>
      <c r="M4513" s="73"/>
      <c r="N4513" s="73"/>
      <c r="O4513" s="73"/>
      <c r="P4513" s="73"/>
    </row>
    <row r="4514" spans="4:16" ht="13.5" customHeight="1">
      <c r="D4514" s="53"/>
      <c r="E4514" s="27"/>
      <c r="F4514" t="s">
        <v>35</v>
      </c>
      <c r="H4514" t="s">
        <v>26</v>
      </c>
      <c r="J4514" s="51"/>
      <c r="L4514" s="66"/>
      <c r="M4514" s="73"/>
      <c r="N4514" s="73"/>
      <c r="O4514" s="73"/>
      <c r="P4514" s="73"/>
    </row>
    <row r="4515" spans="4:16" ht="13.5" customHeight="1">
      <c r="D4515" s="53"/>
      <c r="E4515" s="27"/>
      <c r="F4515" t="s">
        <v>35</v>
      </c>
      <c r="H4515" t="s">
        <v>26</v>
      </c>
      <c r="J4515" s="51"/>
      <c r="L4515" s="66"/>
      <c r="M4515" s="73"/>
      <c r="N4515" s="73"/>
      <c r="O4515" s="73"/>
      <c r="P4515" s="73"/>
    </row>
    <row r="4516" spans="4:16" ht="13.5" customHeight="1">
      <c r="D4516" s="53"/>
      <c r="E4516" s="27"/>
      <c r="F4516" t="s">
        <v>35</v>
      </c>
      <c r="H4516" t="s">
        <v>26</v>
      </c>
      <c r="J4516" s="51"/>
      <c r="L4516" s="66"/>
      <c r="M4516" s="73"/>
      <c r="N4516" s="73"/>
      <c r="O4516" s="73"/>
      <c r="P4516" s="73"/>
    </row>
    <row r="4517" spans="4:16" ht="13.5" customHeight="1">
      <c r="D4517" s="53"/>
      <c r="E4517" s="27"/>
      <c r="F4517" t="s">
        <v>35</v>
      </c>
      <c r="H4517" t="s">
        <v>26</v>
      </c>
      <c r="J4517" s="51"/>
      <c r="L4517" s="66"/>
      <c r="M4517" s="73"/>
      <c r="N4517" s="73"/>
      <c r="O4517" s="73"/>
      <c r="P4517" s="73"/>
    </row>
    <row r="4518" spans="4:16" ht="13.5" customHeight="1">
      <c r="D4518" s="53"/>
      <c r="E4518" s="27"/>
      <c r="F4518" t="s">
        <v>35</v>
      </c>
      <c r="H4518" t="s">
        <v>26</v>
      </c>
      <c r="J4518" s="51"/>
      <c r="L4518" s="66"/>
      <c r="M4518" s="73"/>
      <c r="N4518" s="73"/>
      <c r="O4518" s="73"/>
      <c r="P4518" s="73"/>
    </row>
    <row r="4519" spans="4:16" ht="13.5" customHeight="1">
      <c r="D4519" s="53"/>
      <c r="E4519" s="27"/>
      <c r="F4519" t="s">
        <v>35</v>
      </c>
      <c r="H4519" t="s">
        <v>26</v>
      </c>
      <c r="J4519" s="51"/>
      <c r="L4519" s="66"/>
      <c r="M4519" s="73"/>
      <c r="N4519" s="73"/>
      <c r="O4519" s="73"/>
      <c r="P4519" s="73"/>
    </row>
    <row r="4520" spans="4:16" ht="13.5" customHeight="1">
      <c r="D4520" s="53"/>
      <c r="E4520" s="27"/>
      <c r="F4520" t="s">
        <v>35</v>
      </c>
      <c r="H4520" t="s">
        <v>26</v>
      </c>
      <c r="J4520" s="51"/>
      <c r="L4520" s="66"/>
      <c r="M4520" s="73"/>
      <c r="N4520" s="73"/>
      <c r="O4520" s="73"/>
      <c r="P4520" s="73"/>
    </row>
    <row r="4521" spans="4:16" ht="13.5" customHeight="1">
      <c r="D4521" s="53"/>
      <c r="E4521" s="27"/>
      <c r="F4521" t="s">
        <v>35</v>
      </c>
      <c r="H4521" t="s">
        <v>26</v>
      </c>
      <c r="J4521" s="51"/>
      <c r="L4521" s="66"/>
      <c r="M4521" s="73"/>
      <c r="N4521" s="73"/>
      <c r="O4521" s="73"/>
      <c r="P4521" s="73"/>
    </row>
    <row r="4522" spans="4:16" ht="13.5" customHeight="1">
      <c r="D4522" s="53"/>
      <c r="E4522" s="27"/>
      <c r="F4522" t="s">
        <v>35</v>
      </c>
      <c r="H4522" t="s">
        <v>26</v>
      </c>
      <c r="J4522" s="51"/>
      <c r="L4522" s="66"/>
      <c r="M4522" s="73"/>
      <c r="N4522" s="73"/>
      <c r="O4522" s="73"/>
      <c r="P4522" s="73"/>
    </row>
    <row r="4523" spans="4:16" ht="13.5" customHeight="1">
      <c r="D4523" s="53"/>
      <c r="E4523" s="27"/>
      <c r="F4523" t="s">
        <v>35</v>
      </c>
      <c r="H4523" t="s">
        <v>26</v>
      </c>
      <c r="J4523" s="51"/>
      <c r="L4523" s="66"/>
      <c r="M4523" s="73"/>
      <c r="N4523" s="73"/>
      <c r="O4523" s="73"/>
      <c r="P4523" s="73"/>
    </row>
    <row r="4524" spans="4:16" ht="13.5" customHeight="1">
      <c r="D4524" s="53"/>
      <c r="E4524" s="27"/>
      <c r="F4524" t="s">
        <v>35</v>
      </c>
      <c r="H4524" t="s">
        <v>26</v>
      </c>
      <c r="J4524" s="51"/>
      <c r="L4524" s="66"/>
      <c r="M4524" s="73"/>
      <c r="N4524" s="73"/>
      <c r="O4524" s="73"/>
      <c r="P4524" s="73"/>
    </row>
    <row r="4525" spans="4:16" ht="13.5" customHeight="1">
      <c r="D4525" s="53"/>
      <c r="E4525" s="27"/>
      <c r="F4525" t="s">
        <v>35</v>
      </c>
      <c r="H4525" t="s">
        <v>26</v>
      </c>
      <c r="J4525" s="51"/>
      <c r="L4525" s="66"/>
      <c r="M4525" s="73"/>
      <c r="N4525" s="73"/>
      <c r="O4525" s="73"/>
      <c r="P4525" s="73"/>
    </row>
    <row r="4526" spans="4:16" ht="13.5" customHeight="1">
      <c r="D4526" s="53"/>
      <c r="E4526" s="27"/>
      <c r="F4526" t="s">
        <v>35</v>
      </c>
      <c r="H4526" t="s">
        <v>26</v>
      </c>
      <c r="J4526" s="51"/>
      <c r="L4526" s="66"/>
      <c r="M4526" s="73"/>
      <c r="N4526" s="73"/>
      <c r="O4526" s="73"/>
      <c r="P4526" s="73"/>
    </row>
    <row r="4527" spans="4:16" ht="13.5" customHeight="1">
      <c r="D4527" s="53"/>
      <c r="E4527" s="27"/>
      <c r="F4527" t="s">
        <v>35</v>
      </c>
      <c r="H4527" t="s">
        <v>26</v>
      </c>
      <c r="J4527" s="51"/>
      <c r="L4527" s="66"/>
      <c r="M4527" s="73"/>
      <c r="N4527" s="73"/>
      <c r="O4527" s="73"/>
      <c r="P4527" s="73"/>
    </row>
    <row r="4528" spans="4:16" ht="13.5" customHeight="1">
      <c r="D4528" s="53"/>
      <c r="E4528" s="27"/>
      <c r="F4528" t="s">
        <v>35</v>
      </c>
      <c r="H4528" t="s">
        <v>26</v>
      </c>
      <c r="J4528" s="51"/>
      <c r="L4528" s="66"/>
      <c r="M4528" s="73"/>
      <c r="N4528" s="73"/>
      <c r="O4528" s="73"/>
      <c r="P4528" s="73"/>
    </row>
    <row r="4529" spans="4:16" ht="13.5" customHeight="1">
      <c r="D4529" s="53"/>
      <c r="E4529" s="27"/>
      <c r="F4529" t="s">
        <v>35</v>
      </c>
      <c r="H4529" t="s">
        <v>26</v>
      </c>
      <c r="J4529" s="51"/>
      <c r="L4529" s="66"/>
      <c r="M4529" s="73"/>
      <c r="N4529" s="73"/>
      <c r="O4529" s="73"/>
      <c r="P4529" s="73"/>
    </row>
    <row r="4530" spans="4:16" ht="13.5" customHeight="1">
      <c r="D4530" s="53"/>
      <c r="E4530" s="27"/>
      <c r="F4530" t="s">
        <v>35</v>
      </c>
      <c r="H4530" t="s">
        <v>26</v>
      </c>
      <c r="J4530" s="51"/>
      <c r="L4530" s="66"/>
      <c r="M4530" s="73"/>
      <c r="N4530" s="73"/>
      <c r="O4530" s="73"/>
      <c r="P4530" s="73"/>
    </row>
    <row r="4531" spans="4:16" ht="13.5" customHeight="1">
      <c r="D4531" s="53"/>
      <c r="E4531" s="27"/>
      <c r="F4531" t="s">
        <v>35</v>
      </c>
      <c r="H4531" t="s">
        <v>26</v>
      </c>
      <c r="J4531" s="51"/>
      <c r="L4531" s="66"/>
      <c r="M4531" s="73"/>
      <c r="N4531" s="73"/>
      <c r="O4531" s="73"/>
      <c r="P4531" s="73"/>
    </row>
    <row r="4532" spans="4:16" ht="13.5" customHeight="1">
      <c r="D4532" s="53"/>
      <c r="E4532" s="27"/>
      <c r="F4532" t="s">
        <v>35</v>
      </c>
      <c r="H4532" t="s">
        <v>26</v>
      </c>
      <c r="J4532" s="51"/>
      <c r="L4532" s="66"/>
      <c r="M4532" s="73"/>
      <c r="N4532" s="73"/>
      <c r="O4532" s="73"/>
      <c r="P4532" s="73"/>
    </row>
    <row r="4533" spans="4:16" ht="13.5" customHeight="1">
      <c r="D4533" s="53"/>
      <c r="E4533" s="27"/>
      <c r="F4533" t="s">
        <v>35</v>
      </c>
      <c r="H4533" t="s">
        <v>26</v>
      </c>
      <c r="J4533" s="51"/>
      <c r="L4533" s="66"/>
      <c r="M4533" s="73"/>
      <c r="N4533" s="73"/>
      <c r="O4533" s="73"/>
      <c r="P4533" s="73"/>
    </row>
    <row r="4534" spans="4:16" ht="13.5" customHeight="1">
      <c r="D4534" s="53"/>
      <c r="E4534" s="27"/>
      <c r="F4534" t="s">
        <v>35</v>
      </c>
      <c r="H4534" t="s">
        <v>26</v>
      </c>
      <c r="J4534" s="51"/>
      <c r="L4534" s="66"/>
      <c r="M4534" s="73"/>
      <c r="N4534" s="73"/>
      <c r="O4534" s="73"/>
      <c r="P4534" s="73"/>
    </row>
    <row r="4535" spans="4:16" ht="13.5" customHeight="1">
      <c r="D4535" s="53"/>
      <c r="E4535" s="27"/>
      <c r="F4535" t="s">
        <v>35</v>
      </c>
      <c r="H4535" t="s">
        <v>26</v>
      </c>
      <c r="J4535" s="51"/>
      <c r="L4535" s="66"/>
      <c r="M4535" s="73"/>
      <c r="N4535" s="73"/>
      <c r="O4535" s="73"/>
      <c r="P4535" s="73"/>
    </row>
    <row r="4536" spans="4:16" ht="13.5" customHeight="1">
      <c r="D4536" s="53"/>
      <c r="E4536" s="27"/>
      <c r="F4536" t="s">
        <v>35</v>
      </c>
      <c r="H4536" t="s">
        <v>26</v>
      </c>
      <c r="J4536" s="51"/>
      <c r="L4536" s="66"/>
      <c r="M4536" s="73"/>
      <c r="N4536" s="73"/>
      <c r="O4536" s="73"/>
      <c r="P4536" s="73"/>
    </row>
    <row r="4537" spans="4:16" ht="13.5" customHeight="1">
      <c r="D4537" s="53"/>
      <c r="E4537" s="27"/>
      <c r="F4537" t="s">
        <v>35</v>
      </c>
      <c r="H4537" t="s">
        <v>26</v>
      </c>
      <c r="J4537" s="51"/>
      <c r="L4537" s="66"/>
      <c r="M4537" s="73"/>
      <c r="N4537" s="73"/>
      <c r="O4537" s="73"/>
      <c r="P4537" s="73"/>
    </row>
    <row r="4538" spans="4:16" ht="13.5" customHeight="1">
      <c r="D4538" s="53"/>
      <c r="E4538" s="27"/>
      <c r="F4538" t="s">
        <v>35</v>
      </c>
      <c r="H4538" t="s">
        <v>26</v>
      </c>
      <c r="J4538" s="51"/>
      <c r="L4538" s="66"/>
      <c r="M4538" s="73"/>
      <c r="N4538" s="73"/>
      <c r="O4538" s="73"/>
      <c r="P4538" s="73"/>
    </row>
    <row r="4539" spans="4:16" ht="13.5" customHeight="1">
      <c r="D4539" s="53"/>
      <c r="E4539" s="27"/>
      <c r="F4539" t="s">
        <v>35</v>
      </c>
      <c r="H4539" t="s">
        <v>26</v>
      </c>
      <c r="J4539" s="51"/>
      <c r="L4539" s="66"/>
      <c r="M4539" s="73"/>
      <c r="N4539" s="73"/>
      <c r="O4539" s="73"/>
      <c r="P4539" s="73"/>
    </row>
    <row r="4540" spans="4:16" ht="13.5" customHeight="1">
      <c r="D4540" s="53"/>
      <c r="E4540" s="27"/>
      <c r="F4540" t="s">
        <v>35</v>
      </c>
      <c r="H4540" t="s">
        <v>26</v>
      </c>
      <c r="J4540" s="51"/>
      <c r="L4540" s="66"/>
      <c r="M4540" s="73"/>
      <c r="N4540" s="73"/>
      <c r="O4540" s="73"/>
      <c r="P4540" s="73"/>
    </row>
    <row r="4541" spans="4:16" ht="13.5" customHeight="1">
      <c r="D4541" s="53"/>
      <c r="E4541" s="27"/>
      <c r="F4541" t="s">
        <v>35</v>
      </c>
      <c r="H4541" t="s">
        <v>26</v>
      </c>
      <c r="J4541" s="51"/>
      <c r="L4541" s="66"/>
      <c r="M4541" s="73"/>
      <c r="N4541" s="73"/>
      <c r="O4541" s="73"/>
      <c r="P4541" s="73"/>
    </row>
    <row r="4542" spans="4:16" ht="13.5" customHeight="1">
      <c r="D4542" s="53"/>
      <c r="E4542" s="27"/>
      <c r="F4542" t="s">
        <v>35</v>
      </c>
      <c r="H4542" t="s">
        <v>26</v>
      </c>
      <c r="J4542" s="51"/>
      <c r="L4542" s="66"/>
      <c r="M4542" s="73"/>
      <c r="N4542" s="73"/>
      <c r="O4542" s="73"/>
      <c r="P4542" s="73"/>
    </row>
    <row r="4543" spans="4:16" ht="13.5" customHeight="1">
      <c r="D4543" s="53"/>
      <c r="E4543" s="27"/>
      <c r="F4543" t="s">
        <v>35</v>
      </c>
      <c r="H4543" t="s">
        <v>26</v>
      </c>
      <c r="J4543" s="51"/>
      <c r="L4543" s="66"/>
      <c r="M4543" s="73"/>
      <c r="N4543" s="73"/>
      <c r="O4543" s="73"/>
      <c r="P4543" s="73"/>
    </row>
    <row r="4544" spans="4:16" ht="13.5" customHeight="1">
      <c r="D4544" s="53"/>
      <c r="E4544" s="27"/>
      <c r="F4544" t="s">
        <v>35</v>
      </c>
      <c r="H4544" t="s">
        <v>26</v>
      </c>
      <c r="J4544" s="51"/>
      <c r="L4544" s="66"/>
      <c r="M4544" s="73"/>
      <c r="N4544" s="73"/>
      <c r="O4544" s="73"/>
      <c r="P4544" s="73"/>
    </row>
    <row r="4545" spans="4:16" ht="13.5" customHeight="1">
      <c r="D4545" s="53"/>
      <c r="E4545" s="27"/>
      <c r="F4545" t="s">
        <v>35</v>
      </c>
      <c r="H4545" t="s">
        <v>26</v>
      </c>
      <c r="J4545" s="51"/>
      <c r="L4545" s="66"/>
      <c r="M4545" s="73"/>
      <c r="N4545" s="73"/>
      <c r="O4545" s="73"/>
      <c r="P4545" s="73"/>
    </row>
    <row r="4546" spans="4:16" ht="13.5" customHeight="1">
      <c r="D4546" s="53"/>
      <c r="E4546" s="27"/>
      <c r="F4546" t="s">
        <v>35</v>
      </c>
      <c r="H4546" t="s">
        <v>26</v>
      </c>
      <c r="J4546" s="51"/>
      <c r="L4546" s="66"/>
      <c r="M4546" s="73"/>
      <c r="N4546" s="73"/>
      <c r="O4546" s="73"/>
      <c r="P4546" s="73"/>
    </row>
    <row r="4547" spans="4:16" ht="13.5" customHeight="1">
      <c r="D4547" s="53"/>
      <c r="E4547" s="27"/>
      <c r="F4547" t="s">
        <v>35</v>
      </c>
      <c r="H4547" t="s">
        <v>26</v>
      </c>
      <c r="J4547" s="51"/>
      <c r="L4547" s="66"/>
      <c r="M4547" s="73"/>
      <c r="N4547" s="73"/>
      <c r="O4547" s="73"/>
      <c r="P4547" s="73"/>
    </row>
    <row r="4548" spans="4:16" ht="13.5" customHeight="1">
      <c r="D4548" s="53"/>
      <c r="E4548" s="27"/>
      <c r="F4548" t="s">
        <v>35</v>
      </c>
      <c r="H4548" t="s">
        <v>26</v>
      </c>
      <c r="J4548" s="51"/>
      <c r="L4548" s="66"/>
      <c r="M4548" s="73"/>
      <c r="N4548" s="73"/>
      <c r="O4548" s="73"/>
      <c r="P4548" s="73"/>
    </row>
    <row r="4549" spans="4:16" ht="13.5" customHeight="1">
      <c r="D4549" s="53"/>
      <c r="E4549" s="27"/>
      <c r="F4549" t="s">
        <v>35</v>
      </c>
      <c r="H4549" t="s">
        <v>26</v>
      </c>
      <c r="J4549" s="51"/>
      <c r="L4549" s="66"/>
      <c r="M4549" s="73"/>
      <c r="N4549" s="73"/>
      <c r="O4549" s="73"/>
      <c r="P4549" s="73"/>
    </row>
    <row r="4550" spans="4:16" ht="13.5" customHeight="1">
      <c r="D4550" s="53"/>
      <c r="E4550" s="27"/>
      <c r="F4550" t="s">
        <v>35</v>
      </c>
      <c r="H4550" t="s">
        <v>26</v>
      </c>
      <c r="J4550" s="51"/>
      <c r="L4550" s="66"/>
      <c r="M4550" s="73"/>
      <c r="N4550" s="73"/>
      <c r="O4550" s="73"/>
      <c r="P4550" s="73"/>
    </row>
    <row r="4551" spans="4:16" ht="13.5" customHeight="1">
      <c r="D4551" s="53"/>
      <c r="E4551" s="27"/>
      <c r="F4551" t="s">
        <v>35</v>
      </c>
      <c r="H4551" t="s">
        <v>26</v>
      </c>
      <c r="J4551" s="51"/>
      <c r="L4551" s="66"/>
      <c r="M4551" s="73"/>
      <c r="N4551" s="73"/>
      <c r="O4551" s="73"/>
      <c r="P4551" s="73"/>
    </row>
    <row r="4552" spans="4:16" ht="13.5" customHeight="1">
      <c r="D4552" s="53"/>
      <c r="E4552" s="27"/>
      <c r="F4552" t="s">
        <v>35</v>
      </c>
      <c r="H4552" t="s">
        <v>26</v>
      </c>
      <c r="J4552" s="51"/>
      <c r="L4552" s="66"/>
      <c r="M4552" s="73"/>
      <c r="N4552" s="73"/>
      <c r="O4552" s="73"/>
      <c r="P4552" s="73"/>
    </row>
    <row r="4553" spans="4:16" ht="13.5" customHeight="1">
      <c r="D4553" s="53"/>
      <c r="E4553" s="27"/>
      <c r="F4553" t="s">
        <v>35</v>
      </c>
      <c r="H4553" t="s">
        <v>26</v>
      </c>
      <c r="J4553" s="51"/>
      <c r="L4553" s="66"/>
      <c r="M4553" s="73"/>
      <c r="N4553" s="73"/>
      <c r="O4553" s="73"/>
      <c r="P4553" s="73"/>
    </row>
    <row r="4554" spans="4:16" ht="13.5" customHeight="1">
      <c r="D4554" s="53"/>
      <c r="E4554" s="27"/>
      <c r="F4554" t="s">
        <v>35</v>
      </c>
      <c r="H4554" t="s">
        <v>26</v>
      </c>
      <c r="J4554" s="51"/>
      <c r="L4554" s="66"/>
      <c r="M4554" s="73"/>
      <c r="N4554" s="73"/>
      <c r="O4554" s="73"/>
      <c r="P4554" s="73"/>
    </row>
    <row r="4555" spans="4:16" ht="13.5" customHeight="1">
      <c r="D4555" s="53"/>
      <c r="E4555" s="27"/>
      <c r="F4555" t="s">
        <v>35</v>
      </c>
      <c r="H4555" t="s">
        <v>26</v>
      </c>
      <c r="J4555" s="51"/>
      <c r="L4555" s="66"/>
      <c r="M4555" s="73"/>
      <c r="N4555" s="73"/>
      <c r="O4555" s="73"/>
      <c r="P4555" s="73"/>
    </row>
    <row r="4556" spans="4:16" ht="13.5" customHeight="1">
      <c r="D4556" s="53"/>
      <c r="E4556" s="27"/>
      <c r="F4556" t="s">
        <v>35</v>
      </c>
      <c r="H4556" t="s">
        <v>26</v>
      </c>
      <c r="J4556" s="51"/>
      <c r="L4556" s="66"/>
      <c r="M4556" s="73"/>
      <c r="N4556" s="73"/>
      <c r="O4556" s="73"/>
      <c r="P4556" s="73"/>
    </row>
    <row r="4557" spans="4:16" ht="13.5" customHeight="1">
      <c r="D4557" s="53"/>
      <c r="E4557" s="27"/>
      <c r="F4557" t="s">
        <v>35</v>
      </c>
      <c r="H4557" t="s">
        <v>26</v>
      </c>
      <c r="J4557" s="51"/>
      <c r="L4557" s="66"/>
      <c r="M4557" s="73"/>
      <c r="N4557" s="73"/>
      <c r="O4557" s="73"/>
      <c r="P4557" s="73"/>
    </row>
    <row r="4558" spans="4:16" ht="13.5" customHeight="1">
      <c r="D4558" s="53"/>
      <c r="E4558" s="27"/>
      <c r="F4558" t="s">
        <v>35</v>
      </c>
      <c r="H4558" t="s">
        <v>26</v>
      </c>
      <c r="J4558" s="51"/>
      <c r="L4558" s="66"/>
      <c r="M4558" s="73"/>
      <c r="N4558" s="73"/>
      <c r="O4558" s="73"/>
      <c r="P4558" s="73"/>
    </row>
    <row r="4559" spans="4:16" ht="13.5" customHeight="1">
      <c r="D4559" s="53"/>
      <c r="E4559" s="27"/>
      <c r="F4559" t="s">
        <v>35</v>
      </c>
      <c r="H4559" t="s">
        <v>26</v>
      </c>
      <c r="J4559" s="51"/>
      <c r="L4559" s="66"/>
      <c r="M4559" s="73"/>
      <c r="N4559" s="73"/>
      <c r="O4559" s="73"/>
      <c r="P4559" s="73"/>
    </row>
    <row r="4560" spans="4:16" ht="13.5" customHeight="1">
      <c r="D4560" s="53"/>
      <c r="E4560" s="27"/>
      <c r="F4560" t="s">
        <v>35</v>
      </c>
      <c r="H4560" t="s">
        <v>26</v>
      </c>
      <c r="J4560" s="51"/>
      <c r="L4560" s="66"/>
      <c r="M4560" s="73"/>
      <c r="N4560" s="73"/>
      <c r="O4560" s="73"/>
      <c r="P4560" s="73"/>
    </row>
    <row r="4561" spans="4:16" ht="13.5" customHeight="1">
      <c r="D4561" s="53"/>
      <c r="E4561" s="27"/>
      <c r="F4561" t="s">
        <v>35</v>
      </c>
      <c r="H4561" t="s">
        <v>26</v>
      </c>
      <c r="J4561" s="51"/>
      <c r="L4561" s="66"/>
      <c r="M4561" s="73"/>
      <c r="N4561" s="73"/>
      <c r="O4561" s="73"/>
      <c r="P4561" s="73"/>
    </row>
    <row r="4562" spans="4:16" ht="13.5" customHeight="1">
      <c r="D4562" s="53"/>
      <c r="E4562" s="27"/>
      <c r="F4562" t="s">
        <v>35</v>
      </c>
      <c r="H4562" t="s">
        <v>26</v>
      </c>
      <c r="J4562" s="51"/>
      <c r="L4562" s="66"/>
      <c r="M4562" s="73"/>
      <c r="N4562" s="73"/>
      <c r="O4562" s="73"/>
      <c r="P4562" s="73"/>
    </row>
    <row r="4563" spans="4:16" ht="13.5" customHeight="1">
      <c r="D4563" s="53"/>
      <c r="E4563" s="27"/>
      <c r="F4563" t="s">
        <v>35</v>
      </c>
      <c r="H4563" t="s">
        <v>26</v>
      </c>
      <c r="J4563" s="51"/>
      <c r="L4563" s="66"/>
      <c r="M4563" s="73"/>
      <c r="N4563" s="73"/>
      <c r="O4563" s="73"/>
      <c r="P4563" s="73"/>
    </row>
    <row r="4564" spans="4:16" ht="13.5" customHeight="1">
      <c r="D4564" s="53"/>
      <c r="E4564" s="27"/>
      <c r="F4564" t="s">
        <v>35</v>
      </c>
      <c r="H4564" t="s">
        <v>26</v>
      </c>
      <c r="J4564" s="51"/>
      <c r="L4564" s="66"/>
      <c r="M4564" s="73"/>
      <c r="N4564" s="73"/>
      <c r="O4564" s="73"/>
      <c r="P4564" s="73"/>
    </row>
    <row r="4565" spans="4:16" ht="13.5" customHeight="1">
      <c r="D4565" s="53"/>
      <c r="E4565" s="27"/>
      <c r="F4565" t="s">
        <v>35</v>
      </c>
      <c r="H4565" t="s">
        <v>26</v>
      </c>
      <c r="J4565" s="51"/>
      <c r="L4565" s="66"/>
      <c r="M4565" s="73"/>
      <c r="N4565" s="73"/>
      <c r="O4565" s="73"/>
      <c r="P4565" s="73"/>
    </row>
    <row r="4566" spans="4:16" ht="13.5" customHeight="1">
      <c r="D4566" s="53"/>
      <c r="E4566" s="27"/>
      <c r="F4566" t="s">
        <v>35</v>
      </c>
      <c r="H4566" t="s">
        <v>26</v>
      </c>
      <c r="J4566" s="51"/>
      <c r="L4566" s="66"/>
      <c r="M4566" s="73"/>
      <c r="N4566" s="73"/>
      <c r="O4566" s="73"/>
      <c r="P4566" s="73"/>
    </row>
    <row r="4567" spans="4:16" ht="13.5" customHeight="1">
      <c r="D4567" s="53"/>
      <c r="E4567" s="27"/>
      <c r="F4567" t="s">
        <v>35</v>
      </c>
      <c r="H4567" t="s">
        <v>26</v>
      </c>
      <c r="J4567" s="51"/>
      <c r="L4567" s="66"/>
      <c r="M4567" s="73"/>
      <c r="N4567" s="73"/>
      <c r="O4567" s="73"/>
      <c r="P4567" s="73"/>
    </row>
    <row r="4568" spans="4:16" ht="13.5" customHeight="1">
      <c r="D4568" s="53"/>
      <c r="E4568" s="27"/>
      <c r="F4568" t="s">
        <v>35</v>
      </c>
      <c r="H4568" t="s">
        <v>26</v>
      </c>
      <c r="J4568" s="51"/>
      <c r="L4568" s="66"/>
      <c r="M4568" s="73"/>
      <c r="N4568" s="73"/>
      <c r="O4568" s="73"/>
      <c r="P4568" s="73"/>
    </row>
    <row r="4569" spans="4:16" ht="13.5" customHeight="1">
      <c r="D4569" s="53"/>
      <c r="E4569" s="27"/>
      <c r="F4569" t="s">
        <v>35</v>
      </c>
      <c r="H4569" t="s">
        <v>26</v>
      </c>
      <c r="J4569" s="51"/>
      <c r="L4569" s="66"/>
      <c r="M4569" s="73"/>
      <c r="N4569" s="73"/>
      <c r="O4569" s="73"/>
      <c r="P4569" s="73"/>
    </row>
    <row r="4570" spans="4:16" ht="13.5" customHeight="1">
      <c r="D4570" s="53"/>
      <c r="E4570" s="27"/>
      <c r="F4570" t="s">
        <v>35</v>
      </c>
      <c r="H4570" t="s">
        <v>26</v>
      </c>
      <c r="J4570" s="51"/>
      <c r="L4570" s="66"/>
      <c r="M4570" s="73"/>
      <c r="N4570" s="73"/>
      <c r="O4570" s="73"/>
      <c r="P4570" s="73"/>
    </row>
    <row r="4571" spans="4:16" ht="13.5" customHeight="1">
      <c r="D4571" s="53"/>
      <c r="E4571" s="27"/>
      <c r="F4571" t="s">
        <v>35</v>
      </c>
      <c r="H4571" t="s">
        <v>26</v>
      </c>
      <c r="J4571" s="51"/>
      <c r="L4571" s="66"/>
      <c r="M4571" s="73"/>
      <c r="N4571" s="73"/>
      <c r="O4571" s="73"/>
      <c r="P4571" s="73"/>
    </row>
    <row r="4572" spans="4:16" ht="13.5" customHeight="1">
      <c r="D4572" s="53"/>
      <c r="E4572" s="27"/>
      <c r="F4572" t="s">
        <v>35</v>
      </c>
      <c r="H4572" t="s">
        <v>26</v>
      </c>
      <c r="J4572" s="51"/>
      <c r="L4572" s="66"/>
      <c r="M4572" s="73"/>
      <c r="N4572" s="73"/>
      <c r="O4572" s="73"/>
      <c r="P4572" s="73"/>
    </row>
    <row r="4573" spans="4:16" ht="13.5" customHeight="1">
      <c r="D4573" s="53"/>
      <c r="E4573" s="27"/>
      <c r="F4573" t="s">
        <v>35</v>
      </c>
      <c r="H4573" t="s">
        <v>26</v>
      </c>
      <c r="J4573" s="51"/>
      <c r="L4573" s="66"/>
      <c r="M4573" s="73"/>
      <c r="N4573" s="73"/>
      <c r="O4573" s="73"/>
      <c r="P4573" s="73"/>
    </row>
    <row r="4574" spans="4:16" ht="13.5" customHeight="1">
      <c r="D4574" s="53"/>
      <c r="E4574" s="27"/>
      <c r="F4574" t="s">
        <v>35</v>
      </c>
      <c r="H4574" t="s">
        <v>26</v>
      </c>
      <c r="J4574" s="51"/>
      <c r="L4574" s="66"/>
      <c r="M4574" s="73"/>
      <c r="N4574" s="73"/>
      <c r="O4574" s="73"/>
      <c r="P4574" s="73"/>
    </row>
    <row r="4575" spans="4:16" ht="13.5" customHeight="1">
      <c r="D4575" s="53"/>
      <c r="E4575" s="27"/>
      <c r="F4575" t="s">
        <v>35</v>
      </c>
      <c r="H4575" t="s">
        <v>26</v>
      </c>
      <c r="J4575" s="51"/>
      <c r="L4575" s="66"/>
      <c r="M4575" s="73"/>
      <c r="N4575" s="73"/>
      <c r="O4575" s="73"/>
      <c r="P4575" s="73"/>
    </row>
    <row r="4576" spans="4:16" ht="13.5" customHeight="1">
      <c r="D4576" s="53"/>
      <c r="E4576" s="27"/>
      <c r="F4576" t="s">
        <v>35</v>
      </c>
      <c r="H4576" t="s">
        <v>26</v>
      </c>
      <c r="J4576" s="51"/>
      <c r="L4576" s="66"/>
      <c r="M4576" s="73"/>
      <c r="N4576" s="73"/>
      <c r="O4576" s="73"/>
      <c r="P4576" s="73"/>
    </row>
    <row r="4577" spans="4:16" ht="13.5" customHeight="1">
      <c r="D4577" s="53"/>
      <c r="E4577" s="27"/>
      <c r="F4577" t="s">
        <v>35</v>
      </c>
      <c r="H4577" t="s">
        <v>26</v>
      </c>
      <c r="J4577" s="51"/>
      <c r="L4577" s="66"/>
      <c r="M4577" s="73"/>
      <c r="N4577" s="73"/>
      <c r="O4577" s="73"/>
      <c r="P4577" s="73"/>
    </row>
    <row r="4578" spans="4:16" ht="13.5" customHeight="1">
      <c r="D4578" s="53"/>
      <c r="E4578" s="27"/>
      <c r="F4578" t="s">
        <v>35</v>
      </c>
      <c r="H4578" t="s">
        <v>26</v>
      </c>
      <c r="J4578" s="51"/>
      <c r="L4578" s="66"/>
      <c r="M4578" s="73"/>
      <c r="N4578" s="73"/>
      <c r="O4578" s="73"/>
      <c r="P4578" s="73"/>
    </row>
    <row r="4579" spans="4:16" ht="13.5" customHeight="1">
      <c r="D4579" s="53"/>
      <c r="E4579" s="27"/>
      <c r="F4579" t="s">
        <v>35</v>
      </c>
      <c r="H4579" t="s">
        <v>26</v>
      </c>
      <c r="J4579" s="51"/>
      <c r="L4579" s="66"/>
      <c r="M4579" s="73"/>
      <c r="N4579" s="73"/>
      <c r="O4579" s="73"/>
      <c r="P4579" s="73"/>
    </row>
    <row r="4580" spans="4:16" ht="13.5" customHeight="1">
      <c r="D4580" s="53"/>
      <c r="E4580" s="27"/>
      <c r="F4580" t="s">
        <v>35</v>
      </c>
      <c r="H4580" t="s">
        <v>26</v>
      </c>
      <c r="J4580" s="51"/>
      <c r="L4580" s="66"/>
      <c r="M4580" s="73"/>
      <c r="N4580" s="73"/>
      <c r="O4580" s="73"/>
      <c r="P4580" s="73"/>
    </row>
    <row r="4581" spans="4:16" ht="13.5" customHeight="1">
      <c r="D4581" s="53"/>
      <c r="E4581" s="27"/>
      <c r="F4581" t="s">
        <v>35</v>
      </c>
      <c r="H4581" t="s">
        <v>26</v>
      </c>
      <c r="J4581" s="51"/>
      <c r="L4581" s="66"/>
      <c r="M4581" s="73"/>
      <c r="N4581" s="73"/>
      <c r="O4581" s="73"/>
      <c r="P4581" s="73"/>
    </row>
    <row r="4582" spans="4:16" ht="13.5" customHeight="1">
      <c r="D4582" s="53"/>
      <c r="E4582" s="27"/>
      <c r="F4582" t="s">
        <v>35</v>
      </c>
      <c r="H4582" t="s">
        <v>26</v>
      </c>
      <c r="J4582" s="51"/>
      <c r="L4582" s="66"/>
      <c r="M4582" s="73"/>
      <c r="N4582" s="73"/>
      <c r="O4582" s="73"/>
      <c r="P4582" s="73"/>
    </row>
    <row r="4583" spans="4:16" ht="13.5" customHeight="1">
      <c r="D4583" s="53"/>
      <c r="E4583" s="27"/>
      <c r="F4583" t="s">
        <v>35</v>
      </c>
      <c r="H4583" t="s">
        <v>26</v>
      </c>
      <c r="J4583" s="51"/>
      <c r="L4583" s="66"/>
      <c r="M4583" s="73"/>
      <c r="N4583" s="73"/>
      <c r="O4583" s="73"/>
      <c r="P4583" s="73"/>
    </row>
    <row r="4584" spans="4:16" ht="13.5" customHeight="1">
      <c r="D4584" s="53"/>
      <c r="E4584" s="27"/>
      <c r="F4584" t="s">
        <v>35</v>
      </c>
      <c r="H4584" t="s">
        <v>26</v>
      </c>
      <c r="J4584" s="51"/>
      <c r="L4584" s="66"/>
      <c r="M4584" s="73"/>
      <c r="N4584" s="73"/>
      <c r="O4584" s="73"/>
      <c r="P4584" s="73"/>
    </row>
    <row r="4585" spans="4:16" ht="13.5" customHeight="1">
      <c r="D4585" s="53"/>
      <c r="E4585" s="27"/>
      <c r="F4585" t="s">
        <v>35</v>
      </c>
      <c r="H4585" t="s">
        <v>26</v>
      </c>
      <c r="J4585" s="51"/>
      <c r="L4585" s="66"/>
      <c r="M4585" s="73"/>
      <c r="N4585" s="73"/>
      <c r="O4585" s="73"/>
      <c r="P4585" s="73"/>
    </row>
    <row r="4586" spans="4:16" ht="13.5" customHeight="1">
      <c r="D4586" s="53"/>
      <c r="E4586" s="27"/>
      <c r="F4586" t="s">
        <v>35</v>
      </c>
      <c r="H4586" t="s">
        <v>26</v>
      </c>
      <c r="J4586" s="51"/>
      <c r="L4586" s="66"/>
      <c r="M4586" s="73"/>
      <c r="N4586" s="73"/>
      <c r="O4586" s="73"/>
      <c r="P4586" s="73"/>
    </row>
    <row r="4587" spans="4:16" ht="13.5" customHeight="1">
      <c r="D4587" s="53"/>
      <c r="E4587" s="27"/>
      <c r="F4587" t="s">
        <v>35</v>
      </c>
      <c r="H4587" t="s">
        <v>26</v>
      </c>
      <c r="J4587" s="51"/>
      <c r="L4587" s="66"/>
      <c r="M4587" s="73"/>
      <c r="N4587" s="73"/>
      <c r="O4587" s="73"/>
      <c r="P4587" s="73"/>
    </row>
    <row r="4588" spans="4:16" ht="13.5" customHeight="1">
      <c r="D4588" s="53"/>
      <c r="E4588" s="27"/>
      <c r="F4588" t="s">
        <v>35</v>
      </c>
      <c r="H4588" t="s">
        <v>26</v>
      </c>
      <c r="J4588" s="51"/>
      <c r="L4588" s="66"/>
      <c r="M4588" s="73"/>
      <c r="N4588" s="73"/>
      <c r="O4588" s="73"/>
      <c r="P4588" s="73"/>
    </row>
    <row r="4589" spans="4:16" ht="13.5" customHeight="1">
      <c r="D4589" s="53"/>
      <c r="E4589" s="27"/>
      <c r="F4589" t="s">
        <v>35</v>
      </c>
      <c r="H4589" t="s">
        <v>26</v>
      </c>
      <c r="J4589" s="51"/>
      <c r="L4589" s="66"/>
      <c r="M4589" s="73"/>
      <c r="N4589" s="73"/>
      <c r="O4589" s="73"/>
      <c r="P4589" s="73"/>
    </row>
    <row r="4590" spans="4:16" ht="13.5" customHeight="1">
      <c r="D4590" s="53"/>
      <c r="E4590" s="27"/>
      <c r="F4590" t="s">
        <v>35</v>
      </c>
      <c r="H4590" t="s">
        <v>26</v>
      </c>
      <c r="J4590" s="51"/>
      <c r="L4590" s="66"/>
      <c r="M4590" s="73"/>
      <c r="N4590" s="73"/>
      <c r="O4590" s="73"/>
      <c r="P4590" s="73"/>
    </row>
    <row r="4591" spans="4:16" ht="13.5" customHeight="1">
      <c r="D4591" s="53"/>
      <c r="E4591" s="27"/>
      <c r="F4591" t="s">
        <v>35</v>
      </c>
      <c r="H4591" t="s">
        <v>26</v>
      </c>
      <c r="J4591" s="51"/>
      <c r="L4591" s="66"/>
      <c r="M4591" s="73"/>
      <c r="N4591" s="73"/>
      <c r="O4591" s="73"/>
      <c r="P4591" s="73"/>
    </row>
    <row r="4592" spans="4:16" ht="13.5" customHeight="1">
      <c r="D4592" s="53"/>
      <c r="E4592" s="27"/>
      <c r="F4592" t="s">
        <v>35</v>
      </c>
      <c r="H4592" t="s">
        <v>26</v>
      </c>
      <c r="J4592" s="51"/>
      <c r="L4592" s="66"/>
      <c r="M4592" s="73"/>
      <c r="N4592" s="73"/>
      <c r="O4592" s="73"/>
      <c r="P4592" s="73"/>
    </row>
    <row r="4593" spans="4:16" ht="13.5" customHeight="1">
      <c r="D4593" s="53"/>
      <c r="E4593" s="27"/>
      <c r="F4593" t="s">
        <v>35</v>
      </c>
      <c r="H4593" t="s">
        <v>26</v>
      </c>
      <c r="J4593" s="51"/>
      <c r="L4593" s="66"/>
      <c r="M4593" s="73"/>
      <c r="N4593" s="73"/>
      <c r="O4593" s="73"/>
      <c r="P4593" s="73"/>
    </row>
    <row r="4594" spans="4:16" ht="13.5" customHeight="1">
      <c r="D4594" s="53"/>
      <c r="E4594" s="27"/>
      <c r="F4594" t="s">
        <v>35</v>
      </c>
      <c r="H4594" t="s">
        <v>26</v>
      </c>
      <c r="J4594" s="51"/>
      <c r="L4594" s="66"/>
      <c r="M4594" s="73"/>
      <c r="N4594" s="73"/>
      <c r="O4594" s="73"/>
      <c r="P4594" s="73"/>
    </row>
    <row r="4595" spans="4:16" ht="13.5" customHeight="1">
      <c r="D4595" s="53"/>
      <c r="E4595" s="27"/>
      <c r="F4595" t="s">
        <v>35</v>
      </c>
      <c r="H4595" t="s">
        <v>26</v>
      </c>
      <c r="J4595" s="51"/>
      <c r="L4595" s="66"/>
      <c r="M4595" s="73"/>
      <c r="N4595" s="73"/>
      <c r="O4595" s="73"/>
      <c r="P4595" s="73"/>
    </row>
    <row r="4596" spans="4:16" ht="13.5" customHeight="1">
      <c r="D4596" s="53"/>
      <c r="E4596" s="27"/>
      <c r="F4596" t="s">
        <v>35</v>
      </c>
      <c r="H4596" t="s">
        <v>26</v>
      </c>
      <c r="J4596" s="51"/>
      <c r="L4596" s="66"/>
      <c r="M4596" s="73"/>
      <c r="N4596" s="73"/>
      <c r="O4596" s="73"/>
      <c r="P4596" s="73"/>
    </row>
    <row r="4597" spans="4:16" ht="13.5" customHeight="1">
      <c r="D4597" s="53"/>
      <c r="E4597" s="27"/>
      <c r="F4597" t="s">
        <v>35</v>
      </c>
      <c r="H4597" t="s">
        <v>26</v>
      </c>
      <c r="J4597" s="51"/>
      <c r="L4597" s="66"/>
      <c r="M4597" s="73"/>
      <c r="N4597" s="73"/>
      <c r="O4597" s="73"/>
      <c r="P4597" s="73"/>
    </row>
    <row r="4598" spans="4:16" ht="13.5" customHeight="1">
      <c r="D4598" s="53"/>
      <c r="E4598" s="27"/>
      <c r="F4598" t="s">
        <v>35</v>
      </c>
      <c r="H4598" t="s">
        <v>26</v>
      </c>
      <c r="J4598" s="51"/>
      <c r="L4598" s="66"/>
      <c r="M4598" s="73"/>
      <c r="N4598" s="73"/>
      <c r="O4598" s="73"/>
      <c r="P4598" s="73"/>
    </row>
    <row r="4599" spans="4:16" ht="13.5" customHeight="1">
      <c r="D4599" s="53"/>
      <c r="E4599" s="27"/>
      <c r="F4599" t="s">
        <v>35</v>
      </c>
      <c r="H4599" t="s">
        <v>26</v>
      </c>
      <c r="J4599" s="51"/>
      <c r="L4599" s="66"/>
      <c r="M4599" s="73"/>
      <c r="N4599" s="73"/>
      <c r="O4599" s="73"/>
      <c r="P4599" s="73"/>
    </row>
    <row r="4600" spans="4:16" ht="13.5" customHeight="1">
      <c r="D4600" s="53"/>
      <c r="E4600" s="27"/>
      <c r="F4600" t="s">
        <v>35</v>
      </c>
      <c r="H4600" t="s">
        <v>26</v>
      </c>
      <c r="J4600" s="51"/>
      <c r="L4600" s="66"/>
      <c r="M4600" s="73"/>
      <c r="N4600" s="73"/>
      <c r="O4600" s="73"/>
      <c r="P4600" s="73"/>
    </row>
    <row r="4601" spans="4:16" ht="13.5" customHeight="1">
      <c r="D4601" s="53"/>
      <c r="E4601" s="27"/>
      <c r="F4601" t="s">
        <v>35</v>
      </c>
      <c r="H4601" t="s">
        <v>26</v>
      </c>
      <c r="J4601" s="51"/>
      <c r="L4601" s="66"/>
      <c r="M4601" s="73"/>
      <c r="N4601" s="73"/>
      <c r="O4601" s="73"/>
      <c r="P4601" s="73"/>
    </row>
    <row r="4602" spans="4:16" ht="13.5" customHeight="1">
      <c r="D4602" s="53"/>
      <c r="E4602" s="27"/>
      <c r="F4602" t="s">
        <v>35</v>
      </c>
      <c r="H4602" t="s">
        <v>26</v>
      </c>
      <c r="J4602" s="51"/>
      <c r="L4602" s="66"/>
      <c r="M4602" s="73"/>
      <c r="N4602" s="73"/>
      <c r="O4602" s="73"/>
      <c r="P4602" s="73"/>
    </row>
    <row r="4603" spans="4:16" ht="13.5" customHeight="1">
      <c r="D4603" s="53"/>
      <c r="E4603" s="27"/>
      <c r="F4603" t="s">
        <v>35</v>
      </c>
      <c r="H4603" t="s">
        <v>26</v>
      </c>
      <c r="J4603" s="51"/>
      <c r="L4603" s="66"/>
      <c r="M4603" s="73"/>
      <c r="N4603" s="73"/>
      <c r="O4603" s="73"/>
      <c r="P4603" s="73"/>
    </row>
    <row r="4604" spans="4:16" ht="13.5" customHeight="1">
      <c r="D4604" s="53"/>
      <c r="E4604" s="27"/>
      <c r="F4604" t="s">
        <v>35</v>
      </c>
      <c r="H4604" t="s">
        <v>26</v>
      </c>
      <c r="J4604" s="51"/>
      <c r="L4604" s="66"/>
      <c r="M4604" s="73"/>
      <c r="N4604" s="73"/>
      <c r="O4604" s="73"/>
      <c r="P4604" s="73"/>
    </row>
    <row r="4605" spans="4:16" ht="13.5" customHeight="1">
      <c r="D4605" s="53"/>
      <c r="E4605" s="27"/>
      <c r="F4605" t="s">
        <v>35</v>
      </c>
      <c r="H4605" t="s">
        <v>26</v>
      </c>
      <c r="J4605" s="51"/>
      <c r="L4605" s="66"/>
      <c r="M4605" s="73"/>
      <c r="N4605" s="73"/>
      <c r="O4605" s="73"/>
      <c r="P4605" s="73"/>
    </row>
    <row r="4606" spans="4:16" ht="13.5" customHeight="1">
      <c r="D4606" s="53"/>
      <c r="E4606" s="27"/>
      <c r="F4606" t="s">
        <v>35</v>
      </c>
      <c r="H4606" t="s">
        <v>26</v>
      </c>
      <c r="J4606" s="51"/>
      <c r="L4606" s="66"/>
      <c r="M4606" s="73"/>
      <c r="N4606" s="73"/>
      <c r="O4606" s="73"/>
      <c r="P4606" s="73"/>
    </row>
    <row r="4607" spans="4:16" ht="13.5" customHeight="1">
      <c r="D4607" s="53"/>
      <c r="E4607" s="27"/>
      <c r="F4607" t="s">
        <v>35</v>
      </c>
      <c r="H4607" t="s">
        <v>26</v>
      </c>
      <c r="J4607" s="51"/>
      <c r="L4607" s="66"/>
      <c r="M4607" s="73"/>
      <c r="N4607" s="73"/>
      <c r="O4607" s="73"/>
      <c r="P4607" s="73"/>
    </row>
    <row r="4608" spans="4:16" ht="13.5" customHeight="1">
      <c r="D4608" s="53"/>
      <c r="E4608" s="27"/>
      <c r="F4608" t="s">
        <v>35</v>
      </c>
      <c r="H4608" t="s">
        <v>26</v>
      </c>
      <c r="J4608" s="51"/>
      <c r="L4608" s="66"/>
      <c r="M4608" s="73"/>
      <c r="N4608" s="73"/>
      <c r="O4608" s="73"/>
      <c r="P4608" s="73"/>
    </row>
    <row r="4609" spans="4:16" ht="13.5" customHeight="1">
      <c r="D4609" s="53"/>
      <c r="E4609" s="27"/>
      <c r="F4609" t="s">
        <v>35</v>
      </c>
      <c r="H4609" t="s">
        <v>26</v>
      </c>
      <c r="J4609" s="51"/>
      <c r="L4609" s="66"/>
      <c r="M4609" s="73"/>
      <c r="N4609" s="73"/>
      <c r="O4609" s="73"/>
      <c r="P4609" s="73"/>
    </row>
    <row r="4610" spans="4:16" ht="13.5" customHeight="1">
      <c r="D4610" s="53"/>
      <c r="E4610" s="27"/>
      <c r="F4610" t="s">
        <v>35</v>
      </c>
      <c r="H4610" t="s">
        <v>26</v>
      </c>
      <c r="J4610" s="51"/>
      <c r="L4610" s="66"/>
      <c r="M4610" s="73"/>
      <c r="N4610" s="73"/>
      <c r="O4610" s="73"/>
      <c r="P4610" s="73"/>
    </row>
    <row r="4611" spans="4:16" ht="13.5" customHeight="1">
      <c r="D4611" s="53"/>
      <c r="E4611" s="27"/>
      <c r="F4611" t="s">
        <v>35</v>
      </c>
      <c r="H4611" t="s">
        <v>26</v>
      </c>
      <c r="J4611" s="51"/>
      <c r="L4611" s="66"/>
      <c r="M4611" s="73"/>
      <c r="N4611" s="73"/>
      <c r="O4611" s="73"/>
      <c r="P4611" s="73"/>
    </row>
    <row r="4612" spans="4:16" ht="13.5" customHeight="1">
      <c r="D4612" s="53"/>
      <c r="E4612" s="27"/>
      <c r="F4612" t="s">
        <v>35</v>
      </c>
      <c r="H4612" t="s">
        <v>26</v>
      </c>
      <c r="J4612" s="51"/>
      <c r="L4612" s="66"/>
      <c r="M4612" s="73"/>
      <c r="N4612" s="73"/>
      <c r="O4612" s="73"/>
      <c r="P4612" s="73"/>
    </row>
    <row r="4613" spans="4:16" ht="13.5" customHeight="1">
      <c r="D4613" s="53"/>
      <c r="E4613" s="27"/>
      <c r="F4613" t="s">
        <v>35</v>
      </c>
      <c r="H4613" t="s">
        <v>26</v>
      </c>
      <c r="J4613" s="51"/>
      <c r="L4613" s="66"/>
      <c r="M4613" s="73"/>
      <c r="N4613" s="73"/>
      <c r="O4613" s="73"/>
      <c r="P4613" s="73"/>
    </row>
    <row r="4614" spans="4:16" ht="13.5" customHeight="1">
      <c r="D4614" s="53"/>
      <c r="E4614" s="27"/>
      <c r="F4614" t="s">
        <v>35</v>
      </c>
      <c r="H4614" t="s">
        <v>26</v>
      </c>
      <c r="J4614" s="51"/>
      <c r="L4614" s="66"/>
      <c r="M4614" s="73"/>
      <c r="N4614" s="73"/>
      <c r="O4614" s="73"/>
      <c r="P4614" s="73"/>
    </row>
    <row r="4615" spans="4:16" ht="13.5" customHeight="1">
      <c r="D4615" s="53"/>
      <c r="E4615" s="27"/>
      <c r="F4615" t="s">
        <v>35</v>
      </c>
      <c r="H4615" t="s">
        <v>26</v>
      </c>
      <c r="J4615" s="51"/>
      <c r="L4615" s="66"/>
      <c r="M4615" s="73"/>
      <c r="N4615" s="73"/>
      <c r="O4615" s="73"/>
      <c r="P4615" s="73"/>
    </row>
    <row r="4616" spans="4:16" ht="13.5" customHeight="1">
      <c r="D4616" s="53"/>
      <c r="E4616" s="27"/>
      <c r="F4616" t="s">
        <v>35</v>
      </c>
      <c r="H4616" t="s">
        <v>26</v>
      </c>
      <c r="J4616" s="51"/>
      <c r="L4616" s="66"/>
      <c r="M4616" s="73"/>
      <c r="N4616" s="73"/>
      <c r="O4616" s="73"/>
      <c r="P4616" s="73"/>
    </row>
    <row r="4617" spans="4:16" ht="13.5" customHeight="1">
      <c r="D4617" s="53"/>
      <c r="E4617" s="27"/>
      <c r="F4617" t="s">
        <v>35</v>
      </c>
      <c r="H4617" t="s">
        <v>26</v>
      </c>
      <c r="J4617" s="51"/>
      <c r="L4617" s="66"/>
      <c r="M4617" s="73"/>
      <c r="N4617" s="73"/>
      <c r="O4617" s="73"/>
      <c r="P4617" s="73"/>
    </row>
    <row r="4618" spans="4:16" ht="13.5" customHeight="1">
      <c r="D4618" s="53"/>
      <c r="E4618" s="27"/>
      <c r="F4618" t="s">
        <v>35</v>
      </c>
      <c r="H4618" t="s">
        <v>26</v>
      </c>
      <c r="J4618" s="51"/>
      <c r="L4618" s="66"/>
      <c r="M4618" s="73"/>
      <c r="N4618" s="73"/>
      <c r="O4618" s="73"/>
      <c r="P4618" s="73"/>
    </row>
    <row r="4619" spans="4:16" ht="13.5" customHeight="1">
      <c r="D4619" s="53"/>
      <c r="E4619" s="27"/>
      <c r="F4619" t="s">
        <v>35</v>
      </c>
      <c r="H4619" t="s">
        <v>26</v>
      </c>
      <c r="J4619" s="51"/>
      <c r="L4619" s="66"/>
      <c r="M4619" s="73"/>
      <c r="N4619" s="73"/>
      <c r="O4619" s="73"/>
      <c r="P4619" s="73"/>
    </row>
    <row r="4620" spans="4:16" ht="13.5" customHeight="1">
      <c r="D4620" s="53"/>
      <c r="E4620" s="27"/>
      <c r="F4620" t="s">
        <v>35</v>
      </c>
      <c r="H4620" t="s">
        <v>26</v>
      </c>
      <c r="J4620" s="51"/>
      <c r="L4620" s="66"/>
      <c r="M4620" s="73"/>
      <c r="N4620" s="73"/>
      <c r="O4620" s="73"/>
      <c r="P4620" s="73"/>
    </row>
    <row r="4621" spans="4:16" ht="13.5" customHeight="1">
      <c r="D4621" s="53"/>
      <c r="E4621" s="27"/>
      <c r="F4621" t="s">
        <v>35</v>
      </c>
      <c r="H4621" t="s">
        <v>26</v>
      </c>
      <c r="J4621" s="51"/>
      <c r="L4621" s="66"/>
      <c r="M4621" s="73"/>
      <c r="N4621" s="73"/>
      <c r="O4621" s="73"/>
      <c r="P4621" s="73"/>
    </row>
    <row r="4622" spans="4:16" ht="13.5" customHeight="1">
      <c r="D4622" s="53"/>
      <c r="E4622" s="27"/>
      <c r="F4622" t="s">
        <v>35</v>
      </c>
      <c r="H4622" t="s">
        <v>26</v>
      </c>
      <c r="J4622" s="51"/>
      <c r="L4622" s="66"/>
      <c r="M4622" s="73"/>
      <c r="N4622" s="73"/>
      <c r="O4622" s="73"/>
      <c r="P4622" s="73"/>
    </row>
    <row r="4623" spans="4:16" ht="13.5" customHeight="1">
      <c r="D4623" s="53"/>
      <c r="E4623" s="27"/>
      <c r="F4623" t="s">
        <v>35</v>
      </c>
      <c r="H4623" t="s">
        <v>26</v>
      </c>
      <c r="J4623" s="51"/>
      <c r="L4623" s="66"/>
      <c r="M4623" s="73"/>
      <c r="N4623" s="73"/>
      <c r="O4623" s="73"/>
      <c r="P4623" s="73"/>
    </row>
    <row r="4624" spans="4:16" ht="13.5" customHeight="1">
      <c r="D4624" s="53"/>
      <c r="E4624" s="27"/>
      <c r="F4624" t="s">
        <v>35</v>
      </c>
      <c r="H4624" t="s">
        <v>26</v>
      </c>
      <c r="J4624" s="51"/>
      <c r="L4624" s="66"/>
      <c r="M4624" s="73"/>
      <c r="N4624" s="73"/>
      <c r="O4624" s="73"/>
      <c r="P4624" s="73"/>
    </row>
    <row r="4625" spans="4:16" ht="13.5" customHeight="1">
      <c r="D4625" s="53"/>
      <c r="E4625" s="27"/>
      <c r="F4625" t="s">
        <v>35</v>
      </c>
      <c r="H4625" t="s">
        <v>26</v>
      </c>
      <c r="J4625" s="51"/>
      <c r="L4625" s="66"/>
      <c r="M4625" s="73"/>
      <c r="N4625" s="73"/>
      <c r="O4625" s="73"/>
      <c r="P4625" s="73"/>
    </row>
    <row r="4626" spans="4:16" ht="13.5" customHeight="1">
      <c r="D4626" s="53"/>
      <c r="E4626" s="27"/>
      <c r="F4626" t="s">
        <v>35</v>
      </c>
      <c r="H4626" t="s">
        <v>26</v>
      </c>
      <c r="J4626" s="51"/>
      <c r="L4626" s="66"/>
      <c r="M4626" s="73"/>
      <c r="N4626" s="73"/>
      <c r="O4626" s="73"/>
      <c r="P4626" s="73"/>
    </row>
    <row r="4627" spans="4:16" ht="13.5" customHeight="1">
      <c r="D4627" s="53"/>
      <c r="E4627" s="27"/>
      <c r="F4627" t="s">
        <v>35</v>
      </c>
      <c r="H4627" t="s">
        <v>26</v>
      </c>
      <c r="J4627" s="51"/>
      <c r="L4627" s="66"/>
      <c r="M4627" s="73"/>
      <c r="N4627" s="73"/>
      <c r="O4627" s="73"/>
      <c r="P4627" s="73"/>
    </row>
    <row r="4628" spans="4:16" ht="13.5" customHeight="1">
      <c r="D4628" s="53"/>
      <c r="E4628" s="27"/>
      <c r="F4628" t="s">
        <v>35</v>
      </c>
      <c r="H4628" t="s">
        <v>26</v>
      </c>
      <c r="J4628" s="51"/>
      <c r="L4628" s="66"/>
      <c r="M4628" s="73"/>
      <c r="N4628" s="73"/>
      <c r="O4628" s="73"/>
      <c r="P4628" s="73"/>
    </row>
    <row r="4629" spans="4:16" ht="13.5" customHeight="1">
      <c r="D4629" s="53"/>
      <c r="E4629" s="27"/>
      <c r="F4629" t="s">
        <v>35</v>
      </c>
      <c r="H4629" t="s">
        <v>26</v>
      </c>
      <c r="J4629" s="51"/>
      <c r="L4629" s="66"/>
      <c r="M4629" s="73"/>
      <c r="N4629" s="73"/>
      <c r="O4629" s="73"/>
      <c r="P4629" s="73"/>
    </row>
    <row r="4630" spans="4:16" ht="13.5" customHeight="1">
      <c r="D4630" s="53"/>
      <c r="E4630" s="27"/>
      <c r="F4630" t="s">
        <v>35</v>
      </c>
      <c r="H4630" t="s">
        <v>26</v>
      </c>
      <c r="J4630" s="51"/>
      <c r="L4630" s="66"/>
      <c r="M4630" s="73"/>
      <c r="N4630" s="73"/>
      <c r="O4630" s="73"/>
      <c r="P4630" s="73"/>
    </row>
    <row r="4631" spans="4:16" ht="13.5" customHeight="1">
      <c r="D4631" s="53"/>
      <c r="E4631" s="27"/>
      <c r="F4631" t="s">
        <v>35</v>
      </c>
      <c r="H4631" t="s">
        <v>26</v>
      </c>
      <c r="J4631" s="51"/>
      <c r="L4631" s="66"/>
      <c r="M4631" s="73"/>
      <c r="N4631" s="73"/>
      <c r="O4631" s="73"/>
      <c r="P4631" s="73"/>
    </row>
    <row r="4632" spans="4:16" ht="13.5" customHeight="1">
      <c r="D4632" s="53"/>
      <c r="E4632" s="27"/>
      <c r="F4632" t="s">
        <v>35</v>
      </c>
      <c r="H4632" t="s">
        <v>26</v>
      </c>
      <c r="J4632" s="51"/>
      <c r="L4632" s="66"/>
      <c r="M4632" s="73"/>
      <c r="N4632" s="73"/>
      <c r="O4632" s="73"/>
      <c r="P4632" s="73"/>
    </row>
    <row r="4633" spans="4:16" ht="13.5" customHeight="1">
      <c r="D4633" s="53"/>
      <c r="E4633" s="27"/>
      <c r="F4633" t="s">
        <v>35</v>
      </c>
      <c r="H4633" t="s">
        <v>26</v>
      </c>
      <c r="J4633" s="51"/>
      <c r="L4633" s="66"/>
      <c r="M4633" s="73"/>
      <c r="N4633" s="73"/>
      <c r="O4633" s="73"/>
      <c r="P4633" s="73"/>
    </row>
    <row r="4634" spans="4:16" ht="13.5" customHeight="1">
      <c r="D4634" s="53"/>
      <c r="E4634" s="27"/>
      <c r="F4634" t="s">
        <v>35</v>
      </c>
      <c r="H4634" t="s">
        <v>26</v>
      </c>
      <c r="J4634" s="51"/>
      <c r="L4634" s="66"/>
      <c r="M4634" s="73"/>
      <c r="N4634" s="73"/>
      <c r="O4634" s="73"/>
      <c r="P4634" s="73"/>
    </row>
    <row r="4635" spans="4:16" ht="13.5" customHeight="1">
      <c r="D4635" s="53"/>
      <c r="E4635" s="27"/>
      <c r="F4635" t="s">
        <v>35</v>
      </c>
      <c r="H4635" t="s">
        <v>26</v>
      </c>
      <c r="J4635" s="51"/>
      <c r="L4635" s="66"/>
      <c r="M4635" s="73"/>
      <c r="N4635" s="73"/>
      <c r="O4635" s="73"/>
      <c r="P4635" s="73"/>
    </row>
    <row r="4636" spans="4:16" ht="13.5" customHeight="1">
      <c r="D4636" s="53"/>
      <c r="E4636" s="27"/>
      <c r="F4636" t="s">
        <v>35</v>
      </c>
      <c r="H4636" t="s">
        <v>26</v>
      </c>
      <c r="J4636" s="51"/>
      <c r="L4636" s="66"/>
      <c r="M4636" s="73"/>
      <c r="N4636" s="73"/>
      <c r="O4636" s="73"/>
      <c r="P4636" s="73"/>
    </row>
    <row r="4637" spans="4:16" ht="13.5" customHeight="1">
      <c r="D4637" s="53"/>
      <c r="E4637" s="27"/>
      <c r="F4637" t="s">
        <v>35</v>
      </c>
      <c r="H4637" t="s">
        <v>26</v>
      </c>
      <c r="J4637" s="51"/>
      <c r="L4637" s="66"/>
      <c r="M4637" s="73"/>
      <c r="N4637" s="73"/>
      <c r="O4637" s="73"/>
      <c r="P4637" s="73"/>
    </row>
    <row r="4638" spans="4:16" ht="13.5" customHeight="1">
      <c r="D4638" s="53"/>
      <c r="E4638" s="27"/>
      <c r="F4638" t="s">
        <v>35</v>
      </c>
      <c r="H4638" t="s">
        <v>26</v>
      </c>
      <c r="J4638" s="51"/>
      <c r="L4638" s="66"/>
      <c r="M4638" s="73"/>
      <c r="N4638" s="73"/>
      <c r="O4638" s="73"/>
      <c r="P4638" s="73"/>
    </row>
    <row r="4639" spans="4:16" ht="13.5" customHeight="1">
      <c r="D4639" s="53"/>
      <c r="E4639" s="27"/>
      <c r="F4639" t="s">
        <v>35</v>
      </c>
      <c r="H4639" t="s">
        <v>26</v>
      </c>
      <c r="J4639" s="51"/>
      <c r="L4639" s="66"/>
      <c r="M4639" s="73"/>
      <c r="N4639" s="73"/>
      <c r="O4639" s="73"/>
      <c r="P4639" s="73"/>
    </row>
    <row r="4640" spans="4:16" ht="13.5" customHeight="1">
      <c r="D4640" s="53"/>
      <c r="E4640" s="27"/>
      <c r="F4640" t="s">
        <v>35</v>
      </c>
      <c r="H4640" t="s">
        <v>26</v>
      </c>
      <c r="J4640" s="51"/>
      <c r="L4640" s="66"/>
      <c r="M4640" s="73"/>
      <c r="N4640" s="73"/>
      <c r="O4640" s="73"/>
      <c r="P4640" s="73"/>
    </row>
    <row r="4641" spans="4:16" ht="13.5" customHeight="1">
      <c r="D4641" s="53"/>
      <c r="E4641" s="27"/>
      <c r="F4641" t="s">
        <v>35</v>
      </c>
      <c r="H4641" t="s">
        <v>26</v>
      </c>
      <c r="J4641" s="51"/>
      <c r="L4641" s="66"/>
      <c r="M4641" s="73"/>
      <c r="N4641" s="73"/>
      <c r="O4641" s="73"/>
      <c r="P4641" s="73"/>
    </row>
    <row r="4642" spans="4:16" ht="13.5" customHeight="1">
      <c r="D4642" s="53"/>
      <c r="E4642" s="27"/>
      <c r="F4642" t="s">
        <v>35</v>
      </c>
      <c r="H4642" t="s">
        <v>26</v>
      </c>
      <c r="J4642" s="51"/>
      <c r="L4642" s="66"/>
      <c r="M4642" s="73"/>
      <c r="N4642" s="73"/>
      <c r="O4642" s="73"/>
      <c r="P4642" s="73"/>
    </row>
    <row r="4643" spans="4:16" ht="13.5" customHeight="1">
      <c r="D4643" s="53"/>
      <c r="E4643" s="27"/>
      <c r="F4643" t="s">
        <v>35</v>
      </c>
      <c r="H4643" t="s">
        <v>26</v>
      </c>
      <c r="J4643" s="51"/>
      <c r="L4643" s="66"/>
      <c r="M4643" s="73"/>
      <c r="N4643" s="73"/>
      <c r="O4643" s="73"/>
      <c r="P4643" s="73"/>
    </row>
    <row r="4644" spans="4:16" ht="13.5" customHeight="1">
      <c r="D4644" s="53"/>
      <c r="E4644" s="27"/>
      <c r="F4644" t="s">
        <v>35</v>
      </c>
      <c r="H4644" t="s">
        <v>26</v>
      </c>
      <c r="J4644" s="51"/>
      <c r="L4644" s="66"/>
      <c r="M4644" s="73"/>
      <c r="N4644" s="73"/>
      <c r="O4644" s="73"/>
      <c r="P4644" s="73"/>
    </row>
    <row r="4645" spans="4:16" ht="13.5" customHeight="1">
      <c r="D4645" s="53"/>
      <c r="E4645" s="27"/>
      <c r="F4645" t="s">
        <v>35</v>
      </c>
      <c r="H4645" t="s">
        <v>26</v>
      </c>
      <c r="J4645" s="51"/>
      <c r="L4645" s="66"/>
      <c r="M4645" s="73"/>
      <c r="N4645" s="73"/>
      <c r="O4645" s="73"/>
      <c r="P4645" s="73"/>
    </row>
    <row r="4646" spans="4:16" ht="13.5" customHeight="1">
      <c r="D4646" s="53"/>
      <c r="E4646" s="27"/>
      <c r="F4646" t="s">
        <v>35</v>
      </c>
      <c r="H4646" t="s">
        <v>26</v>
      </c>
      <c r="J4646" s="51"/>
      <c r="L4646" s="66"/>
      <c r="M4646" s="73"/>
      <c r="N4646" s="73"/>
      <c r="O4646" s="73"/>
      <c r="P4646" s="73"/>
    </row>
    <row r="4647" spans="4:16" ht="13.5" customHeight="1">
      <c r="D4647" s="53"/>
      <c r="E4647" s="27"/>
      <c r="F4647" t="s">
        <v>35</v>
      </c>
      <c r="H4647" t="s">
        <v>26</v>
      </c>
      <c r="J4647" s="51"/>
      <c r="L4647" s="66"/>
      <c r="M4647" s="73"/>
      <c r="N4647" s="73"/>
      <c r="O4647" s="73"/>
      <c r="P4647" s="73"/>
    </row>
    <row r="4648" spans="4:16" ht="13.5" customHeight="1">
      <c r="D4648" s="53"/>
      <c r="E4648" s="27"/>
      <c r="F4648" t="s">
        <v>35</v>
      </c>
      <c r="H4648" t="s">
        <v>26</v>
      </c>
      <c r="J4648" s="51"/>
      <c r="L4648" s="66"/>
      <c r="M4648" s="73"/>
      <c r="N4648" s="73"/>
      <c r="O4648" s="73"/>
      <c r="P4648" s="73"/>
    </row>
    <row r="4649" spans="4:16" ht="13.5" customHeight="1">
      <c r="D4649" s="53"/>
      <c r="E4649" s="27"/>
      <c r="F4649" t="s">
        <v>35</v>
      </c>
      <c r="H4649" t="s">
        <v>26</v>
      </c>
      <c r="J4649" s="51"/>
      <c r="L4649" s="66"/>
      <c r="M4649" s="73"/>
      <c r="N4649" s="73"/>
      <c r="O4649" s="73"/>
      <c r="P4649" s="73"/>
    </row>
    <row r="4650" spans="4:16" ht="13.5" customHeight="1">
      <c r="D4650" s="53"/>
      <c r="E4650" s="27"/>
      <c r="F4650" t="s">
        <v>35</v>
      </c>
      <c r="H4650" t="s">
        <v>26</v>
      </c>
      <c r="J4650" s="51"/>
      <c r="L4650" s="66"/>
      <c r="M4650" s="73"/>
      <c r="N4650" s="73"/>
      <c r="O4650" s="73"/>
      <c r="P4650" s="73"/>
    </row>
    <row r="4651" spans="4:16" ht="13.5" customHeight="1">
      <c r="D4651" s="53"/>
      <c r="E4651" s="27"/>
      <c r="F4651" t="s">
        <v>35</v>
      </c>
      <c r="H4651" t="s">
        <v>26</v>
      </c>
      <c r="J4651" s="51"/>
      <c r="L4651" s="66"/>
      <c r="M4651" s="73"/>
      <c r="N4651" s="73"/>
      <c r="O4651" s="73"/>
      <c r="P4651" s="73"/>
    </row>
    <row r="4652" spans="4:16" ht="13.5" customHeight="1">
      <c r="D4652" s="53"/>
      <c r="E4652" s="27"/>
      <c r="F4652" t="s">
        <v>35</v>
      </c>
      <c r="H4652" t="s">
        <v>26</v>
      </c>
      <c r="J4652" s="51"/>
      <c r="L4652" s="66"/>
      <c r="M4652" s="73"/>
      <c r="N4652" s="73"/>
      <c r="O4652" s="73"/>
      <c r="P4652" s="73"/>
    </row>
    <row r="4653" spans="4:16" ht="13.5" customHeight="1">
      <c r="D4653" s="53"/>
      <c r="E4653" s="27"/>
      <c r="F4653" t="s">
        <v>35</v>
      </c>
      <c r="H4653" t="s">
        <v>26</v>
      </c>
      <c r="J4653" s="51"/>
      <c r="L4653" s="66"/>
      <c r="M4653" s="73"/>
      <c r="N4653" s="73"/>
      <c r="O4653" s="73"/>
      <c r="P4653" s="73"/>
    </row>
    <row r="4654" spans="4:16" ht="13.5" customHeight="1">
      <c r="D4654" s="53"/>
      <c r="E4654" s="27"/>
      <c r="F4654" t="s">
        <v>35</v>
      </c>
      <c r="H4654" t="s">
        <v>26</v>
      </c>
      <c r="J4654" s="51"/>
      <c r="L4654" s="66"/>
      <c r="M4654" s="73"/>
      <c r="N4654" s="73"/>
      <c r="O4654" s="73"/>
      <c r="P4654" s="73"/>
    </row>
    <row r="4655" spans="4:16" ht="13.5" customHeight="1">
      <c r="D4655" s="53"/>
      <c r="E4655" s="27"/>
      <c r="F4655" t="s">
        <v>35</v>
      </c>
      <c r="H4655" t="s">
        <v>26</v>
      </c>
      <c r="J4655" s="51"/>
      <c r="L4655" s="66"/>
      <c r="M4655" s="73"/>
      <c r="N4655" s="73"/>
      <c r="O4655" s="73"/>
      <c r="P4655" s="73"/>
    </row>
    <row r="4656" spans="4:16" ht="13.5" customHeight="1">
      <c r="D4656" s="53"/>
      <c r="E4656" s="27"/>
      <c r="F4656" t="s">
        <v>35</v>
      </c>
      <c r="H4656" t="s">
        <v>26</v>
      </c>
      <c r="J4656" s="51"/>
      <c r="L4656" s="66"/>
      <c r="M4656" s="73"/>
      <c r="N4656" s="73"/>
      <c r="O4656" s="73"/>
      <c r="P4656" s="73"/>
    </row>
    <row r="4657" spans="4:16" ht="13.5" customHeight="1">
      <c r="D4657" s="53"/>
      <c r="E4657" s="27"/>
      <c r="F4657" t="s">
        <v>35</v>
      </c>
      <c r="H4657" t="s">
        <v>26</v>
      </c>
      <c r="J4657" s="51"/>
      <c r="L4657" s="66"/>
      <c r="M4657" s="73"/>
      <c r="N4657" s="73"/>
      <c r="O4657" s="73"/>
      <c r="P4657" s="73"/>
    </row>
    <row r="4658" spans="4:16" ht="13.5" customHeight="1">
      <c r="D4658" s="53"/>
      <c r="E4658" s="27"/>
      <c r="F4658" t="s">
        <v>35</v>
      </c>
      <c r="H4658" t="s">
        <v>26</v>
      </c>
      <c r="J4658" s="51"/>
      <c r="L4658" s="66"/>
      <c r="M4658" s="73"/>
      <c r="N4658" s="73"/>
      <c r="O4658" s="73"/>
      <c r="P4658" s="73"/>
    </row>
    <row r="4659" spans="4:16" ht="13.5" customHeight="1">
      <c r="D4659" s="53"/>
      <c r="E4659" s="27"/>
      <c r="F4659" t="s">
        <v>35</v>
      </c>
      <c r="H4659" t="s">
        <v>26</v>
      </c>
      <c r="J4659" s="51"/>
      <c r="L4659" s="66"/>
      <c r="M4659" s="73"/>
      <c r="N4659" s="73"/>
      <c r="O4659" s="73"/>
      <c r="P4659" s="73"/>
    </row>
    <row r="4660" spans="4:16" ht="13.5" customHeight="1">
      <c r="D4660" s="53"/>
      <c r="E4660" s="27"/>
      <c r="F4660" t="s">
        <v>35</v>
      </c>
      <c r="H4660" t="s">
        <v>26</v>
      </c>
      <c r="J4660" s="51"/>
      <c r="L4660" s="66"/>
      <c r="M4660" s="73"/>
      <c r="N4660" s="73"/>
      <c r="O4660" s="73"/>
      <c r="P4660" s="73"/>
    </row>
    <row r="4661" spans="4:16" ht="13.5" customHeight="1">
      <c r="D4661" s="53"/>
      <c r="E4661" s="27"/>
      <c r="F4661" t="s">
        <v>35</v>
      </c>
      <c r="H4661" t="s">
        <v>26</v>
      </c>
      <c r="J4661" s="51"/>
      <c r="L4661" s="66"/>
      <c r="M4661" s="73"/>
      <c r="N4661" s="73"/>
      <c r="O4661" s="73"/>
      <c r="P4661" s="73"/>
    </row>
    <row r="4662" spans="4:16" ht="13.5" customHeight="1">
      <c r="D4662" s="53"/>
      <c r="E4662" s="27"/>
      <c r="F4662" t="s">
        <v>35</v>
      </c>
      <c r="H4662" t="s">
        <v>26</v>
      </c>
      <c r="J4662" s="51"/>
      <c r="L4662" s="66"/>
      <c r="M4662" s="73"/>
      <c r="N4662" s="73"/>
      <c r="O4662" s="73"/>
      <c r="P4662" s="73"/>
    </row>
    <row r="4663" spans="4:16" ht="13.5" customHeight="1">
      <c r="D4663" s="53"/>
      <c r="E4663" s="27"/>
      <c r="F4663" t="s">
        <v>35</v>
      </c>
      <c r="H4663" t="s">
        <v>26</v>
      </c>
      <c r="J4663" s="51"/>
      <c r="L4663" s="66"/>
      <c r="M4663" s="73"/>
      <c r="N4663" s="73"/>
      <c r="O4663" s="73"/>
      <c r="P4663" s="73"/>
    </row>
    <row r="4664" spans="4:16" ht="13.5" customHeight="1">
      <c r="D4664" s="53"/>
      <c r="E4664" s="27"/>
      <c r="F4664" t="s">
        <v>35</v>
      </c>
      <c r="H4664" t="s">
        <v>26</v>
      </c>
      <c r="J4664" s="51"/>
      <c r="L4664" s="66"/>
      <c r="M4664" s="73"/>
      <c r="N4664" s="73"/>
      <c r="O4664" s="73"/>
      <c r="P4664" s="73"/>
    </row>
    <row r="4665" spans="4:16" ht="13.5" customHeight="1">
      <c r="D4665" s="53"/>
      <c r="E4665" s="27"/>
      <c r="F4665" t="s">
        <v>35</v>
      </c>
      <c r="H4665" t="s">
        <v>26</v>
      </c>
      <c r="J4665" s="51"/>
      <c r="L4665" s="66"/>
      <c r="M4665" s="73"/>
      <c r="N4665" s="73"/>
      <c r="O4665" s="73"/>
      <c r="P4665" s="73"/>
    </row>
    <row r="4666" spans="4:16" ht="13.5" customHeight="1">
      <c r="D4666" s="53"/>
      <c r="E4666" s="27"/>
      <c r="F4666" t="s">
        <v>35</v>
      </c>
      <c r="H4666" t="s">
        <v>26</v>
      </c>
      <c r="J4666" s="51"/>
      <c r="L4666" s="66"/>
      <c r="M4666" s="73"/>
      <c r="N4666" s="73"/>
      <c r="O4666" s="73"/>
      <c r="P4666" s="73"/>
    </row>
    <row r="4667" spans="4:16" ht="13.5" customHeight="1">
      <c r="D4667" s="53"/>
      <c r="E4667" s="27"/>
      <c r="F4667" t="s">
        <v>35</v>
      </c>
      <c r="H4667" t="s">
        <v>26</v>
      </c>
      <c r="J4667" s="51"/>
      <c r="L4667" s="66"/>
      <c r="M4667" s="73"/>
      <c r="N4667" s="73"/>
      <c r="O4667" s="73"/>
      <c r="P4667" s="73"/>
    </row>
    <row r="4668" spans="4:16" ht="13.5" customHeight="1">
      <c r="D4668" s="53"/>
      <c r="E4668" s="27"/>
      <c r="F4668" t="s">
        <v>35</v>
      </c>
      <c r="H4668" t="s">
        <v>26</v>
      </c>
      <c r="J4668" s="51"/>
      <c r="L4668" s="66"/>
      <c r="M4668" s="73"/>
      <c r="N4668" s="73"/>
      <c r="O4668" s="73"/>
      <c r="P4668" s="73"/>
    </row>
    <row r="4669" spans="4:16" ht="13.5" customHeight="1">
      <c r="D4669" s="53"/>
      <c r="E4669" s="27"/>
      <c r="F4669" t="s">
        <v>35</v>
      </c>
      <c r="H4669" t="s">
        <v>26</v>
      </c>
      <c r="J4669" s="51"/>
      <c r="L4669" s="66"/>
      <c r="M4669" s="73"/>
      <c r="N4669" s="73"/>
      <c r="O4669" s="73"/>
      <c r="P4669" s="73"/>
    </row>
    <row r="4670" spans="4:16" ht="13.5" customHeight="1">
      <c r="D4670" s="53"/>
      <c r="E4670" s="27"/>
      <c r="F4670" t="s">
        <v>35</v>
      </c>
      <c r="H4670" t="s">
        <v>26</v>
      </c>
      <c r="J4670" s="51"/>
      <c r="L4670" s="66"/>
      <c r="M4670" s="73"/>
      <c r="N4670" s="73"/>
      <c r="O4670" s="73"/>
      <c r="P4670" s="73"/>
    </row>
    <row r="4671" spans="4:16" ht="13.5" customHeight="1">
      <c r="D4671" s="53"/>
      <c r="E4671" s="27"/>
      <c r="F4671" t="s">
        <v>35</v>
      </c>
      <c r="H4671" t="s">
        <v>26</v>
      </c>
      <c r="J4671" s="51"/>
      <c r="L4671" s="66"/>
      <c r="M4671" s="73"/>
      <c r="N4671" s="73"/>
      <c r="O4671" s="73"/>
      <c r="P4671" s="73"/>
    </row>
    <row r="4672" spans="4:16" ht="13.5" customHeight="1">
      <c r="D4672" s="53"/>
      <c r="E4672" s="27"/>
      <c r="F4672" t="s">
        <v>35</v>
      </c>
      <c r="H4672" t="s">
        <v>26</v>
      </c>
      <c r="J4672" s="51"/>
      <c r="L4672" s="66"/>
      <c r="M4672" s="73"/>
      <c r="N4672" s="73"/>
      <c r="O4672" s="73"/>
      <c r="P4672" s="73"/>
    </row>
    <row r="4673" spans="4:16" ht="13.5" customHeight="1">
      <c r="D4673" s="53"/>
      <c r="E4673" s="27"/>
      <c r="F4673" t="s">
        <v>35</v>
      </c>
      <c r="H4673" t="s">
        <v>26</v>
      </c>
      <c r="J4673" s="51"/>
      <c r="L4673" s="66"/>
      <c r="M4673" s="73"/>
      <c r="N4673" s="73"/>
      <c r="O4673" s="73"/>
      <c r="P4673" s="73"/>
    </row>
    <row r="4674" spans="4:16" ht="13.5" customHeight="1">
      <c r="D4674" s="53"/>
      <c r="E4674" s="27"/>
      <c r="F4674" t="s">
        <v>35</v>
      </c>
      <c r="H4674" t="s">
        <v>26</v>
      </c>
      <c r="J4674" s="51"/>
      <c r="L4674" s="66"/>
      <c r="M4674" s="73"/>
      <c r="N4674" s="73"/>
      <c r="O4674" s="73"/>
      <c r="P4674" s="73"/>
    </row>
    <row r="4675" spans="4:16" ht="13.5" customHeight="1">
      <c r="D4675" s="53"/>
      <c r="E4675" s="27"/>
      <c r="F4675" t="s">
        <v>35</v>
      </c>
      <c r="H4675" t="s">
        <v>26</v>
      </c>
      <c r="J4675" s="51"/>
      <c r="L4675" s="66"/>
      <c r="M4675" s="73"/>
      <c r="N4675" s="73"/>
      <c r="O4675" s="73"/>
      <c r="P4675" s="73"/>
    </row>
    <row r="4676" spans="4:16" ht="13.5" customHeight="1">
      <c r="D4676" s="53"/>
      <c r="E4676" s="27"/>
      <c r="F4676" t="s">
        <v>35</v>
      </c>
      <c r="H4676" t="s">
        <v>26</v>
      </c>
      <c r="J4676" s="51"/>
      <c r="L4676" s="66"/>
      <c r="M4676" s="73"/>
      <c r="N4676" s="73"/>
      <c r="O4676" s="73"/>
      <c r="P4676" s="73"/>
    </row>
    <row r="4677" spans="4:16" ht="13.5" customHeight="1">
      <c r="D4677" s="53"/>
      <c r="E4677" s="27"/>
      <c r="F4677" t="s">
        <v>35</v>
      </c>
      <c r="H4677" t="s">
        <v>26</v>
      </c>
      <c r="J4677" s="51"/>
      <c r="L4677" s="66"/>
      <c r="M4677" s="73"/>
      <c r="N4677" s="73"/>
      <c r="O4677" s="73"/>
      <c r="P4677" s="73"/>
    </row>
    <row r="4678" spans="4:16" ht="13.5" customHeight="1">
      <c r="D4678" s="53"/>
      <c r="E4678" s="27"/>
      <c r="F4678" t="s">
        <v>35</v>
      </c>
      <c r="H4678" t="s">
        <v>26</v>
      </c>
      <c r="J4678" s="51"/>
      <c r="L4678" s="66"/>
      <c r="M4678" s="73"/>
      <c r="N4678" s="73"/>
      <c r="O4678" s="73"/>
      <c r="P4678" s="73"/>
    </row>
    <row r="4679" spans="4:16" ht="13.5" customHeight="1">
      <c r="D4679" s="53"/>
      <c r="E4679" s="27"/>
      <c r="F4679" t="s">
        <v>35</v>
      </c>
      <c r="H4679" t="s">
        <v>26</v>
      </c>
      <c r="J4679" s="51"/>
      <c r="L4679" s="66"/>
      <c r="M4679" s="73"/>
      <c r="N4679" s="73"/>
      <c r="O4679" s="73"/>
      <c r="P4679" s="73"/>
    </row>
    <row r="4680" spans="4:16" ht="13.5" customHeight="1">
      <c r="D4680" s="53"/>
      <c r="E4680" s="27"/>
      <c r="F4680" t="s">
        <v>35</v>
      </c>
      <c r="H4680" t="s">
        <v>26</v>
      </c>
      <c r="J4680" s="51"/>
      <c r="L4680" s="66"/>
      <c r="M4680" s="73"/>
      <c r="N4680" s="73"/>
      <c r="O4680" s="73"/>
      <c r="P4680" s="73"/>
    </row>
    <row r="4681" spans="4:16" ht="13.5" customHeight="1">
      <c r="D4681" s="53"/>
      <c r="E4681" s="27"/>
      <c r="F4681" t="s">
        <v>35</v>
      </c>
      <c r="H4681" t="s">
        <v>26</v>
      </c>
      <c r="J4681" s="51"/>
      <c r="L4681" s="66"/>
      <c r="M4681" s="73"/>
      <c r="N4681" s="73"/>
      <c r="O4681" s="73"/>
      <c r="P4681" s="73"/>
    </row>
    <row r="4682" spans="4:16" ht="13.5" customHeight="1">
      <c r="D4682" s="53"/>
      <c r="E4682" s="27"/>
      <c r="F4682" t="s">
        <v>35</v>
      </c>
      <c r="H4682" t="s">
        <v>26</v>
      </c>
      <c r="J4682" s="51"/>
      <c r="L4682" s="66"/>
      <c r="M4682" s="73"/>
      <c r="N4682" s="73"/>
      <c r="O4682" s="73"/>
      <c r="P4682" s="73"/>
    </row>
    <row r="4683" spans="4:16" ht="13.5" customHeight="1">
      <c r="D4683" s="53"/>
      <c r="E4683" s="27"/>
      <c r="F4683" t="s">
        <v>35</v>
      </c>
      <c r="H4683" t="s">
        <v>26</v>
      </c>
      <c r="J4683" s="51"/>
      <c r="L4683" s="66"/>
      <c r="M4683" s="73"/>
      <c r="N4683" s="73"/>
      <c r="O4683" s="73"/>
      <c r="P4683" s="73"/>
    </row>
    <row r="4684" spans="4:16" ht="13.5" customHeight="1">
      <c r="D4684" s="53"/>
      <c r="E4684" s="27"/>
      <c r="F4684" t="s">
        <v>35</v>
      </c>
      <c r="H4684" t="s">
        <v>26</v>
      </c>
      <c r="J4684" s="51"/>
      <c r="L4684" s="66"/>
      <c r="M4684" s="73"/>
      <c r="N4684" s="73"/>
      <c r="O4684" s="73"/>
      <c r="P4684" s="73"/>
    </row>
    <row r="4685" spans="4:16" ht="13.5" customHeight="1">
      <c r="D4685" s="53"/>
      <c r="E4685" s="27"/>
      <c r="F4685" t="s">
        <v>35</v>
      </c>
      <c r="H4685" t="s">
        <v>26</v>
      </c>
      <c r="J4685" s="51"/>
      <c r="L4685" s="66"/>
      <c r="M4685" s="73"/>
      <c r="N4685" s="73"/>
      <c r="O4685" s="73"/>
      <c r="P4685" s="73"/>
    </row>
    <row r="4686" spans="4:16" ht="13.5" customHeight="1">
      <c r="D4686" s="53"/>
      <c r="E4686" s="27"/>
      <c r="F4686" t="s">
        <v>35</v>
      </c>
      <c r="H4686" t="s">
        <v>26</v>
      </c>
      <c r="J4686" s="51"/>
      <c r="L4686" s="66"/>
      <c r="M4686" s="73"/>
      <c r="N4686" s="73"/>
      <c r="O4686" s="73"/>
      <c r="P4686" s="73"/>
    </row>
    <row r="4687" spans="4:16" ht="13.5" customHeight="1">
      <c r="D4687" s="53"/>
      <c r="E4687" s="27"/>
      <c r="F4687" t="s">
        <v>35</v>
      </c>
      <c r="H4687" t="s">
        <v>26</v>
      </c>
      <c r="J4687" s="51"/>
      <c r="L4687" s="66"/>
      <c r="M4687" s="73"/>
      <c r="N4687" s="73"/>
      <c r="O4687" s="73"/>
      <c r="P4687" s="73"/>
    </row>
    <row r="4688" spans="4:16" ht="13.5" customHeight="1">
      <c r="D4688" s="53"/>
      <c r="E4688" s="27"/>
      <c r="F4688" t="s">
        <v>35</v>
      </c>
      <c r="H4688" t="s">
        <v>26</v>
      </c>
      <c r="J4688" s="51"/>
      <c r="L4688" s="66"/>
      <c r="M4688" s="73"/>
      <c r="N4688" s="73"/>
      <c r="O4688" s="73"/>
      <c r="P4688" s="73"/>
    </row>
    <row r="4689" spans="4:16" ht="13.5" customHeight="1">
      <c r="D4689" s="53"/>
      <c r="E4689" s="27"/>
      <c r="F4689" t="s">
        <v>35</v>
      </c>
      <c r="H4689" t="s">
        <v>26</v>
      </c>
      <c r="J4689" s="51"/>
      <c r="L4689" s="66"/>
      <c r="M4689" s="73"/>
      <c r="N4689" s="73"/>
      <c r="O4689" s="73"/>
      <c r="P4689" s="73"/>
    </row>
    <row r="4690" spans="4:16" ht="13.5" customHeight="1">
      <c r="D4690" s="53"/>
      <c r="E4690" s="27"/>
      <c r="F4690" t="s">
        <v>35</v>
      </c>
      <c r="H4690" t="s">
        <v>26</v>
      </c>
      <c r="J4690" s="51"/>
      <c r="L4690" s="66"/>
      <c r="M4690" s="73"/>
      <c r="N4690" s="73"/>
      <c r="O4690" s="73"/>
      <c r="P4690" s="73"/>
    </row>
    <row r="4691" spans="4:16" ht="13.5" customHeight="1">
      <c r="D4691" s="53"/>
      <c r="E4691" s="27"/>
      <c r="F4691" t="s">
        <v>35</v>
      </c>
      <c r="H4691" t="s">
        <v>26</v>
      </c>
      <c r="J4691" s="51"/>
      <c r="L4691" s="66"/>
      <c r="M4691" s="73"/>
      <c r="N4691" s="73"/>
      <c r="O4691" s="73"/>
      <c r="P4691" s="73"/>
    </row>
    <row r="4692" spans="4:16" ht="13.5" customHeight="1">
      <c r="D4692" s="53"/>
      <c r="E4692" s="27"/>
      <c r="F4692" t="s">
        <v>35</v>
      </c>
      <c r="H4692" t="s">
        <v>26</v>
      </c>
      <c r="J4692" s="51"/>
      <c r="L4692" s="66"/>
      <c r="M4692" s="73"/>
      <c r="N4692" s="73"/>
      <c r="O4692" s="73"/>
      <c r="P4692" s="73"/>
    </row>
    <row r="4693" spans="4:16" ht="13.5" customHeight="1">
      <c r="D4693" s="53"/>
      <c r="E4693" s="27"/>
      <c r="F4693" t="s">
        <v>35</v>
      </c>
      <c r="H4693" t="s">
        <v>26</v>
      </c>
      <c r="J4693" s="51"/>
      <c r="L4693" s="66"/>
      <c r="M4693" s="73"/>
      <c r="N4693" s="73"/>
      <c r="O4693" s="73"/>
      <c r="P4693" s="73"/>
    </row>
    <row r="4694" spans="4:16" ht="13.5" customHeight="1">
      <c r="D4694" s="53"/>
      <c r="E4694" s="27"/>
      <c r="F4694" t="s">
        <v>35</v>
      </c>
      <c r="H4694" t="s">
        <v>26</v>
      </c>
      <c r="J4694" s="51"/>
      <c r="L4694" s="66"/>
      <c r="M4694" s="73"/>
      <c r="N4694" s="73"/>
      <c r="O4694" s="73"/>
      <c r="P4694" s="73"/>
    </row>
    <row r="4695" spans="4:16" ht="13.5" customHeight="1">
      <c r="D4695" s="53"/>
      <c r="E4695" s="27"/>
      <c r="F4695" t="s">
        <v>35</v>
      </c>
      <c r="H4695" t="s">
        <v>26</v>
      </c>
      <c r="J4695" s="51"/>
      <c r="L4695" s="66"/>
      <c r="M4695" s="73"/>
      <c r="N4695" s="73"/>
      <c r="O4695" s="73"/>
      <c r="P4695" s="73"/>
    </row>
    <row r="4696" spans="4:16" ht="13.5" customHeight="1">
      <c r="D4696" s="53"/>
      <c r="E4696" s="27"/>
      <c r="F4696" t="s">
        <v>35</v>
      </c>
      <c r="H4696" t="s">
        <v>26</v>
      </c>
      <c r="J4696" s="51"/>
      <c r="L4696" s="66"/>
      <c r="M4696" s="73"/>
      <c r="N4696" s="73"/>
      <c r="O4696" s="73"/>
      <c r="P4696" s="73"/>
    </row>
    <row r="4697" spans="4:16" ht="13.5" customHeight="1">
      <c r="D4697" s="53"/>
      <c r="E4697" s="27"/>
      <c r="F4697" t="s">
        <v>35</v>
      </c>
      <c r="H4697" t="s">
        <v>26</v>
      </c>
      <c r="J4697" s="51"/>
      <c r="L4697" s="66"/>
      <c r="M4697" s="73"/>
      <c r="N4697" s="73"/>
      <c r="O4697" s="73"/>
      <c r="P4697" s="73"/>
    </row>
    <row r="4698" spans="4:16" ht="13.5" customHeight="1">
      <c r="D4698" s="53"/>
      <c r="E4698" s="27"/>
      <c r="F4698" t="s">
        <v>35</v>
      </c>
      <c r="H4698" t="s">
        <v>26</v>
      </c>
      <c r="J4698" s="51"/>
      <c r="L4698" s="66"/>
      <c r="M4698" s="73"/>
      <c r="N4698" s="73"/>
      <c r="O4698" s="73"/>
      <c r="P4698" s="73"/>
    </row>
    <row r="4699" spans="4:16" ht="13.5" customHeight="1">
      <c r="D4699" s="53"/>
      <c r="E4699" s="27"/>
      <c r="F4699" t="s">
        <v>35</v>
      </c>
      <c r="H4699" t="s">
        <v>26</v>
      </c>
      <c r="J4699" s="51"/>
      <c r="L4699" s="66"/>
      <c r="M4699" s="73"/>
      <c r="N4699" s="73"/>
      <c r="O4699" s="73"/>
      <c r="P4699" s="73"/>
    </row>
    <row r="4700" spans="4:16" ht="13.5" customHeight="1">
      <c r="D4700" s="53"/>
      <c r="E4700" s="27"/>
      <c r="F4700" t="s">
        <v>35</v>
      </c>
      <c r="H4700" t="s">
        <v>26</v>
      </c>
      <c r="J4700" s="51"/>
      <c r="L4700" s="66"/>
      <c r="M4700" s="73"/>
      <c r="N4700" s="73"/>
      <c r="O4700" s="73"/>
      <c r="P4700" s="73"/>
    </row>
    <row r="4701" spans="4:16" ht="13.5" customHeight="1">
      <c r="D4701" s="53"/>
      <c r="E4701" s="27"/>
      <c r="F4701" t="s">
        <v>35</v>
      </c>
      <c r="H4701" t="s">
        <v>26</v>
      </c>
      <c r="J4701" s="51"/>
      <c r="L4701" s="66"/>
      <c r="M4701" s="73"/>
      <c r="N4701" s="73"/>
      <c r="O4701" s="73"/>
      <c r="P4701" s="73"/>
    </row>
    <row r="4702" spans="4:16" ht="13.5" customHeight="1">
      <c r="D4702" s="53"/>
      <c r="E4702" s="27"/>
      <c r="F4702" t="s">
        <v>35</v>
      </c>
      <c r="H4702" t="s">
        <v>26</v>
      </c>
      <c r="J4702" s="51"/>
      <c r="L4702" s="66"/>
      <c r="M4702" s="73"/>
      <c r="N4702" s="73"/>
      <c r="O4702" s="73"/>
      <c r="P4702" s="73"/>
    </row>
    <row r="4703" spans="4:16" ht="13.5" customHeight="1">
      <c r="D4703" s="53"/>
      <c r="E4703" s="27"/>
      <c r="F4703" t="s">
        <v>35</v>
      </c>
      <c r="H4703" t="s">
        <v>26</v>
      </c>
      <c r="J4703" s="51"/>
      <c r="L4703" s="66"/>
      <c r="M4703" s="73"/>
      <c r="N4703" s="73"/>
      <c r="O4703" s="73"/>
      <c r="P4703" s="73"/>
    </row>
    <row r="4704" spans="4:16" ht="13.5" customHeight="1">
      <c r="D4704" s="53"/>
      <c r="E4704" s="27"/>
      <c r="F4704" t="s">
        <v>35</v>
      </c>
      <c r="H4704" t="s">
        <v>26</v>
      </c>
      <c r="J4704" s="51"/>
      <c r="L4704" s="66"/>
      <c r="M4704" s="73"/>
      <c r="N4704" s="73"/>
      <c r="O4704" s="73"/>
      <c r="P4704" s="73"/>
    </row>
    <row r="4705" spans="4:16" ht="13.5" customHeight="1">
      <c r="D4705" s="53"/>
      <c r="E4705" s="27"/>
      <c r="F4705" t="s">
        <v>35</v>
      </c>
      <c r="H4705" t="s">
        <v>26</v>
      </c>
      <c r="J4705" s="51"/>
      <c r="L4705" s="66"/>
      <c r="M4705" s="73"/>
      <c r="N4705" s="73"/>
      <c r="O4705" s="73"/>
      <c r="P4705" s="73"/>
    </row>
    <row r="4706" spans="4:16" ht="13.5" customHeight="1">
      <c r="D4706" s="53"/>
      <c r="E4706" s="27"/>
      <c r="F4706" t="s">
        <v>35</v>
      </c>
      <c r="H4706" t="s">
        <v>26</v>
      </c>
      <c r="J4706" s="51"/>
      <c r="L4706" s="66"/>
      <c r="M4706" s="73"/>
      <c r="N4706" s="73"/>
      <c r="O4706" s="73"/>
      <c r="P4706" s="73"/>
    </row>
    <row r="4707" spans="4:16" ht="13.5" customHeight="1">
      <c r="D4707" s="53"/>
      <c r="E4707" s="27"/>
      <c r="F4707" t="s">
        <v>35</v>
      </c>
      <c r="H4707" t="s">
        <v>26</v>
      </c>
      <c r="J4707" s="51"/>
      <c r="L4707" s="66"/>
      <c r="M4707" s="73"/>
      <c r="N4707" s="73"/>
      <c r="O4707" s="73"/>
      <c r="P4707" s="73"/>
    </row>
    <row r="4708" spans="4:16" ht="13.5" customHeight="1">
      <c r="D4708" s="53"/>
      <c r="E4708" s="27"/>
      <c r="F4708" t="s">
        <v>35</v>
      </c>
      <c r="H4708" t="s">
        <v>26</v>
      </c>
      <c r="J4708" s="51"/>
      <c r="L4708" s="66"/>
      <c r="M4708" s="73"/>
      <c r="N4708" s="73"/>
      <c r="O4708" s="73"/>
      <c r="P4708" s="73"/>
    </row>
    <row r="4709" spans="4:16" ht="13.5" customHeight="1">
      <c r="D4709" s="53"/>
      <c r="E4709" s="27"/>
      <c r="F4709" t="s">
        <v>35</v>
      </c>
      <c r="H4709" t="s">
        <v>26</v>
      </c>
      <c r="J4709" s="51"/>
      <c r="L4709" s="66"/>
      <c r="M4709" s="73"/>
      <c r="N4709" s="73"/>
      <c r="O4709" s="73"/>
      <c r="P4709" s="73"/>
    </row>
    <row r="4710" spans="4:16" ht="13.5" customHeight="1">
      <c r="D4710" s="53"/>
      <c r="E4710" s="27"/>
      <c r="F4710" t="s">
        <v>35</v>
      </c>
      <c r="H4710" t="s">
        <v>26</v>
      </c>
      <c r="J4710" s="51"/>
      <c r="L4710" s="66"/>
      <c r="M4710" s="73"/>
      <c r="N4710" s="73"/>
      <c r="O4710" s="73"/>
      <c r="P4710" s="73"/>
    </row>
    <row r="4711" spans="4:16" ht="13.5" customHeight="1">
      <c r="D4711" s="53"/>
      <c r="E4711" s="27"/>
      <c r="F4711" t="s">
        <v>35</v>
      </c>
      <c r="H4711" t="s">
        <v>26</v>
      </c>
      <c r="J4711" s="51"/>
      <c r="L4711" s="66"/>
      <c r="M4711" s="73"/>
      <c r="N4711" s="73"/>
      <c r="O4711" s="73"/>
      <c r="P4711" s="73"/>
    </row>
    <row r="4712" spans="4:16" ht="13.5" customHeight="1">
      <c r="D4712" s="53"/>
      <c r="E4712" s="27"/>
      <c r="F4712" t="s">
        <v>35</v>
      </c>
      <c r="H4712" t="s">
        <v>26</v>
      </c>
      <c r="J4712" s="51"/>
      <c r="L4712" s="66"/>
      <c r="M4712" s="73"/>
      <c r="N4712" s="73"/>
      <c r="O4712" s="73"/>
      <c r="P4712" s="73"/>
    </row>
    <row r="4713" spans="4:16" ht="13.5" customHeight="1">
      <c r="D4713" s="53"/>
      <c r="E4713" s="27"/>
      <c r="F4713" t="s">
        <v>35</v>
      </c>
      <c r="H4713" t="s">
        <v>26</v>
      </c>
      <c r="J4713" s="51"/>
      <c r="L4713" s="66"/>
      <c r="M4713" s="73"/>
      <c r="N4713" s="73"/>
      <c r="O4713" s="73"/>
      <c r="P4713" s="73"/>
    </row>
    <row r="4714" spans="4:16" ht="13.5" customHeight="1">
      <c r="D4714" s="53"/>
      <c r="E4714" s="27"/>
      <c r="F4714" t="s">
        <v>35</v>
      </c>
      <c r="H4714" t="s">
        <v>26</v>
      </c>
      <c r="J4714" s="51"/>
      <c r="L4714" s="66"/>
      <c r="M4714" s="73"/>
      <c r="N4714" s="73"/>
      <c r="O4714" s="73"/>
      <c r="P4714" s="73"/>
    </row>
    <row r="4715" spans="4:16" ht="13.5" customHeight="1">
      <c r="D4715" s="53"/>
      <c r="E4715" s="27"/>
      <c r="F4715" t="s">
        <v>35</v>
      </c>
      <c r="H4715" t="s">
        <v>26</v>
      </c>
      <c r="J4715" s="51"/>
      <c r="L4715" s="66"/>
      <c r="M4715" s="73"/>
      <c r="N4715" s="73"/>
      <c r="O4715" s="73"/>
      <c r="P4715" s="73"/>
    </row>
    <row r="4716" spans="4:16" ht="13.5" customHeight="1">
      <c r="D4716" s="53"/>
      <c r="E4716" s="27"/>
      <c r="F4716" t="s">
        <v>35</v>
      </c>
      <c r="H4716" t="s">
        <v>26</v>
      </c>
      <c r="J4716" s="51"/>
      <c r="L4716" s="66"/>
      <c r="M4716" s="73"/>
      <c r="N4716" s="73"/>
      <c r="O4716" s="73"/>
      <c r="P4716" s="73"/>
    </row>
    <row r="4717" spans="4:16" ht="13.5" customHeight="1">
      <c r="D4717" s="53"/>
      <c r="E4717" s="27"/>
      <c r="F4717" t="s">
        <v>35</v>
      </c>
      <c r="H4717" t="s">
        <v>26</v>
      </c>
      <c r="J4717" s="51"/>
      <c r="L4717" s="66"/>
      <c r="M4717" s="73"/>
      <c r="N4717" s="73"/>
      <c r="O4717" s="73"/>
      <c r="P4717" s="73"/>
    </row>
    <row r="4718" spans="4:16" ht="13.5" customHeight="1">
      <c r="D4718" s="53"/>
      <c r="E4718" s="27"/>
      <c r="F4718" t="s">
        <v>35</v>
      </c>
      <c r="H4718" t="s">
        <v>26</v>
      </c>
      <c r="J4718" s="51"/>
      <c r="L4718" s="66"/>
      <c r="M4718" s="73"/>
      <c r="N4718" s="73"/>
      <c r="O4718" s="73"/>
      <c r="P4718" s="73"/>
    </row>
    <row r="4719" spans="4:16" ht="13.5" customHeight="1">
      <c r="D4719" s="53"/>
      <c r="E4719" s="27"/>
      <c r="F4719" t="s">
        <v>35</v>
      </c>
      <c r="H4719" t="s">
        <v>26</v>
      </c>
      <c r="J4719" s="51"/>
      <c r="L4719" s="66"/>
      <c r="M4719" s="73"/>
      <c r="N4719" s="73"/>
      <c r="O4719" s="73"/>
      <c r="P4719" s="73"/>
    </row>
    <row r="4720" spans="4:16" ht="13.5" customHeight="1">
      <c r="D4720" s="53"/>
      <c r="E4720" s="27"/>
      <c r="F4720" t="s">
        <v>35</v>
      </c>
      <c r="H4720" t="s">
        <v>26</v>
      </c>
      <c r="J4720" s="51"/>
      <c r="L4720" s="66"/>
      <c r="M4720" s="73"/>
      <c r="N4720" s="73"/>
      <c r="O4720" s="73"/>
      <c r="P4720" s="73"/>
    </row>
    <row r="4721" spans="4:16" ht="13.5" customHeight="1">
      <c r="D4721" s="53"/>
      <c r="E4721" s="27"/>
      <c r="F4721" t="s">
        <v>35</v>
      </c>
      <c r="H4721" t="s">
        <v>26</v>
      </c>
      <c r="J4721" s="51"/>
      <c r="L4721" s="66"/>
      <c r="M4721" s="73"/>
      <c r="N4721" s="73"/>
      <c r="O4721" s="73"/>
      <c r="P4721" s="73"/>
    </row>
    <row r="4722" spans="4:16" ht="13.5" customHeight="1">
      <c r="D4722" s="53"/>
      <c r="E4722" s="27"/>
      <c r="F4722" t="s">
        <v>35</v>
      </c>
      <c r="H4722" t="s">
        <v>26</v>
      </c>
      <c r="J4722" s="51"/>
      <c r="L4722" s="66"/>
      <c r="M4722" s="73"/>
      <c r="N4722" s="73"/>
      <c r="O4722" s="73"/>
      <c r="P4722" s="73"/>
    </row>
    <row r="4723" spans="4:16" ht="13.5" customHeight="1">
      <c r="D4723" s="53"/>
      <c r="E4723" s="27"/>
      <c r="F4723" t="s">
        <v>35</v>
      </c>
      <c r="H4723" t="s">
        <v>26</v>
      </c>
      <c r="J4723" s="51"/>
      <c r="L4723" s="66"/>
      <c r="M4723" s="73"/>
      <c r="N4723" s="73"/>
      <c r="O4723" s="73"/>
      <c r="P4723" s="73"/>
    </row>
    <row r="4724" spans="4:16" ht="13.5" customHeight="1">
      <c r="D4724" s="53"/>
      <c r="E4724" s="27"/>
      <c r="F4724" t="s">
        <v>35</v>
      </c>
      <c r="H4724" t="s">
        <v>26</v>
      </c>
      <c r="J4724" s="51"/>
      <c r="L4724" s="66"/>
      <c r="M4724" s="73"/>
      <c r="N4724" s="73"/>
      <c r="O4724" s="73"/>
      <c r="P4724" s="73"/>
    </row>
    <row r="4725" spans="4:16" ht="13.5" customHeight="1">
      <c r="D4725" s="53"/>
      <c r="E4725" s="27"/>
      <c r="F4725" t="s">
        <v>35</v>
      </c>
      <c r="H4725" t="s">
        <v>26</v>
      </c>
      <c r="J4725" s="51"/>
      <c r="L4725" s="66"/>
      <c r="M4725" s="73"/>
      <c r="N4725" s="73"/>
      <c r="O4725" s="73"/>
      <c r="P4725" s="73"/>
    </row>
    <row r="4726" spans="4:16" ht="13.5" customHeight="1">
      <c r="D4726" s="53"/>
      <c r="E4726" s="27"/>
      <c r="F4726" t="s">
        <v>35</v>
      </c>
      <c r="H4726" t="s">
        <v>26</v>
      </c>
      <c r="J4726" s="51"/>
      <c r="L4726" s="66"/>
      <c r="M4726" s="73"/>
      <c r="N4726" s="73"/>
      <c r="O4726" s="73"/>
      <c r="P4726" s="73"/>
    </row>
    <row r="4727" spans="4:16" ht="13.5" customHeight="1">
      <c r="D4727" s="53"/>
      <c r="E4727" s="27"/>
      <c r="F4727" t="s">
        <v>35</v>
      </c>
      <c r="H4727" t="s">
        <v>26</v>
      </c>
      <c r="J4727" s="51"/>
      <c r="L4727" s="66"/>
      <c r="M4727" s="73"/>
      <c r="N4727" s="73"/>
      <c r="O4727" s="73"/>
      <c r="P4727" s="73"/>
    </row>
    <row r="4728" spans="4:16" ht="13.5" customHeight="1">
      <c r="D4728" s="53"/>
      <c r="E4728" s="27"/>
      <c r="F4728" t="s">
        <v>35</v>
      </c>
      <c r="H4728" t="s">
        <v>26</v>
      </c>
      <c r="J4728" s="51"/>
      <c r="L4728" s="66"/>
      <c r="M4728" s="73"/>
      <c r="N4728" s="73"/>
      <c r="O4728" s="73"/>
      <c r="P4728" s="73"/>
    </row>
    <row r="4729" spans="4:16" ht="13.5" customHeight="1">
      <c r="D4729" s="53"/>
      <c r="E4729" s="27"/>
      <c r="F4729" t="s">
        <v>35</v>
      </c>
      <c r="H4729" t="s">
        <v>26</v>
      </c>
      <c r="J4729" s="51"/>
      <c r="L4729" s="66"/>
      <c r="M4729" s="73"/>
      <c r="N4729" s="73"/>
      <c r="O4729" s="73"/>
      <c r="P4729" s="73"/>
    </row>
    <row r="4730" spans="4:16" ht="13.5" customHeight="1">
      <c r="D4730" s="53"/>
      <c r="E4730" s="27"/>
      <c r="F4730" t="s">
        <v>35</v>
      </c>
      <c r="H4730" t="s">
        <v>26</v>
      </c>
      <c r="J4730" s="51"/>
      <c r="L4730" s="66"/>
      <c r="M4730" s="73"/>
      <c r="N4730" s="73"/>
      <c r="O4730" s="73"/>
      <c r="P4730" s="73"/>
    </row>
    <row r="4731" spans="4:16" ht="13.5" customHeight="1">
      <c r="D4731" s="53"/>
      <c r="E4731" s="27"/>
      <c r="F4731" t="s">
        <v>35</v>
      </c>
      <c r="H4731" t="s">
        <v>26</v>
      </c>
      <c r="J4731" s="51"/>
      <c r="L4731" s="66"/>
      <c r="M4731" s="73"/>
      <c r="N4731" s="73"/>
      <c r="O4731" s="73"/>
      <c r="P4731" s="73"/>
    </row>
    <row r="4732" spans="4:16" ht="13.5" customHeight="1">
      <c r="D4732" s="53"/>
      <c r="E4732" s="27"/>
      <c r="F4732" t="s">
        <v>35</v>
      </c>
      <c r="H4732" t="s">
        <v>26</v>
      </c>
      <c r="J4732" s="51"/>
      <c r="L4732" s="66"/>
      <c r="M4732" s="73"/>
      <c r="N4732" s="73"/>
      <c r="O4732" s="73"/>
      <c r="P4732" s="73"/>
    </row>
    <row r="4733" spans="4:16" ht="13.5" customHeight="1">
      <c r="D4733" s="53"/>
      <c r="E4733" s="27"/>
      <c r="F4733" t="s">
        <v>35</v>
      </c>
      <c r="H4733" t="s">
        <v>26</v>
      </c>
      <c r="J4733" s="51"/>
      <c r="L4733" s="66"/>
      <c r="M4733" s="73"/>
      <c r="N4733" s="73"/>
      <c r="O4733" s="73"/>
      <c r="P4733" s="73"/>
    </row>
    <row r="4734" spans="4:16" ht="13.5" customHeight="1">
      <c r="D4734" s="53"/>
      <c r="E4734" s="27"/>
      <c r="F4734" t="s">
        <v>35</v>
      </c>
      <c r="H4734" t="s">
        <v>26</v>
      </c>
      <c r="J4734" s="51"/>
      <c r="L4734" s="66"/>
      <c r="M4734" s="73"/>
      <c r="N4734" s="73"/>
      <c r="O4734" s="73"/>
      <c r="P4734" s="73"/>
    </row>
    <row r="4735" spans="4:16" ht="13.5" customHeight="1">
      <c r="D4735" s="53"/>
      <c r="E4735" s="27"/>
      <c r="F4735" t="s">
        <v>35</v>
      </c>
      <c r="H4735" t="s">
        <v>26</v>
      </c>
      <c r="J4735" s="51"/>
      <c r="L4735" s="66"/>
      <c r="M4735" s="73"/>
      <c r="N4735" s="73"/>
      <c r="O4735" s="73"/>
      <c r="P4735" s="73"/>
    </row>
    <row r="4736" spans="4:16" ht="13.5" customHeight="1">
      <c r="D4736" s="53"/>
      <c r="E4736" s="27"/>
      <c r="F4736" t="s">
        <v>35</v>
      </c>
      <c r="H4736" t="s">
        <v>26</v>
      </c>
      <c r="J4736" s="51"/>
      <c r="L4736" s="66"/>
      <c r="M4736" s="73"/>
      <c r="N4736" s="73"/>
      <c r="O4736" s="73"/>
      <c r="P4736" s="73"/>
    </row>
    <row r="4737" spans="4:16" ht="13.5" customHeight="1">
      <c r="D4737" s="53"/>
      <c r="E4737" s="27"/>
      <c r="F4737" t="s">
        <v>35</v>
      </c>
      <c r="H4737" t="s">
        <v>26</v>
      </c>
      <c r="J4737" s="51"/>
      <c r="L4737" s="66"/>
      <c r="M4737" s="73"/>
      <c r="N4737" s="73"/>
      <c r="O4737" s="73"/>
      <c r="P4737" s="73"/>
    </row>
    <row r="4738" spans="4:16" ht="13.5" customHeight="1">
      <c r="D4738" s="53"/>
      <c r="E4738" s="27"/>
      <c r="F4738" t="s">
        <v>35</v>
      </c>
      <c r="H4738" t="s">
        <v>26</v>
      </c>
      <c r="J4738" s="51"/>
      <c r="L4738" s="66"/>
      <c r="M4738" s="73"/>
      <c r="N4738" s="73"/>
      <c r="O4738" s="73"/>
      <c r="P4738" s="73"/>
    </row>
    <row r="4739" spans="4:16" ht="13.5" customHeight="1">
      <c r="D4739" s="53"/>
      <c r="E4739" s="27"/>
      <c r="F4739" t="s">
        <v>35</v>
      </c>
      <c r="H4739" t="s">
        <v>26</v>
      </c>
      <c r="J4739" s="51"/>
      <c r="L4739" s="66"/>
      <c r="M4739" s="73"/>
      <c r="N4739" s="73"/>
      <c r="O4739" s="73"/>
      <c r="P4739" s="73"/>
    </row>
    <row r="4740" spans="4:16" ht="13.5" customHeight="1">
      <c r="D4740" s="53"/>
      <c r="E4740" s="27"/>
      <c r="F4740" t="s">
        <v>35</v>
      </c>
      <c r="H4740" t="s">
        <v>26</v>
      </c>
      <c r="J4740" s="51"/>
      <c r="L4740" s="66"/>
      <c r="M4740" s="73"/>
      <c r="N4740" s="73"/>
      <c r="O4740" s="73"/>
      <c r="P4740" s="73"/>
    </row>
    <row r="4741" spans="4:16" ht="13.5" customHeight="1">
      <c r="D4741" s="53"/>
      <c r="E4741" s="27"/>
      <c r="F4741" t="s">
        <v>35</v>
      </c>
      <c r="H4741" t="s">
        <v>26</v>
      </c>
      <c r="J4741" s="51"/>
      <c r="L4741" s="66"/>
      <c r="M4741" s="73"/>
      <c r="N4741" s="73"/>
      <c r="O4741" s="73"/>
      <c r="P4741" s="73"/>
    </row>
    <row r="4742" spans="4:16" ht="13.5" customHeight="1">
      <c r="D4742" s="53"/>
      <c r="E4742" s="27"/>
      <c r="F4742" t="s">
        <v>35</v>
      </c>
      <c r="H4742" t="s">
        <v>26</v>
      </c>
      <c r="J4742" s="51"/>
      <c r="L4742" s="66"/>
      <c r="M4742" s="73"/>
      <c r="N4742" s="73"/>
      <c r="O4742" s="73"/>
      <c r="P4742" s="73"/>
    </row>
    <row r="4743" spans="4:16" ht="13.5" customHeight="1">
      <c r="D4743" s="53"/>
      <c r="E4743" s="27"/>
      <c r="F4743" t="s">
        <v>35</v>
      </c>
      <c r="H4743" t="s">
        <v>26</v>
      </c>
      <c r="J4743" s="51"/>
      <c r="L4743" s="66"/>
      <c r="M4743" s="73"/>
      <c r="N4743" s="73"/>
      <c r="O4743" s="73"/>
      <c r="P4743" s="73"/>
    </row>
    <row r="4744" spans="4:16" ht="13.5" customHeight="1">
      <c r="D4744" s="53"/>
      <c r="E4744" s="27"/>
      <c r="F4744" t="s">
        <v>35</v>
      </c>
      <c r="H4744" t="s">
        <v>26</v>
      </c>
      <c r="J4744" s="51"/>
      <c r="L4744" s="66"/>
      <c r="M4744" s="73"/>
      <c r="N4744" s="73"/>
      <c r="O4744" s="73"/>
      <c r="P4744" s="73"/>
    </row>
    <row r="4745" spans="4:16" ht="13.5" customHeight="1">
      <c r="D4745" s="53"/>
      <c r="E4745" s="27"/>
      <c r="F4745" t="s">
        <v>35</v>
      </c>
      <c r="H4745" t="s">
        <v>26</v>
      </c>
      <c r="J4745" s="51"/>
      <c r="L4745" s="66"/>
      <c r="M4745" s="73"/>
      <c r="N4745" s="73"/>
      <c r="O4745" s="73"/>
      <c r="P4745" s="73"/>
    </row>
    <row r="4746" spans="4:16" ht="13.5" customHeight="1">
      <c r="D4746" s="53"/>
      <c r="E4746" s="27"/>
      <c r="F4746" t="s">
        <v>35</v>
      </c>
      <c r="H4746" t="s">
        <v>26</v>
      </c>
      <c r="J4746" s="51"/>
      <c r="L4746" s="66"/>
      <c r="M4746" s="73"/>
      <c r="N4746" s="73"/>
      <c r="O4746" s="73"/>
      <c r="P4746" s="73"/>
    </row>
    <row r="4747" spans="4:16" ht="13.5" customHeight="1">
      <c r="D4747" s="53"/>
      <c r="E4747" s="27"/>
      <c r="F4747" t="s">
        <v>35</v>
      </c>
      <c r="H4747" t="s">
        <v>26</v>
      </c>
      <c r="J4747" s="51"/>
      <c r="L4747" s="66"/>
      <c r="M4747" s="73"/>
      <c r="N4747" s="73"/>
      <c r="O4747" s="73"/>
      <c r="P4747" s="73"/>
    </row>
    <row r="4748" spans="4:16" ht="13.5" customHeight="1">
      <c r="D4748" s="53"/>
      <c r="E4748" s="27"/>
      <c r="F4748" t="s">
        <v>35</v>
      </c>
      <c r="H4748" t="s">
        <v>26</v>
      </c>
      <c r="J4748" s="51"/>
      <c r="L4748" s="66"/>
      <c r="M4748" s="73"/>
      <c r="N4748" s="73"/>
      <c r="O4748" s="73"/>
      <c r="P4748" s="73"/>
    </row>
    <row r="4749" spans="4:16" ht="13.5" customHeight="1">
      <c r="D4749" s="53"/>
      <c r="E4749" s="27"/>
      <c r="F4749" t="s">
        <v>35</v>
      </c>
      <c r="H4749" t="s">
        <v>26</v>
      </c>
      <c r="J4749" s="51"/>
      <c r="L4749" s="66"/>
      <c r="M4749" s="73"/>
      <c r="N4749" s="73"/>
      <c r="O4749" s="73"/>
      <c r="P4749" s="73"/>
    </row>
    <row r="4750" spans="4:16" ht="13.5" customHeight="1">
      <c r="D4750" s="53"/>
      <c r="E4750" s="27"/>
      <c r="F4750" t="s">
        <v>35</v>
      </c>
      <c r="H4750" t="s">
        <v>26</v>
      </c>
      <c r="J4750" s="51"/>
      <c r="L4750" s="66"/>
      <c r="M4750" s="73"/>
      <c r="N4750" s="73"/>
      <c r="O4750" s="73"/>
      <c r="P4750" s="73"/>
    </row>
    <row r="4751" spans="4:16" ht="13.5" customHeight="1">
      <c r="D4751" s="53"/>
      <c r="E4751" s="27"/>
      <c r="F4751" t="s">
        <v>35</v>
      </c>
      <c r="H4751" t="s">
        <v>26</v>
      </c>
      <c r="J4751" s="51"/>
      <c r="L4751" s="66"/>
      <c r="M4751" s="73"/>
      <c r="N4751" s="73"/>
      <c r="O4751" s="73"/>
      <c r="P4751" s="73"/>
    </row>
    <row r="4752" spans="4:16" ht="13.5" customHeight="1">
      <c r="D4752" s="53"/>
      <c r="E4752" s="27"/>
      <c r="F4752" t="s">
        <v>35</v>
      </c>
      <c r="H4752" t="s">
        <v>26</v>
      </c>
      <c r="J4752" s="51"/>
      <c r="L4752" s="66"/>
      <c r="M4752" s="73"/>
      <c r="N4752" s="73"/>
      <c r="O4752" s="73"/>
      <c r="P4752" s="73"/>
    </row>
    <row r="4753" spans="4:16" ht="13.5" customHeight="1">
      <c r="D4753" s="53"/>
      <c r="E4753" s="27"/>
      <c r="F4753" t="s">
        <v>35</v>
      </c>
      <c r="H4753" t="s">
        <v>26</v>
      </c>
      <c r="J4753" s="51"/>
      <c r="L4753" s="66"/>
      <c r="M4753" s="73"/>
      <c r="N4753" s="73"/>
      <c r="O4753" s="73"/>
      <c r="P4753" s="73"/>
    </row>
    <row r="4754" spans="4:16" ht="13.5" customHeight="1">
      <c r="D4754" s="53"/>
      <c r="E4754" s="27"/>
      <c r="F4754" t="s">
        <v>35</v>
      </c>
      <c r="H4754" t="s">
        <v>26</v>
      </c>
      <c r="J4754" s="51"/>
      <c r="L4754" s="66"/>
      <c r="M4754" s="73"/>
      <c r="N4754" s="73"/>
      <c r="O4754" s="73"/>
      <c r="P4754" s="73"/>
    </row>
    <row r="4755" spans="4:16" ht="13.5" customHeight="1">
      <c r="D4755" s="53"/>
      <c r="E4755" s="27"/>
      <c r="F4755" t="s">
        <v>35</v>
      </c>
      <c r="H4755" t="s">
        <v>26</v>
      </c>
      <c r="J4755" s="51"/>
      <c r="L4755" s="66"/>
      <c r="M4755" s="73"/>
      <c r="N4755" s="73"/>
      <c r="O4755" s="73"/>
      <c r="P4755" s="73"/>
    </row>
    <row r="4756" spans="4:16" ht="13.5" customHeight="1">
      <c r="D4756" s="53"/>
      <c r="E4756" s="27"/>
      <c r="F4756" t="s">
        <v>35</v>
      </c>
      <c r="H4756" t="s">
        <v>26</v>
      </c>
      <c r="J4756" s="51"/>
      <c r="L4756" s="66"/>
      <c r="M4756" s="73"/>
      <c r="N4756" s="73"/>
      <c r="O4756" s="73"/>
      <c r="P4756" s="73"/>
    </row>
    <row r="4757" spans="4:16" ht="13.5" customHeight="1">
      <c r="D4757" s="53"/>
      <c r="E4757" s="27"/>
      <c r="F4757" t="s">
        <v>35</v>
      </c>
      <c r="H4757" t="s">
        <v>26</v>
      </c>
      <c r="J4757" s="51"/>
      <c r="L4757" s="66"/>
      <c r="M4757" s="73"/>
      <c r="N4757" s="73"/>
      <c r="O4757" s="73"/>
      <c r="P4757" s="73"/>
    </row>
    <row r="4758" spans="4:16" ht="13.5" customHeight="1">
      <c r="D4758" s="53"/>
      <c r="E4758" s="27"/>
      <c r="F4758" t="s">
        <v>35</v>
      </c>
      <c r="H4758" t="s">
        <v>26</v>
      </c>
      <c r="J4758" s="51"/>
      <c r="L4758" s="66"/>
      <c r="M4758" s="73"/>
      <c r="N4758" s="73"/>
      <c r="O4758" s="73"/>
      <c r="P4758" s="73"/>
    </row>
    <row r="4759" spans="4:16" ht="13.5" customHeight="1">
      <c r="D4759" s="53"/>
      <c r="E4759" s="27"/>
      <c r="F4759" t="s">
        <v>35</v>
      </c>
      <c r="H4759" t="s">
        <v>26</v>
      </c>
      <c r="J4759" s="51"/>
      <c r="L4759" s="66"/>
      <c r="M4759" s="73"/>
      <c r="N4759" s="73"/>
      <c r="O4759" s="73"/>
      <c r="P4759" s="73"/>
    </row>
    <row r="4760" spans="4:16" ht="13.5" customHeight="1">
      <c r="D4760" s="53"/>
      <c r="E4760" s="27"/>
      <c r="F4760" t="s">
        <v>35</v>
      </c>
      <c r="H4760" t="s">
        <v>26</v>
      </c>
      <c r="J4760" s="51"/>
      <c r="L4760" s="66"/>
      <c r="M4760" s="73"/>
      <c r="N4760" s="73"/>
      <c r="O4760" s="73"/>
      <c r="P4760" s="73"/>
    </row>
    <row r="4761" spans="4:16" ht="13.5" customHeight="1">
      <c r="D4761" s="53"/>
      <c r="E4761" s="27"/>
      <c r="F4761" t="s">
        <v>35</v>
      </c>
      <c r="H4761" t="s">
        <v>26</v>
      </c>
      <c r="J4761" s="51"/>
      <c r="L4761" s="66"/>
      <c r="M4761" s="73"/>
      <c r="N4761" s="73"/>
      <c r="O4761" s="73"/>
      <c r="P4761" s="73"/>
    </row>
    <row r="4762" spans="4:16" ht="13.5" customHeight="1">
      <c r="D4762" s="53"/>
      <c r="E4762" s="27"/>
      <c r="F4762" t="s">
        <v>35</v>
      </c>
      <c r="H4762" t="s">
        <v>26</v>
      </c>
      <c r="J4762" s="51"/>
      <c r="L4762" s="66"/>
      <c r="M4762" s="73"/>
      <c r="N4762" s="73"/>
      <c r="O4762" s="73"/>
      <c r="P4762" s="73"/>
    </row>
    <row r="4763" spans="4:16" ht="13.5" customHeight="1">
      <c r="D4763" s="53"/>
      <c r="E4763" s="27"/>
      <c r="F4763" t="s">
        <v>35</v>
      </c>
      <c r="H4763" t="s">
        <v>26</v>
      </c>
      <c r="J4763" s="51"/>
      <c r="L4763" s="66"/>
      <c r="M4763" s="73"/>
      <c r="N4763" s="73"/>
      <c r="O4763" s="73"/>
      <c r="P4763" s="73"/>
    </row>
    <row r="4764" spans="4:16" ht="13.5" customHeight="1">
      <c r="D4764" s="53"/>
      <c r="E4764" s="27"/>
      <c r="F4764" t="s">
        <v>35</v>
      </c>
      <c r="H4764" t="s">
        <v>26</v>
      </c>
      <c r="J4764" s="51"/>
      <c r="L4764" s="66"/>
      <c r="M4764" s="73"/>
      <c r="N4764" s="73"/>
      <c r="O4764" s="73"/>
      <c r="P4764" s="73"/>
    </row>
    <row r="4765" spans="4:16" ht="13.5" customHeight="1">
      <c r="D4765" s="53"/>
      <c r="E4765" s="27"/>
      <c r="F4765" t="s">
        <v>35</v>
      </c>
      <c r="H4765" t="s">
        <v>26</v>
      </c>
      <c r="J4765" s="51"/>
      <c r="L4765" s="66"/>
      <c r="M4765" s="73"/>
      <c r="N4765" s="73"/>
      <c r="O4765" s="73"/>
      <c r="P4765" s="73"/>
    </row>
    <row r="4766" spans="4:16" ht="13.5" customHeight="1">
      <c r="D4766" s="53"/>
      <c r="E4766" s="27"/>
      <c r="F4766" t="s">
        <v>35</v>
      </c>
      <c r="H4766" t="s">
        <v>26</v>
      </c>
      <c r="J4766" s="51"/>
      <c r="L4766" s="66"/>
      <c r="M4766" s="73"/>
      <c r="N4766" s="73"/>
      <c r="O4766" s="73"/>
      <c r="P4766" s="73"/>
    </row>
    <row r="4767" spans="4:16" ht="13.5" customHeight="1">
      <c r="D4767" s="53"/>
      <c r="E4767" s="27"/>
      <c r="F4767" t="s">
        <v>35</v>
      </c>
      <c r="H4767" t="s">
        <v>26</v>
      </c>
      <c r="J4767" s="51"/>
      <c r="L4767" s="66"/>
      <c r="M4767" s="73"/>
      <c r="N4767" s="73"/>
      <c r="O4767" s="73"/>
      <c r="P4767" s="73"/>
    </row>
    <row r="4768" spans="4:16" ht="13.5" customHeight="1">
      <c r="D4768" s="53"/>
      <c r="E4768" s="27"/>
      <c r="F4768" t="s">
        <v>35</v>
      </c>
      <c r="H4768" t="s">
        <v>26</v>
      </c>
      <c r="J4768" s="51"/>
      <c r="L4768" s="66"/>
      <c r="M4768" s="73"/>
      <c r="N4768" s="73"/>
      <c r="O4768" s="73"/>
      <c r="P4768" s="73"/>
    </row>
    <row r="4769" spans="4:16" ht="13.5" customHeight="1">
      <c r="D4769" s="53"/>
      <c r="E4769" s="27"/>
      <c r="F4769" t="s">
        <v>35</v>
      </c>
      <c r="H4769" t="s">
        <v>26</v>
      </c>
      <c r="J4769" s="51"/>
      <c r="L4769" s="66"/>
      <c r="M4769" s="73"/>
      <c r="N4769" s="73"/>
      <c r="O4769" s="73"/>
      <c r="P4769" s="73"/>
    </row>
    <row r="4770" spans="4:16" ht="13.5" customHeight="1">
      <c r="D4770" s="53"/>
      <c r="E4770" s="27"/>
      <c r="F4770" t="s">
        <v>35</v>
      </c>
      <c r="H4770" t="s">
        <v>26</v>
      </c>
      <c r="J4770" s="51"/>
      <c r="L4770" s="66"/>
      <c r="M4770" s="73"/>
      <c r="N4770" s="73"/>
      <c r="O4770" s="73"/>
      <c r="P4770" s="73"/>
    </row>
    <row r="4771" spans="4:16" ht="13.5" customHeight="1">
      <c r="D4771" s="53"/>
      <c r="E4771" s="27"/>
      <c r="F4771" t="s">
        <v>35</v>
      </c>
      <c r="H4771" t="s">
        <v>26</v>
      </c>
      <c r="J4771" s="51"/>
      <c r="L4771" s="66"/>
      <c r="M4771" s="73"/>
      <c r="N4771" s="73"/>
      <c r="O4771" s="73"/>
      <c r="P4771" s="73"/>
    </row>
    <row r="4772" spans="4:16" ht="13.5" customHeight="1">
      <c r="D4772" s="53"/>
      <c r="E4772" s="27"/>
      <c r="F4772" t="s">
        <v>35</v>
      </c>
      <c r="H4772" t="s">
        <v>26</v>
      </c>
      <c r="J4772" s="51"/>
      <c r="L4772" s="66"/>
      <c r="M4772" s="73"/>
      <c r="N4772" s="73"/>
      <c r="O4772" s="73"/>
      <c r="P4772" s="73"/>
    </row>
    <row r="4773" spans="4:16" ht="13.5" customHeight="1">
      <c r="D4773" s="53"/>
      <c r="E4773" s="27"/>
      <c r="F4773" t="s">
        <v>35</v>
      </c>
      <c r="H4773" t="s">
        <v>26</v>
      </c>
      <c r="J4773" s="51"/>
      <c r="L4773" s="66"/>
      <c r="M4773" s="73"/>
      <c r="N4773" s="73"/>
      <c r="O4773" s="73"/>
      <c r="P4773" s="73"/>
    </row>
    <row r="4774" spans="4:16" ht="13.5" customHeight="1">
      <c r="D4774" s="53"/>
      <c r="E4774" s="27"/>
      <c r="F4774" t="s">
        <v>35</v>
      </c>
      <c r="H4774" t="s">
        <v>26</v>
      </c>
      <c r="J4774" s="51"/>
      <c r="L4774" s="66"/>
      <c r="M4774" s="73"/>
      <c r="N4774" s="73"/>
      <c r="O4774" s="73"/>
      <c r="P4774" s="73"/>
    </row>
    <row r="4775" spans="4:16" ht="13.5" customHeight="1">
      <c r="D4775" s="53"/>
      <c r="E4775" s="27"/>
      <c r="F4775" t="s">
        <v>35</v>
      </c>
      <c r="H4775" t="s">
        <v>26</v>
      </c>
      <c r="J4775" s="51"/>
      <c r="L4775" s="66"/>
      <c r="M4775" s="73"/>
      <c r="N4775" s="73"/>
      <c r="O4775" s="73"/>
      <c r="P4775" s="73"/>
    </row>
    <row r="4776" spans="4:16" ht="13.5" customHeight="1">
      <c r="D4776" s="53"/>
      <c r="E4776" s="27"/>
      <c r="F4776" t="s">
        <v>35</v>
      </c>
      <c r="H4776" t="s">
        <v>26</v>
      </c>
      <c r="J4776" s="51"/>
      <c r="L4776" s="66"/>
      <c r="M4776" s="73"/>
      <c r="N4776" s="73"/>
      <c r="O4776" s="73"/>
      <c r="P4776" s="73"/>
    </row>
    <row r="4777" spans="4:16" ht="13.5" customHeight="1">
      <c r="D4777" s="53"/>
      <c r="E4777" s="27"/>
      <c r="F4777" t="s">
        <v>35</v>
      </c>
      <c r="H4777" t="s">
        <v>26</v>
      </c>
      <c r="J4777" s="51"/>
      <c r="L4777" s="66"/>
      <c r="M4777" s="73"/>
      <c r="N4777" s="73"/>
      <c r="O4777" s="73"/>
      <c r="P4777" s="73"/>
    </row>
    <row r="4778" spans="4:16" ht="13.5" customHeight="1">
      <c r="D4778" s="53"/>
      <c r="E4778" s="27"/>
      <c r="F4778" t="s">
        <v>35</v>
      </c>
      <c r="H4778" t="s">
        <v>26</v>
      </c>
      <c r="J4778" s="51"/>
      <c r="L4778" s="66"/>
      <c r="M4778" s="73"/>
      <c r="N4778" s="73"/>
      <c r="O4778" s="73"/>
      <c r="P4778" s="73"/>
    </row>
    <row r="4779" spans="4:16" ht="13.5" customHeight="1">
      <c r="D4779" s="53"/>
      <c r="E4779" s="27"/>
      <c r="F4779" t="s">
        <v>35</v>
      </c>
      <c r="H4779" t="s">
        <v>26</v>
      </c>
      <c r="J4779" s="51"/>
      <c r="L4779" s="66"/>
      <c r="M4779" s="73"/>
      <c r="N4779" s="73"/>
      <c r="O4779" s="73"/>
      <c r="P4779" s="73"/>
    </row>
    <row r="4780" spans="4:16" ht="13.5" customHeight="1">
      <c r="D4780" s="53"/>
      <c r="E4780" s="27"/>
      <c r="F4780" t="s">
        <v>35</v>
      </c>
      <c r="H4780" t="s">
        <v>26</v>
      </c>
      <c r="J4780" s="51"/>
      <c r="L4780" s="66"/>
      <c r="M4780" s="73"/>
      <c r="N4780" s="73"/>
      <c r="O4780" s="73"/>
      <c r="P4780" s="73"/>
    </row>
    <row r="4781" spans="4:16" ht="13.5" customHeight="1">
      <c r="D4781" s="53"/>
      <c r="E4781" s="27"/>
      <c r="F4781" t="s">
        <v>35</v>
      </c>
      <c r="H4781" t="s">
        <v>26</v>
      </c>
      <c r="J4781" s="51"/>
      <c r="L4781" s="66"/>
      <c r="M4781" s="73"/>
      <c r="N4781" s="73"/>
      <c r="O4781" s="73"/>
      <c r="P4781" s="73"/>
    </row>
    <row r="4782" spans="4:16" ht="13.5" customHeight="1">
      <c r="D4782" s="53"/>
      <c r="E4782" s="27"/>
      <c r="F4782" t="s">
        <v>35</v>
      </c>
      <c r="H4782" t="s">
        <v>26</v>
      </c>
      <c r="J4782" s="51"/>
      <c r="L4782" s="66"/>
      <c r="M4782" s="73"/>
      <c r="N4782" s="73"/>
      <c r="O4782" s="73"/>
      <c r="P4782" s="73"/>
    </row>
    <row r="4783" spans="4:16" ht="13.5" customHeight="1">
      <c r="D4783" s="53"/>
      <c r="E4783" s="27"/>
      <c r="F4783" t="s">
        <v>35</v>
      </c>
      <c r="H4783" t="s">
        <v>26</v>
      </c>
      <c r="J4783" s="51"/>
      <c r="L4783" s="66"/>
      <c r="M4783" s="73"/>
      <c r="N4783" s="73"/>
      <c r="O4783" s="73"/>
      <c r="P4783" s="73"/>
    </row>
    <row r="4784" spans="4:16" ht="13.5" customHeight="1">
      <c r="D4784" s="53"/>
      <c r="E4784" s="27"/>
      <c r="F4784" t="s">
        <v>35</v>
      </c>
      <c r="H4784" t="s">
        <v>26</v>
      </c>
      <c r="J4784" s="51"/>
      <c r="L4784" s="66"/>
      <c r="M4784" s="73"/>
      <c r="N4784" s="73"/>
      <c r="O4784" s="73"/>
      <c r="P4784" s="73"/>
    </row>
    <row r="4785" spans="4:16" ht="13.5" customHeight="1">
      <c r="D4785" s="53"/>
      <c r="E4785" s="27"/>
      <c r="F4785" t="s">
        <v>35</v>
      </c>
      <c r="H4785" t="s">
        <v>26</v>
      </c>
      <c r="J4785" s="51"/>
      <c r="L4785" s="66"/>
      <c r="M4785" s="73"/>
      <c r="N4785" s="73"/>
      <c r="O4785" s="73"/>
      <c r="P4785" s="73"/>
    </row>
    <row r="4786" spans="4:16" ht="13.5" customHeight="1">
      <c r="D4786" s="53"/>
      <c r="E4786" s="27"/>
      <c r="F4786" t="s">
        <v>35</v>
      </c>
      <c r="H4786" t="s">
        <v>26</v>
      </c>
      <c r="J4786" s="51"/>
      <c r="L4786" s="66"/>
      <c r="M4786" s="73"/>
      <c r="N4786" s="73"/>
      <c r="O4786" s="73"/>
      <c r="P4786" s="73"/>
    </row>
    <row r="4787" spans="4:16" ht="13.5" customHeight="1">
      <c r="D4787" s="53"/>
      <c r="E4787" s="27"/>
      <c r="F4787" t="s">
        <v>35</v>
      </c>
      <c r="H4787" t="s">
        <v>26</v>
      </c>
      <c r="J4787" s="51"/>
      <c r="L4787" s="66"/>
      <c r="M4787" s="73"/>
      <c r="N4787" s="73"/>
      <c r="O4787" s="73"/>
      <c r="P4787" s="73"/>
    </row>
    <row r="4788" spans="4:16" ht="13.5" customHeight="1">
      <c r="D4788" s="53"/>
      <c r="E4788" s="27"/>
      <c r="F4788" t="s">
        <v>35</v>
      </c>
      <c r="H4788" t="s">
        <v>26</v>
      </c>
      <c r="J4788" s="51"/>
      <c r="L4788" s="66"/>
      <c r="M4788" s="73"/>
      <c r="N4788" s="73"/>
      <c r="O4788" s="73"/>
      <c r="P4788" s="73"/>
    </row>
    <row r="4789" spans="4:16" ht="13.5" customHeight="1">
      <c r="D4789" s="53"/>
      <c r="E4789" s="27"/>
      <c r="F4789" t="s">
        <v>35</v>
      </c>
      <c r="H4789" t="s">
        <v>26</v>
      </c>
      <c r="J4789" s="51"/>
      <c r="L4789" s="66"/>
      <c r="M4789" s="73"/>
      <c r="N4789" s="73"/>
      <c r="O4789" s="73"/>
      <c r="P4789" s="73"/>
    </row>
    <row r="4790" spans="4:16" ht="13.5" customHeight="1">
      <c r="D4790" s="53"/>
      <c r="E4790" s="27"/>
      <c r="F4790" t="s">
        <v>35</v>
      </c>
      <c r="H4790" t="s">
        <v>26</v>
      </c>
      <c r="J4790" s="51"/>
      <c r="L4790" s="66"/>
      <c r="M4790" s="73"/>
      <c r="N4790" s="73"/>
      <c r="O4790" s="73"/>
      <c r="P4790" s="73"/>
    </row>
    <row r="4791" spans="4:16" ht="13.5" customHeight="1">
      <c r="D4791" s="53"/>
      <c r="E4791" s="27"/>
      <c r="F4791" t="s">
        <v>35</v>
      </c>
      <c r="H4791" t="s">
        <v>26</v>
      </c>
      <c r="J4791" s="51"/>
      <c r="L4791" s="66"/>
      <c r="M4791" s="73"/>
      <c r="N4791" s="73"/>
      <c r="O4791" s="73"/>
      <c r="P4791" s="73"/>
    </row>
    <row r="4792" spans="4:16" ht="13.5" customHeight="1">
      <c r="D4792" s="53"/>
      <c r="E4792" s="27"/>
      <c r="F4792" t="s">
        <v>35</v>
      </c>
      <c r="H4792" t="s">
        <v>26</v>
      </c>
      <c r="J4792" s="51"/>
      <c r="L4792" s="66"/>
      <c r="M4792" s="73"/>
      <c r="N4792" s="73"/>
      <c r="O4792" s="73"/>
      <c r="P4792" s="73"/>
    </row>
    <row r="4793" spans="4:16" ht="13.5" customHeight="1">
      <c r="D4793" s="53"/>
      <c r="E4793" s="27"/>
      <c r="F4793" t="s">
        <v>35</v>
      </c>
      <c r="H4793" t="s">
        <v>26</v>
      </c>
      <c r="J4793" s="51"/>
      <c r="L4793" s="66"/>
      <c r="M4793" s="73"/>
      <c r="N4793" s="73"/>
      <c r="O4793" s="73"/>
      <c r="P4793" s="73"/>
    </row>
    <row r="4794" spans="4:16" ht="13.5" customHeight="1">
      <c r="D4794" s="53"/>
      <c r="E4794" s="27"/>
      <c r="F4794" t="s">
        <v>35</v>
      </c>
      <c r="H4794" t="s">
        <v>26</v>
      </c>
      <c r="J4794" s="51"/>
      <c r="L4794" s="66"/>
      <c r="M4794" s="73"/>
      <c r="N4794" s="73"/>
      <c r="O4794" s="73"/>
      <c r="P4794" s="73"/>
    </row>
    <row r="4795" spans="4:16" ht="13.5" customHeight="1">
      <c r="D4795" s="53"/>
      <c r="E4795" s="27"/>
      <c r="F4795" t="s">
        <v>35</v>
      </c>
      <c r="H4795" t="s">
        <v>26</v>
      </c>
      <c r="J4795" s="51"/>
      <c r="L4795" s="66"/>
      <c r="M4795" s="73"/>
      <c r="N4795" s="73"/>
      <c r="O4795" s="73"/>
      <c r="P4795" s="73"/>
    </row>
    <row r="4796" spans="4:16" ht="13.5" customHeight="1">
      <c r="D4796" s="53"/>
      <c r="E4796" s="27"/>
      <c r="F4796" t="s">
        <v>35</v>
      </c>
      <c r="H4796" t="s">
        <v>26</v>
      </c>
      <c r="J4796" s="51"/>
      <c r="L4796" s="66"/>
      <c r="M4796" s="73"/>
      <c r="N4796" s="73"/>
      <c r="O4796" s="73"/>
      <c r="P4796" s="73"/>
    </row>
    <row r="4797" spans="4:16" ht="13.5" customHeight="1">
      <c r="D4797" s="53"/>
      <c r="E4797" s="27"/>
      <c r="F4797" t="s">
        <v>35</v>
      </c>
      <c r="H4797" t="s">
        <v>26</v>
      </c>
      <c r="J4797" s="51"/>
      <c r="L4797" s="66"/>
      <c r="M4797" s="73"/>
      <c r="N4797" s="73"/>
      <c r="O4797" s="73"/>
      <c r="P4797" s="73"/>
    </row>
    <row r="4798" spans="4:16" ht="13.5" customHeight="1">
      <c r="D4798" s="53"/>
      <c r="E4798" s="27"/>
      <c r="F4798" t="s">
        <v>35</v>
      </c>
      <c r="H4798" t="s">
        <v>26</v>
      </c>
      <c r="J4798" s="51"/>
      <c r="L4798" s="66"/>
      <c r="M4798" s="73"/>
      <c r="N4798" s="73"/>
      <c r="O4798" s="73"/>
      <c r="P4798" s="73"/>
    </row>
    <row r="4799" spans="4:16" ht="13.5" customHeight="1">
      <c r="D4799" s="53"/>
      <c r="E4799" s="27"/>
      <c r="F4799" t="s">
        <v>35</v>
      </c>
      <c r="H4799" t="s">
        <v>26</v>
      </c>
      <c r="J4799" s="51"/>
      <c r="L4799" s="66"/>
      <c r="M4799" s="73"/>
      <c r="N4799" s="73"/>
      <c r="O4799" s="73"/>
      <c r="P4799" s="73"/>
    </row>
    <row r="4800" spans="4:16" ht="13.5" customHeight="1">
      <c r="D4800" s="53"/>
      <c r="E4800" s="27"/>
      <c r="F4800" t="s">
        <v>35</v>
      </c>
      <c r="H4800" t="s">
        <v>26</v>
      </c>
      <c r="J4800" s="51"/>
      <c r="L4800" s="66"/>
      <c r="M4800" s="73"/>
      <c r="N4800" s="73"/>
      <c r="O4800" s="73"/>
      <c r="P4800" s="73"/>
    </row>
    <row r="4801" spans="4:16" ht="13.5" customHeight="1">
      <c r="D4801" s="53"/>
      <c r="E4801" s="27"/>
      <c r="F4801" t="s">
        <v>35</v>
      </c>
      <c r="H4801" t="s">
        <v>26</v>
      </c>
      <c r="J4801" s="51"/>
      <c r="L4801" s="66"/>
      <c r="M4801" s="73"/>
      <c r="N4801" s="73"/>
      <c r="O4801" s="73"/>
      <c r="P4801" s="73"/>
    </row>
    <row r="4802" spans="4:16" ht="13.5" customHeight="1">
      <c r="D4802" s="53"/>
      <c r="E4802" s="27"/>
      <c r="F4802" t="s">
        <v>35</v>
      </c>
      <c r="H4802" t="s">
        <v>26</v>
      </c>
      <c r="J4802" s="51"/>
      <c r="L4802" s="66"/>
      <c r="M4802" s="73"/>
      <c r="N4802" s="73"/>
      <c r="O4802" s="73"/>
      <c r="P4802" s="73"/>
    </row>
    <row r="4803" spans="4:16" ht="13.5" customHeight="1">
      <c r="D4803" s="53"/>
      <c r="E4803" s="27"/>
      <c r="F4803" t="s">
        <v>35</v>
      </c>
      <c r="H4803" t="s">
        <v>26</v>
      </c>
      <c r="J4803" s="51"/>
      <c r="L4803" s="66"/>
      <c r="M4803" s="73"/>
      <c r="N4803" s="73"/>
      <c r="O4803" s="73"/>
      <c r="P4803" s="73"/>
    </row>
    <row r="4804" spans="4:16" ht="13.5" customHeight="1">
      <c r="D4804" s="53"/>
      <c r="E4804" s="27"/>
      <c r="F4804" t="s">
        <v>35</v>
      </c>
      <c r="H4804" t="s">
        <v>26</v>
      </c>
      <c r="J4804" s="51"/>
      <c r="L4804" s="66"/>
      <c r="M4804" s="73"/>
      <c r="N4804" s="73"/>
      <c r="O4804" s="73"/>
      <c r="P4804" s="73"/>
    </row>
    <row r="4805" spans="4:16" ht="13.5" customHeight="1">
      <c r="D4805" s="53"/>
      <c r="E4805" s="27"/>
      <c r="F4805" t="s">
        <v>35</v>
      </c>
      <c r="H4805" t="s">
        <v>26</v>
      </c>
      <c r="J4805" s="51"/>
      <c r="L4805" s="66"/>
      <c r="M4805" s="73"/>
      <c r="N4805" s="73"/>
      <c r="O4805" s="73"/>
      <c r="P4805" s="73"/>
    </row>
    <row r="4806" spans="4:16" ht="13.5" customHeight="1">
      <c r="D4806" s="53"/>
      <c r="E4806" s="27"/>
      <c r="F4806" t="s">
        <v>35</v>
      </c>
      <c r="H4806" t="s">
        <v>26</v>
      </c>
      <c r="J4806" s="51"/>
      <c r="L4806" s="66"/>
      <c r="M4806" s="73"/>
      <c r="N4806" s="73"/>
      <c r="O4806" s="73"/>
      <c r="P4806" s="73"/>
    </row>
    <row r="4807" spans="4:16" ht="13.5" customHeight="1">
      <c r="D4807" s="53"/>
      <c r="E4807" s="27"/>
      <c r="F4807" t="s">
        <v>35</v>
      </c>
      <c r="H4807" t="s">
        <v>26</v>
      </c>
      <c r="J4807" s="51"/>
      <c r="L4807" s="66"/>
      <c r="M4807" s="73"/>
      <c r="N4807" s="73"/>
      <c r="O4807" s="73"/>
      <c r="P4807" s="73"/>
    </row>
    <row r="4808" spans="4:16" ht="13.5" customHeight="1">
      <c r="D4808" s="53"/>
      <c r="E4808" s="27"/>
      <c r="F4808" t="s">
        <v>35</v>
      </c>
      <c r="H4808" t="s">
        <v>26</v>
      </c>
      <c r="J4808" s="51"/>
      <c r="L4808" s="66"/>
      <c r="M4808" s="73"/>
      <c r="N4808" s="73"/>
      <c r="O4808" s="73"/>
      <c r="P4808" s="73"/>
    </row>
    <row r="4809" spans="4:16" ht="13.5" customHeight="1">
      <c r="D4809" s="53"/>
      <c r="E4809" s="27"/>
      <c r="F4809" t="s">
        <v>35</v>
      </c>
      <c r="H4809" t="s">
        <v>26</v>
      </c>
      <c r="J4809" s="51"/>
      <c r="L4809" s="66"/>
      <c r="M4809" s="73"/>
      <c r="N4809" s="73"/>
      <c r="O4809" s="73"/>
      <c r="P4809" s="73"/>
    </row>
    <row r="4810" spans="4:16" ht="13.5" customHeight="1">
      <c r="D4810" s="53"/>
      <c r="E4810" s="27"/>
      <c r="F4810" t="s">
        <v>35</v>
      </c>
      <c r="H4810" t="s">
        <v>26</v>
      </c>
      <c r="J4810" s="51"/>
      <c r="L4810" s="66"/>
      <c r="M4810" s="73"/>
      <c r="N4810" s="73"/>
      <c r="O4810" s="73"/>
      <c r="P4810" s="73"/>
    </row>
    <row r="4811" spans="4:16" ht="13.5" customHeight="1">
      <c r="D4811" s="53"/>
      <c r="E4811" s="27"/>
      <c r="F4811" t="s">
        <v>35</v>
      </c>
      <c r="H4811" t="s">
        <v>26</v>
      </c>
      <c r="J4811" s="51"/>
      <c r="L4811" s="66"/>
      <c r="M4811" s="73"/>
      <c r="N4811" s="73"/>
      <c r="O4811" s="73"/>
      <c r="P4811" s="73"/>
    </row>
    <row r="4812" spans="4:16" ht="13.5" customHeight="1">
      <c r="D4812" s="53"/>
      <c r="E4812" s="27"/>
      <c r="F4812" t="s">
        <v>35</v>
      </c>
      <c r="H4812" t="s">
        <v>26</v>
      </c>
      <c r="J4812" s="51"/>
      <c r="L4812" s="66"/>
      <c r="M4812" s="73"/>
      <c r="N4812" s="73"/>
      <c r="O4812" s="73"/>
      <c r="P4812" s="73"/>
    </row>
    <row r="4813" spans="4:16" ht="13.5" customHeight="1">
      <c r="D4813" s="53"/>
      <c r="E4813" s="27"/>
      <c r="F4813" t="s">
        <v>35</v>
      </c>
      <c r="H4813" t="s">
        <v>26</v>
      </c>
      <c r="J4813" s="51"/>
      <c r="L4813" s="66"/>
      <c r="M4813" s="73"/>
      <c r="N4813" s="73"/>
      <c r="O4813" s="73"/>
      <c r="P4813" s="73"/>
    </row>
    <row r="4814" spans="4:16" ht="13.5" customHeight="1">
      <c r="D4814" s="53"/>
      <c r="E4814" s="27"/>
      <c r="F4814" t="s">
        <v>35</v>
      </c>
      <c r="H4814" t="s">
        <v>26</v>
      </c>
      <c r="J4814" s="51"/>
      <c r="L4814" s="66"/>
      <c r="M4814" s="73"/>
      <c r="N4814" s="73"/>
      <c r="O4814" s="73"/>
      <c r="P4814" s="73"/>
    </row>
    <row r="4815" spans="4:16" ht="13.5" customHeight="1">
      <c r="D4815" s="53"/>
      <c r="E4815" s="27"/>
      <c r="F4815" t="s">
        <v>35</v>
      </c>
      <c r="H4815" t="s">
        <v>26</v>
      </c>
      <c r="J4815" s="51"/>
      <c r="L4815" s="66"/>
      <c r="M4815" s="73"/>
      <c r="N4815" s="73"/>
      <c r="O4815" s="73"/>
      <c r="P4815" s="73"/>
    </row>
    <row r="4816" spans="4:16" ht="13.5" customHeight="1">
      <c r="D4816" s="53"/>
      <c r="E4816" s="27"/>
      <c r="F4816" t="s">
        <v>35</v>
      </c>
      <c r="H4816" t="s">
        <v>26</v>
      </c>
      <c r="J4816" s="51"/>
      <c r="L4816" s="66"/>
      <c r="M4816" s="73"/>
      <c r="N4816" s="73"/>
      <c r="O4816" s="73"/>
      <c r="P4816" s="73"/>
    </row>
    <row r="4817" spans="4:16" ht="13.5" customHeight="1">
      <c r="D4817" s="53"/>
      <c r="E4817" s="27"/>
      <c r="F4817" t="s">
        <v>35</v>
      </c>
      <c r="H4817" t="s">
        <v>26</v>
      </c>
      <c r="J4817" s="51"/>
      <c r="L4817" s="66"/>
      <c r="M4817" s="73"/>
      <c r="N4817" s="73"/>
      <c r="O4817" s="73"/>
      <c r="P4817" s="73"/>
    </row>
    <row r="4818" spans="4:16" ht="13.5" customHeight="1">
      <c r="D4818" s="53"/>
      <c r="E4818" s="27"/>
      <c r="F4818" t="s">
        <v>35</v>
      </c>
      <c r="H4818" t="s">
        <v>26</v>
      </c>
      <c r="J4818" s="51"/>
      <c r="L4818" s="66"/>
      <c r="M4818" s="73"/>
      <c r="N4818" s="73"/>
      <c r="O4818" s="73"/>
      <c r="P4818" s="73"/>
    </row>
    <row r="4819" spans="4:16" ht="13.5" customHeight="1">
      <c r="D4819" s="53"/>
      <c r="E4819" s="27"/>
      <c r="F4819" t="s">
        <v>35</v>
      </c>
      <c r="H4819" t="s">
        <v>26</v>
      </c>
      <c r="J4819" s="51"/>
      <c r="L4819" s="66"/>
      <c r="M4819" s="73"/>
      <c r="N4819" s="73"/>
      <c r="O4819" s="73"/>
      <c r="P4819" s="73"/>
    </row>
    <row r="4820" spans="4:16" ht="13.5" customHeight="1">
      <c r="D4820" s="53"/>
      <c r="E4820" s="27"/>
      <c r="F4820" t="s">
        <v>35</v>
      </c>
      <c r="H4820" t="s">
        <v>26</v>
      </c>
      <c r="J4820" s="51"/>
      <c r="L4820" s="66"/>
      <c r="M4820" s="73"/>
      <c r="N4820" s="73"/>
      <c r="O4820" s="73"/>
      <c r="P4820" s="73"/>
    </row>
    <row r="4821" spans="4:16" ht="13.5" customHeight="1">
      <c r="D4821" s="53"/>
      <c r="E4821" s="27"/>
      <c r="F4821" t="s">
        <v>35</v>
      </c>
      <c r="H4821" t="s">
        <v>26</v>
      </c>
      <c r="J4821" s="51"/>
      <c r="L4821" s="66"/>
      <c r="M4821" s="73"/>
      <c r="N4821" s="73"/>
      <c r="O4821" s="73"/>
      <c r="P4821" s="73"/>
    </row>
    <row r="4822" spans="4:16" ht="13.5" customHeight="1">
      <c r="D4822" s="53"/>
      <c r="E4822" s="27"/>
      <c r="F4822" t="s">
        <v>35</v>
      </c>
      <c r="H4822" t="s">
        <v>26</v>
      </c>
      <c r="J4822" s="51"/>
      <c r="L4822" s="66"/>
      <c r="M4822" s="73"/>
      <c r="N4822" s="73"/>
      <c r="O4822" s="73"/>
      <c r="P4822" s="73"/>
    </row>
    <row r="4823" spans="4:16" ht="13.5" customHeight="1">
      <c r="D4823" s="53"/>
      <c r="E4823" s="27"/>
      <c r="F4823" t="s">
        <v>35</v>
      </c>
      <c r="H4823" t="s">
        <v>26</v>
      </c>
      <c r="J4823" s="51"/>
      <c r="L4823" s="66"/>
      <c r="M4823" s="73"/>
      <c r="N4823" s="73"/>
      <c r="O4823" s="73"/>
      <c r="P4823" s="73"/>
    </row>
    <row r="4824" spans="4:16" ht="13.5" customHeight="1">
      <c r="D4824" s="53"/>
      <c r="E4824" s="27"/>
      <c r="F4824" t="s">
        <v>35</v>
      </c>
      <c r="H4824" t="s">
        <v>26</v>
      </c>
      <c r="J4824" s="51"/>
      <c r="L4824" s="66"/>
      <c r="M4824" s="73"/>
      <c r="N4824" s="73"/>
      <c r="O4824" s="73"/>
      <c r="P4824" s="73"/>
    </row>
    <row r="4825" spans="4:16" ht="13.5" customHeight="1">
      <c r="D4825" s="53"/>
      <c r="E4825" s="27"/>
      <c r="F4825" t="s">
        <v>35</v>
      </c>
      <c r="H4825" t="s">
        <v>26</v>
      </c>
      <c r="J4825" s="51"/>
      <c r="L4825" s="66"/>
      <c r="M4825" s="73"/>
      <c r="N4825" s="73"/>
      <c r="O4825" s="73"/>
      <c r="P4825" s="73"/>
    </row>
    <row r="4826" spans="4:16" ht="13.5" customHeight="1">
      <c r="D4826" s="53"/>
      <c r="E4826" s="27"/>
      <c r="F4826" t="s">
        <v>35</v>
      </c>
      <c r="H4826" t="s">
        <v>26</v>
      </c>
      <c r="J4826" s="51"/>
      <c r="L4826" s="66"/>
      <c r="M4826" s="73"/>
      <c r="N4826" s="73"/>
      <c r="O4826" s="73"/>
      <c r="P4826" s="73"/>
    </row>
    <row r="4827" spans="4:16" ht="13.5" customHeight="1">
      <c r="D4827" s="53"/>
      <c r="E4827" s="27"/>
      <c r="F4827" t="s">
        <v>35</v>
      </c>
      <c r="H4827" t="s">
        <v>26</v>
      </c>
      <c r="J4827" s="51"/>
      <c r="L4827" s="66"/>
      <c r="M4827" s="73"/>
      <c r="N4827" s="73"/>
      <c r="O4827" s="73"/>
      <c r="P4827" s="73"/>
    </row>
    <row r="4828" spans="4:16" ht="13.5" customHeight="1">
      <c r="D4828" s="53"/>
      <c r="E4828" s="27"/>
      <c r="F4828" t="s">
        <v>35</v>
      </c>
      <c r="H4828" t="s">
        <v>26</v>
      </c>
      <c r="J4828" s="51"/>
      <c r="L4828" s="66"/>
      <c r="M4828" s="73"/>
      <c r="N4828" s="73"/>
      <c r="O4828" s="73"/>
      <c r="P4828" s="73"/>
    </row>
    <row r="4829" spans="4:16" ht="13.5" customHeight="1">
      <c r="D4829" s="53"/>
      <c r="E4829" s="27"/>
      <c r="F4829" t="s">
        <v>35</v>
      </c>
      <c r="H4829" t="s">
        <v>26</v>
      </c>
      <c r="J4829" s="51"/>
      <c r="L4829" s="66"/>
      <c r="M4829" s="73"/>
      <c r="N4829" s="73"/>
      <c r="O4829" s="73"/>
      <c r="P4829" s="73"/>
    </row>
    <row r="4830" spans="4:16" ht="13.5" customHeight="1">
      <c r="D4830" s="53"/>
      <c r="E4830" s="27"/>
      <c r="F4830" t="s">
        <v>35</v>
      </c>
      <c r="H4830" t="s">
        <v>26</v>
      </c>
      <c r="J4830" s="51"/>
      <c r="L4830" s="66"/>
      <c r="M4830" s="73"/>
      <c r="N4830" s="73"/>
      <c r="O4830" s="73"/>
      <c r="P4830" s="73"/>
    </row>
    <row r="4831" spans="4:16" ht="13.5" customHeight="1">
      <c r="D4831" s="53"/>
      <c r="E4831" s="27"/>
      <c r="F4831" t="s">
        <v>35</v>
      </c>
      <c r="H4831" t="s">
        <v>26</v>
      </c>
      <c r="J4831" s="51"/>
      <c r="L4831" s="66"/>
      <c r="M4831" s="73"/>
      <c r="N4831" s="73"/>
      <c r="O4831" s="73"/>
      <c r="P4831" s="73"/>
    </row>
    <row r="4832" spans="4:16" ht="13.5" customHeight="1">
      <c r="D4832" s="53"/>
      <c r="E4832" s="27"/>
      <c r="F4832" t="s">
        <v>35</v>
      </c>
      <c r="H4832" t="s">
        <v>26</v>
      </c>
      <c r="J4832" s="51"/>
      <c r="L4832" s="66"/>
      <c r="M4832" s="73"/>
      <c r="N4832" s="73"/>
      <c r="O4832" s="73"/>
      <c r="P4832" s="73"/>
    </row>
    <row r="4833" spans="4:16" ht="13.5" customHeight="1">
      <c r="D4833" s="53"/>
      <c r="E4833" s="27"/>
      <c r="F4833" t="s">
        <v>35</v>
      </c>
      <c r="H4833" t="s">
        <v>26</v>
      </c>
      <c r="J4833" s="51"/>
      <c r="L4833" s="66"/>
      <c r="M4833" s="73"/>
      <c r="N4833" s="73"/>
      <c r="O4833" s="73"/>
      <c r="P4833" s="73"/>
    </row>
    <row r="4834" spans="4:16" ht="13.5" customHeight="1">
      <c r="D4834" s="53"/>
      <c r="E4834" s="27"/>
      <c r="F4834" t="s">
        <v>35</v>
      </c>
      <c r="H4834" t="s">
        <v>26</v>
      </c>
      <c r="J4834" s="51"/>
      <c r="L4834" s="66"/>
      <c r="M4834" s="73"/>
      <c r="N4834" s="73"/>
      <c r="O4834" s="73"/>
      <c r="P4834" s="73"/>
    </row>
    <row r="4835" spans="4:16" ht="13.5" customHeight="1">
      <c r="D4835" s="53"/>
      <c r="E4835" s="27"/>
      <c r="F4835" t="s">
        <v>35</v>
      </c>
      <c r="H4835" t="s">
        <v>26</v>
      </c>
      <c r="J4835" s="51"/>
      <c r="L4835" s="66"/>
      <c r="M4835" s="73"/>
      <c r="N4835" s="73"/>
      <c r="O4835" s="73"/>
      <c r="P4835" s="73"/>
    </row>
    <row r="4836" spans="4:16" ht="13.5" customHeight="1">
      <c r="D4836" s="53"/>
      <c r="E4836" s="27"/>
      <c r="F4836" t="s">
        <v>35</v>
      </c>
      <c r="H4836" t="s">
        <v>26</v>
      </c>
      <c r="J4836" s="51"/>
      <c r="L4836" s="66"/>
      <c r="M4836" s="73"/>
      <c r="N4836" s="73"/>
      <c r="O4836" s="73"/>
      <c r="P4836" s="73"/>
    </row>
    <row r="4837" spans="4:16" ht="13.5" customHeight="1">
      <c r="D4837" s="53"/>
      <c r="E4837" s="27"/>
      <c r="F4837" t="s">
        <v>35</v>
      </c>
      <c r="H4837" t="s">
        <v>26</v>
      </c>
      <c r="J4837" s="51"/>
      <c r="L4837" s="66"/>
      <c r="M4837" s="73"/>
      <c r="N4837" s="73"/>
      <c r="O4837" s="73"/>
      <c r="P4837" s="73"/>
    </row>
    <row r="4838" spans="4:16" ht="13.5" customHeight="1">
      <c r="D4838" s="53"/>
      <c r="E4838" s="27"/>
      <c r="F4838" t="s">
        <v>35</v>
      </c>
      <c r="H4838" t="s">
        <v>26</v>
      </c>
      <c r="J4838" s="51"/>
      <c r="L4838" s="66"/>
      <c r="M4838" s="73"/>
      <c r="N4838" s="73"/>
      <c r="O4838" s="73"/>
      <c r="P4838" s="73"/>
    </row>
    <row r="4839" spans="4:16" ht="13.5" customHeight="1">
      <c r="D4839" s="53"/>
      <c r="E4839" s="27"/>
      <c r="F4839" t="s">
        <v>35</v>
      </c>
      <c r="H4839" t="s">
        <v>26</v>
      </c>
      <c r="J4839" s="51"/>
      <c r="L4839" s="66"/>
      <c r="M4839" s="73"/>
      <c r="N4839" s="73"/>
      <c r="O4839" s="73"/>
      <c r="P4839" s="73"/>
    </row>
    <row r="4840" spans="4:16" ht="13.5" customHeight="1">
      <c r="D4840" s="53"/>
      <c r="E4840" s="27"/>
      <c r="F4840" t="s">
        <v>35</v>
      </c>
      <c r="H4840" t="s">
        <v>26</v>
      </c>
      <c r="J4840" s="51"/>
      <c r="L4840" s="66"/>
      <c r="M4840" s="73"/>
      <c r="N4840" s="73"/>
      <c r="O4840" s="73"/>
      <c r="P4840" s="73"/>
    </row>
    <row r="4841" spans="4:16" ht="13.5" customHeight="1">
      <c r="D4841" s="53"/>
      <c r="E4841" s="27"/>
      <c r="F4841" t="s">
        <v>35</v>
      </c>
      <c r="H4841" t="s">
        <v>26</v>
      </c>
      <c r="J4841" s="51"/>
      <c r="L4841" s="66"/>
      <c r="M4841" s="73"/>
      <c r="N4841" s="73"/>
      <c r="O4841" s="73"/>
      <c r="P4841" s="73"/>
    </row>
    <row r="4842" spans="4:16" ht="13.5" customHeight="1">
      <c r="D4842" s="53"/>
      <c r="E4842" s="27"/>
      <c r="F4842" t="s">
        <v>35</v>
      </c>
      <c r="H4842" t="s">
        <v>26</v>
      </c>
      <c r="J4842" s="51"/>
      <c r="L4842" s="66"/>
      <c r="M4842" s="73"/>
      <c r="N4842" s="73"/>
      <c r="O4842" s="73"/>
      <c r="P4842" s="73"/>
    </row>
    <row r="4843" spans="4:16" ht="13.5" customHeight="1">
      <c r="D4843" s="53"/>
      <c r="E4843" s="27"/>
      <c r="F4843" t="s">
        <v>35</v>
      </c>
      <c r="H4843" t="s">
        <v>26</v>
      </c>
      <c r="J4843" s="51"/>
      <c r="L4843" s="66"/>
      <c r="M4843" s="73"/>
      <c r="N4843" s="73"/>
      <c r="O4843" s="73"/>
      <c r="P4843" s="73"/>
    </row>
    <row r="4844" spans="4:16" ht="13.5" customHeight="1">
      <c r="D4844" s="53"/>
      <c r="E4844" s="27"/>
      <c r="F4844" t="s">
        <v>35</v>
      </c>
      <c r="H4844" t="s">
        <v>26</v>
      </c>
      <c r="J4844" s="51"/>
      <c r="L4844" s="66"/>
      <c r="M4844" s="73"/>
      <c r="N4844" s="73"/>
      <c r="O4844" s="73"/>
      <c r="P4844" s="73"/>
    </row>
    <row r="4845" spans="4:16" ht="13.5" customHeight="1">
      <c r="D4845" s="53"/>
      <c r="E4845" s="27"/>
      <c r="F4845" t="s">
        <v>35</v>
      </c>
      <c r="H4845" t="s">
        <v>26</v>
      </c>
      <c r="J4845" s="51"/>
      <c r="L4845" s="66"/>
      <c r="M4845" s="73"/>
      <c r="N4845" s="73"/>
      <c r="O4845" s="73"/>
      <c r="P4845" s="73"/>
    </row>
    <row r="4846" spans="4:16" ht="13.5" customHeight="1">
      <c r="D4846" s="53"/>
      <c r="E4846" s="27"/>
      <c r="F4846" t="s">
        <v>35</v>
      </c>
      <c r="H4846" t="s">
        <v>26</v>
      </c>
      <c r="J4846" s="51"/>
      <c r="L4846" s="66"/>
      <c r="M4846" s="73"/>
      <c r="N4846" s="73"/>
      <c r="O4846" s="73"/>
      <c r="P4846" s="73"/>
    </row>
    <row r="4847" spans="4:16" ht="13.5" customHeight="1">
      <c r="D4847" s="53"/>
      <c r="E4847" s="27"/>
      <c r="F4847" t="s">
        <v>35</v>
      </c>
      <c r="H4847" t="s">
        <v>26</v>
      </c>
      <c r="J4847" s="51"/>
      <c r="L4847" s="66"/>
      <c r="M4847" s="73"/>
      <c r="N4847" s="73"/>
      <c r="O4847" s="73"/>
      <c r="P4847" s="73"/>
    </row>
    <row r="4848" spans="4:16" ht="13.5" customHeight="1">
      <c r="D4848" s="53"/>
      <c r="E4848" s="27"/>
      <c r="F4848" t="s">
        <v>35</v>
      </c>
      <c r="H4848" t="s">
        <v>26</v>
      </c>
      <c r="J4848" s="51"/>
      <c r="L4848" s="66"/>
      <c r="M4848" s="73"/>
      <c r="N4848" s="73"/>
      <c r="O4848" s="73"/>
      <c r="P4848" s="73"/>
    </row>
    <row r="4849" spans="4:16" ht="13.5" customHeight="1">
      <c r="D4849" s="53"/>
      <c r="E4849" s="27"/>
      <c r="F4849" t="s">
        <v>35</v>
      </c>
      <c r="H4849" t="s">
        <v>26</v>
      </c>
      <c r="J4849" s="51"/>
      <c r="L4849" s="66"/>
      <c r="M4849" s="73"/>
      <c r="N4849" s="73"/>
      <c r="O4849" s="73"/>
      <c r="P4849" s="73"/>
    </row>
    <row r="4850" spans="4:16" ht="13.5" customHeight="1">
      <c r="D4850" s="53"/>
      <c r="E4850" s="27"/>
      <c r="F4850" t="s">
        <v>35</v>
      </c>
      <c r="H4850" t="s">
        <v>26</v>
      </c>
      <c r="J4850" s="51"/>
      <c r="L4850" s="66"/>
      <c r="M4850" s="73"/>
      <c r="N4850" s="73"/>
      <c r="O4850" s="73"/>
      <c r="P4850" s="73"/>
    </row>
    <row r="4851" spans="4:16" ht="13.5" customHeight="1">
      <c r="D4851" s="53"/>
      <c r="E4851" s="27"/>
      <c r="F4851" t="s">
        <v>35</v>
      </c>
      <c r="H4851" t="s">
        <v>26</v>
      </c>
      <c r="J4851" s="51"/>
      <c r="L4851" s="66"/>
      <c r="M4851" s="73"/>
      <c r="N4851" s="73"/>
      <c r="O4851" s="73"/>
      <c r="P4851" s="73"/>
    </row>
    <row r="4852" spans="4:16" ht="13.5" customHeight="1">
      <c r="D4852" s="53"/>
      <c r="E4852" s="27"/>
      <c r="F4852" t="s">
        <v>35</v>
      </c>
      <c r="H4852" t="s">
        <v>26</v>
      </c>
      <c r="J4852" s="51"/>
      <c r="L4852" s="66"/>
      <c r="M4852" s="73"/>
      <c r="N4852" s="73"/>
      <c r="O4852" s="73"/>
      <c r="P4852" s="73"/>
    </row>
    <row r="4853" spans="4:16" ht="13.5" customHeight="1">
      <c r="D4853" s="53"/>
      <c r="E4853" s="27"/>
      <c r="F4853" t="s">
        <v>35</v>
      </c>
      <c r="H4853" t="s">
        <v>26</v>
      </c>
      <c r="J4853" s="51"/>
      <c r="L4853" s="66"/>
      <c r="M4853" s="73"/>
      <c r="N4853" s="73"/>
      <c r="O4853" s="73"/>
      <c r="P4853" s="73"/>
    </row>
    <row r="4854" spans="4:16" ht="13.5" customHeight="1">
      <c r="D4854" s="53"/>
      <c r="E4854" s="27"/>
      <c r="F4854" t="s">
        <v>35</v>
      </c>
      <c r="H4854" t="s">
        <v>26</v>
      </c>
      <c r="J4854" s="51"/>
      <c r="L4854" s="66"/>
      <c r="M4854" s="73"/>
      <c r="N4854" s="73"/>
      <c r="O4854" s="73"/>
      <c r="P4854" s="73"/>
    </row>
    <row r="4855" spans="4:16" ht="13.5" customHeight="1">
      <c r="D4855" s="53"/>
      <c r="E4855" s="27"/>
      <c r="F4855" t="s">
        <v>35</v>
      </c>
      <c r="H4855" t="s">
        <v>26</v>
      </c>
      <c r="J4855" s="51"/>
      <c r="L4855" s="66"/>
      <c r="M4855" s="73"/>
      <c r="N4855" s="73"/>
      <c r="O4855" s="73"/>
      <c r="P4855" s="73"/>
    </row>
    <row r="4856" spans="4:16" ht="13.5" customHeight="1">
      <c r="D4856" s="53"/>
      <c r="E4856" s="27"/>
      <c r="F4856" t="s">
        <v>35</v>
      </c>
      <c r="H4856" t="s">
        <v>26</v>
      </c>
      <c r="J4856" s="51"/>
      <c r="L4856" s="66"/>
      <c r="M4856" s="73"/>
      <c r="N4856" s="73"/>
      <c r="O4856" s="73"/>
      <c r="P4856" s="73"/>
    </row>
    <row r="4857" spans="4:16" ht="13.5" customHeight="1">
      <c r="D4857" s="53"/>
      <c r="E4857" s="27"/>
      <c r="F4857" t="s">
        <v>35</v>
      </c>
      <c r="H4857" t="s">
        <v>26</v>
      </c>
      <c r="J4857" s="51"/>
      <c r="L4857" s="66"/>
      <c r="M4857" s="73"/>
      <c r="N4857" s="73"/>
      <c r="O4857" s="73"/>
      <c r="P4857" s="73"/>
    </row>
    <row r="4858" spans="4:16" ht="13.5" customHeight="1">
      <c r="D4858" s="53"/>
      <c r="E4858" s="27"/>
      <c r="F4858" t="s">
        <v>35</v>
      </c>
      <c r="H4858" t="s">
        <v>26</v>
      </c>
      <c r="J4858" s="51"/>
      <c r="L4858" s="66"/>
      <c r="M4858" s="73"/>
      <c r="N4858" s="73"/>
      <c r="O4858" s="73"/>
      <c r="P4858" s="73"/>
    </row>
    <row r="4859" spans="4:16" ht="13.5" customHeight="1">
      <c r="D4859" s="53"/>
      <c r="E4859" s="27"/>
      <c r="F4859" t="s">
        <v>35</v>
      </c>
      <c r="H4859" t="s">
        <v>26</v>
      </c>
      <c r="J4859" s="51"/>
      <c r="L4859" s="66"/>
      <c r="M4859" s="73"/>
      <c r="N4859" s="73"/>
      <c r="O4859" s="73"/>
      <c r="P4859" s="73"/>
    </row>
    <row r="4860" spans="4:16" ht="13.5" customHeight="1">
      <c r="D4860" s="53"/>
      <c r="E4860" s="27"/>
      <c r="F4860" t="s">
        <v>35</v>
      </c>
      <c r="H4860" t="s">
        <v>26</v>
      </c>
      <c r="J4860" s="51"/>
      <c r="L4860" s="66"/>
      <c r="M4860" s="73"/>
      <c r="N4860" s="73"/>
      <c r="O4860" s="73"/>
      <c r="P4860" s="73"/>
    </row>
    <row r="4861" spans="4:16" ht="13.5" customHeight="1">
      <c r="D4861" s="53"/>
      <c r="E4861" s="27"/>
      <c r="F4861" t="s">
        <v>35</v>
      </c>
      <c r="H4861" t="s">
        <v>26</v>
      </c>
      <c r="J4861" s="51"/>
      <c r="L4861" s="66"/>
      <c r="M4861" s="73"/>
      <c r="N4861" s="73"/>
      <c r="O4861" s="73"/>
      <c r="P4861" s="73"/>
    </row>
    <row r="4862" spans="4:16" ht="13.5" customHeight="1">
      <c r="D4862" s="53"/>
      <c r="E4862" s="27"/>
      <c r="F4862" t="s">
        <v>35</v>
      </c>
      <c r="H4862" t="s">
        <v>26</v>
      </c>
      <c r="J4862" s="51"/>
      <c r="L4862" s="66"/>
      <c r="M4862" s="73"/>
      <c r="N4862" s="73"/>
      <c r="O4862" s="73"/>
      <c r="P4862" s="73"/>
    </row>
    <row r="4863" spans="4:16" ht="13.5" customHeight="1">
      <c r="D4863" s="53"/>
      <c r="E4863" s="27"/>
      <c r="F4863" t="s">
        <v>35</v>
      </c>
      <c r="H4863" t="s">
        <v>26</v>
      </c>
      <c r="J4863" s="51"/>
      <c r="L4863" s="66"/>
      <c r="M4863" s="73"/>
      <c r="N4863" s="73"/>
      <c r="O4863" s="73"/>
      <c r="P4863" s="73"/>
    </row>
    <row r="4864" spans="4:16" ht="13.5" customHeight="1">
      <c r="D4864" s="53"/>
      <c r="E4864" s="27"/>
      <c r="F4864" t="s">
        <v>35</v>
      </c>
      <c r="H4864" t="s">
        <v>26</v>
      </c>
      <c r="J4864" s="51"/>
      <c r="L4864" s="66"/>
      <c r="M4864" s="73"/>
      <c r="N4864" s="73"/>
      <c r="O4864" s="73"/>
      <c r="P4864" s="73"/>
    </row>
    <row r="4865" spans="4:16" ht="13.5" customHeight="1">
      <c r="D4865" s="53"/>
      <c r="E4865" s="27"/>
      <c r="F4865" t="s">
        <v>35</v>
      </c>
      <c r="H4865" t="s">
        <v>26</v>
      </c>
      <c r="J4865" s="51"/>
      <c r="L4865" s="66"/>
      <c r="M4865" s="73"/>
      <c r="N4865" s="73"/>
      <c r="O4865" s="73"/>
      <c r="P4865" s="73"/>
    </row>
    <row r="4866" spans="4:16" ht="13.5" customHeight="1">
      <c r="D4866" s="53"/>
      <c r="E4866" s="27"/>
      <c r="F4866" t="s">
        <v>35</v>
      </c>
      <c r="H4866" t="s">
        <v>26</v>
      </c>
      <c r="J4866" s="51"/>
      <c r="L4866" s="66"/>
      <c r="M4866" s="73"/>
      <c r="N4866" s="73"/>
      <c r="O4866" s="73"/>
      <c r="P4866" s="73"/>
    </row>
    <row r="4867" spans="4:16" ht="13.5" customHeight="1">
      <c r="D4867" s="53"/>
      <c r="E4867" s="27"/>
      <c r="F4867" t="s">
        <v>35</v>
      </c>
      <c r="H4867" t="s">
        <v>26</v>
      </c>
      <c r="J4867" s="51"/>
      <c r="L4867" s="66"/>
      <c r="M4867" s="73"/>
      <c r="N4867" s="73"/>
      <c r="O4867" s="73"/>
      <c r="P4867" s="73"/>
    </row>
    <row r="4868" spans="4:16" ht="13.5" customHeight="1">
      <c r="D4868" s="53"/>
      <c r="E4868" s="27"/>
      <c r="F4868" t="s">
        <v>35</v>
      </c>
      <c r="H4868" t="s">
        <v>26</v>
      </c>
      <c r="J4868" s="51"/>
      <c r="L4868" s="66"/>
      <c r="M4868" s="73"/>
      <c r="N4868" s="73"/>
      <c r="O4868" s="73"/>
      <c r="P4868" s="73"/>
    </row>
    <row r="4869" spans="4:16" ht="13.5" customHeight="1">
      <c r="D4869" s="53"/>
      <c r="E4869" s="27"/>
      <c r="F4869" t="s">
        <v>35</v>
      </c>
      <c r="H4869" t="s">
        <v>26</v>
      </c>
      <c r="J4869" s="51"/>
      <c r="L4869" s="66"/>
      <c r="M4869" s="73"/>
      <c r="N4869" s="73"/>
      <c r="O4869" s="73"/>
      <c r="P4869" s="73"/>
    </row>
    <row r="4870" spans="4:16" ht="13.5" customHeight="1">
      <c r="D4870" s="53"/>
      <c r="E4870" s="27"/>
      <c r="F4870" t="s">
        <v>35</v>
      </c>
      <c r="H4870" t="s">
        <v>26</v>
      </c>
      <c r="J4870" s="51"/>
      <c r="L4870" s="66"/>
      <c r="M4870" s="73"/>
      <c r="N4870" s="73"/>
      <c r="O4870" s="73"/>
      <c r="P4870" s="73"/>
    </row>
    <row r="4871" spans="4:16" ht="13.5" customHeight="1">
      <c r="D4871" s="53"/>
      <c r="E4871" s="27"/>
      <c r="F4871" t="s">
        <v>35</v>
      </c>
      <c r="H4871" t="s">
        <v>26</v>
      </c>
      <c r="J4871" s="51"/>
      <c r="L4871" s="66"/>
      <c r="M4871" s="73"/>
      <c r="N4871" s="73"/>
      <c r="O4871" s="73"/>
      <c r="P4871" s="73"/>
    </row>
    <row r="4872" spans="4:16" ht="13.5" customHeight="1">
      <c r="D4872" s="53"/>
      <c r="E4872" s="27"/>
      <c r="F4872" t="s">
        <v>35</v>
      </c>
      <c r="H4872" t="s">
        <v>26</v>
      </c>
      <c r="J4872" s="51"/>
      <c r="L4872" s="66"/>
      <c r="M4872" s="73"/>
      <c r="N4872" s="73"/>
      <c r="O4872" s="73"/>
      <c r="P4872" s="73"/>
    </row>
    <row r="4873" spans="4:16" ht="13.5" customHeight="1">
      <c r="D4873" s="53"/>
      <c r="E4873" s="27"/>
      <c r="F4873" t="s">
        <v>35</v>
      </c>
      <c r="H4873" t="s">
        <v>26</v>
      </c>
      <c r="J4873" s="51"/>
      <c r="L4873" s="66"/>
      <c r="M4873" s="73"/>
      <c r="N4873" s="73"/>
      <c r="O4873" s="73"/>
      <c r="P4873" s="73"/>
    </row>
    <row r="4874" spans="4:16" ht="13.5" customHeight="1">
      <c r="D4874" s="53"/>
      <c r="E4874" s="27"/>
      <c r="F4874" t="s">
        <v>35</v>
      </c>
      <c r="H4874" t="s">
        <v>26</v>
      </c>
      <c r="J4874" s="51"/>
      <c r="L4874" s="66"/>
      <c r="M4874" s="73"/>
      <c r="N4874" s="73"/>
      <c r="O4874" s="73"/>
      <c r="P4874" s="73"/>
    </row>
    <row r="4875" spans="4:16" ht="13.5" customHeight="1">
      <c r="D4875" s="53"/>
      <c r="E4875" s="27"/>
      <c r="F4875" t="s">
        <v>35</v>
      </c>
      <c r="H4875" t="s">
        <v>26</v>
      </c>
      <c r="J4875" s="51"/>
      <c r="L4875" s="66"/>
      <c r="M4875" s="73"/>
      <c r="N4875" s="73"/>
      <c r="O4875" s="73"/>
      <c r="P4875" s="73"/>
    </row>
    <row r="4876" spans="4:16" ht="13.5" customHeight="1">
      <c r="D4876" s="53"/>
      <c r="E4876" s="27"/>
      <c r="F4876" t="s">
        <v>35</v>
      </c>
      <c r="H4876" t="s">
        <v>26</v>
      </c>
      <c r="J4876" s="51"/>
      <c r="L4876" s="66"/>
      <c r="M4876" s="73"/>
      <c r="N4876" s="73"/>
      <c r="O4876" s="73"/>
      <c r="P4876" s="73"/>
    </row>
    <row r="4877" spans="4:16" ht="13.5" customHeight="1">
      <c r="D4877" s="53"/>
      <c r="E4877" s="27"/>
      <c r="F4877" t="s">
        <v>35</v>
      </c>
      <c r="H4877" t="s">
        <v>26</v>
      </c>
      <c r="J4877" s="51"/>
      <c r="L4877" s="66"/>
      <c r="M4877" s="73"/>
      <c r="N4877" s="73"/>
      <c r="O4877" s="73"/>
      <c r="P4877" s="73"/>
    </row>
    <row r="4878" spans="4:16" ht="13.5" customHeight="1">
      <c r="D4878" s="53"/>
      <c r="E4878" s="27"/>
      <c r="F4878" t="s">
        <v>35</v>
      </c>
      <c r="H4878" t="s">
        <v>26</v>
      </c>
      <c r="J4878" s="51"/>
      <c r="L4878" s="66"/>
      <c r="M4878" s="73"/>
      <c r="N4878" s="73"/>
      <c r="O4878" s="73"/>
      <c r="P4878" s="73"/>
    </row>
    <row r="4879" spans="4:16" ht="13.5" customHeight="1">
      <c r="D4879" s="53"/>
      <c r="E4879" s="27"/>
      <c r="F4879" t="s">
        <v>35</v>
      </c>
      <c r="H4879" t="s">
        <v>26</v>
      </c>
      <c r="J4879" s="51"/>
      <c r="L4879" s="66"/>
      <c r="M4879" s="73"/>
      <c r="N4879" s="73"/>
      <c r="O4879" s="73"/>
      <c r="P4879" s="73"/>
    </row>
    <row r="4880" spans="4:16" ht="13.5" customHeight="1">
      <c r="D4880" s="53"/>
      <c r="E4880" s="27"/>
      <c r="F4880" t="s">
        <v>35</v>
      </c>
      <c r="H4880" t="s">
        <v>26</v>
      </c>
      <c r="J4880" s="51"/>
      <c r="L4880" s="66"/>
      <c r="M4880" s="73"/>
      <c r="N4880" s="73"/>
      <c r="O4880" s="73"/>
      <c r="P4880" s="73"/>
    </row>
    <row r="4881" spans="4:16" ht="13.5" customHeight="1">
      <c r="D4881" s="53"/>
      <c r="E4881" s="27"/>
      <c r="F4881" t="s">
        <v>35</v>
      </c>
      <c r="H4881" t="s">
        <v>26</v>
      </c>
      <c r="J4881" s="51"/>
      <c r="L4881" s="66"/>
      <c r="M4881" s="73"/>
      <c r="N4881" s="73"/>
      <c r="O4881" s="73"/>
      <c r="P4881" s="73"/>
    </row>
    <row r="4882" spans="4:16" ht="13.5" customHeight="1">
      <c r="D4882" s="53"/>
      <c r="E4882" s="27"/>
      <c r="F4882" t="s">
        <v>35</v>
      </c>
      <c r="H4882" t="s">
        <v>26</v>
      </c>
      <c r="J4882" s="51"/>
      <c r="L4882" s="66"/>
      <c r="M4882" s="73"/>
      <c r="N4882" s="73"/>
      <c r="O4882" s="73"/>
      <c r="P4882" s="73"/>
    </row>
    <row r="4883" spans="4:16" ht="13.5" customHeight="1">
      <c r="D4883" s="53"/>
      <c r="E4883" s="27"/>
      <c r="F4883" t="s">
        <v>35</v>
      </c>
      <c r="H4883" t="s">
        <v>26</v>
      </c>
      <c r="J4883" s="51"/>
      <c r="L4883" s="66"/>
      <c r="M4883" s="73"/>
      <c r="N4883" s="73"/>
      <c r="O4883" s="73"/>
      <c r="P4883" s="73"/>
    </row>
    <row r="4884" spans="4:16" ht="13.5" customHeight="1">
      <c r="D4884" s="53"/>
      <c r="E4884" s="27"/>
      <c r="F4884" t="s">
        <v>35</v>
      </c>
      <c r="H4884" t="s">
        <v>26</v>
      </c>
      <c r="J4884" s="51"/>
      <c r="L4884" s="66"/>
      <c r="M4884" s="73"/>
      <c r="N4884" s="73"/>
      <c r="O4884" s="73"/>
      <c r="P4884" s="73"/>
    </row>
    <row r="4885" spans="4:16" ht="13.5" customHeight="1">
      <c r="D4885" s="53"/>
      <c r="E4885" s="27"/>
      <c r="F4885" t="s">
        <v>35</v>
      </c>
      <c r="H4885" t="s">
        <v>26</v>
      </c>
      <c r="J4885" s="51"/>
      <c r="L4885" s="66"/>
      <c r="M4885" s="73"/>
      <c r="N4885" s="73"/>
      <c r="O4885" s="73"/>
      <c r="P4885" s="73"/>
    </row>
    <row r="4886" spans="4:16" ht="13.5" customHeight="1">
      <c r="D4886" s="53"/>
      <c r="E4886" s="27"/>
      <c r="F4886" t="s">
        <v>35</v>
      </c>
      <c r="H4886" t="s">
        <v>26</v>
      </c>
      <c r="J4886" s="51"/>
      <c r="L4886" s="66"/>
      <c r="M4886" s="73"/>
      <c r="N4886" s="73"/>
      <c r="O4886" s="73"/>
      <c r="P4886" s="73"/>
    </row>
    <row r="4887" spans="4:16" ht="13.5" customHeight="1">
      <c r="D4887" s="53"/>
      <c r="E4887" s="27"/>
      <c r="F4887" t="s">
        <v>35</v>
      </c>
      <c r="H4887" t="s">
        <v>26</v>
      </c>
      <c r="J4887" s="51"/>
      <c r="L4887" s="66"/>
      <c r="M4887" s="73"/>
      <c r="N4887" s="73"/>
      <c r="O4887" s="73"/>
      <c r="P4887" s="73"/>
    </row>
    <row r="4888" spans="4:16" ht="13.5" customHeight="1">
      <c r="D4888" s="53"/>
      <c r="E4888" s="27"/>
      <c r="F4888" t="s">
        <v>35</v>
      </c>
      <c r="H4888" t="s">
        <v>26</v>
      </c>
      <c r="J4888" s="51"/>
      <c r="L4888" s="66"/>
      <c r="M4888" s="73"/>
      <c r="N4888" s="73"/>
      <c r="O4888" s="73"/>
      <c r="P4888" s="73"/>
    </row>
    <row r="4889" spans="4:16" ht="13.5" customHeight="1">
      <c r="D4889" s="53"/>
      <c r="E4889" s="27"/>
      <c r="F4889" t="s">
        <v>35</v>
      </c>
      <c r="H4889" t="s">
        <v>26</v>
      </c>
      <c r="J4889" s="51"/>
      <c r="L4889" s="66"/>
      <c r="M4889" s="73"/>
      <c r="N4889" s="73"/>
      <c r="O4889" s="73"/>
      <c r="P4889" s="73"/>
    </row>
    <row r="4890" spans="4:16" ht="13.5" customHeight="1">
      <c r="D4890" s="53"/>
      <c r="E4890" s="27"/>
      <c r="F4890" t="s">
        <v>35</v>
      </c>
      <c r="H4890" t="s">
        <v>26</v>
      </c>
      <c r="J4890" s="51"/>
      <c r="L4890" s="66"/>
      <c r="M4890" s="73"/>
      <c r="N4890" s="73"/>
      <c r="O4890" s="73"/>
      <c r="P4890" s="73"/>
    </row>
    <row r="4891" spans="4:16" ht="13.5" customHeight="1">
      <c r="D4891" s="53"/>
      <c r="E4891" s="27"/>
      <c r="F4891" t="s">
        <v>35</v>
      </c>
      <c r="H4891" t="s">
        <v>26</v>
      </c>
      <c r="J4891" s="51"/>
      <c r="L4891" s="66"/>
      <c r="M4891" s="73"/>
      <c r="N4891" s="73"/>
      <c r="O4891" s="73"/>
      <c r="P4891" s="73"/>
    </row>
    <row r="4892" spans="4:16" ht="13.5" customHeight="1">
      <c r="D4892" s="53"/>
      <c r="E4892" s="27"/>
      <c r="F4892" t="s">
        <v>35</v>
      </c>
      <c r="H4892" t="s">
        <v>26</v>
      </c>
      <c r="J4892" s="51"/>
      <c r="L4892" s="66"/>
      <c r="M4892" s="73"/>
      <c r="N4892" s="73"/>
      <c r="O4892" s="73"/>
      <c r="P4892" s="73"/>
    </row>
    <row r="4893" spans="4:16" ht="13.5" customHeight="1">
      <c r="D4893" s="53"/>
      <c r="E4893" s="27"/>
      <c r="F4893" t="s">
        <v>35</v>
      </c>
      <c r="H4893" t="s">
        <v>26</v>
      </c>
      <c r="J4893" s="51"/>
      <c r="L4893" s="66"/>
      <c r="M4893" s="73"/>
      <c r="N4893" s="73"/>
      <c r="O4893" s="73"/>
      <c r="P4893" s="73"/>
    </row>
    <row r="4894" spans="4:16" ht="13.5" customHeight="1">
      <c r="D4894" s="53"/>
      <c r="E4894" s="27"/>
      <c r="F4894" t="s">
        <v>35</v>
      </c>
      <c r="H4894" t="s">
        <v>26</v>
      </c>
      <c r="J4894" s="51"/>
      <c r="L4894" s="66"/>
      <c r="M4894" s="73"/>
      <c r="N4894" s="73"/>
      <c r="O4894" s="73"/>
      <c r="P4894" s="73"/>
    </row>
    <row r="4895" spans="4:16" ht="13.5" customHeight="1">
      <c r="D4895" s="53"/>
      <c r="E4895" s="27"/>
      <c r="F4895" t="s">
        <v>35</v>
      </c>
      <c r="H4895" t="s">
        <v>26</v>
      </c>
      <c r="J4895" s="51"/>
      <c r="L4895" s="66"/>
      <c r="M4895" s="73"/>
      <c r="N4895" s="73"/>
      <c r="O4895" s="73"/>
      <c r="P4895" s="73"/>
    </row>
    <row r="4896" spans="4:16" ht="13.5" customHeight="1">
      <c r="D4896" s="53"/>
      <c r="E4896" s="27"/>
      <c r="F4896" t="s">
        <v>35</v>
      </c>
      <c r="H4896" t="s">
        <v>26</v>
      </c>
      <c r="J4896" s="51"/>
      <c r="L4896" s="66"/>
      <c r="M4896" s="73"/>
      <c r="N4896" s="73"/>
      <c r="O4896" s="73"/>
      <c r="P4896" s="73"/>
    </row>
    <row r="4897" spans="4:16" ht="13.5" customHeight="1">
      <c r="D4897" s="53"/>
      <c r="E4897" s="27"/>
      <c r="F4897" t="s">
        <v>35</v>
      </c>
      <c r="H4897" t="s">
        <v>26</v>
      </c>
      <c r="J4897" s="51"/>
      <c r="L4897" s="66"/>
      <c r="M4897" s="73"/>
      <c r="N4897" s="73"/>
      <c r="O4897" s="73"/>
      <c r="P4897" s="73"/>
    </row>
    <row r="4898" spans="4:16" ht="13.5" customHeight="1">
      <c r="D4898" s="53"/>
      <c r="E4898" s="27"/>
      <c r="F4898" t="s">
        <v>35</v>
      </c>
      <c r="H4898" t="s">
        <v>26</v>
      </c>
      <c r="J4898" s="51"/>
      <c r="L4898" s="66"/>
      <c r="M4898" s="73"/>
      <c r="N4898" s="73"/>
      <c r="O4898" s="73"/>
      <c r="P4898" s="73"/>
    </row>
    <row r="4899" spans="4:16" ht="13.5" customHeight="1">
      <c r="D4899" s="53"/>
      <c r="E4899" s="27"/>
      <c r="F4899" t="s">
        <v>35</v>
      </c>
      <c r="H4899" t="s">
        <v>26</v>
      </c>
      <c r="J4899" s="51"/>
      <c r="L4899" s="66"/>
      <c r="M4899" s="73"/>
      <c r="N4899" s="73"/>
      <c r="O4899" s="73"/>
      <c r="P4899" s="73"/>
    </row>
    <row r="4900" spans="4:16" ht="13.5" customHeight="1">
      <c r="D4900" s="53"/>
      <c r="E4900" s="27"/>
      <c r="F4900" t="s">
        <v>35</v>
      </c>
      <c r="H4900" t="s">
        <v>26</v>
      </c>
      <c r="J4900" s="51"/>
      <c r="L4900" s="66"/>
      <c r="M4900" s="73"/>
      <c r="N4900" s="73"/>
      <c r="O4900" s="73"/>
      <c r="P4900" s="73"/>
    </row>
    <row r="4901" spans="4:16" ht="13.5" customHeight="1">
      <c r="D4901" s="53"/>
      <c r="E4901" s="27"/>
      <c r="F4901" t="s">
        <v>35</v>
      </c>
      <c r="H4901" t="s">
        <v>26</v>
      </c>
      <c r="J4901" s="51"/>
      <c r="L4901" s="66"/>
      <c r="M4901" s="73"/>
      <c r="N4901" s="73"/>
      <c r="O4901" s="73"/>
      <c r="P4901" s="73"/>
    </row>
    <row r="4902" spans="4:16" ht="13.5" customHeight="1">
      <c r="D4902" s="53"/>
      <c r="E4902" s="27"/>
      <c r="F4902" t="s">
        <v>35</v>
      </c>
      <c r="H4902" t="s">
        <v>26</v>
      </c>
      <c r="J4902" s="51"/>
      <c r="L4902" s="66"/>
      <c r="M4902" s="73"/>
      <c r="N4902" s="73"/>
      <c r="O4902" s="73"/>
      <c r="P4902" s="73"/>
    </row>
    <row r="4903" spans="4:16" ht="13.5" customHeight="1">
      <c r="D4903" s="53"/>
      <c r="E4903" s="27"/>
      <c r="F4903" t="s">
        <v>35</v>
      </c>
      <c r="H4903" t="s">
        <v>26</v>
      </c>
      <c r="J4903" s="51"/>
      <c r="L4903" s="66"/>
      <c r="M4903" s="73"/>
      <c r="N4903" s="73"/>
      <c r="O4903" s="73"/>
      <c r="P4903" s="73"/>
    </row>
    <row r="4904" spans="4:16" ht="13.5" customHeight="1">
      <c r="D4904" s="53"/>
      <c r="E4904" s="27"/>
      <c r="F4904" t="s">
        <v>35</v>
      </c>
      <c r="H4904" t="s">
        <v>26</v>
      </c>
      <c r="J4904" s="51"/>
      <c r="L4904" s="66"/>
      <c r="M4904" s="73"/>
      <c r="N4904" s="73"/>
      <c r="O4904" s="73"/>
      <c r="P4904" s="73"/>
    </row>
    <row r="4905" spans="4:16" ht="13.5" customHeight="1">
      <c r="D4905" s="53"/>
      <c r="E4905" s="27"/>
      <c r="F4905" t="s">
        <v>35</v>
      </c>
      <c r="H4905" t="s">
        <v>26</v>
      </c>
      <c r="J4905" s="51"/>
      <c r="L4905" s="66"/>
      <c r="M4905" s="73"/>
      <c r="N4905" s="73"/>
      <c r="O4905" s="73"/>
      <c r="P4905" s="73"/>
    </row>
    <row r="4906" spans="4:16" ht="13.5" customHeight="1">
      <c r="D4906" s="53"/>
      <c r="E4906" s="27"/>
      <c r="F4906" t="s">
        <v>35</v>
      </c>
      <c r="H4906" t="s">
        <v>26</v>
      </c>
      <c r="J4906" s="51"/>
      <c r="L4906" s="66"/>
      <c r="M4906" s="73"/>
      <c r="N4906" s="73"/>
      <c r="O4906" s="73"/>
      <c r="P4906" s="73"/>
    </row>
    <row r="4907" spans="4:16" ht="13.5" customHeight="1">
      <c r="D4907" s="53"/>
      <c r="E4907" s="27"/>
      <c r="F4907" t="s">
        <v>35</v>
      </c>
      <c r="H4907" t="s">
        <v>26</v>
      </c>
      <c r="J4907" s="51"/>
      <c r="L4907" s="66"/>
      <c r="M4907" s="73"/>
      <c r="N4907" s="73"/>
      <c r="O4907" s="73"/>
      <c r="P4907" s="73"/>
    </row>
    <row r="4908" spans="4:16" ht="13.5" customHeight="1">
      <c r="D4908" s="53"/>
      <c r="E4908" s="27"/>
      <c r="F4908" t="s">
        <v>35</v>
      </c>
      <c r="H4908" t="s">
        <v>26</v>
      </c>
      <c r="J4908" s="51"/>
      <c r="L4908" s="66"/>
      <c r="M4908" s="73"/>
      <c r="N4908" s="73"/>
      <c r="O4908" s="73"/>
      <c r="P4908" s="73"/>
    </row>
    <row r="4909" spans="4:16" ht="13.5" customHeight="1">
      <c r="D4909" s="53"/>
      <c r="E4909" s="27"/>
      <c r="F4909" t="s">
        <v>35</v>
      </c>
      <c r="H4909" t="s">
        <v>26</v>
      </c>
      <c r="J4909" s="51"/>
      <c r="L4909" s="66"/>
      <c r="M4909" s="73"/>
      <c r="N4909" s="73"/>
      <c r="O4909" s="73"/>
      <c r="P4909" s="73"/>
    </row>
    <row r="4910" spans="4:16" ht="13.5" customHeight="1">
      <c r="D4910" s="53"/>
      <c r="E4910" s="27"/>
      <c r="F4910" t="s">
        <v>35</v>
      </c>
      <c r="H4910" t="s">
        <v>26</v>
      </c>
      <c r="J4910" s="51"/>
      <c r="L4910" s="66"/>
      <c r="M4910" s="73"/>
      <c r="N4910" s="73"/>
      <c r="O4910" s="73"/>
      <c r="P4910" s="73"/>
    </row>
    <row r="4911" spans="4:16" ht="13.5" customHeight="1">
      <c r="D4911" s="53"/>
      <c r="E4911" s="27"/>
      <c r="F4911" t="s">
        <v>35</v>
      </c>
      <c r="H4911" t="s">
        <v>26</v>
      </c>
      <c r="J4911" s="51"/>
      <c r="L4911" s="66"/>
      <c r="M4911" s="73"/>
      <c r="N4911" s="73"/>
      <c r="O4911" s="73"/>
      <c r="P4911" s="73"/>
    </row>
    <row r="4912" spans="4:16" ht="13.5" customHeight="1">
      <c r="D4912" s="53"/>
      <c r="E4912" s="27"/>
      <c r="F4912" t="s">
        <v>35</v>
      </c>
      <c r="H4912" t="s">
        <v>26</v>
      </c>
      <c r="J4912" s="51"/>
      <c r="L4912" s="66"/>
      <c r="M4912" s="73"/>
      <c r="N4912" s="73"/>
      <c r="O4912" s="73"/>
      <c r="P4912" s="73"/>
    </row>
    <row r="4913" spans="4:16" ht="13.5" customHeight="1">
      <c r="D4913" s="53"/>
      <c r="E4913" s="27"/>
      <c r="F4913" t="s">
        <v>35</v>
      </c>
      <c r="H4913" t="s">
        <v>26</v>
      </c>
      <c r="J4913" s="51"/>
      <c r="L4913" s="66"/>
      <c r="M4913" s="73"/>
      <c r="N4913" s="73"/>
      <c r="O4913" s="73"/>
      <c r="P4913" s="73"/>
    </row>
    <row r="4914" spans="4:16" ht="13.5" customHeight="1">
      <c r="D4914" s="53"/>
      <c r="E4914" s="27"/>
      <c r="F4914" t="s">
        <v>35</v>
      </c>
      <c r="H4914" t="s">
        <v>26</v>
      </c>
      <c r="J4914" s="51"/>
      <c r="L4914" s="66"/>
      <c r="M4914" s="73"/>
      <c r="N4914" s="73"/>
      <c r="O4914" s="73"/>
      <c r="P4914" s="73"/>
    </row>
    <row r="4915" spans="4:16" ht="13.5" customHeight="1">
      <c r="D4915" s="53"/>
      <c r="E4915" s="27"/>
      <c r="F4915" t="s">
        <v>35</v>
      </c>
      <c r="H4915" t="s">
        <v>26</v>
      </c>
      <c r="J4915" s="51"/>
      <c r="L4915" s="66"/>
      <c r="M4915" s="73"/>
      <c r="N4915" s="73"/>
      <c r="O4915" s="73"/>
      <c r="P4915" s="73"/>
    </row>
    <row r="4916" spans="4:16" ht="13.5" customHeight="1">
      <c r="D4916" s="53"/>
      <c r="E4916" s="27"/>
      <c r="F4916" t="s">
        <v>35</v>
      </c>
      <c r="H4916" t="s">
        <v>26</v>
      </c>
      <c r="J4916" s="51"/>
      <c r="L4916" s="66"/>
      <c r="M4916" s="73"/>
      <c r="N4916" s="73"/>
      <c r="O4916" s="73"/>
      <c r="P4916" s="73"/>
    </row>
    <row r="4917" spans="4:16" ht="13.5" customHeight="1">
      <c r="D4917" s="53"/>
      <c r="E4917" s="27"/>
      <c r="F4917" t="s">
        <v>35</v>
      </c>
      <c r="H4917" t="s">
        <v>26</v>
      </c>
      <c r="J4917" s="51"/>
      <c r="L4917" s="66"/>
      <c r="M4917" s="73"/>
      <c r="N4917" s="73"/>
      <c r="O4917" s="73"/>
      <c r="P4917" s="73"/>
    </row>
    <row r="4918" spans="4:16" ht="13.5" customHeight="1">
      <c r="D4918" s="53"/>
      <c r="E4918" s="27"/>
      <c r="F4918" t="s">
        <v>35</v>
      </c>
      <c r="H4918" t="s">
        <v>26</v>
      </c>
      <c r="J4918" s="51"/>
      <c r="L4918" s="66"/>
      <c r="M4918" s="73"/>
      <c r="N4918" s="73"/>
      <c r="O4918" s="73"/>
      <c r="P4918" s="73"/>
    </row>
    <row r="4919" spans="4:16" ht="13.5" customHeight="1">
      <c r="D4919" s="53"/>
      <c r="E4919" s="27"/>
      <c r="F4919" t="s">
        <v>35</v>
      </c>
      <c r="H4919" t="s">
        <v>26</v>
      </c>
      <c r="J4919" s="51"/>
      <c r="L4919" s="66"/>
      <c r="M4919" s="73"/>
      <c r="N4919" s="73"/>
      <c r="O4919" s="73"/>
      <c r="P4919" s="73"/>
    </row>
    <row r="4920" spans="4:16" ht="13.5" customHeight="1">
      <c r="D4920" s="53"/>
      <c r="E4920" s="27"/>
      <c r="F4920" t="s">
        <v>35</v>
      </c>
      <c r="H4920" t="s">
        <v>26</v>
      </c>
      <c r="J4920" s="51"/>
      <c r="L4920" s="66"/>
      <c r="M4920" s="73"/>
      <c r="N4920" s="73"/>
      <c r="O4920" s="73"/>
      <c r="P4920" s="73"/>
    </row>
    <row r="4921" spans="4:16" ht="13.5" customHeight="1">
      <c r="D4921" s="53"/>
      <c r="E4921" s="27"/>
      <c r="F4921" t="s">
        <v>35</v>
      </c>
      <c r="H4921" t="s">
        <v>26</v>
      </c>
      <c r="J4921" s="51"/>
      <c r="L4921" s="66"/>
      <c r="M4921" s="73"/>
      <c r="N4921" s="73"/>
      <c r="O4921" s="73"/>
      <c r="P4921" s="73"/>
    </row>
    <row r="4922" spans="4:16" ht="13.5" customHeight="1">
      <c r="D4922" s="53"/>
      <c r="E4922" s="27"/>
      <c r="F4922" t="s">
        <v>35</v>
      </c>
      <c r="H4922" t="s">
        <v>26</v>
      </c>
      <c r="J4922" s="51"/>
      <c r="L4922" s="66"/>
      <c r="M4922" s="73"/>
      <c r="N4922" s="73"/>
      <c r="O4922" s="73"/>
      <c r="P4922" s="73"/>
    </row>
    <row r="4923" spans="4:16" ht="13.5" customHeight="1">
      <c r="D4923" s="53"/>
      <c r="E4923" s="27"/>
      <c r="F4923" t="s">
        <v>35</v>
      </c>
      <c r="H4923" t="s">
        <v>26</v>
      </c>
      <c r="J4923" s="51"/>
      <c r="L4923" s="66"/>
      <c r="M4923" s="73"/>
      <c r="N4923" s="73"/>
      <c r="O4923" s="73"/>
      <c r="P4923" s="73"/>
    </row>
    <row r="4924" spans="4:16" ht="13.5" customHeight="1">
      <c r="D4924" s="53"/>
      <c r="E4924" s="27"/>
      <c r="F4924" t="s">
        <v>35</v>
      </c>
      <c r="H4924" t="s">
        <v>26</v>
      </c>
      <c r="J4924" s="51"/>
      <c r="L4924" s="66"/>
      <c r="M4924" s="73"/>
      <c r="N4924" s="73"/>
      <c r="O4924" s="73"/>
      <c r="P4924" s="73"/>
    </row>
    <row r="4925" spans="4:16" ht="13.5" customHeight="1">
      <c r="D4925" s="53"/>
      <c r="E4925" s="27"/>
      <c r="F4925" t="s">
        <v>35</v>
      </c>
      <c r="H4925" t="s">
        <v>26</v>
      </c>
      <c r="J4925" s="51"/>
      <c r="L4925" s="66"/>
      <c r="M4925" s="73"/>
      <c r="N4925" s="73"/>
      <c r="O4925" s="73"/>
      <c r="P4925" s="73"/>
    </row>
    <row r="4926" spans="4:16" ht="13.5" customHeight="1">
      <c r="D4926" s="53"/>
      <c r="E4926" s="27"/>
      <c r="F4926" t="s">
        <v>35</v>
      </c>
      <c r="H4926" t="s">
        <v>26</v>
      </c>
      <c r="J4926" s="51"/>
      <c r="L4926" s="66"/>
      <c r="M4926" s="73"/>
      <c r="N4926" s="73"/>
      <c r="O4926" s="73"/>
      <c r="P4926" s="73"/>
    </row>
    <row r="4927" spans="4:16" ht="13.5" customHeight="1">
      <c r="D4927" s="53"/>
      <c r="E4927" s="27"/>
      <c r="F4927" t="s">
        <v>35</v>
      </c>
      <c r="H4927" t="s">
        <v>26</v>
      </c>
      <c r="J4927" s="51"/>
      <c r="L4927" s="66"/>
      <c r="M4927" s="73"/>
      <c r="N4927" s="73"/>
      <c r="O4927" s="73"/>
      <c r="P4927" s="73"/>
    </row>
    <row r="4928" spans="4:16" ht="13.5" customHeight="1">
      <c r="D4928" s="53"/>
      <c r="E4928" s="27"/>
      <c r="F4928" t="s">
        <v>35</v>
      </c>
      <c r="H4928" t="s">
        <v>26</v>
      </c>
      <c r="J4928" s="51"/>
      <c r="L4928" s="66"/>
      <c r="M4928" s="73"/>
      <c r="N4928" s="73"/>
      <c r="O4928" s="73"/>
      <c r="P4928" s="73"/>
    </row>
    <row r="4929" spans="4:16" ht="13.5" customHeight="1">
      <c r="D4929" s="53"/>
      <c r="E4929" s="27"/>
      <c r="F4929" t="s">
        <v>35</v>
      </c>
      <c r="H4929" t="s">
        <v>26</v>
      </c>
      <c r="J4929" s="51"/>
      <c r="L4929" s="66"/>
      <c r="M4929" s="73"/>
      <c r="N4929" s="73"/>
      <c r="O4929" s="73"/>
      <c r="P4929" s="73"/>
    </row>
    <row r="4930" spans="4:16" ht="13.5" customHeight="1">
      <c r="D4930" s="53"/>
      <c r="E4930" s="27"/>
      <c r="F4930" t="s">
        <v>35</v>
      </c>
      <c r="H4930" t="s">
        <v>26</v>
      </c>
      <c r="J4930" s="51"/>
      <c r="L4930" s="66"/>
      <c r="M4930" s="73"/>
      <c r="N4930" s="73"/>
      <c r="O4930" s="73"/>
      <c r="P4930" s="73"/>
    </row>
    <row r="4931" spans="4:16" ht="13.5" customHeight="1">
      <c r="D4931" s="53"/>
      <c r="E4931" s="27"/>
      <c r="F4931" t="s">
        <v>35</v>
      </c>
      <c r="H4931" t="s">
        <v>26</v>
      </c>
      <c r="J4931" s="51"/>
      <c r="L4931" s="66"/>
      <c r="M4931" s="73"/>
      <c r="N4931" s="73"/>
      <c r="O4931" s="73"/>
      <c r="P4931" s="73"/>
    </row>
    <row r="4932" spans="4:16" ht="13.5" customHeight="1">
      <c r="D4932" s="53"/>
      <c r="E4932" s="27"/>
      <c r="F4932" t="s">
        <v>35</v>
      </c>
      <c r="H4932" t="s">
        <v>26</v>
      </c>
      <c r="J4932" s="51"/>
      <c r="L4932" s="66"/>
      <c r="M4932" s="73"/>
      <c r="N4932" s="73"/>
      <c r="O4932" s="73"/>
      <c r="P4932" s="73"/>
    </row>
    <row r="4933" spans="4:16" ht="13.5" customHeight="1">
      <c r="D4933" s="53"/>
      <c r="E4933" s="27"/>
      <c r="F4933" t="s">
        <v>35</v>
      </c>
      <c r="H4933" t="s">
        <v>26</v>
      </c>
      <c r="J4933" s="51"/>
      <c r="L4933" s="66"/>
      <c r="M4933" s="73"/>
      <c r="N4933" s="73"/>
      <c r="O4933" s="73"/>
      <c r="P4933" s="73"/>
    </row>
    <row r="4934" spans="4:16" ht="13.5" customHeight="1">
      <c r="D4934" s="53"/>
      <c r="E4934" s="27"/>
      <c r="F4934" t="s">
        <v>35</v>
      </c>
      <c r="H4934" t="s">
        <v>26</v>
      </c>
      <c r="J4934" s="51"/>
      <c r="L4934" s="66"/>
      <c r="M4934" s="73"/>
      <c r="N4934" s="73"/>
      <c r="O4934" s="73"/>
      <c r="P4934" s="73"/>
    </row>
    <row r="4935" spans="4:16" ht="13.5" customHeight="1">
      <c r="D4935" s="53"/>
      <c r="E4935" s="27"/>
      <c r="F4935" t="s">
        <v>35</v>
      </c>
      <c r="H4935" t="s">
        <v>26</v>
      </c>
      <c r="J4935" s="51"/>
      <c r="L4935" s="66"/>
      <c r="M4935" s="73"/>
      <c r="N4935" s="73"/>
      <c r="O4935" s="73"/>
      <c r="P4935" s="73"/>
    </row>
    <row r="4936" spans="4:16" ht="13.5" customHeight="1">
      <c r="D4936" s="53"/>
      <c r="E4936" s="27"/>
      <c r="F4936" t="s">
        <v>35</v>
      </c>
      <c r="H4936" t="s">
        <v>26</v>
      </c>
      <c r="J4936" s="51"/>
      <c r="L4936" s="66"/>
      <c r="M4936" s="73"/>
      <c r="N4936" s="73"/>
      <c r="O4936" s="73"/>
      <c r="P4936" s="73"/>
    </row>
    <row r="4937" spans="4:16" ht="13.5" customHeight="1">
      <c r="D4937" s="53"/>
      <c r="E4937" s="27"/>
      <c r="F4937" t="s">
        <v>35</v>
      </c>
      <c r="H4937" t="s">
        <v>26</v>
      </c>
      <c r="J4937" s="51"/>
      <c r="L4937" s="66"/>
      <c r="M4937" s="73"/>
      <c r="N4937" s="73"/>
      <c r="O4937" s="73"/>
      <c r="P4937" s="73"/>
    </row>
    <row r="4938" spans="4:16" ht="13.5" customHeight="1">
      <c r="D4938" s="53"/>
      <c r="E4938" s="27"/>
      <c r="F4938" t="s">
        <v>35</v>
      </c>
      <c r="H4938" t="s">
        <v>26</v>
      </c>
      <c r="J4938" s="51"/>
      <c r="L4938" s="66"/>
      <c r="M4938" s="73"/>
      <c r="N4938" s="73"/>
      <c r="O4938" s="73"/>
      <c r="P4938" s="73"/>
    </row>
    <row r="4939" spans="4:16" ht="13.5" customHeight="1">
      <c r="D4939" s="53"/>
      <c r="E4939" s="27"/>
      <c r="F4939" t="s">
        <v>35</v>
      </c>
      <c r="H4939" t="s">
        <v>26</v>
      </c>
      <c r="J4939" s="51"/>
      <c r="L4939" s="66"/>
      <c r="M4939" s="73"/>
      <c r="N4939" s="73"/>
      <c r="O4939" s="73"/>
      <c r="P4939" s="73"/>
    </row>
    <row r="4940" spans="4:16" ht="13.5" customHeight="1">
      <c r="D4940" s="53"/>
      <c r="E4940" s="27"/>
      <c r="F4940" t="s">
        <v>35</v>
      </c>
      <c r="H4940" t="s">
        <v>26</v>
      </c>
      <c r="J4940" s="51"/>
      <c r="L4940" s="66"/>
      <c r="M4940" s="73"/>
      <c r="N4940" s="73"/>
      <c r="O4940" s="73"/>
      <c r="P4940" s="73"/>
    </row>
    <row r="4941" spans="4:16" ht="13.5" customHeight="1">
      <c r="D4941" s="53"/>
      <c r="E4941" s="27"/>
      <c r="F4941" t="s">
        <v>35</v>
      </c>
      <c r="H4941" t="s">
        <v>26</v>
      </c>
      <c r="J4941" s="51"/>
      <c r="L4941" s="66"/>
      <c r="M4941" s="73"/>
      <c r="N4941" s="73"/>
      <c r="O4941" s="73"/>
      <c r="P4941" s="73"/>
    </row>
    <row r="4942" spans="4:16" ht="13.5" customHeight="1">
      <c r="D4942" s="53"/>
      <c r="E4942" s="27"/>
      <c r="F4942" t="s">
        <v>35</v>
      </c>
      <c r="H4942" t="s">
        <v>26</v>
      </c>
      <c r="J4942" s="51"/>
      <c r="L4942" s="66"/>
      <c r="M4942" s="73"/>
      <c r="N4942" s="73"/>
      <c r="O4942" s="73"/>
      <c r="P4942" s="73"/>
    </row>
    <row r="4943" spans="4:16" ht="13.5" customHeight="1">
      <c r="D4943" s="53"/>
      <c r="E4943" s="27"/>
      <c r="F4943" t="s">
        <v>35</v>
      </c>
      <c r="H4943" t="s">
        <v>26</v>
      </c>
      <c r="J4943" s="51"/>
      <c r="L4943" s="66"/>
      <c r="M4943" s="73"/>
      <c r="N4943" s="73"/>
      <c r="O4943" s="73"/>
      <c r="P4943" s="73"/>
    </row>
    <row r="4944" spans="4:16" ht="13.5" customHeight="1">
      <c r="D4944" s="53"/>
      <c r="E4944" s="27"/>
      <c r="F4944" t="s">
        <v>35</v>
      </c>
      <c r="H4944" t="s">
        <v>26</v>
      </c>
      <c r="J4944" s="51"/>
      <c r="L4944" s="66"/>
      <c r="M4944" s="73"/>
      <c r="N4944" s="73"/>
      <c r="O4944" s="73"/>
      <c r="P4944" s="73"/>
    </row>
    <row r="4945" spans="4:16" ht="13.5" customHeight="1">
      <c r="D4945" s="53"/>
      <c r="E4945" s="27"/>
      <c r="F4945" t="s">
        <v>35</v>
      </c>
      <c r="H4945" t="s">
        <v>26</v>
      </c>
      <c r="J4945" s="51"/>
      <c r="L4945" s="66"/>
      <c r="M4945" s="73"/>
      <c r="N4945" s="73"/>
      <c r="O4945" s="73"/>
      <c r="P4945" s="73"/>
    </row>
    <row r="4946" spans="4:16" ht="13.5" customHeight="1">
      <c r="D4946" s="53"/>
      <c r="E4946" s="27"/>
      <c r="F4946" t="s">
        <v>35</v>
      </c>
      <c r="H4946" t="s">
        <v>26</v>
      </c>
      <c r="J4946" s="51"/>
      <c r="L4946" s="66"/>
      <c r="M4946" s="73"/>
      <c r="N4946" s="73"/>
      <c r="O4946" s="73"/>
      <c r="P4946" s="73"/>
    </row>
    <row r="4947" spans="4:16" ht="13.5" customHeight="1">
      <c r="D4947" s="53"/>
      <c r="E4947" s="27"/>
      <c r="F4947" t="s">
        <v>35</v>
      </c>
      <c r="H4947" t="s">
        <v>26</v>
      </c>
      <c r="J4947" s="51"/>
      <c r="L4947" s="66"/>
      <c r="M4947" s="73"/>
      <c r="N4947" s="73"/>
      <c r="O4947" s="73"/>
      <c r="P4947" s="73"/>
    </row>
    <row r="4948" spans="4:16" ht="13.5" customHeight="1">
      <c r="D4948" s="53"/>
      <c r="E4948" s="27"/>
      <c r="F4948" t="s">
        <v>35</v>
      </c>
      <c r="H4948" t="s">
        <v>26</v>
      </c>
      <c r="J4948" s="51"/>
      <c r="L4948" s="66"/>
      <c r="M4948" s="73"/>
      <c r="N4948" s="73"/>
      <c r="O4948" s="73"/>
      <c r="P4948" s="73"/>
    </row>
    <row r="4949" spans="4:16" ht="13.5" customHeight="1">
      <c r="D4949" s="53"/>
      <c r="E4949" s="27"/>
      <c r="F4949" t="s">
        <v>35</v>
      </c>
      <c r="H4949" t="s">
        <v>26</v>
      </c>
      <c r="J4949" s="51"/>
      <c r="L4949" s="66"/>
      <c r="M4949" s="73"/>
      <c r="N4949" s="73"/>
      <c r="O4949" s="73"/>
      <c r="P4949" s="73"/>
    </row>
    <row r="4950" spans="4:16" ht="13.5" customHeight="1">
      <c r="D4950" s="53"/>
      <c r="E4950" s="27"/>
      <c r="F4950" t="s">
        <v>35</v>
      </c>
      <c r="H4950" t="s">
        <v>26</v>
      </c>
      <c r="J4950" s="51"/>
      <c r="L4950" s="66"/>
      <c r="M4950" s="73"/>
      <c r="N4950" s="73"/>
      <c r="O4950" s="73"/>
      <c r="P4950" s="73"/>
    </row>
    <row r="4951" spans="4:16" ht="13.5" customHeight="1">
      <c r="D4951" s="53"/>
      <c r="E4951" s="27"/>
      <c r="F4951" t="s">
        <v>35</v>
      </c>
      <c r="H4951" t="s">
        <v>26</v>
      </c>
      <c r="J4951" s="51"/>
      <c r="L4951" s="66"/>
      <c r="M4951" s="73"/>
      <c r="N4951" s="73"/>
      <c r="O4951" s="73"/>
      <c r="P4951" s="73"/>
    </row>
    <row r="4952" spans="4:16" ht="13.5" customHeight="1">
      <c r="D4952" s="53"/>
      <c r="E4952" s="27"/>
      <c r="F4952" t="s">
        <v>35</v>
      </c>
      <c r="H4952" t="s">
        <v>26</v>
      </c>
      <c r="J4952" s="51"/>
      <c r="L4952" s="66"/>
      <c r="M4952" s="73"/>
      <c r="N4952" s="73"/>
      <c r="O4952" s="73"/>
      <c r="P4952" s="73"/>
    </row>
    <row r="4953" spans="4:16" ht="13.5" customHeight="1">
      <c r="D4953" s="53"/>
      <c r="E4953" s="27"/>
      <c r="F4953" t="s">
        <v>35</v>
      </c>
      <c r="H4953" t="s">
        <v>26</v>
      </c>
      <c r="J4953" s="51"/>
      <c r="L4953" s="66"/>
      <c r="M4953" s="73"/>
      <c r="N4953" s="73"/>
      <c r="O4953" s="73"/>
      <c r="P4953" s="73"/>
    </row>
    <row r="4954" spans="4:16" ht="13.5" customHeight="1">
      <c r="D4954" s="53"/>
      <c r="E4954" s="27"/>
      <c r="F4954" t="s">
        <v>35</v>
      </c>
      <c r="H4954" t="s">
        <v>26</v>
      </c>
      <c r="J4954" s="51"/>
      <c r="L4954" s="66"/>
      <c r="M4954" s="73"/>
      <c r="N4954" s="73"/>
      <c r="O4954" s="73"/>
      <c r="P4954" s="73"/>
    </row>
    <row r="4955" spans="4:16" ht="13.5" customHeight="1">
      <c r="D4955" s="53"/>
      <c r="E4955" s="27"/>
      <c r="F4955" t="s">
        <v>35</v>
      </c>
      <c r="H4955" t="s">
        <v>26</v>
      </c>
      <c r="J4955" s="51"/>
      <c r="L4955" s="66"/>
      <c r="M4955" s="73"/>
      <c r="N4955" s="73"/>
      <c r="O4955" s="73"/>
      <c r="P4955" s="73"/>
    </row>
    <row r="4956" spans="4:16" ht="13.5" customHeight="1">
      <c r="D4956" s="53"/>
      <c r="E4956" s="27"/>
      <c r="F4956" t="s">
        <v>35</v>
      </c>
      <c r="H4956" t="s">
        <v>26</v>
      </c>
      <c r="J4956" s="51"/>
      <c r="L4956" s="66"/>
      <c r="M4956" s="73"/>
      <c r="N4956" s="73"/>
      <c r="O4956" s="73"/>
      <c r="P4956" s="73"/>
    </row>
    <row r="4957" spans="4:16" ht="13.5" customHeight="1">
      <c r="D4957" s="53"/>
      <c r="E4957" s="27"/>
      <c r="F4957" t="s">
        <v>35</v>
      </c>
      <c r="H4957" t="s">
        <v>26</v>
      </c>
      <c r="J4957" s="51"/>
      <c r="L4957" s="66"/>
      <c r="M4957" s="73"/>
      <c r="N4957" s="73"/>
      <c r="O4957" s="73"/>
      <c r="P4957" s="73"/>
    </row>
    <row r="4958" spans="4:16" ht="13.5" customHeight="1">
      <c r="D4958" s="53"/>
      <c r="E4958" s="27"/>
      <c r="F4958" t="s">
        <v>35</v>
      </c>
      <c r="H4958" t="s">
        <v>26</v>
      </c>
      <c r="J4958" s="51"/>
      <c r="L4958" s="66"/>
      <c r="M4958" s="73"/>
      <c r="N4958" s="73"/>
      <c r="O4958" s="73"/>
      <c r="P4958" s="73"/>
    </row>
    <row r="4959" spans="4:16" ht="13.5" customHeight="1">
      <c r="D4959" s="53"/>
      <c r="E4959" s="27"/>
      <c r="F4959" t="s">
        <v>35</v>
      </c>
      <c r="H4959" t="s">
        <v>26</v>
      </c>
      <c r="J4959" s="51"/>
      <c r="L4959" s="66"/>
      <c r="M4959" s="73"/>
      <c r="N4959" s="73"/>
      <c r="O4959" s="73"/>
      <c r="P4959" s="73"/>
    </row>
    <row r="4960" spans="4:16" ht="13.5" customHeight="1">
      <c r="D4960" s="53"/>
      <c r="E4960" s="27"/>
      <c r="F4960" t="s">
        <v>35</v>
      </c>
      <c r="H4960" t="s">
        <v>26</v>
      </c>
      <c r="J4960" s="51"/>
      <c r="L4960" s="66"/>
      <c r="M4960" s="73"/>
      <c r="N4960" s="73"/>
      <c r="O4960" s="73"/>
      <c r="P4960" s="73"/>
    </row>
    <row r="4961" spans="4:16" ht="13.5" customHeight="1">
      <c r="D4961" s="53"/>
      <c r="E4961" s="27"/>
      <c r="F4961" t="s">
        <v>35</v>
      </c>
      <c r="H4961" t="s">
        <v>26</v>
      </c>
      <c r="J4961" s="51"/>
      <c r="L4961" s="66"/>
      <c r="M4961" s="73"/>
      <c r="N4961" s="73"/>
      <c r="O4961" s="73"/>
      <c r="P4961" s="73"/>
    </row>
    <row r="4962" spans="4:16" ht="13.5" customHeight="1">
      <c r="D4962" s="53"/>
      <c r="E4962" s="27"/>
      <c r="F4962" t="s">
        <v>35</v>
      </c>
      <c r="H4962" t="s">
        <v>26</v>
      </c>
      <c r="J4962" s="51"/>
      <c r="L4962" s="66"/>
      <c r="M4962" s="73"/>
      <c r="N4962" s="73"/>
      <c r="O4962" s="73"/>
      <c r="P4962" s="73"/>
    </row>
    <row r="4963" spans="4:16" ht="13.5" customHeight="1">
      <c r="D4963" s="53"/>
      <c r="E4963" s="27"/>
      <c r="F4963" t="s">
        <v>35</v>
      </c>
      <c r="H4963" t="s">
        <v>26</v>
      </c>
      <c r="J4963" s="51"/>
      <c r="L4963" s="66"/>
      <c r="M4963" s="73"/>
      <c r="N4963" s="73"/>
      <c r="O4963" s="73"/>
      <c r="P4963" s="73"/>
    </row>
    <row r="4964" spans="4:16" ht="13.5" customHeight="1">
      <c r="D4964" s="53"/>
      <c r="E4964" s="27"/>
      <c r="F4964" t="s">
        <v>35</v>
      </c>
      <c r="H4964" t="s">
        <v>26</v>
      </c>
      <c r="J4964" s="51"/>
      <c r="L4964" s="66"/>
      <c r="M4964" s="73"/>
      <c r="N4964" s="73"/>
      <c r="O4964" s="73"/>
      <c r="P4964" s="73"/>
    </row>
    <row r="4965" spans="4:16" ht="13.5" customHeight="1">
      <c r="D4965" s="53"/>
      <c r="E4965" s="27"/>
      <c r="F4965" t="s">
        <v>35</v>
      </c>
      <c r="H4965" t="s">
        <v>26</v>
      </c>
      <c r="J4965" s="51"/>
      <c r="L4965" s="66"/>
      <c r="M4965" s="73"/>
      <c r="N4965" s="73"/>
      <c r="O4965" s="73"/>
      <c r="P4965" s="73"/>
    </row>
    <row r="4966" spans="4:16" ht="13.5" customHeight="1">
      <c r="D4966" s="53"/>
      <c r="E4966" s="27"/>
      <c r="F4966" t="s">
        <v>35</v>
      </c>
      <c r="H4966" t="s">
        <v>26</v>
      </c>
      <c r="J4966" s="51"/>
      <c r="L4966" s="66"/>
      <c r="M4966" s="73"/>
      <c r="N4966" s="73"/>
      <c r="O4966" s="73"/>
      <c r="P4966" s="73"/>
    </row>
    <row r="4967" spans="4:16" ht="13.5" customHeight="1">
      <c r="D4967" s="53"/>
      <c r="E4967" s="27"/>
      <c r="F4967" t="s">
        <v>35</v>
      </c>
      <c r="H4967" t="s">
        <v>26</v>
      </c>
      <c r="J4967" s="51"/>
      <c r="L4967" s="66"/>
      <c r="M4967" s="73"/>
      <c r="N4967" s="73"/>
      <c r="O4967" s="73"/>
      <c r="P4967" s="73"/>
    </row>
    <row r="4968" spans="4:16" ht="13.5" customHeight="1">
      <c r="D4968" s="53"/>
      <c r="E4968" s="27"/>
      <c r="F4968" t="s">
        <v>35</v>
      </c>
      <c r="H4968" t="s">
        <v>26</v>
      </c>
      <c r="J4968" s="51"/>
      <c r="L4968" s="66"/>
      <c r="M4968" s="73"/>
      <c r="N4968" s="73"/>
      <c r="O4968" s="73"/>
      <c r="P4968" s="73"/>
    </row>
    <row r="4969" spans="4:16" ht="13.5" customHeight="1">
      <c r="D4969" s="53"/>
      <c r="E4969" s="27"/>
      <c r="F4969" t="s">
        <v>35</v>
      </c>
      <c r="H4969" t="s">
        <v>26</v>
      </c>
      <c r="J4969" s="51"/>
      <c r="L4969" s="66"/>
      <c r="M4969" s="73"/>
      <c r="N4969" s="73"/>
      <c r="O4969" s="73"/>
      <c r="P4969" s="73"/>
    </row>
    <row r="4970" spans="4:16" ht="13.5" customHeight="1">
      <c r="D4970" s="53"/>
      <c r="E4970" s="27"/>
      <c r="F4970" t="s">
        <v>35</v>
      </c>
      <c r="H4970" t="s">
        <v>26</v>
      </c>
      <c r="J4970" s="51"/>
      <c r="L4970" s="66"/>
      <c r="M4970" s="73"/>
      <c r="N4970" s="73"/>
      <c r="O4970" s="73"/>
      <c r="P4970" s="73"/>
    </row>
    <row r="4971" spans="4:16" ht="13.5" customHeight="1">
      <c r="D4971" s="53"/>
      <c r="E4971" s="27"/>
      <c r="F4971" t="s">
        <v>35</v>
      </c>
      <c r="H4971" t="s">
        <v>26</v>
      </c>
      <c r="J4971" s="51"/>
      <c r="L4971" s="66"/>
      <c r="M4971" s="73"/>
      <c r="N4971" s="73"/>
      <c r="O4971" s="73"/>
      <c r="P4971" s="73"/>
    </row>
    <row r="4972" spans="4:16" ht="13.5" customHeight="1">
      <c r="D4972" s="53"/>
      <c r="E4972" s="27"/>
      <c r="F4972" t="s">
        <v>35</v>
      </c>
      <c r="H4972" t="s">
        <v>26</v>
      </c>
      <c r="J4972" s="51"/>
      <c r="L4972" s="66"/>
      <c r="M4972" s="73"/>
      <c r="N4972" s="73"/>
      <c r="O4972" s="73"/>
      <c r="P4972" s="73"/>
    </row>
    <row r="4973" spans="4:16" ht="13.5" customHeight="1">
      <c r="D4973" s="53"/>
      <c r="E4973" s="27"/>
      <c r="F4973" t="s">
        <v>35</v>
      </c>
      <c r="H4973" t="s">
        <v>26</v>
      </c>
      <c r="J4973" s="51"/>
      <c r="L4973" s="66"/>
      <c r="M4973" s="73"/>
      <c r="N4973" s="73"/>
      <c r="O4973" s="73"/>
      <c r="P4973" s="73"/>
    </row>
    <row r="4974" spans="4:16" ht="13.5" customHeight="1">
      <c r="D4974" s="53"/>
      <c r="E4974" s="27"/>
      <c r="F4974" t="s">
        <v>35</v>
      </c>
      <c r="H4974" t="s">
        <v>26</v>
      </c>
      <c r="J4974" s="51"/>
      <c r="L4974" s="66"/>
      <c r="M4974" s="73"/>
      <c r="N4974" s="73"/>
      <c r="O4974" s="73"/>
      <c r="P4974" s="73"/>
    </row>
    <row r="4975" spans="4:16" ht="13.5" customHeight="1">
      <c r="D4975" s="53"/>
      <c r="E4975" s="27"/>
      <c r="F4975" t="s">
        <v>35</v>
      </c>
      <c r="H4975" t="s">
        <v>26</v>
      </c>
      <c r="J4975" s="51"/>
      <c r="L4975" s="66"/>
      <c r="M4975" s="73"/>
      <c r="N4975" s="73"/>
      <c r="O4975" s="73"/>
      <c r="P4975" s="73"/>
    </row>
    <row r="4976" spans="4:16" ht="13.5" customHeight="1">
      <c r="D4976" s="53"/>
      <c r="E4976" s="27"/>
      <c r="F4976" t="s">
        <v>35</v>
      </c>
      <c r="H4976" t="s">
        <v>26</v>
      </c>
      <c r="J4976" s="51"/>
      <c r="L4976" s="66"/>
      <c r="M4976" s="73"/>
      <c r="N4976" s="73"/>
      <c r="O4976" s="73"/>
      <c r="P4976" s="73"/>
    </row>
    <row r="4977" spans="4:16" ht="13.5" customHeight="1">
      <c r="D4977" s="53"/>
      <c r="E4977" s="27"/>
      <c r="F4977" t="s">
        <v>35</v>
      </c>
      <c r="H4977" t="s">
        <v>26</v>
      </c>
      <c r="J4977" s="51"/>
      <c r="L4977" s="66"/>
      <c r="M4977" s="73"/>
      <c r="N4977" s="73"/>
      <c r="O4977" s="73"/>
      <c r="P4977" s="73"/>
    </row>
    <row r="4978" spans="4:16" ht="13.5" customHeight="1">
      <c r="D4978" s="53"/>
      <c r="E4978" s="27"/>
      <c r="F4978" t="s">
        <v>35</v>
      </c>
      <c r="H4978" t="s">
        <v>26</v>
      </c>
      <c r="J4978" s="51"/>
      <c r="L4978" s="66"/>
      <c r="M4978" s="73"/>
      <c r="N4978" s="73"/>
      <c r="O4978" s="73"/>
      <c r="P4978" s="73"/>
    </row>
    <row r="4979" spans="4:16" ht="13.5" customHeight="1">
      <c r="D4979" s="53"/>
      <c r="E4979" s="27"/>
      <c r="F4979" t="s">
        <v>35</v>
      </c>
      <c r="H4979" t="s">
        <v>26</v>
      </c>
      <c r="J4979" s="51"/>
      <c r="L4979" s="66"/>
      <c r="M4979" s="73"/>
      <c r="N4979" s="73"/>
      <c r="O4979" s="73"/>
      <c r="P4979" s="73"/>
    </row>
    <row r="4980" spans="4:16" ht="13.5" customHeight="1">
      <c r="D4980" s="53"/>
      <c r="E4980" s="27"/>
      <c r="F4980" t="s">
        <v>35</v>
      </c>
      <c r="H4980" t="s">
        <v>26</v>
      </c>
      <c r="J4980" s="51"/>
      <c r="L4980" s="66"/>
      <c r="M4980" s="73"/>
      <c r="N4980" s="73"/>
      <c r="O4980" s="73"/>
      <c r="P4980" s="73"/>
    </row>
    <row r="4981" spans="4:16" ht="13.5" customHeight="1">
      <c r="D4981" s="53"/>
      <c r="E4981" s="27"/>
      <c r="F4981" t="s">
        <v>35</v>
      </c>
      <c r="H4981" t="s">
        <v>26</v>
      </c>
      <c r="J4981" s="51"/>
      <c r="L4981" s="66"/>
      <c r="M4981" s="73"/>
      <c r="N4981" s="73"/>
      <c r="O4981" s="73"/>
      <c r="P4981" s="73"/>
    </row>
    <row r="4982" spans="4:16" ht="13.5" customHeight="1">
      <c r="D4982" s="53"/>
      <c r="E4982" s="27"/>
      <c r="F4982" t="s">
        <v>35</v>
      </c>
      <c r="H4982" t="s">
        <v>26</v>
      </c>
      <c r="J4982" s="51"/>
      <c r="L4982" s="66"/>
      <c r="M4982" s="73"/>
      <c r="N4982" s="73"/>
      <c r="O4982" s="73"/>
      <c r="P4982" s="73"/>
    </row>
    <row r="4983" spans="4:16" ht="13.5" customHeight="1">
      <c r="D4983" s="53"/>
      <c r="E4983" s="27"/>
      <c r="F4983" t="s">
        <v>35</v>
      </c>
      <c r="H4983" t="s">
        <v>26</v>
      </c>
      <c r="J4983" s="51"/>
      <c r="L4983" s="66"/>
      <c r="M4983" s="73"/>
      <c r="N4983" s="73"/>
      <c r="O4983" s="73"/>
      <c r="P4983" s="73"/>
    </row>
    <row r="4984" spans="4:16" ht="13.5" customHeight="1">
      <c r="D4984" s="53"/>
      <c r="E4984" s="27"/>
      <c r="F4984" t="s">
        <v>35</v>
      </c>
      <c r="H4984" t="s">
        <v>26</v>
      </c>
      <c r="J4984" s="51"/>
      <c r="L4984" s="66"/>
      <c r="M4984" s="73"/>
      <c r="N4984" s="73"/>
      <c r="O4984" s="73"/>
      <c r="P4984" s="73"/>
    </row>
    <row r="4985" spans="4:16" ht="13.5" customHeight="1">
      <c r="D4985" s="53"/>
      <c r="E4985" s="27"/>
      <c r="F4985" t="s">
        <v>35</v>
      </c>
      <c r="H4985" t="s">
        <v>26</v>
      </c>
      <c r="J4985" s="51"/>
      <c r="L4985" s="66"/>
      <c r="M4985" s="73"/>
      <c r="N4985" s="73"/>
      <c r="O4985" s="73"/>
      <c r="P4985" s="73"/>
    </row>
    <row r="4986" spans="4:16" ht="13.5" customHeight="1">
      <c r="D4986" s="53"/>
      <c r="E4986" s="27"/>
      <c r="F4986" t="s">
        <v>35</v>
      </c>
      <c r="H4986" t="s">
        <v>26</v>
      </c>
      <c r="J4986" s="51"/>
      <c r="L4986" s="66"/>
      <c r="M4986" s="73"/>
      <c r="N4986" s="73"/>
      <c r="O4986" s="73"/>
      <c r="P4986" s="73"/>
    </row>
    <row r="4987" spans="4:16" ht="13.5" customHeight="1">
      <c r="D4987" s="53"/>
      <c r="E4987" s="27"/>
      <c r="F4987" t="s">
        <v>35</v>
      </c>
      <c r="H4987" t="s">
        <v>26</v>
      </c>
      <c r="J4987" s="51"/>
      <c r="L4987" s="66"/>
      <c r="M4987" s="73"/>
      <c r="N4987" s="73"/>
      <c r="O4987" s="73"/>
      <c r="P4987" s="73"/>
    </row>
    <row r="4988" spans="4:16" ht="13.5" customHeight="1">
      <c r="D4988" s="53"/>
      <c r="E4988" s="27"/>
      <c r="F4988" t="s">
        <v>35</v>
      </c>
      <c r="H4988" t="s">
        <v>26</v>
      </c>
      <c r="J4988" s="51"/>
      <c r="L4988" s="66"/>
      <c r="M4988" s="73"/>
      <c r="N4988" s="73"/>
      <c r="O4988" s="73"/>
      <c r="P4988" s="73"/>
    </row>
    <row r="4989" spans="4:16" ht="13.5" customHeight="1">
      <c r="D4989" s="53"/>
      <c r="E4989" s="27"/>
      <c r="F4989" t="s">
        <v>35</v>
      </c>
      <c r="H4989" t="s">
        <v>26</v>
      </c>
      <c r="J4989" s="51"/>
      <c r="L4989" s="66"/>
      <c r="M4989" s="73"/>
      <c r="N4989" s="73"/>
      <c r="O4989" s="73"/>
      <c r="P4989" s="73"/>
    </row>
    <row r="4990" spans="4:16" ht="13.5" customHeight="1">
      <c r="D4990" s="53"/>
      <c r="E4990" s="27"/>
      <c r="F4990" t="s">
        <v>35</v>
      </c>
      <c r="H4990" t="s">
        <v>26</v>
      </c>
      <c r="J4990" s="51"/>
      <c r="L4990" s="66"/>
      <c r="M4990" s="73"/>
      <c r="N4990" s="73"/>
      <c r="O4990" s="73"/>
      <c r="P4990" s="73"/>
    </row>
    <row r="4991" spans="4:16" ht="13.5" customHeight="1">
      <c r="D4991" s="53"/>
      <c r="E4991" s="27"/>
      <c r="F4991" t="s">
        <v>35</v>
      </c>
      <c r="H4991" t="s">
        <v>26</v>
      </c>
      <c r="J4991" s="51"/>
      <c r="L4991" s="66"/>
      <c r="M4991" s="73"/>
      <c r="N4991" s="73"/>
      <c r="O4991" s="73"/>
      <c r="P4991" s="73"/>
    </row>
    <row r="4992" spans="4:16" ht="13.5" customHeight="1">
      <c r="D4992" s="53"/>
      <c r="E4992" s="27"/>
      <c r="F4992" t="s">
        <v>35</v>
      </c>
      <c r="H4992" t="s">
        <v>26</v>
      </c>
      <c r="J4992" s="51"/>
      <c r="L4992" s="66"/>
      <c r="M4992" s="73"/>
      <c r="N4992" s="73"/>
      <c r="O4992" s="73"/>
      <c r="P4992" s="73"/>
    </row>
    <row r="4993" spans="4:16" ht="13.5" customHeight="1">
      <c r="D4993" s="53"/>
      <c r="E4993" s="27"/>
      <c r="F4993" t="s">
        <v>35</v>
      </c>
      <c r="H4993" t="s">
        <v>26</v>
      </c>
      <c r="J4993" s="51"/>
      <c r="L4993" s="66"/>
      <c r="M4993" s="73"/>
      <c r="N4993" s="73"/>
      <c r="O4993" s="73"/>
      <c r="P4993" s="73"/>
    </row>
    <row r="4994" spans="4:16" ht="13.5" customHeight="1">
      <c r="D4994" s="53"/>
      <c r="E4994" s="27"/>
      <c r="F4994" t="s">
        <v>35</v>
      </c>
      <c r="H4994" t="s">
        <v>26</v>
      </c>
      <c r="J4994" s="51"/>
      <c r="L4994" s="66"/>
      <c r="M4994" s="73"/>
      <c r="N4994" s="73"/>
      <c r="O4994" s="73"/>
      <c r="P4994" s="73"/>
    </row>
    <row r="4995" spans="4:16" ht="13.5" customHeight="1">
      <c r="D4995" s="53"/>
      <c r="E4995" s="27"/>
      <c r="F4995" t="s">
        <v>35</v>
      </c>
      <c r="H4995" t="s">
        <v>26</v>
      </c>
      <c r="J4995" s="51"/>
      <c r="L4995" s="66"/>
      <c r="M4995" s="73"/>
      <c r="N4995" s="73"/>
      <c r="O4995" s="73"/>
      <c r="P4995" s="73"/>
    </row>
    <row r="4996" spans="4:16" ht="13.5" customHeight="1">
      <c r="D4996" s="53"/>
      <c r="E4996" s="27"/>
      <c r="F4996" t="s">
        <v>35</v>
      </c>
      <c r="H4996" t="s">
        <v>26</v>
      </c>
      <c r="J4996" s="51"/>
      <c r="L4996" s="66"/>
      <c r="M4996" s="73"/>
      <c r="N4996" s="73"/>
      <c r="O4996" s="73"/>
      <c r="P4996" s="73"/>
    </row>
    <row r="4997" spans="4:16" ht="13.5" customHeight="1">
      <c r="D4997" s="53"/>
      <c r="E4997" s="27"/>
      <c r="F4997" t="s">
        <v>35</v>
      </c>
      <c r="H4997" t="s">
        <v>26</v>
      </c>
      <c r="J4997" s="51"/>
      <c r="L4997" s="66"/>
      <c r="M4997" s="73"/>
      <c r="N4997" s="73"/>
      <c r="O4997" s="73"/>
      <c r="P4997" s="73"/>
    </row>
    <row r="4998" spans="4:16" ht="13.5" customHeight="1">
      <c r="D4998" s="53"/>
      <c r="E4998" s="27"/>
      <c r="F4998" t="s">
        <v>35</v>
      </c>
      <c r="H4998" t="s">
        <v>26</v>
      </c>
      <c r="J4998" s="51"/>
      <c r="L4998" s="66"/>
      <c r="M4998" s="73"/>
      <c r="N4998" s="73"/>
      <c r="O4998" s="73"/>
      <c r="P4998" s="73"/>
    </row>
    <row r="4999" spans="4:16" ht="13.5" customHeight="1">
      <c r="D4999" s="53"/>
      <c r="E4999" s="27"/>
      <c r="F4999" t="s">
        <v>35</v>
      </c>
      <c r="H4999" t="s">
        <v>26</v>
      </c>
      <c r="J4999" s="51"/>
      <c r="L4999" s="66"/>
      <c r="M4999" s="73"/>
      <c r="N4999" s="73"/>
      <c r="O4999" s="73"/>
      <c r="P4999" s="73"/>
    </row>
    <row r="5000" spans="4:16" ht="13.5" customHeight="1">
      <c r="D5000" s="53"/>
      <c r="E5000" s="27"/>
      <c r="F5000" t="s">
        <v>35</v>
      </c>
      <c r="H5000" t="s">
        <v>26</v>
      </c>
      <c r="J5000" s="51"/>
      <c r="L5000" s="66"/>
      <c r="M5000" s="73"/>
      <c r="N5000" s="73"/>
      <c r="O5000" s="73"/>
      <c r="P5000" s="73"/>
    </row>
    <row r="5001" spans="4:16" ht="13.5" customHeight="1">
      <c r="D5001" s="53"/>
      <c r="E5001" s="27"/>
      <c r="F5001" t="s">
        <v>35</v>
      </c>
      <c r="H5001" t="s">
        <v>26</v>
      </c>
      <c r="J5001" s="51"/>
      <c r="L5001" s="66"/>
      <c r="M5001" s="73"/>
      <c r="N5001" s="73"/>
      <c r="O5001" s="73"/>
      <c r="P5001" s="73"/>
    </row>
    <row r="5002" spans="4:16" ht="13.5" customHeight="1">
      <c r="D5002" s="53"/>
      <c r="E5002" s="27"/>
      <c r="F5002" t="s">
        <v>35</v>
      </c>
      <c r="H5002" t="s">
        <v>26</v>
      </c>
      <c r="J5002" s="51"/>
      <c r="L5002" s="66"/>
      <c r="M5002" s="73"/>
      <c r="N5002" s="73"/>
      <c r="O5002" s="73"/>
      <c r="P5002" s="73"/>
    </row>
    <row r="5003" spans="4:16" ht="13.5" customHeight="1">
      <c r="D5003" s="53"/>
      <c r="E5003" s="27"/>
      <c r="F5003" t="s">
        <v>35</v>
      </c>
      <c r="H5003" t="s">
        <v>26</v>
      </c>
      <c r="J5003" s="51"/>
      <c r="L5003" s="66"/>
      <c r="M5003" s="73"/>
      <c r="N5003" s="73"/>
      <c r="O5003" s="73"/>
      <c r="P5003" s="73"/>
    </row>
    <row r="5004" spans="4:16" ht="13.5" customHeight="1">
      <c r="D5004" s="53"/>
      <c r="E5004" s="27"/>
      <c r="F5004" t="s">
        <v>35</v>
      </c>
      <c r="H5004" t="s">
        <v>26</v>
      </c>
      <c r="J5004" s="51"/>
      <c r="L5004" s="66"/>
      <c r="M5004" s="73"/>
      <c r="N5004" s="73"/>
      <c r="O5004" s="73"/>
      <c r="P5004" s="73"/>
    </row>
    <row r="5005" spans="4:16" ht="13.5" customHeight="1">
      <c r="D5005" s="53"/>
      <c r="E5005" s="27"/>
      <c r="F5005" t="s">
        <v>35</v>
      </c>
      <c r="H5005" t="s">
        <v>26</v>
      </c>
      <c r="J5005" s="51"/>
      <c r="L5005" s="66"/>
      <c r="M5005" s="73"/>
      <c r="N5005" s="73"/>
      <c r="O5005" s="73"/>
      <c r="P5005" s="73"/>
    </row>
    <row r="5006" spans="4:16" ht="13.5" customHeight="1">
      <c r="D5006" s="53"/>
      <c r="E5006" s="27"/>
      <c r="F5006" t="s">
        <v>35</v>
      </c>
      <c r="H5006" t="s">
        <v>26</v>
      </c>
      <c r="J5006" s="51"/>
      <c r="L5006" s="66"/>
      <c r="M5006" s="73"/>
      <c r="N5006" s="73"/>
      <c r="O5006" s="73"/>
      <c r="P5006" s="73"/>
    </row>
    <row r="5007" spans="4:16" ht="13.5" customHeight="1">
      <c r="D5007" s="53"/>
      <c r="E5007" s="27"/>
      <c r="F5007" t="s">
        <v>35</v>
      </c>
      <c r="H5007" t="s">
        <v>26</v>
      </c>
      <c r="J5007" s="51"/>
      <c r="L5007" s="66"/>
      <c r="M5007" s="73"/>
      <c r="N5007" s="73"/>
      <c r="O5007" s="73"/>
      <c r="P5007" s="73"/>
    </row>
    <row r="5008" spans="4:16" ht="13.5" customHeight="1">
      <c r="D5008" s="53"/>
      <c r="E5008" s="27"/>
      <c r="F5008" t="s">
        <v>35</v>
      </c>
      <c r="H5008" t="s">
        <v>26</v>
      </c>
      <c r="J5008" s="51"/>
      <c r="L5008" s="66"/>
      <c r="M5008" s="73"/>
      <c r="N5008" s="73"/>
      <c r="O5008" s="73"/>
      <c r="P5008" s="73"/>
    </row>
    <row r="5009" spans="4:16" ht="13.5" customHeight="1">
      <c r="D5009" s="53"/>
      <c r="E5009" s="27"/>
      <c r="F5009" t="s">
        <v>35</v>
      </c>
      <c r="H5009" t="s">
        <v>26</v>
      </c>
      <c r="J5009" s="51"/>
      <c r="L5009" s="66"/>
      <c r="M5009" s="73"/>
      <c r="N5009" s="73"/>
      <c r="O5009" s="73"/>
      <c r="P5009" s="73"/>
    </row>
    <row r="5010" spans="4:16" ht="13.5" customHeight="1">
      <c r="D5010" s="53"/>
      <c r="E5010" s="27"/>
      <c r="F5010" t="s">
        <v>35</v>
      </c>
      <c r="H5010" t="s">
        <v>26</v>
      </c>
      <c r="J5010" s="51"/>
      <c r="L5010" s="66"/>
      <c r="M5010" s="73"/>
      <c r="N5010" s="73"/>
      <c r="O5010" s="73"/>
      <c r="P5010" s="73"/>
    </row>
    <row r="5011" spans="4:16" ht="13.5" customHeight="1">
      <c r="D5011" s="53"/>
      <c r="E5011" s="27"/>
      <c r="F5011" t="s">
        <v>35</v>
      </c>
      <c r="H5011" t="s">
        <v>26</v>
      </c>
      <c r="J5011" s="51"/>
      <c r="L5011" s="66"/>
      <c r="M5011" s="73"/>
      <c r="N5011" s="73"/>
      <c r="O5011" s="73"/>
      <c r="P5011" s="73"/>
    </row>
    <row r="5012" spans="4:16" ht="13.5" customHeight="1">
      <c r="D5012" s="53"/>
      <c r="E5012" s="27"/>
      <c r="F5012" t="s">
        <v>35</v>
      </c>
      <c r="H5012" t="s">
        <v>26</v>
      </c>
      <c r="J5012" s="51"/>
      <c r="L5012" s="66"/>
      <c r="M5012" s="73"/>
      <c r="N5012" s="73"/>
      <c r="O5012" s="73"/>
      <c r="P5012" s="73"/>
    </row>
    <row r="5013" spans="4:16" ht="13.5" customHeight="1">
      <c r="D5013" s="53"/>
      <c r="E5013" s="27"/>
      <c r="F5013" t="s">
        <v>35</v>
      </c>
      <c r="H5013" t="s">
        <v>26</v>
      </c>
      <c r="J5013" s="51"/>
      <c r="L5013" s="66"/>
      <c r="M5013" s="73"/>
      <c r="N5013" s="73"/>
      <c r="O5013" s="73"/>
      <c r="P5013" s="73"/>
    </row>
    <row r="5014" spans="4:16" ht="13.5" customHeight="1">
      <c r="D5014" s="53"/>
      <c r="E5014" s="27"/>
      <c r="F5014" t="s">
        <v>35</v>
      </c>
      <c r="H5014" t="s">
        <v>26</v>
      </c>
      <c r="J5014" s="51"/>
      <c r="L5014" s="66"/>
      <c r="M5014" s="73"/>
      <c r="N5014" s="73"/>
      <c r="O5014" s="73"/>
      <c r="P5014" s="73"/>
    </row>
    <row r="5015" spans="4:16" ht="13.5" customHeight="1">
      <c r="D5015" s="53"/>
      <c r="E5015" s="27"/>
      <c r="F5015" t="s">
        <v>35</v>
      </c>
      <c r="H5015" t="s">
        <v>26</v>
      </c>
      <c r="J5015" s="51"/>
      <c r="L5015" s="66"/>
      <c r="M5015" s="73"/>
      <c r="N5015" s="73"/>
      <c r="O5015" s="73"/>
      <c r="P5015" s="73"/>
    </row>
    <row r="5016" spans="4:16" ht="13.5" customHeight="1">
      <c r="D5016" s="53"/>
      <c r="E5016" s="27"/>
      <c r="F5016" t="s">
        <v>35</v>
      </c>
      <c r="H5016" t="s">
        <v>26</v>
      </c>
      <c r="J5016" s="51"/>
      <c r="L5016" s="66"/>
      <c r="M5016" s="73"/>
      <c r="N5016" s="73"/>
      <c r="O5016" s="73"/>
      <c r="P5016" s="73"/>
    </row>
    <row r="5017" spans="4:16" ht="13.5" customHeight="1">
      <c r="D5017" s="53"/>
      <c r="E5017" s="27"/>
      <c r="F5017" t="s">
        <v>35</v>
      </c>
      <c r="H5017" t="s">
        <v>26</v>
      </c>
      <c r="J5017" s="51"/>
      <c r="L5017" s="66"/>
      <c r="M5017" s="73"/>
      <c r="N5017" s="73"/>
      <c r="O5017" s="73"/>
      <c r="P5017" s="73"/>
    </row>
    <row r="5018" spans="4:16" ht="13.5" customHeight="1">
      <c r="D5018" s="53"/>
      <c r="E5018" s="27"/>
      <c r="F5018" t="s">
        <v>35</v>
      </c>
      <c r="H5018" t="s">
        <v>26</v>
      </c>
      <c r="J5018" s="51"/>
      <c r="L5018" s="66"/>
      <c r="M5018" s="73"/>
      <c r="N5018" s="73"/>
      <c r="O5018" s="73"/>
      <c r="P5018" s="73"/>
    </row>
    <row r="5019" spans="4:16" ht="13.5" customHeight="1">
      <c r="D5019" s="53"/>
      <c r="E5019" s="27"/>
      <c r="F5019" t="s">
        <v>35</v>
      </c>
      <c r="H5019" t="s">
        <v>26</v>
      </c>
      <c r="J5019" s="51"/>
      <c r="L5019" s="66"/>
      <c r="M5019" s="73"/>
      <c r="N5019" s="73"/>
      <c r="O5019" s="73"/>
      <c r="P5019" s="73"/>
    </row>
    <row r="5020" spans="4:16" ht="13.5" customHeight="1">
      <c r="D5020" s="53"/>
      <c r="E5020" s="27"/>
      <c r="F5020" t="s">
        <v>35</v>
      </c>
      <c r="H5020" t="s">
        <v>26</v>
      </c>
      <c r="J5020" s="51"/>
      <c r="L5020" s="66"/>
      <c r="M5020" s="73"/>
      <c r="N5020" s="73"/>
      <c r="O5020" s="73"/>
      <c r="P5020" s="73"/>
    </row>
    <row r="5021" spans="4:16" ht="13.5" customHeight="1">
      <c r="D5021" s="53"/>
      <c r="E5021" s="27"/>
      <c r="F5021" t="s">
        <v>35</v>
      </c>
      <c r="H5021" t="s">
        <v>26</v>
      </c>
      <c r="J5021" s="51"/>
      <c r="L5021" s="66"/>
      <c r="M5021" s="73"/>
      <c r="N5021" s="73"/>
      <c r="O5021" s="73"/>
      <c r="P5021" s="73"/>
    </row>
    <row r="5022" spans="4:16" ht="13.5" customHeight="1">
      <c r="D5022" s="53"/>
      <c r="E5022" s="27"/>
      <c r="F5022" t="s">
        <v>35</v>
      </c>
      <c r="H5022" t="s">
        <v>26</v>
      </c>
      <c r="J5022" s="51"/>
      <c r="L5022" s="66"/>
      <c r="M5022" s="73"/>
      <c r="N5022" s="73"/>
      <c r="O5022" s="73"/>
      <c r="P5022" s="73"/>
    </row>
    <row r="5023" spans="4:16" ht="13.5" customHeight="1">
      <c r="D5023" s="53"/>
      <c r="E5023" s="27"/>
      <c r="F5023" t="s">
        <v>35</v>
      </c>
      <c r="H5023" t="s">
        <v>26</v>
      </c>
      <c r="J5023" s="51"/>
      <c r="L5023" s="66"/>
      <c r="M5023" s="73"/>
      <c r="N5023" s="73"/>
      <c r="O5023" s="73"/>
      <c r="P5023" s="73"/>
    </row>
    <row r="5024" spans="4:16" ht="13.5" customHeight="1">
      <c r="D5024" s="53"/>
      <c r="E5024" s="27"/>
      <c r="F5024" t="s">
        <v>35</v>
      </c>
      <c r="H5024" t="s">
        <v>26</v>
      </c>
      <c r="J5024" s="51"/>
      <c r="L5024" s="66"/>
      <c r="M5024" s="73"/>
      <c r="N5024" s="73"/>
      <c r="O5024" s="73"/>
      <c r="P5024" s="73"/>
    </row>
    <row r="5025" spans="4:16" ht="13.5" customHeight="1">
      <c r="D5025" s="53"/>
      <c r="E5025" s="27"/>
      <c r="F5025" t="s">
        <v>35</v>
      </c>
      <c r="H5025" t="s">
        <v>26</v>
      </c>
      <c r="J5025" s="51"/>
      <c r="L5025" s="66"/>
      <c r="M5025" s="73"/>
      <c r="N5025" s="73"/>
      <c r="O5025" s="73"/>
      <c r="P5025" s="73"/>
    </row>
    <row r="5026" spans="4:16" ht="13.5" customHeight="1">
      <c r="D5026" s="53"/>
      <c r="E5026" s="27"/>
      <c r="F5026" t="s">
        <v>35</v>
      </c>
      <c r="H5026" t="s">
        <v>26</v>
      </c>
      <c r="J5026" s="51"/>
      <c r="L5026" s="66"/>
      <c r="M5026" s="73"/>
      <c r="N5026" s="73"/>
      <c r="O5026" s="73"/>
      <c r="P5026" s="73"/>
    </row>
    <row r="5027" spans="4:16" ht="13.5" customHeight="1">
      <c r="D5027" s="53"/>
      <c r="E5027" s="27"/>
      <c r="F5027" t="s">
        <v>35</v>
      </c>
      <c r="H5027" t="s">
        <v>26</v>
      </c>
      <c r="J5027" s="51"/>
      <c r="L5027" s="66"/>
      <c r="M5027" s="73"/>
      <c r="N5027" s="73"/>
      <c r="O5027" s="73"/>
      <c r="P5027" s="73"/>
    </row>
    <row r="5028" spans="4:16" ht="13.5" customHeight="1">
      <c r="D5028" s="53"/>
      <c r="E5028" s="27"/>
      <c r="F5028" t="s">
        <v>35</v>
      </c>
      <c r="H5028" t="s">
        <v>26</v>
      </c>
      <c r="J5028" s="51"/>
      <c r="L5028" s="66"/>
      <c r="M5028" s="73"/>
      <c r="N5028" s="73"/>
      <c r="O5028" s="73"/>
      <c r="P5028" s="73"/>
    </row>
    <row r="5029" spans="4:16" ht="13.5" customHeight="1">
      <c r="D5029" s="53"/>
      <c r="E5029" s="27"/>
      <c r="F5029" t="s">
        <v>35</v>
      </c>
      <c r="H5029" t="s">
        <v>26</v>
      </c>
      <c r="J5029" s="51"/>
      <c r="L5029" s="66"/>
      <c r="M5029" s="73"/>
      <c r="N5029" s="73"/>
      <c r="O5029" s="73"/>
      <c r="P5029" s="73"/>
    </row>
    <row r="5030" spans="4:16" ht="13.5" customHeight="1">
      <c r="D5030" s="53"/>
      <c r="E5030" s="27"/>
      <c r="F5030" t="s">
        <v>35</v>
      </c>
      <c r="H5030" t="s">
        <v>26</v>
      </c>
      <c r="J5030" s="51"/>
      <c r="L5030" s="66"/>
      <c r="M5030" s="73"/>
      <c r="N5030" s="73"/>
      <c r="O5030" s="73"/>
      <c r="P5030" s="73"/>
    </row>
    <row r="5031" spans="4:16" ht="13.5" customHeight="1">
      <c r="D5031" s="53"/>
      <c r="E5031" s="27"/>
      <c r="F5031" t="s">
        <v>35</v>
      </c>
      <c r="H5031" t="s">
        <v>26</v>
      </c>
      <c r="J5031" s="51"/>
      <c r="L5031" s="66"/>
      <c r="M5031" s="73"/>
      <c r="N5031" s="73"/>
      <c r="O5031" s="73"/>
      <c r="P5031" s="73"/>
    </row>
    <row r="5032" spans="4:16" ht="13.5" customHeight="1">
      <c r="D5032" s="53"/>
      <c r="E5032" s="27"/>
      <c r="F5032" t="s">
        <v>35</v>
      </c>
      <c r="H5032" t="s">
        <v>26</v>
      </c>
      <c r="J5032" s="51"/>
      <c r="L5032" s="66"/>
      <c r="M5032" s="73"/>
      <c r="N5032" s="73"/>
      <c r="O5032" s="73"/>
      <c r="P5032" s="73"/>
    </row>
    <row r="5033" spans="4:16" ht="13.5" customHeight="1">
      <c r="D5033" s="53"/>
      <c r="E5033" s="27"/>
      <c r="F5033" t="s">
        <v>35</v>
      </c>
      <c r="H5033" t="s">
        <v>26</v>
      </c>
      <c r="J5033" s="51"/>
      <c r="L5033" s="66"/>
      <c r="M5033" s="73"/>
      <c r="N5033" s="73"/>
      <c r="O5033" s="73"/>
      <c r="P5033" s="73"/>
    </row>
    <row r="5034" spans="4:16" ht="13.5" customHeight="1">
      <c r="D5034" s="53"/>
      <c r="E5034" s="27"/>
      <c r="F5034" t="s">
        <v>35</v>
      </c>
      <c r="H5034" t="s">
        <v>26</v>
      </c>
      <c r="J5034" s="51"/>
      <c r="L5034" s="66"/>
      <c r="M5034" s="73"/>
      <c r="N5034" s="73"/>
      <c r="O5034" s="73"/>
      <c r="P5034" s="73"/>
    </row>
    <row r="5035" spans="4:16" ht="13.5" customHeight="1">
      <c r="D5035" s="53"/>
      <c r="E5035" s="27"/>
      <c r="F5035" t="s">
        <v>35</v>
      </c>
      <c r="H5035" t="s">
        <v>26</v>
      </c>
      <c r="J5035" s="51"/>
      <c r="L5035" s="66"/>
      <c r="M5035" s="73"/>
      <c r="N5035" s="73"/>
      <c r="O5035" s="73"/>
      <c r="P5035" s="73"/>
    </row>
    <row r="5036" spans="4:16" ht="13.5" customHeight="1">
      <c r="D5036" s="53"/>
      <c r="E5036" s="27"/>
      <c r="F5036" t="s">
        <v>35</v>
      </c>
      <c r="H5036" t="s">
        <v>26</v>
      </c>
      <c r="J5036" s="51"/>
      <c r="L5036" s="66"/>
      <c r="M5036" s="73"/>
      <c r="N5036" s="73"/>
      <c r="O5036" s="73"/>
      <c r="P5036" s="73"/>
    </row>
    <row r="5037" spans="4:16" ht="13.5" customHeight="1">
      <c r="D5037" s="53"/>
      <c r="E5037" s="27"/>
      <c r="F5037" t="s">
        <v>35</v>
      </c>
      <c r="H5037" t="s">
        <v>26</v>
      </c>
      <c r="J5037" s="51"/>
      <c r="L5037" s="66"/>
      <c r="M5037" s="73"/>
      <c r="N5037" s="73"/>
      <c r="O5037" s="73"/>
      <c r="P5037" s="73"/>
    </row>
    <row r="5038" spans="4:16" ht="13.5" customHeight="1">
      <c r="D5038" s="53"/>
      <c r="E5038" s="27"/>
      <c r="F5038" t="s">
        <v>35</v>
      </c>
      <c r="H5038" t="s">
        <v>26</v>
      </c>
      <c r="J5038" s="51"/>
      <c r="L5038" s="66"/>
      <c r="M5038" s="73"/>
      <c r="N5038" s="73"/>
      <c r="O5038" s="73"/>
      <c r="P5038" s="73"/>
    </row>
    <row r="5039" spans="4:16" ht="13.5" customHeight="1">
      <c r="D5039" s="53"/>
      <c r="E5039" s="27"/>
      <c r="F5039" t="s">
        <v>35</v>
      </c>
      <c r="H5039" t="s">
        <v>26</v>
      </c>
      <c r="J5039" s="51"/>
      <c r="L5039" s="66"/>
      <c r="M5039" s="73"/>
      <c r="N5039" s="73"/>
      <c r="O5039" s="73"/>
      <c r="P5039" s="73"/>
    </row>
    <row r="5040" spans="4:16" ht="13.5" customHeight="1">
      <c r="D5040" s="53"/>
      <c r="E5040" s="27"/>
      <c r="F5040" t="s">
        <v>35</v>
      </c>
      <c r="H5040" t="s">
        <v>26</v>
      </c>
      <c r="J5040" s="51"/>
      <c r="L5040" s="66"/>
      <c r="M5040" s="73"/>
      <c r="N5040" s="73"/>
      <c r="O5040" s="73"/>
      <c r="P5040" s="73"/>
    </row>
    <row r="5041" spans="4:16" ht="13.5" customHeight="1">
      <c r="D5041" s="53"/>
      <c r="E5041" s="27"/>
      <c r="F5041" t="s">
        <v>35</v>
      </c>
      <c r="H5041" t="s">
        <v>26</v>
      </c>
      <c r="J5041" s="51"/>
      <c r="L5041" s="66"/>
      <c r="M5041" s="73"/>
      <c r="N5041" s="73"/>
      <c r="O5041" s="73"/>
      <c r="P5041" s="73"/>
    </row>
    <row r="5042" spans="4:16" ht="13.5" customHeight="1">
      <c r="D5042" s="53"/>
      <c r="E5042" s="27"/>
      <c r="F5042" t="s">
        <v>35</v>
      </c>
      <c r="H5042" t="s">
        <v>26</v>
      </c>
      <c r="J5042" s="51"/>
      <c r="L5042" s="66"/>
      <c r="M5042" s="73"/>
      <c r="N5042" s="73"/>
      <c r="O5042" s="73"/>
      <c r="P5042" s="73"/>
    </row>
    <row r="5043" spans="4:16" ht="13.5" customHeight="1">
      <c r="D5043" s="53"/>
      <c r="E5043" s="27"/>
      <c r="F5043" t="s">
        <v>35</v>
      </c>
      <c r="H5043" t="s">
        <v>26</v>
      </c>
      <c r="J5043" s="51"/>
      <c r="L5043" s="66"/>
      <c r="M5043" s="73"/>
      <c r="N5043" s="73"/>
      <c r="O5043" s="73"/>
      <c r="P5043" s="73"/>
    </row>
    <row r="5044" spans="4:16" ht="13.5" customHeight="1">
      <c r="D5044" s="53"/>
      <c r="E5044" s="27"/>
      <c r="F5044" t="s">
        <v>35</v>
      </c>
      <c r="H5044" t="s">
        <v>26</v>
      </c>
      <c r="J5044" s="51"/>
      <c r="L5044" s="66"/>
      <c r="M5044" s="73"/>
      <c r="N5044" s="73"/>
      <c r="O5044" s="73"/>
      <c r="P5044" s="73"/>
    </row>
    <row r="5045" spans="4:16" ht="13.5" customHeight="1">
      <c r="D5045" s="53"/>
      <c r="E5045" s="27"/>
      <c r="F5045" t="s">
        <v>35</v>
      </c>
      <c r="H5045" t="s">
        <v>26</v>
      </c>
      <c r="J5045" s="51"/>
      <c r="L5045" s="66"/>
      <c r="M5045" s="73"/>
      <c r="N5045" s="73"/>
      <c r="O5045" s="73"/>
      <c r="P5045" s="73"/>
    </row>
    <row r="5046" spans="4:16" ht="13.5" customHeight="1">
      <c r="D5046" s="53"/>
      <c r="E5046" s="27"/>
      <c r="F5046" t="s">
        <v>35</v>
      </c>
      <c r="H5046" t="s">
        <v>26</v>
      </c>
      <c r="J5046" s="51"/>
      <c r="L5046" s="66"/>
      <c r="M5046" s="73"/>
      <c r="N5046" s="73"/>
      <c r="O5046" s="73"/>
      <c r="P5046" s="73"/>
    </row>
    <row r="5047" spans="4:16" ht="13.5" customHeight="1">
      <c r="D5047" s="53"/>
      <c r="E5047" s="27"/>
      <c r="F5047" t="s">
        <v>35</v>
      </c>
      <c r="H5047" t="s">
        <v>26</v>
      </c>
      <c r="J5047" s="51"/>
      <c r="L5047" s="66"/>
      <c r="M5047" s="73"/>
      <c r="N5047" s="73"/>
      <c r="O5047" s="73"/>
      <c r="P5047" s="73"/>
    </row>
    <row r="5048" spans="4:16" ht="13.5" customHeight="1">
      <c r="D5048" s="53"/>
      <c r="E5048" s="27"/>
      <c r="F5048" t="s">
        <v>35</v>
      </c>
      <c r="H5048" t="s">
        <v>26</v>
      </c>
      <c r="J5048" s="51"/>
      <c r="L5048" s="66"/>
      <c r="M5048" s="73"/>
      <c r="N5048" s="73"/>
      <c r="O5048" s="73"/>
      <c r="P5048" s="73"/>
    </row>
    <row r="5049" spans="4:16" ht="13.5" customHeight="1">
      <c r="D5049" s="53"/>
      <c r="E5049" s="27"/>
      <c r="F5049" t="s">
        <v>35</v>
      </c>
      <c r="H5049" t="s">
        <v>26</v>
      </c>
      <c r="J5049" s="51"/>
      <c r="L5049" s="66"/>
      <c r="M5049" s="73"/>
      <c r="N5049" s="73"/>
      <c r="O5049" s="73"/>
      <c r="P5049" s="73"/>
    </row>
    <row r="5050" spans="4:16" ht="13.5" customHeight="1">
      <c r="D5050" s="53"/>
      <c r="E5050" s="27"/>
      <c r="F5050" t="s">
        <v>35</v>
      </c>
      <c r="H5050" t="s">
        <v>26</v>
      </c>
      <c r="J5050" s="51"/>
      <c r="L5050" s="66"/>
      <c r="M5050" s="73"/>
      <c r="N5050" s="73"/>
      <c r="O5050" s="73"/>
      <c r="P5050" s="73"/>
    </row>
    <row r="5051" spans="4:16" ht="13.5" customHeight="1">
      <c r="D5051" s="53"/>
      <c r="E5051" s="27"/>
      <c r="F5051" t="s">
        <v>35</v>
      </c>
      <c r="H5051" t="s">
        <v>26</v>
      </c>
      <c r="J5051" s="51"/>
      <c r="L5051" s="66"/>
      <c r="M5051" s="73"/>
      <c r="N5051" s="73"/>
      <c r="O5051" s="73"/>
      <c r="P5051" s="73"/>
    </row>
    <row r="5052" spans="4:16" ht="13.5" customHeight="1">
      <c r="D5052" s="53"/>
      <c r="E5052" s="27"/>
      <c r="F5052" t="s">
        <v>35</v>
      </c>
      <c r="H5052" t="s">
        <v>26</v>
      </c>
      <c r="J5052" s="51"/>
      <c r="L5052" s="66"/>
      <c r="M5052" s="73"/>
      <c r="N5052" s="73"/>
      <c r="O5052" s="73"/>
      <c r="P5052" s="73"/>
    </row>
    <row r="5053" spans="4:16" ht="13.5" customHeight="1">
      <c r="D5053" s="53"/>
      <c r="E5053" s="27"/>
      <c r="F5053" t="s">
        <v>35</v>
      </c>
      <c r="H5053" t="s">
        <v>26</v>
      </c>
      <c r="J5053" s="51"/>
      <c r="L5053" s="66"/>
      <c r="M5053" s="73"/>
      <c r="N5053" s="73"/>
      <c r="O5053" s="73"/>
      <c r="P5053" s="73"/>
    </row>
    <row r="5054" spans="4:16" ht="13.5" customHeight="1">
      <c r="D5054" s="53"/>
      <c r="E5054" s="27"/>
      <c r="F5054" t="s">
        <v>35</v>
      </c>
      <c r="H5054" t="s">
        <v>26</v>
      </c>
      <c r="J5054" s="51"/>
      <c r="L5054" s="66"/>
      <c r="M5054" s="73"/>
      <c r="N5054" s="73"/>
      <c r="O5054" s="73"/>
      <c r="P5054" s="73"/>
    </row>
    <row r="5055" spans="4:16" ht="13.5" customHeight="1">
      <c r="D5055" s="53"/>
      <c r="E5055" s="27"/>
      <c r="F5055" t="s">
        <v>35</v>
      </c>
      <c r="H5055" t="s">
        <v>26</v>
      </c>
      <c r="J5055" s="51"/>
      <c r="L5055" s="66"/>
      <c r="M5055" s="73"/>
      <c r="N5055" s="73"/>
      <c r="O5055" s="73"/>
      <c r="P5055" s="73"/>
    </row>
    <row r="5056" spans="4:16" ht="13.5" customHeight="1">
      <c r="D5056" s="53"/>
      <c r="E5056" s="27"/>
      <c r="F5056" t="s">
        <v>35</v>
      </c>
      <c r="H5056" t="s">
        <v>26</v>
      </c>
      <c r="J5056" s="51"/>
      <c r="L5056" s="66"/>
      <c r="M5056" s="73"/>
      <c r="N5056" s="73"/>
      <c r="O5056" s="73"/>
      <c r="P5056" s="73"/>
    </row>
    <row r="5057" spans="4:16" ht="13.5" customHeight="1">
      <c r="D5057" s="53"/>
      <c r="E5057" s="27"/>
      <c r="F5057" t="s">
        <v>35</v>
      </c>
      <c r="H5057" t="s">
        <v>26</v>
      </c>
      <c r="J5057" s="51"/>
      <c r="L5057" s="66"/>
      <c r="M5057" s="73"/>
      <c r="N5057" s="73"/>
      <c r="O5057" s="73"/>
      <c r="P5057" s="73"/>
    </row>
    <row r="5058" spans="4:16" ht="13.5" customHeight="1">
      <c r="D5058" s="53"/>
      <c r="E5058" s="27"/>
      <c r="F5058" t="s">
        <v>35</v>
      </c>
      <c r="H5058" t="s">
        <v>26</v>
      </c>
      <c r="J5058" s="51"/>
      <c r="L5058" s="66"/>
      <c r="M5058" s="73"/>
      <c r="N5058" s="73"/>
      <c r="O5058" s="73"/>
      <c r="P5058" s="73"/>
    </row>
    <row r="5059" spans="4:16" ht="13.5" customHeight="1">
      <c r="D5059" s="53"/>
      <c r="E5059" s="27"/>
      <c r="F5059" t="s">
        <v>35</v>
      </c>
      <c r="H5059" t="s">
        <v>26</v>
      </c>
      <c r="J5059" s="51"/>
      <c r="L5059" s="66"/>
      <c r="M5059" s="73"/>
      <c r="N5059" s="73"/>
      <c r="O5059" s="73"/>
      <c r="P5059" s="73"/>
    </row>
    <row r="5060" spans="4:16" ht="13.5" customHeight="1">
      <c r="D5060" s="53"/>
      <c r="E5060" s="27"/>
      <c r="F5060" t="s">
        <v>35</v>
      </c>
      <c r="H5060" t="s">
        <v>26</v>
      </c>
      <c r="J5060" s="51"/>
      <c r="L5060" s="66"/>
      <c r="M5060" s="73"/>
      <c r="N5060" s="73"/>
      <c r="O5060" s="73"/>
      <c r="P5060" s="73"/>
    </row>
    <row r="5061" spans="4:16" ht="13.5" customHeight="1">
      <c r="D5061" s="53"/>
      <c r="E5061" s="27"/>
      <c r="F5061" t="s">
        <v>35</v>
      </c>
      <c r="H5061" t="s">
        <v>26</v>
      </c>
      <c r="J5061" s="51"/>
      <c r="L5061" s="66"/>
      <c r="M5061" s="73"/>
      <c r="N5061" s="73"/>
      <c r="O5061" s="73"/>
      <c r="P5061" s="73"/>
    </row>
    <row r="5062" spans="4:16" ht="13.5" customHeight="1">
      <c r="D5062" s="53"/>
      <c r="E5062" s="27"/>
      <c r="F5062" t="s">
        <v>35</v>
      </c>
      <c r="H5062" t="s">
        <v>26</v>
      </c>
      <c r="J5062" s="51"/>
      <c r="L5062" s="66"/>
      <c r="M5062" s="73"/>
      <c r="N5062" s="73"/>
      <c r="O5062" s="73"/>
      <c r="P5062" s="73"/>
    </row>
    <row r="5063" spans="4:16" ht="13.5" customHeight="1">
      <c r="D5063" s="53"/>
      <c r="E5063" s="27"/>
      <c r="F5063" t="s">
        <v>35</v>
      </c>
      <c r="H5063" t="s">
        <v>26</v>
      </c>
      <c r="J5063" s="51"/>
      <c r="L5063" s="66"/>
      <c r="M5063" s="73"/>
      <c r="N5063" s="73"/>
      <c r="O5063" s="73"/>
      <c r="P5063" s="73"/>
    </row>
    <row r="5064" spans="4:16" ht="13.5" customHeight="1">
      <c r="D5064" s="53"/>
      <c r="E5064" s="27"/>
      <c r="F5064" t="s">
        <v>35</v>
      </c>
      <c r="H5064" t="s">
        <v>26</v>
      </c>
      <c r="J5064" s="51"/>
      <c r="L5064" s="66"/>
      <c r="M5064" s="73"/>
      <c r="N5064" s="73"/>
      <c r="O5064" s="73"/>
      <c r="P5064" s="73"/>
    </row>
    <row r="5065" spans="4:16" ht="13.5" customHeight="1">
      <c r="D5065" s="53"/>
      <c r="E5065" s="27"/>
      <c r="F5065" t="s">
        <v>35</v>
      </c>
      <c r="H5065" t="s">
        <v>26</v>
      </c>
      <c r="J5065" s="51"/>
      <c r="L5065" s="66"/>
      <c r="M5065" s="73"/>
      <c r="N5065" s="73"/>
      <c r="O5065" s="73"/>
      <c r="P5065" s="73"/>
    </row>
    <row r="5066" spans="4:16" ht="13.5" customHeight="1">
      <c r="D5066" s="53"/>
      <c r="E5066" s="27"/>
      <c r="F5066" t="s">
        <v>35</v>
      </c>
      <c r="H5066" t="s">
        <v>26</v>
      </c>
      <c r="J5066" s="51"/>
      <c r="L5066" s="66"/>
      <c r="M5066" s="73"/>
      <c r="N5066" s="73"/>
      <c r="O5066" s="73"/>
      <c r="P5066" s="73"/>
    </row>
    <row r="5067" spans="4:16" ht="13.5" customHeight="1">
      <c r="D5067" s="53"/>
      <c r="E5067" s="27"/>
      <c r="F5067" t="s">
        <v>35</v>
      </c>
      <c r="H5067" t="s">
        <v>26</v>
      </c>
      <c r="J5067" s="51"/>
      <c r="L5067" s="66"/>
      <c r="M5067" s="73"/>
      <c r="N5067" s="73"/>
      <c r="O5067" s="73"/>
      <c r="P5067" s="73"/>
    </row>
    <row r="5068" spans="4:16" ht="13.5" customHeight="1">
      <c r="D5068" s="53"/>
      <c r="E5068" s="27"/>
      <c r="F5068" t="s">
        <v>35</v>
      </c>
      <c r="H5068" t="s">
        <v>26</v>
      </c>
      <c r="J5068" s="51"/>
      <c r="L5068" s="66"/>
      <c r="M5068" s="73"/>
      <c r="N5068" s="73"/>
      <c r="O5068" s="73"/>
      <c r="P5068" s="73"/>
    </row>
    <row r="5069" spans="4:16" ht="13.5" customHeight="1">
      <c r="D5069" s="53"/>
      <c r="E5069" s="27"/>
      <c r="F5069" t="s">
        <v>35</v>
      </c>
      <c r="H5069" t="s">
        <v>26</v>
      </c>
      <c r="J5069" s="51"/>
      <c r="L5069" s="66"/>
      <c r="M5069" s="73"/>
      <c r="N5069" s="73"/>
      <c r="O5069" s="73"/>
      <c r="P5069" s="73"/>
    </row>
    <row r="5070" spans="4:16" ht="13.5" customHeight="1">
      <c r="D5070" s="53"/>
      <c r="E5070" s="27"/>
      <c r="F5070" t="s">
        <v>35</v>
      </c>
      <c r="H5070" t="s">
        <v>26</v>
      </c>
      <c r="J5070" s="51"/>
      <c r="L5070" s="66"/>
      <c r="M5070" s="73"/>
      <c r="N5070" s="73"/>
      <c r="O5070" s="73"/>
      <c r="P5070" s="73"/>
    </row>
    <row r="5071" spans="4:16" ht="13.5" customHeight="1">
      <c r="D5071" s="53"/>
      <c r="E5071" s="27"/>
      <c r="F5071" t="s">
        <v>35</v>
      </c>
      <c r="H5071" t="s">
        <v>26</v>
      </c>
      <c r="J5071" s="51"/>
      <c r="L5071" s="66"/>
      <c r="M5071" s="73"/>
      <c r="N5071" s="73"/>
      <c r="O5071" s="73"/>
      <c r="P5071" s="73"/>
    </row>
    <row r="5072" spans="4:16" ht="13.5" customHeight="1">
      <c r="D5072" s="53"/>
      <c r="E5072" s="27"/>
      <c r="F5072" t="s">
        <v>35</v>
      </c>
      <c r="H5072" t="s">
        <v>26</v>
      </c>
      <c r="J5072" s="51"/>
      <c r="L5072" s="66"/>
      <c r="M5072" s="73"/>
      <c r="N5072" s="73"/>
      <c r="O5072" s="73"/>
      <c r="P5072" s="73"/>
    </row>
    <row r="5073" spans="4:16" ht="13.5" customHeight="1">
      <c r="D5073" s="53"/>
      <c r="E5073" s="27"/>
      <c r="F5073" t="s">
        <v>35</v>
      </c>
      <c r="H5073" t="s">
        <v>26</v>
      </c>
      <c r="J5073" s="51"/>
      <c r="L5073" s="66"/>
      <c r="M5073" s="73"/>
      <c r="N5073" s="73"/>
      <c r="O5073" s="73"/>
      <c r="P5073" s="73"/>
    </row>
    <row r="5074" spans="4:16" ht="13.5" customHeight="1">
      <c r="D5074" s="53"/>
      <c r="E5074" s="27"/>
      <c r="F5074" t="s">
        <v>35</v>
      </c>
      <c r="H5074" t="s">
        <v>26</v>
      </c>
      <c r="J5074" s="51"/>
      <c r="L5074" s="66"/>
      <c r="M5074" s="73"/>
      <c r="N5074" s="73"/>
      <c r="O5074" s="73"/>
      <c r="P5074" s="73"/>
    </row>
    <row r="5075" spans="4:16" ht="13.5" customHeight="1">
      <c r="D5075" s="53"/>
      <c r="E5075" s="27"/>
      <c r="F5075" t="s">
        <v>35</v>
      </c>
      <c r="H5075" t="s">
        <v>26</v>
      </c>
      <c r="J5075" s="51"/>
      <c r="L5075" s="66"/>
      <c r="M5075" s="73"/>
      <c r="N5075" s="73"/>
      <c r="O5075" s="73"/>
      <c r="P5075" s="73"/>
    </row>
    <row r="5076" spans="4:16" ht="13.5" customHeight="1">
      <c r="D5076" s="53"/>
      <c r="E5076" s="27"/>
      <c r="F5076" t="s">
        <v>35</v>
      </c>
      <c r="H5076" t="s">
        <v>26</v>
      </c>
      <c r="J5076" s="51"/>
      <c r="L5076" s="66"/>
      <c r="M5076" s="73"/>
      <c r="N5076" s="73"/>
      <c r="O5076" s="73"/>
      <c r="P5076" s="73"/>
    </row>
    <row r="5077" spans="4:16" ht="13.5" customHeight="1">
      <c r="D5077" s="53"/>
      <c r="E5077" s="27"/>
      <c r="F5077" t="s">
        <v>35</v>
      </c>
      <c r="H5077" t="s">
        <v>26</v>
      </c>
      <c r="J5077" s="51"/>
      <c r="L5077" s="66"/>
      <c r="M5077" s="73"/>
      <c r="N5077" s="73"/>
      <c r="O5077" s="73"/>
      <c r="P5077" s="73"/>
    </row>
    <row r="5078" spans="4:16" ht="13.5" customHeight="1">
      <c r="D5078" s="53"/>
      <c r="E5078" s="27"/>
      <c r="F5078" t="s">
        <v>35</v>
      </c>
      <c r="H5078" t="s">
        <v>26</v>
      </c>
      <c r="J5078" s="51"/>
      <c r="L5078" s="66"/>
      <c r="M5078" s="73"/>
      <c r="N5078" s="73"/>
      <c r="O5078" s="73"/>
      <c r="P5078" s="73"/>
    </row>
    <row r="5079" spans="4:16" ht="13.5" customHeight="1">
      <c r="D5079" s="53"/>
      <c r="E5079" s="27"/>
      <c r="F5079" t="s">
        <v>35</v>
      </c>
      <c r="H5079" t="s">
        <v>26</v>
      </c>
      <c r="J5079" s="51"/>
      <c r="L5079" s="66"/>
      <c r="M5079" s="73"/>
      <c r="N5079" s="73"/>
      <c r="O5079" s="73"/>
      <c r="P5079" s="73"/>
    </row>
    <row r="5080" spans="4:16" ht="13.5" customHeight="1">
      <c r="D5080" s="53"/>
      <c r="E5080" s="27"/>
      <c r="F5080" t="s">
        <v>35</v>
      </c>
      <c r="H5080" t="s">
        <v>26</v>
      </c>
      <c r="J5080" s="51"/>
      <c r="L5080" s="66"/>
      <c r="M5080" s="73"/>
      <c r="N5080" s="73"/>
      <c r="O5080" s="73"/>
      <c r="P5080" s="73"/>
    </row>
    <row r="5081" spans="4:16" ht="13.5" customHeight="1">
      <c r="D5081" s="53"/>
      <c r="E5081" s="27"/>
      <c r="F5081" t="s">
        <v>35</v>
      </c>
      <c r="H5081" t="s">
        <v>26</v>
      </c>
      <c r="J5081" s="51"/>
      <c r="L5081" s="66"/>
      <c r="M5081" s="73"/>
      <c r="N5081" s="73"/>
      <c r="O5081" s="73"/>
      <c r="P5081" s="73"/>
    </row>
    <row r="5082" spans="4:16" ht="13.5" customHeight="1">
      <c r="D5082" s="53"/>
      <c r="E5082" s="27"/>
      <c r="F5082" t="s">
        <v>35</v>
      </c>
      <c r="H5082" t="s">
        <v>26</v>
      </c>
      <c r="J5082" s="51"/>
      <c r="L5082" s="66"/>
      <c r="M5082" s="73"/>
      <c r="N5082" s="73"/>
      <c r="O5082" s="73"/>
      <c r="P5082" s="73"/>
    </row>
    <row r="5083" spans="4:16" ht="13.5" customHeight="1">
      <c r="D5083" s="53"/>
      <c r="E5083" s="27"/>
      <c r="F5083" t="s">
        <v>35</v>
      </c>
      <c r="H5083" t="s">
        <v>26</v>
      </c>
      <c r="J5083" s="51"/>
      <c r="L5083" s="66"/>
      <c r="M5083" s="73"/>
      <c r="N5083" s="73"/>
      <c r="O5083" s="73"/>
      <c r="P5083" s="73"/>
    </row>
    <row r="5084" spans="4:16" ht="13.5" customHeight="1">
      <c r="D5084" s="53"/>
      <c r="E5084" s="27"/>
      <c r="F5084" t="s">
        <v>35</v>
      </c>
      <c r="H5084" t="s">
        <v>26</v>
      </c>
      <c r="J5084" s="51"/>
      <c r="L5084" s="66"/>
      <c r="M5084" s="73"/>
      <c r="N5084" s="73"/>
      <c r="O5084" s="73"/>
      <c r="P5084" s="73"/>
    </row>
    <row r="5085" spans="4:16" ht="13.5" customHeight="1">
      <c r="D5085" s="53"/>
      <c r="E5085" s="27"/>
      <c r="F5085" t="s">
        <v>35</v>
      </c>
      <c r="H5085" t="s">
        <v>26</v>
      </c>
      <c r="J5085" s="51"/>
      <c r="L5085" s="66"/>
      <c r="M5085" s="73"/>
      <c r="N5085" s="73"/>
      <c r="O5085" s="73"/>
      <c r="P5085" s="73"/>
    </row>
    <row r="5086" spans="4:16" ht="13.5" customHeight="1">
      <c r="D5086" s="53"/>
      <c r="E5086" s="27"/>
      <c r="F5086" t="s">
        <v>35</v>
      </c>
      <c r="H5086" t="s">
        <v>26</v>
      </c>
      <c r="J5086" s="51"/>
      <c r="L5086" s="66"/>
      <c r="M5086" s="73"/>
      <c r="N5086" s="73"/>
      <c r="O5086" s="73"/>
      <c r="P5086" s="73"/>
    </row>
    <row r="5087" spans="4:16" ht="13.5" customHeight="1">
      <c r="D5087" s="53"/>
      <c r="E5087" s="27"/>
      <c r="F5087" t="s">
        <v>35</v>
      </c>
      <c r="H5087" t="s">
        <v>26</v>
      </c>
      <c r="J5087" s="51"/>
      <c r="L5087" s="66"/>
      <c r="M5087" s="73"/>
      <c r="N5087" s="73"/>
      <c r="O5087" s="73"/>
      <c r="P5087" s="73"/>
    </row>
    <row r="5088" spans="4:16" ht="13.5" customHeight="1">
      <c r="D5088" s="53"/>
      <c r="E5088" s="27"/>
      <c r="F5088" t="s">
        <v>35</v>
      </c>
      <c r="H5088" t="s">
        <v>26</v>
      </c>
      <c r="J5088" s="51"/>
      <c r="L5088" s="66"/>
      <c r="M5088" s="73"/>
      <c r="N5088" s="73"/>
      <c r="O5088" s="73"/>
      <c r="P5088" s="73"/>
    </row>
    <row r="5089" spans="4:16" ht="13.5" customHeight="1">
      <c r="D5089" s="53"/>
      <c r="E5089" s="27"/>
      <c r="F5089" t="s">
        <v>35</v>
      </c>
      <c r="H5089" t="s">
        <v>26</v>
      </c>
      <c r="J5089" s="51"/>
      <c r="L5089" s="66"/>
      <c r="M5089" s="73"/>
      <c r="N5089" s="73"/>
      <c r="O5089" s="73"/>
      <c r="P5089" s="73"/>
    </row>
    <row r="5090" spans="4:16" ht="13.5" customHeight="1">
      <c r="D5090" s="53"/>
      <c r="E5090" s="27"/>
      <c r="F5090" t="s">
        <v>35</v>
      </c>
      <c r="H5090" t="s">
        <v>26</v>
      </c>
      <c r="J5090" s="51"/>
      <c r="L5090" s="66"/>
      <c r="M5090" s="73"/>
      <c r="N5090" s="73"/>
      <c r="O5090" s="73"/>
      <c r="P5090" s="73"/>
    </row>
    <row r="5091" spans="4:16" ht="13.5" customHeight="1">
      <c r="D5091" s="53"/>
      <c r="E5091" s="27"/>
      <c r="F5091" t="s">
        <v>35</v>
      </c>
      <c r="H5091" t="s">
        <v>26</v>
      </c>
      <c r="J5091" s="51"/>
      <c r="L5091" s="66"/>
      <c r="M5091" s="73"/>
      <c r="N5091" s="73"/>
      <c r="O5091" s="73"/>
      <c r="P5091" s="73"/>
    </row>
    <row r="5092" spans="4:16" ht="13.5" customHeight="1">
      <c r="D5092" s="53"/>
      <c r="E5092" s="27"/>
      <c r="F5092" t="s">
        <v>35</v>
      </c>
      <c r="H5092" t="s">
        <v>26</v>
      </c>
      <c r="J5092" s="51"/>
      <c r="L5092" s="66"/>
      <c r="M5092" s="73"/>
      <c r="N5092" s="73"/>
      <c r="O5092" s="73"/>
      <c r="P5092" s="73"/>
    </row>
    <row r="5093" spans="4:16" ht="13.5" customHeight="1">
      <c r="D5093" s="53"/>
      <c r="E5093" s="27"/>
      <c r="F5093" t="s">
        <v>35</v>
      </c>
      <c r="H5093" t="s">
        <v>26</v>
      </c>
      <c r="J5093" s="51"/>
      <c r="L5093" s="66"/>
      <c r="M5093" s="73"/>
      <c r="N5093" s="73"/>
      <c r="O5093" s="73"/>
      <c r="P5093" s="73"/>
    </row>
    <row r="5094" spans="4:16" ht="13.5" customHeight="1">
      <c r="D5094" s="53"/>
      <c r="E5094" s="27"/>
      <c r="F5094" t="s">
        <v>35</v>
      </c>
      <c r="H5094" t="s">
        <v>26</v>
      </c>
      <c r="J5094" s="51"/>
      <c r="L5094" s="66"/>
      <c r="M5094" s="73"/>
      <c r="N5094" s="73"/>
      <c r="O5094" s="73"/>
      <c r="P5094" s="73"/>
    </row>
    <row r="5095" spans="4:16" ht="13.5" customHeight="1">
      <c r="D5095" s="53"/>
      <c r="E5095" s="27"/>
      <c r="F5095" t="s">
        <v>35</v>
      </c>
      <c r="H5095" t="s">
        <v>26</v>
      </c>
      <c r="J5095" s="51"/>
      <c r="L5095" s="66"/>
      <c r="M5095" s="73"/>
      <c r="N5095" s="73"/>
      <c r="O5095" s="73"/>
      <c r="P5095" s="73"/>
    </row>
    <row r="5096" spans="4:16" ht="13.5" customHeight="1">
      <c r="D5096" s="53"/>
      <c r="E5096" s="27"/>
      <c r="F5096" t="s">
        <v>35</v>
      </c>
      <c r="H5096" t="s">
        <v>26</v>
      </c>
      <c r="J5096" s="51"/>
      <c r="L5096" s="66"/>
      <c r="M5096" s="73"/>
      <c r="N5096" s="73"/>
      <c r="O5096" s="73"/>
      <c r="P5096" s="73"/>
    </row>
    <row r="5097" spans="4:16" ht="13.5" customHeight="1">
      <c r="D5097" s="53"/>
      <c r="E5097" s="27"/>
      <c r="F5097" t="s">
        <v>35</v>
      </c>
      <c r="H5097" t="s">
        <v>26</v>
      </c>
      <c r="J5097" s="51"/>
      <c r="L5097" s="66"/>
      <c r="M5097" s="73"/>
      <c r="N5097" s="73"/>
      <c r="O5097" s="73"/>
      <c r="P5097" s="73"/>
    </row>
    <row r="5098" spans="4:16" ht="13.5" customHeight="1">
      <c r="D5098" s="53"/>
      <c r="E5098" s="27"/>
      <c r="F5098" t="s">
        <v>35</v>
      </c>
      <c r="H5098" t="s">
        <v>26</v>
      </c>
      <c r="J5098" s="51"/>
      <c r="L5098" s="66"/>
      <c r="M5098" s="73"/>
      <c r="N5098" s="73"/>
      <c r="O5098" s="73"/>
      <c r="P5098" s="73"/>
    </row>
    <row r="5099" spans="4:16" ht="13.5" customHeight="1">
      <c r="D5099" s="53"/>
      <c r="E5099" s="27"/>
      <c r="F5099" t="s">
        <v>35</v>
      </c>
      <c r="H5099" t="s">
        <v>26</v>
      </c>
      <c r="J5099" s="51"/>
      <c r="L5099" s="66"/>
      <c r="M5099" s="73"/>
      <c r="N5099" s="73"/>
      <c r="O5099" s="73"/>
      <c r="P5099" s="73"/>
    </row>
    <row r="5100" spans="4:16" ht="13.5" customHeight="1">
      <c r="D5100" s="53"/>
      <c r="E5100" s="27"/>
      <c r="F5100" t="s">
        <v>35</v>
      </c>
      <c r="H5100" t="s">
        <v>26</v>
      </c>
      <c r="J5100" s="51"/>
      <c r="L5100" s="66"/>
      <c r="M5100" s="73"/>
      <c r="N5100" s="73"/>
      <c r="O5100" s="73"/>
      <c r="P5100" s="73"/>
    </row>
    <row r="5101" spans="4:16" ht="13.5" customHeight="1">
      <c r="D5101" s="53"/>
      <c r="E5101" s="27"/>
      <c r="F5101" t="s">
        <v>35</v>
      </c>
      <c r="H5101" t="s">
        <v>26</v>
      </c>
      <c r="J5101" s="51"/>
      <c r="L5101" s="66"/>
      <c r="M5101" s="73"/>
      <c r="N5101" s="73"/>
      <c r="O5101" s="73"/>
      <c r="P5101" s="73"/>
    </row>
    <row r="5102" spans="4:16" ht="13.5" customHeight="1">
      <c r="D5102" s="53"/>
      <c r="E5102" s="27"/>
      <c r="F5102" t="s">
        <v>35</v>
      </c>
      <c r="H5102" t="s">
        <v>26</v>
      </c>
      <c r="J5102" s="51"/>
      <c r="L5102" s="66"/>
      <c r="M5102" s="73"/>
      <c r="N5102" s="73"/>
      <c r="O5102" s="73"/>
      <c r="P5102" s="73"/>
    </row>
    <row r="5103" spans="4:16" ht="13.5" customHeight="1">
      <c r="D5103" s="53"/>
      <c r="E5103" s="27"/>
      <c r="F5103" t="s">
        <v>35</v>
      </c>
      <c r="H5103" t="s">
        <v>26</v>
      </c>
      <c r="J5103" s="51"/>
      <c r="L5103" s="66"/>
      <c r="M5103" s="73"/>
      <c r="N5103" s="73"/>
      <c r="O5103" s="73"/>
      <c r="P5103" s="73"/>
    </row>
    <row r="5104" spans="4:16" ht="13.5" customHeight="1">
      <c r="D5104" s="53"/>
      <c r="E5104" s="27"/>
      <c r="F5104" t="s">
        <v>35</v>
      </c>
      <c r="H5104" t="s">
        <v>26</v>
      </c>
      <c r="J5104" s="51"/>
      <c r="L5104" s="66"/>
      <c r="M5104" s="73"/>
      <c r="N5104" s="73"/>
      <c r="O5104" s="73"/>
      <c r="P5104" s="73"/>
    </row>
    <row r="5105" spans="4:16" ht="13.5" customHeight="1">
      <c r="D5105" s="53"/>
      <c r="E5105" s="27"/>
      <c r="F5105" t="s">
        <v>35</v>
      </c>
      <c r="H5105" t="s">
        <v>26</v>
      </c>
      <c r="J5105" s="51"/>
      <c r="L5105" s="66"/>
      <c r="M5105" s="73"/>
      <c r="N5105" s="73"/>
      <c r="O5105" s="73"/>
      <c r="P5105" s="73"/>
    </row>
    <row r="5106" spans="4:16" ht="13.5" customHeight="1">
      <c r="D5106" s="53"/>
      <c r="E5106" s="27"/>
      <c r="F5106" t="s">
        <v>35</v>
      </c>
      <c r="H5106" t="s">
        <v>26</v>
      </c>
      <c r="J5106" s="51"/>
      <c r="L5106" s="66"/>
      <c r="M5106" s="73"/>
      <c r="N5106" s="73"/>
      <c r="O5106" s="73"/>
      <c r="P5106" s="73"/>
    </row>
    <row r="5107" spans="4:16" ht="13.5" customHeight="1">
      <c r="D5107" s="53"/>
      <c r="E5107" s="27"/>
      <c r="F5107" t="s">
        <v>35</v>
      </c>
      <c r="H5107" t="s">
        <v>26</v>
      </c>
      <c r="J5107" s="51"/>
      <c r="L5107" s="66"/>
      <c r="M5107" s="73"/>
      <c r="N5107" s="73"/>
      <c r="O5107" s="73"/>
      <c r="P5107" s="73"/>
    </row>
    <row r="5108" spans="4:16" ht="13.5" customHeight="1">
      <c r="D5108" s="53"/>
      <c r="E5108" s="27"/>
      <c r="F5108" t="s">
        <v>35</v>
      </c>
      <c r="H5108" t="s">
        <v>26</v>
      </c>
      <c r="J5108" s="51"/>
      <c r="L5108" s="66"/>
      <c r="M5108" s="73"/>
      <c r="N5108" s="73"/>
      <c r="O5108" s="73"/>
      <c r="P5108" s="73"/>
    </row>
    <row r="5109" spans="4:16" ht="13.5" customHeight="1">
      <c r="D5109" s="53"/>
      <c r="E5109" s="27"/>
      <c r="F5109" t="s">
        <v>35</v>
      </c>
      <c r="H5109" t="s">
        <v>26</v>
      </c>
      <c r="J5109" s="51"/>
      <c r="L5109" s="66"/>
      <c r="M5109" s="73"/>
      <c r="N5109" s="73"/>
      <c r="O5109" s="73"/>
      <c r="P5109" s="73"/>
    </row>
    <row r="5110" spans="4:16" ht="13.5" customHeight="1">
      <c r="D5110" s="53"/>
      <c r="E5110" s="27"/>
      <c r="F5110" t="s">
        <v>35</v>
      </c>
      <c r="H5110" t="s">
        <v>26</v>
      </c>
      <c r="J5110" s="51"/>
      <c r="L5110" s="66"/>
      <c r="M5110" s="73"/>
      <c r="N5110" s="73"/>
      <c r="O5110" s="73"/>
      <c r="P5110" s="73"/>
    </row>
    <row r="5111" spans="4:16" ht="13.5" customHeight="1">
      <c r="D5111" s="53"/>
      <c r="E5111" s="27"/>
      <c r="F5111" t="s">
        <v>35</v>
      </c>
      <c r="H5111" t="s">
        <v>26</v>
      </c>
      <c r="J5111" s="51"/>
      <c r="L5111" s="66"/>
      <c r="M5111" s="73"/>
      <c r="N5111" s="73"/>
      <c r="O5111" s="73"/>
      <c r="P5111" s="73"/>
    </row>
    <row r="5112" spans="4:16" ht="13.5" customHeight="1">
      <c r="D5112" s="53"/>
      <c r="E5112" s="27"/>
      <c r="F5112" t="s">
        <v>35</v>
      </c>
      <c r="H5112" t="s">
        <v>26</v>
      </c>
      <c r="J5112" s="51"/>
      <c r="L5112" s="66"/>
      <c r="M5112" s="73"/>
      <c r="N5112" s="73"/>
      <c r="O5112" s="73"/>
      <c r="P5112" s="73"/>
    </row>
    <row r="5113" spans="4:16" ht="13.5" customHeight="1">
      <c r="D5113" s="53"/>
      <c r="E5113" s="27"/>
      <c r="F5113" t="s">
        <v>35</v>
      </c>
      <c r="H5113" t="s">
        <v>26</v>
      </c>
      <c r="J5113" s="51"/>
      <c r="L5113" s="66"/>
      <c r="M5113" s="73"/>
      <c r="N5113" s="73"/>
      <c r="O5113" s="73"/>
      <c r="P5113" s="73"/>
    </row>
    <row r="5114" spans="4:16" ht="13.5" customHeight="1">
      <c r="D5114" s="53"/>
      <c r="E5114" s="27"/>
      <c r="F5114" t="s">
        <v>35</v>
      </c>
      <c r="H5114" t="s">
        <v>26</v>
      </c>
      <c r="J5114" s="51"/>
      <c r="L5114" s="66"/>
      <c r="M5114" s="73"/>
      <c r="N5114" s="73"/>
      <c r="O5114" s="73"/>
      <c r="P5114" s="73"/>
    </row>
    <row r="5115" spans="4:16" ht="13.5" customHeight="1">
      <c r="D5115" s="53"/>
      <c r="E5115" s="27"/>
      <c r="F5115" t="s">
        <v>35</v>
      </c>
      <c r="H5115" t="s">
        <v>26</v>
      </c>
      <c r="J5115" s="51"/>
      <c r="L5115" s="66"/>
      <c r="M5115" s="73"/>
      <c r="N5115" s="73"/>
      <c r="O5115" s="73"/>
      <c r="P5115" s="73"/>
    </row>
    <row r="5116" spans="4:16" ht="13.5" customHeight="1">
      <c r="D5116" s="53"/>
      <c r="E5116" s="27"/>
      <c r="F5116" t="s">
        <v>35</v>
      </c>
      <c r="H5116" t="s">
        <v>26</v>
      </c>
      <c r="J5116" s="51"/>
      <c r="L5116" s="66"/>
      <c r="M5116" s="73"/>
      <c r="N5116" s="73"/>
      <c r="O5116" s="73"/>
      <c r="P5116" s="73"/>
    </row>
    <row r="5117" spans="4:16" ht="13.5" customHeight="1">
      <c r="D5117" s="53"/>
      <c r="E5117" s="27"/>
      <c r="F5117" t="s">
        <v>35</v>
      </c>
      <c r="H5117" t="s">
        <v>26</v>
      </c>
      <c r="J5117" s="51"/>
      <c r="L5117" s="66"/>
      <c r="M5117" s="73"/>
      <c r="N5117" s="73"/>
      <c r="O5117" s="73"/>
      <c r="P5117" s="73"/>
    </row>
    <row r="5118" spans="4:16" ht="13.5" customHeight="1">
      <c r="D5118" s="53"/>
      <c r="E5118" s="27"/>
      <c r="F5118" t="s">
        <v>35</v>
      </c>
      <c r="H5118" t="s">
        <v>26</v>
      </c>
      <c r="J5118" s="51"/>
      <c r="L5118" s="66"/>
      <c r="M5118" s="73"/>
      <c r="N5118" s="73"/>
      <c r="O5118" s="73"/>
      <c r="P5118" s="73"/>
    </row>
    <row r="5119" spans="4:16" ht="13.5" customHeight="1">
      <c r="D5119" s="53"/>
      <c r="E5119" s="27"/>
      <c r="F5119" t="s">
        <v>35</v>
      </c>
      <c r="H5119" t="s">
        <v>26</v>
      </c>
      <c r="J5119" s="51"/>
      <c r="L5119" s="66"/>
      <c r="M5119" s="73"/>
      <c r="N5119" s="73"/>
      <c r="O5119" s="73"/>
      <c r="P5119" s="73"/>
    </row>
    <row r="5120" spans="4:16" ht="13.5" customHeight="1">
      <c r="D5120" s="53"/>
      <c r="E5120" s="27"/>
      <c r="F5120" t="s">
        <v>35</v>
      </c>
      <c r="H5120" t="s">
        <v>26</v>
      </c>
      <c r="J5120" s="51"/>
      <c r="L5120" s="66"/>
      <c r="M5120" s="73"/>
      <c r="N5120" s="73"/>
      <c r="O5120" s="73"/>
      <c r="P5120" s="73"/>
    </row>
    <row r="5121" spans="4:16" ht="13.5" customHeight="1">
      <c r="D5121" s="53"/>
      <c r="E5121" s="27"/>
      <c r="F5121" t="s">
        <v>35</v>
      </c>
      <c r="H5121" t="s">
        <v>26</v>
      </c>
      <c r="J5121" s="51"/>
      <c r="L5121" s="66"/>
      <c r="M5121" s="73"/>
      <c r="N5121" s="73"/>
      <c r="O5121" s="73"/>
      <c r="P5121" s="73"/>
    </row>
    <row r="5122" spans="4:16" ht="13.5" customHeight="1">
      <c r="D5122" s="53"/>
      <c r="E5122" s="27"/>
      <c r="F5122" t="s">
        <v>35</v>
      </c>
      <c r="H5122" t="s">
        <v>26</v>
      </c>
      <c r="J5122" s="51"/>
      <c r="L5122" s="66"/>
      <c r="M5122" s="73"/>
      <c r="N5122" s="73"/>
      <c r="O5122" s="73"/>
      <c r="P5122" s="73"/>
    </row>
    <row r="5123" spans="4:16" ht="13.5" customHeight="1">
      <c r="D5123" s="53"/>
      <c r="E5123" s="27"/>
      <c r="F5123" t="s">
        <v>35</v>
      </c>
      <c r="H5123" t="s">
        <v>26</v>
      </c>
      <c r="J5123" s="51"/>
      <c r="L5123" s="66"/>
      <c r="M5123" s="73"/>
      <c r="N5123" s="73"/>
      <c r="O5123" s="73"/>
      <c r="P5123" s="73"/>
    </row>
    <row r="5124" spans="4:16" ht="13.5" customHeight="1">
      <c r="D5124" s="53"/>
      <c r="E5124" s="27"/>
      <c r="F5124" t="s">
        <v>35</v>
      </c>
      <c r="H5124" t="s">
        <v>26</v>
      </c>
      <c r="J5124" s="51"/>
      <c r="L5124" s="66"/>
      <c r="M5124" s="73"/>
      <c r="N5124" s="73"/>
      <c r="O5124" s="73"/>
      <c r="P5124" s="73"/>
    </row>
    <row r="5125" spans="4:16" ht="13.5" customHeight="1">
      <c r="D5125" s="53"/>
      <c r="E5125" s="27"/>
      <c r="F5125" t="s">
        <v>35</v>
      </c>
      <c r="H5125" t="s">
        <v>26</v>
      </c>
      <c r="J5125" s="51"/>
      <c r="L5125" s="66"/>
      <c r="M5125" s="73"/>
      <c r="N5125" s="73"/>
      <c r="O5125" s="73"/>
      <c r="P5125" s="73"/>
    </row>
    <row r="5126" spans="4:16" ht="13.5" customHeight="1">
      <c r="D5126" s="53"/>
      <c r="E5126" s="27"/>
      <c r="F5126" t="s">
        <v>35</v>
      </c>
      <c r="H5126" t="s">
        <v>26</v>
      </c>
      <c r="J5126" s="51"/>
      <c r="L5126" s="66"/>
      <c r="M5126" s="73"/>
      <c r="N5126" s="73"/>
      <c r="O5126" s="73"/>
      <c r="P5126" s="73"/>
    </row>
    <row r="5127" spans="4:16" ht="13.5" customHeight="1">
      <c r="D5127" s="53"/>
      <c r="E5127" s="27"/>
      <c r="F5127" t="s">
        <v>35</v>
      </c>
      <c r="H5127" t="s">
        <v>26</v>
      </c>
      <c r="J5127" s="51"/>
      <c r="L5127" s="66"/>
      <c r="M5127" s="73"/>
      <c r="N5127" s="73"/>
      <c r="O5127" s="73"/>
      <c r="P5127" s="73"/>
    </row>
    <row r="5128" spans="4:16" ht="13.5" customHeight="1">
      <c r="D5128" s="53"/>
      <c r="E5128" s="27"/>
      <c r="F5128" t="s">
        <v>35</v>
      </c>
      <c r="H5128" t="s">
        <v>26</v>
      </c>
      <c r="J5128" s="51"/>
      <c r="L5128" s="66"/>
      <c r="M5128" s="73"/>
      <c r="N5128" s="73"/>
      <c r="O5128" s="73"/>
      <c r="P5128" s="73"/>
    </row>
    <row r="5129" spans="4:16" ht="13.5" customHeight="1">
      <c r="D5129" s="53"/>
      <c r="E5129" s="27"/>
      <c r="F5129" t="s">
        <v>35</v>
      </c>
      <c r="H5129" t="s">
        <v>26</v>
      </c>
      <c r="J5129" s="51"/>
      <c r="L5129" s="66"/>
      <c r="M5129" s="73"/>
      <c r="N5129" s="73"/>
      <c r="O5129" s="73"/>
      <c r="P5129" s="73"/>
    </row>
    <row r="5130" spans="4:16" ht="13.5" customHeight="1">
      <c r="D5130" s="53"/>
      <c r="E5130" s="27"/>
      <c r="F5130" t="s">
        <v>35</v>
      </c>
      <c r="H5130" t="s">
        <v>26</v>
      </c>
      <c r="J5130" s="51"/>
      <c r="L5130" s="66"/>
      <c r="M5130" s="73"/>
      <c r="N5130" s="73"/>
      <c r="O5130" s="73"/>
      <c r="P5130" s="73"/>
    </row>
    <row r="5131" spans="4:16" ht="13.5" customHeight="1">
      <c r="D5131" s="53"/>
      <c r="E5131" s="27"/>
      <c r="F5131" t="s">
        <v>35</v>
      </c>
      <c r="H5131" t="s">
        <v>26</v>
      </c>
      <c r="J5131" s="51"/>
      <c r="L5131" s="66"/>
      <c r="M5131" s="73"/>
      <c r="N5131" s="73"/>
      <c r="O5131" s="73"/>
      <c r="P5131" s="73"/>
    </row>
    <row r="5132" spans="4:16" ht="13.5" customHeight="1">
      <c r="D5132" s="53"/>
      <c r="E5132" s="27"/>
      <c r="F5132" t="s">
        <v>35</v>
      </c>
      <c r="H5132" t="s">
        <v>26</v>
      </c>
      <c r="J5132" s="51"/>
      <c r="L5132" s="66"/>
      <c r="M5132" s="73"/>
      <c r="N5132" s="73"/>
      <c r="O5132" s="73"/>
      <c r="P5132" s="73"/>
    </row>
    <row r="5133" spans="4:16" ht="13.5" customHeight="1">
      <c r="D5133" s="53"/>
      <c r="E5133" s="27"/>
      <c r="F5133" t="s">
        <v>35</v>
      </c>
      <c r="H5133" t="s">
        <v>26</v>
      </c>
      <c r="J5133" s="51"/>
      <c r="L5133" s="66"/>
      <c r="M5133" s="73"/>
      <c r="N5133" s="73"/>
      <c r="O5133" s="73"/>
      <c r="P5133" s="73"/>
    </row>
    <row r="5134" spans="4:16" ht="13.5" customHeight="1">
      <c r="D5134" s="53"/>
      <c r="E5134" s="27"/>
      <c r="F5134" t="s">
        <v>35</v>
      </c>
      <c r="H5134" t="s">
        <v>26</v>
      </c>
      <c r="J5134" s="51"/>
      <c r="L5134" s="66"/>
      <c r="M5134" s="73"/>
      <c r="N5134" s="73"/>
      <c r="O5134" s="73"/>
      <c r="P5134" s="73"/>
    </row>
    <row r="5135" spans="4:16" ht="13.5" customHeight="1">
      <c r="D5135" s="53"/>
      <c r="E5135" s="27"/>
      <c r="F5135" t="s">
        <v>35</v>
      </c>
      <c r="H5135" t="s">
        <v>26</v>
      </c>
      <c r="J5135" s="51"/>
      <c r="L5135" s="66"/>
      <c r="M5135" s="73"/>
      <c r="N5135" s="73"/>
      <c r="O5135" s="73"/>
      <c r="P5135" s="73"/>
    </row>
    <row r="5136" spans="4:16" ht="13.5" customHeight="1">
      <c r="D5136" s="53"/>
      <c r="E5136" s="27"/>
      <c r="F5136" t="s">
        <v>35</v>
      </c>
      <c r="H5136" t="s">
        <v>26</v>
      </c>
      <c r="J5136" s="51"/>
      <c r="L5136" s="66"/>
      <c r="M5136" s="73"/>
      <c r="N5136" s="73"/>
      <c r="O5136" s="73"/>
      <c r="P5136" s="73"/>
    </row>
    <row r="5137" spans="4:16" ht="13.5" customHeight="1">
      <c r="D5137" s="53"/>
      <c r="E5137" s="27"/>
      <c r="F5137" t="s">
        <v>35</v>
      </c>
      <c r="H5137" t="s">
        <v>26</v>
      </c>
      <c r="J5137" s="51"/>
      <c r="L5137" s="66"/>
      <c r="M5137" s="73"/>
      <c r="N5137" s="73"/>
      <c r="O5137" s="73"/>
      <c r="P5137" s="73"/>
    </row>
    <row r="5138" spans="4:16" ht="13.5" customHeight="1">
      <c r="D5138" s="53"/>
      <c r="E5138" s="27"/>
      <c r="F5138" t="s">
        <v>35</v>
      </c>
      <c r="H5138" t="s">
        <v>26</v>
      </c>
      <c r="J5138" s="51"/>
      <c r="L5138" s="66"/>
      <c r="M5138" s="73"/>
      <c r="N5138" s="73"/>
      <c r="O5138" s="73"/>
      <c r="P5138" s="73"/>
    </row>
    <row r="5139" spans="4:16" ht="13.5" customHeight="1">
      <c r="D5139" s="53"/>
      <c r="E5139" s="27"/>
      <c r="F5139" t="s">
        <v>35</v>
      </c>
      <c r="H5139" t="s">
        <v>26</v>
      </c>
      <c r="J5139" s="51"/>
      <c r="L5139" s="66"/>
      <c r="M5139" s="73"/>
      <c r="N5139" s="73"/>
      <c r="O5139" s="73"/>
      <c r="P5139" s="73"/>
    </row>
    <row r="5140" spans="4:16" ht="13.5" customHeight="1">
      <c r="D5140" s="53"/>
      <c r="E5140" s="27"/>
      <c r="F5140" t="s">
        <v>35</v>
      </c>
      <c r="H5140" t="s">
        <v>26</v>
      </c>
      <c r="J5140" s="51"/>
      <c r="L5140" s="66"/>
      <c r="M5140" s="73"/>
      <c r="N5140" s="73"/>
      <c r="O5140" s="73"/>
      <c r="P5140" s="73"/>
    </row>
    <row r="5141" spans="4:16" ht="13.5" customHeight="1">
      <c r="D5141" s="53"/>
      <c r="E5141" s="27"/>
      <c r="F5141" t="s">
        <v>35</v>
      </c>
      <c r="H5141" t="s">
        <v>26</v>
      </c>
      <c r="J5141" s="51"/>
      <c r="L5141" s="66"/>
      <c r="M5141" s="73"/>
      <c r="N5141" s="73"/>
      <c r="O5141" s="73"/>
      <c r="P5141" s="73"/>
    </row>
    <row r="5142" spans="4:16" ht="13.5" customHeight="1">
      <c r="D5142" s="53"/>
      <c r="E5142" s="27"/>
      <c r="F5142" t="s">
        <v>35</v>
      </c>
      <c r="H5142" t="s">
        <v>26</v>
      </c>
      <c r="J5142" s="51"/>
      <c r="L5142" s="66"/>
      <c r="M5142" s="73"/>
      <c r="N5142" s="73"/>
      <c r="O5142" s="73"/>
      <c r="P5142" s="73"/>
    </row>
    <row r="5143" spans="4:16" ht="13.5" customHeight="1">
      <c r="D5143" s="53"/>
      <c r="E5143" s="27"/>
      <c r="F5143" t="s">
        <v>35</v>
      </c>
      <c r="H5143" t="s">
        <v>26</v>
      </c>
      <c r="J5143" s="51"/>
      <c r="L5143" s="66"/>
      <c r="M5143" s="73"/>
      <c r="N5143" s="73"/>
      <c r="O5143" s="73"/>
      <c r="P5143" s="73"/>
    </row>
    <row r="5144" spans="4:16" ht="13.5" customHeight="1">
      <c r="D5144" s="53"/>
      <c r="E5144" s="27"/>
      <c r="F5144" t="s">
        <v>35</v>
      </c>
      <c r="H5144" t="s">
        <v>26</v>
      </c>
      <c r="J5144" s="51"/>
      <c r="L5144" s="66"/>
      <c r="M5144" s="73"/>
      <c r="N5144" s="73"/>
      <c r="O5144" s="73"/>
      <c r="P5144" s="73"/>
    </row>
    <row r="5145" spans="4:16" ht="13.5" customHeight="1">
      <c r="D5145" s="53"/>
      <c r="E5145" s="27"/>
      <c r="F5145" t="s">
        <v>35</v>
      </c>
      <c r="H5145" t="s">
        <v>26</v>
      </c>
      <c r="J5145" s="51"/>
      <c r="L5145" s="66"/>
      <c r="M5145" s="73"/>
      <c r="N5145" s="73"/>
      <c r="O5145" s="73"/>
      <c r="P5145" s="73"/>
    </row>
    <row r="5146" spans="4:16" ht="13.5" customHeight="1">
      <c r="D5146" s="53"/>
      <c r="E5146" s="27"/>
      <c r="F5146" t="s">
        <v>35</v>
      </c>
      <c r="H5146" t="s">
        <v>26</v>
      </c>
      <c r="J5146" s="51"/>
      <c r="L5146" s="66"/>
      <c r="M5146" s="73"/>
      <c r="N5146" s="73"/>
      <c r="O5146" s="73"/>
      <c r="P5146" s="73"/>
    </row>
    <row r="5147" spans="4:16" ht="13.5" customHeight="1">
      <c r="D5147" s="53"/>
      <c r="E5147" s="27"/>
      <c r="F5147" t="s">
        <v>35</v>
      </c>
      <c r="H5147" t="s">
        <v>26</v>
      </c>
      <c r="J5147" s="51"/>
      <c r="L5147" s="66"/>
      <c r="M5147" s="73"/>
      <c r="N5147" s="73"/>
      <c r="O5147" s="73"/>
      <c r="P5147" s="73"/>
    </row>
    <row r="5148" spans="4:16" ht="13.5" customHeight="1">
      <c r="D5148" s="53"/>
      <c r="E5148" s="27"/>
      <c r="F5148" t="s">
        <v>35</v>
      </c>
      <c r="H5148" t="s">
        <v>26</v>
      </c>
      <c r="J5148" s="51"/>
      <c r="L5148" s="66"/>
      <c r="M5148" s="73"/>
      <c r="N5148" s="73"/>
      <c r="O5148" s="73"/>
      <c r="P5148" s="73"/>
    </row>
    <row r="5149" spans="4:16" ht="13.5" customHeight="1">
      <c r="D5149" s="53"/>
      <c r="E5149" s="27"/>
      <c r="F5149" t="s">
        <v>35</v>
      </c>
      <c r="H5149" t="s">
        <v>26</v>
      </c>
      <c r="J5149" s="51"/>
      <c r="L5149" s="66"/>
      <c r="M5149" s="73"/>
      <c r="N5149" s="73"/>
      <c r="O5149" s="73"/>
      <c r="P5149" s="73"/>
    </row>
    <row r="5150" spans="4:16" ht="13.5" customHeight="1">
      <c r="D5150" s="53"/>
      <c r="E5150" s="27"/>
      <c r="F5150" t="s">
        <v>35</v>
      </c>
      <c r="H5150" t="s">
        <v>26</v>
      </c>
      <c r="J5150" s="51"/>
      <c r="L5150" s="66"/>
      <c r="M5150" s="73"/>
      <c r="N5150" s="73"/>
      <c r="O5150" s="73"/>
      <c r="P5150" s="73"/>
    </row>
    <row r="5151" spans="4:16" ht="13.5" customHeight="1">
      <c r="D5151" s="53"/>
      <c r="E5151" s="27"/>
      <c r="F5151" t="s">
        <v>35</v>
      </c>
      <c r="H5151" t="s">
        <v>26</v>
      </c>
      <c r="J5151" s="51"/>
      <c r="L5151" s="66"/>
      <c r="M5151" s="73"/>
      <c r="N5151" s="73"/>
      <c r="O5151" s="73"/>
      <c r="P5151" s="73"/>
    </row>
    <row r="5152" spans="4:16" ht="13.5" customHeight="1">
      <c r="D5152" s="53"/>
      <c r="E5152" s="27"/>
      <c r="F5152" t="s">
        <v>35</v>
      </c>
      <c r="H5152" t="s">
        <v>26</v>
      </c>
      <c r="J5152" s="51"/>
      <c r="L5152" s="66"/>
      <c r="M5152" s="73"/>
      <c r="N5152" s="73"/>
      <c r="O5152" s="73"/>
      <c r="P5152" s="73"/>
    </row>
    <row r="5153" spans="4:16" ht="13.5" customHeight="1">
      <c r="D5153" s="53"/>
      <c r="E5153" s="27"/>
      <c r="F5153" t="s">
        <v>35</v>
      </c>
      <c r="H5153" t="s">
        <v>26</v>
      </c>
      <c r="J5153" s="51"/>
      <c r="L5153" s="66"/>
      <c r="M5153" s="73"/>
      <c r="N5153" s="73"/>
      <c r="O5153" s="73"/>
      <c r="P5153" s="73"/>
    </row>
    <row r="5154" spans="4:16" ht="13.5" customHeight="1">
      <c r="D5154" s="53"/>
      <c r="E5154" s="27"/>
      <c r="F5154" t="s">
        <v>35</v>
      </c>
      <c r="H5154" t="s">
        <v>26</v>
      </c>
      <c r="J5154" s="51"/>
      <c r="L5154" s="66"/>
      <c r="M5154" s="73"/>
      <c r="N5154" s="73"/>
      <c r="O5154" s="73"/>
      <c r="P5154" s="73"/>
    </row>
    <row r="5155" spans="4:16" ht="13.5" customHeight="1">
      <c r="D5155" s="53"/>
      <c r="E5155" s="27"/>
      <c r="F5155" t="s">
        <v>35</v>
      </c>
      <c r="H5155" t="s">
        <v>26</v>
      </c>
      <c r="J5155" s="51"/>
      <c r="L5155" s="66"/>
      <c r="M5155" s="73"/>
      <c r="N5155" s="73"/>
      <c r="O5155" s="73"/>
      <c r="P5155" s="73"/>
    </row>
    <row r="5156" spans="4:16" ht="13.5" customHeight="1">
      <c r="D5156" s="53"/>
      <c r="E5156" s="27"/>
      <c r="F5156" t="s">
        <v>35</v>
      </c>
      <c r="H5156" t="s">
        <v>26</v>
      </c>
      <c r="J5156" s="51"/>
      <c r="L5156" s="66"/>
      <c r="M5156" s="73"/>
      <c r="N5156" s="73"/>
      <c r="O5156" s="73"/>
      <c r="P5156" s="73"/>
    </row>
    <row r="5157" spans="4:16" ht="13.5" customHeight="1">
      <c r="D5157" s="53"/>
      <c r="E5157" s="27"/>
      <c r="F5157" t="s">
        <v>35</v>
      </c>
      <c r="H5157" t="s">
        <v>26</v>
      </c>
      <c r="J5157" s="51"/>
      <c r="L5157" s="66"/>
      <c r="M5157" s="73"/>
      <c r="N5157" s="73"/>
      <c r="O5157" s="73"/>
      <c r="P5157" s="73"/>
    </row>
    <row r="5158" spans="4:16" ht="13.5" customHeight="1">
      <c r="D5158" s="53"/>
      <c r="E5158" s="27"/>
      <c r="F5158" t="s">
        <v>35</v>
      </c>
      <c r="H5158" t="s">
        <v>26</v>
      </c>
      <c r="J5158" s="51"/>
      <c r="L5158" s="66"/>
      <c r="M5158" s="73"/>
      <c r="N5158" s="73"/>
      <c r="O5158" s="73"/>
      <c r="P5158" s="73"/>
    </row>
    <row r="5159" spans="4:16" ht="13.5" customHeight="1">
      <c r="D5159" s="53"/>
      <c r="E5159" s="27"/>
      <c r="F5159" t="s">
        <v>35</v>
      </c>
      <c r="H5159" t="s">
        <v>26</v>
      </c>
      <c r="J5159" s="51"/>
      <c r="L5159" s="66"/>
      <c r="M5159" s="73"/>
      <c r="N5159" s="73"/>
      <c r="O5159" s="73"/>
      <c r="P5159" s="73"/>
    </row>
    <row r="5160" spans="4:16" ht="13.5" customHeight="1">
      <c r="D5160" s="53"/>
      <c r="E5160" s="27"/>
      <c r="F5160" t="s">
        <v>35</v>
      </c>
      <c r="H5160" t="s">
        <v>26</v>
      </c>
      <c r="J5160" s="51"/>
      <c r="L5160" s="66"/>
      <c r="M5160" s="73"/>
      <c r="N5160" s="73"/>
      <c r="O5160" s="73"/>
      <c r="P5160" s="73"/>
    </row>
    <row r="5161" spans="4:16" ht="13.5" customHeight="1">
      <c r="D5161" s="53"/>
      <c r="E5161" s="27"/>
      <c r="F5161" t="s">
        <v>35</v>
      </c>
      <c r="H5161" t="s">
        <v>26</v>
      </c>
      <c r="J5161" s="51"/>
      <c r="L5161" s="66"/>
      <c r="M5161" s="73"/>
      <c r="N5161" s="73"/>
      <c r="O5161" s="73"/>
      <c r="P5161" s="73"/>
    </row>
    <row r="5162" spans="4:16" ht="13.5" customHeight="1">
      <c r="D5162" s="53"/>
      <c r="E5162" s="27"/>
      <c r="F5162" t="s">
        <v>35</v>
      </c>
      <c r="H5162" t="s">
        <v>26</v>
      </c>
      <c r="J5162" s="51"/>
      <c r="L5162" s="66"/>
      <c r="M5162" s="73"/>
      <c r="N5162" s="73"/>
      <c r="O5162" s="73"/>
      <c r="P5162" s="73"/>
    </row>
    <row r="5163" spans="4:16" ht="13.5" customHeight="1">
      <c r="D5163" s="53"/>
      <c r="E5163" s="27"/>
      <c r="F5163" t="s">
        <v>35</v>
      </c>
      <c r="H5163" t="s">
        <v>26</v>
      </c>
      <c r="J5163" s="51"/>
      <c r="L5163" s="66"/>
      <c r="M5163" s="73"/>
      <c r="N5163" s="73"/>
      <c r="O5163" s="73"/>
      <c r="P5163" s="73"/>
    </row>
    <row r="5164" spans="4:16" ht="13.5" customHeight="1">
      <c r="D5164" s="53"/>
      <c r="E5164" s="27"/>
      <c r="F5164" t="s">
        <v>35</v>
      </c>
      <c r="H5164" t="s">
        <v>26</v>
      </c>
      <c r="J5164" s="51"/>
      <c r="L5164" s="66"/>
      <c r="M5164" s="73"/>
      <c r="N5164" s="73"/>
      <c r="O5164" s="73"/>
      <c r="P5164" s="73"/>
    </row>
    <row r="5165" spans="4:16" ht="13.5" customHeight="1">
      <c r="D5165" s="53"/>
      <c r="E5165" s="27"/>
      <c r="F5165" t="s">
        <v>35</v>
      </c>
      <c r="H5165" t="s">
        <v>26</v>
      </c>
      <c r="J5165" s="51"/>
      <c r="L5165" s="66"/>
      <c r="M5165" s="73"/>
      <c r="N5165" s="73"/>
      <c r="O5165" s="73"/>
      <c r="P5165" s="73"/>
    </row>
    <row r="5166" spans="4:16" ht="13.5" customHeight="1">
      <c r="D5166" s="53"/>
      <c r="E5166" s="27"/>
      <c r="F5166" t="s">
        <v>35</v>
      </c>
      <c r="H5166" t="s">
        <v>26</v>
      </c>
      <c r="J5166" s="51"/>
      <c r="L5166" s="66"/>
      <c r="M5166" s="73"/>
      <c r="N5166" s="73"/>
      <c r="O5166" s="73"/>
      <c r="P5166" s="73"/>
    </row>
    <row r="5167" spans="4:16" ht="13.5" customHeight="1">
      <c r="D5167" s="53"/>
      <c r="E5167" s="27"/>
      <c r="F5167" t="s">
        <v>35</v>
      </c>
      <c r="H5167" t="s">
        <v>26</v>
      </c>
      <c r="J5167" s="51"/>
      <c r="L5167" s="66"/>
      <c r="M5167" s="73"/>
      <c r="N5167" s="73"/>
      <c r="O5167" s="73"/>
      <c r="P5167" s="73"/>
    </row>
    <row r="5168" spans="4:16" ht="13.5" customHeight="1">
      <c r="D5168" s="53"/>
      <c r="E5168" s="27"/>
      <c r="F5168" t="s">
        <v>35</v>
      </c>
      <c r="H5168" t="s">
        <v>26</v>
      </c>
      <c r="J5168" s="51"/>
      <c r="L5168" s="66"/>
      <c r="M5168" s="73"/>
      <c r="N5168" s="73"/>
      <c r="O5168" s="73"/>
      <c r="P5168" s="73"/>
    </row>
    <row r="5169" spans="4:16" ht="13.5" customHeight="1">
      <c r="D5169" s="53"/>
      <c r="E5169" s="27"/>
      <c r="F5169" t="s">
        <v>35</v>
      </c>
      <c r="H5169" t="s">
        <v>26</v>
      </c>
      <c r="J5169" s="51"/>
      <c r="L5169" s="66"/>
      <c r="M5169" s="73"/>
      <c r="N5169" s="73"/>
      <c r="O5169" s="73"/>
      <c r="P5169" s="73"/>
    </row>
    <row r="5170" spans="4:16" ht="13.5" customHeight="1">
      <c r="D5170" s="53"/>
      <c r="E5170" s="27"/>
      <c r="F5170" t="s">
        <v>35</v>
      </c>
      <c r="H5170" t="s">
        <v>26</v>
      </c>
      <c r="J5170" s="51"/>
      <c r="L5170" s="66"/>
      <c r="M5170" s="73"/>
      <c r="N5170" s="73"/>
      <c r="O5170" s="73"/>
      <c r="P5170" s="73"/>
    </row>
    <row r="5171" spans="4:16" ht="13.5" customHeight="1">
      <c r="D5171" s="53"/>
      <c r="E5171" s="27"/>
      <c r="F5171" t="s">
        <v>35</v>
      </c>
      <c r="H5171" t="s">
        <v>26</v>
      </c>
      <c r="J5171" s="51"/>
      <c r="L5171" s="66"/>
      <c r="M5171" s="73"/>
      <c r="N5171" s="73"/>
      <c r="O5171" s="73"/>
      <c r="P5171" s="73"/>
    </row>
    <row r="5172" spans="4:16" ht="13.5" customHeight="1">
      <c r="D5172" s="53"/>
      <c r="E5172" s="27"/>
      <c r="F5172" t="s">
        <v>35</v>
      </c>
      <c r="H5172" t="s">
        <v>26</v>
      </c>
      <c r="J5172" s="51"/>
      <c r="L5172" s="66"/>
      <c r="M5172" s="73"/>
      <c r="N5172" s="73"/>
      <c r="O5172" s="73"/>
      <c r="P5172" s="73"/>
    </row>
    <row r="5173" spans="4:16" ht="13.5" customHeight="1">
      <c r="D5173" s="53"/>
      <c r="E5173" s="27"/>
      <c r="F5173" t="s">
        <v>35</v>
      </c>
      <c r="H5173" t="s">
        <v>26</v>
      </c>
      <c r="J5173" s="51"/>
      <c r="L5173" s="66"/>
      <c r="M5173" s="73"/>
      <c r="N5173" s="73"/>
      <c r="O5173" s="73"/>
      <c r="P5173" s="73"/>
    </row>
    <row r="5174" spans="4:16" ht="13.5" customHeight="1">
      <c r="D5174" s="53"/>
      <c r="E5174" s="27"/>
      <c r="F5174" t="s">
        <v>35</v>
      </c>
      <c r="H5174" t="s">
        <v>26</v>
      </c>
      <c r="J5174" s="51"/>
      <c r="L5174" s="66"/>
      <c r="M5174" s="73"/>
      <c r="N5174" s="73"/>
      <c r="O5174" s="73"/>
      <c r="P5174" s="73"/>
    </row>
    <row r="5175" spans="4:16" ht="13.5" customHeight="1">
      <c r="D5175" s="53"/>
      <c r="E5175" s="27"/>
      <c r="F5175" t="s">
        <v>35</v>
      </c>
      <c r="H5175" t="s">
        <v>26</v>
      </c>
      <c r="J5175" s="51"/>
      <c r="L5175" s="66"/>
      <c r="M5175" s="73"/>
      <c r="N5175" s="73"/>
      <c r="O5175" s="73"/>
      <c r="P5175" s="73"/>
    </row>
    <row r="5176" spans="4:16" ht="13.5" customHeight="1">
      <c r="D5176" s="53"/>
      <c r="E5176" s="27"/>
      <c r="F5176" t="s">
        <v>35</v>
      </c>
      <c r="H5176" t="s">
        <v>26</v>
      </c>
      <c r="J5176" s="51"/>
      <c r="L5176" s="66"/>
      <c r="M5176" s="73"/>
      <c r="N5176" s="73"/>
      <c r="O5176" s="73"/>
      <c r="P5176" s="73"/>
    </row>
    <row r="5177" spans="4:16" ht="13.5" customHeight="1">
      <c r="D5177" s="53"/>
      <c r="E5177" s="27"/>
      <c r="F5177" t="s">
        <v>35</v>
      </c>
      <c r="H5177" t="s">
        <v>26</v>
      </c>
      <c r="J5177" s="51"/>
      <c r="L5177" s="66"/>
      <c r="M5177" s="73"/>
      <c r="N5177" s="73"/>
      <c r="O5177" s="73"/>
      <c r="P5177" s="73"/>
    </row>
    <row r="5178" spans="4:16" ht="13.5" customHeight="1">
      <c r="D5178" s="53"/>
      <c r="E5178" s="27"/>
      <c r="F5178" t="s">
        <v>35</v>
      </c>
      <c r="H5178" t="s">
        <v>26</v>
      </c>
      <c r="J5178" s="51"/>
      <c r="L5178" s="66"/>
      <c r="M5178" s="73"/>
      <c r="N5178" s="73"/>
      <c r="O5178" s="73"/>
      <c r="P5178" s="73"/>
    </row>
    <row r="5179" spans="4:16" ht="13.5" customHeight="1">
      <c r="D5179" s="53"/>
      <c r="E5179" s="27"/>
      <c r="F5179" t="s">
        <v>35</v>
      </c>
      <c r="H5179" t="s">
        <v>26</v>
      </c>
      <c r="J5179" s="51"/>
      <c r="L5179" s="66"/>
      <c r="M5179" s="73"/>
      <c r="N5179" s="73"/>
      <c r="O5179" s="73"/>
      <c r="P5179" s="73"/>
    </row>
    <row r="5180" spans="4:16" ht="13.5" customHeight="1">
      <c r="D5180" s="53"/>
      <c r="E5180" s="27"/>
      <c r="F5180" t="s">
        <v>35</v>
      </c>
      <c r="H5180" t="s">
        <v>26</v>
      </c>
      <c r="J5180" s="51"/>
      <c r="L5180" s="66"/>
      <c r="M5180" s="73"/>
      <c r="N5180" s="73"/>
      <c r="O5180" s="73"/>
      <c r="P5180" s="73"/>
    </row>
    <row r="5181" spans="4:16" ht="13.5" customHeight="1">
      <c r="D5181" s="53"/>
      <c r="E5181" s="27"/>
      <c r="F5181" t="s">
        <v>35</v>
      </c>
      <c r="H5181" t="s">
        <v>26</v>
      </c>
      <c r="J5181" s="51"/>
      <c r="L5181" s="66"/>
      <c r="M5181" s="73"/>
      <c r="N5181" s="73"/>
      <c r="O5181" s="73"/>
      <c r="P5181" s="73"/>
    </row>
    <row r="5182" spans="4:16" ht="13.5" customHeight="1">
      <c r="D5182" s="53"/>
      <c r="E5182" s="27"/>
      <c r="F5182" t="s">
        <v>35</v>
      </c>
      <c r="H5182" t="s">
        <v>26</v>
      </c>
      <c r="J5182" s="51"/>
      <c r="L5182" s="66"/>
      <c r="M5182" s="73"/>
      <c r="N5182" s="73"/>
      <c r="O5182" s="73"/>
      <c r="P5182" s="73"/>
    </row>
    <row r="5183" spans="4:16" ht="13.5" customHeight="1">
      <c r="D5183" s="53"/>
      <c r="E5183" s="27"/>
      <c r="F5183" t="s">
        <v>35</v>
      </c>
      <c r="H5183" t="s">
        <v>26</v>
      </c>
      <c r="J5183" s="51"/>
      <c r="L5183" s="66"/>
      <c r="M5183" s="73"/>
      <c r="N5183" s="73"/>
      <c r="O5183" s="73"/>
      <c r="P5183" s="73"/>
    </row>
    <row r="5184" spans="4:16" ht="13.5" customHeight="1">
      <c r="D5184" s="53"/>
      <c r="E5184" s="27"/>
      <c r="F5184" t="s">
        <v>35</v>
      </c>
      <c r="H5184" t="s">
        <v>26</v>
      </c>
      <c r="J5184" s="51"/>
      <c r="L5184" s="66"/>
      <c r="M5184" s="73"/>
      <c r="N5184" s="73"/>
      <c r="O5184" s="73"/>
      <c r="P5184" s="73"/>
    </row>
    <row r="5185" spans="4:16" ht="13.5" customHeight="1">
      <c r="D5185" s="53"/>
      <c r="E5185" s="27"/>
      <c r="F5185" t="s">
        <v>35</v>
      </c>
      <c r="H5185" t="s">
        <v>26</v>
      </c>
      <c r="J5185" s="51"/>
      <c r="L5185" s="66"/>
      <c r="M5185" s="73"/>
      <c r="N5185" s="73"/>
      <c r="O5185" s="73"/>
      <c r="P5185" s="73"/>
    </row>
    <row r="5186" spans="4:16" ht="13.5" customHeight="1">
      <c r="D5186" s="53"/>
      <c r="E5186" s="27"/>
      <c r="F5186" t="s">
        <v>35</v>
      </c>
      <c r="H5186" t="s">
        <v>26</v>
      </c>
      <c r="J5186" s="51"/>
      <c r="L5186" s="66"/>
      <c r="M5186" s="73"/>
      <c r="N5186" s="73"/>
      <c r="O5186" s="73"/>
      <c r="P5186" s="73"/>
    </row>
    <row r="5187" spans="4:16" ht="13.5" customHeight="1">
      <c r="D5187" s="53"/>
      <c r="E5187" s="27"/>
      <c r="F5187" t="s">
        <v>35</v>
      </c>
      <c r="H5187" t="s">
        <v>26</v>
      </c>
      <c r="J5187" s="51"/>
      <c r="L5187" s="66"/>
      <c r="M5187" s="73"/>
      <c r="N5187" s="73"/>
      <c r="O5187" s="73"/>
      <c r="P5187" s="73"/>
    </row>
    <row r="5188" spans="4:16" ht="13.5" customHeight="1">
      <c r="D5188" s="53"/>
      <c r="E5188" s="27"/>
      <c r="F5188" t="s">
        <v>35</v>
      </c>
      <c r="H5188" t="s">
        <v>26</v>
      </c>
      <c r="J5188" s="51"/>
      <c r="L5188" s="66"/>
      <c r="M5188" s="73"/>
      <c r="N5188" s="73"/>
      <c r="O5188" s="73"/>
      <c r="P5188" s="73"/>
    </row>
    <row r="5189" spans="4:16" ht="13.5" customHeight="1">
      <c r="D5189" s="53"/>
      <c r="E5189" s="27"/>
      <c r="F5189" t="s">
        <v>35</v>
      </c>
      <c r="H5189" t="s">
        <v>26</v>
      </c>
      <c r="J5189" s="51"/>
      <c r="L5189" s="66"/>
      <c r="M5189" s="73"/>
      <c r="N5189" s="73"/>
      <c r="O5189" s="73"/>
      <c r="P5189" s="73"/>
    </row>
    <row r="5190" spans="4:16" ht="13.5" customHeight="1">
      <c r="D5190" s="53"/>
      <c r="E5190" s="27"/>
      <c r="F5190" t="s">
        <v>35</v>
      </c>
      <c r="H5190" t="s">
        <v>26</v>
      </c>
      <c r="J5190" s="51"/>
      <c r="L5190" s="66"/>
      <c r="M5190" s="73"/>
      <c r="N5190" s="73"/>
      <c r="O5190" s="73"/>
      <c r="P5190" s="73"/>
    </row>
    <row r="5191" spans="4:16" ht="13.5" customHeight="1">
      <c r="D5191" s="53"/>
      <c r="E5191" s="27"/>
      <c r="F5191" t="s">
        <v>35</v>
      </c>
      <c r="H5191" t="s">
        <v>26</v>
      </c>
      <c r="J5191" s="51"/>
      <c r="L5191" s="66"/>
      <c r="M5191" s="73"/>
      <c r="N5191" s="73"/>
      <c r="O5191" s="73"/>
      <c r="P5191" s="73"/>
    </row>
    <row r="5192" spans="4:16" ht="13.5" customHeight="1">
      <c r="D5192" s="53"/>
      <c r="E5192" s="27"/>
      <c r="F5192" t="s">
        <v>35</v>
      </c>
      <c r="H5192" t="s">
        <v>26</v>
      </c>
      <c r="J5192" s="51"/>
      <c r="L5192" s="66"/>
      <c r="M5192" s="73"/>
      <c r="N5192" s="73"/>
      <c r="O5192" s="73"/>
      <c r="P5192" s="73"/>
    </row>
    <row r="5193" spans="4:16" ht="13.5" customHeight="1">
      <c r="D5193" s="53"/>
      <c r="E5193" s="27"/>
      <c r="F5193" t="s">
        <v>35</v>
      </c>
      <c r="H5193" t="s">
        <v>26</v>
      </c>
      <c r="J5193" s="51"/>
      <c r="L5193" s="66"/>
      <c r="M5193" s="73"/>
      <c r="N5193" s="73"/>
      <c r="O5193" s="73"/>
      <c r="P5193" s="73"/>
    </row>
    <row r="5194" spans="4:16" ht="13.5" customHeight="1">
      <c r="D5194" s="53"/>
      <c r="E5194" s="27"/>
      <c r="F5194" t="s">
        <v>35</v>
      </c>
      <c r="H5194" t="s">
        <v>26</v>
      </c>
      <c r="J5194" s="51"/>
      <c r="L5194" s="66"/>
      <c r="M5194" s="73"/>
      <c r="N5194" s="73"/>
      <c r="O5194" s="73"/>
      <c r="P5194" s="73"/>
    </row>
    <row r="5195" spans="4:16" ht="13.5" customHeight="1">
      <c r="D5195" s="53"/>
      <c r="E5195" s="27"/>
      <c r="F5195" t="s">
        <v>35</v>
      </c>
      <c r="H5195" t="s">
        <v>26</v>
      </c>
      <c r="J5195" s="51"/>
      <c r="L5195" s="66"/>
      <c r="M5195" s="73"/>
      <c r="N5195" s="73"/>
      <c r="O5195" s="73"/>
      <c r="P5195" s="73"/>
    </row>
    <row r="5196" spans="4:16" ht="13.5" customHeight="1">
      <c r="D5196" s="53"/>
      <c r="E5196" s="27"/>
      <c r="F5196" t="s">
        <v>35</v>
      </c>
      <c r="H5196" t="s">
        <v>26</v>
      </c>
      <c r="J5196" s="51"/>
      <c r="L5196" s="66"/>
      <c r="M5196" s="73"/>
      <c r="N5196" s="73"/>
      <c r="O5196" s="73"/>
      <c r="P5196" s="73"/>
    </row>
    <row r="5197" spans="4:16" ht="13.5" customHeight="1">
      <c r="D5197" s="53"/>
      <c r="E5197" s="27"/>
      <c r="F5197" t="s">
        <v>35</v>
      </c>
      <c r="H5197" t="s">
        <v>26</v>
      </c>
      <c r="J5197" s="51"/>
      <c r="L5197" s="66"/>
      <c r="M5197" s="73"/>
      <c r="N5197" s="73"/>
      <c r="O5197" s="73"/>
      <c r="P5197" s="73"/>
    </row>
    <row r="5198" spans="4:16" ht="13.5" customHeight="1">
      <c r="D5198" s="53"/>
      <c r="E5198" s="27"/>
      <c r="F5198" t="s">
        <v>35</v>
      </c>
      <c r="H5198" t="s">
        <v>26</v>
      </c>
      <c r="J5198" s="51"/>
      <c r="L5198" s="66"/>
      <c r="M5198" s="73"/>
      <c r="N5198" s="73"/>
      <c r="O5198" s="73"/>
      <c r="P5198" s="73"/>
    </row>
    <row r="5199" spans="4:16" ht="13.5" customHeight="1">
      <c r="D5199" s="53"/>
      <c r="E5199" s="27"/>
      <c r="F5199" t="s">
        <v>35</v>
      </c>
      <c r="H5199" t="s">
        <v>26</v>
      </c>
      <c r="J5199" s="51"/>
      <c r="L5199" s="66"/>
      <c r="M5199" s="73"/>
      <c r="N5199" s="73"/>
      <c r="O5199" s="73"/>
      <c r="P5199" s="73"/>
    </row>
    <row r="5200" spans="4:16" ht="13.5" customHeight="1">
      <c r="D5200" s="53"/>
      <c r="E5200" s="27"/>
      <c r="F5200" t="s">
        <v>35</v>
      </c>
      <c r="H5200" t="s">
        <v>26</v>
      </c>
      <c r="J5200" s="51"/>
      <c r="L5200" s="66"/>
      <c r="M5200" s="73"/>
      <c r="N5200" s="73"/>
      <c r="O5200" s="73"/>
      <c r="P5200" s="73"/>
    </row>
    <row r="5201" spans="4:16" ht="13.5" customHeight="1">
      <c r="D5201" s="53"/>
      <c r="E5201" s="27"/>
      <c r="F5201" t="s">
        <v>35</v>
      </c>
      <c r="H5201" t="s">
        <v>26</v>
      </c>
      <c r="J5201" s="51"/>
      <c r="L5201" s="66"/>
      <c r="M5201" s="73"/>
      <c r="N5201" s="73"/>
      <c r="O5201" s="73"/>
      <c r="P5201" s="73"/>
    </row>
    <row r="5202" spans="4:16" ht="13.5" customHeight="1">
      <c r="D5202" s="53"/>
      <c r="E5202" s="27"/>
      <c r="F5202" t="s">
        <v>35</v>
      </c>
      <c r="H5202" t="s">
        <v>26</v>
      </c>
      <c r="J5202" s="51"/>
      <c r="L5202" s="66"/>
      <c r="M5202" s="73"/>
      <c r="N5202" s="73"/>
      <c r="O5202" s="73"/>
      <c r="P5202" s="73"/>
    </row>
    <row r="5203" spans="4:16" ht="13.5" customHeight="1">
      <c r="D5203" s="53"/>
      <c r="E5203" s="27"/>
      <c r="F5203" t="s">
        <v>35</v>
      </c>
      <c r="H5203" t="s">
        <v>26</v>
      </c>
      <c r="J5203" s="51"/>
      <c r="L5203" s="66"/>
      <c r="M5203" s="73"/>
      <c r="N5203" s="73"/>
      <c r="O5203" s="73"/>
      <c r="P5203" s="73"/>
    </row>
    <row r="5204" spans="4:16" ht="13.5" customHeight="1">
      <c r="D5204" s="53"/>
      <c r="E5204" s="27"/>
      <c r="F5204" t="s">
        <v>35</v>
      </c>
      <c r="H5204" t="s">
        <v>26</v>
      </c>
      <c r="J5204" s="51"/>
      <c r="L5204" s="66"/>
      <c r="M5204" s="73"/>
      <c r="N5204" s="73"/>
      <c r="O5204" s="73"/>
      <c r="P5204" s="73"/>
    </row>
    <row r="5205" spans="4:16" ht="13.5" customHeight="1">
      <c r="D5205" s="53"/>
      <c r="E5205" s="27"/>
      <c r="F5205" t="s">
        <v>35</v>
      </c>
      <c r="H5205" t="s">
        <v>26</v>
      </c>
      <c r="J5205" s="51"/>
      <c r="L5205" s="66"/>
      <c r="M5205" s="73"/>
      <c r="N5205" s="73"/>
      <c r="O5205" s="73"/>
      <c r="P5205" s="73"/>
    </row>
    <row r="5206" spans="4:16" ht="13.5" customHeight="1">
      <c r="D5206" s="53"/>
      <c r="E5206" s="27"/>
      <c r="F5206" t="s">
        <v>35</v>
      </c>
      <c r="H5206" t="s">
        <v>26</v>
      </c>
      <c r="J5206" s="51"/>
      <c r="L5206" s="66"/>
      <c r="M5206" s="73"/>
      <c r="N5206" s="73"/>
      <c r="O5206" s="73"/>
      <c r="P5206" s="73"/>
    </row>
    <row r="5207" spans="4:16" ht="13.5" customHeight="1">
      <c r="D5207" s="53"/>
      <c r="E5207" s="27"/>
      <c r="F5207" t="s">
        <v>35</v>
      </c>
      <c r="H5207" t="s">
        <v>26</v>
      </c>
      <c r="J5207" s="51"/>
      <c r="L5207" s="66"/>
      <c r="M5207" s="73"/>
      <c r="N5207" s="73"/>
      <c r="O5207" s="73"/>
      <c r="P5207" s="73"/>
    </row>
    <row r="5208" spans="4:16" ht="13.5" customHeight="1">
      <c r="D5208" s="53"/>
      <c r="E5208" s="27"/>
      <c r="F5208" t="s">
        <v>35</v>
      </c>
      <c r="H5208" t="s">
        <v>26</v>
      </c>
      <c r="J5208" s="51"/>
      <c r="L5208" s="66"/>
      <c r="M5208" s="73"/>
      <c r="N5208" s="73"/>
      <c r="O5208" s="73"/>
      <c r="P5208" s="73"/>
    </row>
    <row r="5209" spans="4:16" ht="13.5" customHeight="1">
      <c r="D5209" s="53"/>
      <c r="E5209" s="27"/>
      <c r="F5209" t="s">
        <v>35</v>
      </c>
      <c r="H5209" t="s">
        <v>26</v>
      </c>
      <c r="J5209" s="51"/>
      <c r="L5209" s="66"/>
      <c r="M5209" s="73"/>
      <c r="N5209" s="73"/>
      <c r="O5209" s="73"/>
      <c r="P5209" s="73"/>
    </row>
    <row r="5210" spans="4:16" ht="13.5" customHeight="1">
      <c r="D5210" s="53"/>
      <c r="E5210" s="27"/>
      <c r="F5210" t="s">
        <v>35</v>
      </c>
      <c r="H5210" t="s">
        <v>26</v>
      </c>
      <c r="J5210" s="51"/>
      <c r="L5210" s="66"/>
      <c r="M5210" s="73"/>
      <c r="N5210" s="73"/>
      <c r="O5210" s="73"/>
      <c r="P5210" s="73"/>
    </row>
    <row r="5211" spans="4:16" ht="13.5" customHeight="1">
      <c r="D5211" s="53"/>
      <c r="E5211" s="27"/>
      <c r="F5211" t="s">
        <v>35</v>
      </c>
      <c r="H5211" t="s">
        <v>26</v>
      </c>
      <c r="J5211" s="51"/>
      <c r="L5211" s="66"/>
      <c r="M5211" s="73"/>
      <c r="N5211" s="73"/>
      <c r="O5211" s="73"/>
      <c r="P5211" s="73"/>
    </row>
    <row r="5212" spans="4:16" ht="13.5" customHeight="1">
      <c r="D5212" s="53"/>
      <c r="E5212" s="27"/>
      <c r="F5212" t="s">
        <v>35</v>
      </c>
      <c r="H5212" t="s">
        <v>26</v>
      </c>
      <c r="J5212" s="51"/>
      <c r="L5212" s="66"/>
      <c r="M5212" s="73"/>
      <c r="N5212" s="73"/>
      <c r="O5212" s="73"/>
      <c r="P5212" s="73"/>
    </row>
    <row r="5213" spans="4:16" ht="13.5" customHeight="1">
      <c r="D5213" s="53"/>
      <c r="E5213" s="27"/>
      <c r="F5213" t="s">
        <v>35</v>
      </c>
      <c r="H5213" t="s">
        <v>26</v>
      </c>
      <c r="J5213" s="51"/>
      <c r="L5213" s="66"/>
      <c r="M5213" s="73"/>
      <c r="N5213" s="73"/>
      <c r="O5213" s="73"/>
      <c r="P5213" s="73"/>
    </row>
    <row r="5214" spans="4:16" ht="13.5" customHeight="1">
      <c r="D5214" s="53"/>
      <c r="E5214" s="27"/>
      <c r="F5214" t="s">
        <v>35</v>
      </c>
      <c r="H5214" t="s">
        <v>26</v>
      </c>
      <c r="J5214" s="51"/>
      <c r="L5214" s="66"/>
      <c r="M5214" s="73"/>
      <c r="N5214" s="73"/>
      <c r="O5214" s="73"/>
      <c r="P5214" s="73"/>
    </row>
    <row r="5215" spans="4:16" ht="13.5" customHeight="1">
      <c r="D5215" s="53"/>
      <c r="E5215" s="27"/>
      <c r="F5215" t="s">
        <v>35</v>
      </c>
      <c r="H5215" t="s">
        <v>26</v>
      </c>
      <c r="J5215" s="51"/>
      <c r="L5215" s="66"/>
      <c r="M5215" s="73"/>
      <c r="N5215" s="73"/>
      <c r="O5215" s="73"/>
      <c r="P5215" s="73"/>
    </row>
    <row r="5216" spans="4:16" ht="13.5" customHeight="1">
      <c r="D5216" s="53"/>
      <c r="E5216" s="27"/>
      <c r="F5216" t="s">
        <v>35</v>
      </c>
      <c r="H5216" t="s">
        <v>26</v>
      </c>
      <c r="J5216" s="51"/>
      <c r="L5216" s="66"/>
      <c r="M5216" s="73"/>
      <c r="N5216" s="73"/>
      <c r="O5216" s="73"/>
      <c r="P5216" s="73"/>
    </row>
    <row r="5217" spans="4:16" ht="13.5" customHeight="1">
      <c r="D5217" s="53"/>
      <c r="E5217" s="27"/>
      <c r="F5217" t="s">
        <v>35</v>
      </c>
      <c r="H5217" t="s">
        <v>26</v>
      </c>
      <c r="J5217" s="51"/>
      <c r="L5217" s="66"/>
      <c r="M5217" s="73"/>
      <c r="N5217" s="73"/>
      <c r="O5217" s="73"/>
      <c r="P5217" s="73"/>
    </row>
    <row r="5218" spans="4:16" ht="13.5" customHeight="1">
      <c r="D5218" s="53"/>
      <c r="E5218" s="27"/>
      <c r="F5218" t="s">
        <v>35</v>
      </c>
      <c r="H5218" t="s">
        <v>26</v>
      </c>
      <c r="J5218" s="51"/>
      <c r="L5218" s="66"/>
      <c r="M5218" s="73"/>
      <c r="N5218" s="73"/>
      <c r="O5218" s="73"/>
      <c r="P5218" s="73"/>
    </row>
    <row r="5219" spans="4:16" ht="13.5" customHeight="1">
      <c r="D5219" s="53"/>
      <c r="E5219" s="27"/>
      <c r="F5219" t="s">
        <v>35</v>
      </c>
      <c r="H5219" t="s">
        <v>26</v>
      </c>
      <c r="J5219" s="51"/>
      <c r="L5219" s="66"/>
      <c r="M5219" s="73"/>
      <c r="N5219" s="73"/>
      <c r="O5219" s="73"/>
      <c r="P5219" s="73"/>
    </row>
    <row r="5220" spans="4:16" ht="13.5" customHeight="1">
      <c r="D5220" s="53"/>
      <c r="E5220" s="27"/>
      <c r="F5220" t="s">
        <v>35</v>
      </c>
      <c r="H5220" t="s">
        <v>26</v>
      </c>
      <c r="J5220" s="51"/>
      <c r="L5220" s="66"/>
      <c r="M5220" s="73"/>
      <c r="N5220" s="73"/>
      <c r="O5220" s="73"/>
      <c r="P5220" s="73"/>
    </row>
    <row r="5221" spans="4:16" ht="13.5" customHeight="1">
      <c r="D5221" s="53"/>
      <c r="E5221" s="27"/>
      <c r="F5221" t="s">
        <v>35</v>
      </c>
      <c r="H5221" t="s">
        <v>26</v>
      </c>
      <c r="J5221" s="51"/>
      <c r="L5221" s="66"/>
      <c r="M5221" s="73"/>
      <c r="N5221" s="73"/>
      <c r="O5221" s="73"/>
      <c r="P5221" s="73"/>
    </row>
    <row r="5222" spans="4:16" ht="13.5" customHeight="1">
      <c r="D5222" s="53"/>
      <c r="E5222" s="27"/>
      <c r="F5222" t="s">
        <v>35</v>
      </c>
      <c r="H5222" t="s">
        <v>26</v>
      </c>
      <c r="J5222" s="51"/>
      <c r="L5222" s="66"/>
      <c r="M5222" s="73"/>
      <c r="N5222" s="73"/>
      <c r="O5222" s="73"/>
      <c r="P5222" s="73"/>
    </row>
    <row r="5223" spans="4:16" ht="13.5" customHeight="1">
      <c r="D5223" s="53"/>
      <c r="E5223" s="27"/>
      <c r="F5223" t="s">
        <v>35</v>
      </c>
      <c r="H5223" t="s">
        <v>26</v>
      </c>
      <c r="J5223" s="51"/>
      <c r="L5223" s="66"/>
      <c r="M5223" s="73"/>
      <c r="N5223" s="73"/>
      <c r="O5223" s="73"/>
      <c r="P5223" s="73"/>
    </row>
    <row r="5224" spans="4:16" ht="13.5" customHeight="1">
      <c r="D5224" s="53"/>
      <c r="E5224" s="27"/>
      <c r="F5224" t="s">
        <v>35</v>
      </c>
      <c r="H5224" t="s">
        <v>26</v>
      </c>
      <c r="J5224" s="51"/>
      <c r="L5224" s="66"/>
      <c r="M5224" s="73"/>
      <c r="N5224" s="73"/>
      <c r="O5224" s="73"/>
      <c r="P5224" s="73"/>
    </row>
    <row r="5225" spans="4:16" ht="13.5" customHeight="1">
      <c r="D5225" s="53"/>
      <c r="E5225" s="27"/>
      <c r="F5225" t="s">
        <v>35</v>
      </c>
      <c r="H5225" t="s">
        <v>26</v>
      </c>
      <c r="J5225" s="51"/>
      <c r="L5225" s="66"/>
      <c r="M5225" s="73"/>
      <c r="N5225" s="73"/>
      <c r="O5225" s="73"/>
      <c r="P5225" s="73"/>
    </row>
    <row r="5226" spans="4:16" ht="13.5" customHeight="1">
      <c r="D5226" s="53"/>
      <c r="E5226" s="27"/>
      <c r="F5226" t="s">
        <v>35</v>
      </c>
      <c r="H5226" t="s">
        <v>26</v>
      </c>
      <c r="J5226" s="51"/>
      <c r="L5226" s="66"/>
      <c r="M5226" s="73"/>
      <c r="N5226" s="73"/>
      <c r="O5226" s="73"/>
      <c r="P5226" s="73"/>
    </row>
    <row r="5227" spans="4:16" ht="13.5" customHeight="1">
      <c r="D5227" s="53"/>
      <c r="E5227" s="27"/>
      <c r="F5227" t="s">
        <v>35</v>
      </c>
      <c r="H5227" t="s">
        <v>26</v>
      </c>
      <c r="J5227" s="51"/>
      <c r="L5227" s="66"/>
      <c r="M5227" s="73"/>
      <c r="N5227" s="73"/>
      <c r="O5227" s="73"/>
      <c r="P5227" s="73"/>
    </row>
    <row r="5228" spans="4:16" ht="13.5" customHeight="1">
      <c r="D5228" s="53"/>
      <c r="E5228" s="27"/>
      <c r="F5228" t="s">
        <v>35</v>
      </c>
      <c r="H5228" t="s">
        <v>26</v>
      </c>
      <c r="J5228" s="51"/>
      <c r="L5228" s="66"/>
      <c r="M5228" s="73"/>
      <c r="N5228" s="73"/>
      <c r="O5228" s="73"/>
      <c r="P5228" s="73"/>
    </row>
    <row r="5229" spans="4:16" ht="13.5" customHeight="1">
      <c r="D5229" s="53"/>
      <c r="E5229" s="27"/>
      <c r="F5229" t="s">
        <v>35</v>
      </c>
      <c r="H5229" t="s">
        <v>26</v>
      </c>
      <c r="J5229" s="51"/>
      <c r="L5229" s="66"/>
      <c r="M5229" s="73"/>
      <c r="N5229" s="73"/>
      <c r="O5229" s="73"/>
      <c r="P5229" s="73"/>
    </row>
    <row r="5230" spans="4:16" ht="13.5" customHeight="1">
      <c r="D5230" s="53"/>
      <c r="E5230" s="27"/>
      <c r="F5230" t="s">
        <v>35</v>
      </c>
      <c r="H5230" t="s">
        <v>26</v>
      </c>
      <c r="J5230" s="51"/>
      <c r="L5230" s="66"/>
      <c r="M5230" s="73"/>
      <c r="N5230" s="73"/>
      <c r="O5230" s="73"/>
      <c r="P5230" s="73"/>
    </row>
    <row r="5231" spans="4:16" ht="13.5" customHeight="1">
      <c r="D5231" s="53"/>
      <c r="E5231" s="27"/>
      <c r="F5231" t="s">
        <v>35</v>
      </c>
      <c r="H5231" t="s">
        <v>26</v>
      </c>
      <c r="J5231" s="51"/>
      <c r="L5231" s="66"/>
      <c r="M5231" s="73"/>
      <c r="N5231" s="73"/>
      <c r="O5231" s="73"/>
      <c r="P5231" s="73"/>
    </row>
    <row r="5232" spans="4:16" ht="13.5" customHeight="1">
      <c r="D5232" s="53"/>
      <c r="E5232" s="27"/>
      <c r="F5232" t="s">
        <v>35</v>
      </c>
      <c r="H5232" t="s">
        <v>26</v>
      </c>
      <c r="J5232" s="51"/>
      <c r="L5232" s="66"/>
      <c r="M5232" s="73"/>
      <c r="N5232" s="73"/>
      <c r="O5232" s="73"/>
      <c r="P5232" s="73"/>
    </row>
    <row r="5233" spans="4:16" ht="13.5" customHeight="1">
      <c r="D5233" s="53"/>
      <c r="E5233" s="27"/>
      <c r="F5233" t="s">
        <v>35</v>
      </c>
      <c r="H5233" t="s">
        <v>26</v>
      </c>
      <c r="J5233" s="51"/>
      <c r="L5233" s="66"/>
      <c r="M5233" s="73"/>
      <c r="N5233" s="73"/>
      <c r="O5233" s="73"/>
      <c r="P5233" s="73"/>
    </row>
    <row r="5234" spans="4:16" ht="13.5" customHeight="1">
      <c r="D5234" s="53"/>
      <c r="E5234" s="27"/>
      <c r="F5234" t="s">
        <v>35</v>
      </c>
      <c r="H5234" t="s">
        <v>26</v>
      </c>
      <c r="J5234" s="51"/>
      <c r="L5234" s="66"/>
      <c r="M5234" s="73"/>
      <c r="N5234" s="73"/>
      <c r="O5234" s="73"/>
      <c r="P5234" s="73"/>
    </row>
    <row r="5235" spans="4:16" ht="13.5" customHeight="1">
      <c r="D5235" s="53"/>
      <c r="E5235" s="27"/>
      <c r="F5235" t="s">
        <v>35</v>
      </c>
      <c r="H5235" t="s">
        <v>26</v>
      </c>
      <c r="J5235" s="51"/>
      <c r="L5235" s="66"/>
      <c r="M5235" s="73"/>
      <c r="N5235" s="73"/>
      <c r="O5235" s="73"/>
      <c r="P5235" s="73"/>
    </row>
    <row r="5236" spans="4:16" ht="13.5" customHeight="1">
      <c r="D5236" s="53"/>
      <c r="E5236" s="27"/>
      <c r="F5236" t="s">
        <v>35</v>
      </c>
      <c r="H5236" t="s">
        <v>26</v>
      </c>
      <c r="J5236" s="51"/>
      <c r="L5236" s="66"/>
      <c r="M5236" s="73"/>
      <c r="N5236" s="73"/>
      <c r="O5236" s="73"/>
      <c r="P5236" s="73"/>
    </row>
    <row r="5237" spans="4:16" ht="13.5" customHeight="1">
      <c r="D5237" s="53"/>
      <c r="E5237" s="27"/>
      <c r="F5237" t="s">
        <v>35</v>
      </c>
      <c r="H5237" t="s">
        <v>26</v>
      </c>
      <c r="J5237" s="51"/>
      <c r="L5237" s="66"/>
      <c r="M5237" s="73"/>
      <c r="N5237" s="73"/>
      <c r="O5237" s="73"/>
      <c r="P5237" s="73"/>
    </row>
    <row r="5238" spans="4:16" ht="13.5" customHeight="1">
      <c r="D5238" s="53"/>
      <c r="E5238" s="27"/>
      <c r="F5238" t="s">
        <v>35</v>
      </c>
      <c r="H5238" t="s">
        <v>26</v>
      </c>
      <c r="J5238" s="51"/>
      <c r="L5238" s="66"/>
      <c r="M5238" s="73"/>
      <c r="N5238" s="73"/>
      <c r="O5238" s="73"/>
      <c r="P5238" s="73"/>
    </row>
    <row r="5239" spans="4:16" ht="13.5" customHeight="1">
      <c r="D5239" s="53"/>
      <c r="E5239" s="27"/>
      <c r="F5239" t="s">
        <v>35</v>
      </c>
      <c r="H5239" t="s">
        <v>26</v>
      </c>
      <c r="J5239" s="51"/>
      <c r="L5239" s="66"/>
      <c r="M5239" s="73"/>
      <c r="N5239" s="73"/>
      <c r="O5239" s="73"/>
      <c r="P5239" s="73"/>
    </row>
    <row r="5240" spans="4:16" ht="13.5" customHeight="1">
      <c r="D5240" s="53"/>
      <c r="E5240" s="27"/>
      <c r="F5240" t="s">
        <v>35</v>
      </c>
      <c r="H5240" t="s">
        <v>26</v>
      </c>
      <c r="J5240" s="51"/>
      <c r="L5240" s="66"/>
      <c r="M5240" s="73"/>
      <c r="N5240" s="73"/>
      <c r="O5240" s="73"/>
      <c r="P5240" s="73"/>
    </row>
    <row r="5241" spans="4:16" ht="13.5" customHeight="1">
      <c r="D5241" s="53"/>
      <c r="E5241" s="27"/>
      <c r="F5241" t="s">
        <v>35</v>
      </c>
      <c r="H5241" t="s">
        <v>26</v>
      </c>
      <c r="J5241" s="51"/>
      <c r="L5241" s="66"/>
      <c r="M5241" s="73"/>
      <c r="N5241" s="73"/>
      <c r="O5241" s="73"/>
      <c r="P5241" s="73"/>
    </row>
    <row r="5242" spans="4:16" ht="13.5" customHeight="1">
      <c r="D5242" s="53"/>
      <c r="E5242" s="27"/>
      <c r="F5242" t="s">
        <v>35</v>
      </c>
      <c r="H5242" t="s">
        <v>26</v>
      </c>
      <c r="J5242" s="51"/>
      <c r="L5242" s="66"/>
      <c r="M5242" s="73"/>
      <c r="N5242" s="73"/>
      <c r="O5242" s="73"/>
      <c r="P5242" s="73"/>
    </row>
    <row r="5243" spans="4:16" ht="13.5" customHeight="1">
      <c r="D5243" s="53"/>
      <c r="E5243" s="27"/>
      <c r="F5243" t="s">
        <v>35</v>
      </c>
      <c r="H5243" t="s">
        <v>26</v>
      </c>
      <c r="J5243" s="51"/>
      <c r="L5243" s="66"/>
      <c r="M5243" s="73"/>
      <c r="N5243" s="73"/>
      <c r="O5243" s="73"/>
      <c r="P5243" s="73"/>
    </row>
    <row r="5244" spans="4:16" ht="13.5" customHeight="1">
      <c r="D5244" s="53"/>
      <c r="E5244" s="27"/>
      <c r="F5244" t="s">
        <v>35</v>
      </c>
      <c r="H5244" t="s">
        <v>26</v>
      </c>
      <c r="J5244" s="51"/>
      <c r="L5244" s="66"/>
      <c r="M5244" s="73"/>
      <c r="N5244" s="73"/>
      <c r="O5244" s="73"/>
      <c r="P5244" s="73"/>
    </row>
    <row r="5245" spans="4:16" ht="13.5" customHeight="1">
      <c r="D5245" s="53"/>
      <c r="E5245" s="27"/>
      <c r="F5245" t="s">
        <v>35</v>
      </c>
      <c r="H5245" t="s">
        <v>26</v>
      </c>
      <c r="J5245" s="51"/>
      <c r="L5245" s="66"/>
      <c r="M5245" s="73"/>
      <c r="N5245" s="73"/>
      <c r="O5245" s="73"/>
      <c r="P5245" s="73"/>
    </row>
    <row r="5246" spans="4:16" ht="13.5" customHeight="1">
      <c r="D5246" s="53"/>
      <c r="E5246" s="27"/>
      <c r="F5246" t="s">
        <v>35</v>
      </c>
      <c r="H5246" t="s">
        <v>26</v>
      </c>
      <c r="J5246" s="51"/>
      <c r="L5246" s="66"/>
      <c r="M5246" s="73"/>
      <c r="N5246" s="73"/>
      <c r="O5246" s="73"/>
      <c r="P5246" s="73"/>
    </row>
    <row r="5247" spans="4:16" ht="13.5" customHeight="1">
      <c r="D5247" s="53"/>
      <c r="E5247" s="27"/>
      <c r="F5247" t="s">
        <v>35</v>
      </c>
      <c r="H5247" t="s">
        <v>26</v>
      </c>
      <c r="J5247" s="51"/>
      <c r="L5247" s="66"/>
      <c r="M5247" s="73"/>
      <c r="N5247" s="73"/>
      <c r="O5247" s="73"/>
      <c r="P5247" s="73"/>
    </row>
    <row r="5248" spans="4:16" ht="13.5" customHeight="1">
      <c r="D5248" s="53"/>
      <c r="E5248" s="27"/>
      <c r="F5248" t="s">
        <v>35</v>
      </c>
      <c r="H5248" t="s">
        <v>26</v>
      </c>
      <c r="J5248" s="51"/>
      <c r="L5248" s="66"/>
      <c r="M5248" s="73"/>
      <c r="N5248" s="73"/>
      <c r="O5248" s="73"/>
      <c r="P5248" s="73"/>
    </row>
    <row r="5249" spans="4:16" ht="13.5" customHeight="1">
      <c r="D5249" s="53"/>
      <c r="E5249" s="27"/>
      <c r="F5249" t="s">
        <v>35</v>
      </c>
      <c r="H5249" t="s">
        <v>26</v>
      </c>
      <c r="J5249" s="51"/>
      <c r="L5249" s="66"/>
      <c r="M5249" s="73"/>
      <c r="N5249" s="73"/>
      <c r="O5249" s="73"/>
      <c r="P5249" s="73"/>
    </row>
    <row r="5250" spans="4:16" ht="13.5" customHeight="1">
      <c r="D5250" s="53"/>
      <c r="E5250" s="27"/>
      <c r="F5250" t="s">
        <v>35</v>
      </c>
      <c r="H5250" t="s">
        <v>26</v>
      </c>
      <c r="J5250" s="51"/>
      <c r="L5250" s="66"/>
      <c r="M5250" s="73"/>
      <c r="N5250" s="73"/>
      <c r="O5250" s="73"/>
      <c r="P5250" s="73"/>
    </row>
    <row r="5251" spans="4:16" ht="13.5" customHeight="1">
      <c r="D5251" s="53"/>
      <c r="E5251" s="27"/>
      <c r="F5251" t="s">
        <v>35</v>
      </c>
      <c r="H5251" t="s">
        <v>26</v>
      </c>
      <c r="J5251" s="51"/>
      <c r="L5251" s="66"/>
      <c r="M5251" s="73"/>
      <c r="N5251" s="73"/>
      <c r="O5251" s="73"/>
      <c r="P5251" s="73"/>
    </row>
    <row r="5252" spans="4:16" ht="13.5" customHeight="1">
      <c r="D5252" s="53"/>
      <c r="E5252" s="27"/>
      <c r="F5252" t="s">
        <v>35</v>
      </c>
      <c r="H5252" t="s">
        <v>26</v>
      </c>
      <c r="J5252" s="51"/>
      <c r="L5252" s="66"/>
      <c r="M5252" s="73"/>
      <c r="N5252" s="73"/>
      <c r="O5252" s="73"/>
      <c r="P5252" s="73"/>
    </row>
    <row r="5253" spans="4:16" ht="13.5" customHeight="1">
      <c r="D5253" s="53"/>
      <c r="E5253" s="27"/>
      <c r="F5253" t="s">
        <v>35</v>
      </c>
      <c r="H5253" t="s">
        <v>26</v>
      </c>
      <c r="J5253" s="51"/>
      <c r="L5253" s="66"/>
      <c r="M5253" s="73"/>
      <c r="N5253" s="73"/>
      <c r="O5253" s="73"/>
      <c r="P5253" s="73"/>
    </row>
    <row r="5254" spans="4:16" ht="13.5" customHeight="1">
      <c r="D5254" s="53"/>
      <c r="E5254" s="27"/>
      <c r="F5254" t="s">
        <v>35</v>
      </c>
      <c r="H5254" t="s">
        <v>26</v>
      </c>
      <c r="J5254" s="51"/>
      <c r="L5254" s="66"/>
      <c r="M5254" s="73"/>
      <c r="N5254" s="73"/>
      <c r="O5254" s="73"/>
      <c r="P5254" s="73"/>
    </row>
    <row r="5255" spans="4:16" ht="13.5" customHeight="1">
      <c r="D5255" s="53"/>
      <c r="E5255" s="27"/>
      <c r="F5255" t="s">
        <v>35</v>
      </c>
      <c r="H5255" t="s">
        <v>26</v>
      </c>
      <c r="J5255" s="51"/>
      <c r="L5255" s="66"/>
      <c r="M5255" s="73"/>
      <c r="N5255" s="73"/>
      <c r="O5255" s="73"/>
      <c r="P5255" s="73"/>
    </row>
    <row r="5256" spans="4:16" ht="13.5" customHeight="1">
      <c r="D5256" s="53"/>
      <c r="E5256" s="27"/>
      <c r="F5256" t="s">
        <v>35</v>
      </c>
      <c r="H5256" t="s">
        <v>26</v>
      </c>
      <c r="J5256" s="51"/>
      <c r="L5256" s="66"/>
      <c r="M5256" s="73"/>
      <c r="N5256" s="73"/>
      <c r="O5256" s="73"/>
      <c r="P5256" s="73"/>
    </row>
    <row r="5257" spans="4:16" ht="13.5" customHeight="1">
      <c r="D5257" s="53"/>
      <c r="E5257" s="27"/>
      <c r="F5257" t="s">
        <v>35</v>
      </c>
      <c r="H5257" t="s">
        <v>26</v>
      </c>
      <c r="J5257" s="51"/>
      <c r="L5257" s="66"/>
      <c r="M5257" s="73"/>
      <c r="N5257" s="73"/>
      <c r="O5257" s="73"/>
      <c r="P5257" s="73"/>
    </row>
    <row r="5258" spans="4:16" ht="13.5" customHeight="1">
      <c r="D5258" s="53"/>
      <c r="E5258" s="27"/>
      <c r="F5258" t="s">
        <v>35</v>
      </c>
      <c r="H5258" t="s">
        <v>26</v>
      </c>
      <c r="J5258" s="51"/>
      <c r="L5258" s="66"/>
      <c r="M5258" s="73"/>
      <c r="N5258" s="73"/>
      <c r="O5258" s="73"/>
      <c r="P5258" s="73"/>
    </row>
    <row r="5259" spans="4:16" ht="13.5" customHeight="1">
      <c r="D5259" s="53"/>
      <c r="E5259" s="27"/>
      <c r="F5259" t="s">
        <v>35</v>
      </c>
      <c r="H5259" t="s">
        <v>26</v>
      </c>
      <c r="J5259" s="51"/>
      <c r="L5259" s="66"/>
      <c r="M5259" s="73"/>
      <c r="N5259" s="73"/>
      <c r="O5259" s="73"/>
      <c r="P5259" s="73"/>
    </row>
    <row r="5260" spans="4:16" ht="13.5" customHeight="1">
      <c r="D5260" s="53"/>
      <c r="E5260" s="27"/>
      <c r="F5260" t="s">
        <v>35</v>
      </c>
      <c r="H5260" t="s">
        <v>26</v>
      </c>
      <c r="J5260" s="51"/>
      <c r="L5260" s="66"/>
      <c r="M5260" s="73"/>
      <c r="N5260" s="73"/>
      <c r="O5260" s="73"/>
      <c r="P5260" s="73"/>
    </row>
    <row r="5261" spans="4:16" ht="13.5" customHeight="1">
      <c r="D5261" s="53"/>
      <c r="E5261" s="27"/>
      <c r="F5261" t="s">
        <v>35</v>
      </c>
      <c r="H5261" t="s">
        <v>26</v>
      </c>
      <c r="J5261" s="51"/>
      <c r="L5261" s="66"/>
      <c r="M5261" s="73"/>
      <c r="N5261" s="73"/>
      <c r="O5261" s="73"/>
      <c r="P5261" s="73"/>
    </row>
    <row r="5262" spans="4:16" ht="13.5" customHeight="1">
      <c r="D5262" s="53"/>
      <c r="E5262" s="27"/>
      <c r="F5262" t="s">
        <v>35</v>
      </c>
      <c r="H5262" t="s">
        <v>26</v>
      </c>
      <c r="J5262" s="51"/>
      <c r="L5262" s="66"/>
      <c r="M5262" s="73"/>
      <c r="N5262" s="73"/>
      <c r="O5262" s="73"/>
      <c r="P5262" s="73"/>
    </row>
    <row r="5263" spans="4:16" ht="13.5" customHeight="1">
      <c r="D5263" s="53"/>
      <c r="E5263" s="27"/>
      <c r="F5263" t="s">
        <v>35</v>
      </c>
      <c r="H5263" t="s">
        <v>26</v>
      </c>
      <c r="J5263" s="51"/>
      <c r="L5263" s="66"/>
      <c r="M5263" s="73"/>
      <c r="N5263" s="73"/>
      <c r="O5263" s="73"/>
      <c r="P5263" s="73"/>
    </row>
    <row r="5264" spans="4:16" ht="13.5" customHeight="1">
      <c r="D5264" s="53"/>
      <c r="E5264" s="27"/>
      <c r="F5264" t="s">
        <v>35</v>
      </c>
      <c r="H5264" t="s">
        <v>26</v>
      </c>
      <c r="J5264" s="51"/>
      <c r="L5264" s="66"/>
      <c r="M5264" s="73"/>
      <c r="N5264" s="73"/>
      <c r="O5264" s="73"/>
      <c r="P5264" s="73"/>
    </row>
    <row r="5265" spans="4:16" ht="13.5" customHeight="1">
      <c r="D5265" s="53"/>
      <c r="E5265" s="27"/>
      <c r="F5265" t="s">
        <v>35</v>
      </c>
      <c r="H5265" t="s">
        <v>26</v>
      </c>
      <c r="J5265" s="51"/>
      <c r="L5265" s="66"/>
      <c r="M5265" s="73"/>
      <c r="N5265" s="73"/>
      <c r="O5265" s="73"/>
      <c r="P5265" s="73"/>
    </row>
    <row r="5266" spans="4:16" ht="13.5" customHeight="1">
      <c r="D5266" s="53"/>
      <c r="E5266" s="27"/>
      <c r="F5266" t="s">
        <v>35</v>
      </c>
      <c r="H5266" t="s">
        <v>26</v>
      </c>
      <c r="J5266" s="51"/>
      <c r="L5266" s="66"/>
      <c r="M5266" s="73"/>
      <c r="N5266" s="73"/>
      <c r="O5266" s="73"/>
      <c r="P5266" s="73"/>
    </row>
    <row r="5267" spans="4:16" ht="13.5" customHeight="1">
      <c r="D5267" s="53"/>
      <c r="E5267" s="27"/>
      <c r="F5267" t="s">
        <v>35</v>
      </c>
      <c r="H5267" t="s">
        <v>26</v>
      </c>
      <c r="J5267" s="51"/>
      <c r="L5267" s="66"/>
      <c r="M5267" s="73"/>
      <c r="N5267" s="73"/>
      <c r="O5267" s="73"/>
      <c r="P5267" s="73"/>
    </row>
    <row r="5268" spans="4:16" ht="13.5" customHeight="1">
      <c r="D5268" s="53"/>
      <c r="E5268" s="27"/>
      <c r="F5268" t="s">
        <v>35</v>
      </c>
      <c r="H5268" t="s">
        <v>26</v>
      </c>
      <c r="J5268" s="51"/>
      <c r="L5268" s="66"/>
      <c r="M5268" s="73"/>
      <c r="N5268" s="73"/>
      <c r="O5268" s="73"/>
      <c r="P5268" s="73"/>
    </row>
    <row r="5269" spans="4:16" ht="13.5" customHeight="1">
      <c r="D5269" s="53"/>
      <c r="E5269" s="27"/>
      <c r="F5269" t="s">
        <v>35</v>
      </c>
      <c r="H5269" t="s">
        <v>26</v>
      </c>
      <c r="J5269" s="51"/>
      <c r="L5269" s="66"/>
      <c r="M5269" s="73"/>
      <c r="N5269" s="73"/>
      <c r="O5269" s="73"/>
      <c r="P5269" s="73"/>
    </row>
    <row r="5270" spans="4:16" ht="13.5" customHeight="1">
      <c r="D5270" s="53"/>
      <c r="E5270" s="27"/>
      <c r="F5270" t="s">
        <v>35</v>
      </c>
      <c r="H5270" t="s">
        <v>26</v>
      </c>
      <c r="J5270" s="51"/>
      <c r="L5270" s="66"/>
      <c r="M5270" s="73"/>
      <c r="N5270" s="73"/>
      <c r="O5270" s="73"/>
      <c r="P5270" s="73"/>
    </row>
    <row r="5271" spans="4:16" ht="13.5" customHeight="1">
      <c r="D5271" s="53"/>
      <c r="E5271" s="27"/>
      <c r="F5271" t="s">
        <v>35</v>
      </c>
      <c r="H5271" t="s">
        <v>26</v>
      </c>
      <c r="J5271" s="51"/>
      <c r="L5271" s="66"/>
      <c r="M5271" s="73"/>
      <c r="N5271" s="73"/>
      <c r="O5271" s="73"/>
      <c r="P5271" s="73"/>
    </row>
    <row r="5272" spans="4:16" ht="13.5" customHeight="1">
      <c r="D5272" s="53"/>
      <c r="E5272" s="27"/>
      <c r="F5272" t="s">
        <v>35</v>
      </c>
      <c r="H5272" t="s">
        <v>26</v>
      </c>
      <c r="J5272" s="51"/>
      <c r="L5272" s="66"/>
      <c r="M5272" s="73"/>
      <c r="N5272" s="73"/>
      <c r="O5272" s="73"/>
      <c r="P5272" s="73"/>
    </row>
    <row r="5273" spans="4:16" ht="13.5" customHeight="1">
      <c r="D5273" s="53"/>
      <c r="E5273" s="27"/>
      <c r="F5273" t="s">
        <v>35</v>
      </c>
      <c r="H5273" t="s">
        <v>26</v>
      </c>
      <c r="J5273" s="51"/>
      <c r="L5273" s="66"/>
      <c r="M5273" s="73"/>
      <c r="N5273" s="73"/>
      <c r="O5273" s="73"/>
      <c r="P5273" s="73"/>
    </row>
    <row r="5274" spans="4:16" ht="13.5" customHeight="1">
      <c r="D5274" s="53"/>
      <c r="E5274" s="27"/>
      <c r="F5274" t="s">
        <v>35</v>
      </c>
      <c r="H5274" t="s">
        <v>26</v>
      </c>
      <c r="J5274" s="51"/>
      <c r="L5274" s="66"/>
      <c r="M5274" s="73"/>
      <c r="N5274" s="73"/>
      <c r="O5274" s="73"/>
      <c r="P5274" s="73"/>
    </row>
    <row r="5275" spans="4:16" ht="13.5" customHeight="1">
      <c r="D5275" s="53"/>
      <c r="E5275" s="27"/>
      <c r="F5275" t="s">
        <v>35</v>
      </c>
      <c r="H5275" t="s">
        <v>26</v>
      </c>
      <c r="J5275" s="51"/>
      <c r="L5275" s="66"/>
      <c r="M5275" s="73"/>
      <c r="N5275" s="73"/>
      <c r="O5275" s="73"/>
      <c r="P5275" s="73"/>
    </row>
    <row r="5276" spans="4:16" ht="13.5" customHeight="1">
      <c r="D5276" s="53"/>
      <c r="E5276" s="27"/>
      <c r="F5276" t="s">
        <v>35</v>
      </c>
      <c r="H5276" t="s">
        <v>26</v>
      </c>
      <c r="J5276" s="51"/>
      <c r="L5276" s="66"/>
      <c r="M5276" s="73"/>
      <c r="N5276" s="73"/>
      <c r="O5276" s="73"/>
      <c r="P5276" s="73"/>
    </row>
    <row r="5277" spans="4:16" ht="13.5" customHeight="1">
      <c r="D5277" s="53"/>
      <c r="E5277" s="27"/>
      <c r="F5277" t="s">
        <v>35</v>
      </c>
      <c r="H5277" t="s">
        <v>26</v>
      </c>
      <c r="J5277" s="51"/>
      <c r="L5277" s="66"/>
      <c r="M5277" s="73"/>
      <c r="N5277" s="73"/>
      <c r="O5277" s="73"/>
      <c r="P5277" s="73"/>
    </row>
    <row r="5278" spans="4:16" ht="13.5" customHeight="1">
      <c r="D5278" s="53"/>
      <c r="E5278" s="27"/>
      <c r="F5278" t="s">
        <v>35</v>
      </c>
      <c r="H5278" t="s">
        <v>26</v>
      </c>
      <c r="J5278" s="51"/>
      <c r="L5278" s="66"/>
      <c r="M5278" s="73"/>
      <c r="N5278" s="73"/>
      <c r="O5278" s="73"/>
      <c r="P5278" s="73"/>
    </row>
    <row r="5279" spans="4:16" ht="13.5" customHeight="1">
      <c r="D5279" s="53"/>
      <c r="E5279" s="27"/>
      <c r="F5279" t="s">
        <v>35</v>
      </c>
      <c r="H5279" t="s">
        <v>26</v>
      </c>
      <c r="J5279" s="51"/>
      <c r="L5279" s="66"/>
      <c r="M5279" s="73"/>
      <c r="N5279" s="73"/>
      <c r="O5279" s="73"/>
      <c r="P5279" s="73"/>
    </row>
    <row r="5280" spans="4:16" ht="13.5" customHeight="1">
      <c r="D5280" s="53"/>
      <c r="E5280" s="27"/>
      <c r="F5280" t="s">
        <v>35</v>
      </c>
      <c r="H5280" t="s">
        <v>26</v>
      </c>
      <c r="J5280" s="51"/>
      <c r="L5280" s="66"/>
      <c r="M5280" s="73"/>
      <c r="N5280" s="73"/>
      <c r="O5280" s="73"/>
      <c r="P5280" s="73"/>
    </row>
    <row r="5281" spans="4:16" ht="13.5" customHeight="1">
      <c r="D5281" s="53"/>
      <c r="E5281" s="27"/>
      <c r="F5281" t="s">
        <v>35</v>
      </c>
      <c r="H5281" t="s">
        <v>26</v>
      </c>
      <c r="J5281" s="51"/>
      <c r="L5281" s="66"/>
      <c r="M5281" s="73"/>
      <c r="N5281" s="73"/>
      <c r="O5281" s="73"/>
      <c r="P5281" s="73"/>
    </row>
    <row r="5282" spans="4:16" ht="13.5" customHeight="1">
      <c r="D5282" s="53"/>
      <c r="E5282" s="27"/>
      <c r="F5282" t="s">
        <v>35</v>
      </c>
      <c r="H5282" t="s">
        <v>26</v>
      </c>
      <c r="J5282" s="51"/>
      <c r="L5282" s="66"/>
      <c r="M5282" s="73"/>
      <c r="N5282" s="73"/>
      <c r="O5282" s="73"/>
      <c r="P5282" s="73"/>
    </row>
    <row r="5283" spans="4:16" ht="13.5" customHeight="1">
      <c r="D5283" s="53"/>
      <c r="E5283" s="27"/>
      <c r="F5283" t="s">
        <v>35</v>
      </c>
      <c r="H5283" t="s">
        <v>26</v>
      </c>
      <c r="J5283" s="51"/>
      <c r="L5283" s="66"/>
      <c r="M5283" s="73"/>
      <c r="N5283" s="73"/>
      <c r="O5283" s="73"/>
      <c r="P5283" s="73"/>
    </row>
    <row r="5284" spans="4:16" ht="13.5" customHeight="1">
      <c r="D5284" s="53"/>
      <c r="E5284" s="27"/>
      <c r="F5284" t="s">
        <v>35</v>
      </c>
      <c r="H5284" t="s">
        <v>26</v>
      </c>
      <c r="J5284" s="51"/>
      <c r="L5284" s="66"/>
      <c r="M5284" s="73"/>
      <c r="N5284" s="73"/>
      <c r="O5284" s="73"/>
      <c r="P5284" s="73"/>
    </row>
    <row r="5285" spans="4:16" ht="13.5" customHeight="1">
      <c r="D5285" s="53"/>
      <c r="E5285" s="27"/>
      <c r="F5285" t="s">
        <v>35</v>
      </c>
      <c r="H5285" t="s">
        <v>26</v>
      </c>
      <c r="J5285" s="51"/>
      <c r="L5285" s="66"/>
      <c r="M5285" s="73"/>
      <c r="N5285" s="73"/>
      <c r="O5285" s="73"/>
      <c r="P5285" s="73"/>
    </row>
    <row r="5286" spans="4:16" ht="13.5" customHeight="1">
      <c r="D5286" s="53"/>
      <c r="E5286" s="27"/>
      <c r="F5286" t="s">
        <v>35</v>
      </c>
      <c r="H5286" t="s">
        <v>26</v>
      </c>
      <c r="J5286" s="51"/>
      <c r="L5286" s="66"/>
      <c r="M5286" s="73"/>
      <c r="N5286" s="73"/>
      <c r="O5286" s="73"/>
      <c r="P5286" s="73"/>
    </row>
    <row r="5287" spans="4:16" ht="13.5" customHeight="1">
      <c r="D5287" s="53"/>
      <c r="E5287" s="27"/>
      <c r="F5287" t="s">
        <v>35</v>
      </c>
      <c r="H5287" t="s">
        <v>26</v>
      </c>
      <c r="J5287" s="51"/>
      <c r="L5287" s="66"/>
      <c r="M5287" s="73"/>
      <c r="N5287" s="73"/>
      <c r="O5287" s="73"/>
      <c r="P5287" s="73"/>
    </row>
    <row r="5288" spans="4:16" ht="13.5" customHeight="1">
      <c r="D5288" s="53"/>
      <c r="E5288" s="27"/>
      <c r="F5288" t="s">
        <v>35</v>
      </c>
      <c r="H5288" t="s">
        <v>26</v>
      </c>
      <c r="J5288" s="51"/>
      <c r="L5288" s="66"/>
      <c r="M5288" s="73"/>
      <c r="N5288" s="73"/>
      <c r="O5288" s="73"/>
      <c r="P5288" s="73"/>
    </row>
    <row r="5289" spans="4:16" ht="13.5" customHeight="1">
      <c r="D5289" s="53"/>
      <c r="E5289" s="27"/>
      <c r="F5289" t="s">
        <v>35</v>
      </c>
      <c r="H5289" t="s">
        <v>26</v>
      </c>
      <c r="J5289" s="51"/>
      <c r="L5289" s="66"/>
      <c r="M5289" s="73"/>
      <c r="N5289" s="73"/>
      <c r="O5289" s="73"/>
      <c r="P5289" s="73"/>
    </row>
    <row r="5290" spans="4:16" ht="13.5" customHeight="1">
      <c r="D5290" s="53"/>
      <c r="E5290" s="27"/>
      <c r="F5290" t="s">
        <v>35</v>
      </c>
      <c r="H5290" t="s">
        <v>26</v>
      </c>
      <c r="J5290" s="51"/>
      <c r="L5290" s="66"/>
      <c r="M5290" s="73"/>
      <c r="N5290" s="73"/>
      <c r="O5290" s="73"/>
      <c r="P5290" s="73"/>
    </row>
    <row r="5291" spans="4:16" ht="13.5" customHeight="1">
      <c r="D5291" s="53"/>
      <c r="E5291" s="27"/>
      <c r="F5291" t="s">
        <v>35</v>
      </c>
      <c r="H5291" t="s">
        <v>26</v>
      </c>
      <c r="J5291" s="51"/>
      <c r="L5291" s="66"/>
      <c r="M5291" s="73"/>
      <c r="N5291" s="73"/>
      <c r="O5291" s="73"/>
      <c r="P5291" s="73"/>
    </row>
    <row r="5292" spans="4:16" ht="13.5" customHeight="1">
      <c r="D5292" s="53"/>
      <c r="E5292" s="27"/>
      <c r="F5292" t="s">
        <v>35</v>
      </c>
      <c r="H5292" t="s">
        <v>26</v>
      </c>
      <c r="J5292" s="51"/>
      <c r="L5292" s="66"/>
      <c r="M5292" s="73"/>
      <c r="N5292" s="73"/>
      <c r="O5292" s="73"/>
      <c r="P5292" s="73"/>
    </row>
    <row r="5293" spans="4:16" ht="13.5" customHeight="1">
      <c r="D5293" s="53"/>
      <c r="E5293" s="27"/>
      <c r="F5293" t="s">
        <v>35</v>
      </c>
      <c r="H5293" t="s">
        <v>26</v>
      </c>
      <c r="J5293" s="51"/>
      <c r="L5293" s="66"/>
      <c r="M5293" s="73"/>
      <c r="N5293" s="73"/>
      <c r="O5293" s="73"/>
      <c r="P5293" s="73"/>
    </row>
    <row r="5294" spans="4:16" ht="13.5" customHeight="1">
      <c r="D5294" s="53"/>
      <c r="E5294" s="27"/>
      <c r="F5294" t="s">
        <v>35</v>
      </c>
      <c r="H5294" t="s">
        <v>26</v>
      </c>
      <c r="J5294" s="51"/>
      <c r="L5294" s="66"/>
      <c r="M5294" s="73"/>
      <c r="N5294" s="73"/>
      <c r="O5294" s="73"/>
      <c r="P5294" s="73"/>
    </row>
    <row r="5295" spans="4:16" ht="13.5" customHeight="1">
      <c r="D5295" s="53"/>
      <c r="E5295" s="27"/>
      <c r="F5295" t="s">
        <v>35</v>
      </c>
      <c r="H5295" t="s">
        <v>26</v>
      </c>
      <c r="J5295" s="51"/>
      <c r="L5295" s="66"/>
      <c r="M5295" s="73"/>
      <c r="N5295" s="73"/>
      <c r="O5295" s="73"/>
      <c r="P5295" s="73"/>
    </row>
    <row r="5296" spans="4:16" ht="13.5" customHeight="1">
      <c r="D5296" s="53"/>
      <c r="E5296" s="27"/>
      <c r="F5296" t="s">
        <v>35</v>
      </c>
      <c r="H5296" t="s">
        <v>26</v>
      </c>
      <c r="J5296" s="51"/>
      <c r="L5296" s="66"/>
      <c r="M5296" s="73"/>
      <c r="N5296" s="73"/>
      <c r="O5296" s="73"/>
      <c r="P5296" s="73"/>
    </row>
    <row r="5297" spans="4:16" ht="13.5" customHeight="1">
      <c r="D5297" s="53"/>
      <c r="E5297" s="27"/>
      <c r="F5297" t="s">
        <v>35</v>
      </c>
      <c r="H5297" t="s">
        <v>26</v>
      </c>
      <c r="J5297" s="51"/>
      <c r="L5297" s="66"/>
      <c r="M5297" s="73"/>
      <c r="N5297" s="73"/>
      <c r="O5297" s="73"/>
      <c r="P5297" s="73"/>
    </row>
    <row r="5298" spans="4:16" ht="13.5" customHeight="1">
      <c r="D5298" s="53"/>
      <c r="E5298" s="27"/>
      <c r="F5298" t="s">
        <v>35</v>
      </c>
      <c r="H5298" t="s">
        <v>26</v>
      </c>
      <c r="J5298" s="51"/>
      <c r="L5298" s="66"/>
      <c r="M5298" s="73"/>
      <c r="N5298" s="73"/>
      <c r="O5298" s="73"/>
      <c r="P5298" s="73"/>
    </row>
    <row r="5299" spans="4:16" ht="13.5" customHeight="1">
      <c r="D5299" s="53"/>
      <c r="E5299" s="27"/>
      <c r="F5299" t="s">
        <v>35</v>
      </c>
      <c r="H5299" t="s">
        <v>26</v>
      </c>
      <c r="J5299" s="51"/>
      <c r="L5299" s="66"/>
      <c r="M5299" s="73"/>
      <c r="N5299" s="73"/>
      <c r="O5299" s="73"/>
      <c r="P5299" s="73"/>
    </row>
    <row r="5300" spans="4:16" ht="13.5" customHeight="1">
      <c r="D5300" s="53"/>
      <c r="E5300" s="27"/>
      <c r="F5300" t="s">
        <v>35</v>
      </c>
      <c r="H5300" t="s">
        <v>26</v>
      </c>
      <c r="J5300" s="51"/>
      <c r="L5300" s="66"/>
      <c r="M5300" s="73"/>
      <c r="N5300" s="73"/>
      <c r="O5300" s="73"/>
      <c r="P5300" s="73"/>
    </row>
    <row r="5301" spans="4:16" ht="13.5" customHeight="1">
      <c r="D5301" s="53"/>
      <c r="E5301" s="27"/>
      <c r="F5301" t="s">
        <v>35</v>
      </c>
      <c r="H5301" t="s">
        <v>26</v>
      </c>
      <c r="J5301" s="51"/>
      <c r="L5301" s="66"/>
      <c r="M5301" s="73"/>
      <c r="N5301" s="73"/>
      <c r="O5301" s="73"/>
      <c r="P5301" s="73"/>
    </row>
    <row r="5302" spans="4:16" ht="13.5" customHeight="1">
      <c r="D5302" s="53"/>
      <c r="E5302" s="27"/>
      <c r="F5302" t="s">
        <v>35</v>
      </c>
      <c r="H5302" t="s">
        <v>26</v>
      </c>
      <c r="J5302" s="51"/>
      <c r="L5302" s="66"/>
      <c r="M5302" s="73"/>
      <c r="N5302" s="73"/>
      <c r="O5302" s="73"/>
      <c r="P5302" s="73"/>
    </row>
    <row r="5303" spans="4:16" ht="13.5" customHeight="1">
      <c r="D5303" s="53"/>
      <c r="E5303" s="27"/>
      <c r="F5303" t="s">
        <v>35</v>
      </c>
      <c r="H5303" t="s">
        <v>26</v>
      </c>
      <c r="J5303" s="51"/>
      <c r="L5303" s="66"/>
      <c r="M5303" s="73"/>
      <c r="N5303" s="73"/>
      <c r="O5303" s="73"/>
      <c r="P5303" s="73"/>
    </row>
    <row r="5304" spans="4:16" ht="13.5" customHeight="1">
      <c r="D5304" s="53"/>
      <c r="E5304" s="27"/>
      <c r="F5304" t="s">
        <v>35</v>
      </c>
      <c r="H5304" t="s">
        <v>26</v>
      </c>
      <c r="J5304" s="51"/>
      <c r="L5304" s="66"/>
      <c r="M5304" s="73"/>
      <c r="N5304" s="73"/>
      <c r="O5304" s="73"/>
      <c r="P5304" s="73"/>
    </row>
    <row r="5305" spans="4:16" ht="13.5" customHeight="1">
      <c r="D5305" s="53"/>
      <c r="E5305" s="27"/>
      <c r="F5305" t="s">
        <v>35</v>
      </c>
      <c r="H5305" t="s">
        <v>26</v>
      </c>
      <c r="J5305" s="51"/>
      <c r="L5305" s="66"/>
      <c r="M5305" s="73"/>
      <c r="N5305" s="73"/>
      <c r="O5305" s="73"/>
      <c r="P5305" s="73"/>
    </row>
    <row r="5306" spans="4:16" ht="13.5" customHeight="1">
      <c r="D5306" s="53"/>
      <c r="E5306" s="27"/>
      <c r="F5306" t="s">
        <v>35</v>
      </c>
      <c r="H5306" t="s">
        <v>26</v>
      </c>
      <c r="J5306" s="51"/>
      <c r="L5306" s="66"/>
      <c r="M5306" s="73"/>
      <c r="N5306" s="73"/>
      <c r="O5306" s="73"/>
      <c r="P5306" s="73"/>
    </row>
    <row r="5307" spans="4:16" ht="13.5" customHeight="1">
      <c r="D5307" s="53"/>
      <c r="E5307" s="27"/>
      <c r="F5307" t="s">
        <v>35</v>
      </c>
      <c r="H5307" t="s">
        <v>26</v>
      </c>
      <c r="J5307" s="51"/>
      <c r="L5307" s="66"/>
      <c r="M5307" s="73"/>
      <c r="N5307" s="73"/>
      <c r="O5307" s="73"/>
      <c r="P5307" s="73"/>
    </row>
    <row r="5308" spans="4:16" ht="13.5" customHeight="1">
      <c r="D5308" s="53"/>
      <c r="E5308" s="27"/>
      <c r="F5308" t="s">
        <v>35</v>
      </c>
      <c r="H5308" t="s">
        <v>26</v>
      </c>
      <c r="J5308" s="51"/>
      <c r="L5308" s="66"/>
      <c r="M5308" s="73"/>
      <c r="N5308" s="73"/>
      <c r="O5308" s="73"/>
      <c r="P5308" s="73"/>
    </row>
    <row r="5309" spans="4:16" ht="13.5" customHeight="1">
      <c r="D5309" s="53"/>
      <c r="E5309" s="27"/>
      <c r="F5309" t="s">
        <v>35</v>
      </c>
      <c r="H5309" t="s">
        <v>26</v>
      </c>
      <c r="J5309" s="51"/>
      <c r="L5309" s="66"/>
      <c r="M5309" s="73"/>
      <c r="N5309" s="73"/>
      <c r="O5309" s="73"/>
      <c r="P5309" s="73"/>
    </row>
    <row r="5310" spans="4:16" ht="13.5" customHeight="1">
      <c r="D5310" s="53"/>
      <c r="E5310" s="27"/>
      <c r="F5310" t="s">
        <v>35</v>
      </c>
      <c r="H5310" t="s">
        <v>26</v>
      </c>
      <c r="J5310" s="51"/>
      <c r="L5310" s="66"/>
      <c r="M5310" s="73"/>
      <c r="N5310" s="73"/>
      <c r="O5310" s="73"/>
      <c r="P5310" s="73"/>
    </row>
    <row r="5311" spans="4:16" ht="13.5" customHeight="1">
      <c r="D5311" s="53"/>
      <c r="E5311" s="27"/>
      <c r="F5311" t="s">
        <v>35</v>
      </c>
      <c r="H5311" t="s">
        <v>26</v>
      </c>
      <c r="J5311" s="51"/>
      <c r="L5311" s="66"/>
      <c r="M5311" s="73"/>
      <c r="N5311" s="73"/>
      <c r="O5311" s="73"/>
      <c r="P5311" s="73"/>
    </row>
    <row r="5312" spans="4:16" ht="13.5" customHeight="1">
      <c r="D5312" s="53"/>
      <c r="E5312" s="27"/>
      <c r="F5312" t="s">
        <v>35</v>
      </c>
      <c r="H5312" t="s">
        <v>26</v>
      </c>
      <c r="J5312" s="51"/>
      <c r="L5312" s="66"/>
      <c r="M5312" s="73"/>
      <c r="N5312" s="73"/>
      <c r="O5312" s="73"/>
      <c r="P5312" s="73"/>
    </row>
    <row r="5313" spans="4:16" ht="13.5" customHeight="1">
      <c r="D5313" s="53"/>
      <c r="E5313" s="27"/>
      <c r="F5313" t="s">
        <v>35</v>
      </c>
      <c r="H5313" t="s">
        <v>26</v>
      </c>
      <c r="J5313" s="51"/>
      <c r="L5313" s="66"/>
      <c r="M5313" s="73"/>
      <c r="N5313" s="73"/>
      <c r="O5313" s="73"/>
      <c r="P5313" s="73"/>
    </row>
    <row r="5314" spans="4:16" ht="13.5" customHeight="1">
      <c r="D5314" s="53"/>
      <c r="E5314" s="27"/>
      <c r="F5314" t="s">
        <v>35</v>
      </c>
      <c r="H5314" t="s">
        <v>26</v>
      </c>
      <c r="J5314" s="51"/>
      <c r="L5314" s="66"/>
      <c r="M5314" s="73"/>
      <c r="N5314" s="73"/>
      <c r="O5314" s="73"/>
      <c r="P5314" s="73"/>
    </row>
    <row r="5315" spans="4:16" ht="13.5" customHeight="1">
      <c r="D5315" s="53"/>
      <c r="E5315" s="27"/>
      <c r="F5315" t="s">
        <v>35</v>
      </c>
      <c r="H5315" t="s">
        <v>26</v>
      </c>
      <c r="J5315" s="51"/>
      <c r="L5315" s="66"/>
      <c r="M5315" s="73"/>
      <c r="N5315" s="73"/>
      <c r="O5315" s="73"/>
      <c r="P5315" s="73"/>
    </row>
    <row r="5316" spans="4:16" ht="13.5" customHeight="1">
      <c r="D5316" s="53"/>
      <c r="E5316" s="27"/>
      <c r="F5316" t="s">
        <v>35</v>
      </c>
      <c r="H5316" t="s">
        <v>26</v>
      </c>
      <c r="J5316" s="51"/>
      <c r="L5316" s="66"/>
      <c r="M5316" s="73"/>
      <c r="N5316" s="73"/>
      <c r="O5316" s="73"/>
      <c r="P5316" s="73"/>
    </row>
    <row r="5317" spans="4:16" ht="13.5" customHeight="1">
      <c r="D5317" s="53"/>
      <c r="E5317" s="27"/>
      <c r="F5317" t="s">
        <v>35</v>
      </c>
      <c r="H5317" t="s">
        <v>26</v>
      </c>
      <c r="J5317" s="51"/>
      <c r="L5317" s="66"/>
      <c r="M5317" s="73"/>
      <c r="N5317" s="73"/>
      <c r="O5317" s="73"/>
      <c r="P5317" s="73"/>
    </row>
    <row r="5318" spans="4:16" ht="13.5" customHeight="1">
      <c r="D5318" s="53"/>
      <c r="E5318" s="27"/>
      <c r="F5318" t="s">
        <v>35</v>
      </c>
      <c r="H5318" t="s">
        <v>26</v>
      </c>
      <c r="J5318" s="51"/>
      <c r="L5318" s="66"/>
      <c r="M5318" s="73"/>
      <c r="N5318" s="73"/>
      <c r="O5318" s="73"/>
      <c r="P5318" s="73"/>
    </row>
    <row r="5319" spans="4:16" ht="13.5" customHeight="1">
      <c r="D5319" s="53"/>
      <c r="E5319" s="27"/>
      <c r="F5319" t="s">
        <v>35</v>
      </c>
      <c r="H5319" t="s">
        <v>26</v>
      </c>
      <c r="J5319" s="51"/>
      <c r="L5319" s="66"/>
      <c r="M5319" s="73"/>
      <c r="N5319" s="73"/>
      <c r="O5319" s="73"/>
      <c r="P5319" s="73"/>
    </row>
    <row r="5320" spans="4:16" ht="13.5" customHeight="1">
      <c r="D5320" s="53"/>
      <c r="E5320" s="27"/>
      <c r="F5320" t="s">
        <v>35</v>
      </c>
      <c r="H5320" t="s">
        <v>26</v>
      </c>
      <c r="J5320" s="51"/>
      <c r="L5320" s="66"/>
      <c r="M5320" s="73"/>
      <c r="N5320" s="73"/>
      <c r="O5320" s="73"/>
      <c r="P5320" s="73"/>
    </row>
    <row r="5321" spans="4:16" ht="13.5" customHeight="1">
      <c r="D5321" s="53"/>
      <c r="E5321" s="27"/>
      <c r="F5321" t="s">
        <v>35</v>
      </c>
      <c r="H5321" t="s">
        <v>26</v>
      </c>
      <c r="J5321" s="51"/>
      <c r="L5321" s="66"/>
      <c r="M5321" s="73"/>
      <c r="N5321" s="73"/>
      <c r="O5321" s="73"/>
      <c r="P5321" s="73"/>
    </row>
    <row r="5322" spans="4:16" ht="13.5" customHeight="1">
      <c r="D5322" s="53"/>
      <c r="E5322" s="27"/>
      <c r="F5322" t="s">
        <v>35</v>
      </c>
      <c r="H5322" t="s">
        <v>26</v>
      </c>
      <c r="J5322" s="51"/>
      <c r="L5322" s="66"/>
      <c r="M5322" s="73"/>
      <c r="N5322" s="73"/>
      <c r="O5322" s="73"/>
      <c r="P5322" s="73"/>
    </row>
    <row r="5323" spans="4:16" ht="13.5" customHeight="1">
      <c r="D5323" s="53"/>
      <c r="E5323" s="27"/>
      <c r="F5323" t="s">
        <v>35</v>
      </c>
      <c r="H5323" t="s">
        <v>26</v>
      </c>
      <c r="J5323" s="51"/>
      <c r="L5323" s="66"/>
      <c r="M5323" s="73"/>
      <c r="N5323" s="73"/>
      <c r="O5323" s="73"/>
      <c r="P5323" s="73"/>
    </row>
    <row r="5324" spans="4:16" ht="13.5" customHeight="1">
      <c r="D5324" s="53"/>
      <c r="E5324" s="27"/>
      <c r="F5324" t="s">
        <v>35</v>
      </c>
      <c r="H5324" t="s">
        <v>26</v>
      </c>
      <c r="J5324" s="51"/>
      <c r="L5324" s="66"/>
      <c r="M5324" s="73"/>
      <c r="N5324" s="73"/>
      <c r="O5324" s="73"/>
      <c r="P5324" s="73"/>
    </row>
    <row r="5325" spans="4:16" ht="13.5" customHeight="1">
      <c r="D5325" s="53"/>
      <c r="E5325" s="27"/>
      <c r="F5325" t="s">
        <v>35</v>
      </c>
      <c r="H5325" t="s">
        <v>26</v>
      </c>
      <c r="J5325" s="51"/>
      <c r="L5325" s="66"/>
      <c r="M5325" s="73"/>
      <c r="N5325" s="73"/>
      <c r="O5325" s="73"/>
      <c r="P5325" s="73"/>
    </row>
    <row r="5326" spans="4:16" ht="13.5" customHeight="1">
      <c r="D5326" s="53"/>
      <c r="E5326" s="27"/>
      <c r="F5326" t="s">
        <v>35</v>
      </c>
      <c r="H5326" t="s">
        <v>26</v>
      </c>
      <c r="J5326" s="51"/>
      <c r="L5326" s="66"/>
      <c r="M5326" s="73"/>
      <c r="N5326" s="73"/>
      <c r="O5326" s="73"/>
      <c r="P5326" s="73"/>
    </row>
    <row r="5327" spans="4:16" ht="13.5" customHeight="1">
      <c r="D5327" s="53"/>
      <c r="E5327" s="27"/>
      <c r="F5327" t="s">
        <v>35</v>
      </c>
      <c r="H5327" t="s">
        <v>26</v>
      </c>
      <c r="J5327" s="51"/>
      <c r="L5327" s="66"/>
      <c r="M5327" s="73"/>
      <c r="N5327" s="73"/>
      <c r="O5327" s="73"/>
      <c r="P5327" s="73"/>
    </row>
    <row r="5328" spans="4:16" ht="13.5" customHeight="1">
      <c r="D5328" s="53"/>
      <c r="E5328" s="27"/>
      <c r="F5328" t="s">
        <v>35</v>
      </c>
      <c r="H5328" t="s">
        <v>26</v>
      </c>
      <c r="J5328" s="51"/>
      <c r="L5328" s="66"/>
      <c r="M5328" s="73"/>
      <c r="N5328" s="73"/>
      <c r="O5328" s="73"/>
      <c r="P5328" s="73"/>
    </row>
    <row r="5329" spans="4:16" ht="13.5" customHeight="1">
      <c r="D5329" s="53"/>
      <c r="E5329" s="27"/>
      <c r="F5329" t="s">
        <v>35</v>
      </c>
      <c r="H5329" t="s">
        <v>26</v>
      </c>
      <c r="J5329" s="51"/>
      <c r="L5329" s="66"/>
      <c r="M5329" s="73"/>
      <c r="N5329" s="73"/>
      <c r="O5329" s="73"/>
      <c r="P5329" s="73"/>
    </row>
    <row r="5330" spans="4:16" ht="13.5" customHeight="1">
      <c r="D5330" s="53"/>
      <c r="E5330" s="27"/>
      <c r="F5330" t="s">
        <v>35</v>
      </c>
      <c r="H5330" t="s">
        <v>26</v>
      </c>
      <c r="J5330" s="51"/>
      <c r="L5330" s="66"/>
      <c r="M5330" s="73"/>
      <c r="N5330" s="73"/>
      <c r="O5330" s="73"/>
      <c r="P5330" s="73"/>
    </row>
    <row r="5331" spans="4:16" ht="13.5" customHeight="1">
      <c r="D5331" s="53"/>
      <c r="E5331" s="27"/>
      <c r="F5331" t="s">
        <v>35</v>
      </c>
      <c r="H5331" t="s">
        <v>26</v>
      </c>
      <c r="J5331" s="51"/>
      <c r="L5331" s="66"/>
      <c r="M5331" s="73"/>
      <c r="N5331" s="73"/>
      <c r="O5331" s="73"/>
      <c r="P5331" s="73"/>
    </row>
    <row r="5332" spans="4:16" ht="13.5" customHeight="1">
      <c r="D5332" s="53"/>
      <c r="E5332" s="27"/>
      <c r="F5332" t="s">
        <v>35</v>
      </c>
      <c r="H5332" t="s">
        <v>26</v>
      </c>
      <c r="J5332" s="51"/>
      <c r="L5332" s="66"/>
      <c r="M5332" s="73"/>
      <c r="N5332" s="73"/>
      <c r="O5332" s="73"/>
      <c r="P5332" s="73"/>
    </row>
    <row r="5333" spans="4:16" ht="13.5" customHeight="1">
      <c r="D5333" s="53"/>
      <c r="E5333" s="27"/>
      <c r="F5333" t="s">
        <v>35</v>
      </c>
      <c r="H5333" t="s">
        <v>26</v>
      </c>
      <c r="J5333" s="51"/>
      <c r="L5333" s="66"/>
      <c r="M5333" s="73"/>
      <c r="N5333" s="73"/>
      <c r="O5333" s="73"/>
      <c r="P5333" s="73"/>
    </row>
    <row r="5334" spans="4:16" ht="13.5" customHeight="1">
      <c r="D5334" s="53"/>
      <c r="E5334" s="27"/>
      <c r="F5334" t="s">
        <v>35</v>
      </c>
      <c r="H5334" t="s">
        <v>26</v>
      </c>
      <c r="J5334" s="51"/>
      <c r="L5334" s="66"/>
      <c r="M5334" s="73"/>
      <c r="N5334" s="73"/>
      <c r="O5334" s="73"/>
      <c r="P5334" s="73"/>
    </row>
    <row r="5335" spans="4:16" ht="13.5" customHeight="1">
      <c r="D5335" s="53"/>
      <c r="E5335" s="27"/>
      <c r="F5335" t="s">
        <v>35</v>
      </c>
      <c r="H5335" t="s">
        <v>26</v>
      </c>
      <c r="J5335" s="51"/>
      <c r="L5335" s="66"/>
      <c r="M5335" s="73"/>
      <c r="N5335" s="73"/>
      <c r="O5335" s="73"/>
      <c r="P5335" s="73"/>
    </row>
    <row r="5336" spans="4:16" ht="13.5" customHeight="1">
      <c r="D5336" s="53"/>
      <c r="E5336" s="27"/>
      <c r="F5336" t="s">
        <v>35</v>
      </c>
      <c r="H5336" t="s">
        <v>26</v>
      </c>
      <c r="J5336" s="51"/>
      <c r="L5336" s="66"/>
      <c r="M5336" s="73"/>
      <c r="N5336" s="73"/>
      <c r="O5336" s="73"/>
      <c r="P5336" s="73"/>
    </row>
    <row r="5337" spans="4:16" ht="13.5" customHeight="1">
      <c r="D5337" s="53"/>
      <c r="E5337" s="27"/>
      <c r="F5337" t="s">
        <v>35</v>
      </c>
      <c r="H5337" t="s">
        <v>26</v>
      </c>
      <c r="J5337" s="51"/>
      <c r="L5337" s="66"/>
      <c r="M5337" s="73"/>
      <c r="N5337" s="73"/>
      <c r="O5337" s="73"/>
      <c r="P5337" s="73"/>
    </row>
    <row r="5338" spans="4:16" ht="13.5" customHeight="1">
      <c r="D5338" s="53"/>
      <c r="E5338" s="27"/>
      <c r="F5338" t="s">
        <v>35</v>
      </c>
      <c r="H5338" t="s">
        <v>26</v>
      </c>
      <c r="J5338" s="51"/>
      <c r="L5338" s="66"/>
      <c r="M5338" s="73"/>
      <c r="N5338" s="73"/>
      <c r="O5338" s="73"/>
      <c r="P5338" s="73"/>
    </row>
    <row r="5339" spans="4:16" ht="13.5" customHeight="1">
      <c r="D5339" s="53"/>
      <c r="E5339" s="27"/>
      <c r="F5339" t="s">
        <v>35</v>
      </c>
      <c r="H5339" t="s">
        <v>26</v>
      </c>
      <c r="J5339" s="51"/>
      <c r="L5339" s="66"/>
      <c r="M5339" s="73"/>
      <c r="N5339" s="73"/>
      <c r="O5339" s="73"/>
      <c r="P5339" s="73"/>
    </row>
    <row r="5340" spans="4:16" ht="13.5" customHeight="1">
      <c r="D5340" s="53"/>
      <c r="E5340" s="27"/>
      <c r="F5340" t="s">
        <v>35</v>
      </c>
      <c r="H5340" t="s">
        <v>26</v>
      </c>
      <c r="J5340" s="51"/>
      <c r="L5340" s="66"/>
      <c r="M5340" s="73"/>
      <c r="N5340" s="73"/>
      <c r="O5340" s="73"/>
      <c r="P5340" s="73"/>
    </row>
    <row r="5341" spans="4:16" ht="13.5" customHeight="1">
      <c r="D5341" s="53"/>
      <c r="E5341" s="27"/>
      <c r="F5341" t="s">
        <v>35</v>
      </c>
      <c r="H5341" t="s">
        <v>26</v>
      </c>
      <c r="J5341" s="51"/>
      <c r="L5341" s="66"/>
      <c r="M5341" s="73"/>
      <c r="N5341" s="73"/>
      <c r="O5341" s="73"/>
      <c r="P5341" s="73"/>
    </row>
    <row r="5342" spans="4:16" ht="13.5" customHeight="1">
      <c r="D5342" s="53"/>
      <c r="E5342" s="27"/>
      <c r="F5342" t="s">
        <v>35</v>
      </c>
      <c r="H5342" t="s">
        <v>26</v>
      </c>
      <c r="J5342" s="51"/>
      <c r="L5342" s="66"/>
      <c r="M5342" s="73"/>
      <c r="N5342" s="73"/>
      <c r="O5342" s="73"/>
      <c r="P5342" s="73"/>
    </row>
    <row r="5343" spans="4:16" ht="13.5" customHeight="1">
      <c r="D5343" s="53"/>
      <c r="E5343" s="27"/>
      <c r="F5343" t="s">
        <v>35</v>
      </c>
      <c r="H5343" t="s">
        <v>26</v>
      </c>
      <c r="J5343" s="51"/>
      <c r="L5343" s="66"/>
      <c r="M5343" s="73"/>
      <c r="N5343" s="73"/>
      <c r="O5343" s="73"/>
      <c r="P5343" s="73"/>
    </row>
    <row r="5344" spans="4:16" ht="13.5" customHeight="1">
      <c r="D5344" s="53"/>
      <c r="E5344" s="27"/>
      <c r="F5344" t="s">
        <v>35</v>
      </c>
      <c r="H5344" t="s">
        <v>26</v>
      </c>
      <c r="J5344" s="51"/>
      <c r="L5344" s="66"/>
      <c r="M5344" s="73"/>
      <c r="N5344" s="73"/>
      <c r="O5344" s="73"/>
      <c r="P5344" s="73"/>
    </row>
    <row r="5345" spans="4:16" ht="13.5" customHeight="1">
      <c r="D5345" s="53"/>
      <c r="E5345" s="27"/>
      <c r="F5345" t="s">
        <v>35</v>
      </c>
      <c r="H5345" t="s">
        <v>26</v>
      </c>
      <c r="J5345" s="51"/>
      <c r="L5345" s="66"/>
      <c r="M5345" s="73"/>
      <c r="N5345" s="73"/>
      <c r="O5345" s="73"/>
      <c r="P5345" s="73"/>
    </row>
    <row r="5346" spans="4:16" ht="13.5" customHeight="1">
      <c r="D5346" s="53"/>
      <c r="E5346" s="27"/>
      <c r="F5346" t="s">
        <v>35</v>
      </c>
      <c r="H5346" t="s">
        <v>26</v>
      </c>
      <c r="J5346" s="51"/>
      <c r="L5346" s="66"/>
      <c r="M5346" s="73"/>
      <c r="N5346" s="73"/>
      <c r="O5346" s="73"/>
      <c r="P5346" s="73"/>
    </row>
    <row r="5347" spans="4:16" ht="13.5" customHeight="1">
      <c r="D5347" s="53"/>
      <c r="E5347" s="27"/>
      <c r="F5347" t="s">
        <v>35</v>
      </c>
      <c r="H5347" t="s">
        <v>26</v>
      </c>
      <c r="J5347" s="51"/>
      <c r="L5347" s="66"/>
      <c r="M5347" s="73"/>
      <c r="N5347" s="73"/>
      <c r="O5347" s="73"/>
      <c r="P5347" s="73"/>
    </row>
    <row r="5348" spans="4:16" ht="13.5" customHeight="1">
      <c r="D5348" s="53"/>
      <c r="E5348" s="27"/>
      <c r="F5348" t="s">
        <v>35</v>
      </c>
      <c r="H5348" t="s">
        <v>26</v>
      </c>
      <c r="J5348" s="51"/>
      <c r="L5348" s="66"/>
      <c r="M5348" s="73"/>
      <c r="N5348" s="73"/>
      <c r="O5348" s="73"/>
      <c r="P5348" s="73"/>
    </row>
    <row r="5349" spans="4:16" ht="13.5" customHeight="1">
      <c r="D5349" s="53"/>
      <c r="E5349" s="27"/>
      <c r="F5349" t="s">
        <v>35</v>
      </c>
      <c r="H5349" t="s">
        <v>26</v>
      </c>
      <c r="J5349" s="51"/>
      <c r="L5349" s="66"/>
      <c r="M5349" s="73"/>
      <c r="N5349" s="73"/>
      <c r="O5349" s="73"/>
      <c r="P5349" s="73"/>
    </row>
    <row r="5350" spans="4:16" ht="13.5" customHeight="1">
      <c r="D5350" s="53"/>
      <c r="E5350" s="27"/>
      <c r="F5350" t="s">
        <v>35</v>
      </c>
      <c r="H5350" t="s">
        <v>26</v>
      </c>
      <c r="J5350" s="51"/>
      <c r="L5350" s="66"/>
      <c r="M5350" s="73"/>
      <c r="N5350" s="73"/>
      <c r="O5350" s="73"/>
      <c r="P5350" s="73"/>
    </row>
    <row r="5351" spans="4:16" ht="13.5" customHeight="1">
      <c r="D5351" s="53"/>
      <c r="E5351" s="27"/>
      <c r="F5351" t="s">
        <v>35</v>
      </c>
      <c r="H5351" t="s">
        <v>26</v>
      </c>
      <c r="J5351" s="51"/>
      <c r="L5351" s="66"/>
      <c r="M5351" s="73"/>
      <c r="N5351" s="73"/>
      <c r="O5351" s="73"/>
      <c r="P5351" s="73"/>
    </row>
    <row r="5352" spans="4:16" ht="13.5" customHeight="1">
      <c r="D5352" s="53"/>
      <c r="E5352" s="27"/>
      <c r="F5352" t="s">
        <v>35</v>
      </c>
      <c r="H5352" t="s">
        <v>26</v>
      </c>
      <c r="J5352" s="51"/>
      <c r="L5352" s="66"/>
      <c r="M5352" s="73"/>
      <c r="N5352" s="73"/>
      <c r="O5352" s="73"/>
      <c r="P5352" s="73"/>
    </row>
    <row r="5353" spans="4:16" ht="13.5" customHeight="1">
      <c r="D5353" s="53"/>
      <c r="E5353" s="27"/>
      <c r="F5353" t="s">
        <v>35</v>
      </c>
      <c r="H5353" t="s">
        <v>26</v>
      </c>
      <c r="J5353" s="51"/>
      <c r="L5353" s="66"/>
      <c r="M5353" s="73"/>
      <c r="N5353" s="73"/>
      <c r="O5353" s="73"/>
      <c r="P5353" s="73"/>
    </row>
    <row r="5354" spans="4:16" ht="13.5" customHeight="1">
      <c r="D5354" s="53"/>
      <c r="E5354" s="27"/>
      <c r="F5354" t="s">
        <v>35</v>
      </c>
      <c r="H5354" t="s">
        <v>26</v>
      </c>
      <c r="J5354" s="51"/>
      <c r="L5354" s="66"/>
      <c r="M5354" s="73"/>
      <c r="N5354" s="73"/>
      <c r="O5354" s="73"/>
      <c r="P5354" s="73"/>
    </row>
    <row r="5355" spans="4:16" ht="13.5" customHeight="1">
      <c r="D5355" s="53"/>
      <c r="E5355" s="27"/>
      <c r="F5355" t="s">
        <v>35</v>
      </c>
      <c r="H5355" t="s">
        <v>26</v>
      </c>
      <c r="J5355" s="51"/>
      <c r="L5355" s="66"/>
      <c r="M5355" s="73"/>
      <c r="N5355" s="73"/>
      <c r="O5355" s="73"/>
      <c r="P5355" s="73"/>
    </row>
    <row r="5356" spans="4:16" ht="13.5" customHeight="1">
      <c r="D5356" s="53"/>
      <c r="E5356" s="27"/>
      <c r="F5356" t="s">
        <v>35</v>
      </c>
      <c r="H5356" t="s">
        <v>26</v>
      </c>
      <c r="J5356" s="51"/>
      <c r="L5356" s="66"/>
      <c r="M5356" s="73"/>
      <c r="N5356" s="73"/>
      <c r="O5356" s="73"/>
      <c r="P5356" s="73"/>
    </row>
    <row r="5357" spans="4:16" ht="13.5" customHeight="1">
      <c r="D5357" s="53"/>
      <c r="E5357" s="27"/>
      <c r="F5357" t="s">
        <v>35</v>
      </c>
      <c r="H5357" t="s">
        <v>26</v>
      </c>
      <c r="J5357" s="51"/>
      <c r="L5357" s="66"/>
      <c r="M5357" s="73"/>
      <c r="N5357" s="73"/>
      <c r="O5357" s="73"/>
      <c r="P5357" s="73"/>
    </row>
    <row r="5358" spans="4:16" ht="13.5" customHeight="1">
      <c r="D5358" s="53"/>
      <c r="E5358" s="27"/>
      <c r="F5358" t="s">
        <v>35</v>
      </c>
      <c r="H5358" t="s">
        <v>26</v>
      </c>
      <c r="J5358" s="51"/>
      <c r="L5358" s="66"/>
      <c r="M5358" s="73"/>
      <c r="N5358" s="73"/>
      <c r="O5358" s="73"/>
      <c r="P5358" s="73"/>
    </row>
    <row r="5359" spans="4:16" ht="13.5" customHeight="1">
      <c r="D5359" s="53"/>
      <c r="E5359" s="27"/>
      <c r="F5359" t="s">
        <v>35</v>
      </c>
      <c r="H5359" t="s">
        <v>26</v>
      </c>
      <c r="J5359" s="51"/>
      <c r="L5359" s="66"/>
      <c r="M5359" s="73"/>
      <c r="N5359" s="73"/>
      <c r="O5359" s="73"/>
      <c r="P5359" s="73"/>
    </row>
    <row r="5360" spans="4:16" ht="13.5" customHeight="1">
      <c r="D5360" s="53"/>
      <c r="E5360" s="27"/>
      <c r="F5360" t="s">
        <v>35</v>
      </c>
      <c r="H5360" t="s">
        <v>26</v>
      </c>
      <c r="J5360" s="51"/>
      <c r="L5360" s="66"/>
      <c r="M5360" s="73"/>
      <c r="N5360" s="73"/>
      <c r="O5360" s="73"/>
      <c r="P5360" s="73"/>
    </row>
    <row r="5361" spans="4:16" ht="13.5" customHeight="1">
      <c r="D5361" s="53"/>
      <c r="E5361" s="27"/>
      <c r="F5361" t="s">
        <v>35</v>
      </c>
      <c r="H5361" t="s">
        <v>26</v>
      </c>
      <c r="J5361" s="51"/>
      <c r="L5361" s="66"/>
      <c r="M5361" s="73"/>
      <c r="N5361" s="73"/>
      <c r="O5361" s="73"/>
      <c r="P5361" s="73"/>
    </row>
    <row r="5362" spans="4:16" ht="13.5" customHeight="1">
      <c r="D5362" s="53"/>
      <c r="E5362" s="27"/>
      <c r="F5362" t="s">
        <v>35</v>
      </c>
      <c r="H5362" t="s">
        <v>26</v>
      </c>
      <c r="J5362" s="51"/>
      <c r="L5362" s="66"/>
      <c r="M5362" s="73"/>
      <c r="N5362" s="73"/>
      <c r="O5362" s="73"/>
      <c r="P5362" s="73"/>
    </row>
    <row r="5363" spans="4:16" ht="13.5" customHeight="1">
      <c r="D5363" s="53"/>
      <c r="E5363" s="27"/>
      <c r="F5363" t="s">
        <v>35</v>
      </c>
      <c r="H5363" t="s">
        <v>26</v>
      </c>
      <c r="J5363" s="51"/>
      <c r="L5363" s="66"/>
      <c r="M5363" s="73"/>
      <c r="N5363" s="73"/>
      <c r="O5363" s="73"/>
      <c r="P5363" s="73"/>
    </row>
    <row r="5364" spans="4:16" ht="13.5" customHeight="1">
      <c r="D5364" s="53"/>
      <c r="E5364" s="27"/>
      <c r="F5364" t="s">
        <v>35</v>
      </c>
      <c r="H5364" t="s">
        <v>26</v>
      </c>
      <c r="J5364" s="51"/>
      <c r="L5364" s="66"/>
      <c r="M5364" s="73"/>
      <c r="N5364" s="73"/>
      <c r="O5364" s="73"/>
      <c r="P5364" s="73"/>
    </row>
    <row r="5365" spans="4:16" ht="13.5" customHeight="1">
      <c r="D5365" s="53"/>
      <c r="E5365" s="27"/>
      <c r="F5365" t="s">
        <v>35</v>
      </c>
      <c r="H5365" t="s">
        <v>26</v>
      </c>
      <c r="J5365" s="51"/>
      <c r="L5365" s="66"/>
      <c r="M5365" s="73"/>
      <c r="N5365" s="73"/>
      <c r="O5365" s="73"/>
      <c r="P5365" s="73"/>
    </row>
    <row r="5366" spans="4:16" ht="13.5" customHeight="1">
      <c r="D5366" s="53"/>
      <c r="E5366" s="27"/>
      <c r="F5366" t="s">
        <v>35</v>
      </c>
      <c r="H5366" t="s">
        <v>26</v>
      </c>
      <c r="J5366" s="51"/>
      <c r="L5366" s="66"/>
      <c r="M5366" s="73"/>
      <c r="N5366" s="73"/>
      <c r="O5366" s="73"/>
      <c r="P5366" s="73"/>
    </row>
    <row r="5367" spans="4:16" ht="13.5" customHeight="1">
      <c r="D5367" s="53"/>
      <c r="E5367" s="27"/>
      <c r="F5367" t="s">
        <v>35</v>
      </c>
      <c r="H5367" t="s">
        <v>26</v>
      </c>
      <c r="J5367" s="51"/>
      <c r="L5367" s="66"/>
      <c r="M5367" s="73"/>
      <c r="N5367" s="73"/>
      <c r="O5367" s="73"/>
      <c r="P5367" s="73"/>
    </row>
    <row r="5368" spans="4:16" ht="13.5" customHeight="1">
      <c r="D5368" s="53"/>
      <c r="E5368" s="27"/>
      <c r="F5368" t="s">
        <v>35</v>
      </c>
      <c r="H5368" t="s">
        <v>26</v>
      </c>
      <c r="J5368" s="51"/>
      <c r="L5368" s="66"/>
      <c r="M5368" s="73"/>
      <c r="N5368" s="73"/>
      <c r="O5368" s="73"/>
      <c r="P5368" s="73"/>
    </row>
    <row r="5369" spans="4:16" ht="13.5" customHeight="1">
      <c r="D5369" s="53"/>
      <c r="E5369" s="27"/>
      <c r="F5369" t="s">
        <v>35</v>
      </c>
      <c r="H5369" t="s">
        <v>26</v>
      </c>
      <c r="J5369" s="51"/>
      <c r="L5369" s="66"/>
      <c r="M5369" s="73"/>
      <c r="N5369" s="73"/>
      <c r="O5369" s="73"/>
      <c r="P5369" s="73"/>
    </row>
    <row r="5370" spans="4:16" ht="13.5" customHeight="1">
      <c r="D5370" s="53"/>
      <c r="E5370" s="27"/>
      <c r="F5370" t="s">
        <v>35</v>
      </c>
      <c r="H5370" t="s">
        <v>26</v>
      </c>
      <c r="J5370" s="51"/>
      <c r="L5370" s="66"/>
      <c r="M5370" s="73"/>
      <c r="N5370" s="73"/>
      <c r="O5370" s="73"/>
      <c r="P5370" s="73"/>
    </row>
    <row r="5371" spans="4:16" ht="13.5" customHeight="1">
      <c r="D5371" s="53"/>
      <c r="E5371" s="27"/>
      <c r="F5371" t="s">
        <v>35</v>
      </c>
      <c r="H5371" t="s">
        <v>26</v>
      </c>
      <c r="J5371" s="51"/>
      <c r="L5371" s="66"/>
      <c r="M5371" s="73"/>
      <c r="N5371" s="73"/>
      <c r="O5371" s="73"/>
      <c r="P5371" s="73"/>
    </row>
    <row r="5372" spans="4:16" ht="13.5" customHeight="1">
      <c r="D5372" s="53"/>
      <c r="E5372" s="27"/>
      <c r="F5372" t="s">
        <v>35</v>
      </c>
      <c r="H5372" t="s">
        <v>26</v>
      </c>
      <c r="J5372" s="51"/>
      <c r="L5372" s="66"/>
      <c r="M5372" s="73"/>
      <c r="N5372" s="73"/>
      <c r="O5372" s="73"/>
      <c r="P5372" s="73"/>
    </row>
    <row r="5373" spans="4:16" ht="13.5" customHeight="1">
      <c r="D5373" s="53"/>
      <c r="E5373" s="27"/>
      <c r="F5373" t="s">
        <v>35</v>
      </c>
      <c r="H5373" t="s">
        <v>26</v>
      </c>
      <c r="J5373" s="51"/>
      <c r="L5373" s="66"/>
      <c r="M5373" s="73"/>
      <c r="N5373" s="73"/>
      <c r="O5373" s="73"/>
      <c r="P5373" s="73"/>
    </row>
    <row r="5374" spans="4:16" ht="13.5" customHeight="1">
      <c r="D5374" s="53"/>
      <c r="E5374" s="27"/>
      <c r="F5374" t="s">
        <v>35</v>
      </c>
      <c r="H5374" t="s">
        <v>26</v>
      </c>
      <c r="J5374" s="51"/>
      <c r="L5374" s="66"/>
      <c r="M5374" s="73"/>
      <c r="N5374" s="73"/>
      <c r="O5374" s="73"/>
      <c r="P5374" s="73"/>
    </row>
    <row r="5375" spans="4:16" ht="13.5" customHeight="1">
      <c r="D5375" s="53"/>
      <c r="E5375" s="27"/>
      <c r="F5375" t="s">
        <v>35</v>
      </c>
      <c r="H5375" t="s">
        <v>26</v>
      </c>
      <c r="J5375" s="51"/>
      <c r="L5375" s="66"/>
      <c r="M5375" s="73"/>
      <c r="N5375" s="73"/>
      <c r="O5375" s="73"/>
      <c r="P5375" s="73"/>
    </row>
    <row r="5376" spans="4:16" ht="13.5" customHeight="1">
      <c r="D5376" s="53"/>
      <c r="E5376" s="27"/>
      <c r="F5376" t="s">
        <v>35</v>
      </c>
      <c r="H5376" t="s">
        <v>26</v>
      </c>
      <c r="J5376" s="51"/>
      <c r="L5376" s="66"/>
      <c r="M5376" s="73"/>
      <c r="N5376" s="73"/>
      <c r="O5376" s="73"/>
      <c r="P5376" s="73"/>
    </row>
    <row r="5377" spans="4:16" ht="13.5" customHeight="1">
      <c r="D5377" s="53"/>
      <c r="E5377" s="27"/>
      <c r="F5377" t="s">
        <v>35</v>
      </c>
      <c r="H5377" t="s">
        <v>26</v>
      </c>
      <c r="J5377" s="51"/>
      <c r="L5377" s="66"/>
      <c r="M5377" s="73"/>
      <c r="N5377" s="73"/>
      <c r="O5377" s="73"/>
      <c r="P5377" s="73"/>
    </row>
    <row r="5378" spans="4:16" ht="13.5" customHeight="1">
      <c r="D5378" s="53"/>
      <c r="E5378" s="27"/>
      <c r="F5378" t="s">
        <v>35</v>
      </c>
      <c r="H5378" t="s">
        <v>26</v>
      </c>
      <c r="J5378" s="51"/>
      <c r="L5378" s="66"/>
      <c r="M5378" s="73"/>
      <c r="N5378" s="73"/>
      <c r="O5378" s="73"/>
      <c r="P5378" s="73"/>
    </row>
    <row r="5379" spans="4:16" ht="13.5" customHeight="1">
      <c r="D5379" s="53"/>
      <c r="E5379" s="27"/>
      <c r="F5379" t="s">
        <v>35</v>
      </c>
      <c r="H5379" t="s">
        <v>26</v>
      </c>
      <c r="J5379" s="51"/>
      <c r="L5379" s="66"/>
      <c r="M5379" s="73"/>
      <c r="N5379" s="73"/>
      <c r="O5379" s="73"/>
      <c r="P5379" s="73"/>
    </row>
    <row r="5380" spans="4:16" ht="13.5" customHeight="1">
      <c r="D5380" s="53"/>
      <c r="E5380" s="27"/>
      <c r="F5380" t="s">
        <v>35</v>
      </c>
      <c r="H5380" t="s">
        <v>26</v>
      </c>
      <c r="J5380" s="51"/>
      <c r="L5380" s="66"/>
      <c r="M5380" s="73"/>
      <c r="N5380" s="73"/>
      <c r="O5380" s="73"/>
      <c r="P5380" s="73"/>
    </row>
    <row r="5381" spans="4:16" ht="13.5" customHeight="1">
      <c r="D5381" s="53"/>
      <c r="E5381" s="27"/>
      <c r="F5381" t="s">
        <v>35</v>
      </c>
      <c r="H5381" t="s">
        <v>26</v>
      </c>
      <c r="J5381" s="51"/>
      <c r="L5381" s="66"/>
      <c r="M5381" s="73"/>
      <c r="N5381" s="73"/>
      <c r="O5381" s="73"/>
      <c r="P5381" s="73"/>
    </row>
    <row r="5382" spans="4:16" ht="13.5" customHeight="1">
      <c r="D5382" s="53"/>
      <c r="E5382" s="27"/>
      <c r="F5382" t="s">
        <v>35</v>
      </c>
      <c r="H5382" t="s">
        <v>26</v>
      </c>
      <c r="J5382" s="51"/>
      <c r="L5382" s="66"/>
      <c r="M5382" s="73"/>
      <c r="N5382" s="73"/>
      <c r="O5382" s="73"/>
      <c r="P5382" s="73"/>
    </row>
    <row r="5383" spans="4:16" ht="13.5" customHeight="1">
      <c r="D5383" s="53"/>
      <c r="E5383" s="27"/>
      <c r="F5383" t="s">
        <v>35</v>
      </c>
      <c r="H5383" t="s">
        <v>26</v>
      </c>
      <c r="J5383" s="51"/>
      <c r="L5383" s="66"/>
      <c r="M5383" s="73"/>
      <c r="N5383" s="73"/>
      <c r="O5383" s="73"/>
      <c r="P5383" s="73"/>
    </row>
    <row r="5384" spans="4:16" ht="13.5" customHeight="1">
      <c r="D5384" s="53"/>
      <c r="E5384" s="27"/>
      <c r="F5384" t="s">
        <v>35</v>
      </c>
      <c r="H5384" t="s">
        <v>26</v>
      </c>
      <c r="J5384" s="51"/>
      <c r="L5384" s="66"/>
      <c r="M5384" s="73"/>
      <c r="N5384" s="73"/>
      <c r="O5384" s="73"/>
      <c r="P5384" s="73"/>
    </row>
    <row r="5385" spans="4:16" ht="13.5" customHeight="1">
      <c r="D5385" s="53"/>
      <c r="E5385" s="27"/>
      <c r="F5385" t="s">
        <v>35</v>
      </c>
      <c r="H5385" t="s">
        <v>26</v>
      </c>
      <c r="J5385" s="51"/>
      <c r="L5385" s="66"/>
      <c r="M5385" s="73"/>
      <c r="N5385" s="73"/>
      <c r="O5385" s="73"/>
      <c r="P5385" s="73"/>
    </row>
    <row r="5386" spans="4:16" ht="13.5" customHeight="1">
      <c r="D5386" s="53"/>
      <c r="E5386" s="27"/>
      <c r="F5386" t="s">
        <v>35</v>
      </c>
      <c r="H5386" t="s">
        <v>26</v>
      </c>
      <c r="J5386" s="51"/>
      <c r="L5386" s="66"/>
      <c r="M5386" s="73"/>
      <c r="N5386" s="73"/>
      <c r="O5386" s="73"/>
      <c r="P5386" s="73"/>
    </row>
    <row r="5387" spans="4:16" ht="13.5" customHeight="1">
      <c r="D5387" s="53"/>
      <c r="E5387" s="27"/>
      <c r="F5387" t="s">
        <v>35</v>
      </c>
      <c r="H5387" t="s">
        <v>26</v>
      </c>
      <c r="J5387" s="51"/>
      <c r="L5387" s="66"/>
      <c r="M5387" s="73"/>
      <c r="N5387" s="73"/>
      <c r="O5387" s="73"/>
      <c r="P5387" s="73"/>
    </row>
    <row r="5388" spans="4:16" ht="13.5" customHeight="1">
      <c r="D5388" s="53"/>
      <c r="E5388" s="27"/>
      <c r="F5388" t="s">
        <v>35</v>
      </c>
      <c r="H5388" t="s">
        <v>26</v>
      </c>
      <c r="J5388" s="51"/>
      <c r="L5388" s="66"/>
      <c r="M5388" s="73"/>
      <c r="N5388" s="73"/>
      <c r="O5388" s="73"/>
      <c r="P5388" s="73"/>
    </row>
    <row r="5389" spans="4:16" ht="13.5" customHeight="1">
      <c r="D5389" s="53"/>
      <c r="E5389" s="27"/>
      <c r="F5389" t="s">
        <v>35</v>
      </c>
      <c r="H5389" t="s">
        <v>26</v>
      </c>
      <c r="J5389" s="51"/>
      <c r="L5389" s="66"/>
      <c r="M5389" s="73"/>
      <c r="N5389" s="73"/>
      <c r="O5389" s="73"/>
      <c r="P5389" s="73"/>
    </row>
    <row r="5390" spans="4:16" ht="13.5" customHeight="1">
      <c r="D5390" s="53"/>
      <c r="E5390" s="27"/>
      <c r="F5390" t="s">
        <v>35</v>
      </c>
      <c r="H5390" t="s">
        <v>26</v>
      </c>
      <c r="J5390" s="51"/>
      <c r="L5390" s="66"/>
      <c r="M5390" s="73"/>
      <c r="N5390" s="73"/>
      <c r="O5390" s="73"/>
      <c r="P5390" s="73"/>
    </row>
    <row r="5391" spans="4:16" ht="13.5" customHeight="1">
      <c r="D5391" s="53"/>
      <c r="E5391" s="27"/>
      <c r="F5391" t="s">
        <v>35</v>
      </c>
      <c r="H5391" t="s">
        <v>26</v>
      </c>
      <c r="J5391" s="51"/>
      <c r="L5391" s="66"/>
      <c r="M5391" s="73"/>
      <c r="N5391" s="73"/>
      <c r="O5391" s="73"/>
      <c r="P5391" s="73"/>
    </row>
    <row r="5392" spans="4:16" ht="13.5" customHeight="1">
      <c r="D5392" s="53"/>
      <c r="E5392" s="27"/>
      <c r="F5392" t="s">
        <v>35</v>
      </c>
      <c r="H5392" t="s">
        <v>26</v>
      </c>
      <c r="J5392" s="51"/>
      <c r="L5392" s="66"/>
      <c r="M5392" s="73"/>
      <c r="N5392" s="73"/>
      <c r="O5392" s="73"/>
      <c r="P5392" s="73"/>
    </row>
    <row r="5393" spans="4:16" ht="13.5" customHeight="1">
      <c r="D5393" s="53"/>
      <c r="E5393" s="27"/>
      <c r="F5393" t="s">
        <v>35</v>
      </c>
      <c r="H5393" t="s">
        <v>26</v>
      </c>
      <c r="J5393" s="51"/>
      <c r="L5393" s="66"/>
      <c r="M5393" s="73"/>
      <c r="N5393" s="73"/>
      <c r="O5393" s="73"/>
      <c r="P5393" s="73"/>
    </row>
    <row r="5394" spans="4:16" ht="13.5" customHeight="1">
      <c r="D5394" s="53"/>
      <c r="E5394" s="27"/>
      <c r="F5394" t="s">
        <v>35</v>
      </c>
      <c r="H5394" t="s">
        <v>26</v>
      </c>
      <c r="J5394" s="51"/>
      <c r="L5394" s="66"/>
      <c r="M5394" s="73"/>
      <c r="N5394" s="73"/>
      <c r="O5394" s="73"/>
      <c r="P5394" s="73"/>
    </row>
    <row r="5395" spans="4:16" ht="13.5" customHeight="1">
      <c r="D5395" s="53"/>
      <c r="E5395" s="27"/>
      <c r="F5395" t="s">
        <v>35</v>
      </c>
      <c r="H5395" t="s">
        <v>26</v>
      </c>
      <c r="J5395" s="51"/>
      <c r="L5395" s="66"/>
      <c r="M5395" s="73"/>
      <c r="N5395" s="73"/>
      <c r="O5395" s="73"/>
      <c r="P5395" s="73"/>
    </row>
    <row r="5396" spans="4:16" ht="13.5" customHeight="1">
      <c r="D5396" s="53"/>
      <c r="E5396" s="27"/>
      <c r="F5396" t="s">
        <v>35</v>
      </c>
      <c r="H5396" t="s">
        <v>26</v>
      </c>
      <c r="J5396" s="51"/>
      <c r="L5396" s="66"/>
      <c r="M5396" s="73"/>
      <c r="N5396" s="73"/>
      <c r="O5396" s="73"/>
      <c r="P5396" s="73"/>
    </row>
    <row r="5397" spans="4:16" ht="13.5" customHeight="1">
      <c r="D5397" s="53"/>
      <c r="E5397" s="27"/>
      <c r="F5397" t="s">
        <v>35</v>
      </c>
      <c r="H5397" t="s">
        <v>26</v>
      </c>
      <c r="J5397" s="51"/>
      <c r="L5397" s="66"/>
      <c r="M5397" s="73"/>
      <c r="N5397" s="73"/>
      <c r="O5397" s="73"/>
      <c r="P5397" s="73"/>
    </row>
    <row r="5398" spans="4:16" ht="13.5" customHeight="1">
      <c r="D5398" s="53"/>
      <c r="E5398" s="27"/>
      <c r="F5398" t="s">
        <v>35</v>
      </c>
      <c r="H5398" t="s">
        <v>26</v>
      </c>
      <c r="J5398" s="51"/>
      <c r="L5398" s="66"/>
      <c r="M5398" s="73"/>
      <c r="N5398" s="73"/>
      <c r="O5398" s="73"/>
      <c r="P5398" s="73"/>
    </row>
    <row r="5399" spans="4:16" ht="13.5" customHeight="1">
      <c r="D5399" s="53"/>
      <c r="E5399" s="27"/>
      <c r="F5399" t="s">
        <v>35</v>
      </c>
      <c r="H5399" t="s">
        <v>26</v>
      </c>
      <c r="J5399" s="51"/>
      <c r="L5399" s="66"/>
      <c r="M5399" s="73"/>
      <c r="N5399" s="73"/>
      <c r="O5399" s="73"/>
      <c r="P5399" s="73"/>
    </row>
    <row r="5400" spans="4:16" ht="13.5" customHeight="1">
      <c r="D5400" s="53"/>
      <c r="E5400" s="27"/>
      <c r="F5400" t="s">
        <v>35</v>
      </c>
      <c r="H5400" t="s">
        <v>26</v>
      </c>
      <c r="J5400" s="51"/>
      <c r="L5400" s="66"/>
      <c r="M5400" s="73"/>
      <c r="N5400" s="73"/>
      <c r="O5400" s="73"/>
      <c r="P5400" s="73"/>
    </row>
    <row r="5401" spans="4:16" ht="13.5" customHeight="1">
      <c r="D5401" s="53"/>
      <c r="E5401" s="27"/>
      <c r="F5401" t="s">
        <v>35</v>
      </c>
      <c r="H5401" t="s">
        <v>26</v>
      </c>
      <c r="J5401" s="51"/>
      <c r="L5401" s="66"/>
      <c r="M5401" s="73"/>
      <c r="N5401" s="73"/>
      <c r="O5401" s="73"/>
      <c r="P5401" s="73"/>
    </row>
    <row r="5402" spans="4:16" ht="13.5" customHeight="1">
      <c r="D5402" s="53"/>
      <c r="E5402" s="27"/>
      <c r="F5402" t="s">
        <v>35</v>
      </c>
      <c r="H5402" t="s">
        <v>26</v>
      </c>
      <c r="J5402" s="51"/>
      <c r="L5402" s="66"/>
      <c r="M5402" s="73"/>
      <c r="N5402" s="73"/>
      <c r="O5402" s="73"/>
      <c r="P5402" s="73"/>
    </row>
    <row r="5403" spans="4:16" ht="13.5" customHeight="1">
      <c r="D5403" s="53"/>
      <c r="E5403" s="27"/>
      <c r="F5403" t="s">
        <v>35</v>
      </c>
      <c r="H5403" t="s">
        <v>26</v>
      </c>
      <c r="J5403" s="51"/>
      <c r="L5403" s="66"/>
      <c r="M5403" s="73"/>
      <c r="N5403" s="73"/>
      <c r="O5403" s="73"/>
      <c r="P5403" s="73"/>
    </row>
    <row r="5404" spans="4:16" ht="13.5" customHeight="1">
      <c r="D5404" s="53"/>
      <c r="E5404" s="27"/>
      <c r="F5404" t="s">
        <v>35</v>
      </c>
      <c r="H5404" t="s">
        <v>26</v>
      </c>
      <c r="J5404" s="51"/>
      <c r="L5404" s="66"/>
      <c r="M5404" s="73"/>
      <c r="N5404" s="73"/>
      <c r="O5404" s="73"/>
      <c r="P5404" s="73"/>
    </row>
    <row r="5405" spans="4:16" ht="13.5" customHeight="1">
      <c r="D5405" s="53"/>
      <c r="E5405" s="27"/>
      <c r="F5405" t="s">
        <v>35</v>
      </c>
      <c r="H5405" t="s">
        <v>26</v>
      </c>
      <c r="J5405" s="51"/>
      <c r="L5405" s="66"/>
      <c r="M5405" s="73"/>
      <c r="N5405" s="73"/>
      <c r="O5405" s="73"/>
      <c r="P5405" s="73"/>
    </row>
    <row r="5406" spans="4:16" ht="13.5" customHeight="1">
      <c r="D5406" s="53"/>
      <c r="E5406" s="27"/>
      <c r="F5406" t="s">
        <v>35</v>
      </c>
      <c r="H5406" t="s">
        <v>26</v>
      </c>
      <c r="J5406" s="51"/>
      <c r="L5406" s="66"/>
      <c r="M5406" s="73"/>
      <c r="N5406" s="73"/>
      <c r="O5406" s="73"/>
      <c r="P5406" s="73"/>
    </row>
    <row r="5407" spans="4:16" ht="13.5" customHeight="1">
      <c r="D5407" s="53"/>
      <c r="E5407" s="27"/>
      <c r="F5407" t="s">
        <v>35</v>
      </c>
      <c r="H5407" t="s">
        <v>26</v>
      </c>
      <c r="J5407" s="51"/>
      <c r="L5407" s="66"/>
      <c r="M5407" s="73"/>
      <c r="N5407" s="73"/>
      <c r="O5407" s="73"/>
      <c r="P5407" s="73"/>
    </row>
    <row r="5408" spans="4:16" ht="13.5" customHeight="1">
      <c r="D5408" s="53"/>
      <c r="E5408" s="27"/>
      <c r="F5408" t="s">
        <v>35</v>
      </c>
      <c r="H5408" t="s">
        <v>26</v>
      </c>
      <c r="J5408" s="51"/>
      <c r="L5408" s="66"/>
      <c r="M5408" s="73"/>
      <c r="N5408" s="73"/>
      <c r="O5408" s="73"/>
      <c r="P5408" s="73"/>
    </row>
    <row r="5409" spans="4:16" ht="13.5" customHeight="1">
      <c r="D5409" s="53"/>
      <c r="E5409" s="27"/>
      <c r="F5409" t="s">
        <v>35</v>
      </c>
      <c r="H5409" t="s">
        <v>26</v>
      </c>
      <c r="J5409" s="51"/>
      <c r="L5409" s="66"/>
      <c r="M5409" s="73"/>
      <c r="N5409" s="73"/>
      <c r="O5409" s="73"/>
      <c r="P5409" s="73"/>
    </row>
    <row r="5410" spans="4:16" ht="13.5" customHeight="1">
      <c r="D5410" s="53"/>
      <c r="E5410" s="27"/>
      <c r="F5410" t="s">
        <v>35</v>
      </c>
      <c r="H5410" t="s">
        <v>26</v>
      </c>
      <c r="J5410" s="51"/>
      <c r="L5410" s="66"/>
      <c r="M5410" s="73"/>
      <c r="N5410" s="73"/>
      <c r="O5410" s="73"/>
      <c r="P5410" s="73"/>
    </row>
    <row r="5411" spans="4:16" ht="13.5" customHeight="1">
      <c r="D5411" s="53"/>
      <c r="E5411" s="27"/>
      <c r="F5411" t="s">
        <v>35</v>
      </c>
      <c r="H5411" t="s">
        <v>26</v>
      </c>
      <c r="J5411" s="51"/>
      <c r="L5411" s="66"/>
      <c r="M5411" s="73"/>
      <c r="N5411" s="73"/>
      <c r="O5411" s="73"/>
      <c r="P5411" s="73"/>
    </row>
    <row r="5412" spans="4:16" ht="13.5" customHeight="1">
      <c r="D5412" s="53"/>
      <c r="E5412" s="27"/>
      <c r="F5412" t="s">
        <v>35</v>
      </c>
      <c r="H5412" t="s">
        <v>26</v>
      </c>
      <c r="J5412" s="51"/>
      <c r="L5412" s="66"/>
      <c r="M5412" s="73"/>
      <c r="N5412" s="73"/>
      <c r="O5412" s="73"/>
      <c r="P5412" s="73"/>
    </row>
    <row r="5413" spans="4:16" ht="13.5" customHeight="1">
      <c r="D5413" s="53"/>
      <c r="E5413" s="27"/>
      <c r="F5413" t="s">
        <v>35</v>
      </c>
      <c r="H5413" t="s">
        <v>26</v>
      </c>
      <c r="J5413" s="51"/>
      <c r="L5413" s="66"/>
      <c r="M5413" s="73"/>
      <c r="N5413" s="73"/>
      <c r="O5413" s="73"/>
      <c r="P5413" s="73"/>
    </row>
    <row r="5414" spans="4:16" ht="13.5" customHeight="1">
      <c r="D5414" s="53"/>
      <c r="E5414" s="27"/>
      <c r="F5414" t="s">
        <v>35</v>
      </c>
      <c r="H5414" t="s">
        <v>26</v>
      </c>
      <c r="J5414" s="51"/>
      <c r="L5414" s="66"/>
      <c r="M5414" s="73"/>
      <c r="N5414" s="73"/>
      <c r="O5414" s="73"/>
      <c r="P5414" s="73"/>
    </row>
    <row r="5415" spans="4:16" ht="13.5" customHeight="1">
      <c r="D5415" s="53"/>
      <c r="E5415" s="27"/>
      <c r="F5415" t="s">
        <v>35</v>
      </c>
      <c r="H5415" t="s">
        <v>26</v>
      </c>
      <c r="J5415" s="51"/>
      <c r="L5415" s="66"/>
      <c r="M5415" s="73"/>
      <c r="N5415" s="73"/>
      <c r="O5415" s="73"/>
      <c r="P5415" s="73"/>
    </row>
    <row r="5416" spans="4:16" ht="13.5" customHeight="1">
      <c r="D5416" s="53"/>
      <c r="E5416" s="27"/>
      <c r="F5416" t="s">
        <v>35</v>
      </c>
      <c r="H5416" t="s">
        <v>26</v>
      </c>
      <c r="J5416" s="51"/>
      <c r="L5416" s="66"/>
      <c r="M5416" s="73"/>
      <c r="N5416" s="73"/>
      <c r="O5416" s="73"/>
      <c r="P5416" s="73"/>
    </row>
    <row r="5417" spans="4:16" ht="13.5" customHeight="1">
      <c r="D5417" s="53"/>
      <c r="E5417" s="27"/>
      <c r="F5417" t="s">
        <v>35</v>
      </c>
      <c r="H5417" t="s">
        <v>26</v>
      </c>
      <c r="J5417" s="51"/>
      <c r="L5417" s="66"/>
      <c r="M5417" s="73"/>
      <c r="N5417" s="73"/>
      <c r="O5417" s="73"/>
      <c r="P5417" s="73"/>
    </row>
    <row r="5418" spans="4:16" ht="13.5" customHeight="1">
      <c r="D5418" s="53"/>
      <c r="E5418" s="27"/>
      <c r="F5418" t="s">
        <v>35</v>
      </c>
      <c r="H5418" t="s">
        <v>26</v>
      </c>
      <c r="J5418" s="51"/>
      <c r="L5418" s="66"/>
      <c r="M5418" s="73"/>
      <c r="N5418" s="73"/>
      <c r="O5418" s="73"/>
      <c r="P5418" s="73"/>
    </row>
    <row r="5419" spans="4:16" ht="13.5" customHeight="1">
      <c r="D5419" s="53"/>
      <c r="E5419" s="27"/>
      <c r="F5419" t="s">
        <v>35</v>
      </c>
      <c r="H5419" t="s">
        <v>26</v>
      </c>
      <c r="J5419" s="51"/>
      <c r="L5419" s="66"/>
      <c r="M5419" s="73"/>
      <c r="N5419" s="73"/>
      <c r="O5419" s="73"/>
      <c r="P5419" s="73"/>
    </row>
    <row r="5420" spans="4:16" ht="13.5" customHeight="1">
      <c r="D5420" s="53"/>
      <c r="E5420" s="27"/>
      <c r="F5420" t="s">
        <v>35</v>
      </c>
      <c r="H5420" t="s">
        <v>26</v>
      </c>
      <c r="J5420" s="51"/>
      <c r="L5420" s="66"/>
      <c r="M5420" s="73"/>
      <c r="N5420" s="73"/>
      <c r="O5420" s="73"/>
      <c r="P5420" s="73"/>
    </row>
    <row r="5421" spans="4:16" ht="13.5" customHeight="1">
      <c r="D5421" s="53"/>
      <c r="E5421" s="27"/>
      <c r="F5421" t="s">
        <v>35</v>
      </c>
      <c r="H5421" t="s">
        <v>26</v>
      </c>
      <c r="J5421" s="51"/>
      <c r="L5421" s="66"/>
      <c r="M5421" s="73"/>
      <c r="N5421" s="73"/>
      <c r="O5421" s="73"/>
      <c r="P5421" s="73"/>
    </row>
    <row r="5422" spans="4:16" ht="13.5" customHeight="1">
      <c r="D5422" s="53"/>
      <c r="E5422" s="27"/>
      <c r="F5422" t="s">
        <v>35</v>
      </c>
      <c r="H5422" t="s">
        <v>26</v>
      </c>
      <c r="J5422" s="51"/>
      <c r="L5422" s="66"/>
      <c r="M5422" s="73"/>
      <c r="N5422" s="73"/>
      <c r="O5422" s="73"/>
      <c r="P5422" s="73"/>
    </row>
    <row r="5423" spans="4:16" ht="13.5" customHeight="1">
      <c r="D5423" s="53"/>
      <c r="E5423" s="27"/>
      <c r="F5423" t="s">
        <v>35</v>
      </c>
      <c r="H5423" t="s">
        <v>26</v>
      </c>
      <c r="J5423" s="51"/>
      <c r="L5423" s="66"/>
      <c r="M5423" s="73"/>
      <c r="N5423" s="73"/>
      <c r="O5423" s="73"/>
      <c r="P5423" s="73"/>
    </row>
    <row r="5424" spans="4:16" ht="13.5" customHeight="1">
      <c r="D5424" s="53"/>
      <c r="E5424" s="27"/>
      <c r="F5424" t="s">
        <v>35</v>
      </c>
      <c r="H5424" t="s">
        <v>26</v>
      </c>
      <c r="J5424" s="51"/>
      <c r="L5424" s="66"/>
      <c r="M5424" s="73"/>
      <c r="N5424" s="73"/>
      <c r="O5424" s="73"/>
      <c r="P5424" s="73"/>
    </row>
    <row r="5425" spans="4:16" ht="13.5" customHeight="1">
      <c r="D5425" s="53"/>
      <c r="E5425" s="27"/>
      <c r="F5425" t="s">
        <v>35</v>
      </c>
      <c r="H5425" t="s">
        <v>26</v>
      </c>
      <c r="J5425" s="51"/>
      <c r="L5425" s="66"/>
      <c r="M5425" s="73"/>
      <c r="N5425" s="73"/>
      <c r="O5425" s="73"/>
      <c r="P5425" s="73"/>
    </row>
    <row r="5426" spans="4:16" ht="13.5" customHeight="1">
      <c r="D5426" s="53"/>
      <c r="E5426" s="27"/>
      <c r="F5426" t="s">
        <v>35</v>
      </c>
      <c r="H5426" t="s">
        <v>26</v>
      </c>
      <c r="J5426" s="51"/>
      <c r="L5426" s="66"/>
      <c r="M5426" s="73"/>
      <c r="N5426" s="73"/>
      <c r="O5426" s="73"/>
      <c r="P5426" s="73"/>
    </row>
    <row r="5427" spans="4:16" ht="13.5" customHeight="1">
      <c r="D5427" s="53"/>
      <c r="E5427" s="27"/>
      <c r="F5427" t="s">
        <v>35</v>
      </c>
      <c r="H5427" t="s">
        <v>26</v>
      </c>
      <c r="J5427" s="51"/>
      <c r="L5427" s="66"/>
      <c r="M5427" s="73"/>
      <c r="N5427" s="73"/>
      <c r="O5427" s="73"/>
      <c r="P5427" s="73"/>
    </row>
    <row r="5428" spans="4:16" ht="13.5" customHeight="1">
      <c r="D5428" s="53"/>
      <c r="E5428" s="27"/>
      <c r="F5428" t="s">
        <v>35</v>
      </c>
      <c r="H5428" t="s">
        <v>26</v>
      </c>
      <c r="J5428" s="51"/>
      <c r="L5428" s="66"/>
      <c r="M5428" s="73"/>
      <c r="N5428" s="73"/>
      <c r="O5428" s="73"/>
      <c r="P5428" s="73"/>
    </row>
    <row r="5429" spans="4:16" ht="13.5" customHeight="1">
      <c r="D5429" s="53"/>
      <c r="E5429" s="27"/>
      <c r="F5429" t="s">
        <v>35</v>
      </c>
      <c r="H5429" t="s">
        <v>26</v>
      </c>
      <c r="J5429" s="51"/>
      <c r="L5429" s="66"/>
      <c r="M5429" s="73"/>
      <c r="N5429" s="73"/>
      <c r="O5429" s="73"/>
      <c r="P5429" s="73"/>
    </row>
    <row r="5430" spans="4:16" ht="13.5" customHeight="1">
      <c r="D5430" s="53"/>
      <c r="E5430" s="27"/>
      <c r="F5430" t="s">
        <v>35</v>
      </c>
      <c r="H5430" t="s">
        <v>26</v>
      </c>
      <c r="J5430" s="51"/>
      <c r="L5430" s="66"/>
      <c r="M5430" s="73"/>
      <c r="N5430" s="73"/>
      <c r="O5430" s="73"/>
      <c r="P5430" s="73"/>
    </row>
    <row r="5431" spans="4:16" ht="13.5" customHeight="1">
      <c r="D5431" s="53"/>
      <c r="E5431" s="27"/>
      <c r="F5431" t="s">
        <v>35</v>
      </c>
      <c r="H5431" t="s">
        <v>26</v>
      </c>
      <c r="J5431" s="51"/>
      <c r="L5431" s="66"/>
      <c r="M5431" s="73"/>
      <c r="N5431" s="73"/>
      <c r="O5431" s="73"/>
      <c r="P5431" s="73"/>
    </row>
    <row r="5432" spans="4:16" ht="13.5" customHeight="1">
      <c r="D5432" s="53"/>
      <c r="E5432" s="27"/>
      <c r="F5432" t="s">
        <v>35</v>
      </c>
      <c r="H5432" t="s">
        <v>26</v>
      </c>
      <c r="J5432" s="51"/>
      <c r="L5432" s="66"/>
      <c r="M5432" s="73"/>
      <c r="N5432" s="73"/>
      <c r="O5432" s="73"/>
      <c r="P5432" s="73"/>
    </row>
    <row r="5433" spans="4:16" ht="13.5" customHeight="1">
      <c r="D5433" s="53"/>
      <c r="E5433" s="27"/>
      <c r="F5433" t="s">
        <v>35</v>
      </c>
      <c r="H5433" t="s">
        <v>26</v>
      </c>
      <c r="J5433" s="51"/>
      <c r="L5433" s="66"/>
      <c r="M5433" s="73"/>
      <c r="N5433" s="73"/>
      <c r="O5433" s="73"/>
      <c r="P5433" s="73"/>
    </row>
    <row r="5434" spans="4:16" ht="13.5" customHeight="1">
      <c r="D5434" s="53"/>
      <c r="E5434" s="27"/>
      <c r="F5434" t="s">
        <v>35</v>
      </c>
      <c r="H5434" t="s">
        <v>26</v>
      </c>
      <c r="J5434" s="51"/>
      <c r="L5434" s="66"/>
      <c r="M5434" s="73"/>
      <c r="N5434" s="73"/>
      <c r="O5434" s="73"/>
      <c r="P5434" s="73"/>
    </row>
    <row r="5435" spans="4:16" ht="13.5" customHeight="1">
      <c r="D5435" s="53"/>
      <c r="E5435" s="27"/>
      <c r="F5435" t="s">
        <v>35</v>
      </c>
      <c r="H5435" t="s">
        <v>26</v>
      </c>
      <c r="J5435" s="51"/>
      <c r="L5435" s="66"/>
      <c r="M5435" s="73"/>
      <c r="N5435" s="73"/>
      <c r="O5435" s="73"/>
      <c r="P5435" s="73"/>
    </row>
    <row r="5436" spans="4:16" ht="13.5" customHeight="1">
      <c r="D5436" s="53"/>
      <c r="E5436" s="27"/>
      <c r="F5436" t="s">
        <v>35</v>
      </c>
      <c r="H5436" t="s">
        <v>26</v>
      </c>
      <c r="J5436" s="51"/>
      <c r="L5436" s="66"/>
      <c r="M5436" s="73"/>
      <c r="N5436" s="73"/>
      <c r="O5436" s="73"/>
      <c r="P5436" s="73"/>
    </row>
    <row r="5437" spans="4:16" ht="13.5" customHeight="1">
      <c r="D5437" s="53"/>
      <c r="E5437" s="27"/>
      <c r="F5437" t="s">
        <v>35</v>
      </c>
      <c r="H5437" t="s">
        <v>26</v>
      </c>
      <c r="J5437" s="51"/>
      <c r="L5437" s="66"/>
      <c r="M5437" s="73"/>
      <c r="N5437" s="73"/>
      <c r="O5437" s="73"/>
      <c r="P5437" s="73"/>
    </row>
    <row r="5438" spans="4:16" ht="13.5" customHeight="1">
      <c r="D5438" s="53"/>
      <c r="E5438" s="27"/>
      <c r="F5438" t="s">
        <v>35</v>
      </c>
      <c r="H5438" t="s">
        <v>26</v>
      </c>
      <c r="J5438" s="51"/>
      <c r="L5438" s="66"/>
      <c r="M5438" s="73"/>
      <c r="N5438" s="73"/>
      <c r="O5438" s="73"/>
      <c r="P5438" s="73"/>
    </row>
    <row r="5439" spans="4:16" ht="13.5" customHeight="1">
      <c r="D5439" s="53"/>
      <c r="E5439" s="27"/>
      <c r="F5439" t="s">
        <v>35</v>
      </c>
      <c r="H5439" t="s">
        <v>26</v>
      </c>
      <c r="J5439" s="51"/>
      <c r="L5439" s="66"/>
      <c r="M5439" s="73"/>
      <c r="N5439" s="73"/>
      <c r="O5439" s="73"/>
      <c r="P5439" s="73"/>
    </row>
    <row r="5440" spans="4:16" ht="13.5" customHeight="1">
      <c r="D5440" s="53"/>
      <c r="E5440" s="27"/>
      <c r="F5440" t="s">
        <v>35</v>
      </c>
      <c r="H5440" t="s">
        <v>26</v>
      </c>
      <c r="J5440" s="51"/>
      <c r="L5440" s="66"/>
      <c r="M5440" s="73"/>
      <c r="N5440" s="73"/>
      <c r="O5440" s="73"/>
      <c r="P5440" s="73"/>
    </row>
    <row r="5441" spans="4:16" ht="13.5" customHeight="1">
      <c r="D5441" s="53"/>
      <c r="E5441" s="27"/>
      <c r="F5441" t="s">
        <v>35</v>
      </c>
      <c r="H5441" t="s">
        <v>26</v>
      </c>
      <c r="J5441" s="51"/>
      <c r="L5441" s="66"/>
      <c r="M5441" s="73"/>
      <c r="N5441" s="73"/>
      <c r="O5441" s="73"/>
      <c r="P5441" s="73"/>
    </row>
    <row r="5442" spans="4:16" ht="13.5" customHeight="1">
      <c r="D5442" s="53"/>
      <c r="E5442" s="27"/>
      <c r="F5442" t="s">
        <v>35</v>
      </c>
      <c r="H5442" t="s">
        <v>26</v>
      </c>
      <c r="J5442" s="51"/>
      <c r="L5442" s="66"/>
      <c r="M5442" s="73"/>
      <c r="N5442" s="73"/>
      <c r="O5442" s="73"/>
      <c r="P5442" s="73"/>
    </row>
    <row r="5443" spans="4:16" ht="13.5" customHeight="1">
      <c r="D5443" s="53"/>
      <c r="E5443" s="27"/>
      <c r="F5443" t="s">
        <v>35</v>
      </c>
      <c r="H5443" t="s">
        <v>26</v>
      </c>
      <c r="J5443" s="51"/>
      <c r="L5443" s="66"/>
      <c r="M5443" s="73"/>
      <c r="N5443" s="73"/>
      <c r="O5443" s="73"/>
      <c r="P5443" s="73"/>
    </row>
    <row r="5444" spans="4:16" ht="13.5" customHeight="1">
      <c r="D5444" s="53"/>
      <c r="E5444" s="27"/>
      <c r="F5444" t="s">
        <v>35</v>
      </c>
      <c r="H5444" t="s">
        <v>26</v>
      </c>
      <c r="J5444" s="51"/>
      <c r="L5444" s="66"/>
      <c r="M5444" s="73"/>
      <c r="N5444" s="73"/>
      <c r="O5444" s="73"/>
      <c r="P5444" s="73"/>
    </row>
    <row r="5445" spans="4:16" ht="13.5" customHeight="1">
      <c r="D5445" s="53"/>
      <c r="E5445" s="27"/>
      <c r="F5445" t="s">
        <v>35</v>
      </c>
      <c r="H5445" t="s">
        <v>26</v>
      </c>
      <c r="J5445" s="51"/>
      <c r="L5445" s="66"/>
      <c r="M5445" s="73"/>
      <c r="N5445" s="73"/>
      <c r="O5445" s="73"/>
      <c r="P5445" s="73"/>
    </row>
    <row r="5446" spans="4:16" ht="13.5" customHeight="1">
      <c r="D5446" s="53"/>
      <c r="E5446" s="27"/>
      <c r="F5446" t="s">
        <v>35</v>
      </c>
      <c r="H5446" t="s">
        <v>26</v>
      </c>
      <c r="J5446" s="51"/>
      <c r="L5446" s="66"/>
      <c r="M5446" s="73"/>
      <c r="N5446" s="73"/>
      <c r="O5446" s="73"/>
      <c r="P5446" s="73"/>
    </row>
    <row r="5447" spans="4:16" ht="13.5" customHeight="1">
      <c r="D5447" s="53"/>
      <c r="E5447" s="27"/>
      <c r="F5447" t="s">
        <v>35</v>
      </c>
      <c r="H5447" t="s">
        <v>26</v>
      </c>
      <c r="J5447" s="51"/>
      <c r="L5447" s="66"/>
      <c r="M5447" s="73"/>
      <c r="N5447" s="73"/>
      <c r="O5447" s="73"/>
      <c r="P5447" s="73"/>
    </row>
    <row r="5448" spans="4:16" ht="13.5" customHeight="1">
      <c r="D5448" s="53"/>
      <c r="E5448" s="27"/>
      <c r="F5448" t="s">
        <v>35</v>
      </c>
      <c r="H5448" t="s">
        <v>26</v>
      </c>
      <c r="J5448" s="51"/>
      <c r="L5448" s="66"/>
      <c r="M5448" s="73"/>
      <c r="N5448" s="73"/>
      <c r="O5448" s="73"/>
      <c r="P5448" s="73"/>
    </row>
    <row r="5449" spans="4:16" ht="13.5" customHeight="1">
      <c r="D5449" s="53"/>
      <c r="E5449" s="27"/>
      <c r="F5449" t="s">
        <v>35</v>
      </c>
      <c r="H5449" t="s">
        <v>26</v>
      </c>
      <c r="J5449" s="51"/>
      <c r="L5449" s="66"/>
      <c r="M5449" s="73"/>
      <c r="N5449" s="73"/>
      <c r="O5449" s="73"/>
      <c r="P5449" s="73"/>
    </row>
    <row r="5450" spans="4:16" ht="13.5" customHeight="1">
      <c r="D5450" s="53"/>
      <c r="E5450" s="27"/>
      <c r="F5450" t="s">
        <v>35</v>
      </c>
      <c r="H5450" t="s">
        <v>26</v>
      </c>
      <c r="J5450" s="51"/>
      <c r="L5450" s="66"/>
      <c r="M5450" s="73"/>
      <c r="N5450" s="73"/>
      <c r="O5450" s="73"/>
      <c r="P5450" s="73"/>
    </row>
    <row r="5451" spans="4:16" ht="13.5" customHeight="1">
      <c r="D5451" s="53"/>
      <c r="E5451" s="27"/>
      <c r="F5451" t="s">
        <v>35</v>
      </c>
      <c r="H5451" t="s">
        <v>26</v>
      </c>
      <c r="J5451" s="51"/>
      <c r="L5451" s="66"/>
      <c r="M5451" s="73"/>
      <c r="N5451" s="73"/>
      <c r="O5451" s="73"/>
      <c r="P5451" s="73"/>
    </row>
    <row r="5452" spans="4:16" ht="13.5" customHeight="1">
      <c r="D5452" s="53"/>
      <c r="E5452" s="27"/>
      <c r="F5452" t="s">
        <v>35</v>
      </c>
      <c r="H5452" t="s">
        <v>26</v>
      </c>
      <c r="J5452" s="51"/>
      <c r="L5452" s="66"/>
      <c r="M5452" s="73"/>
      <c r="N5452" s="73"/>
      <c r="O5452" s="73"/>
      <c r="P5452" s="73"/>
    </row>
    <row r="5453" spans="4:16" ht="13.5" customHeight="1">
      <c r="D5453" s="53"/>
      <c r="E5453" s="27"/>
      <c r="F5453" t="s">
        <v>35</v>
      </c>
      <c r="H5453" t="s">
        <v>26</v>
      </c>
      <c r="J5453" s="51"/>
      <c r="L5453" s="66"/>
      <c r="M5453" s="73"/>
      <c r="N5453" s="73"/>
      <c r="O5453" s="73"/>
      <c r="P5453" s="73"/>
    </row>
    <row r="5454" spans="4:16" ht="13.5" customHeight="1">
      <c r="D5454" s="53"/>
      <c r="E5454" s="27"/>
      <c r="F5454" t="s">
        <v>35</v>
      </c>
      <c r="H5454" t="s">
        <v>26</v>
      </c>
      <c r="J5454" s="51"/>
      <c r="L5454" s="66"/>
      <c r="M5454" s="73"/>
      <c r="N5454" s="73"/>
      <c r="O5454" s="73"/>
      <c r="P5454" s="73"/>
    </row>
    <row r="5455" spans="4:16" ht="13.5" customHeight="1">
      <c r="D5455" s="53"/>
      <c r="E5455" s="27"/>
      <c r="F5455" t="s">
        <v>35</v>
      </c>
      <c r="H5455" t="s">
        <v>26</v>
      </c>
      <c r="J5455" s="51"/>
      <c r="L5455" s="66"/>
      <c r="M5455" s="73"/>
      <c r="N5455" s="73"/>
      <c r="O5455" s="73"/>
      <c r="P5455" s="73"/>
    </row>
    <row r="5456" spans="4:16" ht="13.5" customHeight="1">
      <c r="D5456" s="53"/>
      <c r="E5456" s="27"/>
      <c r="F5456" t="s">
        <v>35</v>
      </c>
      <c r="H5456" t="s">
        <v>26</v>
      </c>
      <c r="J5456" s="51"/>
      <c r="L5456" s="66"/>
      <c r="M5456" s="73"/>
      <c r="N5456" s="73"/>
      <c r="O5456" s="73"/>
      <c r="P5456" s="73"/>
    </row>
    <row r="5457" spans="4:16" ht="13.5" customHeight="1">
      <c r="D5457" s="53"/>
      <c r="E5457" s="27"/>
      <c r="F5457" t="s">
        <v>35</v>
      </c>
      <c r="H5457" t="s">
        <v>26</v>
      </c>
      <c r="J5457" s="51"/>
      <c r="L5457" s="66"/>
      <c r="M5457" s="73"/>
      <c r="N5457" s="73"/>
      <c r="O5457" s="73"/>
      <c r="P5457" s="73"/>
    </row>
    <row r="5458" spans="4:16" ht="13.5" customHeight="1">
      <c r="D5458" s="53"/>
      <c r="E5458" s="27"/>
      <c r="F5458" t="s">
        <v>35</v>
      </c>
      <c r="H5458" t="s">
        <v>26</v>
      </c>
      <c r="J5458" s="51"/>
      <c r="L5458" s="66"/>
      <c r="M5458" s="73"/>
      <c r="N5458" s="73"/>
      <c r="O5458" s="73"/>
      <c r="P5458" s="73"/>
    </row>
    <row r="5459" spans="4:16" ht="13.5" customHeight="1">
      <c r="D5459" s="53"/>
      <c r="E5459" s="27"/>
      <c r="F5459" t="s">
        <v>35</v>
      </c>
      <c r="H5459" t="s">
        <v>26</v>
      </c>
      <c r="J5459" s="51"/>
      <c r="L5459" s="66"/>
      <c r="M5459" s="73"/>
      <c r="N5459" s="73"/>
      <c r="O5459" s="73"/>
      <c r="P5459" s="73"/>
    </row>
    <row r="5460" spans="4:16" ht="13.5" customHeight="1">
      <c r="D5460" s="53"/>
      <c r="E5460" s="27"/>
      <c r="F5460" t="s">
        <v>35</v>
      </c>
      <c r="H5460" t="s">
        <v>26</v>
      </c>
      <c r="J5460" s="51"/>
      <c r="L5460" s="66"/>
      <c r="M5460" s="73"/>
      <c r="N5460" s="73"/>
      <c r="O5460" s="73"/>
      <c r="P5460" s="73"/>
    </row>
    <row r="5461" spans="4:16" ht="13.5" customHeight="1">
      <c r="D5461" s="53"/>
      <c r="E5461" s="27"/>
      <c r="F5461" t="s">
        <v>35</v>
      </c>
      <c r="H5461" t="s">
        <v>26</v>
      </c>
      <c r="J5461" s="51"/>
      <c r="L5461" s="66"/>
      <c r="M5461" s="73"/>
      <c r="N5461" s="73"/>
      <c r="O5461" s="73"/>
      <c r="P5461" s="73"/>
    </row>
    <row r="5462" spans="4:16" ht="13.5" customHeight="1">
      <c r="D5462" s="53"/>
      <c r="E5462" s="27"/>
      <c r="F5462" t="s">
        <v>35</v>
      </c>
      <c r="H5462" t="s">
        <v>26</v>
      </c>
      <c r="J5462" s="51"/>
      <c r="L5462" s="66"/>
      <c r="M5462" s="73"/>
      <c r="N5462" s="73"/>
      <c r="O5462" s="73"/>
      <c r="P5462" s="73"/>
    </row>
    <row r="5463" spans="4:16" ht="13.5" customHeight="1">
      <c r="D5463" s="53"/>
      <c r="E5463" s="27"/>
      <c r="F5463" t="s">
        <v>35</v>
      </c>
      <c r="H5463" t="s">
        <v>26</v>
      </c>
      <c r="J5463" s="51"/>
      <c r="L5463" s="66"/>
      <c r="M5463" s="73"/>
      <c r="N5463" s="73"/>
      <c r="O5463" s="73"/>
      <c r="P5463" s="73"/>
    </row>
    <row r="5464" spans="4:16" ht="13.5" customHeight="1">
      <c r="D5464" s="53"/>
      <c r="E5464" s="27"/>
      <c r="F5464" t="s">
        <v>35</v>
      </c>
      <c r="H5464" t="s">
        <v>26</v>
      </c>
      <c r="J5464" s="51"/>
      <c r="L5464" s="66"/>
      <c r="M5464" s="73"/>
      <c r="N5464" s="73"/>
      <c r="O5464" s="73"/>
      <c r="P5464" s="73"/>
    </row>
    <row r="5465" spans="4:16" ht="13.5" customHeight="1">
      <c r="D5465" s="53"/>
      <c r="E5465" s="27"/>
      <c r="F5465" t="s">
        <v>35</v>
      </c>
      <c r="H5465" t="s">
        <v>26</v>
      </c>
      <c r="J5465" s="51"/>
      <c r="L5465" s="66"/>
      <c r="M5465" s="73"/>
      <c r="N5465" s="73"/>
      <c r="O5465" s="73"/>
      <c r="P5465" s="73"/>
    </row>
    <row r="5466" spans="4:16" ht="13.5" customHeight="1">
      <c r="D5466" s="53"/>
      <c r="E5466" s="27"/>
      <c r="F5466" t="s">
        <v>35</v>
      </c>
      <c r="H5466" t="s">
        <v>26</v>
      </c>
      <c r="J5466" s="51"/>
      <c r="L5466" s="66"/>
      <c r="M5466" s="73"/>
      <c r="N5466" s="73"/>
      <c r="O5466" s="73"/>
      <c r="P5466" s="73"/>
    </row>
    <row r="5467" spans="4:16" ht="13.5" customHeight="1">
      <c r="D5467" s="53"/>
      <c r="E5467" s="27"/>
      <c r="F5467" t="s">
        <v>35</v>
      </c>
      <c r="H5467" t="s">
        <v>26</v>
      </c>
      <c r="J5467" s="51"/>
      <c r="L5467" s="66"/>
      <c r="M5467" s="73"/>
      <c r="N5467" s="73"/>
      <c r="O5467" s="73"/>
      <c r="P5467" s="73"/>
    </row>
    <row r="5468" spans="4:16" ht="13.5" customHeight="1">
      <c r="D5468" s="53"/>
      <c r="E5468" s="27"/>
      <c r="F5468" t="s">
        <v>35</v>
      </c>
      <c r="H5468" t="s">
        <v>26</v>
      </c>
      <c r="J5468" s="51"/>
      <c r="L5468" s="66"/>
      <c r="M5468" s="73"/>
      <c r="N5468" s="73"/>
      <c r="O5468" s="73"/>
      <c r="P5468" s="73"/>
    </row>
    <row r="5469" spans="4:16" ht="13.5" customHeight="1">
      <c r="D5469" s="53"/>
      <c r="E5469" s="27"/>
      <c r="F5469" t="s">
        <v>35</v>
      </c>
      <c r="H5469" t="s">
        <v>26</v>
      </c>
      <c r="J5469" s="51"/>
      <c r="L5469" s="66"/>
      <c r="M5469" s="73"/>
      <c r="N5469" s="73"/>
      <c r="O5469" s="73"/>
      <c r="P5469" s="73"/>
    </row>
    <row r="5470" spans="4:16" ht="13.5" customHeight="1">
      <c r="D5470" s="53"/>
      <c r="E5470" s="27"/>
      <c r="F5470" t="s">
        <v>35</v>
      </c>
      <c r="H5470" t="s">
        <v>26</v>
      </c>
      <c r="J5470" s="51"/>
      <c r="L5470" s="66"/>
      <c r="M5470" s="73"/>
      <c r="N5470" s="73"/>
      <c r="O5470" s="73"/>
      <c r="P5470" s="73"/>
    </row>
    <row r="5471" spans="4:16" ht="13.5" customHeight="1">
      <c r="D5471" s="53"/>
      <c r="E5471" s="27"/>
      <c r="F5471" t="s">
        <v>35</v>
      </c>
      <c r="H5471" t="s">
        <v>26</v>
      </c>
      <c r="J5471" s="51"/>
      <c r="L5471" s="66"/>
      <c r="M5471" s="73"/>
      <c r="N5471" s="73"/>
      <c r="O5471" s="73"/>
      <c r="P5471" s="73"/>
    </row>
    <row r="5472" spans="4:16" ht="13.5" customHeight="1">
      <c r="D5472" s="53"/>
      <c r="E5472" s="27"/>
      <c r="F5472" t="s">
        <v>35</v>
      </c>
      <c r="H5472" t="s">
        <v>26</v>
      </c>
      <c r="J5472" s="51"/>
      <c r="L5472" s="66"/>
      <c r="M5472" s="73"/>
      <c r="N5472" s="73"/>
      <c r="O5472" s="73"/>
      <c r="P5472" s="73"/>
    </row>
    <row r="5473" spans="4:16" ht="13.5" customHeight="1">
      <c r="D5473" s="53"/>
      <c r="E5473" s="27"/>
      <c r="F5473" t="s">
        <v>35</v>
      </c>
      <c r="H5473" t="s">
        <v>26</v>
      </c>
      <c r="J5473" s="51"/>
      <c r="L5473" s="66"/>
      <c r="M5473" s="73"/>
      <c r="N5473" s="73"/>
      <c r="O5473" s="73"/>
      <c r="P5473" s="73"/>
    </row>
    <row r="5474" spans="4:16" ht="13.5" customHeight="1">
      <c r="D5474" s="53"/>
      <c r="E5474" s="27"/>
      <c r="F5474" t="s">
        <v>35</v>
      </c>
      <c r="H5474" t="s">
        <v>26</v>
      </c>
      <c r="J5474" s="51"/>
      <c r="L5474" s="66"/>
      <c r="M5474" s="73"/>
      <c r="N5474" s="73"/>
      <c r="O5474" s="73"/>
      <c r="P5474" s="73"/>
    </row>
    <row r="5475" spans="4:16" ht="13.5" customHeight="1">
      <c r="D5475" s="53"/>
      <c r="E5475" s="27"/>
      <c r="F5475" t="s">
        <v>35</v>
      </c>
      <c r="H5475" t="s">
        <v>26</v>
      </c>
      <c r="J5475" s="51"/>
      <c r="L5475" s="66"/>
      <c r="M5475" s="73"/>
      <c r="N5475" s="73"/>
      <c r="O5475" s="73"/>
      <c r="P5475" s="73"/>
    </row>
    <row r="5476" spans="4:16" ht="13.5" customHeight="1">
      <c r="D5476" s="53"/>
      <c r="E5476" s="27"/>
      <c r="F5476" t="s">
        <v>35</v>
      </c>
      <c r="H5476" t="s">
        <v>26</v>
      </c>
      <c r="J5476" s="51"/>
      <c r="L5476" s="66"/>
      <c r="M5476" s="73"/>
      <c r="N5476" s="73"/>
      <c r="O5476" s="73"/>
      <c r="P5476" s="73"/>
    </row>
    <row r="5477" spans="4:16" ht="13.5" customHeight="1">
      <c r="D5477" s="53"/>
      <c r="E5477" s="27"/>
      <c r="F5477" t="s">
        <v>35</v>
      </c>
      <c r="H5477" t="s">
        <v>26</v>
      </c>
      <c r="J5477" s="51"/>
      <c r="L5477" s="66"/>
      <c r="M5477" s="73"/>
      <c r="N5477" s="73"/>
      <c r="O5477" s="73"/>
      <c r="P5477" s="73"/>
    </row>
    <row r="5478" spans="4:16" ht="13.5" customHeight="1">
      <c r="D5478" s="53"/>
      <c r="E5478" s="27"/>
      <c r="F5478" t="s">
        <v>35</v>
      </c>
      <c r="H5478" t="s">
        <v>26</v>
      </c>
      <c r="J5478" s="51"/>
      <c r="L5478" s="66"/>
      <c r="M5478" s="73"/>
      <c r="N5478" s="73"/>
      <c r="O5478" s="73"/>
      <c r="P5478" s="73"/>
    </row>
    <row r="5479" spans="4:16" ht="13.5" customHeight="1">
      <c r="D5479" s="53"/>
      <c r="E5479" s="27"/>
      <c r="F5479" t="s">
        <v>35</v>
      </c>
      <c r="H5479" t="s">
        <v>26</v>
      </c>
      <c r="J5479" s="51"/>
      <c r="L5479" s="66"/>
      <c r="M5479" s="73"/>
      <c r="N5479" s="73"/>
      <c r="O5479" s="73"/>
      <c r="P5479" s="73"/>
    </row>
    <row r="5480" spans="4:16" ht="13.5" customHeight="1">
      <c r="D5480" s="53"/>
      <c r="E5480" s="27"/>
      <c r="F5480" t="s">
        <v>35</v>
      </c>
      <c r="H5480" t="s">
        <v>26</v>
      </c>
      <c r="J5480" s="51"/>
      <c r="L5480" s="66"/>
      <c r="M5480" s="73"/>
      <c r="N5480" s="73"/>
      <c r="O5480" s="73"/>
      <c r="P5480" s="73"/>
    </row>
    <row r="5481" spans="4:16" ht="13.5" customHeight="1">
      <c r="D5481" s="53"/>
      <c r="E5481" s="27"/>
      <c r="F5481" t="s">
        <v>35</v>
      </c>
      <c r="H5481" t="s">
        <v>26</v>
      </c>
      <c r="J5481" s="51"/>
      <c r="L5481" s="66"/>
      <c r="M5481" s="73"/>
      <c r="N5481" s="73"/>
      <c r="O5481" s="73"/>
      <c r="P5481" s="73"/>
    </row>
    <row r="5482" spans="4:16" ht="13.5" customHeight="1">
      <c r="D5482" s="53"/>
      <c r="E5482" s="27"/>
      <c r="F5482" t="s">
        <v>35</v>
      </c>
      <c r="H5482" t="s">
        <v>26</v>
      </c>
      <c r="J5482" s="51"/>
      <c r="L5482" s="66"/>
      <c r="M5482" s="73"/>
      <c r="N5482" s="73"/>
      <c r="O5482" s="73"/>
      <c r="P5482" s="73"/>
    </row>
    <row r="5483" spans="4:16" ht="13.5" customHeight="1">
      <c r="D5483" s="53"/>
      <c r="E5483" s="27"/>
      <c r="F5483" t="s">
        <v>35</v>
      </c>
      <c r="H5483" t="s">
        <v>26</v>
      </c>
      <c r="J5483" s="51"/>
      <c r="L5483" s="66"/>
      <c r="M5483" s="73"/>
      <c r="N5483" s="73"/>
      <c r="O5483" s="73"/>
      <c r="P5483" s="73"/>
    </row>
    <row r="5484" spans="4:16" ht="13.5" customHeight="1">
      <c r="D5484" s="53"/>
      <c r="E5484" s="27"/>
      <c r="F5484" t="s">
        <v>35</v>
      </c>
      <c r="H5484" t="s">
        <v>26</v>
      </c>
      <c r="J5484" s="51"/>
      <c r="L5484" s="66"/>
      <c r="M5484" s="73"/>
      <c r="N5484" s="73"/>
      <c r="O5484" s="73"/>
      <c r="P5484" s="73"/>
    </row>
    <row r="5485" spans="4:16" ht="13.5" customHeight="1">
      <c r="D5485" s="53"/>
      <c r="E5485" s="27"/>
      <c r="F5485" t="s">
        <v>35</v>
      </c>
      <c r="H5485" t="s">
        <v>26</v>
      </c>
      <c r="J5485" s="51"/>
      <c r="L5485" s="66"/>
      <c r="M5485" s="73"/>
      <c r="N5485" s="73"/>
      <c r="O5485" s="73"/>
      <c r="P5485" s="73"/>
    </row>
    <row r="5486" spans="4:16" ht="13.5" customHeight="1">
      <c r="D5486" s="53"/>
      <c r="E5486" s="27"/>
      <c r="F5486" t="s">
        <v>35</v>
      </c>
      <c r="H5486" t="s">
        <v>26</v>
      </c>
      <c r="J5486" s="51"/>
      <c r="L5486" s="66"/>
      <c r="M5486" s="73"/>
      <c r="N5486" s="73"/>
      <c r="O5486" s="73"/>
      <c r="P5486" s="73"/>
    </row>
    <row r="5487" spans="4:16" ht="13.5" customHeight="1">
      <c r="D5487" s="53"/>
      <c r="E5487" s="27"/>
      <c r="F5487" t="s">
        <v>35</v>
      </c>
      <c r="H5487" t="s">
        <v>26</v>
      </c>
      <c r="J5487" s="51"/>
      <c r="L5487" s="66"/>
      <c r="M5487" s="73"/>
      <c r="N5487" s="73"/>
      <c r="O5487" s="73"/>
      <c r="P5487" s="73"/>
    </row>
    <row r="5488" spans="4:16" ht="13.5" customHeight="1">
      <c r="D5488" s="53"/>
      <c r="E5488" s="27"/>
      <c r="F5488" t="s">
        <v>35</v>
      </c>
      <c r="H5488" t="s">
        <v>26</v>
      </c>
      <c r="J5488" s="51"/>
      <c r="L5488" s="66"/>
      <c r="M5488" s="73"/>
      <c r="N5488" s="73"/>
      <c r="O5488" s="73"/>
      <c r="P5488" s="73"/>
    </row>
    <row r="5489" spans="4:16" ht="13.5" customHeight="1">
      <c r="D5489" s="53"/>
      <c r="E5489" s="27"/>
      <c r="F5489" t="s">
        <v>35</v>
      </c>
      <c r="H5489" t="s">
        <v>26</v>
      </c>
      <c r="J5489" s="51"/>
      <c r="L5489" s="66"/>
      <c r="M5489" s="73"/>
      <c r="N5489" s="73"/>
      <c r="O5489" s="73"/>
      <c r="P5489" s="73"/>
    </row>
    <row r="5490" spans="4:16" ht="13.5" customHeight="1">
      <c r="D5490" s="53"/>
      <c r="E5490" s="27"/>
      <c r="F5490" t="s">
        <v>35</v>
      </c>
      <c r="H5490" t="s">
        <v>26</v>
      </c>
      <c r="J5490" s="51"/>
      <c r="L5490" s="66"/>
      <c r="M5490" s="73"/>
      <c r="N5490" s="73"/>
      <c r="O5490" s="73"/>
      <c r="P5490" s="73"/>
    </row>
    <row r="5491" spans="4:16" ht="13.5" customHeight="1">
      <c r="D5491" s="53"/>
      <c r="E5491" s="27"/>
      <c r="F5491" t="s">
        <v>35</v>
      </c>
      <c r="H5491" t="s">
        <v>26</v>
      </c>
      <c r="J5491" s="51"/>
      <c r="L5491" s="66"/>
      <c r="M5491" s="73"/>
      <c r="N5491" s="73"/>
      <c r="O5491" s="73"/>
      <c r="P5491" s="73"/>
    </row>
    <row r="5492" spans="4:16" ht="13.5" customHeight="1">
      <c r="D5492" s="53"/>
      <c r="E5492" s="27"/>
      <c r="F5492" t="s">
        <v>35</v>
      </c>
      <c r="H5492" t="s">
        <v>26</v>
      </c>
      <c r="J5492" s="51"/>
      <c r="L5492" s="66"/>
      <c r="M5492" s="73"/>
      <c r="N5492" s="73"/>
      <c r="O5492" s="73"/>
      <c r="P5492" s="73"/>
    </row>
    <row r="5493" spans="4:16" ht="13.5" customHeight="1">
      <c r="D5493" s="53"/>
      <c r="E5493" s="27"/>
      <c r="F5493" t="s">
        <v>35</v>
      </c>
      <c r="H5493" t="s">
        <v>26</v>
      </c>
      <c r="J5493" s="51"/>
      <c r="L5493" s="66"/>
      <c r="M5493" s="73"/>
      <c r="N5493" s="73"/>
      <c r="O5493" s="73"/>
      <c r="P5493" s="73"/>
    </row>
    <row r="5494" spans="4:16" ht="13.5" customHeight="1">
      <c r="D5494" s="53"/>
      <c r="E5494" s="27"/>
      <c r="F5494" t="s">
        <v>35</v>
      </c>
      <c r="H5494" t="s">
        <v>26</v>
      </c>
      <c r="J5494" s="51"/>
      <c r="L5494" s="66"/>
      <c r="M5494" s="73"/>
      <c r="N5494" s="73"/>
      <c r="O5494" s="73"/>
      <c r="P5494" s="73"/>
    </row>
    <row r="5495" spans="4:16" ht="13.5" customHeight="1">
      <c r="D5495" s="53"/>
      <c r="E5495" s="27"/>
      <c r="F5495" t="s">
        <v>35</v>
      </c>
      <c r="H5495" t="s">
        <v>26</v>
      </c>
      <c r="J5495" s="51"/>
      <c r="L5495" s="66"/>
      <c r="M5495" s="73"/>
      <c r="N5495" s="73"/>
      <c r="O5495" s="73"/>
      <c r="P5495" s="73"/>
    </row>
    <row r="5496" spans="4:16" ht="13.5" customHeight="1">
      <c r="D5496" s="53"/>
      <c r="E5496" s="27"/>
      <c r="F5496" t="s">
        <v>35</v>
      </c>
      <c r="H5496" t="s">
        <v>26</v>
      </c>
      <c r="J5496" s="51"/>
      <c r="L5496" s="66"/>
      <c r="M5496" s="73"/>
      <c r="N5496" s="73"/>
      <c r="O5496" s="73"/>
      <c r="P5496" s="73"/>
    </row>
    <row r="5497" spans="4:16" ht="13.5" customHeight="1">
      <c r="D5497" s="53"/>
      <c r="E5497" s="27"/>
      <c r="F5497" t="s">
        <v>35</v>
      </c>
      <c r="H5497" t="s">
        <v>26</v>
      </c>
      <c r="J5497" s="51"/>
      <c r="L5497" s="66"/>
      <c r="M5497" s="73"/>
      <c r="N5497" s="73"/>
      <c r="O5497" s="73"/>
      <c r="P5497" s="73"/>
    </row>
    <row r="5498" spans="4:16" ht="13.5" customHeight="1">
      <c r="D5498" s="53"/>
      <c r="E5498" s="27"/>
      <c r="F5498" t="s">
        <v>35</v>
      </c>
      <c r="H5498" t="s">
        <v>26</v>
      </c>
      <c r="J5498" s="51"/>
      <c r="L5498" s="66"/>
      <c r="M5498" s="73"/>
      <c r="N5498" s="73"/>
      <c r="O5498" s="73"/>
      <c r="P5498" s="73"/>
    </row>
    <row r="5499" spans="4:16" ht="13.5" customHeight="1">
      <c r="D5499" s="53"/>
      <c r="E5499" s="27"/>
      <c r="F5499" t="s">
        <v>35</v>
      </c>
      <c r="H5499" t="s">
        <v>26</v>
      </c>
      <c r="J5499" s="51"/>
      <c r="L5499" s="66"/>
      <c r="M5499" s="73"/>
      <c r="N5499" s="73"/>
      <c r="O5499" s="73"/>
      <c r="P5499" s="73"/>
    </row>
    <row r="5500" spans="4:16" ht="13.5" customHeight="1">
      <c r="D5500" s="53"/>
      <c r="E5500" s="27"/>
      <c r="F5500" t="s">
        <v>35</v>
      </c>
      <c r="H5500" t="s">
        <v>26</v>
      </c>
      <c r="J5500" s="51"/>
      <c r="L5500" s="66"/>
      <c r="M5500" s="73"/>
      <c r="N5500" s="73"/>
      <c r="O5500" s="73"/>
      <c r="P5500" s="73"/>
    </row>
    <row r="5501" spans="4:16" ht="13.5" customHeight="1">
      <c r="D5501" s="53"/>
      <c r="E5501" s="27"/>
      <c r="F5501" t="s">
        <v>35</v>
      </c>
      <c r="H5501" t="s">
        <v>26</v>
      </c>
      <c r="J5501" s="51"/>
      <c r="L5501" s="66"/>
      <c r="M5501" s="73"/>
      <c r="N5501" s="73"/>
      <c r="O5501" s="73"/>
      <c r="P5501" s="73"/>
    </row>
    <row r="5502" spans="4:16" ht="13.5" customHeight="1">
      <c r="D5502" s="53"/>
      <c r="E5502" s="27"/>
      <c r="F5502" t="s">
        <v>35</v>
      </c>
      <c r="H5502" t="s">
        <v>26</v>
      </c>
      <c r="J5502" s="51"/>
      <c r="L5502" s="66"/>
      <c r="M5502" s="73"/>
      <c r="N5502" s="73"/>
      <c r="O5502" s="73"/>
      <c r="P5502" s="73"/>
    </row>
    <row r="5503" spans="4:16" ht="13.5" customHeight="1">
      <c r="D5503" s="53"/>
      <c r="E5503" s="27"/>
      <c r="F5503" t="s">
        <v>35</v>
      </c>
      <c r="H5503" t="s">
        <v>26</v>
      </c>
      <c r="J5503" s="51"/>
      <c r="L5503" s="66"/>
      <c r="M5503" s="73"/>
      <c r="N5503" s="73"/>
      <c r="O5503" s="73"/>
      <c r="P5503" s="73"/>
    </row>
    <row r="5504" spans="4:16" ht="13.5" customHeight="1">
      <c r="D5504" s="53"/>
      <c r="E5504" s="27"/>
      <c r="F5504" t="s">
        <v>35</v>
      </c>
      <c r="H5504" t="s">
        <v>26</v>
      </c>
      <c r="J5504" s="51"/>
      <c r="L5504" s="66"/>
      <c r="M5504" s="73"/>
      <c r="N5504" s="73"/>
      <c r="O5504" s="73"/>
      <c r="P5504" s="73"/>
    </row>
    <row r="5505" spans="4:16" ht="13.5" customHeight="1">
      <c r="D5505" s="53"/>
      <c r="E5505" s="27"/>
      <c r="F5505" t="s">
        <v>35</v>
      </c>
      <c r="H5505" t="s">
        <v>26</v>
      </c>
      <c r="J5505" s="51"/>
      <c r="L5505" s="66"/>
      <c r="M5505" s="73"/>
      <c r="N5505" s="73"/>
      <c r="O5505" s="73"/>
      <c r="P5505" s="73"/>
    </row>
    <row r="5506" spans="4:16" ht="13.5" customHeight="1">
      <c r="D5506" s="53"/>
      <c r="E5506" s="27"/>
      <c r="F5506" t="s">
        <v>35</v>
      </c>
      <c r="H5506" t="s">
        <v>26</v>
      </c>
      <c r="J5506" s="51"/>
      <c r="L5506" s="66"/>
      <c r="M5506" s="73"/>
      <c r="N5506" s="73"/>
      <c r="O5506" s="73"/>
      <c r="P5506" s="73"/>
    </row>
    <row r="5507" spans="4:16" ht="13.5" customHeight="1">
      <c r="D5507" s="53"/>
      <c r="E5507" s="27"/>
      <c r="F5507" t="s">
        <v>35</v>
      </c>
      <c r="H5507" t="s">
        <v>26</v>
      </c>
      <c r="J5507" s="51"/>
      <c r="L5507" s="66"/>
      <c r="M5507" s="73"/>
      <c r="N5507" s="73"/>
      <c r="O5507" s="73"/>
      <c r="P5507" s="73"/>
    </row>
    <row r="5508" spans="4:16" ht="13.5" customHeight="1">
      <c r="D5508" s="53"/>
      <c r="E5508" s="27"/>
      <c r="F5508" t="s">
        <v>35</v>
      </c>
      <c r="H5508" t="s">
        <v>26</v>
      </c>
      <c r="J5508" s="51"/>
      <c r="L5508" s="66"/>
      <c r="M5508" s="73"/>
      <c r="N5508" s="73"/>
      <c r="O5508" s="73"/>
      <c r="P5508" s="73"/>
    </row>
    <row r="5509" spans="4:16" ht="13.5" customHeight="1">
      <c r="D5509" s="53"/>
      <c r="E5509" s="27"/>
      <c r="F5509" t="s">
        <v>35</v>
      </c>
      <c r="H5509" t="s">
        <v>26</v>
      </c>
      <c r="J5509" s="51"/>
      <c r="L5509" s="66"/>
      <c r="M5509" s="73"/>
      <c r="N5509" s="73"/>
      <c r="O5509" s="73"/>
      <c r="P5509" s="73"/>
    </row>
    <row r="5510" spans="4:16" ht="13.5" customHeight="1">
      <c r="D5510" s="53"/>
      <c r="E5510" s="27"/>
      <c r="F5510" t="s">
        <v>35</v>
      </c>
      <c r="H5510" t="s">
        <v>26</v>
      </c>
      <c r="J5510" s="51"/>
      <c r="L5510" s="66"/>
      <c r="M5510" s="73"/>
      <c r="N5510" s="73"/>
      <c r="O5510" s="73"/>
      <c r="P5510" s="73"/>
    </row>
    <row r="5511" spans="4:16" ht="13.5" customHeight="1">
      <c r="D5511" s="53"/>
      <c r="E5511" s="27"/>
      <c r="F5511" t="s">
        <v>35</v>
      </c>
      <c r="H5511" t="s">
        <v>26</v>
      </c>
      <c r="J5511" s="51"/>
      <c r="L5511" s="66"/>
      <c r="M5511" s="73"/>
      <c r="N5511" s="73"/>
      <c r="O5511" s="73"/>
      <c r="P5511" s="73"/>
    </row>
    <row r="5512" spans="4:16" ht="13.5" customHeight="1">
      <c r="D5512" s="53"/>
      <c r="E5512" s="27"/>
      <c r="F5512" t="s">
        <v>35</v>
      </c>
      <c r="H5512" t="s">
        <v>26</v>
      </c>
      <c r="J5512" s="51"/>
      <c r="L5512" s="66"/>
      <c r="M5512" s="73"/>
      <c r="N5512" s="73"/>
      <c r="O5512" s="73"/>
      <c r="P5512" s="73"/>
    </row>
    <row r="5513" spans="4:16" ht="13.5" customHeight="1">
      <c r="D5513" s="53"/>
      <c r="E5513" s="27"/>
      <c r="F5513" t="s">
        <v>35</v>
      </c>
      <c r="H5513" t="s">
        <v>26</v>
      </c>
      <c r="J5513" s="51"/>
      <c r="L5513" s="66"/>
      <c r="M5513" s="73"/>
      <c r="N5513" s="73"/>
      <c r="O5513" s="73"/>
      <c r="P5513" s="73"/>
    </row>
    <row r="5514" spans="4:16" ht="13.5" customHeight="1">
      <c r="D5514" s="53"/>
      <c r="E5514" s="27"/>
      <c r="F5514" t="s">
        <v>35</v>
      </c>
      <c r="H5514" t="s">
        <v>26</v>
      </c>
      <c r="J5514" s="51"/>
      <c r="L5514" s="66"/>
      <c r="M5514" s="73"/>
      <c r="N5514" s="73"/>
      <c r="O5514" s="73"/>
      <c r="P5514" s="73"/>
    </row>
    <row r="5515" spans="4:16" ht="13.5" customHeight="1">
      <c r="D5515" s="53"/>
      <c r="E5515" s="27"/>
      <c r="F5515" t="s">
        <v>35</v>
      </c>
      <c r="H5515" t="s">
        <v>26</v>
      </c>
      <c r="J5515" s="51"/>
      <c r="L5515" s="66"/>
      <c r="M5515" s="73"/>
      <c r="N5515" s="73"/>
      <c r="O5515" s="73"/>
      <c r="P5515" s="73"/>
    </row>
    <row r="5516" spans="4:16" ht="13.5" customHeight="1">
      <c r="D5516" s="53"/>
      <c r="E5516" s="27"/>
      <c r="F5516" t="s">
        <v>35</v>
      </c>
      <c r="H5516" t="s">
        <v>26</v>
      </c>
      <c r="J5516" s="51"/>
      <c r="L5516" s="66"/>
      <c r="M5516" s="73"/>
      <c r="N5516" s="73"/>
      <c r="O5516" s="73"/>
      <c r="P5516" s="73"/>
    </row>
    <row r="5517" spans="4:16" ht="13.5" customHeight="1">
      <c r="D5517" s="53"/>
      <c r="E5517" s="27"/>
      <c r="F5517" t="s">
        <v>35</v>
      </c>
      <c r="H5517" t="s">
        <v>26</v>
      </c>
      <c r="J5517" s="51"/>
      <c r="L5517" s="66"/>
      <c r="M5517" s="73"/>
      <c r="N5517" s="73"/>
      <c r="O5517" s="73"/>
      <c r="P5517" s="73"/>
    </row>
    <row r="5518" spans="4:16" ht="13.5" customHeight="1">
      <c r="D5518" s="53"/>
      <c r="E5518" s="27"/>
      <c r="F5518" t="s">
        <v>35</v>
      </c>
      <c r="H5518" t="s">
        <v>26</v>
      </c>
      <c r="J5518" s="51"/>
      <c r="L5518" s="66"/>
      <c r="M5518" s="73"/>
      <c r="N5518" s="73"/>
      <c r="O5518" s="73"/>
      <c r="P5518" s="73"/>
    </row>
    <row r="5519" spans="4:16" ht="13.5" customHeight="1">
      <c r="D5519" s="53"/>
      <c r="E5519" s="27"/>
      <c r="F5519" t="s">
        <v>35</v>
      </c>
      <c r="H5519" t="s">
        <v>26</v>
      </c>
      <c r="J5519" s="51"/>
      <c r="L5519" s="66"/>
      <c r="M5519" s="73"/>
      <c r="N5519" s="73"/>
      <c r="O5519" s="73"/>
      <c r="P5519" s="73"/>
    </row>
    <row r="5520" spans="4:16" ht="13.5" customHeight="1">
      <c r="D5520" s="53"/>
      <c r="E5520" s="27"/>
      <c r="F5520" t="s">
        <v>35</v>
      </c>
      <c r="H5520" t="s">
        <v>26</v>
      </c>
      <c r="J5520" s="51"/>
      <c r="L5520" s="66"/>
      <c r="M5520" s="73"/>
      <c r="N5520" s="73"/>
      <c r="O5520" s="73"/>
      <c r="P5520" s="73"/>
    </row>
    <row r="5521" spans="4:16" ht="13.5" customHeight="1">
      <c r="D5521" s="53"/>
      <c r="E5521" s="27"/>
      <c r="F5521" t="s">
        <v>35</v>
      </c>
      <c r="H5521" t="s">
        <v>26</v>
      </c>
      <c r="J5521" s="51"/>
      <c r="L5521" s="66"/>
      <c r="M5521" s="73"/>
      <c r="N5521" s="73"/>
      <c r="O5521" s="73"/>
      <c r="P5521" s="73"/>
    </row>
    <row r="5522" spans="4:16" ht="13.5" customHeight="1">
      <c r="D5522" s="53"/>
      <c r="E5522" s="27"/>
      <c r="F5522" t="s">
        <v>35</v>
      </c>
      <c r="H5522" t="s">
        <v>26</v>
      </c>
      <c r="J5522" s="51"/>
      <c r="L5522" s="66"/>
      <c r="M5522" s="73"/>
      <c r="N5522" s="73"/>
      <c r="O5522" s="73"/>
      <c r="P5522" s="73"/>
    </row>
    <row r="5523" spans="4:16" ht="13.5" customHeight="1">
      <c r="D5523" s="53"/>
      <c r="E5523" s="27"/>
      <c r="F5523" t="s">
        <v>35</v>
      </c>
      <c r="H5523" t="s">
        <v>26</v>
      </c>
      <c r="J5523" s="51"/>
      <c r="L5523" s="66"/>
      <c r="M5523" s="73"/>
      <c r="N5523" s="73"/>
      <c r="O5523" s="73"/>
      <c r="P5523" s="73"/>
    </row>
    <row r="5524" spans="4:16" ht="13.5" customHeight="1">
      <c r="D5524" s="53"/>
      <c r="E5524" s="27"/>
      <c r="F5524" t="s">
        <v>35</v>
      </c>
      <c r="H5524" t="s">
        <v>26</v>
      </c>
      <c r="J5524" s="51"/>
      <c r="L5524" s="66"/>
      <c r="M5524" s="73"/>
      <c r="N5524" s="73"/>
      <c r="O5524" s="73"/>
      <c r="P5524" s="73"/>
    </row>
    <row r="5525" spans="4:16" ht="13.5" customHeight="1">
      <c r="D5525" s="53"/>
      <c r="E5525" s="27"/>
      <c r="F5525" t="s">
        <v>35</v>
      </c>
      <c r="H5525" t="s">
        <v>26</v>
      </c>
      <c r="J5525" s="51"/>
      <c r="L5525" s="66"/>
      <c r="M5525" s="73"/>
      <c r="N5525" s="73"/>
      <c r="O5525" s="73"/>
      <c r="P5525" s="73"/>
    </row>
    <row r="5526" spans="4:16" ht="13.5" customHeight="1">
      <c r="D5526" s="53"/>
      <c r="E5526" s="27"/>
      <c r="F5526" t="s">
        <v>35</v>
      </c>
      <c r="H5526" t="s">
        <v>26</v>
      </c>
      <c r="J5526" s="51"/>
      <c r="L5526" s="66"/>
      <c r="M5526" s="73"/>
      <c r="N5526" s="73"/>
      <c r="O5526" s="73"/>
      <c r="P5526" s="73"/>
    </row>
    <row r="5527" spans="4:16" ht="13.5" customHeight="1">
      <c r="D5527" s="53"/>
      <c r="E5527" s="27"/>
      <c r="F5527" t="s">
        <v>35</v>
      </c>
      <c r="H5527" t="s">
        <v>26</v>
      </c>
      <c r="J5527" s="51"/>
      <c r="L5527" s="66"/>
      <c r="M5527" s="73"/>
      <c r="N5527" s="73"/>
      <c r="O5527" s="73"/>
      <c r="P5527" s="73"/>
    </row>
    <row r="5528" spans="4:16" ht="13.5" customHeight="1">
      <c r="D5528" s="53"/>
      <c r="E5528" s="27"/>
      <c r="F5528" t="s">
        <v>35</v>
      </c>
      <c r="H5528" t="s">
        <v>26</v>
      </c>
      <c r="J5528" s="51"/>
      <c r="L5528" s="66"/>
      <c r="M5528" s="73"/>
      <c r="N5528" s="73"/>
      <c r="O5528" s="73"/>
      <c r="P5528" s="73"/>
    </row>
    <row r="5529" spans="4:16" ht="13.5" customHeight="1">
      <c r="D5529" s="53"/>
      <c r="E5529" s="27"/>
      <c r="F5529" t="s">
        <v>35</v>
      </c>
      <c r="H5529" t="s">
        <v>26</v>
      </c>
      <c r="J5529" s="51"/>
      <c r="L5529" s="66"/>
      <c r="M5529" s="73"/>
      <c r="N5529" s="73"/>
      <c r="O5529" s="73"/>
      <c r="P5529" s="73"/>
    </row>
    <row r="5530" spans="4:16" ht="13.5" customHeight="1">
      <c r="D5530" s="53"/>
      <c r="E5530" s="27"/>
      <c r="F5530" t="s">
        <v>35</v>
      </c>
      <c r="H5530" t="s">
        <v>26</v>
      </c>
      <c r="J5530" s="51"/>
      <c r="L5530" s="66"/>
      <c r="M5530" s="73"/>
      <c r="N5530" s="73"/>
      <c r="O5530" s="73"/>
      <c r="P5530" s="73"/>
    </row>
    <row r="5531" spans="4:16" ht="13.5" customHeight="1">
      <c r="D5531" s="53"/>
      <c r="E5531" s="27"/>
      <c r="F5531" t="s">
        <v>35</v>
      </c>
      <c r="H5531" t="s">
        <v>26</v>
      </c>
      <c r="J5531" s="51"/>
      <c r="L5531" s="66"/>
      <c r="M5531" s="73"/>
      <c r="N5531" s="73"/>
      <c r="O5531" s="73"/>
      <c r="P5531" s="73"/>
    </row>
    <row r="5532" spans="4:16" ht="13.5" customHeight="1">
      <c r="D5532" s="53"/>
      <c r="E5532" s="27"/>
      <c r="F5532" t="s">
        <v>35</v>
      </c>
      <c r="H5532" t="s">
        <v>26</v>
      </c>
      <c r="J5532" s="51"/>
      <c r="L5532" s="66"/>
      <c r="M5532" s="73"/>
      <c r="N5532" s="73"/>
      <c r="O5532" s="73"/>
      <c r="P5532" s="73"/>
    </row>
    <row r="5533" spans="4:16" ht="13.5" customHeight="1">
      <c r="D5533" s="53"/>
      <c r="E5533" s="27"/>
      <c r="F5533" t="s">
        <v>35</v>
      </c>
      <c r="H5533" t="s">
        <v>26</v>
      </c>
      <c r="J5533" s="51"/>
      <c r="L5533" s="66"/>
      <c r="M5533" s="73"/>
      <c r="N5533" s="73"/>
      <c r="O5533" s="73"/>
      <c r="P5533" s="73"/>
    </row>
    <row r="5534" spans="4:16" ht="13.5" customHeight="1">
      <c r="D5534" s="53"/>
      <c r="E5534" s="27"/>
      <c r="F5534" t="s">
        <v>35</v>
      </c>
      <c r="H5534" t="s">
        <v>26</v>
      </c>
      <c r="J5534" s="51"/>
      <c r="L5534" s="66"/>
      <c r="M5534" s="73"/>
      <c r="N5534" s="73"/>
      <c r="O5534" s="73"/>
      <c r="P5534" s="73"/>
    </row>
    <row r="5535" spans="4:16" ht="13.5" customHeight="1">
      <c r="D5535" s="53"/>
      <c r="E5535" s="27"/>
      <c r="F5535" t="s">
        <v>35</v>
      </c>
      <c r="H5535" t="s">
        <v>26</v>
      </c>
      <c r="J5535" s="51"/>
      <c r="L5535" s="66"/>
      <c r="M5535" s="73"/>
      <c r="N5535" s="73"/>
      <c r="O5535" s="73"/>
      <c r="P5535" s="73"/>
    </row>
    <row r="5536" spans="4:16" ht="13.5" customHeight="1">
      <c r="D5536" s="53"/>
      <c r="E5536" s="27"/>
      <c r="F5536" t="s">
        <v>35</v>
      </c>
      <c r="H5536" t="s">
        <v>26</v>
      </c>
      <c r="J5536" s="51"/>
      <c r="L5536" s="66"/>
      <c r="M5536" s="73"/>
      <c r="N5536" s="73"/>
      <c r="O5536" s="73"/>
      <c r="P5536" s="73"/>
    </row>
    <row r="5537" spans="4:16" ht="13.5" customHeight="1">
      <c r="D5537" s="53"/>
      <c r="E5537" s="27"/>
      <c r="F5537" t="s">
        <v>35</v>
      </c>
      <c r="H5537" t="s">
        <v>26</v>
      </c>
      <c r="J5537" s="51"/>
      <c r="L5537" s="66"/>
      <c r="M5537" s="73"/>
      <c r="N5537" s="73"/>
      <c r="O5537" s="73"/>
      <c r="P5537" s="73"/>
    </row>
    <row r="5538" spans="4:16" ht="13.5" customHeight="1">
      <c r="D5538" s="53"/>
      <c r="E5538" s="27"/>
      <c r="F5538" t="s">
        <v>35</v>
      </c>
      <c r="H5538" t="s">
        <v>26</v>
      </c>
      <c r="J5538" s="51"/>
      <c r="L5538" s="66"/>
      <c r="M5538" s="73"/>
      <c r="N5538" s="73"/>
      <c r="O5538" s="73"/>
      <c r="P5538" s="73"/>
    </row>
    <row r="5539" spans="4:16" ht="13.5" customHeight="1">
      <c r="D5539" s="53"/>
      <c r="E5539" s="27"/>
      <c r="F5539" t="s">
        <v>35</v>
      </c>
      <c r="H5539" t="s">
        <v>26</v>
      </c>
      <c r="J5539" s="51"/>
      <c r="L5539" s="66"/>
      <c r="M5539" s="73"/>
      <c r="N5539" s="73"/>
      <c r="O5539" s="73"/>
      <c r="P5539" s="73"/>
    </row>
    <row r="5540" spans="4:16" ht="13.5" customHeight="1">
      <c r="D5540" s="53"/>
      <c r="E5540" s="27"/>
      <c r="F5540" t="s">
        <v>35</v>
      </c>
      <c r="H5540" t="s">
        <v>26</v>
      </c>
      <c r="J5540" s="51"/>
      <c r="L5540" s="66"/>
      <c r="M5540" s="73"/>
      <c r="N5540" s="73"/>
      <c r="O5540" s="73"/>
      <c r="P5540" s="73"/>
    </row>
    <row r="5541" spans="4:16" ht="13.5" customHeight="1">
      <c r="D5541" s="53"/>
      <c r="E5541" s="27"/>
      <c r="F5541" t="s">
        <v>35</v>
      </c>
      <c r="H5541" t="s">
        <v>26</v>
      </c>
      <c r="J5541" s="51"/>
      <c r="L5541" s="66"/>
      <c r="M5541" s="73"/>
      <c r="N5541" s="73"/>
      <c r="O5541" s="73"/>
      <c r="P5541" s="73"/>
    </row>
    <row r="5542" spans="4:16" ht="13.5" customHeight="1">
      <c r="D5542" s="53"/>
      <c r="E5542" s="27"/>
      <c r="F5542" t="s">
        <v>35</v>
      </c>
      <c r="H5542" t="s">
        <v>26</v>
      </c>
      <c r="J5542" s="51"/>
      <c r="L5542" s="66"/>
      <c r="M5542" s="73"/>
      <c r="N5542" s="73"/>
      <c r="O5542" s="73"/>
      <c r="P5542" s="73"/>
    </row>
    <row r="5543" spans="4:16" ht="13.5" customHeight="1">
      <c r="D5543" s="53"/>
      <c r="E5543" s="27"/>
      <c r="F5543" t="s">
        <v>35</v>
      </c>
      <c r="H5543" t="s">
        <v>26</v>
      </c>
      <c r="J5543" s="51"/>
      <c r="L5543" s="66"/>
      <c r="M5543" s="73"/>
      <c r="N5543" s="73"/>
      <c r="O5543" s="73"/>
      <c r="P5543" s="73"/>
    </row>
    <row r="5544" spans="4:16" ht="13.5" customHeight="1">
      <c r="D5544" s="53"/>
      <c r="E5544" s="27"/>
      <c r="F5544" t="s">
        <v>35</v>
      </c>
      <c r="H5544" t="s">
        <v>26</v>
      </c>
      <c r="J5544" s="51"/>
      <c r="L5544" s="66"/>
      <c r="M5544" s="73"/>
      <c r="N5544" s="73"/>
      <c r="O5544" s="73"/>
      <c r="P5544" s="73"/>
    </row>
    <row r="5545" spans="4:16" ht="13.5" customHeight="1">
      <c r="D5545" s="53"/>
      <c r="E5545" s="27"/>
      <c r="F5545" t="s">
        <v>35</v>
      </c>
      <c r="H5545" t="s">
        <v>26</v>
      </c>
      <c r="J5545" s="51"/>
      <c r="L5545" s="66"/>
      <c r="M5545" s="73"/>
      <c r="N5545" s="73"/>
      <c r="O5545" s="73"/>
      <c r="P5545" s="73"/>
    </row>
    <row r="5546" spans="4:16" ht="13.5" customHeight="1">
      <c r="D5546" s="53"/>
      <c r="E5546" s="27"/>
      <c r="F5546" t="s">
        <v>35</v>
      </c>
      <c r="H5546" t="s">
        <v>26</v>
      </c>
      <c r="J5546" s="51"/>
      <c r="L5546" s="66"/>
      <c r="M5546" s="73"/>
      <c r="N5546" s="73"/>
      <c r="O5546" s="73"/>
      <c r="P5546" s="73"/>
    </row>
    <row r="5547" spans="4:16" ht="13.5" customHeight="1">
      <c r="D5547" s="53"/>
      <c r="E5547" s="27"/>
      <c r="F5547" t="s">
        <v>35</v>
      </c>
      <c r="H5547" t="s">
        <v>26</v>
      </c>
      <c r="J5547" s="51"/>
      <c r="L5547" s="66"/>
      <c r="M5547" s="73"/>
      <c r="N5547" s="73"/>
      <c r="O5547" s="73"/>
      <c r="P5547" s="73"/>
    </row>
    <row r="5548" spans="4:16" ht="13.5" customHeight="1">
      <c r="D5548" s="53"/>
      <c r="E5548" s="27"/>
      <c r="F5548" t="s">
        <v>35</v>
      </c>
      <c r="H5548" t="s">
        <v>26</v>
      </c>
      <c r="J5548" s="51"/>
      <c r="L5548" s="66"/>
      <c r="M5548" s="73"/>
      <c r="N5548" s="73"/>
      <c r="O5548" s="73"/>
      <c r="P5548" s="73"/>
    </row>
    <row r="5549" spans="4:16" ht="13.5" customHeight="1">
      <c r="D5549" s="53"/>
      <c r="E5549" s="27"/>
      <c r="F5549" t="s">
        <v>35</v>
      </c>
      <c r="H5549" t="s">
        <v>26</v>
      </c>
      <c r="J5549" s="51"/>
      <c r="L5549" s="66"/>
      <c r="M5549" s="73"/>
      <c r="N5549" s="73"/>
      <c r="O5549" s="73"/>
      <c r="P5549" s="73"/>
    </row>
    <row r="5550" spans="4:16" ht="13.5" customHeight="1">
      <c r="D5550" s="53"/>
      <c r="E5550" s="27"/>
      <c r="F5550" t="s">
        <v>35</v>
      </c>
      <c r="H5550" t="s">
        <v>26</v>
      </c>
      <c r="J5550" s="51"/>
      <c r="L5550" s="66"/>
      <c r="M5550" s="73"/>
      <c r="N5550" s="73"/>
      <c r="O5550" s="73"/>
      <c r="P5550" s="73"/>
    </row>
    <row r="5551" spans="4:16" ht="13.5" customHeight="1">
      <c r="D5551" s="53"/>
      <c r="E5551" s="27"/>
      <c r="F5551" t="s">
        <v>35</v>
      </c>
      <c r="H5551" t="s">
        <v>26</v>
      </c>
      <c r="J5551" s="51"/>
      <c r="L5551" s="66"/>
      <c r="M5551" s="73"/>
      <c r="N5551" s="73"/>
      <c r="O5551" s="73"/>
      <c r="P5551" s="73"/>
    </row>
    <row r="5552" spans="4:16" ht="13.5" customHeight="1">
      <c r="D5552" s="53"/>
      <c r="E5552" s="27"/>
      <c r="F5552" t="s">
        <v>35</v>
      </c>
      <c r="H5552" t="s">
        <v>26</v>
      </c>
      <c r="J5552" s="51"/>
      <c r="L5552" s="66"/>
      <c r="M5552" s="73"/>
      <c r="N5552" s="73"/>
      <c r="O5552" s="73"/>
      <c r="P5552" s="73"/>
    </row>
    <row r="5553" spans="4:16" ht="13.5" customHeight="1">
      <c r="D5553" s="53"/>
      <c r="E5553" s="27"/>
      <c r="F5553" t="s">
        <v>35</v>
      </c>
      <c r="H5553" t="s">
        <v>26</v>
      </c>
      <c r="J5553" s="51"/>
      <c r="L5553" s="66"/>
      <c r="M5553" s="73"/>
      <c r="N5553" s="73"/>
      <c r="O5553" s="73"/>
      <c r="P5553" s="73"/>
    </row>
    <row r="5554" spans="4:16" ht="13.5" customHeight="1">
      <c r="D5554" s="53"/>
      <c r="E5554" s="27"/>
      <c r="F5554" t="s">
        <v>35</v>
      </c>
      <c r="H5554" t="s">
        <v>26</v>
      </c>
      <c r="J5554" s="51"/>
      <c r="L5554" s="66"/>
      <c r="M5554" s="73"/>
      <c r="N5554" s="73"/>
      <c r="O5554" s="73"/>
      <c r="P5554" s="73"/>
    </row>
    <row r="5555" spans="4:16" ht="13.5" customHeight="1">
      <c r="D5555" s="53"/>
      <c r="E5555" s="27"/>
      <c r="F5555" t="s">
        <v>35</v>
      </c>
      <c r="H5555" t="s">
        <v>26</v>
      </c>
      <c r="J5555" s="51"/>
      <c r="L5555" s="66"/>
      <c r="M5555" s="73"/>
      <c r="N5555" s="73"/>
      <c r="O5555" s="73"/>
      <c r="P5555" s="73"/>
    </row>
    <row r="5556" spans="4:16" ht="13.5" customHeight="1">
      <c r="D5556" s="53"/>
      <c r="E5556" s="27"/>
      <c r="F5556" t="s">
        <v>35</v>
      </c>
      <c r="H5556" t="s">
        <v>26</v>
      </c>
      <c r="J5556" s="51"/>
      <c r="L5556" s="66"/>
      <c r="M5556" s="73"/>
      <c r="N5556" s="73"/>
      <c r="O5556" s="73"/>
      <c r="P5556" s="73"/>
    </row>
    <row r="5557" spans="4:16" ht="13.5" customHeight="1">
      <c r="D5557" s="53"/>
      <c r="E5557" s="27"/>
      <c r="F5557" t="s">
        <v>35</v>
      </c>
      <c r="H5557" t="s">
        <v>26</v>
      </c>
      <c r="J5557" s="51"/>
      <c r="L5557" s="66"/>
      <c r="M5557" s="73"/>
      <c r="N5557" s="73"/>
      <c r="O5557" s="73"/>
      <c r="P5557" s="73"/>
    </row>
    <row r="5558" spans="4:16" ht="13.5" customHeight="1">
      <c r="D5558" s="53"/>
      <c r="E5558" s="27"/>
      <c r="F5558" t="s">
        <v>35</v>
      </c>
      <c r="H5558" t="s">
        <v>26</v>
      </c>
      <c r="J5558" s="51"/>
      <c r="L5558" s="66"/>
      <c r="M5558" s="73"/>
      <c r="N5558" s="73"/>
      <c r="O5558" s="73"/>
      <c r="P5558" s="73"/>
    </row>
    <row r="5559" spans="4:16" ht="13.5" customHeight="1">
      <c r="D5559" s="53"/>
      <c r="E5559" s="27"/>
      <c r="F5559" t="s">
        <v>35</v>
      </c>
      <c r="H5559" t="s">
        <v>26</v>
      </c>
      <c r="J5559" s="51"/>
      <c r="L5559" s="66"/>
      <c r="M5559" s="73"/>
      <c r="N5559" s="73"/>
      <c r="O5559" s="73"/>
      <c r="P5559" s="73"/>
    </row>
    <row r="5560" spans="4:16" ht="13.5" customHeight="1">
      <c r="D5560" s="53"/>
      <c r="E5560" s="27"/>
      <c r="F5560" t="s">
        <v>35</v>
      </c>
      <c r="H5560" t="s">
        <v>26</v>
      </c>
      <c r="J5560" s="51"/>
      <c r="L5560" s="66"/>
      <c r="M5560" s="73"/>
      <c r="N5560" s="73"/>
      <c r="O5560" s="73"/>
      <c r="P5560" s="73"/>
    </row>
    <row r="5561" spans="4:16" ht="13.5" customHeight="1">
      <c r="D5561" s="53"/>
      <c r="E5561" s="27"/>
      <c r="F5561" t="s">
        <v>35</v>
      </c>
      <c r="H5561" t="s">
        <v>26</v>
      </c>
      <c r="J5561" s="51"/>
      <c r="L5561" s="66"/>
      <c r="M5561" s="73"/>
      <c r="N5561" s="73"/>
      <c r="O5561" s="73"/>
      <c r="P5561" s="73"/>
    </row>
    <row r="5562" spans="4:16" ht="13.5" customHeight="1">
      <c r="D5562" s="53"/>
      <c r="E5562" s="27"/>
      <c r="F5562" t="s">
        <v>35</v>
      </c>
      <c r="H5562" t="s">
        <v>26</v>
      </c>
      <c r="J5562" s="51"/>
      <c r="L5562" s="66"/>
      <c r="M5562" s="73"/>
      <c r="N5562" s="73"/>
      <c r="O5562" s="73"/>
      <c r="P5562" s="73"/>
    </row>
    <row r="5563" spans="4:16" ht="13.5" customHeight="1">
      <c r="D5563" s="53"/>
      <c r="E5563" s="27"/>
      <c r="F5563" t="s">
        <v>35</v>
      </c>
      <c r="H5563" t="s">
        <v>26</v>
      </c>
      <c r="J5563" s="51"/>
      <c r="L5563" s="66"/>
      <c r="M5563" s="73"/>
      <c r="N5563" s="73"/>
      <c r="O5563" s="73"/>
      <c r="P5563" s="73"/>
    </row>
    <row r="5564" spans="4:16" ht="13.5" customHeight="1">
      <c r="D5564" s="53"/>
      <c r="E5564" s="27"/>
      <c r="F5564" t="s">
        <v>35</v>
      </c>
      <c r="H5564" t="s">
        <v>26</v>
      </c>
      <c r="J5564" s="51"/>
      <c r="L5564" s="66"/>
      <c r="M5564" s="73"/>
      <c r="N5564" s="73"/>
      <c r="O5564" s="73"/>
      <c r="P5564" s="73"/>
    </row>
    <row r="5565" spans="4:16" ht="13.5" customHeight="1">
      <c r="D5565" s="53"/>
      <c r="E5565" s="27"/>
      <c r="F5565" t="s">
        <v>35</v>
      </c>
      <c r="H5565" t="s">
        <v>26</v>
      </c>
      <c r="J5565" s="51"/>
      <c r="L5565" s="66"/>
      <c r="M5565" s="73"/>
      <c r="N5565" s="73"/>
      <c r="O5565" s="73"/>
      <c r="P5565" s="73"/>
    </row>
    <row r="5566" spans="4:16" ht="13.5" customHeight="1">
      <c r="D5566" s="53"/>
      <c r="E5566" s="27"/>
      <c r="F5566" t="s">
        <v>35</v>
      </c>
      <c r="H5566" t="s">
        <v>26</v>
      </c>
      <c r="J5566" s="51"/>
      <c r="L5566" s="66"/>
      <c r="M5566" s="73"/>
      <c r="N5566" s="73"/>
      <c r="O5566" s="73"/>
      <c r="P5566" s="73"/>
    </row>
    <row r="5567" spans="4:16" ht="13.5" customHeight="1">
      <c r="D5567" s="53"/>
      <c r="E5567" s="27"/>
      <c r="F5567" t="s">
        <v>35</v>
      </c>
      <c r="H5567" t="s">
        <v>26</v>
      </c>
      <c r="J5567" s="51"/>
      <c r="L5567" s="66"/>
      <c r="M5567" s="73"/>
      <c r="N5567" s="73"/>
      <c r="O5567" s="73"/>
      <c r="P5567" s="73"/>
    </row>
    <row r="5568" spans="4:16" ht="13.5" customHeight="1">
      <c r="D5568" s="53"/>
      <c r="E5568" s="27"/>
      <c r="F5568" t="s">
        <v>35</v>
      </c>
      <c r="H5568" t="s">
        <v>26</v>
      </c>
      <c r="J5568" s="51"/>
      <c r="L5568" s="66"/>
      <c r="M5568" s="73"/>
      <c r="N5568" s="73"/>
      <c r="O5568" s="73"/>
      <c r="P5568" s="73"/>
    </row>
    <row r="5569" spans="4:16" ht="13.5" customHeight="1">
      <c r="D5569" s="53"/>
      <c r="E5569" s="27"/>
      <c r="F5569" t="s">
        <v>35</v>
      </c>
      <c r="H5569" t="s">
        <v>26</v>
      </c>
      <c r="J5569" s="51"/>
      <c r="L5569" s="66"/>
      <c r="M5569" s="73"/>
      <c r="N5569" s="73"/>
      <c r="O5569" s="73"/>
      <c r="P5569" s="73"/>
    </row>
    <row r="5570" spans="4:16" ht="13.5" customHeight="1">
      <c r="D5570" s="53"/>
      <c r="E5570" s="27"/>
      <c r="F5570" t="s">
        <v>35</v>
      </c>
      <c r="H5570" t="s">
        <v>26</v>
      </c>
      <c r="J5570" s="51"/>
      <c r="L5570" s="66"/>
      <c r="M5570" s="73"/>
      <c r="N5570" s="73"/>
      <c r="O5570" s="73"/>
      <c r="P5570" s="73"/>
    </row>
    <row r="5571" spans="4:16" ht="13.5" customHeight="1">
      <c r="D5571" s="53"/>
      <c r="E5571" s="27"/>
      <c r="F5571" t="s">
        <v>35</v>
      </c>
      <c r="H5571" t="s">
        <v>26</v>
      </c>
      <c r="J5571" s="51"/>
      <c r="L5571" s="66"/>
      <c r="M5571" s="73"/>
      <c r="N5571" s="73"/>
      <c r="O5571" s="73"/>
      <c r="P5571" s="73"/>
    </row>
    <row r="5572" spans="4:16" ht="13.5" customHeight="1">
      <c r="D5572" s="53"/>
      <c r="E5572" s="27"/>
      <c r="F5572" t="s">
        <v>35</v>
      </c>
      <c r="H5572" t="s">
        <v>26</v>
      </c>
      <c r="J5572" s="51"/>
      <c r="L5572" s="66"/>
      <c r="M5572" s="73"/>
      <c r="N5572" s="73"/>
      <c r="O5572" s="73"/>
      <c r="P5572" s="73"/>
    </row>
    <row r="5573" spans="4:16" ht="13.5" customHeight="1">
      <c r="D5573" s="53"/>
      <c r="E5573" s="27"/>
      <c r="F5573" t="s">
        <v>35</v>
      </c>
      <c r="H5573" t="s">
        <v>26</v>
      </c>
      <c r="J5573" s="51"/>
      <c r="L5573" s="66"/>
      <c r="M5573" s="73"/>
      <c r="N5573" s="73"/>
      <c r="O5573" s="73"/>
      <c r="P5573" s="73"/>
    </row>
    <row r="5574" spans="4:16" ht="13.5" customHeight="1">
      <c r="D5574" s="53"/>
      <c r="E5574" s="27"/>
      <c r="F5574" t="s">
        <v>35</v>
      </c>
      <c r="H5574" t="s">
        <v>26</v>
      </c>
      <c r="J5574" s="51"/>
      <c r="L5574" s="66"/>
      <c r="M5574" s="73"/>
      <c r="N5574" s="73"/>
      <c r="O5574" s="73"/>
      <c r="P5574" s="73"/>
    </row>
    <row r="5575" spans="4:16" ht="13.5" customHeight="1">
      <c r="D5575" s="53"/>
      <c r="E5575" s="27"/>
      <c r="F5575" t="s">
        <v>35</v>
      </c>
      <c r="H5575" t="s">
        <v>26</v>
      </c>
      <c r="J5575" s="51"/>
      <c r="L5575" s="66"/>
      <c r="M5575" s="73"/>
      <c r="N5575" s="73"/>
      <c r="O5575" s="73"/>
      <c r="P5575" s="73"/>
    </row>
    <row r="5576" spans="4:16" ht="13.5" customHeight="1">
      <c r="D5576" s="53"/>
      <c r="E5576" s="27"/>
      <c r="F5576" t="s">
        <v>35</v>
      </c>
      <c r="H5576" t="s">
        <v>26</v>
      </c>
      <c r="J5576" s="51"/>
      <c r="L5576" s="66"/>
      <c r="M5576" s="73"/>
      <c r="N5576" s="73"/>
      <c r="O5576" s="73"/>
      <c r="P5576" s="73"/>
    </row>
    <row r="5577" spans="4:16" ht="13.5" customHeight="1">
      <c r="D5577" s="53"/>
      <c r="E5577" s="27"/>
      <c r="F5577" t="s">
        <v>35</v>
      </c>
      <c r="H5577" t="s">
        <v>26</v>
      </c>
      <c r="J5577" s="51"/>
      <c r="L5577" s="66"/>
      <c r="M5577" s="73"/>
      <c r="N5577" s="73"/>
      <c r="O5577" s="73"/>
      <c r="P5577" s="73"/>
    </row>
    <row r="5578" spans="4:16" ht="13.5" customHeight="1">
      <c r="D5578" s="53"/>
      <c r="E5578" s="27"/>
      <c r="F5578" t="s">
        <v>35</v>
      </c>
      <c r="H5578" t="s">
        <v>26</v>
      </c>
      <c r="J5578" s="51"/>
      <c r="L5578" s="66"/>
      <c r="M5578" s="73"/>
      <c r="N5578" s="73"/>
      <c r="O5578" s="73"/>
      <c r="P5578" s="73"/>
    </row>
    <row r="5579" spans="4:16" ht="13.5" customHeight="1">
      <c r="D5579" s="53"/>
      <c r="E5579" s="27"/>
      <c r="F5579" t="s">
        <v>35</v>
      </c>
      <c r="H5579" t="s">
        <v>26</v>
      </c>
      <c r="J5579" s="51"/>
      <c r="L5579" s="66"/>
      <c r="M5579" s="73"/>
      <c r="N5579" s="73"/>
      <c r="O5579" s="73"/>
      <c r="P5579" s="73"/>
    </row>
    <row r="5580" spans="4:16" ht="13.5" customHeight="1">
      <c r="D5580" s="53"/>
      <c r="E5580" s="27"/>
      <c r="F5580" t="s">
        <v>35</v>
      </c>
      <c r="H5580" t="s">
        <v>26</v>
      </c>
      <c r="J5580" s="51"/>
      <c r="L5580" s="66"/>
      <c r="M5580" s="73"/>
      <c r="N5580" s="73"/>
      <c r="O5580" s="73"/>
      <c r="P5580" s="73"/>
    </row>
    <row r="5581" spans="4:16" ht="13.5" customHeight="1">
      <c r="D5581" s="53"/>
      <c r="E5581" s="27"/>
      <c r="F5581" t="s">
        <v>35</v>
      </c>
      <c r="H5581" t="s">
        <v>26</v>
      </c>
      <c r="J5581" s="51"/>
      <c r="L5581" s="66"/>
      <c r="M5581" s="73"/>
      <c r="N5581" s="73"/>
      <c r="O5581" s="73"/>
      <c r="P5581" s="73"/>
    </row>
    <row r="5582" spans="4:16" ht="13.5" customHeight="1">
      <c r="D5582" s="53"/>
      <c r="E5582" s="27"/>
      <c r="F5582" t="s">
        <v>35</v>
      </c>
      <c r="H5582" t="s">
        <v>26</v>
      </c>
      <c r="J5582" s="51"/>
      <c r="L5582" s="66"/>
      <c r="M5582" s="73"/>
      <c r="N5582" s="73"/>
      <c r="O5582" s="73"/>
      <c r="P5582" s="73"/>
    </row>
    <row r="5583" spans="4:16" ht="13.5" customHeight="1">
      <c r="D5583" s="53"/>
      <c r="E5583" s="27"/>
      <c r="F5583" t="s">
        <v>35</v>
      </c>
      <c r="H5583" t="s">
        <v>26</v>
      </c>
      <c r="J5583" s="51"/>
      <c r="L5583" s="66"/>
      <c r="M5583" s="73"/>
      <c r="N5583" s="73"/>
      <c r="O5583" s="73"/>
      <c r="P5583" s="73"/>
    </row>
    <row r="5584" spans="4:16" ht="13.5" customHeight="1">
      <c r="D5584" s="53"/>
      <c r="E5584" s="27"/>
      <c r="F5584" t="s">
        <v>35</v>
      </c>
      <c r="H5584" t="s">
        <v>26</v>
      </c>
      <c r="J5584" s="51"/>
      <c r="L5584" s="66"/>
      <c r="M5584" s="73"/>
      <c r="N5584" s="73"/>
      <c r="O5584" s="73"/>
      <c r="P5584" s="73"/>
    </row>
    <row r="5585" spans="4:16" ht="13.5" customHeight="1">
      <c r="D5585" s="53"/>
      <c r="E5585" s="27"/>
      <c r="F5585" t="s">
        <v>35</v>
      </c>
      <c r="H5585" t="s">
        <v>26</v>
      </c>
      <c r="J5585" s="51"/>
      <c r="L5585" s="66"/>
      <c r="M5585" s="73"/>
      <c r="N5585" s="73"/>
      <c r="O5585" s="73"/>
      <c r="P5585" s="73"/>
    </row>
    <row r="5586" spans="4:16" ht="13.5" customHeight="1">
      <c r="D5586" s="53"/>
      <c r="E5586" s="27"/>
      <c r="F5586" t="s">
        <v>35</v>
      </c>
      <c r="H5586" t="s">
        <v>26</v>
      </c>
      <c r="J5586" s="51"/>
      <c r="L5586" s="66"/>
      <c r="M5586" s="73"/>
      <c r="N5586" s="73"/>
      <c r="O5586" s="73"/>
      <c r="P5586" s="73"/>
    </row>
    <row r="5587" spans="4:16" ht="13.5" customHeight="1">
      <c r="D5587" s="53"/>
      <c r="E5587" s="27"/>
      <c r="F5587" t="s">
        <v>35</v>
      </c>
      <c r="H5587" t="s">
        <v>26</v>
      </c>
      <c r="J5587" s="51"/>
      <c r="L5587" s="66"/>
      <c r="M5587" s="73"/>
      <c r="N5587" s="73"/>
      <c r="O5587" s="73"/>
      <c r="P5587" s="73"/>
    </row>
    <row r="5588" spans="4:16" ht="13.5" customHeight="1">
      <c r="D5588" s="53"/>
      <c r="E5588" s="27"/>
      <c r="F5588" t="s">
        <v>35</v>
      </c>
      <c r="H5588" t="s">
        <v>26</v>
      </c>
      <c r="J5588" s="51"/>
      <c r="L5588" s="66"/>
      <c r="M5588" s="73"/>
      <c r="N5588" s="73"/>
      <c r="O5588" s="73"/>
      <c r="P5588" s="73"/>
    </row>
    <row r="5589" spans="4:16" ht="13.5" customHeight="1">
      <c r="D5589" s="53"/>
      <c r="E5589" s="27"/>
      <c r="F5589" t="s">
        <v>35</v>
      </c>
      <c r="H5589" t="s">
        <v>26</v>
      </c>
      <c r="J5589" s="51"/>
      <c r="L5589" s="66"/>
      <c r="M5589" s="73"/>
      <c r="N5589" s="73"/>
      <c r="O5589" s="73"/>
      <c r="P5589" s="73"/>
    </row>
    <row r="5590" spans="4:16" ht="13.5" customHeight="1">
      <c r="D5590" s="53"/>
      <c r="E5590" s="27"/>
      <c r="F5590" t="s">
        <v>35</v>
      </c>
      <c r="H5590" t="s">
        <v>26</v>
      </c>
      <c r="J5590" s="51"/>
      <c r="L5590" s="66"/>
      <c r="M5590" s="73"/>
      <c r="N5590" s="73"/>
      <c r="O5590" s="73"/>
      <c r="P5590" s="73"/>
    </row>
    <row r="5591" spans="4:16" ht="13.5" customHeight="1">
      <c r="D5591" s="53"/>
      <c r="E5591" s="27"/>
      <c r="F5591" t="s">
        <v>35</v>
      </c>
      <c r="H5591" t="s">
        <v>26</v>
      </c>
      <c r="J5591" s="51"/>
      <c r="L5591" s="66"/>
      <c r="M5591" s="73"/>
      <c r="N5591" s="73"/>
      <c r="O5591" s="73"/>
      <c r="P5591" s="73"/>
    </row>
    <row r="5592" spans="4:16" ht="13.5" customHeight="1">
      <c r="D5592" s="53"/>
      <c r="E5592" s="27"/>
      <c r="F5592" t="s">
        <v>35</v>
      </c>
      <c r="H5592" t="s">
        <v>26</v>
      </c>
      <c r="J5592" s="51"/>
      <c r="L5592" s="66"/>
      <c r="M5592" s="73"/>
      <c r="N5592" s="73"/>
      <c r="O5592" s="73"/>
      <c r="P5592" s="73"/>
    </row>
    <row r="5593" spans="4:16" ht="13.5" customHeight="1">
      <c r="D5593" s="53"/>
      <c r="E5593" s="27"/>
      <c r="F5593" t="s">
        <v>35</v>
      </c>
      <c r="H5593" t="s">
        <v>26</v>
      </c>
      <c r="J5593" s="51"/>
      <c r="L5593" s="66"/>
      <c r="M5593" s="73"/>
      <c r="N5593" s="73"/>
      <c r="O5593" s="73"/>
      <c r="P5593" s="73"/>
    </row>
    <row r="5594" spans="4:16" ht="13.5" customHeight="1">
      <c r="D5594" s="53"/>
      <c r="E5594" s="27"/>
      <c r="F5594" t="s">
        <v>35</v>
      </c>
      <c r="H5594" t="s">
        <v>26</v>
      </c>
      <c r="J5594" s="51"/>
      <c r="L5594" s="66"/>
      <c r="M5594" s="73"/>
      <c r="N5594" s="73"/>
      <c r="O5594" s="73"/>
      <c r="P5594" s="73"/>
    </row>
    <row r="5595" spans="4:16" ht="13.5" customHeight="1">
      <c r="D5595" s="53"/>
      <c r="E5595" s="27"/>
      <c r="F5595" t="s">
        <v>35</v>
      </c>
      <c r="H5595" t="s">
        <v>26</v>
      </c>
      <c r="J5595" s="51"/>
      <c r="L5595" s="66"/>
      <c r="M5595" s="73"/>
      <c r="N5595" s="73"/>
      <c r="O5595" s="73"/>
      <c r="P5595" s="73"/>
    </row>
    <row r="5596" spans="4:16" ht="13.5" customHeight="1">
      <c r="D5596" s="53"/>
      <c r="E5596" s="27"/>
      <c r="F5596" t="s">
        <v>35</v>
      </c>
      <c r="H5596" t="s">
        <v>26</v>
      </c>
      <c r="J5596" s="51"/>
      <c r="L5596" s="66"/>
      <c r="M5596" s="73"/>
      <c r="N5596" s="73"/>
      <c r="O5596" s="73"/>
      <c r="P5596" s="73"/>
    </row>
    <row r="5597" spans="4:16" ht="13.5" customHeight="1">
      <c r="D5597" s="53"/>
      <c r="E5597" s="27"/>
      <c r="F5597" t="s">
        <v>35</v>
      </c>
      <c r="H5597" t="s">
        <v>26</v>
      </c>
      <c r="J5597" s="51"/>
      <c r="L5597" s="66"/>
      <c r="M5597" s="73"/>
      <c r="N5597" s="73"/>
      <c r="O5597" s="73"/>
      <c r="P5597" s="73"/>
    </row>
    <row r="5598" spans="4:16" ht="13.5" customHeight="1">
      <c r="D5598" s="53"/>
      <c r="E5598" s="27"/>
      <c r="F5598" t="s">
        <v>35</v>
      </c>
      <c r="H5598" t="s">
        <v>26</v>
      </c>
      <c r="J5598" s="51"/>
      <c r="L5598" s="66"/>
      <c r="M5598" s="73"/>
      <c r="N5598" s="73"/>
      <c r="O5598" s="73"/>
      <c r="P5598" s="73"/>
    </row>
    <row r="5599" spans="4:16" ht="13.5" customHeight="1">
      <c r="D5599" s="53"/>
      <c r="E5599" s="27"/>
      <c r="F5599" t="s">
        <v>35</v>
      </c>
      <c r="H5599" t="s">
        <v>26</v>
      </c>
      <c r="J5599" s="51"/>
      <c r="L5599" s="66"/>
      <c r="M5599" s="73"/>
      <c r="N5599" s="73"/>
      <c r="O5599" s="73"/>
      <c r="P5599" s="73"/>
    </row>
    <row r="5600" spans="4:16" ht="13.5" customHeight="1">
      <c r="D5600" s="53"/>
      <c r="E5600" s="27"/>
      <c r="F5600" t="s">
        <v>35</v>
      </c>
      <c r="H5600" t="s">
        <v>26</v>
      </c>
      <c r="J5600" s="51"/>
      <c r="L5600" s="66"/>
      <c r="M5600" s="73"/>
      <c r="N5600" s="73"/>
      <c r="O5600" s="73"/>
      <c r="P5600" s="73"/>
    </row>
    <row r="5601" spans="4:16" ht="13.5" customHeight="1">
      <c r="D5601" s="53"/>
      <c r="E5601" s="27"/>
      <c r="F5601" t="s">
        <v>35</v>
      </c>
      <c r="H5601" t="s">
        <v>26</v>
      </c>
      <c r="J5601" s="51"/>
      <c r="L5601" s="66"/>
      <c r="M5601" s="73"/>
      <c r="N5601" s="73"/>
      <c r="O5601" s="73"/>
      <c r="P5601" s="73"/>
    </row>
    <row r="5602" spans="4:16" ht="13.5" customHeight="1">
      <c r="D5602" s="53"/>
      <c r="E5602" s="27"/>
      <c r="F5602" t="s">
        <v>35</v>
      </c>
      <c r="H5602" t="s">
        <v>26</v>
      </c>
      <c r="J5602" s="51"/>
      <c r="L5602" s="66"/>
      <c r="M5602" s="73"/>
      <c r="N5602" s="73"/>
      <c r="O5602" s="73"/>
      <c r="P5602" s="73"/>
    </row>
    <row r="5603" spans="4:16" ht="13.5" customHeight="1">
      <c r="D5603" s="53"/>
      <c r="E5603" s="27"/>
      <c r="F5603" t="s">
        <v>35</v>
      </c>
      <c r="H5603" t="s">
        <v>26</v>
      </c>
      <c r="J5603" s="51"/>
      <c r="L5603" s="66"/>
      <c r="M5603" s="73"/>
      <c r="N5603" s="73"/>
      <c r="O5603" s="73"/>
      <c r="P5603" s="73"/>
    </row>
    <row r="5604" spans="4:16" ht="13.5" customHeight="1">
      <c r="D5604" s="53"/>
      <c r="E5604" s="27"/>
      <c r="F5604" t="s">
        <v>35</v>
      </c>
      <c r="H5604" t="s">
        <v>26</v>
      </c>
      <c r="J5604" s="51"/>
      <c r="L5604" s="66"/>
      <c r="M5604" s="73"/>
      <c r="N5604" s="73"/>
      <c r="O5604" s="73"/>
      <c r="P5604" s="73"/>
    </row>
    <row r="5605" spans="4:16" ht="13.5" customHeight="1">
      <c r="D5605" s="53"/>
      <c r="E5605" s="27"/>
      <c r="F5605" t="s">
        <v>35</v>
      </c>
      <c r="H5605" t="s">
        <v>26</v>
      </c>
      <c r="J5605" s="51"/>
      <c r="L5605" s="66"/>
      <c r="M5605" s="73"/>
      <c r="N5605" s="73"/>
      <c r="O5605" s="73"/>
      <c r="P5605" s="73"/>
    </row>
    <row r="5606" spans="4:16" ht="13.5" customHeight="1">
      <c r="D5606" s="53"/>
      <c r="E5606" s="27"/>
      <c r="F5606" t="s">
        <v>35</v>
      </c>
      <c r="H5606" t="s">
        <v>26</v>
      </c>
      <c r="J5606" s="51"/>
      <c r="L5606" s="66"/>
      <c r="M5606" s="73"/>
      <c r="N5606" s="73"/>
      <c r="O5606" s="73"/>
      <c r="P5606" s="73"/>
    </row>
    <row r="5607" spans="4:16" ht="13.5" customHeight="1">
      <c r="D5607" s="53"/>
      <c r="E5607" s="27"/>
      <c r="F5607" t="s">
        <v>35</v>
      </c>
      <c r="H5607" t="s">
        <v>26</v>
      </c>
      <c r="J5607" s="51"/>
      <c r="L5607" s="66"/>
      <c r="M5607" s="73"/>
      <c r="N5607" s="73"/>
      <c r="O5607" s="73"/>
      <c r="P5607" s="73"/>
    </row>
    <row r="5608" spans="4:16" ht="13.5" customHeight="1">
      <c r="D5608" s="53"/>
      <c r="E5608" s="27"/>
      <c r="F5608" t="s">
        <v>35</v>
      </c>
      <c r="H5608" t="s">
        <v>26</v>
      </c>
      <c r="J5608" s="51"/>
      <c r="L5608" s="66"/>
      <c r="M5608" s="73"/>
      <c r="N5608" s="73"/>
      <c r="O5608" s="73"/>
      <c r="P5608" s="73"/>
    </row>
    <row r="5609" spans="4:16" ht="13.5" customHeight="1">
      <c r="D5609" s="53"/>
      <c r="E5609" s="27"/>
      <c r="F5609" t="s">
        <v>35</v>
      </c>
      <c r="H5609" t="s">
        <v>26</v>
      </c>
      <c r="J5609" s="51"/>
      <c r="L5609" s="66"/>
      <c r="M5609" s="73"/>
      <c r="N5609" s="73"/>
      <c r="O5609" s="73"/>
      <c r="P5609" s="73"/>
    </row>
    <row r="5610" spans="4:16" ht="13.5" customHeight="1">
      <c r="D5610" s="53"/>
      <c r="E5610" s="27"/>
      <c r="F5610" t="s">
        <v>35</v>
      </c>
      <c r="H5610" t="s">
        <v>26</v>
      </c>
      <c r="J5610" s="51"/>
      <c r="L5610" s="66"/>
      <c r="M5610" s="73"/>
      <c r="N5610" s="73"/>
      <c r="O5610" s="73"/>
      <c r="P5610" s="73"/>
    </row>
    <row r="5611" spans="4:16" ht="13.5" customHeight="1">
      <c r="D5611" s="53"/>
      <c r="E5611" s="27"/>
      <c r="F5611" t="s">
        <v>35</v>
      </c>
      <c r="H5611" t="s">
        <v>26</v>
      </c>
      <c r="J5611" s="51"/>
      <c r="L5611" s="66"/>
      <c r="M5611" s="73"/>
      <c r="N5611" s="73"/>
      <c r="O5611" s="73"/>
      <c r="P5611" s="73"/>
    </row>
    <row r="5612" spans="4:16" ht="13.5" customHeight="1">
      <c r="D5612" s="53"/>
      <c r="E5612" s="27"/>
      <c r="F5612" t="s">
        <v>35</v>
      </c>
      <c r="H5612" t="s">
        <v>26</v>
      </c>
      <c r="J5612" s="51"/>
      <c r="L5612" s="66"/>
      <c r="M5612" s="73"/>
      <c r="N5612" s="73"/>
      <c r="O5612" s="73"/>
      <c r="P5612" s="73"/>
    </row>
    <row r="5613" spans="4:16" ht="13.5" customHeight="1">
      <c r="D5613" s="53"/>
      <c r="E5613" s="27"/>
      <c r="F5613" t="s">
        <v>35</v>
      </c>
      <c r="H5613" t="s">
        <v>26</v>
      </c>
      <c r="J5613" s="51"/>
      <c r="L5613" s="66"/>
      <c r="M5613" s="73"/>
      <c r="N5613" s="73"/>
      <c r="O5613" s="73"/>
      <c r="P5613" s="73"/>
    </row>
    <row r="5614" spans="4:16" ht="13.5" customHeight="1">
      <c r="D5614" s="53"/>
      <c r="E5614" s="27"/>
      <c r="F5614" t="s">
        <v>35</v>
      </c>
      <c r="H5614" t="s">
        <v>26</v>
      </c>
      <c r="J5614" s="51"/>
      <c r="L5614" s="66"/>
      <c r="M5614" s="73"/>
      <c r="N5614" s="73"/>
      <c r="O5614" s="73"/>
      <c r="P5614" s="73"/>
    </row>
    <row r="5615" spans="4:16" ht="13.5" customHeight="1">
      <c r="D5615" s="53"/>
      <c r="E5615" s="27"/>
      <c r="F5615" t="s">
        <v>35</v>
      </c>
      <c r="H5615" t="s">
        <v>26</v>
      </c>
      <c r="J5615" s="51"/>
      <c r="L5615" s="66"/>
      <c r="M5615" s="73"/>
      <c r="N5615" s="73"/>
      <c r="O5615" s="73"/>
      <c r="P5615" s="73"/>
    </row>
    <row r="5616" spans="4:16" ht="13.5" customHeight="1">
      <c r="D5616" s="53"/>
      <c r="E5616" s="27"/>
      <c r="F5616" t="s">
        <v>35</v>
      </c>
      <c r="H5616" t="s">
        <v>26</v>
      </c>
      <c r="J5616" s="51"/>
      <c r="L5616" s="66"/>
      <c r="M5616" s="73"/>
      <c r="N5616" s="73"/>
      <c r="O5616" s="73"/>
      <c r="P5616" s="73"/>
    </row>
    <row r="5617" spans="4:16" ht="13.5" customHeight="1">
      <c r="D5617" s="53"/>
      <c r="E5617" s="27"/>
      <c r="F5617" t="s">
        <v>35</v>
      </c>
      <c r="H5617" t="s">
        <v>26</v>
      </c>
      <c r="J5617" s="51"/>
      <c r="L5617" s="66"/>
      <c r="M5617" s="73"/>
      <c r="N5617" s="73"/>
      <c r="O5617" s="73"/>
      <c r="P5617" s="73"/>
    </row>
    <row r="5618" spans="4:16" ht="13.5" customHeight="1">
      <c r="D5618" s="53"/>
      <c r="E5618" s="27"/>
      <c r="F5618" t="s">
        <v>35</v>
      </c>
      <c r="H5618" t="s">
        <v>26</v>
      </c>
      <c r="J5618" s="51"/>
      <c r="L5618" s="66"/>
      <c r="M5618" s="73"/>
      <c r="N5618" s="73"/>
      <c r="O5618" s="73"/>
      <c r="P5618" s="73"/>
    </row>
    <row r="5619" spans="4:16" ht="13.5" customHeight="1">
      <c r="D5619" s="53"/>
      <c r="E5619" s="27"/>
      <c r="F5619" t="s">
        <v>35</v>
      </c>
      <c r="H5619" t="s">
        <v>26</v>
      </c>
      <c r="J5619" s="51"/>
      <c r="L5619" s="66"/>
      <c r="M5619" s="73"/>
      <c r="N5619" s="73"/>
      <c r="O5619" s="73"/>
      <c r="P5619" s="73"/>
    </row>
    <row r="5620" spans="4:16" ht="13.5" customHeight="1">
      <c r="D5620" s="53"/>
      <c r="E5620" s="27"/>
      <c r="F5620" t="s">
        <v>35</v>
      </c>
      <c r="H5620" t="s">
        <v>26</v>
      </c>
      <c r="J5620" s="51"/>
      <c r="L5620" s="66"/>
      <c r="M5620" s="73"/>
      <c r="N5620" s="73"/>
      <c r="O5620" s="73"/>
      <c r="P5620" s="73"/>
    </row>
    <row r="5621" spans="4:16" ht="13.5" customHeight="1">
      <c r="D5621" s="53"/>
      <c r="E5621" s="27"/>
      <c r="F5621" t="s">
        <v>35</v>
      </c>
      <c r="H5621" t="s">
        <v>26</v>
      </c>
      <c r="J5621" s="51"/>
      <c r="L5621" s="66"/>
      <c r="M5621" s="73"/>
      <c r="N5621" s="73"/>
      <c r="O5621" s="73"/>
      <c r="P5621" s="73"/>
    </row>
    <row r="5622" spans="4:16" ht="13.5" customHeight="1">
      <c r="D5622" s="53"/>
      <c r="E5622" s="27"/>
      <c r="F5622" t="s">
        <v>35</v>
      </c>
      <c r="H5622" t="s">
        <v>26</v>
      </c>
      <c r="J5622" s="51"/>
      <c r="L5622" s="66"/>
      <c r="M5622" s="73"/>
      <c r="N5622" s="73"/>
      <c r="O5622" s="73"/>
      <c r="P5622" s="73"/>
    </row>
    <row r="5623" spans="4:16" ht="13.5" customHeight="1">
      <c r="D5623" s="53"/>
      <c r="E5623" s="27"/>
      <c r="F5623" t="s">
        <v>35</v>
      </c>
      <c r="H5623" t="s">
        <v>26</v>
      </c>
      <c r="J5623" s="51"/>
      <c r="L5623" s="66"/>
      <c r="M5623" s="73"/>
      <c r="N5623" s="73"/>
      <c r="O5623" s="73"/>
      <c r="P5623" s="73"/>
    </row>
    <row r="5624" spans="4:16" ht="13.5" customHeight="1">
      <c r="D5624" s="53"/>
      <c r="E5624" s="27"/>
      <c r="F5624" t="s">
        <v>35</v>
      </c>
      <c r="H5624" t="s">
        <v>26</v>
      </c>
      <c r="J5624" s="51"/>
      <c r="L5624" s="66"/>
      <c r="M5624" s="73"/>
      <c r="N5624" s="73"/>
      <c r="O5624" s="73"/>
      <c r="P5624" s="73"/>
    </row>
    <row r="5625" spans="4:16" ht="13.5" customHeight="1">
      <c r="D5625" s="53"/>
      <c r="E5625" s="27"/>
      <c r="F5625" t="s">
        <v>35</v>
      </c>
      <c r="H5625" t="s">
        <v>26</v>
      </c>
      <c r="J5625" s="51"/>
      <c r="L5625" s="66"/>
      <c r="M5625" s="73"/>
      <c r="N5625" s="73"/>
      <c r="O5625" s="73"/>
      <c r="P5625" s="73"/>
    </row>
    <row r="5626" spans="4:16" ht="13.5" customHeight="1">
      <c r="D5626" s="53"/>
      <c r="E5626" s="27"/>
      <c r="F5626" t="s">
        <v>35</v>
      </c>
      <c r="H5626" t="s">
        <v>26</v>
      </c>
      <c r="J5626" s="51"/>
      <c r="L5626" s="66"/>
      <c r="M5626" s="73"/>
      <c r="N5626" s="73"/>
      <c r="O5626" s="73"/>
      <c r="P5626" s="73"/>
    </row>
    <row r="5627" spans="4:16" ht="13.5" customHeight="1">
      <c r="D5627" s="53"/>
      <c r="E5627" s="27"/>
      <c r="F5627" t="s">
        <v>35</v>
      </c>
      <c r="H5627" t="s">
        <v>26</v>
      </c>
      <c r="J5627" s="51"/>
      <c r="L5627" s="66"/>
      <c r="M5627" s="73"/>
      <c r="N5627" s="73"/>
      <c r="O5627" s="73"/>
      <c r="P5627" s="73"/>
    </row>
    <row r="5628" spans="4:16" ht="13.5" customHeight="1">
      <c r="D5628" s="53"/>
      <c r="E5628" s="27"/>
      <c r="F5628" t="s">
        <v>35</v>
      </c>
      <c r="H5628" t="s">
        <v>26</v>
      </c>
      <c r="J5628" s="51"/>
      <c r="L5628" s="66"/>
      <c r="M5628" s="73"/>
      <c r="N5628" s="73"/>
      <c r="O5628" s="73"/>
      <c r="P5628" s="73"/>
    </row>
    <row r="5629" spans="4:16" ht="13.5" customHeight="1">
      <c r="D5629" s="53"/>
      <c r="E5629" s="27"/>
      <c r="F5629" t="s">
        <v>35</v>
      </c>
      <c r="H5629" t="s">
        <v>26</v>
      </c>
      <c r="J5629" s="51"/>
      <c r="L5629" s="66"/>
      <c r="M5629" s="73"/>
      <c r="N5629" s="73"/>
      <c r="O5629" s="73"/>
      <c r="P5629" s="73"/>
    </row>
    <row r="5630" spans="4:16" ht="13.5" customHeight="1">
      <c r="D5630" s="53"/>
      <c r="E5630" s="27"/>
      <c r="F5630" t="s">
        <v>35</v>
      </c>
      <c r="H5630" t="s">
        <v>26</v>
      </c>
      <c r="J5630" s="51"/>
      <c r="L5630" s="66"/>
      <c r="M5630" s="73"/>
      <c r="N5630" s="73"/>
      <c r="O5630" s="73"/>
      <c r="P5630" s="73"/>
    </row>
    <row r="5631" spans="4:16" ht="13.5" customHeight="1">
      <c r="D5631" s="53"/>
      <c r="E5631" s="27"/>
      <c r="F5631" t="s">
        <v>35</v>
      </c>
      <c r="H5631" t="s">
        <v>26</v>
      </c>
      <c r="J5631" s="51"/>
      <c r="L5631" s="66"/>
      <c r="M5631" s="73"/>
      <c r="N5631" s="73"/>
      <c r="O5631" s="73"/>
      <c r="P5631" s="73"/>
    </row>
    <row r="5632" spans="4:16" ht="13.5" customHeight="1">
      <c r="D5632" s="53"/>
      <c r="E5632" s="27"/>
      <c r="F5632" t="s">
        <v>35</v>
      </c>
      <c r="H5632" t="s">
        <v>26</v>
      </c>
      <c r="J5632" s="51"/>
      <c r="L5632" s="66"/>
      <c r="M5632" s="73"/>
      <c r="N5632" s="73"/>
      <c r="O5632" s="73"/>
      <c r="P5632" s="73"/>
    </row>
    <row r="5633" spans="4:16" ht="13.5" customHeight="1">
      <c r="D5633" s="53"/>
      <c r="E5633" s="27"/>
      <c r="F5633" t="s">
        <v>35</v>
      </c>
      <c r="H5633" t="s">
        <v>26</v>
      </c>
      <c r="J5633" s="51"/>
      <c r="L5633" s="66"/>
      <c r="M5633" s="73"/>
      <c r="N5633" s="73"/>
      <c r="O5633" s="73"/>
      <c r="P5633" s="73"/>
    </row>
    <row r="5634" spans="4:16" ht="13.5" customHeight="1">
      <c r="D5634" s="53"/>
      <c r="E5634" s="27"/>
      <c r="F5634" t="s">
        <v>35</v>
      </c>
      <c r="H5634" t="s">
        <v>26</v>
      </c>
      <c r="J5634" s="51"/>
      <c r="L5634" s="66"/>
      <c r="M5634" s="73"/>
      <c r="N5634" s="73"/>
      <c r="O5634" s="73"/>
      <c r="P5634" s="73"/>
    </row>
    <row r="5635" spans="4:16" ht="13.5" customHeight="1">
      <c r="D5635" s="53"/>
      <c r="E5635" s="27"/>
      <c r="F5635" t="s">
        <v>35</v>
      </c>
      <c r="H5635" t="s">
        <v>26</v>
      </c>
      <c r="J5635" s="51"/>
      <c r="L5635" s="66"/>
      <c r="M5635" s="73"/>
      <c r="N5635" s="73"/>
      <c r="O5635" s="73"/>
      <c r="P5635" s="73"/>
    </row>
    <row r="5636" spans="4:16" ht="13.5" customHeight="1">
      <c r="D5636" s="53"/>
      <c r="E5636" s="27"/>
      <c r="F5636" t="s">
        <v>35</v>
      </c>
      <c r="H5636" t="s">
        <v>26</v>
      </c>
      <c r="J5636" s="51"/>
      <c r="L5636" s="66"/>
      <c r="M5636" s="73"/>
      <c r="N5636" s="73"/>
      <c r="O5636" s="73"/>
      <c r="P5636" s="73"/>
    </row>
    <row r="5637" spans="4:16" ht="13.5" customHeight="1">
      <c r="D5637" s="53"/>
      <c r="E5637" s="27"/>
      <c r="F5637" t="s">
        <v>35</v>
      </c>
      <c r="H5637" t="s">
        <v>26</v>
      </c>
      <c r="J5637" s="51"/>
      <c r="L5637" s="66"/>
      <c r="M5637" s="73"/>
      <c r="N5637" s="73"/>
      <c r="O5637" s="73"/>
      <c r="P5637" s="73"/>
    </row>
    <row r="5638" spans="4:16" ht="13.5" customHeight="1">
      <c r="D5638" s="53"/>
      <c r="E5638" s="27"/>
      <c r="F5638" t="s">
        <v>35</v>
      </c>
      <c r="H5638" t="s">
        <v>26</v>
      </c>
      <c r="J5638" s="51"/>
      <c r="L5638" s="66"/>
      <c r="M5638" s="73"/>
      <c r="N5638" s="73"/>
      <c r="O5638" s="73"/>
      <c r="P5638" s="73"/>
    </row>
    <row r="5639" spans="4:16" ht="13.5" customHeight="1">
      <c r="D5639" s="53"/>
      <c r="E5639" s="27"/>
      <c r="F5639" t="s">
        <v>35</v>
      </c>
      <c r="H5639" t="s">
        <v>26</v>
      </c>
      <c r="J5639" s="51"/>
      <c r="L5639" s="66"/>
      <c r="M5639" s="73"/>
      <c r="N5639" s="73"/>
      <c r="O5639" s="73"/>
      <c r="P5639" s="73"/>
    </row>
    <row r="5640" spans="4:16" ht="13.5" customHeight="1">
      <c r="D5640" s="53"/>
      <c r="E5640" s="27"/>
      <c r="F5640" t="s">
        <v>35</v>
      </c>
      <c r="H5640" t="s">
        <v>26</v>
      </c>
      <c r="J5640" s="51"/>
      <c r="L5640" s="66"/>
      <c r="M5640" s="73"/>
      <c r="N5640" s="73"/>
      <c r="O5640" s="73"/>
      <c r="P5640" s="73"/>
    </row>
    <row r="5641" spans="4:16" ht="13.5" customHeight="1">
      <c r="D5641" s="53"/>
      <c r="E5641" s="27"/>
      <c r="F5641" t="s">
        <v>35</v>
      </c>
      <c r="H5641" t="s">
        <v>26</v>
      </c>
      <c r="J5641" s="51"/>
      <c r="L5641" s="66"/>
      <c r="M5641" s="73"/>
      <c r="N5641" s="73"/>
      <c r="O5641" s="73"/>
      <c r="P5641" s="73"/>
    </row>
    <row r="5642" spans="4:16" ht="13.5" customHeight="1">
      <c r="D5642" s="53"/>
      <c r="E5642" s="27"/>
      <c r="F5642" t="s">
        <v>35</v>
      </c>
      <c r="H5642" t="s">
        <v>26</v>
      </c>
      <c r="J5642" s="51"/>
      <c r="L5642" s="66"/>
      <c r="M5642" s="73"/>
      <c r="N5642" s="73"/>
      <c r="O5642" s="73"/>
      <c r="P5642" s="73"/>
    </row>
    <row r="5643" spans="4:16" ht="13.5" customHeight="1">
      <c r="D5643" s="53"/>
      <c r="E5643" s="27"/>
      <c r="F5643" t="s">
        <v>35</v>
      </c>
      <c r="H5643" t="s">
        <v>26</v>
      </c>
      <c r="J5643" s="51"/>
      <c r="L5643" s="66"/>
      <c r="M5643" s="73"/>
      <c r="N5643" s="73"/>
      <c r="O5643" s="73"/>
      <c r="P5643" s="73"/>
    </row>
    <row r="5644" spans="4:16" ht="13.5" customHeight="1">
      <c r="D5644" s="53"/>
      <c r="E5644" s="27"/>
      <c r="F5644" t="s">
        <v>35</v>
      </c>
      <c r="H5644" t="s">
        <v>26</v>
      </c>
      <c r="J5644" s="51"/>
      <c r="L5644" s="66"/>
      <c r="M5644" s="73"/>
      <c r="N5644" s="73"/>
      <c r="O5644" s="73"/>
      <c r="P5644" s="73"/>
    </row>
    <row r="5645" spans="4:16" ht="13.5" customHeight="1">
      <c r="D5645" s="53"/>
      <c r="E5645" s="27"/>
      <c r="F5645" t="s">
        <v>35</v>
      </c>
      <c r="H5645" t="s">
        <v>26</v>
      </c>
      <c r="J5645" s="51"/>
      <c r="L5645" s="66"/>
      <c r="M5645" s="73"/>
      <c r="N5645" s="73"/>
      <c r="O5645" s="73"/>
      <c r="P5645" s="73"/>
    </row>
    <row r="5646" spans="4:16" ht="13.5" customHeight="1">
      <c r="D5646" s="53"/>
      <c r="E5646" s="27"/>
      <c r="F5646" t="s">
        <v>35</v>
      </c>
      <c r="H5646" t="s">
        <v>26</v>
      </c>
      <c r="J5646" s="51"/>
      <c r="L5646" s="66"/>
      <c r="M5646" s="73"/>
      <c r="N5646" s="73"/>
      <c r="O5646" s="73"/>
      <c r="P5646" s="73"/>
    </row>
    <row r="5647" spans="4:16" ht="13.5" customHeight="1">
      <c r="D5647" s="53"/>
      <c r="E5647" s="27"/>
      <c r="F5647" t="s">
        <v>35</v>
      </c>
      <c r="H5647" t="s">
        <v>26</v>
      </c>
      <c r="J5647" s="51"/>
      <c r="L5647" s="66"/>
      <c r="M5647" s="73"/>
      <c r="N5647" s="73"/>
      <c r="O5647" s="73"/>
      <c r="P5647" s="73"/>
    </row>
    <row r="5648" spans="4:16" ht="13.5" customHeight="1">
      <c r="D5648" s="53"/>
      <c r="E5648" s="27"/>
      <c r="F5648" t="s">
        <v>35</v>
      </c>
      <c r="H5648" t="s">
        <v>26</v>
      </c>
      <c r="J5648" s="51"/>
      <c r="L5648" s="66"/>
      <c r="M5648" s="73"/>
      <c r="N5648" s="73"/>
      <c r="O5648" s="73"/>
      <c r="P5648" s="73"/>
    </row>
    <row r="5649" spans="4:16" ht="13.5" customHeight="1">
      <c r="D5649" s="53"/>
      <c r="E5649" s="27"/>
      <c r="F5649" t="s">
        <v>35</v>
      </c>
      <c r="H5649" t="s">
        <v>26</v>
      </c>
      <c r="J5649" s="51"/>
      <c r="L5649" s="66"/>
      <c r="M5649" s="73"/>
      <c r="N5649" s="73"/>
      <c r="O5649" s="73"/>
      <c r="P5649" s="73"/>
    </row>
    <row r="5650" spans="4:16" ht="13.5" customHeight="1">
      <c r="D5650" s="53"/>
      <c r="E5650" s="27"/>
      <c r="F5650" t="s">
        <v>35</v>
      </c>
      <c r="H5650" t="s">
        <v>26</v>
      </c>
      <c r="J5650" s="51"/>
      <c r="L5650" s="66"/>
      <c r="M5650" s="73"/>
      <c r="N5650" s="73"/>
      <c r="O5650" s="73"/>
      <c r="P5650" s="73"/>
    </row>
    <row r="5651" spans="4:16" ht="13.5" customHeight="1">
      <c r="D5651" s="53"/>
      <c r="E5651" s="27"/>
      <c r="F5651" t="s">
        <v>35</v>
      </c>
      <c r="H5651" t="s">
        <v>26</v>
      </c>
      <c r="J5651" s="51"/>
      <c r="L5651" s="66"/>
      <c r="M5651" s="73"/>
      <c r="N5651" s="73"/>
      <c r="O5651" s="73"/>
      <c r="P5651" s="73"/>
    </row>
    <row r="5652" spans="4:16" ht="13.5" customHeight="1">
      <c r="D5652" s="53"/>
      <c r="E5652" s="27"/>
      <c r="F5652" t="s">
        <v>35</v>
      </c>
      <c r="H5652" t="s">
        <v>26</v>
      </c>
      <c r="J5652" s="51"/>
      <c r="L5652" s="66"/>
      <c r="M5652" s="73"/>
      <c r="N5652" s="73"/>
      <c r="O5652" s="73"/>
      <c r="P5652" s="73"/>
    </row>
    <row r="5653" spans="4:16" ht="13.5" customHeight="1">
      <c r="D5653" s="53"/>
      <c r="E5653" s="27"/>
      <c r="F5653" t="s">
        <v>35</v>
      </c>
      <c r="H5653" t="s">
        <v>26</v>
      </c>
      <c r="J5653" s="51"/>
      <c r="L5653" s="66"/>
      <c r="M5653" s="73"/>
      <c r="N5653" s="73"/>
      <c r="O5653" s="73"/>
      <c r="P5653" s="73"/>
    </row>
    <row r="5654" spans="4:16" ht="13.5" customHeight="1">
      <c r="D5654" s="53"/>
      <c r="E5654" s="27"/>
      <c r="F5654" t="s">
        <v>35</v>
      </c>
      <c r="H5654" t="s">
        <v>26</v>
      </c>
      <c r="J5654" s="51"/>
      <c r="L5654" s="66"/>
      <c r="M5654" s="73"/>
      <c r="N5654" s="73"/>
      <c r="O5654" s="73"/>
      <c r="P5654" s="73"/>
    </row>
    <row r="5655" spans="4:16" ht="13.5" customHeight="1">
      <c r="D5655" s="53"/>
      <c r="E5655" s="27"/>
      <c r="F5655" t="s">
        <v>35</v>
      </c>
      <c r="H5655" t="s">
        <v>26</v>
      </c>
      <c r="J5655" s="51"/>
      <c r="L5655" s="66"/>
      <c r="M5655" s="73"/>
      <c r="N5655" s="73"/>
      <c r="O5655" s="73"/>
      <c r="P5655" s="73"/>
    </row>
    <row r="5656" spans="4:16" ht="13.5" customHeight="1">
      <c r="D5656" s="53"/>
      <c r="E5656" s="27"/>
      <c r="F5656" t="s">
        <v>35</v>
      </c>
      <c r="H5656" t="s">
        <v>26</v>
      </c>
      <c r="J5656" s="51"/>
      <c r="L5656" s="66"/>
      <c r="M5656" s="73"/>
      <c r="N5656" s="73"/>
      <c r="O5656" s="73"/>
      <c r="P5656" s="73"/>
    </row>
    <row r="5657" spans="4:16" ht="13.5" customHeight="1">
      <c r="D5657" s="53"/>
      <c r="E5657" s="27"/>
      <c r="F5657" t="s">
        <v>35</v>
      </c>
      <c r="H5657" t="s">
        <v>26</v>
      </c>
      <c r="J5657" s="51"/>
      <c r="L5657" s="66"/>
      <c r="M5657" s="73"/>
      <c r="N5657" s="73"/>
      <c r="O5657" s="73"/>
      <c r="P5657" s="73"/>
    </row>
    <row r="5658" spans="4:16" ht="13.5" customHeight="1">
      <c r="D5658" s="53"/>
      <c r="E5658" s="27"/>
      <c r="F5658" t="s">
        <v>35</v>
      </c>
      <c r="H5658" t="s">
        <v>26</v>
      </c>
      <c r="J5658" s="51"/>
      <c r="L5658" s="66"/>
      <c r="M5658" s="73"/>
      <c r="N5658" s="73"/>
      <c r="O5658" s="73"/>
      <c r="P5658" s="73"/>
    </row>
    <row r="5659" spans="4:16" ht="13.5" customHeight="1">
      <c r="D5659" s="53"/>
      <c r="E5659" s="27"/>
      <c r="F5659" t="s">
        <v>35</v>
      </c>
      <c r="H5659" t="s">
        <v>26</v>
      </c>
      <c r="J5659" s="51"/>
      <c r="L5659" s="66"/>
      <c r="M5659" s="73"/>
      <c r="N5659" s="73"/>
      <c r="O5659" s="73"/>
      <c r="P5659" s="73"/>
    </row>
    <row r="5660" spans="4:16" ht="13.5" customHeight="1">
      <c r="D5660" s="53"/>
      <c r="E5660" s="27"/>
      <c r="F5660" t="s">
        <v>35</v>
      </c>
      <c r="H5660" t="s">
        <v>26</v>
      </c>
      <c r="J5660" s="51"/>
      <c r="L5660" s="66"/>
      <c r="M5660" s="73"/>
      <c r="N5660" s="73"/>
      <c r="O5660" s="73"/>
      <c r="P5660" s="73"/>
    </row>
    <row r="5661" spans="4:16" ht="13.5" customHeight="1">
      <c r="D5661" s="53"/>
      <c r="E5661" s="27"/>
      <c r="F5661" t="s">
        <v>35</v>
      </c>
      <c r="H5661" t="s">
        <v>26</v>
      </c>
      <c r="J5661" s="51"/>
      <c r="L5661" s="66"/>
      <c r="M5661" s="73"/>
      <c r="N5661" s="73"/>
      <c r="O5661" s="73"/>
      <c r="P5661" s="73"/>
    </row>
    <row r="5662" spans="4:16" ht="13.5" customHeight="1">
      <c r="D5662" s="53"/>
      <c r="E5662" s="27"/>
      <c r="F5662" t="s">
        <v>35</v>
      </c>
      <c r="H5662" t="s">
        <v>26</v>
      </c>
      <c r="J5662" s="51"/>
      <c r="L5662" s="66"/>
      <c r="M5662" s="73"/>
      <c r="N5662" s="73"/>
      <c r="O5662" s="73"/>
      <c r="P5662" s="73"/>
    </row>
    <row r="5663" spans="4:16" ht="13.5" customHeight="1">
      <c r="D5663" s="53"/>
      <c r="E5663" s="27"/>
      <c r="F5663" t="s">
        <v>35</v>
      </c>
      <c r="H5663" t="s">
        <v>26</v>
      </c>
      <c r="J5663" s="51"/>
      <c r="L5663" s="66"/>
      <c r="M5663" s="73"/>
      <c r="N5663" s="73"/>
      <c r="O5663" s="73"/>
      <c r="P5663" s="73"/>
    </row>
    <row r="5664" spans="4:16" ht="13.5" customHeight="1">
      <c r="D5664" s="53"/>
      <c r="E5664" s="27"/>
      <c r="F5664" t="s">
        <v>35</v>
      </c>
      <c r="H5664" t="s">
        <v>26</v>
      </c>
      <c r="J5664" s="51"/>
      <c r="L5664" s="66"/>
      <c r="M5664" s="73"/>
      <c r="N5664" s="73"/>
      <c r="O5664" s="73"/>
      <c r="P5664" s="73"/>
    </row>
    <row r="5665" spans="4:16" ht="13.5" customHeight="1">
      <c r="D5665" s="53"/>
      <c r="E5665" s="27"/>
      <c r="F5665" t="s">
        <v>35</v>
      </c>
      <c r="H5665" t="s">
        <v>26</v>
      </c>
      <c r="J5665" s="51"/>
      <c r="L5665" s="66"/>
      <c r="M5665" s="73"/>
      <c r="N5665" s="73"/>
      <c r="O5665" s="73"/>
      <c r="P5665" s="73"/>
    </row>
    <row r="5666" spans="4:16" ht="13.5" customHeight="1">
      <c r="D5666" s="53"/>
      <c r="E5666" s="27"/>
      <c r="F5666" t="s">
        <v>35</v>
      </c>
      <c r="H5666" t="s">
        <v>26</v>
      </c>
      <c r="J5666" s="51"/>
      <c r="L5666" s="66"/>
      <c r="M5666" s="73"/>
      <c r="N5666" s="73"/>
      <c r="O5666" s="73"/>
      <c r="P5666" s="73"/>
    </row>
    <row r="5667" spans="4:16" ht="13.5" customHeight="1">
      <c r="D5667" s="53"/>
      <c r="E5667" s="27"/>
      <c r="F5667" t="s">
        <v>35</v>
      </c>
      <c r="H5667" t="s">
        <v>26</v>
      </c>
      <c r="J5667" s="51"/>
      <c r="L5667" s="66"/>
      <c r="M5667" s="73"/>
      <c r="N5667" s="73"/>
      <c r="O5667" s="73"/>
      <c r="P5667" s="73"/>
    </row>
    <row r="5668" spans="4:16" ht="13.5" customHeight="1">
      <c r="D5668" s="53"/>
      <c r="E5668" s="27"/>
      <c r="F5668" t="s">
        <v>35</v>
      </c>
      <c r="H5668" t="s">
        <v>26</v>
      </c>
      <c r="J5668" s="51"/>
      <c r="L5668" s="66"/>
      <c r="M5668" s="73"/>
      <c r="N5668" s="73"/>
      <c r="O5668" s="73"/>
      <c r="P5668" s="73"/>
    </row>
    <row r="5669" spans="4:16" ht="13.5" customHeight="1">
      <c r="D5669" s="53"/>
      <c r="E5669" s="27"/>
      <c r="F5669" t="s">
        <v>35</v>
      </c>
      <c r="H5669" t="s">
        <v>26</v>
      </c>
      <c r="J5669" s="51"/>
      <c r="L5669" s="66"/>
      <c r="M5669" s="73"/>
      <c r="N5669" s="73"/>
      <c r="O5669" s="73"/>
      <c r="P5669" s="73"/>
    </row>
    <row r="5670" spans="4:16" ht="13.5" customHeight="1">
      <c r="D5670" s="53"/>
      <c r="E5670" s="27"/>
      <c r="F5670" t="s">
        <v>35</v>
      </c>
      <c r="H5670" t="s">
        <v>26</v>
      </c>
      <c r="J5670" s="51"/>
      <c r="L5670" s="66"/>
      <c r="M5670" s="73"/>
      <c r="N5670" s="73"/>
      <c r="O5670" s="73"/>
      <c r="P5670" s="73"/>
    </row>
    <row r="5671" spans="4:16" ht="13.5" customHeight="1">
      <c r="D5671" s="53"/>
      <c r="E5671" s="27"/>
      <c r="F5671" t="s">
        <v>35</v>
      </c>
      <c r="H5671" t="s">
        <v>26</v>
      </c>
      <c r="J5671" s="51"/>
      <c r="L5671" s="66"/>
      <c r="M5671" s="73"/>
      <c r="N5671" s="73"/>
      <c r="O5671" s="73"/>
      <c r="P5671" s="73"/>
    </row>
    <row r="5672" spans="4:16" ht="13.5" customHeight="1">
      <c r="D5672" s="53"/>
      <c r="E5672" s="27"/>
      <c r="F5672" t="s">
        <v>35</v>
      </c>
      <c r="H5672" t="s">
        <v>26</v>
      </c>
      <c r="J5672" s="51"/>
      <c r="L5672" s="66"/>
      <c r="M5672" s="73"/>
      <c r="N5672" s="73"/>
      <c r="O5672" s="73"/>
      <c r="P5672" s="73"/>
    </row>
    <row r="5673" spans="4:16" ht="13.5" customHeight="1">
      <c r="D5673" s="53"/>
      <c r="E5673" s="27"/>
      <c r="F5673" t="s">
        <v>35</v>
      </c>
      <c r="H5673" t="s">
        <v>26</v>
      </c>
      <c r="J5673" s="51"/>
      <c r="L5673" s="66"/>
      <c r="M5673" s="73"/>
      <c r="N5673" s="73"/>
      <c r="O5673" s="73"/>
      <c r="P5673" s="73"/>
    </row>
    <row r="5674" spans="4:16" ht="13.5" customHeight="1">
      <c r="D5674" s="53"/>
      <c r="E5674" s="27"/>
      <c r="F5674" t="s">
        <v>35</v>
      </c>
      <c r="H5674" t="s">
        <v>26</v>
      </c>
      <c r="J5674" s="51"/>
      <c r="L5674" s="66"/>
      <c r="M5674" s="73"/>
      <c r="N5674" s="73"/>
      <c r="O5674" s="73"/>
      <c r="P5674" s="73"/>
    </row>
    <row r="5675" spans="4:16" ht="13.5" customHeight="1">
      <c r="D5675" s="53"/>
      <c r="E5675" s="27"/>
      <c r="F5675" t="s">
        <v>35</v>
      </c>
      <c r="H5675" t="s">
        <v>26</v>
      </c>
      <c r="J5675" s="51"/>
      <c r="L5675" s="66"/>
      <c r="M5675" s="73"/>
      <c r="N5675" s="73"/>
      <c r="O5675" s="73"/>
      <c r="P5675" s="73"/>
    </row>
    <row r="5676" spans="4:16" ht="13.5" customHeight="1">
      <c r="D5676" s="53"/>
      <c r="E5676" s="27"/>
      <c r="F5676" t="s">
        <v>35</v>
      </c>
      <c r="H5676" t="s">
        <v>26</v>
      </c>
      <c r="J5676" s="51"/>
      <c r="L5676" s="66"/>
      <c r="M5676" s="73"/>
      <c r="N5676" s="73"/>
      <c r="O5676" s="73"/>
      <c r="P5676" s="73"/>
    </row>
    <row r="5677" spans="4:16" ht="13.5" customHeight="1">
      <c r="D5677" s="53"/>
      <c r="E5677" s="27"/>
      <c r="F5677" t="s">
        <v>35</v>
      </c>
      <c r="H5677" t="s">
        <v>26</v>
      </c>
      <c r="J5677" s="51"/>
      <c r="L5677" s="66"/>
      <c r="M5677" s="73"/>
      <c r="N5677" s="73"/>
      <c r="O5677" s="73"/>
      <c r="P5677" s="73"/>
    </row>
    <row r="5678" spans="4:16" ht="13.5" customHeight="1">
      <c r="D5678" s="53"/>
      <c r="E5678" s="27"/>
      <c r="F5678" t="s">
        <v>35</v>
      </c>
      <c r="H5678" t="s">
        <v>26</v>
      </c>
      <c r="J5678" s="51"/>
      <c r="L5678" s="66"/>
      <c r="M5678" s="73"/>
      <c r="N5678" s="73"/>
      <c r="O5678" s="73"/>
      <c r="P5678" s="73"/>
    </row>
    <row r="5679" spans="4:16" ht="13.5" customHeight="1">
      <c r="D5679" s="53"/>
      <c r="E5679" s="27"/>
      <c r="F5679" t="s">
        <v>35</v>
      </c>
      <c r="H5679" t="s">
        <v>26</v>
      </c>
      <c r="J5679" s="51"/>
      <c r="L5679" s="66"/>
      <c r="M5679" s="73"/>
      <c r="N5679" s="73"/>
      <c r="O5679" s="73"/>
      <c r="P5679" s="73"/>
    </row>
    <row r="5680" spans="4:16" ht="13.5" customHeight="1">
      <c r="D5680" s="53"/>
      <c r="E5680" s="27"/>
      <c r="F5680" t="s">
        <v>35</v>
      </c>
      <c r="H5680" t="s">
        <v>26</v>
      </c>
      <c r="J5680" s="51"/>
      <c r="L5680" s="66"/>
      <c r="M5680" s="73"/>
      <c r="N5680" s="73"/>
      <c r="O5680" s="73"/>
      <c r="P5680" s="73"/>
    </row>
    <row r="5681" spans="4:16" ht="13.5" customHeight="1">
      <c r="D5681" s="53"/>
      <c r="E5681" s="27"/>
      <c r="F5681" t="s">
        <v>35</v>
      </c>
      <c r="H5681" t="s">
        <v>26</v>
      </c>
      <c r="J5681" s="51"/>
      <c r="L5681" s="66"/>
      <c r="M5681" s="73"/>
      <c r="N5681" s="73"/>
      <c r="O5681" s="73"/>
      <c r="P5681" s="73"/>
    </row>
    <row r="5682" spans="4:16" ht="13.5" customHeight="1">
      <c r="D5682" s="53"/>
      <c r="E5682" s="27"/>
      <c r="F5682" t="s">
        <v>35</v>
      </c>
      <c r="H5682" t="s">
        <v>26</v>
      </c>
      <c r="J5682" s="51"/>
      <c r="L5682" s="66"/>
      <c r="M5682" s="73"/>
      <c r="N5682" s="73"/>
      <c r="O5682" s="73"/>
      <c r="P5682" s="73"/>
    </row>
    <row r="5683" spans="4:16" ht="13.5" customHeight="1">
      <c r="D5683" s="53"/>
      <c r="E5683" s="27"/>
      <c r="F5683" t="s">
        <v>35</v>
      </c>
      <c r="H5683" t="s">
        <v>26</v>
      </c>
      <c r="J5683" s="51"/>
      <c r="L5683" s="66"/>
      <c r="M5683" s="73"/>
      <c r="N5683" s="73"/>
      <c r="O5683" s="73"/>
      <c r="P5683" s="73"/>
    </row>
    <row r="5684" spans="4:16" ht="13.5" customHeight="1">
      <c r="D5684" s="53"/>
      <c r="E5684" s="27"/>
      <c r="F5684" t="s">
        <v>35</v>
      </c>
      <c r="H5684" t="s">
        <v>26</v>
      </c>
      <c r="J5684" s="51"/>
      <c r="L5684" s="66"/>
      <c r="M5684" s="73"/>
      <c r="N5684" s="73"/>
      <c r="O5684" s="73"/>
      <c r="P5684" s="73"/>
    </row>
    <row r="5685" spans="4:16" ht="13.5" customHeight="1">
      <c r="D5685" s="53"/>
      <c r="E5685" s="27"/>
      <c r="F5685" t="s">
        <v>35</v>
      </c>
      <c r="H5685" t="s">
        <v>26</v>
      </c>
      <c r="J5685" s="51"/>
      <c r="L5685" s="66"/>
      <c r="M5685" s="73"/>
      <c r="N5685" s="73"/>
      <c r="O5685" s="73"/>
      <c r="P5685" s="73"/>
    </row>
    <row r="5686" spans="4:16" ht="13.5" customHeight="1">
      <c r="D5686" s="53"/>
      <c r="E5686" s="27"/>
      <c r="F5686" t="s">
        <v>35</v>
      </c>
      <c r="H5686" t="s">
        <v>26</v>
      </c>
      <c r="J5686" s="51"/>
      <c r="L5686" s="66"/>
      <c r="M5686" s="73"/>
      <c r="N5686" s="73"/>
      <c r="O5686" s="73"/>
      <c r="P5686" s="73"/>
    </row>
    <row r="5687" spans="4:16" ht="13.5" customHeight="1">
      <c r="D5687" s="53"/>
      <c r="E5687" s="27"/>
      <c r="F5687" t="s">
        <v>35</v>
      </c>
      <c r="H5687" t="s">
        <v>26</v>
      </c>
      <c r="J5687" s="51"/>
      <c r="L5687" s="66"/>
      <c r="M5687" s="73"/>
      <c r="N5687" s="73"/>
      <c r="O5687" s="73"/>
      <c r="P5687" s="73"/>
    </row>
    <row r="5688" spans="4:16" ht="13.5" customHeight="1">
      <c r="D5688" s="53"/>
      <c r="E5688" s="27"/>
      <c r="F5688" t="s">
        <v>35</v>
      </c>
      <c r="H5688" t="s">
        <v>26</v>
      </c>
      <c r="J5688" s="51"/>
      <c r="L5688" s="66"/>
      <c r="M5688" s="73"/>
      <c r="N5688" s="73"/>
      <c r="O5688" s="73"/>
      <c r="P5688" s="73"/>
    </row>
    <row r="5689" spans="4:16" ht="13.5" customHeight="1">
      <c r="D5689" s="53"/>
      <c r="E5689" s="27"/>
      <c r="F5689" t="s">
        <v>35</v>
      </c>
      <c r="H5689" t="s">
        <v>26</v>
      </c>
      <c r="J5689" s="51"/>
      <c r="L5689" s="66"/>
      <c r="M5689" s="73"/>
      <c r="N5689" s="73"/>
      <c r="O5689" s="73"/>
      <c r="P5689" s="73"/>
    </row>
    <row r="5690" spans="4:16" ht="13.5" customHeight="1">
      <c r="D5690" s="53"/>
      <c r="E5690" s="27"/>
      <c r="F5690" t="s">
        <v>35</v>
      </c>
      <c r="H5690" t="s">
        <v>26</v>
      </c>
      <c r="J5690" s="51"/>
      <c r="L5690" s="66"/>
      <c r="M5690" s="73"/>
      <c r="N5690" s="73"/>
      <c r="O5690" s="73"/>
      <c r="P5690" s="73"/>
    </row>
    <row r="5691" spans="4:16" ht="13.5" customHeight="1">
      <c r="D5691" s="53"/>
      <c r="E5691" s="27"/>
      <c r="F5691" t="s">
        <v>35</v>
      </c>
      <c r="H5691" t="s">
        <v>26</v>
      </c>
      <c r="J5691" s="51"/>
      <c r="L5691" s="66"/>
      <c r="M5691" s="73"/>
      <c r="N5691" s="73"/>
      <c r="O5691" s="73"/>
      <c r="P5691" s="73"/>
    </row>
    <row r="5692" spans="4:16" ht="13.5" customHeight="1">
      <c r="D5692" s="53"/>
      <c r="E5692" s="27"/>
      <c r="F5692" t="s">
        <v>35</v>
      </c>
      <c r="H5692" t="s">
        <v>26</v>
      </c>
      <c r="J5692" s="51"/>
      <c r="L5692" s="66"/>
      <c r="M5692" s="73"/>
      <c r="N5692" s="73"/>
      <c r="O5692" s="73"/>
      <c r="P5692" s="73"/>
    </row>
    <row r="5693" spans="4:16" ht="13.5" customHeight="1">
      <c r="D5693" s="53"/>
      <c r="E5693" s="27"/>
      <c r="F5693" t="s">
        <v>35</v>
      </c>
      <c r="H5693" t="s">
        <v>26</v>
      </c>
      <c r="J5693" s="51"/>
      <c r="L5693" s="66"/>
      <c r="M5693" s="73"/>
      <c r="N5693" s="73"/>
      <c r="O5693" s="73"/>
      <c r="P5693" s="73"/>
    </row>
    <row r="5694" spans="4:16" ht="13.5" customHeight="1">
      <c r="D5694" s="53"/>
      <c r="E5694" s="27"/>
      <c r="F5694" t="s">
        <v>35</v>
      </c>
      <c r="H5694" t="s">
        <v>26</v>
      </c>
      <c r="J5694" s="51"/>
      <c r="L5694" s="66"/>
      <c r="M5694" s="73"/>
      <c r="N5694" s="73"/>
      <c r="O5694" s="73"/>
      <c r="P5694" s="73"/>
    </row>
    <row r="5695" spans="4:16" ht="13.5" customHeight="1">
      <c r="D5695" s="53"/>
      <c r="E5695" s="27"/>
      <c r="F5695" t="s">
        <v>35</v>
      </c>
      <c r="H5695" t="s">
        <v>26</v>
      </c>
      <c r="J5695" s="51"/>
      <c r="L5695" s="66"/>
      <c r="M5695" s="73"/>
      <c r="N5695" s="73"/>
      <c r="O5695" s="73"/>
      <c r="P5695" s="73"/>
    </row>
    <row r="5696" spans="4:16" ht="13.5" customHeight="1">
      <c r="D5696" s="53"/>
      <c r="E5696" s="27"/>
      <c r="F5696" t="s">
        <v>35</v>
      </c>
      <c r="H5696" t="s">
        <v>26</v>
      </c>
      <c r="J5696" s="51"/>
      <c r="L5696" s="66"/>
      <c r="M5696" s="73"/>
      <c r="N5696" s="73"/>
      <c r="O5696" s="73"/>
      <c r="P5696" s="73"/>
    </row>
    <row r="5697" spans="4:16" ht="13.5" customHeight="1">
      <c r="D5697" s="53"/>
      <c r="E5697" s="27"/>
      <c r="F5697" t="s">
        <v>35</v>
      </c>
      <c r="H5697" t="s">
        <v>26</v>
      </c>
      <c r="J5697" s="51"/>
      <c r="L5697" s="66"/>
      <c r="M5697" s="73"/>
      <c r="N5697" s="73"/>
      <c r="O5697" s="73"/>
      <c r="P5697" s="73"/>
    </row>
    <row r="5698" spans="4:16" ht="13.5" customHeight="1">
      <c r="D5698" s="53"/>
      <c r="E5698" s="27"/>
      <c r="F5698" t="s">
        <v>35</v>
      </c>
      <c r="H5698" t="s">
        <v>26</v>
      </c>
      <c r="J5698" s="51"/>
      <c r="L5698" s="66"/>
      <c r="M5698" s="73"/>
      <c r="N5698" s="73"/>
      <c r="O5698" s="73"/>
      <c r="P5698" s="73"/>
    </row>
    <row r="5699" spans="4:16" ht="13.5" customHeight="1">
      <c r="D5699" s="53"/>
      <c r="E5699" s="27"/>
      <c r="F5699" t="s">
        <v>35</v>
      </c>
      <c r="H5699" t="s">
        <v>26</v>
      </c>
      <c r="J5699" s="51"/>
      <c r="L5699" s="66"/>
      <c r="M5699" s="73"/>
      <c r="N5699" s="73"/>
      <c r="O5699" s="73"/>
      <c r="P5699" s="73"/>
    </row>
    <row r="5700" spans="4:16" ht="13.5" customHeight="1">
      <c r="D5700" s="53"/>
      <c r="E5700" s="27"/>
      <c r="F5700" t="s">
        <v>35</v>
      </c>
      <c r="H5700" t="s">
        <v>26</v>
      </c>
      <c r="J5700" s="51"/>
      <c r="L5700" s="66"/>
      <c r="M5700" s="73"/>
      <c r="N5700" s="73"/>
      <c r="O5700" s="73"/>
      <c r="P5700" s="73"/>
    </row>
    <row r="5701" spans="4:16" ht="13.5" customHeight="1">
      <c r="D5701" s="53"/>
      <c r="E5701" s="27"/>
      <c r="F5701" t="s">
        <v>35</v>
      </c>
      <c r="H5701" t="s">
        <v>26</v>
      </c>
      <c r="J5701" s="51"/>
      <c r="L5701" s="66"/>
      <c r="M5701" s="73"/>
      <c r="N5701" s="73"/>
      <c r="O5701" s="73"/>
      <c r="P5701" s="73"/>
    </row>
    <row r="5702" spans="4:16" ht="13.5" customHeight="1">
      <c r="D5702" s="53"/>
      <c r="E5702" s="27"/>
      <c r="F5702" t="s">
        <v>35</v>
      </c>
      <c r="H5702" t="s">
        <v>26</v>
      </c>
      <c r="J5702" s="51"/>
      <c r="L5702" s="66"/>
      <c r="M5702" s="73"/>
      <c r="N5702" s="73"/>
      <c r="O5702" s="73"/>
      <c r="P5702" s="73"/>
    </row>
    <row r="5703" spans="4:16" ht="13.5" customHeight="1">
      <c r="D5703" s="53"/>
      <c r="E5703" s="27"/>
      <c r="F5703" t="s">
        <v>35</v>
      </c>
      <c r="H5703" t="s">
        <v>26</v>
      </c>
      <c r="J5703" s="51"/>
      <c r="L5703" s="66"/>
      <c r="M5703" s="73"/>
      <c r="N5703" s="73"/>
      <c r="O5703" s="73"/>
      <c r="P5703" s="73"/>
    </row>
    <row r="5704" spans="4:16" ht="13.5" customHeight="1">
      <c r="D5704" s="53"/>
      <c r="E5704" s="27"/>
      <c r="F5704" t="s">
        <v>35</v>
      </c>
      <c r="H5704" t="s">
        <v>26</v>
      </c>
      <c r="J5704" s="51"/>
      <c r="L5704" s="66"/>
      <c r="M5704" s="73"/>
      <c r="N5704" s="73"/>
      <c r="O5704" s="73"/>
      <c r="P5704" s="73"/>
    </row>
    <row r="5705" spans="4:16" ht="13.5" customHeight="1">
      <c r="D5705" s="53"/>
      <c r="E5705" s="27"/>
      <c r="F5705" t="s">
        <v>35</v>
      </c>
      <c r="H5705" t="s">
        <v>26</v>
      </c>
      <c r="J5705" s="51"/>
      <c r="L5705" s="66"/>
      <c r="M5705" s="73"/>
      <c r="N5705" s="73"/>
      <c r="O5705" s="73"/>
      <c r="P5705" s="73"/>
    </row>
    <row r="5706" spans="4:16" ht="13.5" customHeight="1">
      <c r="D5706" s="53"/>
      <c r="E5706" s="27"/>
      <c r="F5706" t="s">
        <v>35</v>
      </c>
      <c r="H5706" t="s">
        <v>26</v>
      </c>
      <c r="J5706" s="51"/>
      <c r="L5706" s="66"/>
      <c r="M5706" s="73"/>
      <c r="N5706" s="73"/>
      <c r="O5706" s="73"/>
      <c r="P5706" s="73"/>
    </row>
    <row r="5707" spans="4:16" ht="13.5" customHeight="1">
      <c r="D5707" s="53"/>
      <c r="E5707" s="27"/>
      <c r="F5707" t="s">
        <v>35</v>
      </c>
      <c r="H5707" t="s">
        <v>26</v>
      </c>
      <c r="J5707" s="51"/>
      <c r="L5707" s="66"/>
      <c r="M5707" s="73"/>
      <c r="N5707" s="73"/>
      <c r="O5707" s="73"/>
      <c r="P5707" s="73"/>
    </row>
    <row r="5708" spans="4:16" ht="13.5" customHeight="1">
      <c r="D5708" s="53"/>
      <c r="E5708" s="27"/>
      <c r="F5708" t="s">
        <v>35</v>
      </c>
      <c r="H5708" t="s">
        <v>26</v>
      </c>
      <c r="J5708" s="51"/>
      <c r="L5708" s="66"/>
      <c r="M5708" s="73"/>
      <c r="N5708" s="73"/>
      <c r="O5708" s="73"/>
      <c r="P5708" s="73"/>
    </row>
    <row r="5709" spans="4:16" ht="13.5" customHeight="1">
      <c r="D5709" s="53"/>
      <c r="E5709" s="27"/>
      <c r="F5709" t="s">
        <v>35</v>
      </c>
      <c r="H5709" t="s">
        <v>26</v>
      </c>
      <c r="J5709" s="51"/>
      <c r="L5709" s="66"/>
      <c r="M5709" s="73"/>
      <c r="N5709" s="73"/>
      <c r="O5709" s="73"/>
      <c r="P5709" s="73"/>
    </row>
    <row r="5710" spans="4:16" ht="13.5" customHeight="1">
      <c r="D5710" s="53"/>
      <c r="E5710" s="27"/>
      <c r="F5710" t="s">
        <v>35</v>
      </c>
      <c r="H5710" t="s">
        <v>26</v>
      </c>
      <c r="J5710" s="51"/>
      <c r="L5710" s="66"/>
      <c r="M5710" s="73"/>
      <c r="N5710" s="73"/>
      <c r="O5710" s="73"/>
      <c r="P5710" s="73"/>
    </row>
    <row r="5711" spans="4:16" ht="13.5" customHeight="1">
      <c r="D5711" s="53"/>
      <c r="E5711" s="27"/>
      <c r="F5711" t="s">
        <v>35</v>
      </c>
      <c r="H5711" t="s">
        <v>26</v>
      </c>
      <c r="J5711" s="51"/>
      <c r="L5711" s="66"/>
      <c r="M5711" s="73"/>
      <c r="N5711" s="73"/>
      <c r="O5711" s="73"/>
      <c r="P5711" s="73"/>
    </row>
    <row r="5712" spans="4:16" ht="13.5" customHeight="1">
      <c r="D5712" s="53"/>
      <c r="E5712" s="27"/>
      <c r="F5712" t="s">
        <v>35</v>
      </c>
      <c r="H5712" t="s">
        <v>26</v>
      </c>
      <c r="J5712" s="51"/>
      <c r="L5712" s="66"/>
      <c r="M5712" s="73"/>
      <c r="N5712" s="73"/>
      <c r="O5712" s="73"/>
      <c r="P5712" s="73"/>
    </row>
    <row r="5713" spans="4:16" ht="13.5" customHeight="1">
      <c r="D5713" s="53"/>
      <c r="E5713" s="27"/>
      <c r="F5713" t="s">
        <v>35</v>
      </c>
      <c r="H5713" t="s">
        <v>26</v>
      </c>
      <c r="J5713" s="51"/>
      <c r="L5713" s="66"/>
      <c r="M5713" s="73"/>
      <c r="N5713" s="73"/>
      <c r="O5713" s="73"/>
      <c r="P5713" s="73"/>
    </row>
    <row r="5714" spans="4:16" ht="13.5" customHeight="1">
      <c r="D5714" s="53"/>
      <c r="E5714" s="27"/>
      <c r="F5714" t="s">
        <v>35</v>
      </c>
      <c r="H5714" t="s">
        <v>26</v>
      </c>
      <c r="J5714" s="51"/>
      <c r="L5714" s="66"/>
      <c r="M5714" s="73"/>
      <c r="N5714" s="73"/>
      <c r="O5714" s="73"/>
      <c r="P5714" s="73"/>
    </row>
    <row r="5715" spans="4:16" ht="13.5" customHeight="1">
      <c r="D5715" s="53"/>
      <c r="E5715" s="27"/>
      <c r="F5715" t="s">
        <v>35</v>
      </c>
      <c r="H5715" t="s">
        <v>26</v>
      </c>
      <c r="J5715" s="51"/>
      <c r="L5715" s="66"/>
      <c r="M5715" s="73"/>
      <c r="N5715" s="73"/>
      <c r="O5715" s="73"/>
      <c r="P5715" s="73"/>
    </row>
    <row r="5716" spans="4:16" ht="13.5" customHeight="1">
      <c r="D5716" s="53"/>
      <c r="E5716" s="27"/>
      <c r="F5716" t="s">
        <v>35</v>
      </c>
      <c r="H5716" t="s">
        <v>26</v>
      </c>
      <c r="J5716" s="51"/>
      <c r="L5716" s="66"/>
      <c r="M5716" s="73"/>
      <c r="N5716" s="73"/>
      <c r="O5716" s="73"/>
      <c r="P5716" s="73"/>
    </row>
    <row r="5717" spans="4:16" ht="13.5" customHeight="1">
      <c r="D5717" s="53"/>
      <c r="E5717" s="27"/>
      <c r="F5717" t="s">
        <v>35</v>
      </c>
      <c r="H5717" t="s">
        <v>26</v>
      </c>
      <c r="J5717" s="51"/>
      <c r="L5717" s="66"/>
      <c r="M5717" s="73"/>
      <c r="N5717" s="73"/>
      <c r="O5717" s="73"/>
      <c r="P5717" s="73"/>
    </row>
    <row r="5718" spans="4:16" ht="13.5" customHeight="1">
      <c r="D5718" s="53"/>
      <c r="E5718" s="27"/>
      <c r="F5718" t="s">
        <v>35</v>
      </c>
      <c r="H5718" t="s">
        <v>26</v>
      </c>
      <c r="J5718" s="51"/>
      <c r="L5718" s="66"/>
      <c r="M5718" s="73"/>
      <c r="N5718" s="73"/>
      <c r="O5718" s="73"/>
      <c r="P5718" s="73"/>
    </row>
    <row r="5719" spans="4:16" ht="13.5" customHeight="1">
      <c r="D5719" s="53"/>
      <c r="E5719" s="27"/>
      <c r="F5719" t="s">
        <v>35</v>
      </c>
      <c r="H5719" t="s">
        <v>26</v>
      </c>
      <c r="J5719" s="51"/>
      <c r="L5719" s="66"/>
      <c r="M5719" s="73"/>
      <c r="N5719" s="73"/>
      <c r="O5719" s="73"/>
      <c r="P5719" s="73"/>
    </row>
    <row r="5720" spans="4:16" ht="13.5" customHeight="1">
      <c r="D5720" s="53"/>
      <c r="E5720" s="27"/>
      <c r="F5720" t="s">
        <v>35</v>
      </c>
      <c r="H5720" t="s">
        <v>26</v>
      </c>
      <c r="J5720" s="51"/>
      <c r="L5720" s="66"/>
      <c r="M5720" s="73"/>
      <c r="N5720" s="73"/>
      <c r="O5720" s="73"/>
      <c r="P5720" s="73"/>
    </row>
    <row r="5721" spans="4:16" ht="13.5" customHeight="1">
      <c r="D5721" s="53"/>
      <c r="E5721" s="27"/>
      <c r="F5721" t="s">
        <v>35</v>
      </c>
      <c r="H5721" t="s">
        <v>26</v>
      </c>
      <c r="J5721" s="51"/>
      <c r="L5721" s="66"/>
      <c r="M5721" s="73"/>
      <c r="N5721" s="73"/>
      <c r="O5721" s="73"/>
      <c r="P5721" s="73"/>
    </row>
    <row r="5722" spans="4:16" ht="13.5" customHeight="1">
      <c r="D5722" s="53"/>
      <c r="E5722" s="27"/>
      <c r="F5722" t="s">
        <v>35</v>
      </c>
      <c r="H5722" t="s">
        <v>26</v>
      </c>
      <c r="J5722" s="51"/>
      <c r="L5722" s="66"/>
      <c r="M5722" s="73"/>
      <c r="N5722" s="73"/>
      <c r="O5722" s="73"/>
      <c r="P5722" s="73"/>
    </row>
    <row r="5723" spans="4:16" ht="13.5" customHeight="1">
      <c r="D5723" s="53"/>
      <c r="E5723" s="27"/>
      <c r="F5723" t="s">
        <v>35</v>
      </c>
      <c r="H5723" t="s">
        <v>26</v>
      </c>
      <c r="J5723" s="51"/>
      <c r="L5723" s="66"/>
      <c r="M5723" s="73"/>
      <c r="N5723" s="73"/>
      <c r="O5723" s="73"/>
      <c r="P5723" s="73"/>
    </row>
    <row r="5724" spans="4:16" ht="13.5" customHeight="1">
      <c r="D5724" s="53"/>
      <c r="E5724" s="27"/>
      <c r="F5724" t="s">
        <v>35</v>
      </c>
      <c r="H5724" t="s">
        <v>26</v>
      </c>
      <c r="J5724" s="51"/>
      <c r="L5724" s="66"/>
      <c r="M5724" s="73"/>
      <c r="N5724" s="73"/>
      <c r="O5724" s="73"/>
      <c r="P5724" s="73"/>
    </row>
    <row r="5725" spans="4:16" ht="13.5" customHeight="1">
      <c r="D5725" s="53"/>
      <c r="E5725" s="27"/>
      <c r="F5725" t="s">
        <v>35</v>
      </c>
      <c r="H5725" t="s">
        <v>26</v>
      </c>
      <c r="J5725" s="51"/>
      <c r="L5725" s="66"/>
      <c r="M5725" s="73"/>
      <c r="N5725" s="73"/>
      <c r="O5725" s="73"/>
      <c r="P5725" s="73"/>
    </row>
    <row r="5726" spans="4:16" ht="13.5" customHeight="1">
      <c r="D5726" s="53"/>
      <c r="E5726" s="27"/>
      <c r="F5726" t="s">
        <v>35</v>
      </c>
      <c r="H5726" t="s">
        <v>26</v>
      </c>
      <c r="J5726" s="51"/>
      <c r="L5726" s="66"/>
      <c r="M5726" s="73"/>
      <c r="N5726" s="73"/>
      <c r="O5726" s="73"/>
      <c r="P5726" s="73"/>
    </row>
    <row r="5727" spans="4:16" ht="13.5" customHeight="1">
      <c r="D5727" s="53"/>
      <c r="E5727" s="27"/>
      <c r="F5727" t="s">
        <v>35</v>
      </c>
      <c r="H5727" t="s">
        <v>26</v>
      </c>
      <c r="J5727" s="51"/>
      <c r="L5727" s="66"/>
      <c r="M5727" s="73"/>
      <c r="N5727" s="73"/>
      <c r="O5727" s="73"/>
      <c r="P5727" s="73"/>
    </row>
    <row r="5728" spans="4:16" ht="13.5" customHeight="1">
      <c r="D5728" s="53"/>
      <c r="E5728" s="27"/>
      <c r="F5728" t="s">
        <v>35</v>
      </c>
      <c r="H5728" t="s">
        <v>26</v>
      </c>
      <c r="J5728" s="51"/>
      <c r="L5728" s="66"/>
      <c r="M5728" s="73"/>
      <c r="N5728" s="73"/>
      <c r="O5728" s="73"/>
      <c r="P5728" s="73"/>
    </row>
    <row r="5729" spans="4:16" ht="13.5" customHeight="1">
      <c r="D5729" s="53"/>
      <c r="E5729" s="27"/>
      <c r="F5729" t="s">
        <v>35</v>
      </c>
      <c r="H5729" t="s">
        <v>26</v>
      </c>
      <c r="J5729" s="51"/>
      <c r="L5729" s="66"/>
      <c r="M5729" s="73"/>
      <c r="N5729" s="73"/>
      <c r="O5729" s="73"/>
      <c r="P5729" s="73"/>
    </row>
    <row r="5730" spans="4:16" ht="13.5" customHeight="1">
      <c r="D5730" s="53"/>
      <c r="E5730" s="27"/>
      <c r="F5730" t="s">
        <v>35</v>
      </c>
      <c r="H5730" t="s">
        <v>26</v>
      </c>
      <c r="J5730" s="51"/>
      <c r="L5730" s="66"/>
      <c r="M5730" s="73"/>
      <c r="N5730" s="73"/>
      <c r="O5730" s="73"/>
      <c r="P5730" s="73"/>
    </row>
    <row r="5731" spans="4:16" ht="13.5" customHeight="1">
      <c r="D5731" s="53"/>
      <c r="E5731" s="27"/>
      <c r="F5731" t="s">
        <v>35</v>
      </c>
      <c r="H5731" t="s">
        <v>26</v>
      </c>
      <c r="J5731" s="51"/>
      <c r="L5731" s="66"/>
      <c r="M5731" s="73"/>
      <c r="N5731" s="73"/>
      <c r="O5731" s="73"/>
      <c r="P5731" s="73"/>
    </row>
    <row r="5732" spans="4:16" ht="13.5" customHeight="1">
      <c r="D5732" s="53"/>
      <c r="E5732" s="27"/>
      <c r="F5732" t="s">
        <v>35</v>
      </c>
      <c r="H5732" t="s">
        <v>26</v>
      </c>
      <c r="J5732" s="51"/>
      <c r="L5732" s="66"/>
      <c r="M5732" s="73"/>
      <c r="N5732" s="73"/>
      <c r="O5732" s="73"/>
      <c r="P5732" s="73"/>
    </row>
    <row r="5733" spans="4:16" ht="13.5" customHeight="1">
      <c r="D5733" s="53"/>
      <c r="E5733" s="27"/>
      <c r="F5733" t="s">
        <v>35</v>
      </c>
      <c r="H5733" t="s">
        <v>26</v>
      </c>
      <c r="J5733" s="51"/>
      <c r="L5733" s="66"/>
      <c r="M5733" s="73"/>
      <c r="N5733" s="73"/>
      <c r="O5733" s="73"/>
      <c r="P5733" s="73"/>
    </row>
    <row r="5734" spans="4:16" ht="13.5" customHeight="1">
      <c r="D5734" s="53"/>
      <c r="E5734" s="27"/>
      <c r="F5734" t="s">
        <v>35</v>
      </c>
      <c r="H5734" t="s">
        <v>26</v>
      </c>
      <c r="J5734" s="51"/>
      <c r="L5734" s="66"/>
      <c r="M5734" s="73"/>
      <c r="N5734" s="73"/>
      <c r="O5734" s="73"/>
      <c r="P5734" s="73"/>
    </row>
    <row r="5735" spans="4:16" ht="13.5" customHeight="1">
      <c r="D5735" s="53"/>
      <c r="E5735" s="27"/>
      <c r="F5735" t="s">
        <v>35</v>
      </c>
      <c r="H5735" t="s">
        <v>26</v>
      </c>
      <c r="J5735" s="51"/>
      <c r="L5735" s="66"/>
      <c r="M5735" s="73"/>
      <c r="N5735" s="73"/>
      <c r="O5735" s="73"/>
      <c r="P5735" s="73"/>
    </row>
    <row r="5736" spans="4:16" ht="13.5" customHeight="1">
      <c r="D5736" s="53"/>
      <c r="E5736" s="27"/>
      <c r="F5736" t="s">
        <v>35</v>
      </c>
      <c r="H5736" t="s">
        <v>26</v>
      </c>
      <c r="J5736" s="51"/>
      <c r="L5736" s="66"/>
      <c r="M5736" s="73"/>
      <c r="N5736" s="73"/>
      <c r="O5736" s="73"/>
      <c r="P5736" s="73"/>
    </row>
    <row r="5737" spans="4:16" ht="13.5" customHeight="1">
      <c r="D5737" s="53"/>
      <c r="E5737" s="27"/>
      <c r="F5737" t="s">
        <v>35</v>
      </c>
      <c r="H5737" t="s">
        <v>26</v>
      </c>
      <c r="J5737" s="51"/>
      <c r="L5737" s="66"/>
      <c r="M5737" s="73"/>
      <c r="N5737" s="73"/>
      <c r="O5737" s="73"/>
      <c r="P5737" s="73"/>
    </row>
    <row r="5738" spans="4:16" ht="13.5" customHeight="1">
      <c r="D5738" s="53"/>
      <c r="E5738" s="27"/>
      <c r="F5738" t="s">
        <v>35</v>
      </c>
      <c r="H5738" t="s">
        <v>26</v>
      </c>
      <c r="J5738" s="51"/>
      <c r="L5738" s="66"/>
      <c r="M5738" s="73"/>
      <c r="N5738" s="73"/>
      <c r="O5738" s="73"/>
      <c r="P5738" s="73"/>
    </row>
    <row r="5739" spans="4:16" ht="13.5" customHeight="1">
      <c r="D5739" s="53"/>
      <c r="E5739" s="27"/>
      <c r="F5739" t="s">
        <v>35</v>
      </c>
      <c r="H5739" t="s">
        <v>26</v>
      </c>
      <c r="J5739" s="51"/>
      <c r="L5739" s="66"/>
      <c r="M5739" s="73"/>
      <c r="N5739" s="73"/>
      <c r="O5739" s="73"/>
      <c r="P5739" s="73"/>
    </row>
    <row r="5740" spans="4:16" ht="13.5" customHeight="1">
      <c r="D5740" s="53"/>
      <c r="E5740" s="27"/>
      <c r="F5740" t="s">
        <v>35</v>
      </c>
      <c r="H5740" t="s">
        <v>26</v>
      </c>
      <c r="J5740" s="51"/>
      <c r="L5740" s="66"/>
      <c r="M5740" s="73"/>
      <c r="N5740" s="73"/>
      <c r="O5740" s="73"/>
      <c r="P5740" s="73"/>
    </row>
    <row r="5741" spans="4:16" ht="13.5" customHeight="1">
      <c r="D5741" s="53"/>
      <c r="E5741" s="27"/>
      <c r="F5741" t="s">
        <v>35</v>
      </c>
      <c r="H5741" t="s">
        <v>26</v>
      </c>
      <c r="J5741" s="51"/>
      <c r="L5741" s="66"/>
      <c r="M5741" s="73"/>
      <c r="N5741" s="73"/>
      <c r="O5741" s="73"/>
      <c r="P5741" s="73"/>
    </row>
    <row r="5742" spans="4:16" ht="13.5" customHeight="1">
      <c r="D5742" s="53"/>
      <c r="E5742" s="27"/>
      <c r="F5742" t="s">
        <v>35</v>
      </c>
      <c r="H5742" t="s">
        <v>26</v>
      </c>
      <c r="J5742" s="51"/>
      <c r="L5742" s="66"/>
      <c r="M5742" s="73"/>
      <c r="N5742" s="73"/>
      <c r="O5742" s="73"/>
      <c r="P5742" s="73"/>
    </row>
    <row r="5743" spans="4:16" ht="13.5" customHeight="1">
      <c r="D5743" s="53"/>
      <c r="E5743" s="27"/>
      <c r="F5743" t="s">
        <v>35</v>
      </c>
      <c r="H5743" t="s">
        <v>26</v>
      </c>
      <c r="J5743" s="51"/>
      <c r="L5743" s="66"/>
      <c r="M5743" s="73"/>
      <c r="N5743" s="73"/>
      <c r="O5743" s="73"/>
      <c r="P5743" s="73"/>
    </row>
    <row r="5744" spans="4:16" ht="13.5" customHeight="1">
      <c r="D5744" s="53"/>
      <c r="E5744" s="27"/>
      <c r="F5744" t="s">
        <v>35</v>
      </c>
      <c r="H5744" t="s">
        <v>26</v>
      </c>
      <c r="J5744" s="51"/>
      <c r="L5744" s="66"/>
      <c r="M5744" s="73"/>
      <c r="N5744" s="73"/>
      <c r="O5744" s="73"/>
      <c r="P5744" s="73"/>
    </row>
    <row r="5745" spans="4:16" ht="13.5" customHeight="1">
      <c r="D5745" s="53"/>
      <c r="E5745" s="27"/>
      <c r="F5745" t="s">
        <v>35</v>
      </c>
      <c r="H5745" t="s">
        <v>26</v>
      </c>
      <c r="J5745" s="51"/>
      <c r="L5745" s="66"/>
      <c r="M5745" s="73"/>
      <c r="N5745" s="73"/>
      <c r="O5745" s="73"/>
      <c r="P5745" s="73"/>
    </row>
    <row r="5746" spans="4:16" ht="13.5" customHeight="1">
      <c r="D5746" s="53"/>
      <c r="E5746" s="27"/>
      <c r="F5746" t="s">
        <v>35</v>
      </c>
      <c r="H5746" t="s">
        <v>26</v>
      </c>
      <c r="J5746" s="51"/>
      <c r="L5746" s="66"/>
      <c r="M5746" s="73"/>
      <c r="N5746" s="73"/>
      <c r="O5746" s="73"/>
      <c r="P5746" s="73"/>
    </row>
    <row r="5747" spans="4:16" ht="13.5" customHeight="1">
      <c r="D5747" s="53"/>
      <c r="E5747" s="27"/>
      <c r="F5747" t="s">
        <v>35</v>
      </c>
      <c r="H5747" t="s">
        <v>26</v>
      </c>
      <c r="J5747" s="51"/>
      <c r="L5747" s="66"/>
      <c r="M5747" s="73"/>
      <c r="N5747" s="73"/>
      <c r="O5747" s="73"/>
      <c r="P5747" s="73"/>
    </row>
    <row r="5748" spans="4:16" ht="13.5" customHeight="1">
      <c r="D5748" s="53"/>
      <c r="E5748" s="27"/>
      <c r="F5748" t="s">
        <v>35</v>
      </c>
      <c r="H5748" t="s">
        <v>26</v>
      </c>
      <c r="J5748" s="51"/>
      <c r="L5748" s="66"/>
      <c r="M5748" s="73"/>
      <c r="N5748" s="73"/>
      <c r="O5748" s="73"/>
      <c r="P5748" s="73"/>
    </row>
    <row r="5749" spans="4:16" ht="13.5" customHeight="1">
      <c r="D5749" s="53"/>
      <c r="E5749" s="27"/>
      <c r="F5749" t="s">
        <v>35</v>
      </c>
      <c r="H5749" t="s">
        <v>26</v>
      </c>
      <c r="J5749" s="51"/>
      <c r="L5749" s="66"/>
      <c r="M5749" s="73"/>
      <c r="N5749" s="73"/>
      <c r="O5749" s="73"/>
      <c r="P5749" s="73"/>
    </row>
    <row r="5750" spans="4:16" ht="13.5" customHeight="1">
      <c r="D5750" s="53"/>
      <c r="E5750" s="27"/>
      <c r="F5750" t="s">
        <v>35</v>
      </c>
      <c r="H5750" t="s">
        <v>26</v>
      </c>
      <c r="J5750" s="51"/>
      <c r="L5750" s="66"/>
      <c r="M5750" s="73"/>
      <c r="N5750" s="73"/>
      <c r="O5750" s="73"/>
      <c r="P5750" s="73"/>
    </row>
    <row r="5751" spans="4:16" ht="13.5" customHeight="1">
      <c r="D5751" s="53"/>
      <c r="E5751" s="27"/>
      <c r="F5751" t="s">
        <v>35</v>
      </c>
      <c r="H5751" t="s">
        <v>26</v>
      </c>
      <c r="J5751" s="51"/>
      <c r="L5751" s="66"/>
      <c r="M5751" s="73"/>
      <c r="N5751" s="73"/>
      <c r="O5751" s="73"/>
      <c r="P5751" s="73"/>
    </row>
    <row r="5752" spans="4:16" ht="13.5" customHeight="1">
      <c r="D5752" s="53"/>
      <c r="E5752" s="27"/>
      <c r="F5752" t="s">
        <v>35</v>
      </c>
      <c r="H5752" t="s">
        <v>26</v>
      </c>
      <c r="J5752" s="51"/>
      <c r="L5752" s="66"/>
      <c r="M5752" s="73"/>
      <c r="N5752" s="73"/>
      <c r="O5752" s="73"/>
      <c r="P5752" s="73"/>
    </row>
    <row r="5753" spans="4:16" ht="13.5" customHeight="1">
      <c r="D5753" s="53"/>
      <c r="E5753" s="27"/>
      <c r="F5753" t="s">
        <v>35</v>
      </c>
      <c r="H5753" t="s">
        <v>26</v>
      </c>
      <c r="J5753" s="51"/>
      <c r="L5753" s="66"/>
      <c r="M5753" s="73"/>
      <c r="N5753" s="73"/>
      <c r="O5753" s="73"/>
      <c r="P5753" s="73"/>
    </row>
    <row r="5754" spans="4:16" ht="13.5" customHeight="1">
      <c r="D5754" s="53"/>
      <c r="E5754" s="27"/>
      <c r="F5754" t="s">
        <v>35</v>
      </c>
      <c r="H5754" t="s">
        <v>26</v>
      </c>
      <c r="J5754" s="51"/>
      <c r="L5754" s="66"/>
      <c r="M5754" s="73"/>
      <c r="N5754" s="73"/>
      <c r="O5754" s="73"/>
      <c r="P5754" s="73"/>
    </row>
    <row r="5755" spans="4:16" ht="13.5" customHeight="1">
      <c r="D5755" s="53"/>
      <c r="E5755" s="27"/>
      <c r="F5755" t="s">
        <v>35</v>
      </c>
      <c r="H5755" t="s">
        <v>26</v>
      </c>
      <c r="J5755" s="51"/>
      <c r="L5755" s="66"/>
      <c r="M5755" s="73"/>
      <c r="N5755" s="73"/>
      <c r="O5755" s="73"/>
      <c r="P5755" s="73"/>
    </row>
    <row r="5756" spans="4:16" ht="13.5" customHeight="1">
      <c r="D5756" s="53"/>
      <c r="E5756" s="27"/>
      <c r="F5756" t="s">
        <v>35</v>
      </c>
      <c r="H5756" t="s">
        <v>26</v>
      </c>
      <c r="J5756" s="51"/>
      <c r="L5756" s="66"/>
      <c r="M5756" s="73"/>
      <c r="N5756" s="73"/>
      <c r="O5756" s="73"/>
      <c r="P5756" s="73"/>
    </row>
    <row r="5757" spans="4:16" ht="13.5" customHeight="1">
      <c r="D5757" s="53"/>
      <c r="E5757" s="27"/>
      <c r="F5757" t="s">
        <v>35</v>
      </c>
      <c r="H5757" t="s">
        <v>26</v>
      </c>
      <c r="J5757" s="51"/>
      <c r="L5757" s="66"/>
      <c r="M5757" s="73"/>
      <c r="N5757" s="73"/>
      <c r="O5757" s="73"/>
      <c r="P5757" s="73"/>
    </row>
    <row r="5758" spans="4:16" ht="13.5" customHeight="1">
      <c r="D5758" s="53"/>
      <c r="E5758" s="27"/>
      <c r="F5758" t="s">
        <v>35</v>
      </c>
      <c r="H5758" t="s">
        <v>26</v>
      </c>
      <c r="J5758" s="51"/>
      <c r="L5758" s="66"/>
      <c r="M5758" s="73"/>
      <c r="N5758" s="73"/>
      <c r="O5758" s="73"/>
      <c r="P5758" s="73"/>
    </row>
    <row r="5759" spans="4:16" ht="13.5" customHeight="1">
      <c r="D5759" s="53"/>
      <c r="E5759" s="27"/>
      <c r="F5759" t="s">
        <v>35</v>
      </c>
      <c r="H5759" t="s">
        <v>26</v>
      </c>
      <c r="J5759" s="51"/>
      <c r="L5759" s="66"/>
      <c r="M5759" s="73"/>
      <c r="N5759" s="73"/>
      <c r="O5759" s="73"/>
      <c r="P5759" s="73"/>
    </row>
    <row r="5760" spans="4:16" ht="13.5" customHeight="1">
      <c r="D5760" s="53"/>
      <c r="E5760" s="27"/>
      <c r="F5760" t="s">
        <v>35</v>
      </c>
      <c r="H5760" t="s">
        <v>26</v>
      </c>
      <c r="J5760" s="51"/>
      <c r="L5760" s="66"/>
      <c r="M5760" s="73"/>
      <c r="N5760" s="73"/>
      <c r="O5760" s="73"/>
      <c r="P5760" s="73"/>
    </row>
    <row r="5761" spans="4:16" ht="13.5" customHeight="1">
      <c r="D5761" s="53"/>
      <c r="E5761" s="27"/>
      <c r="F5761" t="s">
        <v>35</v>
      </c>
      <c r="H5761" t="s">
        <v>26</v>
      </c>
      <c r="J5761" s="51"/>
      <c r="L5761" s="66"/>
      <c r="M5761" s="73"/>
      <c r="N5761" s="73"/>
      <c r="O5761" s="73"/>
      <c r="P5761" s="73"/>
    </row>
    <row r="5762" spans="4:16" ht="13.5" customHeight="1">
      <c r="D5762" s="53"/>
      <c r="E5762" s="27"/>
      <c r="F5762" t="s">
        <v>35</v>
      </c>
      <c r="H5762" t="s">
        <v>26</v>
      </c>
      <c r="J5762" s="51"/>
      <c r="L5762" s="66"/>
      <c r="M5762" s="73"/>
      <c r="N5762" s="73"/>
      <c r="O5762" s="73"/>
      <c r="P5762" s="73"/>
    </row>
    <row r="5763" spans="4:16" ht="13.5" customHeight="1">
      <c r="D5763" s="53"/>
      <c r="E5763" s="27"/>
      <c r="F5763" t="s">
        <v>35</v>
      </c>
      <c r="H5763" t="s">
        <v>26</v>
      </c>
      <c r="J5763" s="51"/>
      <c r="L5763" s="66"/>
      <c r="M5763" s="73"/>
      <c r="N5763" s="73"/>
      <c r="O5763" s="73"/>
      <c r="P5763" s="73"/>
    </row>
    <row r="5764" spans="4:16" ht="13.5" customHeight="1">
      <c r="D5764" s="53"/>
      <c r="E5764" s="27"/>
      <c r="F5764" t="s">
        <v>35</v>
      </c>
      <c r="H5764" t="s">
        <v>26</v>
      </c>
      <c r="J5764" s="51"/>
      <c r="L5764" s="66"/>
      <c r="M5764" s="73"/>
      <c r="N5764" s="73"/>
      <c r="O5764" s="73"/>
      <c r="P5764" s="73"/>
    </row>
    <row r="5765" spans="4:16" ht="13.5" customHeight="1">
      <c r="D5765" s="53"/>
      <c r="E5765" s="27"/>
      <c r="F5765" t="s">
        <v>35</v>
      </c>
      <c r="H5765" t="s">
        <v>26</v>
      </c>
      <c r="J5765" s="51"/>
      <c r="L5765" s="66"/>
      <c r="M5765" s="73"/>
      <c r="N5765" s="73"/>
      <c r="O5765" s="73"/>
      <c r="P5765" s="73"/>
    </row>
    <row r="5766" spans="4:16" ht="13.5" customHeight="1">
      <c r="D5766" s="53"/>
      <c r="E5766" s="27"/>
      <c r="F5766" t="s">
        <v>35</v>
      </c>
      <c r="H5766" t="s">
        <v>26</v>
      </c>
      <c r="J5766" s="51"/>
      <c r="L5766" s="66"/>
      <c r="M5766" s="73"/>
      <c r="N5766" s="73"/>
      <c r="O5766" s="73"/>
      <c r="P5766" s="73"/>
    </row>
    <row r="5767" spans="4:16" ht="13.5" customHeight="1">
      <c r="D5767" s="53"/>
      <c r="E5767" s="27"/>
      <c r="F5767" t="s">
        <v>35</v>
      </c>
      <c r="H5767" t="s">
        <v>26</v>
      </c>
      <c r="J5767" s="51"/>
      <c r="L5767" s="66"/>
      <c r="M5767" s="73"/>
      <c r="N5767" s="73"/>
      <c r="O5767" s="73"/>
      <c r="P5767" s="73"/>
    </row>
    <row r="5768" spans="4:16" ht="13.5" customHeight="1">
      <c r="D5768" s="53"/>
      <c r="E5768" s="27"/>
      <c r="F5768" t="s">
        <v>35</v>
      </c>
      <c r="H5768" t="s">
        <v>26</v>
      </c>
      <c r="J5768" s="51"/>
      <c r="L5768" s="66"/>
      <c r="M5768" s="73"/>
      <c r="N5768" s="73"/>
      <c r="O5768" s="73"/>
      <c r="P5768" s="73"/>
    </row>
    <row r="5769" spans="4:16" ht="13.5" customHeight="1">
      <c r="D5769" s="53"/>
      <c r="E5769" s="27"/>
      <c r="F5769" t="s">
        <v>35</v>
      </c>
      <c r="H5769" t="s">
        <v>26</v>
      </c>
      <c r="J5769" s="51"/>
      <c r="L5769" s="66"/>
      <c r="M5769" s="73"/>
      <c r="N5769" s="73"/>
      <c r="O5769" s="73"/>
      <c r="P5769" s="73"/>
    </row>
    <row r="5770" spans="4:16" ht="13.5" customHeight="1">
      <c r="D5770" s="53"/>
      <c r="E5770" s="27"/>
      <c r="F5770" t="s">
        <v>35</v>
      </c>
      <c r="H5770" t="s">
        <v>26</v>
      </c>
      <c r="J5770" s="51"/>
      <c r="L5770" s="66"/>
      <c r="M5770" s="73"/>
      <c r="N5770" s="73"/>
      <c r="O5770" s="73"/>
      <c r="P5770" s="73"/>
    </row>
    <row r="5771" spans="4:16" ht="13.5" customHeight="1">
      <c r="D5771" s="53"/>
      <c r="E5771" s="27"/>
      <c r="F5771" t="s">
        <v>35</v>
      </c>
      <c r="H5771" t="s">
        <v>26</v>
      </c>
      <c r="J5771" s="51"/>
      <c r="L5771" s="66"/>
      <c r="M5771" s="73"/>
      <c r="N5771" s="73"/>
      <c r="O5771" s="73"/>
      <c r="P5771" s="73"/>
    </row>
    <row r="5772" spans="4:16" ht="13.5" customHeight="1">
      <c r="D5772" s="53"/>
      <c r="E5772" s="27"/>
      <c r="F5772" t="s">
        <v>35</v>
      </c>
      <c r="H5772" t="s">
        <v>26</v>
      </c>
      <c r="J5772" s="51"/>
      <c r="L5772" s="66"/>
      <c r="M5772" s="73"/>
      <c r="N5772" s="73"/>
      <c r="O5772" s="73"/>
      <c r="P5772" s="73"/>
    </row>
    <row r="5773" spans="4:16" ht="13.5" customHeight="1">
      <c r="D5773" s="53"/>
      <c r="E5773" s="27"/>
      <c r="F5773" t="s">
        <v>35</v>
      </c>
      <c r="H5773" t="s">
        <v>26</v>
      </c>
      <c r="J5773" s="51"/>
      <c r="L5773" s="66"/>
      <c r="M5773" s="73"/>
      <c r="N5773" s="73"/>
      <c r="O5773" s="73"/>
      <c r="P5773" s="73"/>
    </row>
    <row r="5774" spans="4:16" ht="13.5" customHeight="1">
      <c r="D5774" s="53"/>
      <c r="E5774" s="27"/>
      <c r="F5774" t="s">
        <v>35</v>
      </c>
      <c r="H5774" t="s">
        <v>26</v>
      </c>
      <c r="J5774" s="51"/>
      <c r="L5774" s="66"/>
      <c r="M5774" s="73"/>
      <c r="N5774" s="73"/>
      <c r="O5774" s="73"/>
      <c r="P5774" s="73"/>
    </row>
    <row r="5775" spans="4:16" ht="13.5" customHeight="1">
      <c r="D5775" s="53"/>
      <c r="E5775" s="27"/>
      <c r="F5775" t="s">
        <v>35</v>
      </c>
      <c r="H5775" t="s">
        <v>26</v>
      </c>
      <c r="J5775" s="51"/>
      <c r="L5775" s="66"/>
      <c r="M5775" s="73"/>
      <c r="N5775" s="73"/>
      <c r="O5775" s="73"/>
      <c r="P5775" s="73"/>
    </row>
    <row r="5776" spans="4:16" ht="13.5" customHeight="1">
      <c r="D5776" s="53"/>
      <c r="E5776" s="27"/>
      <c r="F5776" t="s">
        <v>35</v>
      </c>
      <c r="H5776" t="s">
        <v>26</v>
      </c>
      <c r="J5776" s="51"/>
      <c r="L5776" s="66"/>
      <c r="M5776" s="73"/>
      <c r="N5776" s="73"/>
      <c r="O5776" s="73"/>
      <c r="P5776" s="73"/>
    </row>
    <row r="5777" spans="4:16" ht="13.5" customHeight="1">
      <c r="D5777" s="53"/>
      <c r="E5777" s="27"/>
      <c r="F5777" t="s">
        <v>35</v>
      </c>
      <c r="H5777" t="s">
        <v>26</v>
      </c>
      <c r="J5777" s="51"/>
      <c r="L5777" s="66"/>
      <c r="M5777" s="73"/>
      <c r="N5777" s="73"/>
      <c r="O5777" s="73"/>
      <c r="P5777" s="73"/>
    </row>
    <row r="5778" spans="4:16" ht="13.5" customHeight="1">
      <c r="D5778" s="53"/>
      <c r="E5778" s="27"/>
      <c r="F5778" t="s">
        <v>35</v>
      </c>
      <c r="H5778" t="s">
        <v>26</v>
      </c>
      <c r="J5778" s="51"/>
      <c r="L5778" s="66"/>
      <c r="M5778" s="73"/>
      <c r="N5778" s="73"/>
      <c r="O5778" s="73"/>
      <c r="P5778" s="73"/>
    </row>
    <row r="5779" spans="4:16" ht="13.5" customHeight="1">
      <c r="D5779" s="53"/>
      <c r="E5779" s="27"/>
      <c r="F5779" t="s">
        <v>35</v>
      </c>
      <c r="H5779" t="s">
        <v>26</v>
      </c>
      <c r="J5779" s="51"/>
      <c r="L5779" s="66"/>
      <c r="M5779" s="73"/>
      <c r="N5779" s="73"/>
      <c r="O5779" s="73"/>
      <c r="P5779" s="73"/>
    </row>
    <row r="5780" spans="4:16" ht="13.5" customHeight="1">
      <c r="D5780" s="53"/>
      <c r="E5780" s="27"/>
      <c r="F5780" t="s">
        <v>35</v>
      </c>
      <c r="H5780" t="s">
        <v>26</v>
      </c>
      <c r="J5780" s="51"/>
      <c r="L5780" s="66"/>
      <c r="M5780" s="73"/>
      <c r="N5780" s="73"/>
      <c r="O5780" s="73"/>
      <c r="P5780" s="73"/>
    </row>
    <row r="5781" spans="4:16" ht="13.5" customHeight="1">
      <c r="D5781" s="53"/>
      <c r="E5781" s="27"/>
      <c r="F5781" t="s">
        <v>35</v>
      </c>
      <c r="H5781" t="s">
        <v>26</v>
      </c>
      <c r="J5781" s="51"/>
      <c r="L5781" s="66"/>
      <c r="M5781" s="73"/>
      <c r="N5781" s="73"/>
      <c r="O5781" s="73"/>
      <c r="P5781" s="73"/>
    </row>
    <row r="5782" spans="4:16" ht="13.5" customHeight="1">
      <c r="D5782" s="53"/>
      <c r="E5782" s="27"/>
      <c r="F5782" t="s">
        <v>35</v>
      </c>
      <c r="H5782" t="s">
        <v>26</v>
      </c>
      <c r="J5782" s="51"/>
      <c r="L5782" s="66"/>
      <c r="M5782" s="73"/>
      <c r="N5782" s="73"/>
      <c r="O5782" s="73"/>
      <c r="P5782" s="73"/>
    </row>
    <row r="5783" spans="4:16" ht="13.5" customHeight="1">
      <c r="D5783" s="53"/>
      <c r="E5783" s="27"/>
      <c r="F5783" t="s">
        <v>35</v>
      </c>
      <c r="H5783" t="s">
        <v>26</v>
      </c>
      <c r="J5783" s="51"/>
      <c r="L5783" s="66"/>
      <c r="M5783" s="73"/>
      <c r="N5783" s="73"/>
      <c r="O5783" s="73"/>
      <c r="P5783" s="73"/>
    </row>
    <row r="5784" spans="4:16" ht="13.5" customHeight="1">
      <c r="D5784" s="53"/>
      <c r="E5784" s="27"/>
      <c r="F5784" t="s">
        <v>35</v>
      </c>
      <c r="H5784" t="s">
        <v>26</v>
      </c>
      <c r="J5784" s="51"/>
      <c r="L5784" s="66"/>
      <c r="M5784" s="73"/>
      <c r="N5784" s="73"/>
      <c r="O5784" s="73"/>
      <c r="P5784" s="73"/>
    </row>
    <row r="5785" spans="4:16" ht="13.5" customHeight="1">
      <c r="D5785" s="53"/>
      <c r="E5785" s="27"/>
      <c r="F5785" t="s">
        <v>35</v>
      </c>
      <c r="H5785" t="s">
        <v>26</v>
      </c>
      <c r="J5785" s="51"/>
      <c r="L5785" s="66"/>
      <c r="M5785" s="73"/>
      <c r="N5785" s="73"/>
      <c r="O5785" s="73"/>
      <c r="P5785" s="73"/>
    </row>
    <row r="5786" spans="4:16" ht="13.5" customHeight="1">
      <c r="D5786" s="53"/>
      <c r="E5786" s="27"/>
      <c r="F5786" t="s">
        <v>35</v>
      </c>
      <c r="H5786" t="s">
        <v>26</v>
      </c>
      <c r="J5786" s="51"/>
      <c r="L5786" s="66"/>
      <c r="M5786" s="73"/>
      <c r="N5786" s="73"/>
      <c r="O5786" s="73"/>
      <c r="P5786" s="73"/>
    </row>
    <row r="5787" spans="4:16" ht="13.5" customHeight="1">
      <c r="D5787" s="53"/>
      <c r="E5787" s="27"/>
      <c r="F5787" t="s">
        <v>35</v>
      </c>
      <c r="H5787" t="s">
        <v>26</v>
      </c>
      <c r="J5787" s="51"/>
      <c r="L5787" s="66"/>
      <c r="M5787" s="73"/>
      <c r="N5787" s="73"/>
      <c r="O5787" s="73"/>
      <c r="P5787" s="73"/>
    </row>
    <row r="5788" spans="4:16" ht="13.5" customHeight="1">
      <c r="D5788" s="53"/>
      <c r="E5788" s="27"/>
      <c r="F5788" t="s">
        <v>35</v>
      </c>
      <c r="H5788" t="s">
        <v>26</v>
      </c>
      <c r="J5788" s="51"/>
      <c r="L5788" s="66"/>
      <c r="M5788" s="73"/>
      <c r="N5788" s="73"/>
      <c r="O5788" s="73"/>
      <c r="P5788" s="73"/>
    </row>
    <row r="5789" spans="4:16" ht="13.5" customHeight="1">
      <c r="D5789" s="53"/>
      <c r="E5789" s="27"/>
      <c r="F5789" t="s">
        <v>35</v>
      </c>
      <c r="H5789" t="s">
        <v>26</v>
      </c>
      <c r="J5789" s="51"/>
      <c r="L5789" s="66"/>
      <c r="M5789" s="73"/>
      <c r="N5789" s="73"/>
      <c r="O5789" s="73"/>
      <c r="P5789" s="73"/>
    </row>
    <row r="5790" spans="4:16" ht="13.5" customHeight="1">
      <c r="D5790" s="53"/>
      <c r="E5790" s="27"/>
      <c r="F5790" t="s">
        <v>35</v>
      </c>
      <c r="H5790" t="s">
        <v>26</v>
      </c>
      <c r="J5790" s="51"/>
      <c r="L5790" s="66"/>
      <c r="M5790" s="73"/>
      <c r="N5790" s="73"/>
      <c r="O5790" s="73"/>
      <c r="P5790" s="73"/>
    </row>
    <row r="5791" spans="4:16" ht="13.5" customHeight="1">
      <c r="D5791" s="53"/>
      <c r="E5791" s="27"/>
      <c r="F5791" t="s">
        <v>35</v>
      </c>
      <c r="H5791" t="s">
        <v>26</v>
      </c>
      <c r="J5791" s="51"/>
      <c r="L5791" s="66"/>
      <c r="M5791" s="73"/>
      <c r="N5791" s="73"/>
      <c r="O5791" s="73"/>
      <c r="P5791" s="73"/>
    </row>
    <row r="5792" spans="4:16" ht="13.5" customHeight="1">
      <c r="D5792" s="53"/>
      <c r="E5792" s="27"/>
      <c r="F5792" t="s">
        <v>35</v>
      </c>
      <c r="H5792" t="s">
        <v>26</v>
      </c>
      <c r="J5792" s="51"/>
      <c r="L5792" s="66"/>
      <c r="M5792" s="73"/>
      <c r="N5792" s="73"/>
      <c r="O5792" s="73"/>
      <c r="P5792" s="73"/>
    </row>
    <row r="5793" spans="4:16" ht="13.5" customHeight="1">
      <c r="D5793" s="53"/>
      <c r="E5793" s="27"/>
      <c r="F5793" t="s">
        <v>35</v>
      </c>
      <c r="H5793" t="s">
        <v>26</v>
      </c>
      <c r="J5793" s="51"/>
      <c r="L5793" s="66"/>
      <c r="M5793" s="73"/>
      <c r="N5793" s="73"/>
      <c r="O5793" s="73"/>
      <c r="P5793" s="73"/>
    </row>
    <row r="5794" spans="4:16" ht="13.5" customHeight="1">
      <c r="D5794" s="53"/>
      <c r="E5794" s="27"/>
      <c r="F5794" t="s">
        <v>35</v>
      </c>
      <c r="H5794" t="s">
        <v>26</v>
      </c>
      <c r="J5794" s="51"/>
      <c r="L5794" s="66"/>
      <c r="M5794" s="73"/>
      <c r="N5794" s="73"/>
      <c r="O5794" s="73"/>
      <c r="P5794" s="73"/>
    </row>
    <row r="5795" spans="4:16" ht="13.5" customHeight="1">
      <c r="D5795" s="53"/>
      <c r="E5795" s="27"/>
      <c r="F5795" t="s">
        <v>35</v>
      </c>
      <c r="H5795" t="s">
        <v>26</v>
      </c>
      <c r="J5795" s="51"/>
      <c r="L5795" s="66"/>
      <c r="M5795" s="73"/>
      <c r="N5795" s="73"/>
      <c r="O5795" s="73"/>
      <c r="P5795" s="73"/>
    </row>
    <row r="5796" spans="4:16" ht="13.5" customHeight="1">
      <c r="D5796" s="53"/>
      <c r="E5796" s="27"/>
      <c r="F5796" t="s">
        <v>35</v>
      </c>
      <c r="H5796" t="s">
        <v>26</v>
      </c>
      <c r="J5796" s="51"/>
      <c r="L5796" s="66"/>
      <c r="M5796" s="73"/>
      <c r="N5796" s="73"/>
      <c r="O5796" s="73"/>
      <c r="P5796" s="73"/>
    </row>
    <row r="5797" spans="4:16" ht="13.5" customHeight="1">
      <c r="D5797" s="53"/>
      <c r="E5797" s="27"/>
      <c r="F5797" t="s">
        <v>35</v>
      </c>
      <c r="H5797" t="s">
        <v>26</v>
      </c>
      <c r="J5797" s="51"/>
      <c r="L5797" s="66"/>
      <c r="M5797" s="73"/>
      <c r="N5797" s="73"/>
      <c r="O5797" s="73"/>
      <c r="P5797" s="73"/>
    </row>
    <row r="5798" spans="4:16" ht="13.5" customHeight="1">
      <c r="D5798" s="53"/>
      <c r="E5798" s="27"/>
      <c r="F5798" t="s">
        <v>35</v>
      </c>
      <c r="H5798" t="s">
        <v>26</v>
      </c>
      <c r="J5798" s="51"/>
      <c r="L5798" s="66"/>
      <c r="M5798" s="73"/>
      <c r="N5798" s="73"/>
      <c r="O5798" s="73"/>
      <c r="P5798" s="73"/>
    </row>
    <row r="5799" spans="4:16" ht="13.5" customHeight="1">
      <c r="D5799" s="53"/>
      <c r="E5799" s="27"/>
      <c r="F5799" t="s">
        <v>35</v>
      </c>
      <c r="H5799" t="s">
        <v>26</v>
      </c>
      <c r="J5799" s="51"/>
      <c r="L5799" s="66"/>
      <c r="M5799" s="73"/>
      <c r="N5799" s="73"/>
      <c r="O5799" s="73"/>
      <c r="P5799" s="73"/>
    </row>
    <row r="5800" spans="4:16" ht="13.5" customHeight="1">
      <c r="D5800" s="53"/>
      <c r="E5800" s="27"/>
      <c r="F5800" t="s">
        <v>35</v>
      </c>
      <c r="H5800" t="s">
        <v>26</v>
      </c>
      <c r="J5800" s="51"/>
      <c r="L5800" s="66"/>
      <c r="M5800" s="73"/>
      <c r="N5800" s="73"/>
      <c r="O5800" s="73"/>
      <c r="P5800" s="73"/>
    </row>
    <row r="5801" spans="4:16" ht="13.5" customHeight="1">
      <c r="D5801" s="53"/>
      <c r="E5801" s="27"/>
      <c r="F5801" t="s">
        <v>35</v>
      </c>
      <c r="H5801" t="s">
        <v>26</v>
      </c>
      <c r="J5801" s="51"/>
      <c r="L5801" s="66"/>
      <c r="M5801" s="73"/>
      <c r="N5801" s="73"/>
      <c r="O5801" s="73"/>
      <c r="P5801" s="73"/>
    </row>
    <row r="5802" spans="4:16" ht="13.5" customHeight="1">
      <c r="D5802" s="53"/>
      <c r="E5802" s="27"/>
      <c r="F5802" t="s">
        <v>35</v>
      </c>
      <c r="H5802" t="s">
        <v>26</v>
      </c>
      <c r="J5802" s="51"/>
      <c r="L5802" s="66"/>
      <c r="M5802" s="73"/>
      <c r="N5802" s="73"/>
      <c r="O5802" s="73"/>
      <c r="P5802" s="73"/>
    </row>
    <row r="5803" spans="4:16" ht="13.5" customHeight="1">
      <c r="D5803" s="53"/>
      <c r="E5803" s="27"/>
      <c r="F5803" t="s">
        <v>35</v>
      </c>
      <c r="H5803" t="s">
        <v>26</v>
      </c>
      <c r="J5803" s="51"/>
      <c r="L5803" s="66"/>
      <c r="M5803" s="73"/>
      <c r="N5803" s="73"/>
      <c r="O5803" s="73"/>
      <c r="P5803" s="73"/>
    </row>
    <row r="5804" spans="4:16" ht="13.5" customHeight="1">
      <c r="D5804" s="53"/>
      <c r="E5804" s="27"/>
      <c r="F5804" t="s">
        <v>35</v>
      </c>
      <c r="H5804" t="s">
        <v>26</v>
      </c>
      <c r="J5804" s="51"/>
      <c r="L5804" s="66"/>
      <c r="M5804" s="73"/>
      <c r="N5804" s="73"/>
      <c r="O5804" s="73"/>
      <c r="P5804" s="73"/>
    </row>
    <row r="5805" spans="4:16" ht="13.5" customHeight="1">
      <c r="D5805" s="53"/>
      <c r="E5805" s="27"/>
      <c r="F5805" t="s">
        <v>35</v>
      </c>
      <c r="H5805" t="s">
        <v>26</v>
      </c>
      <c r="J5805" s="51"/>
      <c r="L5805" s="66"/>
      <c r="M5805" s="73"/>
      <c r="N5805" s="73"/>
      <c r="O5805" s="73"/>
      <c r="P5805" s="73"/>
    </row>
    <row r="5806" spans="4:16" ht="13.5" customHeight="1">
      <c r="D5806" s="53"/>
      <c r="E5806" s="27"/>
      <c r="F5806" t="s">
        <v>35</v>
      </c>
      <c r="H5806" t="s">
        <v>26</v>
      </c>
      <c r="J5806" s="51"/>
      <c r="L5806" s="66"/>
      <c r="M5806" s="73"/>
      <c r="N5806" s="73"/>
      <c r="O5806" s="73"/>
      <c r="P5806" s="73"/>
    </row>
    <row r="5807" spans="4:16" ht="13.5" customHeight="1">
      <c r="D5807" s="53"/>
      <c r="E5807" s="27"/>
      <c r="F5807" t="s">
        <v>35</v>
      </c>
      <c r="H5807" t="s">
        <v>26</v>
      </c>
      <c r="J5807" s="51"/>
      <c r="L5807" s="66"/>
      <c r="M5807" s="73"/>
      <c r="N5807" s="73"/>
      <c r="O5807" s="73"/>
      <c r="P5807" s="73"/>
    </row>
    <row r="5808" spans="4:16" ht="13.5" customHeight="1">
      <c r="D5808" s="53"/>
      <c r="E5808" s="27"/>
      <c r="F5808" t="s">
        <v>35</v>
      </c>
      <c r="H5808" t="s">
        <v>26</v>
      </c>
      <c r="J5808" s="51"/>
      <c r="L5808" s="66"/>
      <c r="M5808" s="73"/>
      <c r="N5808" s="73"/>
      <c r="O5808" s="73"/>
      <c r="P5808" s="73"/>
    </row>
    <row r="5809" spans="4:16" ht="13.5" customHeight="1">
      <c r="D5809" s="53"/>
      <c r="E5809" s="27"/>
      <c r="F5809" t="s">
        <v>35</v>
      </c>
      <c r="H5809" t="s">
        <v>26</v>
      </c>
      <c r="J5809" s="51"/>
      <c r="L5809" s="66"/>
      <c r="M5809" s="73"/>
      <c r="N5809" s="73"/>
      <c r="O5809" s="73"/>
      <c r="P5809" s="73"/>
    </row>
    <row r="5810" spans="4:16" ht="13.5" customHeight="1">
      <c r="D5810" s="53"/>
      <c r="E5810" s="27"/>
      <c r="F5810" t="s">
        <v>35</v>
      </c>
      <c r="H5810" t="s">
        <v>26</v>
      </c>
      <c r="J5810" s="51"/>
      <c r="L5810" s="66"/>
      <c r="M5810" s="73"/>
      <c r="N5810" s="73"/>
      <c r="O5810" s="73"/>
      <c r="P5810" s="73"/>
    </row>
    <row r="5811" spans="4:16" ht="13.5" customHeight="1">
      <c r="D5811" s="53"/>
      <c r="E5811" s="27"/>
      <c r="F5811" t="s">
        <v>35</v>
      </c>
      <c r="H5811" t="s">
        <v>26</v>
      </c>
      <c r="J5811" s="51"/>
      <c r="L5811" s="66"/>
      <c r="M5811" s="73"/>
      <c r="N5811" s="73"/>
      <c r="O5811" s="73"/>
      <c r="P5811" s="73"/>
    </row>
    <row r="5812" spans="4:16" ht="13.5" customHeight="1">
      <c r="D5812" s="53"/>
      <c r="E5812" s="27"/>
      <c r="F5812" t="s">
        <v>35</v>
      </c>
      <c r="H5812" t="s">
        <v>26</v>
      </c>
      <c r="J5812" s="51"/>
      <c r="L5812" s="66"/>
      <c r="M5812" s="73"/>
      <c r="N5812" s="73"/>
      <c r="O5812" s="73"/>
      <c r="P5812" s="73"/>
    </row>
    <row r="5813" spans="4:16" ht="13.5" customHeight="1">
      <c r="D5813" s="53"/>
      <c r="E5813" s="27"/>
      <c r="F5813" t="s">
        <v>35</v>
      </c>
      <c r="H5813" t="s">
        <v>26</v>
      </c>
      <c r="J5813" s="51"/>
      <c r="L5813" s="66"/>
      <c r="M5813" s="73"/>
      <c r="N5813" s="73"/>
      <c r="O5813" s="73"/>
      <c r="P5813" s="73"/>
    </row>
    <row r="5814" spans="4:16" ht="13.5" customHeight="1">
      <c r="D5814" s="53"/>
      <c r="E5814" s="27"/>
      <c r="F5814" t="s">
        <v>35</v>
      </c>
      <c r="H5814" t="s">
        <v>26</v>
      </c>
      <c r="J5814" s="51"/>
      <c r="L5814" s="66"/>
      <c r="M5814" s="73"/>
      <c r="N5814" s="73"/>
      <c r="O5814" s="73"/>
      <c r="P5814" s="73"/>
    </row>
    <row r="5815" spans="4:16" ht="13.5" customHeight="1">
      <c r="D5815" s="53"/>
      <c r="E5815" s="27"/>
      <c r="F5815" t="s">
        <v>35</v>
      </c>
      <c r="H5815" t="s">
        <v>26</v>
      </c>
      <c r="J5815" s="51"/>
      <c r="L5815" s="66"/>
      <c r="M5815" s="73"/>
      <c r="N5815" s="73"/>
      <c r="O5815" s="73"/>
      <c r="P5815" s="73"/>
    </row>
    <row r="5816" spans="4:16" ht="13.5" customHeight="1">
      <c r="D5816" s="53"/>
      <c r="E5816" s="27"/>
      <c r="F5816" t="s">
        <v>35</v>
      </c>
      <c r="H5816" t="s">
        <v>26</v>
      </c>
      <c r="J5816" s="51"/>
      <c r="L5816" s="66"/>
      <c r="M5816" s="73"/>
      <c r="N5816" s="73"/>
      <c r="O5816" s="73"/>
      <c r="P5816" s="73"/>
    </row>
    <row r="5817" spans="4:16" ht="13.5" customHeight="1">
      <c r="D5817" s="53"/>
      <c r="E5817" s="27"/>
      <c r="F5817" t="s">
        <v>35</v>
      </c>
      <c r="H5817" t="s">
        <v>26</v>
      </c>
      <c r="J5817" s="51"/>
      <c r="L5817" s="66"/>
      <c r="M5817" s="73"/>
      <c r="N5817" s="73"/>
      <c r="O5817" s="73"/>
      <c r="P5817" s="73"/>
    </row>
    <row r="5818" spans="4:16" ht="13.5" customHeight="1">
      <c r="D5818" s="53"/>
      <c r="E5818" s="27"/>
      <c r="F5818" t="s">
        <v>35</v>
      </c>
      <c r="H5818" t="s">
        <v>26</v>
      </c>
      <c r="J5818" s="51"/>
      <c r="L5818" s="66"/>
      <c r="M5818" s="73"/>
      <c r="N5818" s="73"/>
      <c r="O5818" s="73"/>
      <c r="P5818" s="73"/>
    </row>
    <row r="5819" spans="4:16" ht="13.5" customHeight="1">
      <c r="D5819" s="53"/>
      <c r="E5819" s="27"/>
      <c r="F5819" t="s">
        <v>35</v>
      </c>
      <c r="H5819" t="s">
        <v>26</v>
      </c>
      <c r="J5819" s="51"/>
      <c r="L5819" s="66"/>
      <c r="M5819" s="73"/>
      <c r="N5819" s="73"/>
      <c r="O5819" s="73"/>
      <c r="P5819" s="73"/>
    </row>
    <row r="5820" spans="4:16" ht="13.5" customHeight="1">
      <c r="D5820" s="53"/>
      <c r="E5820" s="27"/>
      <c r="F5820" t="s">
        <v>35</v>
      </c>
      <c r="H5820" t="s">
        <v>26</v>
      </c>
      <c r="J5820" s="51"/>
      <c r="L5820" s="66"/>
      <c r="M5820" s="73"/>
      <c r="N5820" s="73"/>
      <c r="O5820" s="73"/>
      <c r="P5820" s="73"/>
    </row>
    <row r="5821" spans="4:16" ht="13.5" customHeight="1">
      <c r="D5821" s="53"/>
      <c r="E5821" s="27"/>
      <c r="F5821" t="s">
        <v>35</v>
      </c>
      <c r="H5821" t="s">
        <v>26</v>
      </c>
      <c r="J5821" s="51"/>
      <c r="L5821" s="66"/>
      <c r="M5821" s="73"/>
      <c r="N5821" s="73"/>
      <c r="O5821" s="73"/>
      <c r="P5821" s="73"/>
    </row>
    <row r="5822" spans="4:16" ht="13.5" customHeight="1">
      <c r="D5822" s="53"/>
      <c r="E5822" s="27"/>
      <c r="F5822" t="s">
        <v>35</v>
      </c>
      <c r="H5822" t="s">
        <v>26</v>
      </c>
      <c r="J5822" s="51"/>
      <c r="L5822" s="66"/>
      <c r="M5822" s="73"/>
      <c r="N5822" s="73"/>
      <c r="O5822" s="73"/>
      <c r="P5822" s="73"/>
    </row>
    <row r="5823" spans="4:16" ht="13.5" customHeight="1">
      <c r="D5823" s="53"/>
      <c r="E5823" s="27"/>
      <c r="F5823" t="s">
        <v>35</v>
      </c>
      <c r="H5823" t="s">
        <v>26</v>
      </c>
      <c r="J5823" s="51"/>
      <c r="L5823" s="66"/>
      <c r="M5823" s="73"/>
      <c r="N5823" s="73"/>
      <c r="O5823" s="73"/>
      <c r="P5823" s="73"/>
    </row>
    <row r="5824" spans="4:16" ht="13.5" customHeight="1">
      <c r="D5824" s="53"/>
      <c r="E5824" s="27"/>
      <c r="F5824" t="s">
        <v>35</v>
      </c>
      <c r="H5824" t="s">
        <v>26</v>
      </c>
      <c r="J5824" s="51"/>
      <c r="L5824" s="66"/>
      <c r="M5824" s="73"/>
      <c r="N5824" s="73"/>
      <c r="O5824" s="73"/>
      <c r="P5824" s="73"/>
    </row>
    <row r="5825" spans="4:16" ht="13.5" customHeight="1">
      <c r="D5825" s="53"/>
      <c r="E5825" s="27"/>
      <c r="F5825" t="s">
        <v>35</v>
      </c>
      <c r="H5825" t="s">
        <v>26</v>
      </c>
      <c r="J5825" s="51"/>
      <c r="L5825" s="66"/>
      <c r="M5825" s="73"/>
      <c r="N5825" s="73"/>
      <c r="O5825" s="73"/>
      <c r="P5825" s="73"/>
    </row>
    <row r="5826" spans="4:16" ht="13.5" customHeight="1">
      <c r="D5826" s="53"/>
      <c r="E5826" s="27"/>
      <c r="F5826" t="s">
        <v>35</v>
      </c>
      <c r="H5826" t="s">
        <v>26</v>
      </c>
      <c r="J5826" s="51"/>
      <c r="L5826" s="66"/>
      <c r="M5826" s="73"/>
      <c r="N5826" s="73"/>
      <c r="O5826" s="73"/>
      <c r="P5826" s="73"/>
    </row>
    <row r="5827" spans="4:16" ht="13.5" customHeight="1">
      <c r="D5827" s="53"/>
      <c r="E5827" s="27"/>
      <c r="F5827" t="s">
        <v>35</v>
      </c>
      <c r="H5827" t="s">
        <v>26</v>
      </c>
      <c r="J5827" s="51"/>
      <c r="L5827" s="66"/>
      <c r="M5827" s="73"/>
      <c r="N5827" s="73"/>
      <c r="O5827" s="73"/>
      <c r="P5827" s="73"/>
    </row>
    <row r="5828" spans="4:16" ht="13.5" customHeight="1">
      <c r="D5828" s="53"/>
      <c r="E5828" s="27"/>
      <c r="F5828" t="s">
        <v>35</v>
      </c>
      <c r="H5828" t="s">
        <v>26</v>
      </c>
      <c r="J5828" s="51"/>
      <c r="L5828" s="66"/>
      <c r="M5828" s="73"/>
      <c r="N5828" s="73"/>
      <c r="O5828" s="73"/>
      <c r="P5828" s="73"/>
    </row>
    <row r="5829" spans="4:16" ht="13.5" customHeight="1">
      <c r="D5829" s="53"/>
      <c r="E5829" s="27"/>
      <c r="F5829" t="s">
        <v>35</v>
      </c>
      <c r="H5829" t="s">
        <v>26</v>
      </c>
      <c r="J5829" s="51"/>
      <c r="L5829" s="66"/>
      <c r="M5829" s="73"/>
      <c r="N5829" s="73"/>
      <c r="O5829" s="73"/>
      <c r="P5829" s="73"/>
    </row>
    <row r="5830" spans="4:16" ht="13.5" customHeight="1">
      <c r="D5830" s="53"/>
      <c r="E5830" s="27"/>
      <c r="F5830" t="s">
        <v>35</v>
      </c>
      <c r="H5830" t="s">
        <v>26</v>
      </c>
      <c r="J5830" s="51"/>
      <c r="L5830" s="66"/>
      <c r="M5830" s="73"/>
      <c r="N5830" s="73"/>
      <c r="O5830" s="73"/>
      <c r="P5830" s="73"/>
    </row>
    <row r="5831" spans="4:16" ht="13.5" customHeight="1">
      <c r="D5831" s="53"/>
      <c r="E5831" s="27"/>
      <c r="F5831" t="s">
        <v>35</v>
      </c>
      <c r="H5831" t="s">
        <v>26</v>
      </c>
      <c r="J5831" s="51"/>
      <c r="L5831" s="66"/>
      <c r="M5831" s="73"/>
      <c r="N5831" s="73"/>
      <c r="O5831" s="73"/>
      <c r="P5831" s="73"/>
    </row>
    <row r="5832" spans="4:16" ht="13.5" customHeight="1">
      <c r="D5832" s="53"/>
      <c r="E5832" s="27"/>
      <c r="F5832" t="s">
        <v>35</v>
      </c>
      <c r="H5832" t="s">
        <v>26</v>
      </c>
      <c r="J5832" s="51"/>
      <c r="L5832" s="66"/>
      <c r="M5832" s="73"/>
      <c r="N5832" s="73"/>
      <c r="O5832" s="73"/>
      <c r="P5832" s="73"/>
    </row>
    <row r="5833" spans="4:16" ht="13.5" customHeight="1">
      <c r="D5833" s="53"/>
      <c r="E5833" s="27"/>
      <c r="F5833" t="s">
        <v>35</v>
      </c>
      <c r="H5833" t="s">
        <v>26</v>
      </c>
      <c r="J5833" s="51"/>
      <c r="L5833" s="66"/>
      <c r="M5833" s="73"/>
      <c r="N5833" s="73"/>
      <c r="O5833" s="73"/>
      <c r="P5833" s="73"/>
    </row>
    <row r="5834" spans="4:16" ht="13.5" customHeight="1">
      <c r="D5834" s="53"/>
      <c r="E5834" s="27"/>
      <c r="F5834" t="s">
        <v>35</v>
      </c>
      <c r="H5834" t="s">
        <v>26</v>
      </c>
      <c r="J5834" s="51"/>
      <c r="L5834" s="66"/>
      <c r="M5834" s="73"/>
      <c r="N5834" s="73"/>
      <c r="O5834" s="73"/>
      <c r="P5834" s="73"/>
    </row>
    <row r="5835" spans="4:16" ht="13.5" customHeight="1">
      <c r="D5835" s="53"/>
      <c r="E5835" s="27"/>
      <c r="F5835" t="s">
        <v>35</v>
      </c>
      <c r="H5835" t="s">
        <v>26</v>
      </c>
      <c r="J5835" s="51"/>
      <c r="L5835" s="66"/>
      <c r="M5835" s="73"/>
      <c r="N5835" s="73"/>
      <c r="O5835" s="73"/>
      <c r="P5835" s="73"/>
    </row>
    <row r="5836" spans="4:16" ht="13.5" customHeight="1">
      <c r="D5836" s="53"/>
      <c r="E5836" s="27"/>
      <c r="F5836" t="s">
        <v>35</v>
      </c>
      <c r="H5836" t="s">
        <v>26</v>
      </c>
      <c r="J5836" s="51"/>
      <c r="L5836" s="66"/>
      <c r="M5836" s="73"/>
      <c r="N5836" s="73"/>
      <c r="O5836" s="73"/>
      <c r="P5836" s="73"/>
    </row>
    <row r="5837" spans="4:16" ht="13.5" customHeight="1">
      <c r="D5837" s="53"/>
      <c r="E5837" s="27"/>
      <c r="F5837" t="s">
        <v>35</v>
      </c>
      <c r="H5837" t="s">
        <v>26</v>
      </c>
      <c r="J5837" s="51"/>
      <c r="L5837" s="66"/>
      <c r="M5837" s="73"/>
      <c r="N5837" s="73"/>
      <c r="O5837" s="73"/>
      <c r="P5837" s="73"/>
    </row>
    <row r="5838" spans="4:16" ht="13.5" customHeight="1">
      <c r="D5838" s="53"/>
      <c r="E5838" s="27"/>
      <c r="F5838" t="s">
        <v>35</v>
      </c>
      <c r="H5838" t="s">
        <v>26</v>
      </c>
      <c r="J5838" s="51"/>
      <c r="L5838" s="66"/>
      <c r="M5838" s="73"/>
      <c r="N5838" s="73"/>
      <c r="O5838" s="73"/>
      <c r="P5838" s="73"/>
    </row>
    <row r="5839" spans="4:16" ht="13.5" customHeight="1">
      <c r="D5839" s="53"/>
      <c r="E5839" s="27"/>
      <c r="F5839" t="s">
        <v>35</v>
      </c>
      <c r="H5839" t="s">
        <v>26</v>
      </c>
      <c r="J5839" s="51"/>
      <c r="L5839" s="66"/>
      <c r="M5839" s="73"/>
      <c r="N5839" s="73"/>
      <c r="O5839" s="73"/>
      <c r="P5839" s="73"/>
    </row>
    <row r="5840" spans="4:16" ht="13.5" customHeight="1">
      <c r="D5840" s="53"/>
      <c r="E5840" s="27"/>
      <c r="F5840" t="s">
        <v>35</v>
      </c>
      <c r="H5840" t="s">
        <v>26</v>
      </c>
      <c r="J5840" s="51"/>
      <c r="L5840" s="66"/>
      <c r="M5840" s="73"/>
      <c r="N5840" s="73"/>
      <c r="O5840" s="73"/>
      <c r="P5840" s="73"/>
    </row>
    <row r="5841" spans="4:16" ht="13.5" customHeight="1">
      <c r="D5841" s="53"/>
      <c r="E5841" s="27"/>
      <c r="F5841" t="s">
        <v>35</v>
      </c>
      <c r="H5841" t="s">
        <v>26</v>
      </c>
      <c r="J5841" s="51"/>
      <c r="L5841" s="66"/>
      <c r="M5841" s="73"/>
      <c r="N5841" s="73"/>
      <c r="O5841" s="73"/>
      <c r="P5841" s="73"/>
    </row>
    <row r="5842" spans="4:16" ht="13.5" customHeight="1">
      <c r="D5842" s="53"/>
      <c r="E5842" s="27"/>
      <c r="F5842" t="s">
        <v>35</v>
      </c>
      <c r="H5842" t="s">
        <v>26</v>
      </c>
      <c r="J5842" s="51"/>
      <c r="L5842" s="66"/>
      <c r="M5842" s="73"/>
      <c r="N5842" s="73"/>
      <c r="O5842" s="73"/>
      <c r="P5842" s="73"/>
    </row>
    <row r="5843" spans="4:16" ht="13.5" customHeight="1">
      <c r="D5843" s="53"/>
      <c r="E5843" s="27"/>
      <c r="F5843" t="s">
        <v>35</v>
      </c>
      <c r="H5843" t="s">
        <v>26</v>
      </c>
      <c r="J5843" s="51"/>
      <c r="L5843" s="66"/>
      <c r="M5843" s="73"/>
      <c r="N5843" s="73"/>
      <c r="O5843" s="73"/>
      <c r="P5843" s="73"/>
    </row>
    <row r="5844" spans="4:16" ht="13.5" customHeight="1">
      <c r="D5844" s="53"/>
      <c r="E5844" s="27"/>
      <c r="F5844" t="s">
        <v>35</v>
      </c>
      <c r="H5844" t="s">
        <v>26</v>
      </c>
      <c r="J5844" s="51"/>
      <c r="L5844" s="66"/>
      <c r="M5844" s="73"/>
      <c r="N5844" s="73"/>
      <c r="O5844" s="73"/>
      <c r="P5844" s="73"/>
    </row>
    <row r="5845" spans="4:16" ht="13.5" customHeight="1">
      <c r="D5845" s="53"/>
      <c r="E5845" s="27"/>
      <c r="F5845" t="s">
        <v>35</v>
      </c>
      <c r="H5845" t="s">
        <v>26</v>
      </c>
      <c r="J5845" s="51"/>
      <c r="L5845" s="66"/>
      <c r="M5845" s="73"/>
      <c r="N5845" s="73"/>
      <c r="O5845" s="73"/>
      <c r="P5845" s="73"/>
    </row>
    <row r="5846" spans="4:16" ht="13.5" customHeight="1">
      <c r="D5846" s="53"/>
      <c r="E5846" s="27"/>
      <c r="F5846" t="s">
        <v>35</v>
      </c>
      <c r="H5846" t="s">
        <v>26</v>
      </c>
      <c r="J5846" s="51"/>
      <c r="L5846" s="66"/>
      <c r="M5846" s="73"/>
      <c r="N5846" s="73"/>
      <c r="O5846" s="73"/>
      <c r="P5846" s="73"/>
    </row>
    <row r="5847" spans="4:16" ht="13.5" customHeight="1">
      <c r="D5847" s="53"/>
      <c r="E5847" s="27"/>
      <c r="F5847" t="s">
        <v>35</v>
      </c>
      <c r="H5847" t="s">
        <v>26</v>
      </c>
      <c r="J5847" s="51"/>
      <c r="L5847" s="66"/>
      <c r="M5847" s="73"/>
      <c r="N5847" s="73"/>
      <c r="O5847" s="73"/>
      <c r="P5847" s="73"/>
    </row>
    <row r="5848" spans="4:16" ht="13.5" customHeight="1">
      <c r="D5848" s="53"/>
      <c r="E5848" s="27"/>
      <c r="F5848" t="s">
        <v>35</v>
      </c>
      <c r="H5848" t="s">
        <v>26</v>
      </c>
      <c r="J5848" s="51"/>
      <c r="L5848" s="66"/>
      <c r="M5848" s="73"/>
      <c r="N5848" s="73"/>
      <c r="O5848" s="73"/>
      <c r="P5848" s="73"/>
    </row>
    <row r="5849" spans="4:16" ht="13.5" customHeight="1">
      <c r="D5849" s="53"/>
      <c r="E5849" s="27"/>
      <c r="F5849" t="s">
        <v>35</v>
      </c>
      <c r="H5849" t="s">
        <v>26</v>
      </c>
      <c r="J5849" s="51"/>
      <c r="L5849" s="66"/>
      <c r="M5849" s="73"/>
      <c r="N5849" s="73"/>
      <c r="O5849" s="73"/>
      <c r="P5849" s="73"/>
    </row>
    <row r="5850" spans="4:16" ht="13.5" customHeight="1">
      <c r="D5850" s="53"/>
      <c r="E5850" s="27"/>
      <c r="F5850" t="s">
        <v>35</v>
      </c>
      <c r="H5850" t="s">
        <v>26</v>
      </c>
      <c r="J5850" s="51"/>
      <c r="L5850" s="66"/>
      <c r="M5850" s="73"/>
      <c r="N5850" s="73"/>
      <c r="O5850" s="73"/>
      <c r="P5850" s="73"/>
    </row>
    <row r="5851" spans="4:16" ht="13.5" customHeight="1">
      <c r="D5851" s="53"/>
      <c r="E5851" s="27"/>
      <c r="F5851" t="s">
        <v>35</v>
      </c>
      <c r="H5851" t="s">
        <v>26</v>
      </c>
      <c r="J5851" s="51"/>
      <c r="L5851" s="66"/>
      <c r="M5851" s="73"/>
      <c r="N5851" s="73"/>
      <c r="O5851" s="73"/>
      <c r="P5851" s="73"/>
    </row>
    <row r="5852" spans="4:16" ht="13.5" customHeight="1">
      <c r="D5852" s="53"/>
      <c r="E5852" s="27"/>
      <c r="F5852" t="s">
        <v>35</v>
      </c>
      <c r="H5852" t="s">
        <v>26</v>
      </c>
      <c r="J5852" s="51"/>
      <c r="L5852" s="66"/>
      <c r="M5852" s="73"/>
      <c r="N5852" s="73"/>
      <c r="O5852" s="73"/>
      <c r="P5852" s="73"/>
    </row>
    <row r="5853" spans="4:16" ht="13.5" customHeight="1">
      <c r="D5853" s="53"/>
      <c r="E5853" s="27"/>
      <c r="F5853" t="s">
        <v>35</v>
      </c>
      <c r="H5853" t="s">
        <v>26</v>
      </c>
      <c r="J5853" s="51"/>
      <c r="L5853" s="66"/>
      <c r="M5853" s="73"/>
      <c r="N5853" s="73"/>
      <c r="O5853" s="73"/>
      <c r="P5853" s="73"/>
    </row>
    <row r="5854" spans="4:16" ht="13.5" customHeight="1">
      <c r="D5854" s="53"/>
      <c r="E5854" s="27"/>
      <c r="F5854" t="s">
        <v>35</v>
      </c>
      <c r="H5854" t="s">
        <v>26</v>
      </c>
      <c r="J5854" s="51"/>
      <c r="L5854" s="66"/>
      <c r="M5854" s="73"/>
      <c r="N5854" s="73"/>
      <c r="O5854" s="73"/>
      <c r="P5854" s="73"/>
    </row>
    <row r="5855" spans="4:16" ht="13.5" customHeight="1">
      <c r="D5855" s="53"/>
      <c r="E5855" s="27"/>
      <c r="F5855" t="s">
        <v>35</v>
      </c>
      <c r="H5855" t="s">
        <v>26</v>
      </c>
      <c r="J5855" s="51"/>
      <c r="L5855" s="66"/>
      <c r="M5855" s="73"/>
      <c r="N5855" s="73"/>
      <c r="O5855" s="73"/>
      <c r="P5855" s="73"/>
    </row>
    <row r="5856" spans="4:16" ht="13.5" customHeight="1">
      <c r="D5856" s="53"/>
      <c r="E5856" s="27"/>
      <c r="F5856" t="s">
        <v>35</v>
      </c>
      <c r="H5856" t="s">
        <v>26</v>
      </c>
      <c r="J5856" s="51"/>
      <c r="L5856" s="66"/>
      <c r="M5856" s="73"/>
      <c r="N5856" s="73"/>
      <c r="O5856" s="73"/>
      <c r="P5856" s="73"/>
    </row>
    <row r="5857" spans="4:16" ht="13.5" customHeight="1">
      <c r="D5857" s="53"/>
      <c r="E5857" s="27"/>
      <c r="F5857" t="s">
        <v>35</v>
      </c>
      <c r="H5857" t="s">
        <v>26</v>
      </c>
      <c r="J5857" s="51"/>
      <c r="L5857" s="66"/>
      <c r="M5857" s="73"/>
      <c r="N5857" s="73"/>
      <c r="O5857" s="73"/>
      <c r="P5857" s="73"/>
    </row>
    <row r="5858" spans="4:16" ht="13.5" customHeight="1">
      <c r="D5858" s="53"/>
      <c r="E5858" s="27"/>
      <c r="F5858" t="s">
        <v>35</v>
      </c>
      <c r="H5858" t="s">
        <v>26</v>
      </c>
      <c r="J5858" s="51"/>
      <c r="L5858" s="66"/>
      <c r="M5858" s="73"/>
      <c r="N5858" s="73"/>
      <c r="O5858" s="73"/>
      <c r="P5858" s="73"/>
    </row>
    <row r="5859" spans="4:16" ht="13.5" customHeight="1">
      <c r="D5859" s="53"/>
      <c r="E5859" s="27"/>
      <c r="F5859" t="s">
        <v>35</v>
      </c>
      <c r="H5859" t="s">
        <v>26</v>
      </c>
      <c r="J5859" s="51"/>
      <c r="L5859" s="66"/>
      <c r="M5859" s="73"/>
      <c r="N5859" s="73"/>
      <c r="O5859" s="73"/>
      <c r="P5859" s="73"/>
    </row>
    <row r="5860" spans="4:16" ht="13.5" customHeight="1">
      <c r="D5860" s="53"/>
      <c r="E5860" s="27"/>
      <c r="F5860" t="s">
        <v>35</v>
      </c>
      <c r="H5860" t="s">
        <v>26</v>
      </c>
      <c r="J5860" s="51"/>
      <c r="L5860" s="66"/>
      <c r="M5860" s="73"/>
      <c r="N5860" s="73"/>
      <c r="O5860" s="73"/>
      <c r="P5860" s="73"/>
    </row>
    <row r="5861" spans="4:16" ht="13.5" customHeight="1">
      <c r="D5861" s="53"/>
      <c r="E5861" s="27"/>
      <c r="F5861" t="s">
        <v>35</v>
      </c>
      <c r="H5861" t="s">
        <v>26</v>
      </c>
      <c r="J5861" s="51"/>
      <c r="L5861" s="66"/>
      <c r="M5861" s="73"/>
      <c r="N5861" s="73"/>
      <c r="O5861" s="73"/>
      <c r="P5861" s="73"/>
    </row>
    <row r="5862" spans="4:16" ht="13.5" customHeight="1">
      <c r="D5862" s="53"/>
      <c r="E5862" s="27"/>
      <c r="F5862" t="s">
        <v>35</v>
      </c>
      <c r="H5862" t="s">
        <v>26</v>
      </c>
      <c r="J5862" s="51"/>
      <c r="L5862" s="66"/>
      <c r="M5862" s="73"/>
      <c r="N5862" s="73"/>
      <c r="O5862" s="73"/>
      <c r="P5862" s="73"/>
    </row>
    <row r="5863" spans="4:16" ht="13.5" customHeight="1">
      <c r="D5863" s="53"/>
      <c r="E5863" s="27"/>
      <c r="F5863" t="s">
        <v>35</v>
      </c>
      <c r="H5863" t="s">
        <v>26</v>
      </c>
      <c r="J5863" s="51"/>
      <c r="L5863" s="66"/>
      <c r="M5863" s="73"/>
      <c r="N5863" s="73"/>
      <c r="O5863" s="73"/>
      <c r="P5863" s="73"/>
    </row>
    <row r="5864" spans="4:16" ht="13.5" customHeight="1">
      <c r="D5864" s="53"/>
      <c r="E5864" s="27"/>
      <c r="F5864" t="s">
        <v>35</v>
      </c>
      <c r="H5864" t="s">
        <v>26</v>
      </c>
      <c r="J5864" s="51"/>
      <c r="L5864" s="66"/>
      <c r="M5864" s="73"/>
      <c r="N5864" s="73"/>
      <c r="O5864" s="73"/>
      <c r="P5864" s="73"/>
    </row>
    <row r="5865" spans="4:16" ht="13.5" customHeight="1">
      <c r="D5865" s="53"/>
      <c r="E5865" s="27"/>
      <c r="F5865" t="s">
        <v>35</v>
      </c>
      <c r="H5865" t="s">
        <v>26</v>
      </c>
      <c r="J5865" s="51"/>
      <c r="L5865" s="66"/>
      <c r="M5865" s="73"/>
      <c r="N5865" s="73"/>
      <c r="O5865" s="73"/>
      <c r="P5865" s="73"/>
    </row>
    <row r="5866" spans="4:16" ht="13.5" customHeight="1">
      <c r="D5866" s="53"/>
      <c r="E5866" s="27"/>
      <c r="F5866" t="s">
        <v>35</v>
      </c>
      <c r="H5866" t="s">
        <v>26</v>
      </c>
      <c r="J5866" s="51"/>
      <c r="L5866" s="66"/>
      <c r="M5866" s="73"/>
      <c r="N5866" s="73"/>
      <c r="O5866" s="73"/>
      <c r="P5866" s="73"/>
    </row>
    <row r="5867" spans="4:16" ht="13.5" customHeight="1">
      <c r="D5867" s="53"/>
      <c r="E5867" s="27"/>
      <c r="F5867" t="s">
        <v>35</v>
      </c>
      <c r="H5867" t="s">
        <v>26</v>
      </c>
      <c r="J5867" s="51"/>
      <c r="L5867" s="66"/>
      <c r="M5867" s="73"/>
      <c r="N5867" s="73"/>
      <c r="O5867" s="73"/>
      <c r="P5867" s="73"/>
    </row>
    <row r="5868" spans="4:16" ht="13.5" customHeight="1">
      <c r="D5868" s="53"/>
      <c r="E5868" s="27"/>
      <c r="F5868" t="s">
        <v>35</v>
      </c>
      <c r="H5868" t="s">
        <v>26</v>
      </c>
      <c r="J5868" s="51"/>
      <c r="L5868" s="66"/>
      <c r="M5868" s="73"/>
      <c r="N5868" s="73"/>
      <c r="O5868" s="73"/>
      <c r="P5868" s="73"/>
    </row>
    <row r="5869" spans="4:16" ht="13.5" customHeight="1">
      <c r="D5869" s="53"/>
      <c r="E5869" s="27"/>
      <c r="F5869" t="s">
        <v>35</v>
      </c>
      <c r="H5869" t="s">
        <v>26</v>
      </c>
      <c r="J5869" s="51"/>
      <c r="L5869" s="66"/>
      <c r="M5869" s="73"/>
      <c r="N5869" s="73"/>
      <c r="O5869" s="73"/>
      <c r="P5869" s="73"/>
    </row>
    <row r="5870" spans="4:16" ht="13.5" customHeight="1">
      <c r="D5870" s="53"/>
      <c r="E5870" s="27"/>
      <c r="F5870" t="s">
        <v>35</v>
      </c>
      <c r="H5870" t="s">
        <v>26</v>
      </c>
      <c r="J5870" s="51"/>
      <c r="L5870" s="66"/>
      <c r="M5870" s="73"/>
      <c r="N5870" s="73"/>
      <c r="O5870" s="73"/>
      <c r="P5870" s="73"/>
    </row>
    <row r="5871" spans="4:16" ht="13.5" customHeight="1">
      <c r="D5871" s="53"/>
      <c r="E5871" s="27"/>
      <c r="F5871" t="s">
        <v>35</v>
      </c>
      <c r="H5871" t="s">
        <v>26</v>
      </c>
      <c r="J5871" s="51"/>
      <c r="L5871" s="66"/>
      <c r="M5871" s="73"/>
      <c r="N5871" s="73"/>
      <c r="O5871" s="73"/>
      <c r="P5871" s="73"/>
    </row>
    <row r="5872" spans="4:16" ht="13.5" customHeight="1">
      <c r="D5872" s="53"/>
      <c r="E5872" s="27"/>
      <c r="F5872" t="s">
        <v>35</v>
      </c>
      <c r="H5872" t="s">
        <v>26</v>
      </c>
      <c r="J5872" s="51"/>
      <c r="L5872" s="66"/>
      <c r="M5872" s="73"/>
      <c r="N5872" s="73"/>
      <c r="O5872" s="73"/>
      <c r="P5872" s="73"/>
    </row>
    <row r="5873" spans="4:16" ht="13.5" customHeight="1">
      <c r="D5873" s="53"/>
      <c r="E5873" s="27"/>
      <c r="F5873" t="s">
        <v>35</v>
      </c>
      <c r="H5873" t="s">
        <v>26</v>
      </c>
      <c r="J5873" s="51"/>
      <c r="L5873" s="66"/>
      <c r="M5873" s="73"/>
      <c r="N5873" s="73"/>
      <c r="O5873" s="73"/>
      <c r="P5873" s="73"/>
    </row>
    <row r="5874" spans="4:16" ht="13.5" customHeight="1">
      <c r="D5874" s="53"/>
      <c r="E5874" s="27"/>
      <c r="F5874" t="s">
        <v>35</v>
      </c>
      <c r="H5874" t="s">
        <v>26</v>
      </c>
      <c r="J5874" s="51"/>
      <c r="L5874" s="66"/>
      <c r="M5874" s="73"/>
      <c r="N5874" s="73"/>
      <c r="O5874" s="73"/>
      <c r="P5874" s="73"/>
    </row>
    <row r="5875" spans="4:16" ht="13.5" customHeight="1">
      <c r="D5875" s="53"/>
      <c r="E5875" s="27"/>
      <c r="F5875" t="s">
        <v>35</v>
      </c>
      <c r="H5875" t="s">
        <v>26</v>
      </c>
      <c r="J5875" s="51"/>
      <c r="L5875" s="66"/>
      <c r="M5875" s="73"/>
      <c r="N5875" s="73"/>
      <c r="O5875" s="73"/>
      <c r="P5875" s="73"/>
    </row>
    <row r="5876" spans="4:16" ht="13.5" customHeight="1">
      <c r="D5876" s="53"/>
      <c r="E5876" s="27"/>
      <c r="F5876" t="s">
        <v>35</v>
      </c>
      <c r="H5876" t="s">
        <v>26</v>
      </c>
      <c r="J5876" s="51"/>
      <c r="L5876" s="66"/>
      <c r="M5876" s="73"/>
      <c r="N5876" s="73"/>
      <c r="O5876" s="73"/>
      <c r="P5876" s="73"/>
    </row>
    <row r="5877" spans="4:16" ht="13.5" customHeight="1">
      <c r="D5877" s="53"/>
      <c r="E5877" s="27"/>
      <c r="F5877" t="s">
        <v>35</v>
      </c>
      <c r="H5877" t="s">
        <v>26</v>
      </c>
      <c r="J5877" s="51"/>
      <c r="L5877" s="66"/>
      <c r="M5877" s="73"/>
      <c r="N5877" s="73"/>
      <c r="O5877" s="73"/>
      <c r="P5877" s="73"/>
    </row>
    <row r="5878" spans="4:16" ht="13.5" customHeight="1">
      <c r="D5878" s="53"/>
      <c r="E5878" s="27"/>
      <c r="F5878" t="s">
        <v>35</v>
      </c>
      <c r="H5878" t="s">
        <v>26</v>
      </c>
      <c r="J5878" s="51"/>
      <c r="L5878" s="66"/>
      <c r="M5878" s="73"/>
      <c r="N5878" s="73"/>
      <c r="O5878" s="73"/>
      <c r="P5878" s="73"/>
    </row>
    <row r="5879" spans="4:16" ht="13.5" customHeight="1">
      <c r="D5879" s="53"/>
      <c r="E5879" s="27"/>
      <c r="F5879" t="s">
        <v>35</v>
      </c>
      <c r="H5879" t="s">
        <v>26</v>
      </c>
      <c r="J5879" s="51"/>
      <c r="L5879" s="66"/>
      <c r="M5879" s="73"/>
      <c r="N5879" s="73"/>
      <c r="O5879" s="73"/>
      <c r="P5879" s="73"/>
    </row>
    <row r="5880" spans="4:16" ht="13.5" customHeight="1">
      <c r="D5880" s="53"/>
      <c r="E5880" s="27"/>
      <c r="F5880" t="s">
        <v>35</v>
      </c>
      <c r="H5880" t="s">
        <v>26</v>
      </c>
      <c r="J5880" s="51"/>
      <c r="L5880" s="66"/>
      <c r="M5880" s="73"/>
      <c r="N5880" s="73"/>
      <c r="O5880" s="73"/>
      <c r="P5880" s="73"/>
    </row>
    <row r="5881" spans="4:16" ht="13.5" customHeight="1">
      <c r="D5881" s="53"/>
      <c r="E5881" s="27"/>
      <c r="F5881" t="s">
        <v>35</v>
      </c>
      <c r="H5881" t="s">
        <v>26</v>
      </c>
      <c r="J5881" s="51"/>
      <c r="L5881" s="66"/>
      <c r="M5881" s="73"/>
      <c r="N5881" s="73"/>
      <c r="O5881" s="73"/>
      <c r="P5881" s="73"/>
    </row>
    <row r="5882" spans="4:16" ht="13.5" customHeight="1">
      <c r="D5882" s="53"/>
      <c r="E5882" s="27"/>
      <c r="F5882" t="s">
        <v>35</v>
      </c>
      <c r="H5882" t="s">
        <v>26</v>
      </c>
      <c r="J5882" s="51"/>
      <c r="L5882" s="66"/>
      <c r="M5882" s="73"/>
      <c r="N5882" s="73"/>
      <c r="O5882" s="73"/>
      <c r="P5882" s="73"/>
    </row>
    <row r="5883" spans="4:16" ht="13.5" customHeight="1">
      <c r="D5883" s="53"/>
      <c r="E5883" s="27"/>
      <c r="F5883" t="s">
        <v>35</v>
      </c>
      <c r="H5883" t="s">
        <v>26</v>
      </c>
      <c r="J5883" s="51"/>
      <c r="L5883" s="66"/>
      <c r="M5883" s="73"/>
      <c r="N5883" s="73"/>
      <c r="O5883" s="73"/>
      <c r="P5883" s="73"/>
    </row>
    <row r="5884" spans="4:16" ht="13.5" customHeight="1">
      <c r="D5884" s="53"/>
      <c r="E5884" s="27"/>
      <c r="F5884" t="s">
        <v>35</v>
      </c>
      <c r="H5884" t="s">
        <v>26</v>
      </c>
      <c r="J5884" s="51"/>
      <c r="L5884" s="66"/>
      <c r="M5884" s="73"/>
      <c r="N5884" s="73"/>
      <c r="O5884" s="73"/>
      <c r="P5884" s="73"/>
    </row>
    <row r="5885" spans="4:16" ht="13.5" customHeight="1">
      <c r="D5885" s="53"/>
      <c r="E5885" s="27"/>
      <c r="F5885" t="s">
        <v>35</v>
      </c>
      <c r="H5885" t="s">
        <v>26</v>
      </c>
      <c r="J5885" s="51"/>
      <c r="L5885" s="66"/>
      <c r="M5885" s="73"/>
      <c r="N5885" s="73"/>
      <c r="O5885" s="73"/>
      <c r="P5885" s="73"/>
    </row>
    <row r="5886" spans="4:16" ht="13.5" customHeight="1">
      <c r="D5886" s="53"/>
      <c r="E5886" s="27"/>
      <c r="F5886" t="s">
        <v>35</v>
      </c>
      <c r="H5886" t="s">
        <v>26</v>
      </c>
      <c r="J5886" s="51"/>
      <c r="L5886" s="66"/>
      <c r="M5886" s="73"/>
      <c r="N5886" s="73"/>
      <c r="O5886" s="73"/>
      <c r="P5886" s="73"/>
    </row>
    <row r="5887" spans="4:16" ht="13.5" customHeight="1">
      <c r="D5887" s="53"/>
      <c r="E5887" s="27"/>
      <c r="F5887" t="s">
        <v>35</v>
      </c>
      <c r="H5887" t="s">
        <v>26</v>
      </c>
      <c r="J5887" s="51"/>
      <c r="L5887" s="66"/>
      <c r="M5887" s="73"/>
      <c r="N5887" s="73"/>
      <c r="O5887" s="73"/>
      <c r="P5887" s="73"/>
    </row>
    <row r="5888" spans="4:16" ht="13.5" customHeight="1">
      <c r="D5888" s="53"/>
      <c r="E5888" s="27"/>
      <c r="F5888" t="s">
        <v>35</v>
      </c>
      <c r="H5888" t="s">
        <v>26</v>
      </c>
      <c r="J5888" s="51"/>
      <c r="L5888" s="66"/>
      <c r="M5888" s="73"/>
      <c r="N5888" s="73"/>
      <c r="O5888" s="73"/>
      <c r="P5888" s="73"/>
    </row>
    <row r="5889" spans="4:16" ht="13.5" customHeight="1">
      <c r="D5889" s="53"/>
      <c r="E5889" s="27"/>
      <c r="F5889" t="s">
        <v>35</v>
      </c>
      <c r="H5889" t="s">
        <v>26</v>
      </c>
      <c r="J5889" s="51"/>
      <c r="L5889" s="66"/>
      <c r="M5889" s="73"/>
      <c r="N5889" s="73"/>
      <c r="O5889" s="73"/>
      <c r="P5889" s="73"/>
    </row>
    <row r="5890" spans="4:16" ht="13.5" customHeight="1">
      <c r="D5890" s="53"/>
      <c r="E5890" s="27"/>
      <c r="F5890" t="s">
        <v>35</v>
      </c>
      <c r="H5890" t="s">
        <v>26</v>
      </c>
      <c r="J5890" s="51"/>
      <c r="L5890" s="66"/>
      <c r="M5890" s="73"/>
      <c r="N5890" s="73"/>
      <c r="O5890" s="73"/>
      <c r="P5890" s="73"/>
    </row>
    <row r="5891" spans="4:16" ht="13.5" customHeight="1">
      <c r="D5891" s="53"/>
      <c r="E5891" s="27"/>
      <c r="F5891" t="s">
        <v>35</v>
      </c>
      <c r="H5891" t="s">
        <v>26</v>
      </c>
      <c r="J5891" s="51"/>
      <c r="L5891" s="66"/>
      <c r="M5891" s="73"/>
      <c r="N5891" s="73"/>
      <c r="O5891" s="73"/>
      <c r="P5891" s="73"/>
    </row>
    <row r="5892" spans="4:16" ht="13.5" customHeight="1">
      <c r="D5892" s="53"/>
      <c r="E5892" s="27"/>
      <c r="F5892" t="s">
        <v>35</v>
      </c>
      <c r="H5892" t="s">
        <v>26</v>
      </c>
      <c r="J5892" s="51"/>
      <c r="L5892" s="66"/>
      <c r="M5892" s="73"/>
      <c r="N5892" s="73"/>
      <c r="O5892" s="73"/>
      <c r="P5892" s="73"/>
    </row>
    <row r="5893" spans="4:16" ht="13.5" customHeight="1">
      <c r="D5893" s="53"/>
      <c r="E5893" s="27"/>
      <c r="F5893" t="s">
        <v>35</v>
      </c>
      <c r="H5893" t="s">
        <v>26</v>
      </c>
      <c r="J5893" s="51"/>
      <c r="L5893" s="66"/>
      <c r="M5893" s="73"/>
      <c r="N5893" s="73"/>
      <c r="O5893" s="73"/>
      <c r="P5893" s="73"/>
    </row>
    <row r="5894" spans="4:16" ht="13.5" customHeight="1">
      <c r="D5894" s="53"/>
      <c r="E5894" s="27"/>
      <c r="F5894" t="s">
        <v>35</v>
      </c>
      <c r="H5894" t="s">
        <v>26</v>
      </c>
      <c r="J5894" s="51"/>
      <c r="L5894" s="66"/>
      <c r="M5894" s="73"/>
      <c r="N5894" s="73"/>
      <c r="O5894" s="73"/>
      <c r="P5894" s="73"/>
    </row>
    <row r="5895" spans="4:16" ht="13.5" customHeight="1">
      <c r="D5895" s="53"/>
      <c r="E5895" s="27"/>
      <c r="F5895" t="s">
        <v>35</v>
      </c>
      <c r="H5895" t="s">
        <v>26</v>
      </c>
      <c r="J5895" s="51"/>
      <c r="L5895" s="66"/>
      <c r="M5895" s="73"/>
      <c r="N5895" s="73"/>
      <c r="O5895" s="73"/>
      <c r="P5895" s="73"/>
    </row>
    <row r="5896" spans="4:16" ht="13.5" customHeight="1">
      <c r="D5896" s="53"/>
      <c r="E5896" s="27"/>
      <c r="F5896" t="s">
        <v>35</v>
      </c>
      <c r="H5896" t="s">
        <v>26</v>
      </c>
      <c r="J5896" s="51"/>
      <c r="L5896" s="66"/>
      <c r="M5896" s="73"/>
      <c r="N5896" s="73"/>
      <c r="O5896" s="73"/>
      <c r="P5896" s="73"/>
    </row>
    <row r="5897" spans="4:16" ht="13.5" customHeight="1">
      <c r="D5897" s="53"/>
      <c r="E5897" s="27"/>
      <c r="F5897" t="s">
        <v>35</v>
      </c>
      <c r="H5897" t="s">
        <v>26</v>
      </c>
      <c r="J5897" s="51"/>
      <c r="L5897" s="66"/>
      <c r="M5897" s="73"/>
      <c r="N5897" s="73"/>
      <c r="O5897" s="73"/>
      <c r="P5897" s="73"/>
    </row>
    <row r="5898" spans="4:16" ht="13.5" customHeight="1">
      <c r="D5898" s="53"/>
      <c r="E5898" s="27"/>
      <c r="F5898" t="s">
        <v>35</v>
      </c>
      <c r="H5898" t="s">
        <v>26</v>
      </c>
      <c r="J5898" s="51"/>
      <c r="L5898" s="66"/>
      <c r="M5898" s="73"/>
      <c r="N5898" s="73"/>
      <c r="O5898" s="73"/>
      <c r="P5898" s="73"/>
    </row>
    <row r="5899" spans="4:16" ht="13.5" customHeight="1">
      <c r="D5899" s="53"/>
      <c r="E5899" s="27"/>
      <c r="F5899" t="s">
        <v>35</v>
      </c>
      <c r="H5899" t="s">
        <v>26</v>
      </c>
      <c r="J5899" s="51"/>
      <c r="L5899" s="66"/>
      <c r="M5899" s="73"/>
      <c r="N5899" s="73"/>
      <c r="O5899" s="73"/>
      <c r="P5899" s="73"/>
    </row>
    <row r="5900" spans="4:16" ht="13.5" customHeight="1">
      <c r="D5900" s="53"/>
      <c r="E5900" s="27"/>
      <c r="F5900" t="s">
        <v>35</v>
      </c>
      <c r="H5900" t="s">
        <v>26</v>
      </c>
      <c r="J5900" s="51"/>
      <c r="L5900" s="66"/>
      <c r="M5900" s="73"/>
      <c r="N5900" s="73"/>
      <c r="O5900" s="73"/>
      <c r="P5900" s="73"/>
    </row>
    <row r="5901" spans="4:16" ht="13.5" customHeight="1">
      <c r="D5901" s="53"/>
      <c r="E5901" s="27"/>
      <c r="F5901" t="s">
        <v>35</v>
      </c>
      <c r="H5901" t="s">
        <v>26</v>
      </c>
      <c r="J5901" s="51"/>
      <c r="L5901" s="66"/>
      <c r="M5901" s="73"/>
      <c r="N5901" s="73"/>
      <c r="O5901" s="73"/>
      <c r="P5901" s="73"/>
    </row>
    <row r="5902" spans="4:16" ht="13.5" customHeight="1">
      <c r="D5902" s="53"/>
      <c r="E5902" s="27"/>
      <c r="F5902" t="s">
        <v>35</v>
      </c>
      <c r="H5902" t="s">
        <v>26</v>
      </c>
      <c r="J5902" s="51"/>
      <c r="L5902" s="66"/>
      <c r="M5902" s="73"/>
      <c r="N5902" s="73"/>
      <c r="O5902" s="73"/>
      <c r="P5902" s="73"/>
    </row>
    <row r="5903" spans="4:16" ht="13.5" customHeight="1">
      <c r="D5903" s="53"/>
      <c r="E5903" s="27"/>
      <c r="F5903" t="s">
        <v>35</v>
      </c>
      <c r="H5903" t="s">
        <v>26</v>
      </c>
      <c r="J5903" s="51"/>
      <c r="L5903" s="66"/>
      <c r="M5903" s="73"/>
      <c r="N5903" s="73"/>
      <c r="O5903" s="73"/>
      <c r="P5903" s="73"/>
    </row>
    <row r="5904" spans="4:16" ht="13.5" customHeight="1">
      <c r="D5904" s="53"/>
      <c r="E5904" s="27"/>
      <c r="F5904" t="s">
        <v>35</v>
      </c>
      <c r="H5904" t="s">
        <v>26</v>
      </c>
      <c r="J5904" s="51"/>
      <c r="L5904" s="66"/>
      <c r="M5904" s="73"/>
      <c r="N5904" s="73"/>
      <c r="O5904" s="73"/>
      <c r="P5904" s="73"/>
    </row>
    <row r="5905" spans="4:16" ht="13.5" customHeight="1">
      <c r="D5905" s="53"/>
      <c r="E5905" s="27"/>
      <c r="F5905" t="s">
        <v>35</v>
      </c>
      <c r="H5905" t="s">
        <v>26</v>
      </c>
      <c r="J5905" s="51"/>
      <c r="L5905" s="66"/>
      <c r="M5905" s="73"/>
      <c r="N5905" s="73"/>
      <c r="O5905" s="73"/>
      <c r="P5905" s="73"/>
    </row>
    <row r="5906" spans="4:16" ht="13.5" customHeight="1">
      <c r="D5906" s="53"/>
      <c r="E5906" s="27"/>
      <c r="F5906" t="s">
        <v>35</v>
      </c>
      <c r="H5906" t="s">
        <v>26</v>
      </c>
      <c r="J5906" s="51"/>
      <c r="L5906" s="66"/>
      <c r="M5906" s="73"/>
      <c r="N5906" s="73"/>
      <c r="O5906" s="73"/>
      <c r="P5906" s="73"/>
    </row>
    <row r="5907" spans="4:16" ht="13.5" customHeight="1">
      <c r="D5907" s="53"/>
      <c r="E5907" s="27"/>
      <c r="F5907" t="s">
        <v>35</v>
      </c>
      <c r="H5907" t="s">
        <v>26</v>
      </c>
      <c r="J5907" s="51"/>
      <c r="L5907" s="66"/>
      <c r="M5907" s="73"/>
      <c r="N5907" s="73"/>
      <c r="O5907" s="73"/>
      <c r="P5907" s="73"/>
    </row>
    <row r="5908" spans="4:16" ht="13.5" customHeight="1">
      <c r="D5908" s="53"/>
      <c r="E5908" s="27"/>
      <c r="F5908" t="s">
        <v>35</v>
      </c>
      <c r="H5908" t="s">
        <v>26</v>
      </c>
      <c r="J5908" s="51"/>
      <c r="L5908" s="66"/>
      <c r="M5908" s="73"/>
      <c r="N5908" s="73"/>
      <c r="O5908" s="73"/>
      <c r="P5908" s="73"/>
    </row>
    <row r="5909" spans="4:16" ht="13.5" customHeight="1">
      <c r="D5909" s="53"/>
      <c r="E5909" s="27"/>
      <c r="F5909" t="s">
        <v>35</v>
      </c>
      <c r="H5909" t="s">
        <v>26</v>
      </c>
      <c r="J5909" s="51"/>
      <c r="L5909" s="66"/>
      <c r="M5909" s="73"/>
      <c r="N5909" s="73"/>
      <c r="O5909" s="73"/>
      <c r="P5909" s="73"/>
    </row>
    <row r="5910" spans="4:16" ht="13.5" customHeight="1">
      <c r="D5910" s="53"/>
      <c r="E5910" s="27"/>
      <c r="F5910" t="s">
        <v>35</v>
      </c>
      <c r="H5910" t="s">
        <v>26</v>
      </c>
      <c r="J5910" s="51"/>
      <c r="L5910" s="66"/>
      <c r="M5910" s="73"/>
      <c r="N5910" s="73"/>
      <c r="O5910" s="73"/>
      <c r="P5910" s="73"/>
    </row>
    <row r="5911" spans="4:16" ht="13.5" customHeight="1">
      <c r="D5911" s="53"/>
      <c r="E5911" s="27"/>
      <c r="F5911" t="s">
        <v>35</v>
      </c>
      <c r="H5911" t="s">
        <v>26</v>
      </c>
      <c r="J5911" s="51"/>
      <c r="L5911" s="66"/>
      <c r="M5911" s="73"/>
      <c r="N5911" s="73"/>
      <c r="O5911" s="73"/>
      <c r="P5911" s="73"/>
    </row>
    <row r="5912" spans="4:16" ht="13.5" customHeight="1">
      <c r="D5912" s="53"/>
      <c r="E5912" s="27"/>
      <c r="F5912" t="s">
        <v>35</v>
      </c>
      <c r="H5912" t="s">
        <v>26</v>
      </c>
      <c r="J5912" s="51"/>
      <c r="L5912" s="66"/>
      <c r="M5912" s="73"/>
      <c r="N5912" s="73"/>
      <c r="O5912" s="73"/>
      <c r="P5912" s="73"/>
    </row>
    <row r="5913" spans="4:16" ht="13.5" customHeight="1">
      <c r="D5913" s="53"/>
      <c r="E5913" s="27"/>
      <c r="F5913" t="s">
        <v>35</v>
      </c>
      <c r="H5913" t="s">
        <v>26</v>
      </c>
      <c r="J5913" s="51"/>
      <c r="L5913" s="66"/>
      <c r="M5913" s="73"/>
      <c r="N5913" s="73"/>
      <c r="O5913" s="73"/>
      <c r="P5913" s="73"/>
    </row>
    <row r="5914" spans="4:16" ht="13.5" customHeight="1">
      <c r="D5914" s="53"/>
      <c r="E5914" s="27"/>
      <c r="F5914" t="s">
        <v>35</v>
      </c>
      <c r="H5914" t="s">
        <v>26</v>
      </c>
      <c r="J5914" s="51"/>
      <c r="L5914" s="66"/>
      <c r="M5914" s="73"/>
      <c r="N5914" s="73"/>
      <c r="O5914" s="73"/>
      <c r="P5914" s="73"/>
    </row>
    <row r="5915" spans="4:16" ht="13.5" customHeight="1">
      <c r="D5915" s="53"/>
      <c r="E5915" s="27"/>
      <c r="F5915" t="s">
        <v>35</v>
      </c>
      <c r="H5915" t="s">
        <v>26</v>
      </c>
      <c r="J5915" s="51"/>
      <c r="L5915" s="66"/>
      <c r="M5915" s="73"/>
      <c r="N5915" s="73"/>
      <c r="O5915" s="73"/>
      <c r="P5915" s="73"/>
    </row>
    <row r="5916" spans="4:16" ht="13.5" customHeight="1">
      <c r="D5916" s="53"/>
      <c r="E5916" s="27"/>
      <c r="F5916" t="s">
        <v>35</v>
      </c>
      <c r="H5916" t="s">
        <v>26</v>
      </c>
      <c r="J5916" s="51"/>
      <c r="L5916" s="66"/>
      <c r="M5916" s="73"/>
      <c r="N5916" s="73"/>
      <c r="O5916" s="73"/>
      <c r="P5916" s="73"/>
    </row>
    <row r="5917" spans="4:16" ht="13.5" customHeight="1">
      <c r="D5917" s="53"/>
      <c r="E5917" s="27"/>
      <c r="F5917" t="s">
        <v>35</v>
      </c>
      <c r="H5917" t="s">
        <v>26</v>
      </c>
      <c r="J5917" s="51"/>
      <c r="L5917" s="66"/>
      <c r="M5917" s="73"/>
      <c r="N5917" s="73"/>
      <c r="O5917" s="73"/>
      <c r="P5917" s="73"/>
    </row>
    <row r="5918" spans="4:16" ht="13.5" customHeight="1">
      <c r="D5918" s="53"/>
      <c r="E5918" s="27"/>
      <c r="F5918" t="s">
        <v>35</v>
      </c>
      <c r="H5918" t="s">
        <v>26</v>
      </c>
      <c r="J5918" s="51"/>
      <c r="L5918" s="66"/>
      <c r="M5918" s="73"/>
      <c r="N5918" s="73"/>
      <c r="O5918" s="73"/>
      <c r="P5918" s="73"/>
    </row>
    <row r="5919" spans="4:16" ht="13.5" customHeight="1">
      <c r="D5919" s="53"/>
      <c r="E5919" s="27"/>
      <c r="F5919" t="s">
        <v>35</v>
      </c>
      <c r="H5919" t="s">
        <v>26</v>
      </c>
      <c r="J5919" s="51"/>
      <c r="L5919" s="66"/>
      <c r="M5919" s="73"/>
      <c r="N5919" s="73"/>
      <c r="O5919" s="73"/>
      <c r="P5919" s="73"/>
    </row>
    <row r="5920" spans="4:16" ht="13.5" customHeight="1">
      <c r="D5920" s="53"/>
      <c r="E5920" s="27"/>
      <c r="F5920" t="s">
        <v>35</v>
      </c>
      <c r="H5920" t="s">
        <v>26</v>
      </c>
      <c r="J5920" s="51"/>
      <c r="L5920" s="66"/>
      <c r="M5920" s="73"/>
      <c r="N5920" s="73"/>
      <c r="O5920" s="73"/>
      <c r="P5920" s="73"/>
    </row>
    <row r="5921" spans="4:16" ht="13.5" customHeight="1">
      <c r="D5921" s="53"/>
      <c r="E5921" s="27"/>
      <c r="F5921" t="s">
        <v>35</v>
      </c>
      <c r="H5921" t="s">
        <v>26</v>
      </c>
      <c r="J5921" s="51"/>
      <c r="L5921" s="66"/>
      <c r="M5921" s="73"/>
      <c r="N5921" s="73"/>
      <c r="O5921" s="73"/>
      <c r="P5921" s="73"/>
    </row>
    <row r="5922" spans="4:16" ht="13.5" customHeight="1">
      <c r="D5922" s="53"/>
      <c r="E5922" s="27"/>
      <c r="F5922" t="s">
        <v>35</v>
      </c>
      <c r="H5922" t="s">
        <v>26</v>
      </c>
      <c r="J5922" s="51"/>
      <c r="L5922" s="66"/>
      <c r="M5922" s="73"/>
      <c r="N5922" s="73"/>
      <c r="O5922" s="73"/>
      <c r="P5922" s="73"/>
    </row>
    <row r="5923" spans="4:16" ht="13.5" customHeight="1">
      <c r="D5923" s="53"/>
      <c r="E5923" s="27"/>
      <c r="F5923" t="s">
        <v>35</v>
      </c>
      <c r="H5923" t="s">
        <v>26</v>
      </c>
      <c r="J5923" s="51"/>
      <c r="L5923" s="66"/>
      <c r="M5923" s="73"/>
      <c r="N5923" s="73"/>
      <c r="O5923" s="73"/>
      <c r="P5923" s="73"/>
    </row>
    <row r="5924" spans="4:16" ht="13.5" customHeight="1">
      <c r="D5924" s="53"/>
      <c r="E5924" s="27"/>
      <c r="F5924" t="s">
        <v>35</v>
      </c>
      <c r="H5924" t="s">
        <v>26</v>
      </c>
      <c r="J5924" s="51"/>
      <c r="L5924" s="66"/>
      <c r="M5924" s="73"/>
      <c r="N5924" s="73"/>
      <c r="O5924" s="73"/>
      <c r="P5924" s="73"/>
    </row>
    <row r="5925" spans="4:16" ht="13.5" customHeight="1">
      <c r="D5925" s="53"/>
      <c r="E5925" s="27"/>
      <c r="F5925" t="s">
        <v>35</v>
      </c>
      <c r="H5925" t="s">
        <v>26</v>
      </c>
      <c r="J5925" s="51"/>
      <c r="L5925" s="66"/>
      <c r="M5925" s="73"/>
      <c r="N5925" s="73"/>
      <c r="O5925" s="73"/>
      <c r="P5925" s="73"/>
    </row>
    <row r="5926" spans="4:16" ht="13.5" customHeight="1">
      <c r="D5926" s="53"/>
      <c r="E5926" s="27"/>
      <c r="F5926" t="s">
        <v>35</v>
      </c>
      <c r="H5926" t="s">
        <v>26</v>
      </c>
      <c r="J5926" s="51"/>
      <c r="L5926" s="66"/>
      <c r="M5926" s="73"/>
      <c r="N5926" s="73"/>
      <c r="O5926" s="73"/>
      <c r="P5926" s="73"/>
    </row>
    <row r="5927" spans="4:16" ht="13.5" customHeight="1">
      <c r="D5927" s="53"/>
      <c r="E5927" s="27"/>
      <c r="F5927" t="s">
        <v>35</v>
      </c>
      <c r="H5927" t="s">
        <v>26</v>
      </c>
      <c r="J5927" s="51"/>
      <c r="L5927" s="66"/>
      <c r="M5927" s="73"/>
      <c r="N5927" s="73"/>
      <c r="O5927" s="73"/>
      <c r="P5927" s="73"/>
    </row>
    <row r="5928" spans="4:16" ht="13.5" customHeight="1">
      <c r="D5928" s="53"/>
      <c r="E5928" s="27"/>
      <c r="F5928" t="s">
        <v>35</v>
      </c>
      <c r="H5928" t="s">
        <v>26</v>
      </c>
      <c r="J5928" s="51"/>
      <c r="L5928" s="66"/>
      <c r="M5928" s="73"/>
      <c r="N5928" s="73"/>
      <c r="O5928" s="73"/>
      <c r="P5928" s="73"/>
    </row>
    <row r="5929" spans="4:16" ht="13.5" customHeight="1">
      <c r="D5929" s="53"/>
      <c r="E5929" s="27"/>
      <c r="F5929" t="s">
        <v>35</v>
      </c>
      <c r="H5929" t="s">
        <v>26</v>
      </c>
      <c r="J5929" s="51"/>
      <c r="L5929" s="66"/>
      <c r="M5929" s="73"/>
      <c r="N5929" s="73"/>
      <c r="O5929" s="73"/>
      <c r="P5929" s="73"/>
    </row>
    <row r="5930" spans="4:16" ht="13.5" customHeight="1">
      <c r="D5930" s="53"/>
      <c r="E5930" s="27"/>
      <c r="F5930" t="s">
        <v>35</v>
      </c>
      <c r="H5930" t="s">
        <v>26</v>
      </c>
      <c r="J5930" s="51"/>
      <c r="L5930" s="66"/>
      <c r="M5930" s="73"/>
      <c r="N5930" s="73"/>
      <c r="O5930" s="73"/>
      <c r="P5930" s="73"/>
    </row>
    <row r="5931" spans="4:16" ht="13.5" customHeight="1">
      <c r="D5931" s="53"/>
      <c r="E5931" s="27"/>
      <c r="F5931" t="s">
        <v>35</v>
      </c>
      <c r="H5931" t="s">
        <v>26</v>
      </c>
      <c r="J5931" s="51"/>
      <c r="L5931" s="66"/>
      <c r="M5931" s="73"/>
      <c r="N5931" s="73"/>
      <c r="O5931" s="73"/>
      <c r="P5931" s="73"/>
    </row>
    <row r="5932" spans="4:16" ht="13.5" customHeight="1">
      <c r="D5932" s="53"/>
      <c r="E5932" s="27"/>
      <c r="F5932" t="s">
        <v>35</v>
      </c>
      <c r="H5932" t="s">
        <v>26</v>
      </c>
      <c r="J5932" s="51"/>
      <c r="L5932" s="66"/>
      <c r="M5932" s="73"/>
      <c r="N5932" s="73"/>
      <c r="O5932" s="73"/>
      <c r="P5932" s="73"/>
    </row>
    <row r="5933" spans="4:16" ht="13.5" customHeight="1">
      <c r="D5933" s="53"/>
      <c r="E5933" s="27"/>
      <c r="F5933" t="s">
        <v>35</v>
      </c>
      <c r="H5933" t="s">
        <v>26</v>
      </c>
      <c r="J5933" s="51"/>
      <c r="L5933" s="66"/>
      <c r="M5933" s="73"/>
      <c r="N5933" s="73"/>
      <c r="O5933" s="73"/>
      <c r="P5933" s="73"/>
    </row>
    <row r="5934" spans="4:16" ht="13.5" customHeight="1">
      <c r="D5934" s="53"/>
      <c r="E5934" s="27"/>
      <c r="F5934" t="s">
        <v>35</v>
      </c>
      <c r="H5934" t="s">
        <v>26</v>
      </c>
      <c r="J5934" s="51"/>
      <c r="L5934" s="66"/>
      <c r="M5934" s="73"/>
      <c r="N5934" s="73"/>
      <c r="O5934" s="73"/>
      <c r="P5934" s="73"/>
    </row>
    <row r="5935" spans="4:16" ht="13.5" customHeight="1">
      <c r="D5935" s="53"/>
      <c r="E5935" s="27"/>
      <c r="F5935" t="s">
        <v>35</v>
      </c>
      <c r="H5935" t="s">
        <v>26</v>
      </c>
      <c r="J5935" s="51"/>
      <c r="L5935" s="66"/>
      <c r="M5935" s="73"/>
      <c r="N5935" s="73"/>
      <c r="O5935" s="73"/>
      <c r="P5935" s="73"/>
    </row>
    <row r="5936" spans="4:16" ht="13.5" customHeight="1">
      <c r="D5936" s="53"/>
      <c r="E5936" s="27"/>
      <c r="F5936" t="s">
        <v>35</v>
      </c>
      <c r="H5936" t="s">
        <v>26</v>
      </c>
      <c r="J5936" s="51"/>
      <c r="L5936" s="66"/>
      <c r="M5936" s="73"/>
      <c r="N5936" s="73"/>
      <c r="O5936" s="73"/>
      <c r="P5936" s="73"/>
    </row>
    <row r="5937" spans="4:16" ht="13.5" customHeight="1">
      <c r="D5937" s="53"/>
      <c r="E5937" s="27"/>
      <c r="F5937" t="s">
        <v>35</v>
      </c>
      <c r="H5937" t="s">
        <v>26</v>
      </c>
      <c r="J5937" s="51"/>
      <c r="L5937" s="66"/>
      <c r="M5937" s="73"/>
      <c r="N5937" s="73"/>
      <c r="O5937" s="73"/>
      <c r="P5937" s="73"/>
    </row>
    <row r="5938" spans="4:16" ht="13.5" customHeight="1">
      <c r="D5938" s="53"/>
      <c r="E5938" s="27"/>
      <c r="F5938" t="s">
        <v>35</v>
      </c>
      <c r="H5938" t="s">
        <v>26</v>
      </c>
      <c r="J5938" s="51"/>
      <c r="L5938" s="66"/>
      <c r="M5938" s="73"/>
      <c r="N5938" s="73"/>
      <c r="O5938" s="73"/>
      <c r="P5938" s="73"/>
    </row>
    <row r="5939" spans="4:16" ht="13.5" customHeight="1">
      <c r="D5939" s="53"/>
      <c r="E5939" s="27"/>
      <c r="F5939" t="s">
        <v>35</v>
      </c>
      <c r="H5939" t="s">
        <v>26</v>
      </c>
      <c r="J5939" s="51"/>
      <c r="L5939" s="66"/>
      <c r="M5939" s="73"/>
      <c r="N5939" s="73"/>
      <c r="O5939" s="73"/>
      <c r="P5939" s="73"/>
    </row>
    <row r="5940" spans="4:16" ht="13.5" customHeight="1">
      <c r="D5940" s="53"/>
      <c r="E5940" s="27"/>
      <c r="F5940" t="s">
        <v>35</v>
      </c>
      <c r="H5940" t="s">
        <v>26</v>
      </c>
      <c r="J5940" s="51"/>
      <c r="L5940" s="66"/>
      <c r="M5940" s="73"/>
      <c r="N5940" s="73"/>
      <c r="O5940" s="73"/>
      <c r="P5940" s="73"/>
    </row>
    <row r="5941" spans="4:16" ht="13.5" customHeight="1">
      <c r="D5941" s="53"/>
      <c r="E5941" s="27"/>
      <c r="F5941" t="s">
        <v>35</v>
      </c>
      <c r="H5941" t="s">
        <v>26</v>
      </c>
      <c r="J5941" s="51"/>
      <c r="L5941" s="66"/>
      <c r="M5941" s="73"/>
      <c r="N5941" s="73"/>
      <c r="O5941" s="73"/>
      <c r="P5941" s="73"/>
    </row>
    <row r="5942" spans="4:16" ht="13.5" customHeight="1">
      <c r="D5942" s="53"/>
      <c r="E5942" s="27"/>
      <c r="F5942" t="s">
        <v>35</v>
      </c>
      <c r="H5942" t="s">
        <v>26</v>
      </c>
      <c r="J5942" s="51"/>
      <c r="L5942" s="66"/>
      <c r="M5942" s="73"/>
      <c r="N5942" s="73"/>
      <c r="O5942" s="73"/>
      <c r="P5942" s="73"/>
    </row>
    <row r="5943" spans="4:16" ht="13.5" customHeight="1">
      <c r="D5943" s="53"/>
      <c r="E5943" s="27"/>
      <c r="F5943" t="s">
        <v>35</v>
      </c>
      <c r="H5943" t="s">
        <v>26</v>
      </c>
      <c r="J5943" s="51"/>
      <c r="L5943" s="66"/>
      <c r="M5943" s="73"/>
      <c r="N5943" s="73"/>
      <c r="O5943" s="73"/>
      <c r="P5943" s="73"/>
    </row>
    <row r="5944" spans="4:16" ht="13.5" customHeight="1">
      <c r="D5944" s="53"/>
      <c r="E5944" s="27"/>
      <c r="F5944" t="s">
        <v>35</v>
      </c>
      <c r="H5944" t="s">
        <v>26</v>
      </c>
      <c r="J5944" s="51"/>
      <c r="L5944" s="66"/>
      <c r="M5944" s="73"/>
      <c r="N5944" s="73"/>
      <c r="O5944" s="73"/>
      <c r="P5944" s="73"/>
    </row>
    <row r="5945" spans="4:16" ht="13.5" customHeight="1">
      <c r="D5945" s="53"/>
      <c r="E5945" s="27"/>
      <c r="F5945" t="s">
        <v>35</v>
      </c>
      <c r="H5945" t="s">
        <v>26</v>
      </c>
      <c r="J5945" s="51"/>
      <c r="L5945" s="66"/>
      <c r="M5945" s="73"/>
      <c r="N5945" s="73"/>
      <c r="O5945" s="73"/>
      <c r="P5945" s="73"/>
    </row>
    <row r="5946" spans="4:16" ht="13.5" customHeight="1">
      <c r="D5946" s="53"/>
      <c r="E5946" s="27"/>
      <c r="F5946" t="s">
        <v>35</v>
      </c>
      <c r="H5946" t="s">
        <v>26</v>
      </c>
      <c r="J5946" s="51"/>
      <c r="L5946" s="66"/>
      <c r="M5946" s="73"/>
      <c r="N5946" s="73"/>
      <c r="O5946" s="73"/>
      <c r="P5946" s="73"/>
    </row>
    <row r="5947" spans="4:16" ht="13.5" customHeight="1">
      <c r="D5947" s="53"/>
      <c r="E5947" s="27"/>
      <c r="F5947" t="s">
        <v>35</v>
      </c>
      <c r="H5947" t="s">
        <v>26</v>
      </c>
      <c r="J5947" s="51"/>
      <c r="L5947" s="66"/>
      <c r="M5947" s="73"/>
      <c r="N5947" s="73"/>
      <c r="O5947" s="73"/>
      <c r="P5947" s="73"/>
    </row>
    <row r="5948" spans="4:16" ht="13.5" customHeight="1">
      <c r="D5948" s="53"/>
      <c r="E5948" s="27"/>
      <c r="F5948" t="s">
        <v>35</v>
      </c>
      <c r="H5948" t="s">
        <v>26</v>
      </c>
      <c r="J5948" s="51"/>
      <c r="L5948" s="66"/>
      <c r="M5948" s="73"/>
      <c r="N5948" s="73"/>
      <c r="O5948" s="73"/>
      <c r="P5948" s="73"/>
    </row>
    <row r="5949" spans="4:16" ht="13.5" customHeight="1">
      <c r="D5949" s="53"/>
      <c r="E5949" s="27"/>
      <c r="F5949" t="s">
        <v>35</v>
      </c>
      <c r="H5949" t="s">
        <v>26</v>
      </c>
      <c r="J5949" s="51"/>
      <c r="L5949" s="66"/>
      <c r="M5949" s="73"/>
      <c r="N5949" s="73"/>
      <c r="O5949" s="73"/>
      <c r="P5949" s="73"/>
    </row>
    <row r="5950" spans="4:16" ht="13.5" customHeight="1">
      <c r="D5950" s="53"/>
      <c r="E5950" s="27"/>
      <c r="F5950" t="s">
        <v>35</v>
      </c>
      <c r="H5950" t="s">
        <v>26</v>
      </c>
      <c r="J5950" s="51"/>
      <c r="L5950" s="66"/>
      <c r="M5950" s="73"/>
      <c r="N5950" s="73"/>
      <c r="O5950" s="73"/>
      <c r="P5950" s="73"/>
    </row>
    <row r="5951" spans="4:16" ht="13.5" customHeight="1">
      <c r="D5951" s="53"/>
      <c r="E5951" s="27"/>
      <c r="F5951" t="s">
        <v>35</v>
      </c>
      <c r="H5951" t="s">
        <v>26</v>
      </c>
      <c r="J5951" s="51"/>
      <c r="L5951" s="66"/>
      <c r="M5951" s="73"/>
      <c r="N5951" s="73"/>
      <c r="O5951" s="73"/>
      <c r="P5951" s="73"/>
    </row>
    <row r="5952" spans="4:16" ht="13.5" customHeight="1">
      <c r="D5952" s="53"/>
      <c r="E5952" s="27"/>
      <c r="F5952" t="s">
        <v>35</v>
      </c>
      <c r="H5952" t="s">
        <v>26</v>
      </c>
      <c r="J5952" s="51"/>
      <c r="L5952" s="66"/>
      <c r="M5952" s="73"/>
      <c r="N5952" s="73"/>
      <c r="O5952" s="73"/>
      <c r="P5952" s="73"/>
    </row>
    <row r="5953" spans="4:16" ht="13.5" customHeight="1">
      <c r="D5953" s="53"/>
      <c r="E5953" s="27"/>
      <c r="F5953" t="s">
        <v>35</v>
      </c>
      <c r="H5953" t="s">
        <v>26</v>
      </c>
      <c r="J5953" s="51"/>
      <c r="L5953" s="66"/>
      <c r="M5953" s="73"/>
      <c r="N5953" s="73"/>
      <c r="O5953" s="73"/>
      <c r="P5953" s="73"/>
    </row>
    <row r="5954" spans="4:16" ht="13.5" customHeight="1">
      <c r="D5954" s="53"/>
      <c r="E5954" s="27"/>
      <c r="F5954" t="s">
        <v>35</v>
      </c>
      <c r="H5954" t="s">
        <v>26</v>
      </c>
      <c r="J5954" s="51"/>
      <c r="L5954" s="66"/>
      <c r="M5954" s="73"/>
      <c r="N5954" s="73"/>
      <c r="O5954" s="73"/>
      <c r="P5954" s="73"/>
    </row>
    <row r="5955" spans="4:16" ht="13.5" customHeight="1">
      <c r="D5955" s="53"/>
      <c r="E5955" s="27"/>
      <c r="F5955" t="s">
        <v>35</v>
      </c>
      <c r="H5955" t="s">
        <v>26</v>
      </c>
      <c r="J5955" s="51"/>
      <c r="L5955" s="66"/>
      <c r="M5955" s="73"/>
      <c r="N5955" s="73"/>
      <c r="O5955" s="73"/>
      <c r="P5955" s="73"/>
    </row>
    <row r="5956" spans="4:16" ht="13.5" customHeight="1">
      <c r="D5956" s="53"/>
      <c r="E5956" s="27"/>
      <c r="F5956" t="s">
        <v>35</v>
      </c>
      <c r="H5956" t="s">
        <v>26</v>
      </c>
      <c r="J5956" s="51"/>
      <c r="L5956" s="66"/>
      <c r="M5956" s="73"/>
      <c r="N5956" s="73"/>
      <c r="O5956" s="73"/>
      <c r="P5956" s="73"/>
    </row>
    <row r="5957" spans="4:16" ht="13.5" customHeight="1">
      <c r="D5957" s="53"/>
      <c r="E5957" s="27"/>
      <c r="F5957" t="s">
        <v>35</v>
      </c>
      <c r="H5957" t="s">
        <v>26</v>
      </c>
      <c r="J5957" s="51"/>
      <c r="L5957" s="66"/>
      <c r="M5957" s="73"/>
      <c r="N5957" s="73"/>
      <c r="O5957" s="73"/>
      <c r="P5957" s="73"/>
    </row>
    <row r="5958" spans="4:16" ht="13.5" customHeight="1">
      <c r="D5958" s="53"/>
      <c r="E5958" s="27"/>
      <c r="F5958" t="s">
        <v>35</v>
      </c>
      <c r="H5958" t="s">
        <v>26</v>
      </c>
      <c r="J5958" s="51"/>
      <c r="L5958" s="66"/>
      <c r="M5958" s="73"/>
      <c r="N5958" s="73"/>
      <c r="O5958" s="73"/>
      <c r="P5958" s="73"/>
    </row>
    <row r="5959" spans="4:16" ht="13.5" customHeight="1">
      <c r="D5959" s="53"/>
      <c r="E5959" s="27"/>
      <c r="F5959" t="s">
        <v>35</v>
      </c>
      <c r="H5959" t="s">
        <v>26</v>
      </c>
      <c r="J5959" s="51"/>
      <c r="L5959" s="66"/>
      <c r="M5959" s="73"/>
      <c r="N5959" s="73"/>
      <c r="O5959" s="73"/>
      <c r="P5959" s="73"/>
    </row>
    <row r="5960" spans="4:16" ht="13.5" customHeight="1">
      <c r="D5960" s="53"/>
      <c r="E5960" s="27"/>
      <c r="F5960" t="s">
        <v>35</v>
      </c>
      <c r="H5960" t="s">
        <v>26</v>
      </c>
      <c r="J5960" s="51"/>
      <c r="L5960" s="66"/>
      <c r="M5960" s="73"/>
      <c r="N5960" s="73"/>
      <c r="O5960" s="73"/>
      <c r="P5960" s="73"/>
    </row>
    <row r="5961" spans="4:16" ht="13.5" customHeight="1">
      <c r="D5961" s="53"/>
      <c r="E5961" s="27"/>
      <c r="F5961" t="s">
        <v>35</v>
      </c>
      <c r="H5961" t="s">
        <v>26</v>
      </c>
      <c r="J5961" s="51"/>
      <c r="L5961" s="66"/>
      <c r="M5961" s="73"/>
      <c r="N5961" s="73"/>
      <c r="O5961" s="73"/>
      <c r="P5961" s="73"/>
    </row>
    <row r="5962" spans="4:16" ht="13.5" customHeight="1">
      <c r="D5962" s="53"/>
      <c r="E5962" s="27"/>
      <c r="F5962" t="s">
        <v>35</v>
      </c>
      <c r="H5962" t="s">
        <v>26</v>
      </c>
      <c r="J5962" s="51"/>
      <c r="L5962" s="66"/>
      <c r="M5962" s="73"/>
      <c r="N5962" s="73"/>
      <c r="O5962" s="73"/>
      <c r="P5962" s="73"/>
    </row>
    <row r="5963" spans="4:16" ht="13.5" customHeight="1">
      <c r="D5963" s="53"/>
      <c r="E5963" s="27"/>
      <c r="F5963" t="s">
        <v>35</v>
      </c>
      <c r="H5963" t="s">
        <v>26</v>
      </c>
      <c r="J5963" s="51"/>
      <c r="L5963" s="66"/>
      <c r="M5963" s="73"/>
      <c r="N5963" s="73"/>
      <c r="O5963" s="73"/>
      <c r="P5963" s="73"/>
    </row>
    <row r="5964" spans="4:16" ht="13.5" customHeight="1">
      <c r="D5964" s="53"/>
      <c r="E5964" s="27"/>
      <c r="F5964" t="s">
        <v>35</v>
      </c>
      <c r="H5964" t="s">
        <v>26</v>
      </c>
      <c r="J5964" s="51"/>
      <c r="L5964" s="66"/>
      <c r="M5964" s="73"/>
      <c r="N5964" s="73"/>
      <c r="O5964" s="73"/>
      <c r="P5964" s="73"/>
    </row>
    <row r="5965" spans="4:16" ht="13.5" customHeight="1">
      <c r="D5965" s="53"/>
      <c r="E5965" s="27"/>
      <c r="F5965" t="s">
        <v>35</v>
      </c>
      <c r="H5965" t="s">
        <v>26</v>
      </c>
      <c r="J5965" s="51"/>
      <c r="L5965" s="66"/>
      <c r="M5965" s="73"/>
      <c r="N5965" s="73"/>
      <c r="O5965" s="73"/>
      <c r="P5965" s="73"/>
    </row>
    <row r="5966" spans="4:16" ht="13.5" customHeight="1">
      <c r="D5966" s="53"/>
      <c r="E5966" s="27"/>
      <c r="F5966" t="s">
        <v>35</v>
      </c>
      <c r="H5966" t="s">
        <v>26</v>
      </c>
      <c r="J5966" s="51"/>
      <c r="L5966" s="66"/>
      <c r="M5966" s="73"/>
      <c r="N5966" s="73"/>
      <c r="O5966" s="73"/>
      <c r="P5966" s="73"/>
    </row>
    <row r="5967" spans="4:16" ht="13.5" customHeight="1">
      <c r="D5967" s="53"/>
      <c r="E5967" s="27"/>
      <c r="F5967" t="s">
        <v>35</v>
      </c>
      <c r="H5967" t="s">
        <v>26</v>
      </c>
      <c r="J5967" s="51"/>
      <c r="L5967" s="66"/>
      <c r="M5967" s="73"/>
      <c r="N5967" s="73"/>
      <c r="O5967" s="73"/>
      <c r="P5967" s="73"/>
    </row>
    <row r="5968" spans="4:16" ht="13.5" customHeight="1">
      <c r="D5968" s="53"/>
      <c r="E5968" s="27"/>
      <c r="F5968" t="s">
        <v>35</v>
      </c>
      <c r="H5968" t="s">
        <v>26</v>
      </c>
      <c r="J5968" s="51"/>
      <c r="L5968" s="66"/>
      <c r="M5968" s="73"/>
      <c r="N5968" s="73"/>
      <c r="O5968" s="73"/>
      <c r="P5968" s="73"/>
    </row>
    <row r="5969" spans="4:16" ht="13.5" customHeight="1">
      <c r="D5969" s="53"/>
      <c r="E5969" s="27"/>
      <c r="F5969" t="s">
        <v>35</v>
      </c>
      <c r="H5969" t="s">
        <v>26</v>
      </c>
      <c r="J5969" s="51"/>
      <c r="L5969" s="66"/>
      <c r="M5969" s="73"/>
      <c r="N5969" s="73"/>
      <c r="O5969" s="73"/>
      <c r="P5969" s="73"/>
    </row>
    <row r="5970" spans="4:16" ht="13.5" customHeight="1">
      <c r="D5970" s="53"/>
      <c r="E5970" s="27"/>
      <c r="F5970" t="s">
        <v>35</v>
      </c>
      <c r="H5970" t="s">
        <v>26</v>
      </c>
      <c r="J5970" s="51"/>
      <c r="L5970" s="66"/>
      <c r="M5970" s="73"/>
      <c r="N5970" s="73"/>
      <c r="O5970" s="73"/>
      <c r="P5970" s="73"/>
    </row>
    <row r="5971" spans="4:16" ht="13.5" customHeight="1">
      <c r="D5971" s="53"/>
      <c r="E5971" s="27"/>
      <c r="F5971" t="s">
        <v>35</v>
      </c>
      <c r="H5971" t="s">
        <v>26</v>
      </c>
      <c r="J5971" s="51"/>
      <c r="L5971" s="66"/>
      <c r="M5971" s="73"/>
      <c r="N5971" s="73"/>
      <c r="O5971" s="73"/>
      <c r="P5971" s="73"/>
    </row>
    <row r="5972" spans="4:16" ht="13.5" customHeight="1">
      <c r="D5972" s="53"/>
      <c r="E5972" s="27"/>
      <c r="F5972" t="s">
        <v>35</v>
      </c>
      <c r="H5972" t="s">
        <v>26</v>
      </c>
      <c r="J5972" s="51"/>
      <c r="L5972" s="66"/>
      <c r="M5972" s="73"/>
      <c r="N5972" s="73"/>
      <c r="O5972" s="73"/>
      <c r="P5972" s="73"/>
    </row>
    <row r="5973" spans="4:16" ht="13.5" customHeight="1">
      <c r="D5973" s="53"/>
      <c r="E5973" s="27"/>
      <c r="F5973" t="s">
        <v>35</v>
      </c>
      <c r="H5973" t="s">
        <v>26</v>
      </c>
      <c r="J5973" s="51"/>
      <c r="L5973" s="66"/>
      <c r="M5973" s="73"/>
      <c r="N5973" s="73"/>
      <c r="O5973" s="73"/>
      <c r="P5973" s="73"/>
    </row>
    <row r="5974" spans="4:16" ht="13.5" customHeight="1">
      <c r="D5974" s="53"/>
      <c r="E5974" s="27"/>
      <c r="F5974" t="s">
        <v>35</v>
      </c>
      <c r="H5974" t="s">
        <v>26</v>
      </c>
      <c r="J5974" s="51"/>
      <c r="L5974" s="66"/>
      <c r="M5974" s="73"/>
      <c r="N5974" s="73"/>
      <c r="O5974" s="73"/>
      <c r="P5974" s="73"/>
    </row>
    <row r="5975" spans="4:16" ht="13.5" customHeight="1">
      <c r="D5975" s="53"/>
      <c r="E5975" s="27"/>
      <c r="F5975" t="s">
        <v>35</v>
      </c>
      <c r="H5975" t="s">
        <v>26</v>
      </c>
      <c r="J5975" s="51"/>
      <c r="L5975" s="66"/>
      <c r="M5975" s="73"/>
      <c r="N5975" s="73"/>
      <c r="O5975" s="73"/>
      <c r="P5975" s="73"/>
    </row>
    <row r="5976" spans="4:16" ht="13.5" customHeight="1">
      <c r="D5976" s="53"/>
      <c r="E5976" s="27"/>
      <c r="F5976" t="s">
        <v>35</v>
      </c>
      <c r="H5976" t="s">
        <v>26</v>
      </c>
      <c r="J5976" s="51"/>
      <c r="L5976" s="66"/>
      <c r="M5976" s="73"/>
      <c r="N5976" s="73"/>
      <c r="O5976" s="73"/>
      <c r="P5976" s="73"/>
    </row>
    <row r="5977" spans="4:16" ht="13.5" customHeight="1">
      <c r="D5977" s="53"/>
      <c r="E5977" s="27"/>
      <c r="F5977" t="s">
        <v>35</v>
      </c>
      <c r="H5977" t="s">
        <v>26</v>
      </c>
      <c r="J5977" s="51"/>
      <c r="L5977" s="66"/>
      <c r="M5977" s="73"/>
      <c r="N5977" s="73"/>
      <c r="O5977" s="73"/>
      <c r="P5977" s="73"/>
    </row>
    <row r="5978" spans="4:16" ht="13.5" customHeight="1">
      <c r="D5978" s="53"/>
      <c r="E5978" s="27"/>
      <c r="F5978" t="s">
        <v>35</v>
      </c>
      <c r="H5978" t="s">
        <v>26</v>
      </c>
      <c r="J5978" s="51"/>
      <c r="L5978" s="66"/>
      <c r="M5978" s="73"/>
      <c r="N5978" s="73"/>
      <c r="O5978" s="73"/>
      <c r="P5978" s="73"/>
    </row>
    <row r="5979" spans="4:16" ht="13.5" customHeight="1">
      <c r="D5979" s="53"/>
      <c r="E5979" s="27"/>
      <c r="F5979" t="s">
        <v>35</v>
      </c>
      <c r="H5979" t="s">
        <v>26</v>
      </c>
      <c r="J5979" s="51"/>
      <c r="L5979" s="66"/>
      <c r="M5979" s="73"/>
      <c r="N5979" s="73"/>
      <c r="O5979" s="73"/>
      <c r="P5979" s="73"/>
    </row>
    <row r="5980" spans="4:16" ht="13.5" customHeight="1">
      <c r="D5980" s="53"/>
      <c r="E5980" s="27"/>
      <c r="F5980" t="s">
        <v>35</v>
      </c>
      <c r="H5980" t="s">
        <v>26</v>
      </c>
      <c r="J5980" s="51"/>
      <c r="L5980" s="66"/>
      <c r="M5980" s="73"/>
      <c r="N5980" s="73"/>
      <c r="O5980" s="73"/>
      <c r="P5980" s="73"/>
    </row>
    <row r="5981" spans="4:16" ht="13.5" customHeight="1">
      <c r="D5981" s="53"/>
      <c r="E5981" s="27"/>
      <c r="F5981" t="s">
        <v>35</v>
      </c>
      <c r="H5981" t="s">
        <v>26</v>
      </c>
      <c r="J5981" s="51"/>
      <c r="L5981" s="66"/>
      <c r="M5981" s="73"/>
      <c r="N5981" s="73"/>
      <c r="O5981" s="73"/>
      <c r="P5981" s="73"/>
    </row>
    <row r="5982" spans="4:16" ht="13.5" customHeight="1">
      <c r="D5982" s="53"/>
      <c r="E5982" s="27"/>
      <c r="F5982" t="s">
        <v>35</v>
      </c>
      <c r="H5982" t="s">
        <v>26</v>
      </c>
      <c r="J5982" s="51"/>
      <c r="L5982" s="66"/>
      <c r="M5982" s="73"/>
      <c r="N5982" s="73"/>
      <c r="O5982" s="73"/>
      <c r="P5982" s="73"/>
    </row>
    <row r="5983" spans="4:16" ht="13.5" customHeight="1">
      <c r="D5983" s="53"/>
      <c r="E5983" s="27"/>
      <c r="F5983" t="s">
        <v>35</v>
      </c>
      <c r="H5983" t="s">
        <v>26</v>
      </c>
      <c r="J5983" s="51"/>
      <c r="L5983" s="66"/>
      <c r="M5983" s="73"/>
      <c r="N5983" s="73"/>
      <c r="O5983" s="73"/>
      <c r="P5983" s="73"/>
    </row>
    <row r="5984" spans="4:16" ht="13.5" customHeight="1">
      <c r="D5984" s="53"/>
      <c r="E5984" s="27"/>
      <c r="F5984" t="s">
        <v>35</v>
      </c>
      <c r="H5984" t="s">
        <v>26</v>
      </c>
      <c r="J5984" s="51"/>
      <c r="L5984" s="66"/>
      <c r="M5984" s="73"/>
      <c r="N5984" s="73"/>
      <c r="O5984" s="73"/>
      <c r="P5984" s="73"/>
    </row>
    <row r="5985" spans="4:16" ht="13.5" customHeight="1">
      <c r="D5985" s="53"/>
      <c r="E5985" s="27"/>
      <c r="F5985" t="s">
        <v>35</v>
      </c>
      <c r="H5985" t="s">
        <v>26</v>
      </c>
      <c r="J5985" s="51"/>
      <c r="L5985" s="66"/>
      <c r="M5985" s="73"/>
      <c r="N5985" s="73"/>
      <c r="O5985" s="73"/>
      <c r="P5985" s="73"/>
    </row>
    <row r="5986" spans="4:16" ht="13.5" customHeight="1">
      <c r="D5986" s="53"/>
      <c r="E5986" s="27"/>
      <c r="F5986" t="s">
        <v>35</v>
      </c>
      <c r="H5986" t="s">
        <v>26</v>
      </c>
      <c r="J5986" s="51"/>
      <c r="L5986" s="66"/>
      <c r="M5986" s="73"/>
      <c r="N5986" s="73"/>
      <c r="O5986" s="73"/>
      <c r="P5986" s="73"/>
    </row>
    <row r="5987" spans="4:16" ht="13.5" customHeight="1">
      <c r="D5987" s="53"/>
      <c r="E5987" s="27"/>
      <c r="F5987" t="s">
        <v>35</v>
      </c>
      <c r="H5987" t="s">
        <v>26</v>
      </c>
      <c r="J5987" s="51"/>
      <c r="L5987" s="66"/>
      <c r="M5987" s="73"/>
      <c r="N5987" s="73"/>
      <c r="O5987" s="73"/>
      <c r="P5987" s="73"/>
    </row>
    <row r="5988" spans="4:16" ht="13.5" customHeight="1">
      <c r="D5988" s="53"/>
      <c r="E5988" s="27"/>
      <c r="F5988" t="s">
        <v>35</v>
      </c>
      <c r="H5988" t="s">
        <v>26</v>
      </c>
      <c r="J5988" s="51"/>
      <c r="L5988" s="66"/>
      <c r="M5988" s="73"/>
      <c r="N5988" s="73"/>
      <c r="O5988" s="73"/>
      <c r="P5988" s="73"/>
    </row>
    <row r="5989" spans="4:16" ht="13.5" customHeight="1">
      <c r="D5989" s="53"/>
      <c r="E5989" s="27"/>
      <c r="F5989" t="s">
        <v>35</v>
      </c>
      <c r="H5989" t="s">
        <v>26</v>
      </c>
      <c r="J5989" s="51"/>
      <c r="L5989" s="66"/>
      <c r="M5989" s="73"/>
      <c r="N5989" s="73"/>
      <c r="O5989" s="73"/>
      <c r="P5989" s="73"/>
    </row>
    <row r="5990" spans="4:16" ht="13.5" customHeight="1">
      <c r="D5990" s="53"/>
      <c r="E5990" s="27"/>
      <c r="F5990" t="s">
        <v>35</v>
      </c>
      <c r="H5990" t="s">
        <v>26</v>
      </c>
      <c r="J5990" s="51"/>
      <c r="L5990" s="66"/>
      <c r="M5990" s="73"/>
      <c r="N5990" s="73"/>
      <c r="O5990" s="73"/>
      <c r="P5990" s="73"/>
    </row>
    <row r="5991" spans="4:16" ht="13.5" customHeight="1">
      <c r="D5991" s="53"/>
      <c r="E5991" s="27"/>
      <c r="F5991" t="s">
        <v>35</v>
      </c>
      <c r="H5991" t="s">
        <v>26</v>
      </c>
      <c r="J5991" s="51"/>
      <c r="L5991" s="66"/>
      <c r="M5991" s="73"/>
      <c r="N5991" s="73"/>
      <c r="O5991" s="73"/>
      <c r="P5991" s="73"/>
    </row>
    <row r="5992" spans="4:16" ht="13.5" customHeight="1">
      <c r="D5992" s="53"/>
      <c r="E5992" s="27"/>
      <c r="F5992" t="s">
        <v>35</v>
      </c>
      <c r="H5992" t="s">
        <v>26</v>
      </c>
      <c r="J5992" s="51"/>
      <c r="L5992" s="66"/>
      <c r="M5992" s="73"/>
      <c r="N5992" s="73"/>
      <c r="O5992" s="73"/>
      <c r="P5992" s="73"/>
    </row>
    <row r="5993" spans="4:16" ht="13.5" customHeight="1">
      <c r="D5993" s="53"/>
      <c r="E5993" s="27"/>
      <c r="F5993" t="s">
        <v>35</v>
      </c>
      <c r="H5993" t="s">
        <v>26</v>
      </c>
      <c r="J5993" s="51"/>
      <c r="L5993" s="66"/>
      <c r="M5993" s="73"/>
      <c r="N5993" s="73"/>
      <c r="O5993" s="73"/>
      <c r="P5993" s="73"/>
    </row>
    <row r="5994" spans="4:16" ht="13.5" customHeight="1">
      <c r="D5994" s="53"/>
      <c r="E5994" s="27"/>
      <c r="F5994" t="s">
        <v>35</v>
      </c>
      <c r="H5994" t="s">
        <v>26</v>
      </c>
      <c r="J5994" s="51"/>
      <c r="L5994" s="66"/>
      <c r="M5994" s="73"/>
      <c r="N5994" s="73"/>
      <c r="O5994" s="73"/>
      <c r="P5994" s="73"/>
    </row>
    <row r="5995" spans="4:16" ht="13.5" customHeight="1">
      <c r="D5995" s="53"/>
      <c r="E5995" s="27"/>
      <c r="F5995" t="s">
        <v>35</v>
      </c>
      <c r="H5995" t="s">
        <v>26</v>
      </c>
      <c r="J5995" s="51"/>
      <c r="L5995" s="66"/>
      <c r="M5995" s="73"/>
      <c r="N5995" s="73"/>
      <c r="O5995" s="73"/>
      <c r="P5995" s="73"/>
    </row>
    <row r="5996" spans="4:16" ht="13.5" customHeight="1">
      <c r="D5996" s="53"/>
      <c r="E5996" s="27"/>
      <c r="F5996" t="s">
        <v>35</v>
      </c>
      <c r="H5996" t="s">
        <v>26</v>
      </c>
      <c r="J5996" s="51"/>
      <c r="L5996" s="66"/>
      <c r="M5996" s="73"/>
      <c r="N5996" s="73"/>
      <c r="O5996" s="73"/>
      <c r="P5996" s="73"/>
    </row>
    <row r="5997" spans="4:16" ht="13.5" customHeight="1">
      <c r="D5997" s="53"/>
      <c r="E5997" s="27"/>
      <c r="F5997" t="s">
        <v>35</v>
      </c>
      <c r="H5997" t="s">
        <v>26</v>
      </c>
      <c r="J5997" s="51"/>
      <c r="L5997" s="66"/>
      <c r="M5997" s="73"/>
      <c r="N5997" s="73"/>
      <c r="O5997" s="73"/>
      <c r="P5997" s="73"/>
    </row>
    <row r="5998" spans="4:16" ht="13.5" customHeight="1">
      <c r="D5998" s="53"/>
      <c r="E5998" s="27"/>
      <c r="F5998" t="s">
        <v>35</v>
      </c>
      <c r="H5998" t="s">
        <v>26</v>
      </c>
      <c r="J5998" s="51"/>
      <c r="L5998" s="66"/>
      <c r="M5998" s="73"/>
      <c r="N5998" s="73"/>
      <c r="O5998" s="73"/>
      <c r="P5998" s="73"/>
    </row>
    <row r="5999" spans="4:16" ht="13.5" customHeight="1">
      <c r="D5999" s="53"/>
      <c r="E5999" s="27"/>
      <c r="F5999" t="s">
        <v>35</v>
      </c>
      <c r="H5999" t="s">
        <v>26</v>
      </c>
      <c r="J5999" s="51"/>
      <c r="L5999" s="66"/>
      <c r="M5999" s="73"/>
      <c r="N5999" s="73"/>
      <c r="O5999" s="73"/>
      <c r="P5999" s="73"/>
    </row>
    <row r="6000" spans="4:16" ht="13.5" customHeight="1">
      <c r="D6000" s="53"/>
      <c r="E6000" s="27"/>
      <c r="F6000" t="s">
        <v>35</v>
      </c>
      <c r="H6000" t="s">
        <v>26</v>
      </c>
      <c r="J6000" s="51"/>
      <c r="L6000" s="66"/>
      <c r="M6000" s="73"/>
      <c r="N6000" s="73"/>
      <c r="O6000" s="73"/>
      <c r="P6000" s="73"/>
    </row>
    <row r="6001" spans="4:16" ht="13.5" customHeight="1">
      <c r="D6001" s="53"/>
      <c r="E6001" s="27"/>
      <c r="F6001" t="s">
        <v>35</v>
      </c>
      <c r="H6001" t="s">
        <v>26</v>
      </c>
      <c r="J6001" s="51"/>
      <c r="L6001" s="66"/>
      <c r="M6001" s="73"/>
      <c r="N6001" s="73"/>
      <c r="O6001" s="73"/>
      <c r="P6001" s="73"/>
    </row>
    <row r="6002" spans="4:16" ht="13.5" customHeight="1">
      <c r="D6002" s="53"/>
      <c r="E6002" s="27"/>
      <c r="F6002" t="s">
        <v>35</v>
      </c>
      <c r="H6002" t="s">
        <v>26</v>
      </c>
      <c r="J6002" s="51"/>
      <c r="L6002" s="66"/>
      <c r="M6002" s="73"/>
      <c r="N6002" s="73"/>
      <c r="O6002" s="73"/>
      <c r="P6002" s="73"/>
    </row>
    <row r="6003" spans="4:16" ht="13.5" customHeight="1">
      <c r="D6003" s="53"/>
      <c r="E6003" s="27"/>
      <c r="F6003" t="s">
        <v>35</v>
      </c>
      <c r="H6003" t="s">
        <v>26</v>
      </c>
      <c r="J6003" s="51"/>
      <c r="L6003" s="66"/>
      <c r="M6003" s="73"/>
      <c r="N6003" s="73"/>
      <c r="O6003" s="73"/>
      <c r="P6003" s="73"/>
    </row>
    <row r="6004" spans="4:16" ht="13.5" customHeight="1">
      <c r="D6004" s="53"/>
      <c r="E6004" s="27"/>
      <c r="F6004" t="s">
        <v>35</v>
      </c>
      <c r="H6004" t="s">
        <v>26</v>
      </c>
      <c r="J6004" s="51"/>
      <c r="L6004" s="66"/>
      <c r="M6004" s="73"/>
      <c r="N6004" s="73"/>
      <c r="O6004" s="73"/>
      <c r="P6004" s="73"/>
    </row>
    <row r="6005" spans="4:16" ht="13.5" customHeight="1">
      <c r="D6005" s="53"/>
      <c r="E6005" s="27"/>
      <c r="F6005" t="s">
        <v>35</v>
      </c>
      <c r="H6005" t="s">
        <v>26</v>
      </c>
      <c r="J6005" s="51"/>
      <c r="L6005" s="66"/>
      <c r="M6005" s="73"/>
      <c r="N6005" s="73"/>
      <c r="O6005" s="73"/>
      <c r="P6005" s="73"/>
    </row>
    <row r="6006" spans="4:16" ht="13.5" customHeight="1">
      <c r="D6006" s="53"/>
      <c r="E6006" s="27"/>
      <c r="F6006" t="s">
        <v>35</v>
      </c>
      <c r="H6006" t="s">
        <v>26</v>
      </c>
      <c r="J6006" s="51"/>
      <c r="L6006" s="66"/>
      <c r="M6006" s="73"/>
      <c r="N6006" s="73"/>
      <c r="O6006" s="73"/>
      <c r="P6006" s="73"/>
    </row>
    <row r="6007" spans="4:16" ht="13.5" customHeight="1">
      <c r="D6007" s="53"/>
      <c r="E6007" s="27"/>
      <c r="F6007" t="s">
        <v>35</v>
      </c>
      <c r="H6007" t="s">
        <v>26</v>
      </c>
      <c r="J6007" s="51"/>
      <c r="L6007" s="66"/>
      <c r="M6007" s="73"/>
      <c r="N6007" s="73"/>
      <c r="O6007" s="73"/>
      <c r="P6007" s="73"/>
    </row>
    <row r="6008" spans="4:16" ht="13.5" customHeight="1">
      <c r="D6008" s="53"/>
      <c r="E6008" s="27"/>
      <c r="F6008" t="s">
        <v>35</v>
      </c>
      <c r="H6008" t="s">
        <v>26</v>
      </c>
      <c r="J6008" s="51"/>
      <c r="L6008" s="66"/>
      <c r="M6008" s="73"/>
      <c r="N6008" s="73"/>
      <c r="O6008" s="73"/>
      <c r="P6008" s="73"/>
    </row>
    <row r="6009" spans="4:16" ht="13.5" customHeight="1">
      <c r="D6009" s="53"/>
      <c r="E6009" s="27"/>
      <c r="F6009" t="s">
        <v>35</v>
      </c>
      <c r="H6009" t="s">
        <v>26</v>
      </c>
      <c r="J6009" s="51"/>
      <c r="L6009" s="66"/>
      <c r="M6009" s="73"/>
      <c r="N6009" s="73"/>
      <c r="O6009" s="73"/>
      <c r="P6009" s="73"/>
    </row>
    <row r="6010" spans="4:16" ht="13.5" customHeight="1">
      <c r="D6010" s="53"/>
      <c r="E6010" s="27"/>
      <c r="F6010" t="s">
        <v>35</v>
      </c>
      <c r="H6010" t="s">
        <v>26</v>
      </c>
      <c r="J6010" s="51"/>
      <c r="L6010" s="66"/>
      <c r="M6010" s="73"/>
      <c r="N6010" s="73"/>
      <c r="O6010" s="73"/>
      <c r="P6010" s="73"/>
    </row>
    <row r="6011" spans="4:16" ht="13.5" customHeight="1">
      <c r="D6011" s="53"/>
      <c r="E6011" s="27"/>
      <c r="F6011" t="s">
        <v>35</v>
      </c>
      <c r="H6011" t="s">
        <v>26</v>
      </c>
      <c r="J6011" s="51"/>
      <c r="L6011" s="66"/>
      <c r="M6011" s="73"/>
      <c r="N6011" s="73"/>
      <c r="O6011" s="73"/>
      <c r="P6011" s="73"/>
    </row>
    <row r="6012" spans="4:16" ht="13.5" customHeight="1">
      <c r="D6012" s="53"/>
      <c r="E6012" s="27"/>
      <c r="F6012" t="s">
        <v>35</v>
      </c>
      <c r="H6012" t="s">
        <v>26</v>
      </c>
      <c r="J6012" s="51"/>
      <c r="L6012" s="66"/>
      <c r="M6012" s="73"/>
      <c r="N6012" s="73"/>
      <c r="O6012" s="73"/>
      <c r="P6012" s="73"/>
    </row>
    <row r="6013" spans="4:16" ht="13.5" customHeight="1">
      <c r="D6013" s="53"/>
      <c r="E6013" s="27"/>
      <c r="F6013" t="s">
        <v>35</v>
      </c>
      <c r="H6013" t="s">
        <v>26</v>
      </c>
      <c r="J6013" s="51"/>
      <c r="L6013" s="66"/>
      <c r="M6013" s="73"/>
      <c r="N6013" s="73"/>
      <c r="O6013" s="73"/>
      <c r="P6013" s="73"/>
    </row>
    <row r="6014" spans="4:16" ht="13.5" customHeight="1">
      <c r="D6014" s="53"/>
      <c r="E6014" s="27"/>
      <c r="F6014" t="s">
        <v>35</v>
      </c>
      <c r="H6014" t="s">
        <v>26</v>
      </c>
      <c r="J6014" s="51"/>
      <c r="L6014" s="66"/>
      <c r="M6014" s="73"/>
      <c r="N6014" s="73"/>
      <c r="O6014" s="73"/>
      <c r="P6014" s="73"/>
    </row>
    <row r="6015" spans="4:16" ht="13.5" customHeight="1">
      <c r="D6015" s="53"/>
      <c r="E6015" s="27"/>
      <c r="F6015" t="s">
        <v>35</v>
      </c>
      <c r="H6015" t="s">
        <v>26</v>
      </c>
      <c r="J6015" s="51"/>
      <c r="L6015" s="66"/>
      <c r="M6015" s="73"/>
      <c r="N6015" s="73"/>
      <c r="O6015" s="73"/>
      <c r="P6015" s="73"/>
    </row>
    <row r="6016" spans="4:16" ht="13.5" customHeight="1">
      <c r="D6016" s="53"/>
      <c r="E6016" s="27"/>
      <c r="F6016" t="s">
        <v>35</v>
      </c>
      <c r="H6016" t="s">
        <v>26</v>
      </c>
      <c r="J6016" s="51"/>
      <c r="L6016" s="66"/>
      <c r="M6016" s="73"/>
      <c r="N6016" s="73"/>
      <c r="O6016" s="73"/>
      <c r="P6016" s="73"/>
    </row>
    <row r="6017" spans="4:16" ht="13.5" customHeight="1">
      <c r="D6017" s="53"/>
      <c r="E6017" s="27"/>
      <c r="F6017" t="s">
        <v>35</v>
      </c>
      <c r="H6017" t="s">
        <v>26</v>
      </c>
      <c r="J6017" s="51"/>
      <c r="L6017" s="66"/>
      <c r="M6017" s="73"/>
      <c r="N6017" s="73"/>
      <c r="O6017" s="73"/>
      <c r="P6017" s="73"/>
    </row>
    <row r="6018" spans="4:16" ht="13.5" customHeight="1">
      <c r="D6018" s="53"/>
      <c r="E6018" s="27"/>
      <c r="F6018" t="s">
        <v>35</v>
      </c>
      <c r="H6018" t="s">
        <v>26</v>
      </c>
      <c r="J6018" s="51"/>
      <c r="L6018" s="66"/>
      <c r="M6018" s="73"/>
      <c r="N6018" s="73"/>
      <c r="O6018" s="73"/>
      <c r="P6018" s="73"/>
    </row>
    <row r="6019" spans="4:16" ht="13.5" customHeight="1">
      <c r="D6019" s="53"/>
      <c r="E6019" s="27"/>
      <c r="F6019" t="s">
        <v>35</v>
      </c>
      <c r="H6019" t="s">
        <v>26</v>
      </c>
      <c r="J6019" s="51"/>
      <c r="L6019" s="66"/>
      <c r="M6019" s="73"/>
      <c r="N6019" s="73"/>
      <c r="O6019" s="73"/>
      <c r="P6019" s="73"/>
    </row>
    <row r="6020" spans="4:16" ht="13.5" customHeight="1">
      <c r="D6020" s="53"/>
      <c r="E6020" s="27"/>
      <c r="F6020" t="s">
        <v>35</v>
      </c>
      <c r="H6020" t="s">
        <v>26</v>
      </c>
      <c r="J6020" s="51"/>
      <c r="L6020" s="66"/>
      <c r="M6020" s="73"/>
      <c r="N6020" s="73"/>
      <c r="O6020" s="73"/>
      <c r="P6020" s="73"/>
    </row>
    <row r="6021" spans="4:16" ht="13.5" customHeight="1">
      <c r="D6021" s="53"/>
      <c r="E6021" s="27"/>
      <c r="F6021" t="s">
        <v>35</v>
      </c>
      <c r="H6021" t="s">
        <v>26</v>
      </c>
      <c r="J6021" s="51"/>
      <c r="L6021" s="66"/>
      <c r="M6021" s="73"/>
      <c r="N6021" s="73"/>
      <c r="O6021" s="73"/>
      <c r="P6021" s="73"/>
    </row>
    <row r="6022" spans="4:16" ht="13.5" customHeight="1">
      <c r="D6022" s="53"/>
      <c r="E6022" s="27"/>
      <c r="F6022" t="s">
        <v>35</v>
      </c>
      <c r="H6022" t="s">
        <v>26</v>
      </c>
      <c r="J6022" s="51"/>
      <c r="L6022" s="66"/>
      <c r="M6022" s="73"/>
      <c r="N6022" s="73"/>
      <c r="O6022" s="73"/>
      <c r="P6022" s="73"/>
    </row>
    <row r="6023" spans="4:16" ht="13.5" customHeight="1">
      <c r="D6023" s="53"/>
      <c r="E6023" s="27"/>
      <c r="F6023" t="s">
        <v>35</v>
      </c>
      <c r="H6023" t="s">
        <v>26</v>
      </c>
      <c r="J6023" s="51"/>
      <c r="L6023" s="66"/>
      <c r="M6023" s="73"/>
      <c r="N6023" s="73"/>
      <c r="O6023" s="73"/>
      <c r="P6023" s="73"/>
    </row>
    <row r="6024" spans="4:16" ht="13.5" customHeight="1">
      <c r="D6024" s="53"/>
      <c r="E6024" s="27"/>
      <c r="F6024" t="s">
        <v>35</v>
      </c>
      <c r="H6024" t="s">
        <v>26</v>
      </c>
      <c r="J6024" s="51"/>
      <c r="L6024" s="66"/>
      <c r="M6024" s="73"/>
      <c r="N6024" s="73"/>
      <c r="O6024" s="73"/>
      <c r="P6024" s="73"/>
    </row>
    <row r="6025" spans="4:16" ht="13.5" customHeight="1">
      <c r="D6025" s="53"/>
      <c r="E6025" s="27"/>
      <c r="F6025" t="s">
        <v>35</v>
      </c>
      <c r="H6025" t="s">
        <v>26</v>
      </c>
      <c r="J6025" s="51"/>
      <c r="L6025" s="66"/>
      <c r="M6025" s="73"/>
      <c r="N6025" s="73"/>
      <c r="O6025" s="73"/>
      <c r="P6025" s="73"/>
    </row>
    <row r="6026" spans="4:16" ht="13.5" customHeight="1">
      <c r="D6026" s="53"/>
      <c r="E6026" s="27"/>
      <c r="F6026" t="s">
        <v>35</v>
      </c>
      <c r="H6026" t="s">
        <v>26</v>
      </c>
      <c r="J6026" s="51"/>
      <c r="L6026" s="66"/>
      <c r="M6026" s="73"/>
      <c r="N6026" s="73"/>
      <c r="O6026" s="73"/>
      <c r="P6026" s="73"/>
    </row>
    <row r="6027" spans="4:16" ht="13.5" customHeight="1">
      <c r="D6027" s="53"/>
      <c r="E6027" s="27"/>
      <c r="F6027" t="s">
        <v>35</v>
      </c>
      <c r="H6027" t="s">
        <v>26</v>
      </c>
      <c r="J6027" s="51"/>
      <c r="L6027" s="66"/>
      <c r="M6027" s="73"/>
      <c r="N6027" s="73"/>
      <c r="O6027" s="73"/>
      <c r="P6027" s="73"/>
    </row>
    <row r="6028" spans="4:16" ht="13.5" customHeight="1">
      <c r="D6028" s="53"/>
      <c r="E6028" s="27"/>
      <c r="F6028" t="s">
        <v>35</v>
      </c>
      <c r="H6028" t="s">
        <v>26</v>
      </c>
      <c r="J6028" s="51"/>
      <c r="L6028" s="66"/>
      <c r="M6028" s="73"/>
      <c r="N6028" s="73"/>
      <c r="O6028" s="73"/>
      <c r="P6028" s="73"/>
    </row>
    <row r="6029" spans="4:16" ht="13.5" customHeight="1">
      <c r="D6029" s="53"/>
      <c r="E6029" s="27"/>
      <c r="F6029" t="s">
        <v>35</v>
      </c>
      <c r="H6029" t="s">
        <v>26</v>
      </c>
      <c r="J6029" s="51"/>
      <c r="L6029" s="66"/>
      <c r="M6029" s="73"/>
      <c r="N6029" s="73"/>
      <c r="O6029" s="73"/>
      <c r="P6029" s="73"/>
    </row>
    <row r="6030" spans="4:16" ht="13.5" customHeight="1">
      <c r="D6030" s="53"/>
      <c r="E6030" s="27"/>
      <c r="F6030" t="s">
        <v>35</v>
      </c>
      <c r="H6030" t="s">
        <v>26</v>
      </c>
      <c r="J6030" s="51"/>
      <c r="L6030" s="66"/>
      <c r="M6030" s="73"/>
      <c r="N6030" s="73"/>
      <c r="O6030" s="73"/>
      <c r="P6030" s="73"/>
    </row>
    <row r="6031" spans="4:16" ht="13.5" customHeight="1">
      <c r="D6031" s="53"/>
      <c r="E6031" s="27"/>
      <c r="F6031" t="s">
        <v>35</v>
      </c>
      <c r="H6031" t="s">
        <v>26</v>
      </c>
      <c r="J6031" s="51"/>
      <c r="L6031" s="66"/>
      <c r="M6031" s="73"/>
      <c r="N6031" s="73"/>
      <c r="O6031" s="73"/>
      <c r="P6031" s="73"/>
    </row>
    <row r="6032" spans="4:16" ht="13.5" customHeight="1">
      <c r="D6032" s="53"/>
      <c r="E6032" s="27"/>
      <c r="F6032" t="s">
        <v>35</v>
      </c>
      <c r="H6032" t="s">
        <v>26</v>
      </c>
      <c r="J6032" s="51"/>
      <c r="L6032" s="66"/>
      <c r="M6032" s="73"/>
      <c r="N6032" s="73"/>
      <c r="O6032" s="73"/>
      <c r="P6032" s="73"/>
    </row>
    <row r="6033" spans="4:16" ht="13.5" customHeight="1">
      <c r="D6033" s="53"/>
      <c r="E6033" s="27"/>
      <c r="F6033" t="s">
        <v>35</v>
      </c>
      <c r="H6033" t="s">
        <v>26</v>
      </c>
      <c r="J6033" s="51"/>
      <c r="L6033" s="66"/>
      <c r="M6033" s="73"/>
      <c r="N6033" s="73"/>
      <c r="O6033" s="73"/>
      <c r="P6033" s="73"/>
    </row>
    <row r="6034" spans="4:16" ht="13.5" customHeight="1">
      <c r="D6034" s="53"/>
      <c r="E6034" s="27"/>
      <c r="F6034" t="s">
        <v>35</v>
      </c>
      <c r="H6034" t="s">
        <v>26</v>
      </c>
      <c r="J6034" s="51"/>
      <c r="L6034" s="66"/>
      <c r="M6034" s="73"/>
      <c r="N6034" s="73"/>
      <c r="O6034" s="73"/>
      <c r="P6034" s="73"/>
    </row>
    <row r="6035" spans="4:16" ht="13.5" customHeight="1">
      <c r="D6035" s="53"/>
      <c r="E6035" s="27"/>
      <c r="F6035" t="s">
        <v>35</v>
      </c>
      <c r="H6035" t="s">
        <v>26</v>
      </c>
      <c r="J6035" s="51"/>
      <c r="L6035" s="66"/>
      <c r="M6035" s="73"/>
      <c r="N6035" s="73"/>
      <c r="O6035" s="73"/>
      <c r="P6035" s="73"/>
    </row>
    <row r="6036" spans="4:16" ht="13.5" customHeight="1">
      <c r="D6036" s="53"/>
      <c r="E6036" s="27"/>
      <c r="F6036" t="s">
        <v>35</v>
      </c>
      <c r="H6036" t="s">
        <v>26</v>
      </c>
      <c r="J6036" s="51"/>
      <c r="L6036" s="66"/>
      <c r="M6036" s="73"/>
      <c r="N6036" s="73"/>
      <c r="O6036" s="73"/>
      <c r="P6036" s="73"/>
    </row>
    <row r="6037" spans="4:16" ht="13.5" customHeight="1">
      <c r="D6037" s="53"/>
      <c r="E6037" s="27"/>
      <c r="F6037" t="s">
        <v>35</v>
      </c>
      <c r="H6037" t="s">
        <v>26</v>
      </c>
      <c r="J6037" s="51"/>
      <c r="L6037" s="66"/>
      <c r="M6037" s="73"/>
      <c r="N6037" s="73"/>
      <c r="O6037" s="73"/>
      <c r="P6037" s="73"/>
    </row>
    <row r="6038" spans="4:16" ht="13.5" customHeight="1">
      <c r="D6038" s="53"/>
      <c r="E6038" s="27"/>
      <c r="F6038" t="s">
        <v>35</v>
      </c>
      <c r="H6038" t="s">
        <v>26</v>
      </c>
      <c r="J6038" s="51"/>
      <c r="L6038" s="66"/>
      <c r="M6038" s="73"/>
      <c r="N6038" s="73"/>
      <c r="O6038" s="73"/>
      <c r="P6038" s="73"/>
    </row>
    <row r="6039" spans="4:16" ht="13.5" customHeight="1">
      <c r="D6039" s="53"/>
      <c r="E6039" s="27"/>
      <c r="F6039" t="s">
        <v>35</v>
      </c>
      <c r="H6039" t="s">
        <v>26</v>
      </c>
      <c r="J6039" s="51"/>
      <c r="L6039" s="66"/>
      <c r="M6039" s="73"/>
      <c r="N6039" s="73"/>
      <c r="O6039" s="73"/>
      <c r="P6039" s="73"/>
    </row>
    <row r="6040" spans="4:16" ht="13.5" customHeight="1">
      <c r="D6040" s="53"/>
      <c r="E6040" s="27"/>
      <c r="F6040" t="s">
        <v>35</v>
      </c>
      <c r="H6040" t="s">
        <v>26</v>
      </c>
      <c r="J6040" s="51"/>
      <c r="L6040" s="66"/>
      <c r="M6040" s="73"/>
      <c r="N6040" s="73"/>
      <c r="O6040" s="73"/>
      <c r="P6040" s="73"/>
    </row>
    <row r="6041" spans="4:16" ht="13.5" customHeight="1">
      <c r="D6041" s="53"/>
      <c r="E6041" s="27"/>
      <c r="F6041" t="s">
        <v>35</v>
      </c>
      <c r="H6041" t="s">
        <v>26</v>
      </c>
      <c r="J6041" s="51"/>
      <c r="L6041" s="66"/>
      <c r="M6041" s="73"/>
      <c r="N6041" s="73"/>
      <c r="O6041" s="73"/>
      <c r="P6041" s="73"/>
    </row>
    <row r="6042" spans="4:16" ht="13.5" customHeight="1">
      <c r="D6042" s="53"/>
      <c r="E6042" s="27"/>
      <c r="F6042" t="s">
        <v>35</v>
      </c>
      <c r="H6042" t="s">
        <v>26</v>
      </c>
      <c r="J6042" s="51"/>
      <c r="L6042" s="66"/>
      <c r="M6042" s="73"/>
      <c r="N6042" s="73"/>
      <c r="O6042" s="73"/>
      <c r="P6042" s="73"/>
    </row>
    <row r="6043" spans="4:16" ht="13.5" customHeight="1">
      <c r="D6043" s="53"/>
      <c r="E6043" s="27"/>
      <c r="F6043" t="s">
        <v>35</v>
      </c>
      <c r="H6043" t="s">
        <v>26</v>
      </c>
      <c r="J6043" s="51"/>
      <c r="L6043" s="66"/>
      <c r="M6043" s="73"/>
      <c r="N6043" s="73"/>
      <c r="O6043" s="73"/>
      <c r="P6043" s="73"/>
    </row>
    <row r="6044" spans="4:16" ht="13.5" customHeight="1">
      <c r="D6044" s="53"/>
      <c r="E6044" s="27"/>
      <c r="F6044" t="s">
        <v>35</v>
      </c>
      <c r="H6044" t="s">
        <v>26</v>
      </c>
      <c r="J6044" s="51"/>
      <c r="L6044" s="66"/>
      <c r="M6044" s="73"/>
      <c r="N6044" s="73"/>
      <c r="O6044" s="73"/>
      <c r="P6044" s="73"/>
    </row>
    <row r="6045" spans="4:16" ht="13.5" customHeight="1">
      <c r="D6045" s="53"/>
      <c r="E6045" s="27"/>
      <c r="F6045" t="s">
        <v>35</v>
      </c>
      <c r="H6045" t="s">
        <v>26</v>
      </c>
      <c r="J6045" s="51"/>
      <c r="L6045" s="66"/>
      <c r="M6045" s="73"/>
      <c r="N6045" s="73"/>
      <c r="O6045" s="73"/>
      <c r="P6045" s="73"/>
    </row>
    <row r="6046" spans="4:16" ht="13.5" customHeight="1">
      <c r="D6046" s="53"/>
      <c r="E6046" s="27"/>
      <c r="F6046" t="s">
        <v>35</v>
      </c>
      <c r="H6046" t="s">
        <v>26</v>
      </c>
      <c r="J6046" s="51"/>
      <c r="L6046" s="66"/>
      <c r="M6046" s="73"/>
      <c r="N6046" s="73"/>
      <c r="O6046" s="73"/>
      <c r="P6046" s="73"/>
    </row>
    <row r="6047" spans="4:16" ht="13.5" customHeight="1">
      <c r="D6047" s="53"/>
      <c r="E6047" s="27"/>
      <c r="F6047" t="s">
        <v>35</v>
      </c>
      <c r="H6047" t="s">
        <v>26</v>
      </c>
      <c r="J6047" s="51"/>
      <c r="L6047" s="66"/>
      <c r="M6047" s="73"/>
      <c r="N6047" s="73"/>
      <c r="O6047" s="73"/>
      <c r="P6047" s="73"/>
    </row>
    <row r="6048" spans="4:16" ht="13.5" customHeight="1">
      <c r="D6048" s="53"/>
      <c r="E6048" s="27"/>
      <c r="F6048" t="s">
        <v>35</v>
      </c>
      <c r="H6048" t="s">
        <v>26</v>
      </c>
      <c r="J6048" s="51"/>
      <c r="L6048" s="66"/>
      <c r="M6048" s="73"/>
      <c r="N6048" s="73"/>
      <c r="O6048" s="73"/>
      <c r="P6048" s="73"/>
    </row>
    <row r="6049" spans="4:16" ht="13.5" customHeight="1">
      <c r="D6049" s="53"/>
      <c r="E6049" s="27"/>
      <c r="F6049" t="s">
        <v>35</v>
      </c>
      <c r="H6049" t="s">
        <v>26</v>
      </c>
      <c r="J6049" s="51"/>
      <c r="L6049" s="66"/>
      <c r="M6049" s="73"/>
      <c r="N6049" s="73"/>
      <c r="O6049" s="73"/>
      <c r="P6049" s="73"/>
    </row>
    <row r="6050" spans="4:16" ht="13.5" customHeight="1">
      <c r="D6050" s="53"/>
      <c r="E6050" s="27"/>
      <c r="F6050" t="s">
        <v>35</v>
      </c>
      <c r="H6050" t="s">
        <v>26</v>
      </c>
      <c r="J6050" s="51"/>
      <c r="L6050" s="66"/>
      <c r="M6050" s="73"/>
      <c r="N6050" s="73"/>
      <c r="O6050" s="73"/>
      <c r="P6050" s="73"/>
    </row>
    <row r="6051" spans="4:16" ht="13.5" customHeight="1">
      <c r="D6051" s="53"/>
      <c r="E6051" s="27"/>
      <c r="F6051" t="s">
        <v>35</v>
      </c>
      <c r="H6051" t="s">
        <v>26</v>
      </c>
      <c r="J6051" s="51"/>
      <c r="L6051" s="66"/>
      <c r="M6051" s="73"/>
      <c r="N6051" s="73"/>
      <c r="O6051" s="73"/>
      <c r="P6051" s="73"/>
    </row>
    <row r="6052" spans="4:16" ht="13.5" customHeight="1">
      <c r="D6052" s="53"/>
      <c r="E6052" s="27"/>
      <c r="F6052" t="s">
        <v>35</v>
      </c>
      <c r="H6052" t="s">
        <v>26</v>
      </c>
      <c r="J6052" s="51"/>
      <c r="L6052" s="66"/>
      <c r="M6052" s="73"/>
      <c r="N6052" s="73"/>
      <c r="O6052" s="73"/>
      <c r="P6052" s="73"/>
    </row>
    <row r="6053" spans="4:16" ht="13.5" customHeight="1">
      <c r="D6053" s="53"/>
      <c r="E6053" s="27"/>
      <c r="F6053" t="s">
        <v>35</v>
      </c>
      <c r="H6053" t="s">
        <v>26</v>
      </c>
      <c r="J6053" s="51"/>
      <c r="L6053" s="66"/>
      <c r="M6053" s="73"/>
      <c r="N6053" s="73"/>
      <c r="O6053" s="73"/>
      <c r="P6053" s="73"/>
    </row>
    <row r="6054" spans="4:16" ht="13.5" customHeight="1">
      <c r="D6054" s="53"/>
      <c r="E6054" s="27"/>
      <c r="F6054" t="s">
        <v>35</v>
      </c>
      <c r="H6054" t="s">
        <v>26</v>
      </c>
      <c r="J6054" s="51"/>
      <c r="L6054" s="66"/>
      <c r="M6054" s="73"/>
      <c r="N6054" s="73"/>
      <c r="O6054" s="73"/>
      <c r="P6054" s="73"/>
    </row>
    <row r="6055" spans="4:16" ht="13.5" customHeight="1">
      <c r="D6055" s="53"/>
      <c r="E6055" s="27"/>
      <c r="F6055" t="s">
        <v>35</v>
      </c>
      <c r="H6055" t="s">
        <v>26</v>
      </c>
      <c r="J6055" s="51"/>
      <c r="L6055" s="66"/>
      <c r="M6055" s="73"/>
      <c r="N6055" s="73"/>
      <c r="O6055" s="73"/>
      <c r="P6055" s="73"/>
    </row>
    <row r="6056" spans="4:16" ht="13.5" customHeight="1">
      <c r="D6056" s="53"/>
      <c r="E6056" s="27"/>
      <c r="F6056" t="s">
        <v>35</v>
      </c>
      <c r="H6056" t="s">
        <v>26</v>
      </c>
      <c r="J6056" s="51"/>
      <c r="L6056" s="66"/>
      <c r="M6056" s="73"/>
      <c r="N6056" s="73"/>
      <c r="O6056" s="73"/>
      <c r="P6056" s="73"/>
    </row>
    <row r="6057" spans="4:16" ht="13.5" customHeight="1">
      <c r="D6057" s="53"/>
      <c r="E6057" s="27"/>
      <c r="F6057" t="s">
        <v>35</v>
      </c>
      <c r="H6057" t="s">
        <v>26</v>
      </c>
      <c r="J6057" s="51"/>
      <c r="L6057" s="66"/>
      <c r="M6057" s="73"/>
      <c r="N6057" s="73"/>
      <c r="O6057" s="73"/>
      <c r="P6057" s="73"/>
    </row>
    <row r="6058" spans="4:16" ht="13.5" customHeight="1">
      <c r="D6058" s="53"/>
      <c r="E6058" s="27"/>
      <c r="F6058" t="s">
        <v>35</v>
      </c>
      <c r="H6058" t="s">
        <v>26</v>
      </c>
      <c r="J6058" s="51"/>
      <c r="L6058" s="66"/>
      <c r="M6058" s="73"/>
      <c r="N6058" s="73"/>
      <c r="O6058" s="73"/>
      <c r="P6058" s="73"/>
    </row>
    <row r="6059" spans="4:16" ht="13.5" customHeight="1">
      <c r="D6059" s="53"/>
      <c r="E6059" s="27"/>
      <c r="F6059" t="s">
        <v>35</v>
      </c>
      <c r="H6059" t="s">
        <v>26</v>
      </c>
      <c r="J6059" s="51"/>
      <c r="L6059" s="66"/>
      <c r="M6059" s="73"/>
      <c r="N6059" s="73"/>
      <c r="O6059" s="73"/>
      <c r="P6059" s="73"/>
    </row>
    <row r="6060" spans="4:16" ht="13.5" customHeight="1">
      <c r="D6060" s="53"/>
      <c r="E6060" s="27"/>
      <c r="F6060" t="s">
        <v>35</v>
      </c>
      <c r="H6060" t="s">
        <v>26</v>
      </c>
      <c r="J6060" s="51"/>
      <c r="L6060" s="66"/>
      <c r="M6060" s="73"/>
      <c r="N6060" s="73"/>
      <c r="O6060" s="73"/>
      <c r="P6060" s="73"/>
    </row>
    <row r="6061" spans="4:16" ht="13.5" customHeight="1">
      <c r="D6061" s="53"/>
      <c r="E6061" s="27"/>
      <c r="F6061" t="s">
        <v>35</v>
      </c>
      <c r="H6061" t="s">
        <v>26</v>
      </c>
      <c r="J6061" s="51"/>
      <c r="L6061" s="66"/>
      <c r="M6061" s="73"/>
      <c r="N6061" s="73"/>
      <c r="O6061" s="73"/>
      <c r="P6061" s="73"/>
    </row>
    <row r="6062" spans="4:16" ht="13.5" customHeight="1">
      <c r="D6062" s="53"/>
      <c r="E6062" s="27"/>
      <c r="F6062" t="s">
        <v>35</v>
      </c>
      <c r="H6062" t="s">
        <v>26</v>
      </c>
      <c r="J6062" s="51"/>
      <c r="L6062" s="66"/>
      <c r="M6062" s="73"/>
      <c r="N6062" s="73"/>
      <c r="O6062" s="73"/>
      <c r="P6062" s="73"/>
    </row>
    <row r="6063" spans="4:16" ht="13.5" customHeight="1">
      <c r="D6063" s="53"/>
      <c r="E6063" s="27"/>
      <c r="F6063" t="s">
        <v>35</v>
      </c>
      <c r="H6063" t="s">
        <v>26</v>
      </c>
      <c r="J6063" s="51"/>
      <c r="L6063" s="66"/>
      <c r="M6063" s="73"/>
      <c r="N6063" s="73"/>
      <c r="O6063" s="73"/>
      <c r="P6063" s="73"/>
    </row>
    <row r="6064" spans="4:16" ht="13.5" customHeight="1">
      <c r="D6064" s="53"/>
      <c r="E6064" s="27"/>
      <c r="F6064" t="s">
        <v>35</v>
      </c>
      <c r="H6064" t="s">
        <v>26</v>
      </c>
      <c r="J6064" s="51"/>
      <c r="L6064" s="66"/>
      <c r="M6064" s="73"/>
      <c r="N6064" s="73"/>
      <c r="O6064" s="73"/>
      <c r="P6064" s="73"/>
    </row>
    <row r="6065" spans="4:16" ht="13.5" customHeight="1">
      <c r="D6065" s="53"/>
      <c r="E6065" s="27"/>
      <c r="F6065" t="s">
        <v>35</v>
      </c>
      <c r="H6065" t="s">
        <v>26</v>
      </c>
      <c r="J6065" s="51"/>
      <c r="L6065" s="66"/>
      <c r="M6065" s="73"/>
      <c r="N6065" s="73"/>
      <c r="O6065" s="73"/>
      <c r="P6065" s="73"/>
    </row>
    <row r="6066" spans="4:16" ht="13.5" customHeight="1">
      <c r="D6066" s="53"/>
      <c r="E6066" s="27"/>
      <c r="F6066" t="s">
        <v>35</v>
      </c>
      <c r="H6066" t="s">
        <v>26</v>
      </c>
      <c r="J6066" s="51"/>
      <c r="L6066" s="66"/>
      <c r="M6066" s="73"/>
      <c r="N6066" s="73"/>
      <c r="O6066" s="73"/>
      <c r="P6066" s="73"/>
    </row>
    <row r="6067" spans="4:16" ht="13.5" customHeight="1">
      <c r="D6067" s="53"/>
      <c r="E6067" s="27"/>
      <c r="F6067" t="s">
        <v>35</v>
      </c>
      <c r="H6067" t="s">
        <v>26</v>
      </c>
      <c r="J6067" s="51"/>
      <c r="L6067" s="66"/>
      <c r="M6067" s="73"/>
      <c r="N6067" s="73"/>
      <c r="O6067" s="73"/>
      <c r="P6067" s="73"/>
    </row>
    <row r="6068" spans="4:16" ht="13.5" customHeight="1">
      <c r="D6068" s="53"/>
      <c r="E6068" s="27"/>
      <c r="F6068" t="s">
        <v>35</v>
      </c>
      <c r="H6068" t="s">
        <v>26</v>
      </c>
      <c r="J6068" s="51"/>
      <c r="L6068" s="66"/>
      <c r="M6068" s="73"/>
      <c r="N6068" s="73"/>
      <c r="O6068" s="73"/>
      <c r="P6068" s="73"/>
    </row>
    <row r="6069" spans="4:16" ht="13.5" customHeight="1">
      <c r="D6069" s="53"/>
      <c r="E6069" s="27"/>
      <c r="F6069" t="s">
        <v>35</v>
      </c>
      <c r="H6069" t="s">
        <v>26</v>
      </c>
      <c r="J6069" s="51"/>
      <c r="L6069" s="66"/>
      <c r="M6069" s="73"/>
      <c r="N6069" s="73"/>
      <c r="O6069" s="73"/>
      <c r="P6069" s="73"/>
    </row>
    <row r="6070" spans="4:16" ht="13.5" customHeight="1">
      <c r="D6070" s="53"/>
      <c r="E6070" s="27"/>
      <c r="F6070" t="s">
        <v>35</v>
      </c>
      <c r="H6070" t="s">
        <v>26</v>
      </c>
      <c r="J6070" s="51"/>
      <c r="L6070" s="66"/>
      <c r="M6070" s="73"/>
      <c r="N6070" s="73"/>
      <c r="O6070" s="73"/>
      <c r="P6070" s="73"/>
    </row>
    <row r="6071" spans="4:16" ht="13.5" customHeight="1">
      <c r="D6071" s="53"/>
      <c r="E6071" s="27"/>
      <c r="F6071" t="s">
        <v>35</v>
      </c>
      <c r="H6071" t="s">
        <v>26</v>
      </c>
      <c r="J6071" s="51"/>
      <c r="L6071" s="66"/>
      <c r="M6071" s="73"/>
      <c r="N6071" s="73"/>
      <c r="O6071" s="73"/>
      <c r="P6071" s="73"/>
    </row>
    <row r="6072" spans="4:16" ht="13.5" customHeight="1">
      <c r="D6072" s="53"/>
      <c r="E6072" s="27"/>
      <c r="F6072" t="s">
        <v>35</v>
      </c>
      <c r="H6072" t="s">
        <v>26</v>
      </c>
      <c r="J6072" s="51"/>
      <c r="L6072" s="66"/>
      <c r="M6072" s="73"/>
      <c r="N6072" s="73"/>
      <c r="O6072" s="73"/>
      <c r="P6072" s="73"/>
    </row>
    <row r="6073" spans="4:16" ht="13.5" customHeight="1">
      <c r="D6073" s="53"/>
      <c r="E6073" s="27"/>
      <c r="F6073" t="s">
        <v>35</v>
      </c>
      <c r="H6073" t="s">
        <v>26</v>
      </c>
      <c r="J6073" s="51"/>
      <c r="L6073" s="66"/>
      <c r="M6073" s="73"/>
      <c r="N6073" s="73"/>
      <c r="O6073" s="73"/>
      <c r="P6073" s="73"/>
    </row>
    <row r="6074" spans="4:16" ht="13.5" customHeight="1">
      <c r="D6074" s="53"/>
      <c r="E6074" s="27"/>
      <c r="F6074" t="s">
        <v>35</v>
      </c>
      <c r="H6074" t="s">
        <v>26</v>
      </c>
      <c r="J6074" s="51"/>
      <c r="L6074" s="66"/>
      <c r="M6074" s="73"/>
      <c r="N6074" s="73"/>
      <c r="O6074" s="73"/>
      <c r="P6074" s="73"/>
    </row>
    <row r="6075" spans="4:16" ht="13.5" customHeight="1">
      <c r="D6075" s="53"/>
      <c r="E6075" s="27"/>
      <c r="F6075" t="s">
        <v>35</v>
      </c>
      <c r="H6075" t="s">
        <v>26</v>
      </c>
      <c r="J6075" s="51"/>
      <c r="L6075" s="66"/>
      <c r="M6075" s="73"/>
      <c r="N6075" s="73"/>
      <c r="O6075" s="73"/>
      <c r="P6075" s="73"/>
    </row>
    <row r="6076" spans="4:16" ht="13.5" customHeight="1">
      <c r="D6076" s="53"/>
      <c r="E6076" s="27"/>
      <c r="F6076" t="s">
        <v>35</v>
      </c>
      <c r="H6076" t="s">
        <v>26</v>
      </c>
      <c r="J6076" s="51"/>
      <c r="L6076" s="66"/>
      <c r="M6076" s="73"/>
      <c r="N6076" s="73"/>
      <c r="O6076" s="73"/>
      <c r="P6076" s="73"/>
    </row>
    <row r="6077" spans="4:16" ht="13.5" customHeight="1">
      <c r="D6077" s="53"/>
      <c r="E6077" s="27"/>
      <c r="F6077" t="s">
        <v>35</v>
      </c>
      <c r="H6077" t="s">
        <v>26</v>
      </c>
      <c r="J6077" s="51"/>
      <c r="L6077" s="66"/>
      <c r="M6077" s="73"/>
      <c r="N6077" s="73"/>
      <c r="O6077" s="73"/>
      <c r="P6077" s="73"/>
    </row>
    <row r="6078" spans="4:16" ht="13.5" customHeight="1">
      <c r="D6078" s="53"/>
      <c r="E6078" s="27"/>
      <c r="F6078" t="s">
        <v>35</v>
      </c>
      <c r="H6078" t="s">
        <v>26</v>
      </c>
      <c r="J6078" s="51"/>
      <c r="L6078" s="66"/>
      <c r="M6078" s="73"/>
      <c r="N6078" s="73"/>
      <c r="O6078" s="73"/>
      <c r="P6078" s="73"/>
    </row>
    <row r="6079" spans="4:16" ht="13.5" customHeight="1">
      <c r="D6079" s="53"/>
      <c r="E6079" s="27"/>
      <c r="F6079" t="s">
        <v>35</v>
      </c>
      <c r="H6079" t="s">
        <v>26</v>
      </c>
      <c r="J6079" s="51"/>
      <c r="L6079" s="66"/>
      <c r="M6079" s="73"/>
      <c r="N6079" s="73"/>
      <c r="O6079" s="73"/>
      <c r="P6079" s="73"/>
    </row>
    <row r="6080" spans="4:16" ht="13.5" customHeight="1">
      <c r="D6080" s="53"/>
      <c r="E6080" s="27"/>
      <c r="F6080" t="s">
        <v>35</v>
      </c>
      <c r="H6080" t="s">
        <v>26</v>
      </c>
      <c r="J6080" s="51"/>
      <c r="L6080" s="66"/>
      <c r="M6080" s="73"/>
      <c r="N6080" s="73"/>
      <c r="O6080" s="73"/>
      <c r="P6080" s="73"/>
    </row>
    <row r="6081" spans="4:16" ht="13.5" customHeight="1">
      <c r="D6081" s="53"/>
      <c r="E6081" s="27"/>
      <c r="F6081" t="s">
        <v>35</v>
      </c>
      <c r="H6081" t="s">
        <v>26</v>
      </c>
      <c r="J6081" s="51"/>
      <c r="L6081" s="66"/>
      <c r="M6081" s="73"/>
      <c r="N6081" s="73"/>
      <c r="O6081" s="73"/>
      <c r="P6081" s="73"/>
    </row>
    <row r="6082" spans="4:16" ht="13.5" customHeight="1">
      <c r="D6082" s="53"/>
      <c r="E6082" s="27"/>
      <c r="F6082" t="s">
        <v>35</v>
      </c>
      <c r="H6082" t="s">
        <v>26</v>
      </c>
      <c r="J6082" s="51"/>
      <c r="L6082" s="66"/>
      <c r="M6082" s="73"/>
      <c r="N6082" s="73"/>
      <c r="O6082" s="73"/>
      <c r="P6082" s="73"/>
    </row>
    <row r="6083" spans="4:16" ht="13.5" customHeight="1">
      <c r="D6083" s="53"/>
      <c r="E6083" s="27"/>
      <c r="F6083" t="s">
        <v>35</v>
      </c>
      <c r="H6083" t="s">
        <v>26</v>
      </c>
      <c r="J6083" s="51"/>
      <c r="L6083" s="66"/>
      <c r="M6083" s="73"/>
      <c r="N6083" s="73"/>
      <c r="O6083" s="73"/>
      <c r="P6083" s="73"/>
    </row>
    <row r="6084" spans="4:16" ht="13.5" customHeight="1">
      <c r="D6084" s="53"/>
      <c r="E6084" s="27"/>
      <c r="F6084" t="s">
        <v>35</v>
      </c>
      <c r="H6084" t="s">
        <v>26</v>
      </c>
      <c r="J6084" s="51"/>
      <c r="L6084" s="66"/>
      <c r="M6084" s="73"/>
      <c r="N6084" s="73"/>
      <c r="O6084" s="73"/>
      <c r="P6084" s="73"/>
    </row>
    <row r="6085" spans="4:16" ht="13.5" customHeight="1">
      <c r="D6085" s="53"/>
      <c r="E6085" s="27"/>
      <c r="F6085" t="s">
        <v>35</v>
      </c>
      <c r="H6085" t="s">
        <v>26</v>
      </c>
      <c r="J6085" s="51"/>
      <c r="L6085" s="66"/>
      <c r="M6085" s="73"/>
      <c r="N6085" s="73"/>
      <c r="O6085" s="73"/>
      <c r="P6085" s="73"/>
    </row>
    <row r="6086" spans="4:16" ht="13.5" customHeight="1">
      <c r="D6086" s="53"/>
      <c r="E6086" s="27"/>
      <c r="F6086" t="s">
        <v>35</v>
      </c>
      <c r="H6086" t="s">
        <v>26</v>
      </c>
      <c r="J6086" s="51"/>
      <c r="L6086" s="66"/>
      <c r="M6086" s="73"/>
      <c r="N6086" s="73"/>
      <c r="O6086" s="73"/>
      <c r="P6086" s="73"/>
    </row>
    <row r="6087" spans="4:16" ht="13.5" customHeight="1">
      <c r="D6087" s="53"/>
      <c r="E6087" s="27"/>
      <c r="F6087" t="s">
        <v>35</v>
      </c>
      <c r="H6087" t="s">
        <v>26</v>
      </c>
      <c r="J6087" s="51"/>
      <c r="L6087" s="66"/>
      <c r="M6087" s="73"/>
      <c r="N6087" s="73"/>
      <c r="O6087" s="73"/>
      <c r="P6087" s="73"/>
    </row>
    <row r="6088" spans="4:16" ht="13.5" customHeight="1">
      <c r="D6088" s="53"/>
      <c r="E6088" s="27"/>
      <c r="F6088" t="s">
        <v>35</v>
      </c>
      <c r="H6088" t="s">
        <v>26</v>
      </c>
      <c r="J6088" s="51"/>
      <c r="L6088" s="66"/>
      <c r="M6088" s="73"/>
      <c r="N6088" s="73"/>
      <c r="O6088" s="73"/>
      <c r="P6088" s="73"/>
    </row>
    <row r="6089" spans="4:16" ht="13.5" customHeight="1">
      <c r="D6089" s="53"/>
      <c r="E6089" s="27"/>
      <c r="F6089" t="s">
        <v>35</v>
      </c>
      <c r="H6089" t="s">
        <v>26</v>
      </c>
      <c r="J6089" s="51"/>
      <c r="L6089" s="66"/>
      <c r="M6089" s="73"/>
      <c r="N6089" s="73"/>
      <c r="O6089" s="73"/>
      <c r="P6089" s="73"/>
    </row>
    <row r="6090" spans="4:16" ht="13.5" customHeight="1">
      <c r="D6090" s="53"/>
      <c r="E6090" s="27"/>
      <c r="F6090" t="s">
        <v>35</v>
      </c>
      <c r="H6090" t="s">
        <v>26</v>
      </c>
      <c r="J6090" s="51"/>
      <c r="L6090" s="66"/>
      <c r="M6090" s="73"/>
      <c r="N6090" s="73"/>
      <c r="O6090" s="73"/>
      <c r="P6090" s="73"/>
    </row>
    <row r="6091" spans="4:16" ht="13.5" customHeight="1">
      <c r="D6091" s="53"/>
      <c r="E6091" s="27"/>
      <c r="F6091" t="s">
        <v>35</v>
      </c>
      <c r="H6091" t="s">
        <v>26</v>
      </c>
      <c r="J6091" s="51"/>
      <c r="L6091" s="66"/>
      <c r="M6091" s="73"/>
      <c r="N6091" s="73"/>
      <c r="O6091" s="73"/>
      <c r="P6091" s="73"/>
    </row>
    <row r="6092" spans="4:16" ht="13.5" customHeight="1">
      <c r="D6092" s="53"/>
      <c r="E6092" s="27"/>
      <c r="F6092" t="s">
        <v>35</v>
      </c>
      <c r="H6092" t="s">
        <v>26</v>
      </c>
      <c r="J6092" s="51"/>
      <c r="L6092" s="66"/>
      <c r="M6092" s="73"/>
      <c r="N6092" s="73"/>
      <c r="O6092" s="73"/>
      <c r="P6092" s="73"/>
    </row>
    <row r="6093" spans="4:16" ht="13.5" customHeight="1">
      <c r="D6093" s="53"/>
      <c r="E6093" s="27"/>
      <c r="F6093" t="s">
        <v>35</v>
      </c>
      <c r="H6093" t="s">
        <v>26</v>
      </c>
      <c r="J6093" s="51"/>
      <c r="L6093" s="66"/>
      <c r="M6093" s="73"/>
      <c r="N6093" s="73"/>
      <c r="O6093" s="73"/>
      <c r="P6093" s="73"/>
    </row>
    <row r="6094" spans="4:16" ht="13.5" customHeight="1">
      <c r="D6094" s="53"/>
      <c r="E6094" s="27"/>
      <c r="F6094" t="s">
        <v>35</v>
      </c>
      <c r="H6094" t="s">
        <v>26</v>
      </c>
      <c r="J6094" s="51"/>
      <c r="L6094" s="66"/>
      <c r="M6094" s="73"/>
      <c r="N6094" s="73"/>
      <c r="O6094" s="73"/>
      <c r="P6094" s="73"/>
    </row>
    <row r="6095" spans="4:16" ht="13.5" customHeight="1">
      <c r="D6095" s="53"/>
      <c r="E6095" s="27"/>
      <c r="F6095" t="s">
        <v>35</v>
      </c>
      <c r="H6095" t="s">
        <v>26</v>
      </c>
      <c r="J6095" s="51"/>
      <c r="L6095" s="66"/>
      <c r="M6095" s="73"/>
      <c r="N6095" s="73"/>
      <c r="O6095" s="73"/>
      <c r="P6095" s="73"/>
    </row>
    <row r="6096" spans="4:16" ht="13.5" customHeight="1">
      <c r="D6096" s="53"/>
      <c r="E6096" s="27"/>
      <c r="F6096" t="s">
        <v>35</v>
      </c>
      <c r="H6096" t="s">
        <v>26</v>
      </c>
      <c r="J6096" s="51"/>
      <c r="L6096" s="66"/>
      <c r="M6096" s="73"/>
      <c r="N6096" s="73"/>
      <c r="O6096" s="73"/>
      <c r="P6096" s="73"/>
    </row>
    <row r="6097" spans="4:16" ht="13.5" customHeight="1">
      <c r="D6097" s="53"/>
      <c r="E6097" s="27"/>
      <c r="F6097" t="s">
        <v>35</v>
      </c>
      <c r="H6097" t="s">
        <v>26</v>
      </c>
      <c r="J6097" s="51"/>
      <c r="L6097" s="66"/>
      <c r="M6097" s="73"/>
      <c r="N6097" s="73"/>
      <c r="O6097" s="73"/>
      <c r="P6097" s="73"/>
    </row>
    <row r="6098" spans="4:16" ht="13.5" customHeight="1">
      <c r="D6098" s="53"/>
      <c r="E6098" s="27"/>
      <c r="F6098" t="s">
        <v>35</v>
      </c>
      <c r="H6098" t="s">
        <v>26</v>
      </c>
      <c r="J6098" s="51"/>
      <c r="L6098" s="66"/>
      <c r="M6098" s="73"/>
      <c r="N6098" s="73"/>
      <c r="O6098" s="73"/>
      <c r="P6098" s="73"/>
    </row>
    <row r="6099" spans="4:16" ht="13.5" customHeight="1">
      <c r="D6099" s="53"/>
      <c r="E6099" s="27"/>
      <c r="F6099" t="s">
        <v>35</v>
      </c>
      <c r="H6099" t="s">
        <v>26</v>
      </c>
      <c r="J6099" s="51"/>
      <c r="L6099" s="66"/>
      <c r="M6099" s="73"/>
      <c r="N6099" s="73"/>
      <c r="O6099" s="73"/>
      <c r="P6099" s="73"/>
    </row>
    <row r="6100" spans="4:16" ht="13.5" customHeight="1">
      <c r="D6100" s="53"/>
      <c r="E6100" s="27"/>
      <c r="F6100" t="s">
        <v>35</v>
      </c>
      <c r="H6100" t="s">
        <v>26</v>
      </c>
      <c r="J6100" s="51"/>
      <c r="L6100" s="66"/>
      <c r="M6100" s="73"/>
      <c r="N6100" s="73"/>
      <c r="O6100" s="73"/>
      <c r="P6100" s="73"/>
    </row>
    <row r="6101" spans="4:16" ht="13.5" customHeight="1">
      <c r="D6101" s="53"/>
      <c r="E6101" s="27"/>
      <c r="F6101" t="s">
        <v>35</v>
      </c>
      <c r="H6101" t="s">
        <v>26</v>
      </c>
      <c r="J6101" s="51"/>
      <c r="L6101" s="66"/>
      <c r="M6101" s="73"/>
      <c r="N6101" s="73"/>
      <c r="O6101" s="73"/>
      <c r="P6101" s="73"/>
    </row>
    <row r="6102" spans="4:16" ht="13.5" customHeight="1">
      <c r="D6102" s="53"/>
      <c r="E6102" s="27"/>
      <c r="F6102" t="s">
        <v>35</v>
      </c>
      <c r="H6102" t="s">
        <v>26</v>
      </c>
      <c r="J6102" s="51"/>
      <c r="L6102" s="66"/>
      <c r="M6102" s="73"/>
      <c r="N6102" s="73"/>
      <c r="O6102" s="73"/>
      <c r="P6102" s="73"/>
    </row>
    <row r="6103" spans="4:16" ht="13.5" customHeight="1">
      <c r="D6103" s="53"/>
      <c r="E6103" s="27"/>
      <c r="F6103" t="s">
        <v>35</v>
      </c>
      <c r="H6103" t="s">
        <v>26</v>
      </c>
      <c r="J6103" s="51"/>
      <c r="L6103" s="66"/>
      <c r="M6103" s="73"/>
      <c r="N6103" s="73"/>
      <c r="O6103" s="73"/>
      <c r="P6103" s="73"/>
    </row>
    <row r="6104" spans="4:16" ht="13.5" customHeight="1">
      <c r="D6104" s="53"/>
      <c r="E6104" s="27"/>
      <c r="F6104" t="s">
        <v>35</v>
      </c>
      <c r="H6104" t="s">
        <v>26</v>
      </c>
      <c r="J6104" s="51"/>
      <c r="L6104" s="66"/>
      <c r="M6104" s="73"/>
      <c r="N6104" s="73"/>
      <c r="O6104" s="73"/>
      <c r="P6104" s="73"/>
    </row>
    <row r="6105" spans="4:16" ht="13.5" customHeight="1">
      <c r="D6105" s="53"/>
      <c r="E6105" s="27"/>
      <c r="F6105" t="s">
        <v>35</v>
      </c>
      <c r="H6105" t="s">
        <v>26</v>
      </c>
      <c r="J6105" s="51"/>
      <c r="L6105" s="66"/>
      <c r="M6105" s="73"/>
      <c r="N6105" s="73"/>
      <c r="O6105" s="73"/>
      <c r="P6105" s="73"/>
    </row>
    <row r="6106" spans="4:16" ht="13.5" customHeight="1">
      <c r="D6106" s="53"/>
      <c r="E6106" s="27"/>
      <c r="F6106" t="s">
        <v>35</v>
      </c>
      <c r="H6106" t="s">
        <v>26</v>
      </c>
      <c r="J6106" s="51"/>
      <c r="L6106" s="66"/>
      <c r="M6106" s="73"/>
      <c r="N6106" s="73"/>
      <c r="O6106" s="73"/>
      <c r="P6106" s="73"/>
    </row>
    <row r="6107" spans="4:16" ht="13.5" customHeight="1">
      <c r="D6107" s="53"/>
      <c r="E6107" s="27"/>
      <c r="F6107" t="s">
        <v>35</v>
      </c>
      <c r="H6107" t="s">
        <v>26</v>
      </c>
      <c r="J6107" s="51"/>
      <c r="L6107" s="66"/>
      <c r="M6107" s="73"/>
      <c r="N6107" s="73"/>
      <c r="O6107" s="73"/>
      <c r="P6107" s="73"/>
    </row>
    <row r="6108" spans="4:16" ht="13.5" customHeight="1">
      <c r="D6108" s="53"/>
      <c r="E6108" s="27"/>
      <c r="F6108" t="s">
        <v>35</v>
      </c>
      <c r="H6108" t="s">
        <v>26</v>
      </c>
      <c r="J6108" s="51"/>
      <c r="L6108" s="66"/>
      <c r="M6108" s="73"/>
      <c r="N6108" s="73"/>
      <c r="O6108" s="73"/>
      <c r="P6108" s="73"/>
    </row>
    <row r="6109" spans="4:16" ht="13.5" customHeight="1">
      <c r="D6109" s="53"/>
      <c r="E6109" s="27"/>
      <c r="F6109" t="s">
        <v>35</v>
      </c>
      <c r="H6109" t="s">
        <v>26</v>
      </c>
      <c r="J6109" s="51"/>
      <c r="L6109" s="66"/>
      <c r="M6109" s="73"/>
      <c r="N6109" s="73"/>
      <c r="O6109" s="73"/>
      <c r="P6109" s="73"/>
    </row>
    <row r="6110" spans="4:16" ht="13.5" customHeight="1">
      <c r="D6110" s="53"/>
      <c r="E6110" s="27"/>
      <c r="F6110" t="s">
        <v>35</v>
      </c>
      <c r="H6110" t="s">
        <v>26</v>
      </c>
      <c r="J6110" s="51"/>
      <c r="L6110" s="66"/>
      <c r="M6110" s="73"/>
      <c r="N6110" s="73"/>
      <c r="O6110" s="73"/>
      <c r="P6110" s="73"/>
    </row>
    <row r="6111" spans="4:16" ht="13.5" customHeight="1">
      <c r="D6111" s="53"/>
      <c r="E6111" s="27"/>
      <c r="F6111" t="s">
        <v>35</v>
      </c>
      <c r="H6111" t="s">
        <v>26</v>
      </c>
      <c r="J6111" s="51"/>
      <c r="L6111" s="66"/>
      <c r="M6111" s="73"/>
      <c r="N6111" s="73"/>
      <c r="O6111" s="73"/>
      <c r="P6111" s="73"/>
    </row>
    <row r="6112" spans="4:16" ht="13.5" customHeight="1">
      <c r="D6112" s="53"/>
      <c r="E6112" s="27"/>
      <c r="F6112" t="s">
        <v>35</v>
      </c>
      <c r="H6112" t="s">
        <v>26</v>
      </c>
      <c r="J6112" s="51"/>
      <c r="L6112" s="66"/>
      <c r="M6112" s="73"/>
      <c r="N6112" s="73"/>
      <c r="O6112" s="73"/>
      <c r="P6112" s="73"/>
    </row>
    <row r="6113" spans="4:16" ht="13.5" customHeight="1">
      <c r="D6113" s="53"/>
      <c r="E6113" s="27"/>
      <c r="F6113" t="s">
        <v>35</v>
      </c>
      <c r="H6113" t="s">
        <v>26</v>
      </c>
      <c r="J6113" s="51"/>
      <c r="L6113" s="66"/>
      <c r="M6113" s="73"/>
      <c r="N6113" s="73"/>
      <c r="O6113" s="73"/>
      <c r="P6113" s="73"/>
    </row>
    <row r="6114" spans="4:16" ht="13.5" customHeight="1">
      <c r="D6114" s="53"/>
      <c r="E6114" s="27"/>
      <c r="F6114" t="s">
        <v>35</v>
      </c>
      <c r="H6114" t="s">
        <v>26</v>
      </c>
      <c r="J6114" s="51"/>
      <c r="L6114" s="66"/>
      <c r="M6114" s="73"/>
      <c r="N6114" s="73"/>
      <c r="O6114" s="73"/>
      <c r="P6114" s="73"/>
    </row>
    <row r="6115" spans="4:16" ht="13.5" customHeight="1">
      <c r="D6115" s="53"/>
      <c r="E6115" s="27"/>
      <c r="F6115" t="s">
        <v>35</v>
      </c>
      <c r="H6115" t="s">
        <v>26</v>
      </c>
      <c r="J6115" s="51"/>
      <c r="L6115" s="66"/>
      <c r="M6115" s="73"/>
      <c r="N6115" s="73"/>
      <c r="O6115" s="73"/>
      <c r="P6115" s="73"/>
    </row>
    <row r="6116" spans="4:16" ht="13.5" customHeight="1">
      <c r="D6116" s="53"/>
      <c r="E6116" s="27"/>
      <c r="F6116" t="s">
        <v>35</v>
      </c>
      <c r="H6116" t="s">
        <v>26</v>
      </c>
      <c r="J6116" s="51"/>
      <c r="L6116" s="66"/>
      <c r="M6116" s="73"/>
      <c r="N6116" s="73"/>
      <c r="O6116" s="73"/>
      <c r="P6116" s="73"/>
    </row>
    <row r="6117" spans="4:16" ht="13.5" customHeight="1">
      <c r="D6117" s="53"/>
      <c r="E6117" s="27"/>
      <c r="F6117" t="s">
        <v>35</v>
      </c>
      <c r="H6117" t="s">
        <v>26</v>
      </c>
      <c r="J6117" s="51"/>
      <c r="L6117" s="66"/>
      <c r="M6117" s="73"/>
      <c r="N6117" s="73"/>
      <c r="O6117" s="73"/>
      <c r="P6117" s="73"/>
    </row>
    <row r="6118" spans="4:16" ht="13.5" customHeight="1">
      <c r="D6118" s="53"/>
      <c r="E6118" s="27"/>
      <c r="F6118" t="s">
        <v>35</v>
      </c>
      <c r="H6118" t="s">
        <v>26</v>
      </c>
      <c r="J6118" s="51"/>
      <c r="L6118" s="66"/>
      <c r="M6118" s="73"/>
      <c r="N6118" s="73"/>
      <c r="O6118" s="73"/>
      <c r="P6118" s="73"/>
    </row>
    <row r="6119" spans="4:16" ht="13.5" customHeight="1">
      <c r="D6119" s="53"/>
      <c r="E6119" s="27"/>
      <c r="F6119" t="s">
        <v>35</v>
      </c>
      <c r="H6119" t="s">
        <v>26</v>
      </c>
      <c r="J6119" s="51"/>
      <c r="L6119" s="66"/>
      <c r="M6119" s="73"/>
      <c r="N6119" s="73"/>
      <c r="O6119" s="73"/>
      <c r="P6119" s="73"/>
    </row>
    <row r="6120" spans="4:16" ht="13.5" customHeight="1">
      <c r="D6120" s="53"/>
      <c r="E6120" s="27"/>
      <c r="F6120" t="s">
        <v>35</v>
      </c>
      <c r="H6120" t="s">
        <v>26</v>
      </c>
      <c r="J6120" s="51"/>
      <c r="L6120" s="66"/>
      <c r="M6120" s="73"/>
      <c r="N6120" s="73"/>
      <c r="O6120" s="73"/>
      <c r="P6120" s="73"/>
    </row>
    <row r="6121" spans="4:16" ht="13.5" customHeight="1">
      <c r="D6121" s="53"/>
      <c r="E6121" s="27"/>
      <c r="F6121" t="s">
        <v>35</v>
      </c>
      <c r="H6121" t="s">
        <v>26</v>
      </c>
      <c r="J6121" s="51"/>
      <c r="L6121" s="66"/>
      <c r="M6121" s="73"/>
      <c r="N6121" s="73"/>
      <c r="O6121" s="73"/>
      <c r="P6121" s="73"/>
    </row>
    <row r="6122" spans="4:16" ht="13.5" customHeight="1">
      <c r="D6122" s="53"/>
      <c r="E6122" s="27"/>
      <c r="F6122" t="s">
        <v>35</v>
      </c>
      <c r="H6122" t="s">
        <v>26</v>
      </c>
      <c r="J6122" s="51"/>
      <c r="L6122" s="66"/>
      <c r="M6122" s="73"/>
      <c r="N6122" s="73"/>
      <c r="O6122" s="73"/>
      <c r="P6122" s="73"/>
    </row>
    <row r="6123" spans="4:16" ht="13.5" customHeight="1">
      <c r="D6123" s="53"/>
      <c r="E6123" s="27"/>
      <c r="F6123" t="s">
        <v>35</v>
      </c>
      <c r="H6123" t="s">
        <v>26</v>
      </c>
      <c r="J6123" s="51"/>
      <c r="L6123" s="66"/>
      <c r="M6123" s="73"/>
      <c r="N6123" s="73"/>
      <c r="O6123" s="73"/>
      <c r="P6123" s="73"/>
    </row>
    <row r="6124" spans="4:16" ht="13.5" customHeight="1">
      <c r="D6124" s="53"/>
      <c r="E6124" s="27"/>
      <c r="F6124" t="s">
        <v>35</v>
      </c>
      <c r="H6124" t="s">
        <v>26</v>
      </c>
      <c r="J6124" s="51"/>
      <c r="L6124" s="66"/>
      <c r="M6124" s="73"/>
      <c r="N6124" s="73"/>
      <c r="O6124" s="73"/>
      <c r="P6124" s="73"/>
    </row>
    <row r="6125" spans="4:16" ht="13.5" customHeight="1">
      <c r="D6125" s="53"/>
      <c r="E6125" s="27"/>
      <c r="F6125" t="s">
        <v>35</v>
      </c>
      <c r="H6125" t="s">
        <v>26</v>
      </c>
      <c r="J6125" s="51"/>
      <c r="L6125" s="66"/>
      <c r="M6125" s="73"/>
      <c r="N6125" s="73"/>
      <c r="O6125" s="73"/>
      <c r="P6125" s="73"/>
    </row>
    <row r="6126" spans="4:16" ht="13.5" customHeight="1">
      <c r="D6126" s="53"/>
      <c r="E6126" s="27"/>
      <c r="F6126" t="s">
        <v>35</v>
      </c>
      <c r="H6126" t="s">
        <v>26</v>
      </c>
      <c r="J6126" s="51"/>
      <c r="L6126" s="66"/>
      <c r="M6126" s="73"/>
      <c r="N6126" s="73"/>
      <c r="O6126" s="73"/>
      <c r="P6126" s="73"/>
    </row>
    <row r="6127" spans="4:16" ht="13.5" customHeight="1">
      <c r="D6127" s="53"/>
      <c r="E6127" s="27"/>
      <c r="F6127" t="s">
        <v>35</v>
      </c>
      <c r="H6127" t="s">
        <v>26</v>
      </c>
      <c r="J6127" s="51"/>
      <c r="L6127" s="66"/>
      <c r="M6127" s="73"/>
      <c r="N6127" s="73"/>
      <c r="O6127" s="73"/>
      <c r="P6127" s="73"/>
    </row>
    <row r="6128" spans="4:16" ht="13.5" customHeight="1">
      <c r="D6128" s="53"/>
      <c r="E6128" s="27"/>
      <c r="F6128" t="s">
        <v>35</v>
      </c>
      <c r="H6128" t="s">
        <v>26</v>
      </c>
      <c r="J6128" s="51"/>
      <c r="L6128" s="66"/>
      <c r="M6128" s="73"/>
      <c r="N6128" s="73"/>
      <c r="O6128" s="73"/>
      <c r="P6128" s="73"/>
    </row>
    <row r="6129" spans="4:16" ht="13.5" customHeight="1">
      <c r="D6129" s="53"/>
      <c r="E6129" s="27"/>
      <c r="F6129" t="s">
        <v>35</v>
      </c>
      <c r="H6129" t="s">
        <v>26</v>
      </c>
      <c r="J6129" s="51"/>
      <c r="L6129" s="66"/>
      <c r="M6129" s="73"/>
      <c r="N6129" s="73"/>
      <c r="O6129" s="73"/>
      <c r="P6129" s="73"/>
    </row>
    <row r="6130" spans="4:16" ht="13.5" customHeight="1">
      <c r="D6130" s="53"/>
      <c r="E6130" s="27"/>
      <c r="F6130" t="s">
        <v>35</v>
      </c>
      <c r="H6130" t="s">
        <v>26</v>
      </c>
      <c r="J6130" s="51"/>
      <c r="L6130" s="66"/>
      <c r="M6130" s="73"/>
      <c r="N6130" s="73"/>
      <c r="O6130" s="73"/>
      <c r="P6130" s="73"/>
    </row>
    <row r="6131" spans="4:16" ht="13.5" customHeight="1">
      <c r="D6131" s="53"/>
      <c r="E6131" s="27"/>
      <c r="F6131" t="s">
        <v>35</v>
      </c>
      <c r="H6131" t="s">
        <v>26</v>
      </c>
      <c r="J6131" s="51"/>
      <c r="L6131" s="66"/>
      <c r="M6131" s="73"/>
      <c r="N6131" s="73"/>
      <c r="O6131" s="73"/>
      <c r="P6131" s="73"/>
    </row>
    <row r="6132" spans="4:16" ht="13.5" customHeight="1">
      <c r="D6132" s="53"/>
      <c r="E6132" s="27"/>
      <c r="F6132" t="s">
        <v>35</v>
      </c>
      <c r="H6132" t="s">
        <v>26</v>
      </c>
      <c r="J6132" s="51"/>
      <c r="L6132" s="66"/>
      <c r="M6132" s="73"/>
      <c r="N6132" s="73"/>
      <c r="O6132" s="73"/>
      <c r="P6132" s="73"/>
    </row>
    <row r="6133" spans="4:16" ht="13.5" customHeight="1">
      <c r="D6133" s="53"/>
      <c r="E6133" s="27"/>
      <c r="F6133" t="s">
        <v>35</v>
      </c>
      <c r="H6133" t="s">
        <v>26</v>
      </c>
      <c r="J6133" s="51"/>
      <c r="L6133" s="66"/>
      <c r="M6133" s="73"/>
      <c r="N6133" s="73"/>
      <c r="O6133" s="73"/>
      <c r="P6133" s="73"/>
    </row>
    <row r="6134" spans="4:16" ht="13.5" customHeight="1">
      <c r="D6134" s="53"/>
      <c r="E6134" s="27"/>
      <c r="F6134" t="s">
        <v>35</v>
      </c>
      <c r="H6134" t="s">
        <v>26</v>
      </c>
      <c r="J6134" s="51"/>
      <c r="L6134" s="66"/>
      <c r="M6134" s="73"/>
      <c r="N6134" s="73"/>
      <c r="O6134" s="73"/>
      <c r="P6134" s="73"/>
    </row>
    <row r="6135" spans="4:16" ht="13.5" customHeight="1">
      <c r="D6135" s="53"/>
      <c r="E6135" s="27"/>
      <c r="F6135" t="s">
        <v>35</v>
      </c>
      <c r="H6135" t="s">
        <v>26</v>
      </c>
      <c r="J6135" s="51"/>
      <c r="L6135" s="66"/>
      <c r="M6135" s="73"/>
      <c r="N6135" s="73"/>
      <c r="O6135" s="73"/>
      <c r="P6135" s="73"/>
    </row>
    <row r="6136" spans="4:16" ht="13.5" customHeight="1">
      <c r="D6136" s="53"/>
      <c r="E6136" s="27"/>
      <c r="F6136" t="s">
        <v>35</v>
      </c>
      <c r="H6136" t="s">
        <v>26</v>
      </c>
      <c r="J6136" s="51"/>
      <c r="L6136" s="66"/>
      <c r="M6136" s="73"/>
      <c r="N6136" s="73"/>
      <c r="O6136" s="73"/>
      <c r="P6136" s="73"/>
    </row>
    <row r="6137" spans="4:16" ht="13.5" customHeight="1">
      <c r="D6137" s="53"/>
      <c r="E6137" s="27"/>
      <c r="F6137" t="s">
        <v>35</v>
      </c>
      <c r="H6137" t="s">
        <v>26</v>
      </c>
      <c r="J6137" s="51"/>
      <c r="L6137" s="66"/>
      <c r="M6137" s="73"/>
      <c r="N6137" s="73"/>
      <c r="O6137" s="73"/>
      <c r="P6137" s="73"/>
    </row>
    <row r="6138" spans="4:16" ht="13.5" customHeight="1">
      <c r="D6138" s="53"/>
      <c r="E6138" s="27"/>
      <c r="F6138" t="s">
        <v>35</v>
      </c>
      <c r="H6138" t="s">
        <v>26</v>
      </c>
      <c r="J6138" s="51"/>
      <c r="L6138" s="66"/>
      <c r="M6138" s="73"/>
      <c r="N6138" s="73"/>
      <c r="O6138" s="73"/>
      <c r="P6138" s="73"/>
    </row>
    <row r="6139" spans="4:16" ht="13.5" customHeight="1">
      <c r="D6139" s="53"/>
      <c r="E6139" s="27"/>
      <c r="F6139" t="s">
        <v>35</v>
      </c>
      <c r="H6139" t="s">
        <v>26</v>
      </c>
      <c r="J6139" s="51"/>
      <c r="L6139" s="66"/>
      <c r="M6139" s="73"/>
      <c r="N6139" s="73"/>
      <c r="O6139" s="73"/>
      <c r="P6139" s="73"/>
    </row>
    <row r="6140" spans="4:16" ht="13.5" customHeight="1">
      <c r="D6140" s="53"/>
      <c r="E6140" s="27"/>
      <c r="F6140" t="s">
        <v>35</v>
      </c>
      <c r="H6140" t="s">
        <v>26</v>
      </c>
      <c r="J6140" s="51"/>
      <c r="L6140" s="66"/>
      <c r="M6140" s="73"/>
      <c r="N6140" s="73"/>
      <c r="O6140" s="73"/>
      <c r="P6140" s="73"/>
    </row>
    <row r="6141" spans="4:16" ht="13.5" customHeight="1">
      <c r="D6141" s="53"/>
      <c r="E6141" s="27"/>
      <c r="F6141" t="s">
        <v>35</v>
      </c>
      <c r="H6141" t="s">
        <v>26</v>
      </c>
      <c r="J6141" s="51"/>
      <c r="L6141" s="66"/>
      <c r="M6141" s="73"/>
      <c r="N6141" s="73"/>
      <c r="O6141" s="73"/>
      <c r="P6141" s="73"/>
    </row>
    <row r="6142" spans="4:16" ht="13.5" customHeight="1">
      <c r="D6142" s="53"/>
      <c r="E6142" s="27"/>
      <c r="F6142" t="s">
        <v>35</v>
      </c>
      <c r="H6142" t="s">
        <v>26</v>
      </c>
      <c r="J6142" s="51"/>
      <c r="L6142" s="66"/>
      <c r="M6142" s="73"/>
      <c r="N6142" s="73"/>
      <c r="O6142" s="73"/>
      <c r="P6142" s="73"/>
    </row>
    <row r="6143" spans="4:16" ht="13.5" customHeight="1">
      <c r="D6143" s="53"/>
      <c r="E6143" s="27"/>
      <c r="F6143" t="s">
        <v>35</v>
      </c>
      <c r="H6143" t="s">
        <v>26</v>
      </c>
      <c r="J6143" s="51"/>
      <c r="L6143" s="66"/>
      <c r="M6143" s="73"/>
      <c r="N6143" s="73"/>
      <c r="O6143" s="73"/>
      <c r="P6143" s="73"/>
    </row>
    <row r="6144" spans="4:16" ht="13.5" customHeight="1">
      <c r="D6144" s="53"/>
      <c r="E6144" s="27"/>
      <c r="F6144" t="s">
        <v>35</v>
      </c>
      <c r="H6144" t="s">
        <v>26</v>
      </c>
      <c r="J6144" s="51"/>
      <c r="L6144" s="66"/>
      <c r="M6144" s="73"/>
      <c r="N6144" s="73"/>
      <c r="O6144" s="73"/>
      <c r="P6144" s="73"/>
    </row>
    <row r="6145" spans="4:16" ht="13.5" customHeight="1">
      <c r="D6145" s="53"/>
      <c r="E6145" s="27"/>
      <c r="F6145" t="s">
        <v>35</v>
      </c>
      <c r="H6145" t="s">
        <v>26</v>
      </c>
      <c r="J6145" s="51"/>
      <c r="L6145" s="66"/>
      <c r="M6145" s="73"/>
      <c r="N6145" s="73"/>
      <c r="O6145" s="73"/>
      <c r="P6145" s="73"/>
    </row>
    <row r="6146" spans="4:16" ht="13.5" customHeight="1">
      <c r="D6146" s="53"/>
      <c r="E6146" s="27"/>
      <c r="F6146" t="s">
        <v>35</v>
      </c>
      <c r="H6146" t="s">
        <v>26</v>
      </c>
      <c r="J6146" s="51"/>
      <c r="L6146" s="66"/>
      <c r="M6146" s="73"/>
      <c r="N6146" s="73"/>
      <c r="O6146" s="73"/>
      <c r="P6146" s="73"/>
    </row>
    <row r="6147" spans="4:16" ht="13.5" customHeight="1">
      <c r="D6147" s="53"/>
      <c r="E6147" s="27"/>
      <c r="F6147" t="s">
        <v>35</v>
      </c>
      <c r="H6147" t="s">
        <v>26</v>
      </c>
      <c r="J6147" s="51"/>
      <c r="L6147" s="66"/>
      <c r="M6147" s="73"/>
      <c r="N6147" s="73"/>
      <c r="O6147" s="73"/>
      <c r="P6147" s="73"/>
    </row>
    <row r="6148" spans="4:16" ht="13.5" customHeight="1">
      <c r="D6148" s="53"/>
      <c r="E6148" s="27"/>
      <c r="F6148" t="s">
        <v>35</v>
      </c>
      <c r="H6148" t="s">
        <v>26</v>
      </c>
      <c r="J6148" s="51"/>
      <c r="L6148" s="66"/>
      <c r="M6148" s="73"/>
      <c r="N6148" s="73"/>
      <c r="O6148" s="73"/>
      <c r="P6148" s="73"/>
    </row>
    <row r="6149" spans="4:16" ht="13.5" customHeight="1">
      <c r="D6149" s="53"/>
      <c r="E6149" s="27"/>
      <c r="F6149" t="s">
        <v>35</v>
      </c>
      <c r="H6149" t="s">
        <v>26</v>
      </c>
      <c r="J6149" s="51"/>
      <c r="L6149" s="66"/>
      <c r="M6149" s="73"/>
      <c r="N6149" s="73"/>
      <c r="O6149" s="73"/>
      <c r="P6149" s="73"/>
    </row>
    <row r="6150" spans="4:16" ht="13.5" customHeight="1">
      <c r="D6150" s="53"/>
      <c r="E6150" s="27"/>
      <c r="F6150" t="s">
        <v>35</v>
      </c>
      <c r="H6150" t="s">
        <v>26</v>
      </c>
      <c r="J6150" s="51"/>
      <c r="L6150" s="66"/>
      <c r="M6150" s="73"/>
      <c r="N6150" s="73"/>
      <c r="O6150" s="73"/>
      <c r="P6150" s="73"/>
    </row>
    <row r="6151" spans="4:16" ht="13.5" customHeight="1">
      <c r="D6151" s="53"/>
      <c r="E6151" s="27"/>
      <c r="F6151" t="s">
        <v>35</v>
      </c>
      <c r="H6151" t="s">
        <v>26</v>
      </c>
      <c r="J6151" s="51"/>
      <c r="L6151" s="66"/>
      <c r="M6151" s="73"/>
      <c r="N6151" s="73"/>
      <c r="O6151" s="73"/>
      <c r="P6151" s="73"/>
    </row>
    <row r="6152" spans="4:16" ht="13.5" customHeight="1">
      <c r="D6152" s="53"/>
      <c r="E6152" s="27"/>
      <c r="F6152" t="s">
        <v>35</v>
      </c>
      <c r="H6152" t="s">
        <v>26</v>
      </c>
      <c r="J6152" s="51"/>
      <c r="L6152" s="66"/>
      <c r="M6152" s="73"/>
      <c r="N6152" s="73"/>
      <c r="O6152" s="73"/>
      <c r="P6152" s="73"/>
    </row>
    <row r="6153" spans="4:16" ht="13.5" customHeight="1">
      <c r="D6153" s="53"/>
      <c r="E6153" s="27"/>
      <c r="F6153" t="s">
        <v>35</v>
      </c>
      <c r="H6153" t="s">
        <v>26</v>
      </c>
      <c r="J6153" s="51"/>
      <c r="L6153" s="66"/>
      <c r="M6153" s="73"/>
      <c r="N6153" s="73"/>
      <c r="O6153" s="73"/>
      <c r="P6153" s="73"/>
    </row>
    <row r="6154" spans="4:16" ht="13.5" customHeight="1">
      <c r="D6154" s="53"/>
      <c r="E6154" s="27"/>
      <c r="F6154" t="s">
        <v>35</v>
      </c>
      <c r="H6154" t="s">
        <v>26</v>
      </c>
      <c r="J6154" s="51"/>
      <c r="L6154" s="66"/>
      <c r="M6154" s="73"/>
      <c r="N6154" s="73"/>
      <c r="O6154" s="73"/>
      <c r="P6154" s="73"/>
    </row>
    <row r="6155" spans="4:16" ht="13.5" customHeight="1">
      <c r="D6155" s="53"/>
      <c r="E6155" s="27"/>
      <c r="F6155" t="s">
        <v>35</v>
      </c>
      <c r="H6155" t="s">
        <v>26</v>
      </c>
      <c r="J6155" s="51"/>
      <c r="L6155" s="66"/>
      <c r="M6155" s="73"/>
      <c r="N6155" s="73"/>
      <c r="O6155" s="73"/>
      <c r="P6155" s="73"/>
    </row>
    <row r="6156" spans="4:16" ht="13.5" customHeight="1">
      <c r="D6156" s="53"/>
      <c r="E6156" s="27"/>
      <c r="F6156" t="s">
        <v>35</v>
      </c>
      <c r="H6156" t="s">
        <v>26</v>
      </c>
      <c r="J6156" s="51"/>
      <c r="L6156" s="66"/>
      <c r="M6156" s="73"/>
      <c r="N6156" s="73"/>
      <c r="O6156" s="73"/>
      <c r="P6156" s="73"/>
    </row>
    <row r="6157" spans="4:16" ht="13.5" customHeight="1">
      <c r="D6157" s="53"/>
      <c r="E6157" s="27"/>
      <c r="F6157" t="s">
        <v>35</v>
      </c>
      <c r="H6157" t="s">
        <v>26</v>
      </c>
      <c r="J6157" s="51"/>
      <c r="L6157" s="66"/>
      <c r="M6157" s="73"/>
      <c r="N6157" s="73"/>
      <c r="O6157" s="73"/>
      <c r="P6157" s="73"/>
    </row>
    <row r="6158" spans="4:16" ht="13.5" customHeight="1">
      <c r="D6158" s="53"/>
      <c r="E6158" s="27"/>
      <c r="F6158" t="s">
        <v>35</v>
      </c>
      <c r="H6158" t="s">
        <v>26</v>
      </c>
      <c r="J6158" s="51"/>
      <c r="L6158" s="66"/>
      <c r="M6158" s="73"/>
      <c r="N6158" s="73"/>
      <c r="O6158" s="73"/>
      <c r="P6158" s="73"/>
    </row>
    <row r="6159" spans="4:16" ht="13.5" customHeight="1">
      <c r="D6159" s="53"/>
      <c r="E6159" s="27"/>
      <c r="F6159" t="s">
        <v>35</v>
      </c>
      <c r="H6159" t="s">
        <v>26</v>
      </c>
      <c r="J6159" s="51"/>
      <c r="L6159" s="66"/>
      <c r="M6159" s="73"/>
      <c r="N6159" s="73"/>
      <c r="O6159" s="73"/>
      <c r="P6159" s="73"/>
    </row>
    <row r="6160" spans="4:16" ht="13.5" customHeight="1">
      <c r="D6160" s="53"/>
      <c r="E6160" s="27"/>
      <c r="F6160" t="s">
        <v>35</v>
      </c>
      <c r="H6160" t="s">
        <v>26</v>
      </c>
      <c r="J6160" s="51"/>
      <c r="L6160" s="66"/>
      <c r="M6160" s="73"/>
      <c r="N6160" s="73"/>
      <c r="O6160" s="73"/>
      <c r="P6160" s="73"/>
    </row>
    <row r="6161" spans="4:16" ht="13.5" customHeight="1">
      <c r="D6161" s="53"/>
      <c r="E6161" s="27"/>
      <c r="F6161" t="s">
        <v>35</v>
      </c>
      <c r="H6161" t="s">
        <v>26</v>
      </c>
      <c r="J6161" s="51"/>
      <c r="L6161" s="66"/>
      <c r="M6161" s="73"/>
      <c r="N6161" s="73"/>
      <c r="O6161" s="73"/>
      <c r="P6161" s="73"/>
    </row>
    <row r="6162" spans="4:16" ht="13.5" customHeight="1">
      <c r="D6162" s="53"/>
      <c r="E6162" s="27"/>
      <c r="F6162" t="s">
        <v>35</v>
      </c>
      <c r="H6162" t="s">
        <v>26</v>
      </c>
      <c r="J6162" s="51"/>
      <c r="L6162" s="66"/>
      <c r="M6162" s="73"/>
      <c r="N6162" s="73"/>
      <c r="O6162" s="73"/>
      <c r="P6162" s="73"/>
    </row>
    <row r="6163" spans="4:16" ht="13.5" customHeight="1">
      <c r="D6163" s="53"/>
      <c r="E6163" s="27"/>
      <c r="F6163" t="s">
        <v>35</v>
      </c>
      <c r="H6163" t="s">
        <v>26</v>
      </c>
      <c r="J6163" s="51"/>
      <c r="L6163" s="66"/>
      <c r="M6163" s="73"/>
      <c r="N6163" s="73"/>
      <c r="O6163" s="73"/>
      <c r="P6163" s="73"/>
    </row>
    <row r="6164" spans="4:16" ht="13.5" customHeight="1">
      <c r="D6164" s="53"/>
      <c r="E6164" s="27"/>
      <c r="F6164" t="s">
        <v>35</v>
      </c>
      <c r="H6164" t="s">
        <v>26</v>
      </c>
      <c r="J6164" s="51"/>
      <c r="L6164" s="66"/>
      <c r="M6164" s="73"/>
      <c r="N6164" s="73"/>
      <c r="O6164" s="73"/>
      <c r="P6164" s="73"/>
    </row>
    <row r="6165" spans="4:16" ht="13.5" customHeight="1">
      <c r="D6165" s="53"/>
      <c r="E6165" s="27"/>
      <c r="F6165" t="s">
        <v>35</v>
      </c>
      <c r="H6165" t="s">
        <v>26</v>
      </c>
      <c r="J6165" s="51"/>
      <c r="L6165" s="66"/>
      <c r="M6165" s="73"/>
      <c r="N6165" s="73"/>
      <c r="O6165" s="73"/>
      <c r="P6165" s="73"/>
    </row>
    <row r="6166" spans="4:16" ht="13.5" customHeight="1">
      <c r="D6166" s="53"/>
      <c r="E6166" s="27"/>
      <c r="F6166" t="s">
        <v>35</v>
      </c>
      <c r="H6166" t="s">
        <v>26</v>
      </c>
      <c r="J6166" s="51"/>
      <c r="L6166" s="66"/>
      <c r="M6166" s="73"/>
      <c r="N6166" s="73"/>
      <c r="O6166" s="73"/>
      <c r="P6166" s="73"/>
    </row>
    <row r="6167" spans="4:16" ht="13.5" customHeight="1">
      <c r="D6167" s="53"/>
      <c r="E6167" s="27"/>
      <c r="F6167" t="s">
        <v>35</v>
      </c>
      <c r="H6167" t="s">
        <v>26</v>
      </c>
      <c r="J6167" s="51"/>
      <c r="L6167" s="66"/>
      <c r="M6167" s="73"/>
      <c r="N6167" s="73"/>
      <c r="O6167" s="73"/>
      <c r="P6167" s="73"/>
    </row>
    <row r="6168" spans="4:16" ht="13.5" customHeight="1">
      <c r="D6168" s="53"/>
      <c r="E6168" s="27"/>
      <c r="F6168" t="s">
        <v>35</v>
      </c>
      <c r="H6168" t="s">
        <v>26</v>
      </c>
      <c r="J6168" s="51"/>
      <c r="L6168" s="66"/>
      <c r="M6168" s="73"/>
      <c r="N6168" s="73"/>
      <c r="O6168" s="73"/>
      <c r="P6168" s="73"/>
    </row>
    <row r="6169" spans="4:16" ht="13.5" customHeight="1">
      <c r="D6169" s="53"/>
      <c r="E6169" s="27"/>
      <c r="F6169" t="s">
        <v>35</v>
      </c>
      <c r="H6169" t="s">
        <v>26</v>
      </c>
      <c r="J6169" s="51"/>
      <c r="L6169" s="66"/>
      <c r="M6169" s="73"/>
      <c r="N6169" s="73"/>
      <c r="O6169" s="73"/>
      <c r="P6169" s="73"/>
    </row>
    <row r="6170" spans="4:16" ht="13.5" customHeight="1">
      <c r="D6170" s="53"/>
      <c r="E6170" s="27"/>
      <c r="F6170" t="s">
        <v>35</v>
      </c>
      <c r="H6170" t="s">
        <v>26</v>
      </c>
      <c r="J6170" s="51"/>
      <c r="L6170" s="66"/>
      <c r="M6170" s="73"/>
      <c r="N6170" s="73"/>
      <c r="O6170" s="73"/>
      <c r="P6170" s="73"/>
    </row>
    <row r="6171" spans="4:16" ht="13.5" customHeight="1">
      <c r="D6171" s="53"/>
      <c r="E6171" s="27"/>
      <c r="F6171" t="s">
        <v>35</v>
      </c>
      <c r="H6171" t="s">
        <v>26</v>
      </c>
      <c r="J6171" s="51"/>
      <c r="L6171" s="66"/>
      <c r="M6171" s="73"/>
      <c r="N6171" s="73"/>
      <c r="O6171" s="73"/>
      <c r="P6171" s="73"/>
    </row>
    <row r="6172" spans="4:16" ht="13.5" customHeight="1">
      <c r="D6172" s="53"/>
      <c r="E6172" s="27"/>
      <c r="F6172" t="s">
        <v>35</v>
      </c>
      <c r="H6172" t="s">
        <v>26</v>
      </c>
      <c r="J6172" s="51"/>
      <c r="L6172" s="66"/>
      <c r="M6172" s="73"/>
      <c r="N6172" s="73"/>
      <c r="O6172" s="73"/>
      <c r="P6172" s="73"/>
    </row>
    <row r="6173" spans="4:16" ht="13.5" customHeight="1">
      <c r="D6173" s="53"/>
      <c r="E6173" s="27"/>
      <c r="F6173" t="s">
        <v>35</v>
      </c>
      <c r="H6173" t="s">
        <v>26</v>
      </c>
      <c r="J6173" s="51"/>
      <c r="L6173" s="66"/>
      <c r="M6173" s="73"/>
      <c r="N6173" s="73"/>
      <c r="O6173" s="73"/>
      <c r="P6173" s="73"/>
    </row>
    <row r="6174" spans="4:16" ht="13.5" customHeight="1">
      <c r="D6174" s="53"/>
      <c r="E6174" s="27"/>
      <c r="F6174" t="s">
        <v>35</v>
      </c>
      <c r="H6174" t="s">
        <v>26</v>
      </c>
      <c r="J6174" s="51"/>
      <c r="L6174" s="66"/>
      <c r="M6174" s="73"/>
      <c r="N6174" s="73"/>
      <c r="O6174" s="73"/>
      <c r="P6174" s="73"/>
    </row>
    <row r="6175" spans="4:16" ht="13.5" customHeight="1">
      <c r="D6175" s="53"/>
      <c r="E6175" s="27"/>
      <c r="F6175" t="s">
        <v>35</v>
      </c>
      <c r="H6175" t="s">
        <v>26</v>
      </c>
      <c r="J6175" s="51"/>
      <c r="L6175" s="66"/>
      <c r="M6175" s="73"/>
      <c r="N6175" s="73"/>
      <c r="O6175" s="73"/>
      <c r="P6175" s="73"/>
    </row>
    <row r="6176" spans="4:16" ht="13.5" customHeight="1">
      <c r="D6176" s="53"/>
      <c r="E6176" s="27"/>
      <c r="F6176" t="s">
        <v>35</v>
      </c>
      <c r="H6176" t="s">
        <v>26</v>
      </c>
      <c r="J6176" s="51"/>
      <c r="L6176" s="66"/>
      <c r="M6176" s="73"/>
      <c r="N6176" s="73"/>
      <c r="O6176" s="73"/>
      <c r="P6176" s="73"/>
    </row>
    <row r="6177" spans="4:16" ht="13.5" customHeight="1">
      <c r="D6177" s="53"/>
      <c r="E6177" s="27"/>
      <c r="F6177" t="s">
        <v>35</v>
      </c>
      <c r="H6177" t="s">
        <v>26</v>
      </c>
      <c r="J6177" s="51"/>
      <c r="L6177" s="66"/>
      <c r="M6177" s="73"/>
      <c r="N6177" s="73"/>
      <c r="O6177" s="73"/>
      <c r="P6177" s="73"/>
    </row>
    <row r="6178" spans="4:16" ht="13.5" customHeight="1">
      <c r="D6178" s="53"/>
      <c r="E6178" s="27"/>
      <c r="F6178" t="s">
        <v>35</v>
      </c>
      <c r="H6178" t="s">
        <v>26</v>
      </c>
      <c r="J6178" s="51"/>
      <c r="L6178" s="66"/>
      <c r="M6178" s="73"/>
      <c r="N6178" s="73"/>
      <c r="O6178" s="73"/>
      <c r="P6178" s="73"/>
    </row>
    <row r="6179" spans="4:16" ht="13.5" customHeight="1">
      <c r="D6179" s="53"/>
      <c r="E6179" s="27"/>
      <c r="F6179" t="s">
        <v>35</v>
      </c>
      <c r="H6179" t="s">
        <v>26</v>
      </c>
      <c r="J6179" s="51"/>
      <c r="L6179" s="66"/>
      <c r="M6179" s="73"/>
      <c r="N6179" s="73"/>
      <c r="O6179" s="73"/>
      <c r="P6179" s="73"/>
    </row>
    <row r="6180" spans="4:16" ht="13.5" customHeight="1">
      <c r="D6180" s="53"/>
      <c r="E6180" s="27"/>
      <c r="F6180" t="s">
        <v>35</v>
      </c>
      <c r="H6180" t="s">
        <v>26</v>
      </c>
      <c r="J6180" s="51"/>
      <c r="L6180" s="66"/>
      <c r="M6180" s="73"/>
      <c r="N6180" s="73"/>
      <c r="O6180" s="73"/>
      <c r="P6180" s="73"/>
    </row>
    <row r="6181" spans="4:16" ht="13.5" customHeight="1">
      <c r="D6181" s="53"/>
      <c r="E6181" s="27"/>
      <c r="F6181" t="s">
        <v>35</v>
      </c>
      <c r="H6181" t="s">
        <v>26</v>
      </c>
      <c r="J6181" s="51"/>
      <c r="L6181" s="66"/>
      <c r="M6181" s="73"/>
      <c r="N6181" s="73"/>
      <c r="O6181" s="73"/>
      <c r="P6181" s="73"/>
    </row>
    <row r="6182" spans="4:16" ht="13.5" customHeight="1">
      <c r="D6182" s="53"/>
      <c r="E6182" s="27"/>
      <c r="F6182" t="s">
        <v>35</v>
      </c>
      <c r="H6182" t="s">
        <v>26</v>
      </c>
      <c r="J6182" s="51"/>
      <c r="L6182" s="66"/>
      <c r="M6182" s="73"/>
      <c r="N6182" s="73"/>
      <c r="O6182" s="73"/>
      <c r="P6182" s="73"/>
    </row>
    <row r="6183" spans="4:16" ht="13.5" customHeight="1">
      <c r="D6183" s="53"/>
      <c r="E6183" s="27"/>
      <c r="F6183" t="s">
        <v>35</v>
      </c>
      <c r="H6183" t="s">
        <v>26</v>
      </c>
      <c r="J6183" s="51"/>
      <c r="L6183" s="66"/>
      <c r="M6183" s="73"/>
      <c r="N6183" s="73"/>
      <c r="O6183" s="73"/>
      <c r="P6183" s="73"/>
    </row>
    <row r="6184" spans="4:16" ht="13.5" customHeight="1">
      <c r="D6184" s="53"/>
      <c r="E6184" s="27"/>
      <c r="F6184" t="s">
        <v>35</v>
      </c>
      <c r="H6184" t="s">
        <v>26</v>
      </c>
      <c r="J6184" s="51"/>
      <c r="L6184" s="66"/>
      <c r="M6184" s="73"/>
      <c r="N6184" s="73"/>
      <c r="O6184" s="73"/>
      <c r="P6184" s="73"/>
    </row>
    <row r="6185" spans="4:16" ht="13.5" customHeight="1">
      <c r="D6185" s="53"/>
      <c r="E6185" s="27"/>
      <c r="F6185" t="s">
        <v>35</v>
      </c>
      <c r="H6185" t="s">
        <v>26</v>
      </c>
      <c r="J6185" s="51"/>
      <c r="L6185" s="66"/>
      <c r="M6185" s="73"/>
      <c r="N6185" s="73"/>
      <c r="O6185" s="73"/>
      <c r="P6185" s="73"/>
    </row>
    <row r="6186" spans="4:16" ht="13.5" customHeight="1">
      <c r="D6186" s="53"/>
      <c r="E6186" s="27"/>
      <c r="F6186" t="s">
        <v>35</v>
      </c>
      <c r="H6186" t="s">
        <v>26</v>
      </c>
      <c r="J6186" s="51"/>
      <c r="L6186" s="66"/>
      <c r="M6186" s="73"/>
      <c r="N6186" s="73"/>
      <c r="O6186" s="73"/>
      <c r="P6186" s="73"/>
    </row>
    <row r="6187" spans="4:16" ht="13.5" customHeight="1">
      <c r="D6187" s="53"/>
      <c r="E6187" s="27"/>
      <c r="F6187" t="s">
        <v>35</v>
      </c>
      <c r="H6187" t="s">
        <v>26</v>
      </c>
      <c r="J6187" s="51"/>
      <c r="L6187" s="66"/>
      <c r="M6187" s="73"/>
      <c r="N6187" s="73"/>
      <c r="O6187" s="73"/>
      <c r="P6187" s="73"/>
    </row>
    <row r="6188" spans="4:16" ht="13.5" customHeight="1">
      <c r="D6188" s="53"/>
      <c r="E6188" s="27"/>
      <c r="F6188" t="s">
        <v>35</v>
      </c>
      <c r="H6188" t="s">
        <v>26</v>
      </c>
      <c r="J6188" s="51"/>
      <c r="L6188" s="66"/>
      <c r="M6188" s="73"/>
      <c r="N6188" s="73"/>
      <c r="O6188" s="73"/>
      <c r="P6188" s="73"/>
    </row>
    <row r="6189" spans="4:16" ht="13.5" customHeight="1">
      <c r="D6189" s="53"/>
      <c r="E6189" s="27"/>
      <c r="F6189" t="s">
        <v>35</v>
      </c>
      <c r="H6189" t="s">
        <v>26</v>
      </c>
      <c r="J6189" s="51"/>
      <c r="L6189" s="66"/>
      <c r="M6189" s="73"/>
      <c r="N6189" s="73"/>
      <c r="O6189" s="73"/>
      <c r="P6189" s="73"/>
    </row>
    <row r="6190" spans="4:16" ht="13.5" customHeight="1">
      <c r="D6190" s="53"/>
      <c r="E6190" s="27"/>
      <c r="F6190" t="s">
        <v>35</v>
      </c>
      <c r="H6190" t="s">
        <v>26</v>
      </c>
      <c r="J6190" s="51"/>
      <c r="L6190" s="66"/>
      <c r="M6190" s="73"/>
      <c r="N6190" s="73"/>
      <c r="O6190" s="73"/>
      <c r="P6190" s="73"/>
    </row>
    <row r="6191" spans="4:16" ht="13.5" customHeight="1">
      <c r="D6191" s="53"/>
      <c r="E6191" s="27"/>
      <c r="F6191" t="s">
        <v>35</v>
      </c>
      <c r="H6191" t="s">
        <v>26</v>
      </c>
      <c r="J6191" s="51"/>
      <c r="L6191" s="66"/>
      <c r="M6191" s="73"/>
      <c r="N6191" s="73"/>
      <c r="O6191" s="73"/>
      <c r="P6191" s="73"/>
    </row>
    <row r="6192" spans="4:16" ht="13.5" customHeight="1">
      <c r="D6192" s="53"/>
      <c r="E6192" s="27"/>
      <c r="F6192" t="s">
        <v>35</v>
      </c>
      <c r="H6192" t="s">
        <v>26</v>
      </c>
      <c r="J6192" s="51"/>
      <c r="L6192" s="66"/>
      <c r="M6192" s="73"/>
      <c r="N6192" s="73"/>
      <c r="O6192" s="73"/>
      <c r="P6192" s="73"/>
    </row>
    <row r="6193" spans="4:16" ht="13.5" customHeight="1">
      <c r="D6193" s="53"/>
      <c r="E6193" s="27"/>
      <c r="F6193" t="s">
        <v>35</v>
      </c>
      <c r="H6193" t="s">
        <v>26</v>
      </c>
      <c r="J6193" s="51"/>
      <c r="L6193" s="66"/>
      <c r="M6193" s="73"/>
      <c r="N6193" s="73"/>
      <c r="O6193" s="73"/>
      <c r="P6193" s="73"/>
    </row>
    <row r="6194" spans="4:16" ht="13.5" customHeight="1">
      <c r="D6194" s="53"/>
      <c r="E6194" s="27"/>
      <c r="F6194" t="s">
        <v>35</v>
      </c>
      <c r="H6194" t="s">
        <v>26</v>
      </c>
      <c r="J6194" s="51"/>
      <c r="L6194" s="66"/>
      <c r="M6194" s="73"/>
      <c r="N6194" s="73"/>
      <c r="O6194" s="73"/>
      <c r="P6194" s="73"/>
    </row>
    <row r="6195" spans="4:16" ht="13.5" customHeight="1">
      <c r="D6195" s="53"/>
      <c r="E6195" s="27"/>
      <c r="F6195" t="s">
        <v>35</v>
      </c>
      <c r="H6195" t="s">
        <v>26</v>
      </c>
      <c r="J6195" s="51"/>
      <c r="L6195" s="66"/>
      <c r="M6195" s="73"/>
      <c r="N6195" s="73"/>
      <c r="O6195" s="73"/>
      <c r="P6195" s="73"/>
    </row>
    <row r="6196" spans="4:16" ht="13.5" customHeight="1">
      <c r="D6196" s="53"/>
      <c r="E6196" s="27"/>
      <c r="F6196" t="s">
        <v>35</v>
      </c>
      <c r="H6196" t="s">
        <v>26</v>
      </c>
      <c r="J6196" s="51"/>
      <c r="L6196" s="66"/>
      <c r="M6196" s="73"/>
      <c r="N6196" s="73"/>
      <c r="O6196" s="73"/>
      <c r="P6196" s="73"/>
    </row>
    <row r="6197" spans="4:16" ht="13.5" customHeight="1">
      <c r="D6197" s="53"/>
      <c r="E6197" s="27"/>
      <c r="F6197" t="s">
        <v>35</v>
      </c>
      <c r="H6197" t="s">
        <v>26</v>
      </c>
      <c r="J6197" s="51"/>
      <c r="L6197" s="66"/>
      <c r="M6197" s="73"/>
      <c r="N6197" s="73"/>
      <c r="O6197" s="73"/>
      <c r="P6197" s="73"/>
    </row>
    <row r="6198" spans="4:16" ht="13.5" customHeight="1">
      <c r="D6198" s="53"/>
      <c r="E6198" s="27"/>
      <c r="F6198" t="s">
        <v>35</v>
      </c>
      <c r="H6198" t="s">
        <v>26</v>
      </c>
      <c r="J6198" s="51"/>
      <c r="L6198" s="66"/>
      <c r="M6198" s="73"/>
      <c r="N6198" s="73"/>
      <c r="O6198" s="73"/>
      <c r="P6198" s="73"/>
    </row>
    <row r="6199" spans="4:16" ht="13.5" customHeight="1">
      <c r="D6199" s="53"/>
      <c r="E6199" s="27"/>
      <c r="F6199" t="s">
        <v>35</v>
      </c>
      <c r="H6199" t="s">
        <v>26</v>
      </c>
      <c r="J6199" s="51"/>
      <c r="L6199" s="66"/>
      <c r="M6199" s="73"/>
      <c r="N6199" s="73"/>
      <c r="O6199" s="73"/>
      <c r="P6199" s="73"/>
    </row>
    <row r="6200" spans="4:16" ht="13.5" customHeight="1">
      <c r="D6200" s="53"/>
      <c r="E6200" s="27"/>
      <c r="F6200" t="s">
        <v>35</v>
      </c>
      <c r="H6200" t="s">
        <v>26</v>
      </c>
      <c r="J6200" s="51"/>
      <c r="L6200" s="66"/>
      <c r="M6200" s="73"/>
      <c r="N6200" s="73"/>
      <c r="O6200" s="73"/>
      <c r="P6200" s="73"/>
    </row>
    <row r="6201" spans="4:16" ht="13.5" customHeight="1">
      <c r="D6201" s="53"/>
      <c r="E6201" s="27"/>
      <c r="F6201" t="s">
        <v>35</v>
      </c>
      <c r="H6201" t="s">
        <v>26</v>
      </c>
      <c r="J6201" s="51"/>
      <c r="L6201" s="66"/>
      <c r="M6201" s="73"/>
      <c r="N6201" s="73"/>
      <c r="O6201" s="73"/>
      <c r="P6201" s="73"/>
    </row>
    <row r="6202" spans="4:16" ht="13.5" customHeight="1">
      <c r="D6202" s="53"/>
      <c r="E6202" s="27"/>
      <c r="F6202" t="s">
        <v>35</v>
      </c>
      <c r="H6202" t="s">
        <v>26</v>
      </c>
      <c r="J6202" s="51"/>
      <c r="L6202" s="66"/>
      <c r="M6202" s="73"/>
      <c r="N6202" s="73"/>
      <c r="O6202" s="73"/>
      <c r="P6202" s="73"/>
    </row>
    <row r="6203" spans="4:16" ht="13.5" customHeight="1">
      <c r="D6203" s="53"/>
      <c r="E6203" s="27"/>
      <c r="F6203" t="s">
        <v>35</v>
      </c>
      <c r="H6203" t="s">
        <v>26</v>
      </c>
      <c r="J6203" s="51"/>
      <c r="L6203" s="66"/>
      <c r="M6203" s="73"/>
      <c r="N6203" s="73"/>
      <c r="O6203" s="73"/>
      <c r="P6203" s="73"/>
    </row>
    <row r="6204" spans="4:16" ht="13.5" customHeight="1">
      <c r="D6204" s="53"/>
      <c r="E6204" s="27"/>
      <c r="F6204" t="s">
        <v>35</v>
      </c>
      <c r="H6204" t="s">
        <v>26</v>
      </c>
      <c r="J6204" s="51"/>
      <c r="L6204" s="66"/>
      <c r="M6204" s="73"/>
      <c r="N6204" s="73"/>
      <c r="O6204" s="73"/>
      <c r="P6204" s="73"/>
    </row>
    <row r="6205" spans="4:16" ht="13.5" customHeight="1">
      <c r="D6205" s="53"/>
      <c r="E6205" s="27"/>
      <c r="F6205" t="s">
        <v>35</v>
      </c>
      <c r="H6205" t="s">
        <v>26</v>
      </c>
      <c r="J6205" s="51"/>
      <c r="L6205" s="66"/>
      <c r="M6205" s="73"/>
      <c r="N6205" s="73"/>
      <c r="O6205" s="73"/>
      <c r="P6205" s="73"/>
    </row>
    <row r="6206" spans="4:16" ht="13.5" customHeight="1">
      <c r="D6206" s="53"/>
      <c r="E6206" s="27"/>
      <c r="F6206" t="s">
        <v>35</v>
      </c>
      <c r="H6206" t="s">
        <v>26</v>
      </c>
      <c r="J6206" s="51"/>
      <c r="L6206" s="66"/>
      <c r="M6206" s="73"/>
      <c r="N6206" s="73"/>
      <c r="O6206" s="73"/>
      <c r="P6206" s="73"/>
    </row>
    <row r="6207" spans="4:16" ht="13.5" customHeight="1">
      <c r="D6207" s="53"/>
      <c r="E6207" s="27"/>
      <c r="F6207" t="s">
        <v>35</v>
      </c>
      <c r="H6207" t="s">
        <v>26</v>
      </c>
      <c r="J6207" s="51"/>
      <c r="L6207" s="66"/>
      <c r="M6207" s="73"/>
      <c r="N6207" s="73"/>
      <c r="O6207" s="73"/>
      <c r="P6207" s="73"/>
    </row>
    <row r="6208" spans="4:16" ht="13.5" customHeight="1">
      <c r="D6208" s="53"/>
      <c r="E6208" s="27"/>
      <c r="F6208" t="s">
        <v>35</v>
      </c>
      <c r="H6208" t="s">
        <v>26</v>
      </c>
      <c r="J6208" s="51"/>
      <c r="L6208" s="66"/>
      <c r="M6208" s="73"/>
      <c r="N6208" s="73"/>
      <c r="O6208" s="73"/>
      <c r="P6208" s="73"/>
    </row>
    <row r="6209" spans="4:16" ht="13.5" customHeight="1">
      <c r="D6209" s="53"/>
      <c r="E6209" s="27"/>
      <c r="F6209" t="s">
        <v>35</v>
      </c>
      <c r="H6209" t="s">
        <v>26</v>
      </c>
      <c r="J6209" s="51"/>
      <c r="L6209" s="66"/>
      <c r="M6209" s="73"/>
      <c r="N6209" s="73"/>
      <c r="O6209" s="73"/>
      <c r="P6209" s="73"/>
    </row>
    <row r="6210" spans="4:16" ht="13.5" customHeight="1">
      <c r="D6210" s="53"/>
      <c r="E6210" s="27"/>
      <c r="F6210" t="s">
        <v>35</v>
      </c>
      <c r="H6210" t="s">
        <v>26</v>
      </c>
      <c r="J6210" s="51"/>
      <c r="L6210" s="66"/>
      <c r="M6210" s="73"/>
      <c r="N6210" s="73"/>
      <c r="O6210" s="73"/>
      <c r="P6210" s="73"/>
    </row>
    <row r="6211" spans="4:16" ht="13.5" customHeight="1">
      <c r="D6211" s="53"/>
      <c r="E6211" s="27"/>
      <c r="F6211" t="s">
        <v>35</v>
      </c>
      <c r="H6211" t="s">
        <v>26</v>
      </c>
      <c r="J6211" s="51"/>
      <c r="L6211" s="66"/>
      <c r="M6211" s="73"/>
      <c r="N6211" s="73"/>
      <c r="O6211" s="73"/>
      <c r="P6211" s="73"/>
    </row>
    <row r="6212" spans="4:16" ht="13.5" customHeight="1">
      <c r="D6212" s="53"/>
      <c r="E6212" s="27"/>
      <c r="F6212" t="s">
        <v>35</v>
      </c>
      <c r="H6212" t="s">
        <v>26</v>
      </c>
      <c r="J6212" s="51"/>
      <c r="L6212" s="66"/>
      <c r="M6212" s="73"/>
      <c r="N6212" s="73"/>
      <c r="O6212" s="73"/>
      <c r="P6212" s="73"/>
    </row>
    <row r="6213" spans="4:16" ht="13.5" customHeight="1">
      <c r="D6213" s="53"/>
      <c r="E6213" s="27"/>
      <c r="F6213" t="s">
        <v>35</v>
      </c>
      <c r="H6213" t="s">
        <v>26</v>
      </c>
      <c r="J6213" s="51"/>
      <c r="L6213" s="66"/>
      <c r="M6213" s="73"/>
      <c r="N6213" s="73"/>
      <c r="O6213" s="73"/>
      <c r="P6213" s="73"/>
    </row>
    <row r="6214" spans="4:16" ht="13.5" customHeight="1">
      <c r="D6214" s="53"/>
      <c r="E6214" s="27"/>
      <c r="F6214" t="s">
        <v>35</v>
      </c>
      <c r="H6214" t="s">
        <v>26</v>
      </c>
      <c r="J6214" s="51"/>
      <c r="L6214" s="66"/>
      <c r="M6214" s="73"/>
      <c r="N6214" s="73"/>
      <c r="O6214" s="73"/>
      <c r="P6214" s="73"/>
    </row>
    <row r="6215" spans="4:16" ht="13.5" customHeight="1">
      <c r="D6215" s="53"/>
      <c r="E6215" s="27"/>
      <c r="F6215" t="s">
        <v>35</v>
      </c>
      <c r="H6215" t="s">
        <v>26</v>
      </c>
      <c r="J6215" s="51"/>
      <c r="L6215" s="66"/>
      <c r="M6215" s="73"/>
      <c r="N6215" s="73"/>
      <c r="O6215" s="73"/>
      <c r="P6215" s="73"/>
    </row>
    <row r="6216" spans="4:16" ht="13.5" customHeight="1">
      <c r="D6216" s="53"/>
      <c r="E6216" s="27"/>
      <c r="F6216" t="s">
        <v>35</v>
      </c>
      <c r="H6216" t="s">
        <v>26</v>
      </c>
      <c r="J6216" s="51"/>
      <c r="L6216" s="66"/>
      <c r="M6216" s="73"/>
      <c r="N6216" s="73"/>
      <c r="O6216" s="73"/>
      <c r="P6216" s="73"/>
    </row>
    <row r="6217" spans="4:16" ht="13.5" customHeight="1">
      <c r="D6217" s="53"/>
      <c r="E6217" s="27"/>
      <c r="F6217" t="s">
        <v>35</v>
      </c>
      <c r="H6217" t="s">
        <v>26</v>
      </c>
      <c r="J6217" s="51"/>
      <c r="L6217" s="66"/>
      <c r="M6217" s="73"/>
      <c r="N6217" s="73"/>
      <c r="O6217" s="73"/>
      <c r="P6217" s="73"/>
    </row>
    <row r="6218" spans="4:16" ht="13.5" customHeight="1">
      <c r="D6218" s="53"/>
      <c r="E6218" s="27"/>
      <c r="F6218" t="s">
        <v>35</v>
      </c>
      <c r="H6218" t="s">
        <v>26</v>
      </c>
      <c r="J6218" s="51"/>
      <c r="L6218" s="66"/>
      <c r="M6218" s="73"/>
      <c r="N6218" s="73"/>
      <c r="O6218" s="73"/>
      <c r="P6218" s="73"/>
    </row>
    <row r="6219" spans="4:16" ht="13.5" customHeight="1">
      <c r="D6219" s="53"/>
      <c r="E6219" s="27"/>
      <c r="F6219" t="s">
        <v>35</v>
      </c>
      <c r="H6219" t="s">
        <v>26</v>
      </c>
      <c r="J6219" s="51"/>
      <c r="L6219" s="66"/>
      <c r="M6219" s="73"/>
      <c r="N6219" s="73"/>
      <c r="O6219" s="73"/>
      <c r="P6219" s="73"/>
    </row>
    <row r="6220" spans="4:16" ht="13.5" customHeight="1">
      <c r="D6220" s="53"/>
      <c r="E6220" s="27"/>
      <c r="F6220" t="s">
        <v>35</v>
      </c>
      <c r="H6220" t="s">
        <v>26</v>
      </c>
      <c r="J6220" s="51"/>
      <c r="L6220" s="66"/>
      <c r="M6220" s="73"/>
      <c r="N6220" s="73"/>
      <c r="O6220" s="73"/>
      <c r="P6220" s="73"/>
    </row>
    <row r="6221" spans="4:16" ht="13.5" customHeight="1">
      <c r="D6221" s="53"/>
      <c r="E6221" s="27"/>
      <c r="F6221" t="s">
        <v>35</v>
      </c>
      <c r="H6221" t="s">
        <v>26</v>
      </c>
      <c r="J6221" s="51"/>
      <c r="L6221" s="66"/>
      <c r="M6221" s="73"/>
      <c r="N6221" s="73"/>
      <c r="O6221" s="73"/>
      <c r="P6221" s="73"/>
    </row>
    <row r="6222" spans="4:16" ht="13.5" customHeight="1">
      <c r="D6222" s="53"/>
      <c r="E6222" s="27"/>
      <c r="F6222" t="s">
        <v>35</v>
      </c>
      <c r="H6222" t="s">
        <v>26</v>
      </c>
      <c r="J6222" s="51"/>
      <c r="L6222" s="66"/>
      <c r="M6222" s="73"/>
      <c r="N6222" s="73"/>
      <c r="O6222" s="73"/>
      <c r="P6222" s="73"/>
    </row>
    <row r="6223" spans="4:16" ht="13.5" customHeight="1">
      <c r="D6223" s="53"/>
      <c r="E6223" s="27"/>
      <c r="F6223" t="s">
        <v>35</v>
      </c>
      <c r="H6223" t="s">
        <v>26</v>
      </c>
      <c r="J6223" s="51"/>
      <c r="L6223" s="66"/>
      <c r="M6223" s="73"/>
      <c r="N6223" s="73"/>
      <c r="O6223" s="73"/>
      <c r="P6223" s="73"/>
    </row>
    <row r="6224" spans="4:16" ht="13.5" customHeight="1">
      <c r="D6224" s="53"/>
      <c r="E6224" s="27"/>
      <c r="F6224" t="s">
        <v>35</v>
      </c>
      <c r="H6224" t="s">
        <v>26</v>
      </c>
      <c r="J6224" s="51"/>
      <c r="L6224" s="66"/>
      <c r="M6224" s="73"/>
      <c r="N6224" s="73"/>
      <c r="O6224" s="73"/>
      <c r="P6224" s="73"/>
    </row>
    <row r="6225" spans="4:16" ht="13.5" customHeight="1">
      <c r="D6225" s="53"/>
      <c r="E6225" s="27"/>
      <c r="F6225" t="s">
        <v>35</v>
      </c>
      <c r="H6225" t="s">
        <v>26</v>
      </c>
      <c r="J6225" s="51"/>
      <c r="L6225" s="66"/>
      <c r="M6225" s="73"/>
      <c r="N6225" s="73"/>
      <c r="O6225" s="73"/>
      <c r="P6225" s="73"/>
    </row>
    <row r="6226" spans="4:16" ht="13.5" customHeight="1">
      <c r="D6226" s="53"/>
      <c r="E6226" s="27"/>
      <c r="F6226" t="s">
        <v>35</v>
      </c>
      <c r="H6226" t="s">
        <v>26</v>
      </c>
      <c r="J6226" s="51"/>
      <c r="L6226" s="66"/>
      <c r="M6226" s="73"/>
      <c r="N6226" s="73"/>
      <c r="O6226" s="73"/>
      <c r="P6226" s="73"/>
    </row>
    <row r="6227" spans="4:16" ht="13.5" customHeight="1">
      <c r="D6227" s="53"/>
      <c r="E6227" s="27"/>
      <c r="F6227" t="s">
        <v>35</v>
      </c>
      <c r="H6227" t="s">
        <v>26</v>
      </c>
      <c r="J6227" s="51"/>
      <c r="L6227" s="66"/>
      <c r="M6227" s="73"/>
      <c r="N6227" s="73"/>
      <c r="O6227" s="73"/>
      <c r="P6227" s="73"/>
    </row>
    <row r="6228" spans="4:16" ht="13.5" customHeight="1">
      <c r="D6228" s="53"/>
      <c r="E6228" s="27"/>
      <c r="F6228" t="s">
        <v>35</v>
      </c>
      <c r="H6228" t="s">
        <v>26</v>
      </c>
      <c r="J6228" s="51"/>
      <c r="L6228" s="66"/>
      <c r="M6228" s="73"/>
      <c r="N6228" s="73"/>
      <c r="O6228" s="73"/>
      <c r="P6228" s="73"/>
    </row>
    <row r="6229" spans="4:16" ht="13.5" customHeight="1">
      <c r="D6229" s="53"/>
      <c r="E6229" s="27"/>
      <c r="F6229" t="s">
        <v>35</v>
      </c>
      <c r="H6229" t="s">
        <v>26</v>
      </c>
      <c r="J6229" s="51"/>
      <c r="L6229" s="66"/>
      <c r="M6229" s="73"/>
      <c r="N6229" s="73"/>
      <c r="O6229" s="73"/>
      <c r="P6229" s="73"/>
    </row>
    <row r="6230" spans="4:16" ht="13.5" customHeight="1">
      <c r="D6230" s="53"/>
      <c r="E6230" s="27"/>
      <c r="F6230" t="s">
        <v>35</v>
      </c>
      <c r="H6230" t="s">
        <v>26</v>
      </c>
      <c r="J6230" s="51"/>
      <c r="L6230" s="66"/>
      <c r="M6230" s="73"/>
      <c r="N6230" s="73"/>
      <c r="O6230" s="73"/>
      <c r="P6230" s="73"/>
    </row>
    <row r="6231" spans="4:16" ht="13.5" customHeight="1">
      <c r="D6231" s="53"/>
      <c r="E6231" s="27"/>
      <c r="F6231" t="s">
        <v>35</v>
      </c>
      <c r="H6231" t="s">
        <v>26</v>
      </c>
      <c r="J6231" s="51"/>
      <c r="L6231" s="66"/>
      <c r="M6231" s="73"/>
      <c r="N6231" s="73"/>
      <c r="O6231" s="73"/>
      <c r="P6231" s="73"/>
    </row>
    <row r="6232" spans="4:16" ht="13.5" customHeight="1">
      <c r="D6232" s="53"/>
      <c r="E6232" s="27"/>
      <c r="F6232" t="s">
        <v>35</v>
      </c>
      <c r="H6232" t="s">
        <v>26</v>
      </c>
      <c r="J6232" s="51"/>
      <c r="L6232" s="66"/>
      <c r="M6232" s="73"/>
      <c r="N6232" s="73"/>
      <c r="O6232" s="73"/>
      <c r="P6232" s="73"/>
    </row>
    <row r="6233" spans="4:16" ht="13.5" customHeight="1">
      <c r="D6233" s="53"/>
      <c r="E6233" s="27"/>
      <c r="F6233" t="s">
        <v>35</v>
      </c>
      <c r="H6233" t="s">
        <v>26</v>
      </c>
      <c r="J6233" s="51"/>
      <c r="L6233" s="66"/>
      <c r="M6233" s="73"/>
      <c r="N6233" s="73"/>
      <c r="O6233" s="73"/>
      <c r="P6233" s="73"/>
    </row>
    <row r="6234" spans="4:16" ht="13.5" customHeight="1">
      <c r="D6234" s="53"/>
      <c r="E6234" s="27"/>
      <c r="F6234" t="s">
        <v>35</v>
      </c>
      <c r="H6234" t="s">
        <v>26</v>
      </c>
      <c r="J6234" s="51"/>
      <c r="L6234" s="66"/>
      <c r="M6234" s="73"/>
      <c r="N6234" s="73"/>
      <c r="O6234" s="73"/>
      <c r="P6234" s="73"/>
    </row>
    <row r="6235" spans="4:16" ht="13.5" customHeight="1">
      <c r="D6235" s="53"/>
      <c r="E6235" s="27"/>
      <c r="F6235" t="s">
        <v>35</v>
      </c>
      <c r="H6235" t="s">
        <v>26</v>
      </c>
      <c r="J6235" s="51"/>
      <c r="L6235" s="66"/>
      <c r="M6235" s="73"/>
      <c r="N6235" s="73"/>
      <c r="O6235" s="73"/>
      <c r="P6235" s="73"/>
    </row>
    <row r="6236" spans="4:16" ht="13.5" customHeight="1">
      <c r="D6236" s="53"/>
      <c r="E6236" s="27"/>
      <c r="F6236" t="s">
        <v>35</v>
      </c>
      <c r="H6236" t="s">
        <v>26</v>
      </c>
      <c r="J6236" s="51"/>
      <c r="L6236" s="66"/>
      <c r="M6236" s="73"/>
      <c r="N6236" s="73"/>
      <c r="O6236" s="73"/>
      <c r="P6236" s="73"/>
    </row>
    <row r="6237" spans="4:16" ht="13.5" customHeight="1">
      <c r="D6237" s="53"/>
      <c r="E6237" s="27"/>
      <c r="F6237" t="s">
        <v>35</v>
      </c>
      <c r="H6237" t="s">
        <v>26</v>
      </c>
      <c r="J6237" s="51"/>
      <c r="L6237" s="66"/>
      <c r="M6237" s="73"/>
      <c r="N6237" s="73"/>
      <c r="O6237" s="73"/>
      <c r="P6237" s="73"/>
    </row>
    <row r="6238" spans="4:16" ht="13.5" customHeight="1">
      <c r="D6238" s="53"/>
      <c r="E6238" s="27"/>
      <c r="F6238" t="s">
        <v>35</v>
      </c>
      <c r="H6238" t="s">
        <v>26</v>
      </c>
      <c r="J6238" s="51"/>
      <c r="L6238" s="66"/>
      <c r="M6238" s="73"/>
      <c r="N6238" s="73"/>
      <c r="O6238" s="73"/>
      <c r="P6238" s="73"/>
    </row>
    <row r="6239" spans="4:16" ht="13.5" customHeight="1">
      <c r="D6239" s="53"/>
      <c r="E6239" s="27"/>
      <c r="F6239" t="s">
        <v>35</v>
      </c>
      <c r="H6239" t="s">
        <v>26</v>
      </c>
      <c r="J6239" s="51"/>
      <c r="L6239" s="66"/>
      <c r="M6239" s="73"/>
      <c r="N6239" s="73"/>
      <c r="O6239" s="73"/>
      <c r="P6239" s="73"/>
    </row>
    <row r="6240" spans="4:16" ht="13.5" customHeight="1">
      <c r="D6240" s="53"/>
      <c r="E6240" s="27"/>
      <c r="F6240" t="s">
        <v>35</v>
      </c>
      <c r="H6240" t="s">
        <v>26</v>
      </c>
      <c r="J6240" s="51"/>
      <c r="L6240" s="66"/>
      <c r="M6240" s="73"/>
      <c r="N6240" s="73"/>
      <c r="O6240" s="73"/>
      <c r="P6240" s="73"/>
    </row>
    <row r="6241" spans="4:16" ht="13.5" customHeight="1">
      <c r="D6241" s="53"/>
      <c r="E6241" s="27"/>
      <c r="F6241" t="s">
        <v>35</v>
      </c>
      <c r="H6241" t="s">
        <v>26</v>
      </c>
      <c r="J6241" s="51"/>
      <c r="L6241" s="66"/>
      <c r="M6241" s="73"/>
      <c r="N6241" s="73"/>
      <c r="O6241" s="73"/>
      <c r="P6241" s="73"/>
    </row>
    <row r="6242" spans="4:16" ht="13.5" customHeight="1">
      <c r="D6242" s="53"/>
      <c r="E6242" s="27"/>
      <c r="F6242" t="s">
        <v>35</v>
      </c>
      <c r="H6242" t="s">
        <v>26</v>
      </c>
      <c r="J6242" s="51"/>
      <c r="L6242" s="66"/>
      <c r="M6242" s="73"/>
      <c r="N6242" s="73"/>
      <c r="O6242" s="73"/>
      <c r="P6242" s="73"/>
    </row>
    <row r="6243" spans="4:16" ht="13.5" customHeight="1">
      <c r="D6243" s="53"/>
      <c r="E6243" s="27"/>
      <c r="F6243" t="s">
        <v>35</v>
      </c>
      <c r="H6243" t="s">
        <v>26</v>
      </c>
      <c r="J6243" s="51"/>
      <c r="L6243" s="66"/>
      <c r="M6243" s="73"/>
      <c r="N6243" s="73"/>
      <c r="O6243" s="73"/>
      <c r="P6243" s="73"/>
    </row>
    <row r="6244" spans="4:16" ht="13.5" customHeight="1">
      <c r="D6244" s="53"/>
      <c r="E6244" s="27"/>
      <c r="F6244" t="s">
        <v>35</v>
      </c>
      <c r="H6244" t="s">
        <v>26</v>
      </c>
      <c r="J6244" s="51"/>
      <c r="L6244" s="66"/>
      <c r="M6244" s="73"/>
      <c r="N6244" s="73"/>
      <c r="O6244" s="73"/>
      <c r="P6244" s="73"/>
    </row>
    <row r="6245" spans="4:16" ht="13.5" customHeight="1">
      <c r="D6245" s="53"/>
      <c r="E6245" s="27"/>
      <c r="F6245" t="s">
        <v>35</v>
      </c>
      <c r="H6245" t="s">
        <v>26</v>
      </c>
      <c r="J6245" s="51"/>
      <c r="L6245" s="66"/>
      <c r="M6245" s="73"/>
      <c r="N6245" s="73"/>
      <c r="O6245" s="73"/>
      <c r="P6245" s="73"/>
    </row>
    <row r="6246" spans="4:16" ht="13.5" customHeight="1">
      <c r="D6246" s="53"/>
      <c r="E6246" s="27"/>
      <c r="F6246" t="s">
        <v>35</v>
      </c>
      <c r="H6246" t="s">
        <v>26</v>
      </c>
      <c r="J6246" s="51"/>
      <c r="L6246" s="66"/>
      <c r="M6246" s="73"/>
      <c r="N6246" s="73"/>
      <c r="O6246" s="73"/>
      <c r="P6246" s="73"/>
    </row>
    <row r="6247" spans="4:16" ht="13.5" customHeight="1">
      <c r="D6247" s="53"/>
      <c r="E6247" s="27"/>
      <c r="F6247" t="s">
        <v>35</v>
      </c>
      <c r="H6247" t="s">
        <v>26</v>
      </c>
      <c r="J6247" s="51"/>
      <c r="L6247" s="66"/>
      <c r="M6247" s="73"/>
      <c r="N6247" s="73"/>
      <c r="O6247" s="73"/>
      <c r="P6247" s="73"/>
    </row>
    <row r="6248" spans="4:16" ht="13.5" customHeight="1">
      <c r="D6248" s="53"/>
      <c r="E6248" s="27"/>
      <c r="F6248" t="s">
        <v>35</v>
      </c>
      <c r="H6248" t="s">
        <v>26</v>
      </c>
      <c r="J6248" s="51"/>
      <c r="L6248" s="66"/>
      <c r="M6248" s="73"/>
      <c r="N6248" s="73"/>
      <c r="O6248" s="73"/>
      <c r="P6248" s="73"/>
    </row>
    <row r="6249" spans="4:16" ht="13.5" customHeight="1">
      <c r="D6249" s="53"/>
      <c r="E6249" s="27"/>
      <c r="F6249" t="s">
        <v>35</v>
      </c>
      <c r="H6249" t="s">
        <v>26</v>
      </c>
      <c r="J6249" s="51"/>
      <c r="L6249" s="66"/>
      <c r="M6249" s="73"/>
      <c r="N6249" s="73"/>
      <c r="O6249" s="73"/>
      <c r="P6249" s="73"/>
    </row>
    <row r="6250" spans="4:16" ht="13.5" customHeight="1">
      <c r="D6250" s="53"/>
      <c r="E6250" s="27"/>
      <c r="F6250" t="s">
        <v>35</v>
      </c>
      <c r="H6250" t="s">
        <v>26</v>
      </c>
      <c r="J6250" s="51"/>
      <c r="L6250" s="66"/>
      <c r="M6250" s="73"/>
      <c r="N6250" s="73"/>
      <c r="O6250" s="73"/>
      <c r="P6250" s="73"/>
    </row>
    <row r="6251" spans="4:16" ht="13.5" customHeight="1">
      <c r="D6251" s="53"/>
      <c r="E6251" s="27"/>
      <c r="F6251" t="s">
        <v>35</v>
      </c>
      <c r="H6251" t="s">
        <v>26</v>
      </c>
      <c r="J6251" s="51"/>
      <c r="L6251" s="66"/>
      <c r="M6251" s="73"/>
      <c r="N6251" s="73"/>
      <c r="O6251" s="73"/>
      <c r="P6251" s="73"/>
    </row>
    <row r="6252" spans="4:16" ht="13.5" customHeight="1">
      <c r="D6252" s="53"/>
      <c r="E6252" s="27"/>
      <c r="F6252" t="s">
        <v>35</v>
      </c>
      <c r="H6252" t="s">
        <v>26</v>
      </c>
      <c r="J6252" s="51"/>
      <c r="L6252" s="66"/>
      <c r="M6252" s="73"/>
      <c r="N6252" s="73"/>
      <c r="O6252" s="73"/>
      <c r="P6252" s="73"/>
    </row>
    <row r="6253" spans="4:16" ht="13.5" customHeight="1">
      <c r="D6253" s="53"/>
      <c r="E6253" s="27"/>
      <c r="F6253" t="s">
        <v>35</v>
      </c>
      <c r="H6253" t="s">
        <v>26</v>
      </c>
      <c r="J6253" s="51"/>
      <c r="L6253" s="66"/>
      <c r="M6253" s="73"/>
      <c r="N6253" s="73"/>
      <c r="O6253" s="73"/>
      <c r="P6253" s="73"/>
    </row>
    <row r="6254" spans="4:16" ht="13.5" customHeight="1">
      <c r="D6254" s="53"/>
      <c r="E6254" s="27"/>
      <c r="F6254" t="s">
        <v>35</v>
      </c>
      <c r="H6254" t="s">
        <v>26</v>
      </c>
      <c r="J6254" s="51"/>
      <c r="L6254" s="66"/>
      <c r="M6254" s="73"/>
      <c r="N6254" s="73"/>
      <c r="O6254" s="73"/>
      <c r="P6254" s="73"/>
    </row>
    <row r="6255" spans="4:16" ht="13.5" customHeight="1">
      <c r="D6255" s="53"/>
      <c r="E6255" s="27"/>
      <c r="F6255" t="s">
        <v>35</v>
      </c>
      <c r="H6255" t="s">
        <v>26</v>
      </c>
      <c r="J6255" s="51"/>
      <c r="L6255" s="66"/>
      <c r="M6255" s="73"/>
      <c r="N6255" s="73"/>
      <c r="O6255" s="73"/>
      <c r="P6255" s="73"/>
    </row>
    <row r="6256" spans="4:16" ht="13.5" customHeight="1">
      <c r="D6256" s="53"/>
      <c r="E6256" s="27"/>
      <c r="F6256" t="s">
        <v>35</v>
      </c>
      <c r="H6256" t="s">
        <v>26</v>
      </c>
      <c r="J6256" s="51"/>
      <c r="L6256" s="66"/>
      <c r="M6256" s="73"/>
      <c r="N6256" s="73"/>
      <c r="O6256" s="73"/>
      <c r="P6256" s="73"/>
    </row>
    <row r="6257" spans="4:16" ht="13.5" customHeight="1">
      <c r="D6257" s="53"/>
      <c r="E6257" s="27"/>
      <c r="F6257" t="s">
        <v>35</v>
      </c>
      <c r="H6257" t="s">
        <v>26</v>
      </c>
      <c r="J6257" s="51"/>
      <c r="L6257" s="66"/>
      <c r="M6257" s="73"/>
      <c r="N6257" s="73"/>
      <c r="O6257" s="73"/>
      <c r="P6257" s="73"/>
    </row>
    <row r="6258" spans="4:16" ht="13.5" customHeight="1">
      <c r="D6258" s="53"/>
      <c r="E6258" s="27"/>
      <c r="F6258" t="s">
        <v>35</v>
      </c>
      <c r="H6258" t="s">
        <v>26</v>
      </c>
      <c r="J6258" s="51"/>
      <c r="L6258" s="66"/>
      <c r="M6258" s="73"/>
      <c r="N6258" s="73"/>
      <c r="O6258" s="73"/>
      <c r="P6258" s="73"/>
    </row>
    <row r="6259" spans="4:16" ht="13.5" customHeight="1">
      <c r="D6259" s="53"/>
      <c r="E6259" s="27"/>
      <c r="F6259" t="s">
        <v>35</v>
      </c>
      <c r="H6259" t="s">
        <v>26</v>
      </c>
      <c r="J6259" s="51"/>
      <c r="L6259" s="66"/>
      <c r="M6259" s="73"/>
      <c r="N6259" s="73"/>
      <c r="O6259" s="73"/>
      <c r="P6259" s="73"/>
    </row>
    <row r="6260" spans="4:16" ht="13.5" customHeight="1">
      <c r="D6260" s="53"/>
      <c r="E6260" s="27"/>
      <c r="F6260" t="s">
        <v>35</v>
      </c>
      <c r="H6260" t="s">
        <v>26</v>
      </c>
      <c r="J6260" s="51"/>
      <c r="L6260" s="66"/>
      <c r="M6260" s="73"/>
      <c r="N6260" s="73"/>
      <c r="O6260" s="73"/>
      <c r="P6260" s="73"/>
    </row>
    <row r="6261" spans="4:16" ht="13.5" customHeight="1">
      <c r="D6261" s="53"/>
      <c r="E6261" s="27"/>
      <c r="F6261" t="s">
        <v>35</v>
      </c>
      <c r="H6261" t="s">
        <v>26</v>
      </c>
      <c r="J6261" s="51"/>
      <c r="L6261" s="66"/>
      <c r="M6261" s="73"/>
      <c r="N6261" s="73"/>
      <c r="O6261" s="73"/>
      <c r="P6261" s="73"/>
    </row>
    <row r="6262" spans="4:16" ht="13.5" customHeight="1">
      <c r="D6262" s="53"/>
      <c r="E6262" s="27"/>
      <c r="F6262" t="s">
        <v>35</v>
      </c>
      <c r="H6262" t="s">
        <v>26</v>
      </c>
      <c r="J6262" s="51"/>
      <c r="L6262" s="66"/>
      <c r="M6262" s="73"/>
      <c r="N6262" s="73"/>
      <c r="O6262" s="73"/>
      <c r="P6262" s="73"/>
    </row>
    <row r="6263" spans="4:16" ht="13.5" customHeight="1">
      <c r="D6263" s="53"/>
      <c r="E6263" s="27"/>
      <c r="F6263" t="s">
        <v>35</v>
      </c>
      <c r="H6263" t="s">
        <v>26</v>
      </c>
      <c r="J6263" s="51"/>
      <c r="L6263" s="66"/>
      <c r="M6263" s="73"/>
      <c r="N6263" s="73"/>
      <c r="O6263" s="73"/>
      <c r="P6263" s="73"/>
    </row>
    <row r="6264" spans="4:16" ht="13.5" customHeight="1">
      <c r="D6264" s="53"/>
      <c r="E6264" s="27"/>
      <c r="F6264" t="s">
        <v>35</v>
      </c>
      <c r="H6264" t="s">
        <v>26</v>
      </c>
      <c r="J6264" s="51"/>
      <c r="L6264" s="66"/>
      <c r="M6264" s="73"/>
      <c r="N6264" s="73"/>
      <c r="O6264" s="73"/>
      <c r="P6264" s="73"/>
    </row>
    <row r="6265" spans="4:16" ht="13.5" customHeight="1">
      <c r="D6265" s="53"/>
      <c r="E6265" s="27"/>
      <c r="F6265" t="s">
        <v>35</v>
      </c>
      <c r="H6265" t="s">
        <v>26</v>
      </c>
      <c r="J6265" s="51"/>
      <c r="L6265" s="66"/>
      <c r="M6265" s="73"/>
      <c r="N6265" s="73"/>
      <c r="O6265" s="73"/>
      <c r="P6265" s="73"/>
    </row>
    <row r="6266" spans="4:16" ht="13.5" customHeight="1">
      <c r="D6266" s="53"/>
      <c r="E6266" s="27"/>
      <c r="F6266" t="s">
        <v>35</v>
      </c>
      <c r="H6266" t="s">
        <v>26</v>
      </c>
      <c r="J6266" s="51"/>
      <c r="L6266" s="66"/>
      <c r="M6266" s="73"/>
      <c r="N6266" s="73"/>
      <c r="O6266" s="73"/>
      <c r="P6266" s="73"/>
    </row>
    <row r="6267" spans="4:16" ht="13.5" customHeight="1">
      <c r="D6267" s="53"/>
      <c r="E6267" s="27"/>
      <c r="F6267" t="s">
        <v>35</v>
      </c>
      <c r="H6267" t="s">
        <v>26</v>
      </c>
      <c r="J6267" s="51"/>
      <c r="L6267" s="66"/>
      <c r="M6267" s="73"/>
      <c r="N6267" s="73"/>
      <c r="O6267" s="73"/>
      <c r="P6267" s="73"/>
    </row>
    <row r="6268" spans="4:16" ht="13.5" customHeight="1">
      <c r="D6268" s="53"/>
      <c r="E6268" s="27"/>
      <c r="F6268" t="s">
        <v>35</v>
      </c>
      <c r="H6268" t="s">
        <v>26</v>
      </c>
      <c r="J6268" s="51"/>
      <c r="L6268" s="66"/>
      <c r="M6268" s="73"/>
      <c r="N6268" s="73"/>
      <c r="O6268" s="73"/>
      <c r="P6268" s="73"/>
    </row>
    <row r="6269" spans="4:16" ht="13.5" customHeight="1">
      <c r="D6269" s="53"/>
      <c r="E6269" s="27"/>
      <c r="F6269" t="s">
        <v>35</v>
      </c>
      <c r="H6269" t="s">
        <v>26</v>
      </c>
      <c r="J6269" s="51"/>
      <c r="L6269" s="66"/>
      <c r="M6269" s="73"/>
      <c r="N6269" s="73"/>
      <c r="O6269" s="73"/>
      <c r="P6269" s="73"/>
    </row>
    <row r="6270" spans="4:16" ht="13.5" customHeight="1">
      <c r="D6270" s="53"/>
      <c r="E6270" s="27"/>
      <c r="F6270" t="s">
        <v>35</v>
      </c>
      <c r="H6270" t="s">
        <v>26</v>
      </c>
      <c r="J6270" s="51"/>
      <c r="L6270" s="66"/>
      <c r="M6270" s="73"/>
      <c r="N6270" s="73"/>
      <c r="O6270" s="73"/>
      <c r="P6270" s="73"/>
    </row>
    <row r="6271" spans="4:16" ht="13.5" customHeight="1">
      <c r="D6271" s="53"/>
      <c r="E6271" s="27"/>
      <c r="F6271" t="s">
        <v>35</v>
      </c>
      <c r="H6271" t="s">
        <v>26</v>
      </c>
      <c r="J6271" s="51"/>
      <c r="L6271" s="66"/>
      <c r="M6271" s="73"/>
      <c r="N6271" s="73"/>
      <c r="O6271" s="73"/>
      <c r="P6271" s="73"/>
    </row>
    <row r="6272" spans="4:16" ht="13.5" customHeight="1">
      <c r="D6272" s="53"/>
      <c r="E6272" s="27"/>
      <c r="F6272" t="s">
        <v>35</v>
      </c>
      <c r="H6272" t="s">
        <v>26</v>
      </c>
      <c r="J6272" s="51"/>
      <c r="L6272" s="66"/>
      <c r="M6272" s="73"/>
      <c r="N6272" s="73"/>
      <c r="O6272" s="73"/>
      <c r="P6272" s="73"/>
    </row>
    <row r="6273" spans="4:16" ht="13.5" customHeight="1">
      <c r="D6273" s="53"/>
      <c r="E6273" s="27"/>
      <c r="F6273" t="s">
        <v>35</v>
      </c>
      <c r="H6273" t="s">
        <v>26</v>
      </c>
      <c r="J6273" s="51"/>
      <c r="L6273" s="66"/>
      <c r="M6273" s="73"/>
      <c r="N6273" s="73"/>
      <c r="O6273" s="73"/>
      <c r="P6273" s="73"/>
    </row>
    <row r="6274" spans="4:16" ht="13.5" customHeight="1">
      <c r="D6274" s="53"/>
      <c r="E6274" s="27"/>
      <c r="F6274" t="s">
        <v>35</v>
      </c>
      <c r="H6274" t="s">
        <v>26</v>
      </c>
      <c r="J6274" s="51"/>
      <c r="L6274" s="66"/>
      <c r="M6274" s="73"/>
      <c r="N6274" s="73"/>
      <c r="O6274" s="73"/>
      <c r="P6274" s="73"/>
    </row>
    <row r="6275" spans="4:16" ht="13.5" customHeight="1">
      <c r="D6275" s="53"/>
      <c r="E6275" s="27"/>
      <c r="F6275" t="s">
        <v>35</v>
      </c>
      <c r="H6275" t="s">
        <v>26</v>
      </c>
      <c r="J6275" s="51"/>
      <c r="L6275" s="66"/>
      <c r="M6275" s="73"/>
      <c r="N6275" s="73"/>
      <c r="O6275" s="73"/>
      <c r="P6275" s="73"/>
    </row>
    <row r="6276" spans="4:16" ht="13.5" customHeight="1">
      <c r="D6276" s="53"/>
      <c r="E6276" s="27"/>
      <c r="F6276" t="s">
        <v>35</v>
      </c>
      <c r="H6276" t="s">
        <v>26</v>
      </c>
      <c r="J6276" s="51"/>
      <c r="L6276" s="66"/>
      <c r="M6276" s="73"/>
      <c r="N6276" s="73"/>
      <c r="O6276" s="73"/>
      <c r="P6276" s="73"/>
    </row>
    <row r="6277" spans="4:16" ht="13.5" customHeight="1">
      <c r="D6277" s="53"/>
      <c r="E6277" s="27"/>
      <c r="F6277" t="s">
        <v>35</v>
      </c>
      <c r="H6277" t="s">
        <v>26</v>
      </c>
      <c r="J6277" s="51"/>
      <c r="L6277" s="66"/>
      <c r="M6277" s="73"/>
      <c r="N6277" s="73"/>
      <c r="O6277" s="73"/>
      <c r="P6277" s="73"/>
    </row>
    <row r="6278" spans="4:16" ht="13.5" customHeight="1">
      <c r="D6278" s="53"/>
      <c r="E6278" s="27"/>
      <c r="F6278" t="s">
        <v>35</v>
      </c>
      <c r="H6278" t="s">
        <v>26</v>
      </c>
      <c r="J6278" s="51"/>
      <c r="L6278" s="66"/>
      <c r="M6278" s="73"/>
      <c r="N6278" s="73"/>
      <c r="O6278" s="73"/>
      <c r="P6278" s="73"/>
    </row>
    <row r="6279" spans="4:16" ht="13.5" customHeight="1">
      <c r="D6279" s="53"/>
      <c r="E6279" s="27"/>
      <c r="F6279" t="s">
        <v>35</v>
      </c>
      <c r="H6279" t="s">
        <v>26</v>
      </c>
      <c r="J6279" s="51"/>
      <c r="L6279" s="66"/>
      <c r="M6279" s="73"/>
      <c r="N6279" s="73"/>
      <c r="O6279" s="73"/>
      <c r="P6279" s="73"/>
    </row>
    <row r="6280" spans="4:16" ht="13.5" customHeight="1">
      <c r="D6280" s="53"/>
      <c r="E6280" s="27"/>
      <c r="F6280" t="s">
        <v>35</v>
      </c>
      <c r="H6280" t="s">
        <v>26</v>
      </c>
      <c r="J6280" s="51"/>
      <c r="L6280" s="66"/>
      <c r="M6280" s="73"/>
      <c r="N6280" s="73"/>
      <c r="O6280" s="73"/>
      <c r="P6280" s="73"/>
    </row>
    <row r="6281" spans="4:16" ht="13.5" customHeight="1">
      <c r="D6281" s="53"/>
      <c r="E6281" s="27"/>
      <c r="F6281" t="s">
        <v>35</v>
      </c>
      <c r="H6281" t="s">
        <v>26</v>
      </c>
      <c r="J6281" s="51"/>
      <c r="L6281" s="66"/>
      <c r="M6281" s="73"/>
      <c r="N6281" s="73"/>
      <c r="O6281" s="73"/>
      <c r="P6281" s="73"/>
    </row>
    <row r="6282" spans="4:16" ht="13.5" customHeight="1">
      <c r="D6282" s="53"/>
      <c r="E6282" s="27"/>
      <c r="F6282" t="s">
        <v>35</v>
      </c>
      <c r="H6282" t="s">
        <v>26</v>
      </c>
      <c r="J6282" s="51"/>
      <c r="L6282" s="66"/>
      <c r="M6282" s="73"/>
      <c r="N6282" s="73"/>
      <c r="O6282" s="73"/>
      <c r="P6282" s="73"/>
    </row>
    <row r="6283" spans="4:16" ht="13.5" customHeight="1">
      <c r="D6283" s="53"/>
      <c r="E6283" s="27"/>
      <c r="F6283" t="s">
        <v>35</v>
      </c>
      <c r="H6283" t="s">
        <v>26</v>
      </c>
      <c r="J6283" s="51"/>
      <c r="L6283" s="66"/>
      <c r="M6283" s="73"/>
      <c r="N6283" s="73"/>
      <c r="O6283" s="73"/>
      <c r="P6283" s="73"/>
    </row>
    <row r="6284" spans="4:16" ht="13.5" customHeight="1">
      <c r="D6284" s="53"/>
      <c r="E6284" s="27"/>
      <c r="F6284" t="s">
        <v>35</v>
      </c>
      <c r="H6284" t="s">
        <v>26</v>
      </c>
      <c r="J6284" s="51"/>
      <c r="L6284" s="66"/>
      <c r="M6284" s="73"/>
      <c r="N6284" s="73"/>
      <c r="O6284" s="73"/>
      <c r="P6284" s="73"/>
    </row>
    <row r="6285" spans="4:16" ht="13.5" customHeight="1">
      <c r="D6285" s="53"/>
      <c r="E6285" s="27"/>
      <c r="F6285" t="s">
        <v>35</v>
      </c>
      <c r="H6285" t="s">
        <v>26</v>
      </c>
      <c r="J6285" s="51"/>
      <c r="L6285" s="66"/>
      <c r="M6285" s="73"/>
      <c r="N6285" s="73"/>
      <c r="O6285" s="73"/>
      <c r="P6285" s="73"/>
    </row>
    <row r="6286" spans="4:16" ht="13.5" customHeight="1">
      <c r="D6286" s="53"/>
      <c r="E6286" s="27"/>
      <c r="F6286" t="s">
        <v>35</v>
      </c>
      <c r="H6286" t="s">
        <v>26</v>
      </c>
      <c r="J6286" s="51"/>
      <c r="L6286" s="66"/>
      <c r="M6286" s="73"/>
      <c r="N6286" s="73"/>
      <c r="O6286" s="73"/>
      <c r="P6286" s="73"/>
    </row>
    <row r="6287" spans="4:16" ht="13.5" customHeight="1">
      <c r="D6287" s="53"/>
      <c r="E6287" s="27"/>
      <c r="F6287" t="s">
        <v>35</v>
      </c>
      <c r="H6287" t="s">
        <v>26</v>
      </c>
      <c r="J6287" s="51"/>
      <c r="L6287" s="66"/>
      <c r="M6287" s="73"/>
      <c r="N6287" s="73"/>
      <c r="O6287" s="73"/>
      <c r="P6287" s="73"/>
    </row>
    <row r="6288" spans="4:16" ht="13.5" customHeight="1">
      <c r="D6288" s="53"/>
      <c r="E6288" s="27"/>
      <c r="F6288" t="s">
        <v>35</v>
      </c>
      <c r="H6288" t="s">
        <v>26</v>
      </c>
      <c r="J6288" s="51"/>
      <c r="L6288" s="66"/>
      <c r="M6288" s="73"/>
      <c r="N6288" s="73"/>
      <c r="O6288" s="73"/>
      <c r="P6288" s="73"/>
    </row>
    <row r="6289" spans="4:16" ht="13.5" customHeight="1">
      <c r="D6289" s="53"/>
      <c r="E6289" s="27"/>
      <c r="F6289" t="s">
        <v>35</v>
      </c>
      <c r="H6289" t="s">
        <v>26</v>
      </c>
      <c r="J6289" s="51"/>
      <c r="L6289" s="66"/>
      <c r="M6289" s="73"/>
      <c r="N6289" s="73"/>
      <c r="O6289" s="73"/>
      <c r="P6289" s="73"/>
    </row>
    <row r="6290" spans="4:16" ht="13.5" customHeight="1">
      <c r="D6290" s="53"/>
      <c r="E6290" s="27"/>
      <c r="F6290" t="s">
        <v>35</v>
      </c>
      <c r="H6290" t="s">
        <v>26</v>
      </c>
      <c r="J6290" s="51"/>
      <c r="L6290" s="66"/>
      <c r="M6290" s="73"/>
      <c r="N6290" s="73"/>
      <c r="O6290" s="73"/>
      <c r="P6290" s="73"/>
    </row>
    <row r="6291" spans="4:16" ht="13.5" customHeight="1">
      <c r="D6291" s="53"/>
      <c r="E6291" s="27"/>
      <c r="F6291" t="s">
        <v>35</v>
      </c>
      <c r="H6291" t="s">
        <v>26</v>
      </c>
      <c r="J6291" s="51"/>
      <c r="L6291" s="66"/>
      <c r="M6291" s="73"/>
      <c r="N6291" s="73"/>
      <c r="O6291" s="73"/>
      <c r="P6291" s="73"/>
    </row>
    <row r="6292" spans="4:16" ht="13.5" customHeight="1">
      <c r="D6292" s="53"/>
      <c r="E6292" s="27"/>
      <c r="F6292" t="s">
        <v>35</v>
      </c>
      <c r="H6292" t="s">
        <v>26</v>
      </c>
      <c r="J6292" s="51"/>
      <c r="L6292" s="66"/>
      <c r="M6292" s="73"/>
      <c r="N6292" s="73"/>
      <c r="O6292" s="73"/>
      <c r="P6292" s="73"/>
    </row>
    <row r="6293" spans="4:16" ht="13.5" customHeight="1">
      <c r="D6293" s="53"/>
      <c r="E6293" s="27"/>
      <c r="F6293" t="s">
        <v>35</v>
      </c>
      <c r="H6293" t="s">
        <v>26</v>
      </c>
      <c r="J6293" s="51"/>
      <c r="L6293" s="66"/>
      <c r="M6293" s="73"/>
      <c r="N6293" s="73"/>
      <c r="O6293" s="73"/>
      <c r="P6293" s="73"/>
    </row>
    <row r="6294" spans="4:16" ht="13.5" customHeight="1">
      <c r="D6294" s="53"/>
      <c r="E6294" s="27"/>
      <c r="F6294" t="s">
        <v>35</v>
      </c>
      <c r="H6294" t="s">
        <v>26</v>
      </c>
      <c r="J6294" s="51"/>
      <c r="L6294" s="66"/>
      <c r="M6294" s="73"/>
      <c r="N6294" s="73"/>
      <c r="O6294" s="73"/>
      <c r="P6294" s="73"/>
    </row>
    <row r="6295" spans="4:16" ht="13.5" customHeight="1">
      <c r="D6295" s="53"/>
      <c r="E6295" s="27"/>
      <c r="F6295" t="s">
        <v>35</v>
      </c>
      <c r="H6295" t="s">
        <v>26</v>
      </c>
      <c r="J6295" s="51"/>
      <c r="L6295" s="66"/>
      <c r="M6295" s="73"/>
      <c r="N6295" s="73"/>
      <c r="O6295" s="73"/>
      <c r="P6295" s="73"/>
    </row>
    <row r="6296" spans="4:16" ht="13.5" customHeight="1">
      <c r="D6296" s="53"/>
      <c r="E6296" s="27"/>
      <c r="F6296" t="s">
        <v>35</v>
      </c>
      <c r="H6296" t="s">
        <v>26</v>
      </c>
      <c r="J6296" s="51"/>
      <c r="L6296" s="66"/>
      <c r="M6296" s="73"/>
      <c r="N6296" s="73"/>
      <c r="O6296" s="73"/>
      <c r="P6296" s="73"/>
    </row>
    <row r="6297" spans="4:16" ht="13.5" customHeight="1">
      <c r="D6297" s="53"/>
      <c r="E6297" s="27"/>
      <c r="F6297" t="s">
        <v>35</v>
      </c>
      <c r="H6297" t="s">
        <v>26</v>
      </c>
      <c r="J6297" s="51"/>
      <c r="L6297" s="66"/>
      <c r="M6297" s="73"/>
      <c r="N6297" s="73"/>
      <c r="O6297" s="73"/>
      <c r="P6297" s="73"/>
    </row>
    <row r="6298" spans="4:16" ht="13.5" customHeight="1">
      <c r="D6298" s="53"/>
      <c r="E6298" s="27"/>
      <c r="F6298" t="s">
        <v>35</v>
      </c>
      <c r="H6298" t="s">
        <v>26</v>
      </c>
      <c r="J6298" s="51"/>
      <c r="L6298" s="66"/>
      <c r="M6298" s="73"/>
      <c r="N6298" s="73"/>
      <c r="O6298" s="73"/>
      <c r="P6298" s="73"/>
    </row>
    <row r="6299" spans="4:16" ht="13.5" customHeight="1">
      <c r="D6299" s="53"/>
      <c r="E6299" s="27"/>
      <c r="F6299" t="s">
        <v>35</v>
      </c>
      <c r="H6299" t="s">
        <v>26</v>
      </c>
      <c r="J6299" s="51"/>
      <c r="L6299" s="66"/>
      <c r="M6299" s="73"/>
      <c r="N6299" s="73"/>
      <c r="O6299" s="73"/>
      <c r="P6299" s="73"/>
    </row>
    <row r="6300" spans="4:16" ht="13.5" customHeight="1">
      <c r="D6300" s="53"/>
      <c r="E6300" s="27"/>
      <c r="F6300" t="s">
        <v>35</v>
      </c>
      <c r="H6300" t="s">
        <v>26</v>
      </c>
      <c r="J6300" s="51"/>
      <c r="L6300" s="66"/>
      <c r="M6300" s="73"/>
      <c r="N6300" s="73"/>
      <c r="O6300" s="73"/>
      <c r="P6300" s="73"/>
    </row>
    <row r="6301" spans="4:16" ht="13.5" customHeight="1">
      <c r="D6301" s="53"/>
      <c r="E6301" s="27"/>
      <c r="F6301" t="s">
        <v>35</v>
      </c>
      <c r="H6301" t="s">
        <v>26</v>
      </c>
      <c r="J6301" s="51"/>
      <c r="L6301" s="66"/>
      <c r="M6301" s="73"/>
      <c r="N6301" s="73"/>
      <c r="O6301" s="73"/>
      <c r="P6301" s="73"/>
    </row>
    <row r="6302" spans="4:16" ht="13.5" customHeight="1">
      <c r="D6302" s="53"/>
      <c r="E6302" s="27"/>
      <c r="F6302" t="s">
        <v>35</v>
      </c>
      <c r="H6302" t="s">
        <v>26</v>
      </c>
      <c r="J6302" s="51"/>
      <c r="L6302" s="66"/>
      <c r="M6302" s="73"/>
      <c r="N6302" s="73"/>
      <c r="O6302" s="73"/>
      <c r="P6302" s="73"/>
    </row>
    <row r="6303" spans="4:16" ht="13.5" customHeight="1">
      <c r="D6303" s="53"/>
      <c r="E6303" s="27"/>
      <c r="F6303" t="s">
        <v>35</v>
      </c>
      <c r="H6303" t="s">
        <v>26</v>
      </c>
      <c r="J6303" s="51"/>
      <c r="L6303" s="66"/>
      <c r="M6303" s="73"/>
      <c r="N6303" s="73"/>
      <c r="O6303" s="73"/>
      <c r="P6303" s="73"/>
    </row>
    <row r="6304" spans="4:16" ht="13.5" customHeight="1">
      <c r="D6304" s="53"/>
      <c r="E6304" s="27"/>
      <c r="F6304" t="s">
        <v>35</v>
      </c>
      <c r="H6304" t="s">
        <v>26</v>
      </c>
      <c r="J6304" s="51"/>
      <c r="L6304" s="66"/>
      <c r="M6304" s="73"/>
      <c r="N6304" s="73"/>
      <c r="O6304" s="73"/>
      <c r="P6304" s="73"/>
    </row>
    <row r="6305" spans="4:16" ht="13.5" customHeight="1">
      <c r="D6305" s="53"/>
      <c r="E6305" s="27"/>
      <c r="F6305" t="s">
        <v>35</v>
      </c>
      <c r="H6305" t="s">
        <v>26</v>
      </c>
      <c r="J6305" s="51"/>
      <c r="L6305" s="66"/>
      <c r="M6305" s="73"/>
      <c r="N6305" s="73"/>
      <c r="O6305" s="73"/>
      <c r="P6305" s="73"/>
    </row>
    <row r="6306" spans="4:16" ht="13.5" customHeight="1">
      <c r="D6306" s="53"/>
      <c r="E6306" s="27"/>
      <c r="F6306" t="s">
        <v>35</v>
      </c>
      <c r="H6306" t="s">
        <v>26</v>
      </c>
      <c r="J6306" s="51"/>
      <c r="L6306" s="66"/>
      <c r="M6306" s="73"/>
      <c r="N6306" s="73"/>
      <c r="O6306" s="73"/>
      <c r="P6306" s="73"/>
    </row>
    <row r="6307" spans="4:16" ht="13.5" customHeight="1">
      <c r="D6307" s="53"/>
      <c r="E6307" s="27"/>
      <c r="F6307" t="s">
        <v>35</v>
      </c>
      <c r="H6307" t="s">
        <v>26</v>
      </c>
      <c r="J6307" s="51"/>
      <c r="L6307" s="66"/>
      <c r="M6307" s="73"/>
      <c r="N6307" s="73"/>
      <c r="O6307" s="73"/>
      <c r="P6307" s="73"/>
    </row>
    <row r="6308" spans="4:16" ht="13.5" customHeight="1">
      <c r="D6308" s="53"/>
      <c r="E6308" s="27"/>
      <c r="F6308" t="s">
        <v>35</v>
      </c>
      <c r="H6308" t="s">
        <v>26</v>
      </c>
      <c r="J6308" s="51"/>
      <c r="L6308" s="66"/>
      <c r="M6308" s="73"/>
      <c r="N6308" s="73"/>
      <c r="O6308" s="73"/>
      <c r="P6308" s="73"/>
    </row>
    <row r="6309" spans="4:16" ht="13.5" customHeight="1">
      <c r="D6309" s="53"/>
      <c r="E6309" s="27"/>
      <c r="F6309" t="s">
        <v>35</v>
      </c>
      <c r="H6309" t="s">
        <v>26</v>
      </c>
      <c r="J6309" s="51"/>
      <c r="L6309" s="66"/>
      <c r="M6309" s="73"/>
      <c r="N6309" s="73"/>
      <c r="O6309" s="73"/>
      <c r="P6309" s="73"/>
    </row>
    <row r="6310" spans="4:16" ht="13.5" customHeight="1">
      <c r="D6310" s="53"/>
      <c r="E6310" s="27"/>
      <c r="F6310" t="s">
        <v>35</v>
      </c>
      <c r="H6310" t="s">
        <v>26</v>
      </c>
      <c r="J6310" s="51"/>
      <c r="L6310" s="66"/>
      <c r="M6310" s="73"/>
      <c r="N6310" s="73"/>
      <c r="O6310" s="73"/>
      <c r="P6310" s="73"/>
    </row>
    <row r="6311" spans="4:16" ht="13.5" customHeight="1">
      <c r="D6311" s="53"/>
      <c r="E6311" s="27"/>
      <c r="F6311" t="s">
        <v>35</v>
      </c>
      <c r="H6311" t="s">
        <v>26</v>
      </c>
      <c r="J6311" s="51"/>
      <c r="L6311" s="66"/>
      <c r="M6311" s="73"/>
      <c r="N6311" s="73"/>
      <c r="O6311" s="73"/>
      <c r="P6311" s="73"/>
    </row>
    <row r="6312" spans="4:16" ht="13.5" customHeight="1">
      <c r="D6312" s="53"/>
      <c r="E6312" s="27"/>
      <c r="F6312" t="s">
        <v>35</v>
      </c>
      <c r="H6312" t="s">
        <v>26</v>
      </c>
      <c r="J6312" s="51"/>
      <c r="L6312" s="66"/>
      <c r="M6312" s="73"/>
      <c r="N6312" s="73"/>
      <c r="O6312" s="73"/>
      <c r="P6312" s="73"/>
    </row>
    <row r="6313" spans="4:16" ht="13.5" customHeight="1">
      <c r="D6313" s="53"/>
      <c r="E6313" s="27"/>
      <c r="F6313" t="s">
        <v>35</v>
      </c>
      <c r="H6313" t="s">
        <v>26</v>
      </c>
      <c r="J6313" s="51"/>
      <c r="L6313" s="66"/>
      <c r="M6313" s="73"/>
      <c r="N6313" s="73"/>
      <c r="O6313" s="73"/>
      <c r="P6313" s="73"/>
    </row>
    <row r="6314" spans="4:16" ht="13.5" customHeight="1">
      <c r="D6314" s="53"/>
      <c r="E6314" s="27"/>
      <c r="F6314" t="s">
        <v>35</v>
      </c>
      <c r="H6314" t="s">
        <v>26</v>
      </c>
      <c r="J6314" s="51"/>
      <c r="L6314" s="66"/>
      <c r="M6314" s="73"/>
      <c r="N6314" s="73"/>
      <c r="O6314" s="73"/>
      <c r="P6314" s="73"/>
    </row>
    <row r="6315" spans="4:16" ht="13.5" customHeight="1">
      <c r="D6315" s="53"/>
      <c r="E6315" s="27"/>
      <c r="F6315" t="s">
        <v>35</v>
      </c>
      <c r="H6315" t="s">
        <v>26</v>
      </c>
      <c r="J6315" s="51"/>
      <c r="L6315" s="66"/>
      <c r="M6315" s="73"/>
      <c r="N6315" s="73"/>
      <c r="O6315" s="73"/>
      <c r="P6315" s="73"/>
    </row>
    <row r="6316" spans="4:16" ht="13.5" customHeight="1">
      <c r="D6316" s="53"/>
      <c r="E6316" s="27"/>
      <c r="F6316" t="s">
        <v>35</v>
      </c>
      <c r="H6316" t="s">
        <v>26</v>
      </c>
      <c r="J6316" s="51"/>
      <c r="L6316" s="66"/>
      <c r="M6316" s="73"/>
      <c r="N6316" s="73"/>
      <c r="O6316" s="73"/>
      <c r="P6316" s="73"/>
    </row>
    <row r="6317" spans="4:16" ht="13.5" customHeight="1">
      <c r="D6317" s="53"/>
      <c r="E6317" s="27"/>
      <c r="F6317" t="s">
        <v>35</v>
      </c>
      <c r="H6317" t="s">
        <v>26</v>
      </c>
      <c r="J6317" s="51"/>
      <c r="L6317" s="66"/>
      <c r="M6317" s="73"/>
      <c r="N6317" s="73"/>
      <c r="O6317" s="73"/>
      <c r="P6317" s="73"/>
    </row>
    <row r="6318" spans="4:16" ht="13.5" customHeight="1">
      <c r="D6318" s="53"/>
      <c r="E6318" s="27"/>
      <c r="F6318" t="s">
        <v>35</v>
      </c>
      <c r="H6318" t="s">
        <v>26</v>
      </c>
      <c r="J6318" s="51"/>
      <c r="L6318" s="66"/>
      <c r="M6318" s="73"/>
      <c r="N6318" s="73"/>
      <c r="O6318" s="73"/>
      <c r="P6318" s="73"/>
    </row>
    <row r="6319" spans="4:16" ht="13.5" customHeight="1">
      <c r="D6319" s="53"/>
      <c r="E6319" s="27"/>
      <c r="F6319" t="s">
        <v>35</v>
      </c>
      <c r="H6319" t="s">
        <v>26</v>
      </c>
      <c r="J6319" s="51"/>
      <c r="L6319" s="66"/>
      <c r="M6319" s="73"/>
      <c r="N6319" s="73"/>
      <c r="O6319" s="73"/>
      <c r="P6319" s="73"/>
    </row>
    <row r="6320" spans="4:16" ht="13.5" customHeight="1">
      <c r="D6320" s="53"/>
      <c r="E6320" s="27"/>
      <c r="F6320" t="s">
        <v>35</v>
      </c>
      <c r="H6320" t="s">
        <v>26</v>
      </c>
      <c r="J6320" s="51"/>
      <c r="L6320" s="66"/>
      <c r="M6320" s="73"/>
      <c r="N6320" s="73"/>
      <c r="O6320" s="73"/>
      <c r="P6320" s="73"/>
    </row>
    <row r="6321" spans="4:16" ht="13.5" customHeight="1">
      <c r="D6321" s="53"/>
      <c r="E6321" s="27"/>
      <c r="F6321" t="s">
        <v>35</v>
      </c>
      <c r="H6321" t="s">
        <v>26</v>
      </c>
      <c r="J6321" s="51"/>
      <c r="L6321" s="66"/>
      <c r="M6321" s="73"/>
      <c r="N6321" s="73"/>
      <c r="O6321" s="73"/>
      <c r="P6321" s="73"/>
    </row>
    <row r="6322" spans="4:16" ht="13.5" customHeight="1">
      <c r="D6322" s="53"/>
      <c r="E6322" s="27"/>
      <c r="F6322" t="s">
        <v>35</v>
      </c>
      <c r="H6322" t="s">
        <v>26</v>
      </c>
      <c r="J6322" s="51"/>
      <c r="L6322" s="66"/>
      <c r="M6322" s="73"/>
      <c r="N6322" s="73"/>
      <c r="O6322" s="73"/>
      <c r="P6322" s="73"/>
    </row>
    <row r="6323" spans="4:16" ht="13.5" customHeight="1">
      <c r="D6323" s="53"/>
      <c r="E6323" s="27"/>
      <c r="F6323" t="s">
        <v>35</v>
      </c>
      <c r="H6323" t="s">
        <v>26</v>
      </c>
      <c r="J6323" s="51"/>
      <c r="L6323" s="66"/>
      <c r="M6323" s="73"/>
      <c r="N6323" s="73"/>
      <c r="O6323" s="73"/>
      <c r="P6323" s="73"/>
    </row>
    <row r="6324" spans="4:16" ht="13.5" customHeight="1">
      <c r="D6324" s="53"/>
      <c r="E6324" s="27"/>
      <c r="F6324" t="s">
        <v>35</v>
      </c>
      <c r="H6324" t="s">
        <v>26</v>
      </c>
      <c r="J6324" s="51"/>
      <c r="L6324" s="66"/>
      <c r="M6324" s="73"/>
      <c r="N6324" s="73"/>
      <c r="O6324" s="73"/>
      <c r="P6324" s="73"/>
    </row>
    <row r="6325" spans="4:16" ht="13.5" customHeight="1">
      <c r="D6325" s="53"/>
      <c r="E6325" s="27"/>
      <c r="F6325" t="s">
        <v>35</v>
      </c>
      <c r="H6325" t="s">
        <v>26</v>
      </c>
      <c r="J6325" s="51"/>
      <c r="L6325" s="66"/>
      <c r="M6325" s="73"/>
      <c r="N6325" s="73"/>
      <c r="O6325" s="73"/>
      <c r="P6325" s="73"/>
    </row>
    <row r="6326" spans="4:16" ht="13.5" customHeight="1">
      <c r="D6326" s="53"/>
      <c r="E6326" s="27"/>
      <c r="F6326" t="s">
        <v>35</v>
      </c>
      <c r="H6326" t="s">
        <v>26</v>
      </c>
      <c r="J6326" s="51"/>
      <c r="L6326" s="66"/>
      <c r="M6326" s="73"/>
      <c r="N6326" s="73"/>
      <c r="O6326" s="73"/>
      <c r="P6326" s="73"/>
    </row>
    <row r="6327" spans="4:16" ht="13.5" customHeight="1">
      <c r="D6327" s="53"/>
      <c r="E6327" s="27"/>
      <c r="F6327" t="s">
        <v>35</v>
      </c>
      <c r="H6327" t="s">
        <v>26</v>
      </c>
      <c r="J6327" s="51"/>
      <c r="L6327" s="66"/>
      <c r="M6327" s="73"/>
      <c r="N6327" s="73"/>
      <c r="O6327" s="73"/>
      <c r="P6327" s="73"/>
    </row>
    <row r="6328" spans="4:16" ht="13.5" customHeight="1">
      <c r="D6328" s="53"/>
      <c r="E6328" s="27"/>
      <c r="F6328" t="s">
        <v>35</v>
      </c>
      <c r="H6328" t="s">
        <v>26</v>
      </c>
      <c r="J6328" s="51"/>
      <c r="L6328" s="66"/>
      <c r="M6328" s="73"/>
      <c r="N6328" s="73"/>
      <c r="O6328" s="73"/>
      <c r="P6328" s="73"/>
    </row>
    <row r="6329" spans="4:16" ht="13.5" customHeight="1">
      <c r="D6329" s="53"/>
      <c r="E6329" s="27"/>
      <c r="F6329" t="s">
        <v>35</v>
      </c>
      <c r="H6329" t="s">
        <v>26</v>
      </c>
      <c r="J6329" s="51"/>
      <c r="L6329" s="66"/>
      <c r="M6329" s="73"/>
      <c r="N6329" s="73"/>
      <c r="O6329" s="73"/>
      <c r="P6329" s="73"/>
    </row>
    <row r="6330" spans="4:16" ht="13.5" customHeight="1">
      <c r="D6330" s="53"/>
      <c r="E6330" s="27"/>
      <c r="F6330" t="s">
        <v>35</v>
      </c>
      <c r="H6330" t="s">
        <v>26</v>
      </c>
      <c r="J6330" s="51"/>
      <c r="L6330" s="66"/>
      <c r="M6330" s="73"/>
      <c r="N6330" s="73"/>
      <c r="O6330" s="73"/>
      <c r="P6330" s="73"/>
    </row>
    <row r="6331" spans="4:16" ht="13.5" customHeight="1">
      <c r="D6331" s="53"/>
      <c r="E6331" s="27"/>
      <c r="F6331" t="s">
        <v>35</v>
      </c>
      <c r="H6331" t="s">
        <v>26</v>
      </c>
      <c r="J6331" s="51"/>
      <c r="L6331" s="66"/>
      <c r="M6331" s="73"/>
      <c r="N6331" s="73"/>
      <c r="O6331" s="73"/>
      <c r="P6331" s="73"/>
    </row>
    <row r="6332" spans="4:16" ht="13.5" customHeight="1">
      <c r="D6332" s="53"/>
      <c r="E6332" s="27"/>
      <c r="F6332" t="s">
        <v>35</v>
      </c>
      <c r="H6332" t="s">
        <v>26</v>
      </c>
      <c r="J6332" s="51"/>
      <c r="L6332" s="66"/>
      <c r="M6332" s="73"/>
      <c r="N6332" s="73"/>
      <c r="O6332" s="73"/>
      <c r="P6332" s="73"/>
    </row>
    <row r="6333" spans="4:16" ht="13.5" customHeight="1">
      <c r="D6333" s="53"/>
      <c r="E6333" s="27"/>
      <c r="F6333" t="s">
        <v>35</v>
      </c>
      <c r="H6333" t="s">
        <v>26</v>
      </c>
      <c r="J6333" s="51"/>
      <c r="L6333" s="66"/>
      <c r="M6333" s="73"/>
      <c r="N6333" s="73"/>
      <c r="O6333" s="73"/>
      <c r="P6333" s="73"/>
    </row>
    <row r="6334" spans="4:16" ht="13.5" customHeight="1">
      <c r="D6334" s="53"/>
      <c r="E6334" s="27"/>
      <c r="F6334" t="s">
        <v>35</v>
      </c>
      <c r="H6334" t="s">
        <v>26</v>
      </c>
      <c r="J6334" s="51"/>
      <c r="L6334" s="66"/>
      <c r="M6334" s="73"/>
      <c r="N6334" s="73"/>
      <c r="O6334" s="73"/>
      <c r="P6334" s="73"/>
    </row>
    <row r="6335" spans="4:16" ht="13.5" customHeight="1">
      <c r="D6335" s="53"/>
      <c r="E6335" s="27"/>
      <c r="F6335" t="s">
        <v>35</v>
      </c>
      <c r="H6335" t="s">
        <v>26</v>
      </c>
      <c r="J6335" s="51"/>
      <c r="L6335" s="66"/>
      <c r="M6335" s="73"/>
      <c r="N6335" s="73"/>
      <c r="O6335" s="73"/>
      <c r="P6335" s="73"/>
    </row>
    <row r="6336" spans="4:16" ht="13.5" customHeight="1">
      <c r="D6336" s="53"/>
      <c r="E6336" s="27"/>
      <c r="F6336" t="s">
        <v>35</v>
      </c>
      <c r="H6336" t="s">
        <v>26</v>
      </c>
      <c r="J6336" s="51"/>
      <c r="L6336" s="66"/>
      <c r="M6336" s="73"/>
      <c r="N6336" s="73"/>
      <c r="O6336" s="73"/>
      <c r="P6336" s="73"/>
    </row>
    <row r="6337" spans="4:16" ht="13.5" customHeight="1">
      <c r="D6337" s="53"/>
      <c r="E6337" s="27"/>
      <c r="F6337" t="s">
        <v>35</v>
      </c>
      <c r="H6337" t="s">
        <v>26</v>
      </c>
      <c r="J6337" s="51"/>
      <c r="L6337" s="66"/>
      <c r="M6337" s="73"/>
      <c r="N6337" s="73"/>
      <c r="O6337" s="73"/>
      <c r="P6337" s="73"/>
    </row>
    <row r="6338" spans="4:16" ht="13.5" customHeight="1">
      <c r="D6338" s="53"/>
      <c r="E6338" s="27"/>
      <c r="F6338" t="s">
        <v>35</v>
      </c>
      <c r="H6338" t="s">
        <v>26</v>
      </c>
      <c r="J6338" s="51"/>
      <c r="L6338" s="66"/>
      <c r="M6338" s="73"/>
      <c r="N6338" s="73"/>
      <c r="O6338" s="73"/>
      <c r="P6338" s="73"/>
    </row>
    <row r="6339" spans="4:16" ht="13.5" customHeight="1">
      <c r="D6339" s="53"/>
      <c r="E6339" s="27"/>
      <c r="F6339" t="s">
        <v>35</v>
      </c>
      <c r="H6339" t="s">
        <v>26</v>
      </c>
      <c r="J6339" s="51"/>
      <c r="L6339" s="66"/>
      <c r="M6339" s="73"/>
      <c r="N6339" s="73"/>
      <c r="O6339" s="73"/>
      <c r="P6339" s="73"/>
    </row>
    <row r="6340" spans="4:16" ht="13.5" customHeight="1">
      <c r="D6340" s="53"/>
      <c r="E6340" s="27"/>
      <c r="F6340" t="s">
        <v>35</v>
      </c>
      <c r="H6340" t="s">
        <v>26</v>
      </c>
      <c r="J6340" s="51"/>
      <c r="L6340" s="66"/>
      <c r="M6340" s="73"/>
      <c r="N6340" s="73"/>
      <c r="O6340" s="73"/>
      <c r="P6340" s="73"/>
    </row>
    <row r="6341" spans="4:16" ht="13.5" customHeight="1">
      <c r="D6341" s="53"/>
      <c r="E6341" s="27"/>
      <c r="F6341" t="s">
        <v>35</v>
      </c>
      <c r="H6341" t="s">
        <v>26</v>
      </c>
      <c r="J6341" s="51"/>
      <c r="L6341" s="66"/>
      <c r="M6341" s="73"/>
      <c r="N6341" s="73"/>
      <c r="O6341" s="73"/>
      <c r="P6341" s="73"/>
    </row>
    <row r="6342" spans="4:16" ht="13.5" customHeight="1">
      <c r="D6342" s="53"/>
      <c r="E6342" s="27"/>
      <c r="F6342" t="s">
        <v>35</v>
      </c>
      <c r="H6342" t="s">
        <v>26</v>
      </c>
      <c r="J6342" s="51"/>
      <c r="L6342" s="66"/>
      <c r="M6342" s="73"/>
      <c r="N6342" s="73"/>
      <c r="O6342" s="73"/>
      <c r="P6342" s="73"/>
    </row>
    <row r="6343" spans="4:16" ht="13.5" customHeight="1">
      <c r="D6343" s="53"/>
      <c r="E6343" s="27"/>
      <c r="F6343" t="s">
        <v>35</v>
      </c>
      <c r="H6343" t="s">
        <v>26</v>
      </c>
      <c r="J6343" s="51"/>
      <c r="L6343" s="66"/>
      <c r="M6343" s="73"/>
      <c r="N6343" s="73"/>
      <c r="O6343" s="73"/>
      <c r="P6343" s="73"/>
    </row>
    <row r="6344" spans="4:16" ht="13.5" customHeight="1">
      <c r="D6344" s="53"/>
      <c r="E6344" s="27"/>
      <c r="F6344" t="s">
        <v>35</v>
      </c>
      <c r="H6344" t="s">
        <v>26</v>
      </c>
      <c r="J6344" s="51"/>
      <c r="L6344" s="66"/>
      <c r="M6344" s="73"/>
      <c r="N6344" s="73"/>
      <c r="O6344" s="73"/>
      <c r="P6344" s="73"/>
    </row>
    <row r="6345" spans="4:16" ht="13.5" customHeight="1">
      <c r="D6345" s="53"/>
      <c r="E6345" s="27"/>
      <c r="F6345" t="s">
        <v>35</v>
      </c>
      <c r="H6345" t="s">
        <v>26</v>
      </c>
      <c r="J6345" s="51"/>
      <c r="L6345" s="66"/>
      <c r="M6345" s="73"/>
      <c r="N6345" s="73"/>
      <c r="O6345" s="73"/>
      <c r="P6345" s="73"/>
    </row>
    <row r="6346" spans="4:16" ht="13.5" customHeight="1">
      <c r="D6346" s="53"/>
      <c r="E6346" s="27"/>
      <c r="F6346" t="s">
        <v>35</v>
      </c>
      <c r="H6346" t="s">
        <v>26</v>
      </c>
      <c r="J6346" s="51"/>
      <c r="L6346" s="66"/>
      <c r="M6346" s="73"/>
      <c r="N6346" s="73"/>
      <c r="O6346" s="73"/>
      <c r="P6346" s="73"/>
    </row>
    <row r="6347" spans="4:16" ht="13.5" customHeight="1">
      <c r="D6347" s="53"/>
      <c r="E6347" s="27"/>
      <c r="F6347" t="s">
        <v>35</v>
      </c>
      <c r="H6347" t="s">
        <v>26</v>
      </c>
      <c r="J6347" s="51"/>
      <c r="L6347" s="66"/>
      <c r="M6347" s="73"/>
      <c r="N6347" s="73"/>
      <c r="O6347" s="73"/>
      <c r="P6347" s="73"/>
    </row>
    <row r="6348" spans="4:16" ht="13.5" customHeight="1">
      <c r="D6348" s="53"/>
      <c r="E6348" s="27"/>
      <c r="F6348" t="s">
        <v>35</v>
      </c>
      <c r="H6348" t="s">
        <v>26</v>
      </c>
      <c r="J6348" s="51"/>
      <c r="L6348" s="66"/>
      <c r="M6348" s="73"/>
      <c r="N6348" s="73"/>
      <c r="O6348" s="73"/>
      <c r="P6348" s="73"/>
    </row>
    <row r="6349" spans="4:16" ht="13.5" customHeight="1">
      <c r="D6349" s="53"/>
      <c r="E6349" s="27"/>
      <c r="F6349" t="s">
        <v>35</v>
      </c>
      <c r="H6349" t="s">
        <v>26</v>
      </c>
      <c r="J6349" s="51"/>
      <c r="L6349" s="66"/>
      <c r="M6349" s="73"/>
      <c r="N6349" s="73"/>
      <c r="O6349" s="73"/>
      <c r="P6349" s="73"/>
    </row>
    <row r="6350" spans="4:16" ht="13.5" customHeight="1">
      <c r="D6350" s="53"/>
      <c r="E6350" s="27"/>
      <c r="F6350" t="s">
        <v>35</v>
      </c>
      <c r="H6350" t="s">
        <v>26</v>
      </c>
      <c r="J6350" s="51"/>
      <c r="L6350" s="66"/>
      <c r="M6350" s="73"/>
      <c r="N6350" s="73"/>
      <c r="O6350" s="73"/>
      <c r="P6350" s="73"/>
    </row>
    <row r="6351" spans="4:16" ht="13.5" customHeight="1">
      <c r="D6351" s="53"/>
      <c r="E6351" s="27"/>
      <c r="F6351" t="s">
        <v>35</v>
      </c>
      <c r="H6351" t="s">
        <v>26</v>
      </c>
      <c r="J6351" s="51"/>
      <c r="L6351" s="66"/>
      <c r="M6351" s="73"/>
      <c r="N6351" s="73"/>
      <c r="O6351" s="73"/>
      <c r="P6351" s="73"/>
    </row>
    <row r="6352" spans="4:16" ht="13.5" customHeight="1">
      <c r="D6352" s="53"/>
      <c r="E6352" s="27"/>
      <c r="F6352" t="s">
        <v>35</v>
      </c>
      <c r="H6352" t="s">
        <v>26</v>
      </c>
      <c r="J6352" s="51"/>
      <c r="L6352" s="66"/>
      <c r="M6352" s="73"/>
      <c r="N6352" s="73"/>
      <c r="O6352" s="73"/>
      <c r="P6352" s="73"/>
    </row>
    <row r="6353" spans="4:16" ht="13.5" customHeight="1">
      <c r="D6353" s="53"/>
      <c r="E6353" s="27"/>
      <c r="F6353" t="s">
        <v>35</v>
      </c>
      <c r="H6353" t="s">
        <v>26</v>
      </c>
      <c r="J6353" s="51"/>
      <c r="L6353" s="66"/>
      <c r="M6353" s="73"/>
      <c r="N6353" s="73"/>
      <c r="O6353" s="73"/>
      <c r="P6353" s="73"/>
    </row>
    <row r="6354" spans="4:16" ht="13.5" customHeight="1">
      <c r="D6354" s="53"/>
      <c r="E6354" s="27"/>
      <c r="F6354" t="s">
        <v>35</v>
      </c>
      <c r="H6354" t="s">
        <v>26</v>
      </c>
      <c r="J6354" s="51"/>
      <c r="L6354" s="66"/>
      <c r="M6354" s="73"/>
      <c r="N6354" s="73"/>
      <c r="O6354" s="73"/>
      <c r="P6354" s="73"/>
    </row>
    <row r="6355" spans="4:16" ht="13.5" customHeight="1">
      <c r="D6355" s="53"/>
      <c r="E6355" s="27"/>
      <c r="F6355" t="s">
        <v>35</v>
      </c>
      <c r="H6355" t="s">
        <v>26</v>
      </c>
      <c r="J6355" s="51"/>
      <c r="L6355" s="66"/>
      <c r="M6355" s="73"/>
      <c r="N6355" s="73"/>
      <c r="O6355" s="73"/>
      <c r="P6355" s="73"/>
    </row>
    <row r="6356" spans="4:16" ht="13.5" customHeight="1">
      <c r="D6356" s="53"/>
      <c r="E6356" s="27"/>
      <c r="F6356" t="s">
        <v>35</v>
      </c>
      <c r="H6356" t="s">
        <v>26</v>
      </c>
      <c r="J6356" s="51"/>
      <c r="L6356" s="66"/>
      <c r="M6356" s="73"/>
      <c r="N6356" s="73"/>
      <c r="O6356" s="73"/>
      <c r="P6356" s="73"/>
    </row>
    <row r="6357" spans="4:16" ht="13.5" customHeight="1">
      <c r="D6357" s="53"/>
      <c r="E6357" s="27"/>
      <c r="F6357" t="s">
        <v>35</v>
      </c>
      <c r="H6357" t="s">
        <v>26</v>
      </c>
      <c r="J6357" s="51"/>
      <c r="L6357" s="66"/>
      <c r="M6357" s="73"/>
      <c r="N6357" s="73"/>
      <c r="O6357" s="73"/>
      <c r="P6357" s="73"/>
    </row>
    <row r="6358" spans="4:16" ht="13.5" customHeight="1">
      <c r="D6358" s="53"/>
      <c r="E6358" s="27"/>
      <c r="F6358" t="s">
        <v>35</v>
      </c>
      <c r="H6358" t="s">
        <v>26</v>
      </c>
      <c r="J6358" s="51"/>
      <c r="L6358" s="66"/>
      <c r="M6358" s="73"/>
      <c r="N6358" s="73"/>
      <c r="O6358" s="73"/>
      <c r="P6358" s="73"/>
    </row>
    <row r="6359" spans="4:16" ht="13.5" customHeight="1">
      <c r="D6359" s="53"/>
      <c r="E6359" s="27"/>
      <c r="F6359" t="s">
        <v>35</v>
      </c>
      <c r="H6359" t="s">
        <v>26</v>
      </c>
      <c r="J6359" s="51"/>
      <c r="L6359" s="66"/>
      <c r="M6359" s="73"/>
      <c r="N6359" s="73"/>
      <c r="O6359" s="73"/>
      <c r="P6359" s="73"/>
    </row>
    <row r="6360" spans="4:16" ht="13.5" customHeight="1">
      <c r="D6360" s="53"/>
      <c r="E6360" s="27"/>
      <c r="F6360" t="s">
        <v>35</v>
      </c>
      <c r="H6360" t="s">
        <v>26</v>
      </c>
      <c r="J6360" s="51"/>
      <c r="L6360" s="66"/>
      <c r="M6360" s="73"/>
      <c r="N6360" s="73"/>
      <c r="O6360" s="73"/>
      <c r="P6360" s="73"/>
    </row>
    <row r="6361" spans="4:16" ht="13.5" customHeight="1">
      <c r="D6361" s="53"/>
      <c r="E6361" s="27"/>
      <c r="F6361" t="s">
        <v>35</v>
      </c>
      <c r="H6361" t="s">
        <v>26</v>
      </c>
      <c r="J6361" s="51"/>
      <c r="L6361" s="66"/>
      <c r="M6361" s="73"/>
      <c r="N6361" s="73"/>
      <c r="O6361" s="73"/>
      <c r="P6361" s="73"/>
    </row>
    <row r="6362" spans="4:16" ht="13.5" customHeight="1">
      <c r="D6362" s="53"/>
      <c r="E6362" s="27"/>
      <c r="F6362" t="s">
        <v>35</v>
      </c>
      <c r="H6362" t="s">
        <v>26</v>
      </c>
      <c r="J6362" s="51"/>
      <c r="L6362" s="66"/>
      <c r="M6362" s="73"/>
      <c r="N6362" s="73"/>
      <c r="O6362" s="73"/>
      <c r="P6362" s="73"/>
    </row>
    <row r="6363" spans="4:16" ht="13.5" customHeight="1">
      <c r="D6363" s="53"/>
      <c r="E6363" s="27"/>
      <c r="F6363" t="s">
        <v>35</v>
      </c>
      <c r="H6363" t="s">
        <v>26</v>
      </c>
      <c r="J6363" s="51"/>
      <c r="L6363" s="66"/>
      <c r="M6363" s="73"/>
      <c r="N6363" s="73"/>
      <c r="O6363" s="73"/>
      <c r="P6363" s="73"/>
    </row>
    <row r="6364" spans="4:16" ht="13.5" customHeight="1">
      <c r="D6364" s="53"/>
      <c r="E6364" s="27"/>
      <c r="F6364" t="s">
        <v>35</v>
      </c>
      <c r="H6364" t="s">
        <v>26</v>
      </c>
      <c r="J6364" s="51"/>
      <c r="L6364" s="66"/>
      <c r="M6364" s="73"/>
      <c r="N6364" s="73"/>
      <c r="O6364" s="73"/>
      <c r="P6364" s="73"/>
    </row>
    <row r="6365" spans="4:16" ht="13.5" customHeight="1">
      <c r="D6365" s="53"/>
      <c r="E6365" s="27"/>
      <c r="F6365" t="s">
        <v>35</v>
      </c>
      <c r="H6365" t="s">
        <v>26</v>
      </c>
      <c r="J6365" s="51"/>
      <c r="L6365" s="66"/>
      <c r="M6365" s="73"/>
      <c r="N6365" s="73"/>
      <c r="O6365" s="73"/>
      <c r="P6365" s="73"/>
    </row>
    <row r="6366" spans="4:16" ht="13.5" customHeight="1">
      <c r="D6366" s="53"/>
      <c r="E6366" s="27"/>
      <c r="F6366" t="s">
        <v>35</v>
      </c>
      <c r="H6366" t="s">
        <v>26</v>
      </c>
      <c r="J6366" s="51"/>
      <c r="L6366" s="66"/>
      <c r="M6366" s="73"/>
      <c r="N6366" s="73"/>
      <c r="O6366" s="73"/>
      <c r="P6366" s="73"/>
    </row>
    <row r="6367" spans="4:16" ht="13.5" customHeight="1">
      <c r="D6367" s="53"/>
      <c r="E6367" s="27"/>
      <c r="F6367" t="s">
        <v>35</v>
      </c>
      <c r="H6367" t="s">
        <v>26</v>
      </c>
      <c r="J6367" s="51"/>
      <c r="L6367" s="66"/>
      <c r="M6367" s="73"/>
      <c r="N6367" s="73"/>
      <c r="O6367" s="73"/>
      <c r="P6367" s="73"/>
    </row>
    <row r="6368" spans="4:16" ht="13.5" customHeight="1">
      <c r="D6368" s="53"/>
      <c r="E6368" s="27"/>
      <c r="F6368" t="s">
        <v>35</v>
      </c>
      <c r="H6368" t="s">
        <v>26</v>
      </c>
      <c r="J6368" s="51"/>
      <c r="L6368" s="66"/>
      <c r="M6368" s="73"/>
      <c r="N6368" s="73"/>
      <c r="O6368" s="73"/>
      <c r="P6368" s="73"/>
    </row>
    <row r="6369" spans="4:16" ht="13.5" customHeight="1">
      <c r="D6369" s="53"/>
      <c r="E6369" s="27"/>
      <c r="F6369" t="s">
        <v>35</v>
      </c>
      <c r="H6369" t="s">
        <v>26</v>
      </c>
      <c r="J6369" s="51"/>
      <c r="L6369" s="66"/>
      <c r="M6369" s="73"/>
      <c r="N6369" s="73"/>
      <c r="O6369" s="73"/>
      <c r="P6369" s="73"/>
    </row>
    <row r="6370" spans="4:16" ht="13.5" customHeight="1">
      <c r="D6370" s="53"/>
      <c r="E6370" s="27"/>
      <c r="F6370" t="s">
        <v>35</v>
      </c>
      <c r="H6370" t="s">
        <v>26</v>
      </c>
      <c r="J6370" s="51"/>
      <c r="L6370" s="66"/>
      <c r="M6370" s="73"/>
      <c r="N6370" s="73"/>
      <c r="O6370" s="73"/>
      <c r="P6370" s="73"/>
    </row>
    <row r="6371" spans="4:16" ht="13.5" customHeight="1">
      <c r="D6371" s="53"/>
      <c r="E6371" s="27"/>
      <c r="F6371" t="s">
        <v>35</v>
      </c>
      <c r="H6371" t="s">
        <v>26</v>
      </c>
      <c r="J6371" s="51"/>
      <c r="L6371" s="66"/>
      <c r="M6371" s="73"/>
      <c r="N6371" s="73"/>
      <c r="O6371" s="73"/>
      <c r="P6371" s="73"/>
    </row>
    <row r="6372" spans="4:16" ht="13.5" customHeight="1">
      <c r="D6372" s="53"/>
      <c r="E6372" s="27"/>
      <c r="F6372" t="s">
        <v>35</v>
      </c>
      <c r="H6372" t="s">
        <v>26</v>
      </c>
      <c r="J6372" s="51"/>
      <c r="L6372" s="66"/>
      <c r="M6372" s="73"/>
      <c r="N6372" s="73"/>
      <c r="O6372" s="73"/>
      <c r="P6372" s="73"/>
    </row>
    <row r="6373" spans="4:16" ht="13.5" customHeight="1">
      <c r="D6373" s="53"/>
      <c r="E6373" s="27"/>
      <c r="F6373" t="s">
        <v>35</v>
      </c>
      <c r="H6373" t="s">
        <v>26</v>
      </c>
      <c r="J6373" s="51"/>
      <c r="L6373" s="66"/>
      <c r="M6373" s="73"/>
      <c r="N6373" s="73"/>
      <c r="O6373" s="73"/>
      <c r="P6373" s="73"/>
    </row>
    <row r="6374" spans="4:16" ht="13.5" customHeight="1">
      <c r="D6374" s="53"/>
      <c r="E6374" s="27"/>
      <c r="F6374" t="s">
        <v>35</v>
      </c>
      <c r="H6374" t="s">
        <v>26</v>
      </c>
      <c r="J6374" s="51"/>
      <c r="L6374" s="66"/>
      <c r="M6374" s="73"/>
      <c r="N6374" s="73"/>
      <c r="O6374" s="73"/>
      <c r="P6374" s="73"/>
    </row>
    <row r="6375" spans="4:16" ht="13.5" customHeight="1">
      <c r="D6375" s="53"/>
      <c r="E6375" s="27"/>
      <c r="F6375" t="s">
        <v>35</v>
      </c>
      <c r="H6375" t="s">
        <v>26</v>
      </c>
      <c r="J6375" s="51"/>
      <c r="L6375" s="66"/>
      <c r="M6375" s="73"/>
      <c r="N6375" s="73"/>
      <c r="O6375" s="73"/>
      <c r="P6375" s="73"/>
    </row>
    <row r="6376" spans="4:16" ht="13.5" customHeight="1">
      <c r="D6376" s="53"/>
      <c r="E6376" s="27"/>
      <c r="F6376" t="s">
        <v>35</v>
      </c>
      <c r="H6376" t="s">
        <v>26</v>
      </c>
      <c r="J6376" s="51"/>
      <c r="L6376" s="66"/>
      <c r="M6376" s="73"/>
      <c r="N6376" s="73"/>
      <c r="O6376" s="73"/>
      <c r="P6376" s="73"/>
    </row>
    <row r="6377" spans="4:16" ht="13.5" customHeight="1">
      <c r="D6377" s="53"/>
      <c r="E6377" s="27"/>
      <c r="F6377" t="s">
        <v>35</v>
      </c>
      <c r="H6377" t="s">
        <v>26</v>
      </c>
      <c r="J6377" s="51"/>
      <c r="L6377" s="66"/>
      <c r="M6377" s="73"/>
      <c r="N6377" s="73"/>
      <c r="O6377" s="73"/>
      <c r="P6377" s="73"/>
    </row>
    <row r="6378" spans="4:16" ht="13.5" customHeight="1">
      <c r="D6378" s="53"/>
      <c r="E6378" s="27"/>
      <c r="F6378" t="s">
        <v>35</v>
      </c>
      <c r="H6378" t="s">
        <v>26</v>
      </c>
      <c r="J6378" s="51"/>
      <c r="L6378" s="66"/>
      <c r="M6378" s="73"/>
      <c r="N6378" s="73"/>
      <c r="O6378" s="73"/>
      <c r="P6378" s="73"/>
    </row>
    <row r="6379" spans="4:16" ht="13.5" customHeight="1">
      <c r="D6379" s="53"/>
      <c r="E6379" s="27"/>
      <c r="F6379" t="s">
        <v>35</v>
      </c>
      <c r="H6379" t="s">
        <v>26</v>
      </c>
      <c r="J6379" s="51"/>
      <c r="L6379" s="66"/>
      <c r="M6379" s="73"/>
      <c r="N6379" s="73"/>
      <c r="O6379" s="73"/>
      <c r="P6379" s="73"/>
    </row>
    <row r="6380" spans="4:16" ht="13.5" customHeight="1">
      <c r="D6380" s="53"/>
      <c r="E6380" s="27"/>
      <c r="F6380" t="s">
        <v>35</v>
      </c>
      <c r="H6380" t="s">
        <v>26</v>
      </c>
      <c r="J6380" s="51"/>
      <c r="L6380" s="66"/>
      <c r="M6380" s="73"/>
      <c r="N6380" s="73"/>
      <c r="O6380" s="73"/>
      <c r="P6380" s="73"/>
    </row>
    <row r="6381" spans="4:16" ht="13.5" customHeight="1">
      <c r="D6381" s="53"/>
      <c r="E6381" s="27"/>
      <c r="F6381" t="s">
        <v>35</v>
      </c>
      <c r="H6381" t="s">
        <v>26</v>
      </c>
      <c r="J6381" s="51"/>
      <c r="L6381" s="66"/>
      <c r="M6381" s="73"/>
      <c r="N6381" s="73"/>
      <c r="O6381" s="73"/>
      <c r="P6381" s="73"/>
    </row>
    <row r="6382" spans="4:16" ht="13.5" customHeight="1">
      <c r="D6382" s="53"/>
      <c r="E6382" s="27"/>
      <c r="F6382" t="s">
        <v>35</v>
      </c>
      <c r="H6382" t="s">
        <v>26</v>
      </c>
      <c r="J6382" s="51"/>
      <c r="L6382" s="66"/>
      <c r="M6382" s="73"/>
      <c r="N6382" s="73"/>
      <c r="O6382" s="73"/>
      <c r="P6382" s="73"/>
    </row>
    <row r="6383" spans="4:16" ht="13.5" customHeight="1">
      <c r="D6383" s="53"/>
      <c r="E6383" s="27"/>
      <c r="F6383" t="s">
        <v>35</v>
      </c>
      <c r="H6383" t="s">
        <v>26</v>
      </c>
      <c r="J6383" s="51"/>
      <c r="L6383" s="66"/>
      <c r="M6383" s="73"/>
      <c r="N6383" s="73"/>
      <c r="O6383" s="73"/>
      <c r="P6383" s="73"/>
    </row>
    <row r="6384" spans="4:16" ht="13.5" customHeight="1">
      <c r="D6384" s="53"/>
      <c r="E6384" s="27"/>
      <c r="F6384" t="s">
        <v>35</v>
      </c>
      <c r="H6384" t="s">
        <v>26</v>
      </c>
      <c r="J6384" s="51"/>
      <c r="L6384" s="66"/>
      <c r="M6384" s="73"/>
      <c r="N6384" s="73"/>
      <c r="O6384" s="73"/>
      <c r="P6384" s="73"/>
    </row>
    <row r="6385" spans="4:16" ht="13.5" customHeight="1">
      <c r="D6385" s="53"/>
      <c r="E6385" s="27"/>
      <c r="F6385" t="s">
        <v>35</v>
      </c>
      <c r="H6385" t="s">
        <v>26</v>
      </c>
      <c r="J6385" s="51"/>
      <c r="L6385" s="66"/>
      <c r="M6385" s="73"/>
      <c r="N6385" s="73"/>
      <c r="O6385" s="73"/>
      <c r="P6385" s="73"/>
    </row>
    <row r="6386" spans="4:16" ht="13.5" customHeight="1">
      <c r="D6386" s="53"/>
      <c r="E6386" s="27"/>
      <c r="F6386" t="s">
        <v>35</v>
      </c>
      <c r="H6386" t="s">
        <v>26</v>
      </c>
      <c r="J6386" s="51"/>
      <c r="L6386" s="66"/>
      <c r="M6386" s="73"/>
      <c r="N6386" s="73"/>
      <c r="O6386" s="73"/>
      <c r="P6386" s="73"/>
    </row>
    <row r="6387" spans="4:16" ht="13.5" customHeight="1">
      <c r="D6387" s="53"/>
      <c r="E6387" s="27"/>
      <c r="F6387" t="s">
        <v>35</v>
      </c>
      <c r="H6387" t="s">
        <v>26</v>
      </c>
      <c r="J6387" s="51"/>
      <c r="L6387" s="66"/>
      <c r="M6387" s="73"/>
      <c r="N6387" s="73"/>
      <c r="O6387" s="73"/>
      <c r="P6387" s="73"/>
    </row>
    <row r="6388" spans="4:16" ht="13.5" customHeight="1">
      <c r="D6388" s="53"/>
      <c r="E6388" s="27"/>
      <c r="F6388" t="s">
        <v>35</v>
      </c>
      <c r="H6388" t="s">
        <v>26</v>
      </c>
      <c r="J6388" s="51"/>
      <c r="L6388" s="66"/>
      <c r="M6388" s="73"/>
      <c r="N6388" s="73"/>
      <c r="O6388" s="73"/>
      <c r="P6388" s="73"/>
    </row>
    <row r="6389" spans="4:16" ht="13.5" customHeight="1">
      <c r="D6389" s="53"/>
      <c r="E6389" s="27"/>
      <c r="F6389" t="s">
        <v>35</v>
      </c>
      <c r="H6389" t="s">
        <v>26</v>
      </c>
      <c r="J6389" s="51"/>
      <c r="L6389" s="66"/>
      <c r="M6389" s="73"/>
      <c r="N6389" s="73"/>
      <c r="O6389" s="73"/>
      <c r="P6389" s="73"/>
    </row>
    <row r="6390" spans="4:16" ht="13.5" customHeight="1">
      <c r="D6390" s="53"/>
      <c r="E6390" s="27"/>
      <c r="F6390" t="s">
        <v>35</v>
      </c>
      <c r="H6390" t="s">
        <v>26</v>
      </c>
      <c r="J6390" s="51"/>
      <c r="L6390" s="66"/>
      <c r="M6390" s="73"/>
      <c r="N6390" s="73"/>
      <c r="O6390" s="73"/>
      <c r="P6390" s="73"/>
    </row>
    <row r="6391" spans="4:16" ht="13.5" customHeight="1">
      <c r="D6391" s="53"/>
      <c r="E6391" s="27"/>
      <c r="F6391" t="s">
        <v>35</v>
      </c>
      <c r="H6391" t="s">
        <v>26</v>
      </c>
      <c r="J6391" s="51"/>
      <c r="L6391" s="66"/>
      <c r="M6391" s="73"/>
      <c r="N6391" s="73"/>
      <c r="O6391" s="73"/>
      <c r="P6391" s="73"/>
    </row>
    <row r="6392" spans="4:16" ht="13.5" customHeight="1">
      <c r="D6392" s="53"/>
      <c r="E6392" s="27"/>
      <c r="F6392" t="s">
        <v>35</v>
      </c>
      <c r="H6392" t="s">
        <v>26</v>
      </c>
      <c r="J6392" s="51"/>
      <c r="L6392" s="66"/>
      <c r="M6392" s="73"/>
      <c r="N6392" s="73"/>
      <c r="O6392" s="73"/>
      <c r="P6392" s="73"/>
    </row>
    <row r="6393" spans="4:16" ht="13.5" customHeight="1">
      <c r="D6393" s="53"/>
      <c r="E6393" s="27"/>
      <c r="F6393" t="s">
        <v>35</v>
      </c>
      <c r="H6393" t="s">
        <v>26</v>
      </c>
      <c r="J6393" s="51"/>
      <c r="L6393" s="66"/>
      <c r="M6393" s="73"/>
      <c r="N6393" s="73"/>
      <c r="O6393" s="73"/>
      <c r="P6393" s="73"/>
    </row>
    <row r="6394" spans="4:16" ht="13.5" customHeight="1">
      <c r="D6394" s="53"/>
      <c r="E6394" s="27"/>
      <c r="F6394" t="s">
        <v>35</v>
      </c>
      <c r="H6394" t="s">
        <v>26</v>
      </c>
      <c r="J6394" s="51"/>
      <c r="L6394" s="66"/>
      <c r="M6394" s="73"/>
      <c r="N6394" s="73"/>
      <c r="O6394" s="73"/>
      <c r="P6394" s="73"/>
    </row>
    <row r="6395" spans="4:16" ht="13.5" customHeight="1">
      <c r="D6395" s="53"/>
      <c r="E6395" s="27"/>
      <c r="F6395" t="s">
        <v>35</v>
      </c>
      <c r="H6395" t="s">
        <v>26</v>
      </c>
      <c r="J6395" s="51"/>
      <c r="L6395" s="66"/>
      <c r="M6395" s="73"/>
      <c r="N6395" s="73"/>
      <c r="O6395" s="73"/>
      <c r="P6395" s="73"/>
    </row>
    <row r="6396" spans="4:16" ht="13.5" customHeight="1">
      <c r="D6396" s="53"/>
      <c r="E6396" s="27"/>
      <c r="F6396" t="s">
        <v>35</v>
      </c>
      <c r="H6396" t="s">
        <v>26</v>
      </c>
      <c r="J6396" s="51"/>
      <c r="L6396" s="66"/>
      <c r="M6396" s="73"/>
      <c r="N6396" s="73"/>
      <c r="O6396" s="73"/>
      <c r="P6396" s="73"/>
    </row>
    <row r="6397" spans="4:16" ht="13.5" customHeight="1">
      <c r="D6397" s="53"/>
      <c r="E6397" s="27"/>
      <c r="F6397" t="s">
        <v>35</v>
      </c>
      <c r="H6397" t="s">
        <v>26</v>
      </c>
      <c r="J6397" s="51"/>
      <c r="L6397" s="66"/>
      <c r="M6397" s="73"/>
      <c r="N6397" s="73"/>
      <c r="O6397" s="73"/>
      <c r="P6397" s="73"/>
    </row>
    <row r="6398" spans="4:16" ht="13.5" customHeight="1">
      <c r="D6398" s="53"/>
      <c r="E6398" s="27"/>
      <c r="F6398" t="s">
        <v>35</v>
      </c>
      <c r="H6398" t="s">
        <v>26</v>
      </c>
      <c r="J6398" s="51"/>
      <c r="L6398" s="66"/>
      <c r="M6398" s="73"/>
      <c r="N6398" s="73"/>
      <c r="O6398" s="73"/>
      <c r="P6398" s="73"/>
    </row>
    <row r="6399" spans="4:16" ht="13.5" customHeight="1">
      <c r="D6399" s="53"/>
      <c r="E6399" s="27"/>
      <c r="F6399" t="s">
        <v>35</v>
      </c>
      <c r="H6399" t="s">
        <v>26</v>
      </c>
      <c r="J6399" s="51"/>
      <c r="L6399" s="66"/>
      <c r="M6399" s="73"/>
      <c r="N6399" s="73"/>
      <c r="O6399" s="73"/>
      <c r="P6399" s="73"/>
    </row>
    <row r="6400" spans="4:16" ht="13.5" customHeight="1">
      <c r="D6400" s="53"/>
      <c r="E6400" s="27"/>
      <c r="F6400" t="s">
        <v>35</v>
      </c>
      <c r="H6400" t="s">
        <v>26</v>
      </c>
      <c r="J6400" s="51"/>
      <c r="L6400" s="66"/>
      <c r="M6400" s="73"/>
      <c r="N6400" s="73"/>
      <c r="O6400" s="73"/>
      <c r="P6400" s="73"/>
    </row>
    <row r="6401" spans="4:16" ht="13.5" customHeight="1">
      <c r="D6401" s="53"/>
      <c r="E6401" s="27"/>
      <c r="F6401" t="s">
        <v>35</v>
      </c>
      <c r="H6401" t="s">
        <v>26</v>
      </c>
      <c r="J6401" s="51"/>
      <c r="L6401" s="66"/>
      <c r="M6401" s="73"/>
      <c r="N6401" s="73"/>
      <c r="O6401" s="73"/>
      <c r="P6401" s="73"/>
    </row>
    <row r="6402" spans="4:16" ht="13.5" customHeight="1">
      <c r="D6402" s="53"/>
      <c r="E6402" s="27"/>
      <c r="F6402" t="s">
        <v>35</v>
      </c>
      <c r="H6402" t="s">
        <v>26</v>
      </c>
      <c r="J6402" s="51"/>
      <c r="L6402" s="66"/>
      <c r="M6402" s="73"/>
      <c r="N6402" s="73"/>
      <c r="O6402" s="73"/>
      <c r="P6402" s="73"/>
    </row>
    <row r="6403" spans="4:16" ht="13.5" customHeight="1">
      <c r="D6403" s="53"/>
      <c r="E6403" s="27"/>
      <c r="F6403" t="s">
        <v>35</v>
      </c>
      <c r="H6403" t="s">
        <v>26</v>
      </c>
      <c r="J6403" s="51"/>
      <c r="L6403" s="66"/>
      <c r="M6403" s="73"/>
      <c r="N6403" s="73"/>
      <c r="O6403" s="73"/>
      <c r="P6403" s="73"/>
    </row>
    <row r="6404" spans="4:16" ht="13.5" customHeight="1">
      <c r="D6404" s="53"/>
      <c r="E6404" s="27"/>
      <c r="F6404" t="s">
        <v>35</v>
      </c>
      <c r="H6404" t="s">
        <v>26</v>
      </c>
      <c r="J6404" s="51"/>
      <c r="L6404" s="66"/>
      <c r="M6404" s="73"/>
      <c r="N6404" s="73"/>
      <c r="O6404" s="73"/>
      <c r="P6404" s="73"/>
    </row>
    <row r="6405" spans="4:16" ht="13.5" customHeight="1">
      <c r="D6405" s="53"/>
      <c r="E6405" s="27"/>
      <c r="F6405" t="s">
        <v>35</v>
      </c>
      <c r="H6405" t="s">
        <v>26</v>
      </c>
      <c r="J6405" s="51"/>
      <c r="L6405" s="66"/>
      <c r="M6405" s="73"/>
      <c r="N6405" s="73"/>
      <c r="O6405" s="73"/>
      <c r="P6405" s="73"/>
    </row>
    <row r="6406" spans="4:16" ht="13.5" customHeight="1">
      <c r="D6406" s="53"/>
      <c r="E6406" s="27"/>
      <c r="F6406" t="s">
        <v>35</v>
      </c>
      <c r="H6406" t="s">
        <v>26</v>
      </c>
      <c r="J6406" s="51"/>
      <c r="L6406" s="66"/>
      <c r="M6406" s="73"/>
      <c r="N6406" s="73"/>
      <c r="O6406" s="73"/>
      <c r="P6406" s="73"/>
    </row>
    <row r="6407" spans="4:16" ht="13.5" customHeight="1">
      <c r="D6407" s="53"/>
      <c r="E6407" s="27"/>
      <c r="F6407" t="s">
        <v>35</v>
      </c>
      <c r="H6407" t="s">
        <v>26</v>
      </c>
      <c r="J6407" s="51"/>
      <c r="L6407" s="66"/>
      <c r="M6407" s="73"/>
      <c r="N6407" s="73"/>
      <c r="O6407" s="73"/>
      <c r="P6407" s="73"/>
    </row>
    <row r="6408" spans="4:16" ht="13.5" customHeight="1">
      <c r="D6408" s="53"/>
      <c r="E6408" s="27"/>
      <c r="F6408" t="s">
        <v>35</v>
      </c>
      <c r="H6408" t="s">
        <v>26</v>
      </c>
      <c r="J6408" s="51"/>
      <c r="L6408" s="66"/>
      <c r="M6408" s="73"/>
      <c r="N6408" s="73"/>
      <c r="O6408" s="73"/>
      <c r="P6408" s="73"/>
    </row>
    <row r="6409" spans="4:16" ht="13.5" customHeight="1">
      <c r="D6409" s="53"/>
      <c r="E6409" s="27"/>
      <c r="F6409" t="s">
        <v>35</v>
      </c>
      <c r="H6409" t="s">
        <v>26</v>
      </c>
      <c r="J6409" s="51"/>
      <c r="L6409" s="66"/>
      <c r="M6409" s="73"/>
      <c r="N6409" s="73"/>
      <c r="O6409" s="73"/>
      <c r="P6409" s="73"/>
    </row>
    <row r="6410" spans="4:16" ht="13.5" customHeight="1">
      <c r="D6410" s="53"/>
      <c r="E6410" s="27"/>
      <c r="F6410" t="s">
        <v>35</v>
      </c>
      <c r="H6410" t="s">
        <v>26</v>
      </c>
      <c r="J6410" s="51"/>
      <c r="L6410" s="66"/>
      <c r="M6410" s="73"/>
      <c r="N6410" s="73"/>
      <c r="O6410" s="73"/>
      <c r="P6410" s="73"/>
    </row>
    <row r="6411" spans="4:16" ht="13.5" customHeight="1">
      <c r="D6411" s="53"/>
      <c r="E6411" s="27"/>
      <c r="F6411" t="s">
        <v>35</v>
      </c>
      <c r="H6411" t="s">
        <v>26</v>
      </c>
      <c r="J6411" s="51"/>
      <c r="L6411" s="66"/>
      <c r="M6411" s="73"/>
      <c r="N6411" s="73"/>
      <c r="O6411" s="73"/>
      <c r="P6411" s="73"/>
    </row>
    <row r="6412" spans="4:16" ht="13.5" customHeight="1">
      <c r="D6412" s="53"/>
      <c r="E6412" s="27"/>
      <c r="F6412" t="s">
        <v>35</v>
      </c>
      <c r="H6412" t="s">
        <v>26</v>
      </c>
      <c r="J6412" s="51"/>
      <c r="L6412" s="66"/>
      <c r="M6412" s="73"/>
      <c r="N6412" s="73"/>
      <c r="O6412" s="73"/>
      <c r="P6412" s="73"/>
    </row>
    <row r="6413" spans="4:16" ht="13.5" customHeight="1">
      <c r="D6413" s="53"/>
      <c r="E6413" s="27"/>
      <c r="F6413" t="s">
        <v>35</v>
      </c>
      <c r="H6413" t="s">
        <v>26</v>
      </c>
      <c r="J6413" s="51"/>
      <c r="L6413" s="66"/>
      <c r="M6413" s="73"/>
      <c r="N6413" s="73"/>
      <c r="O6413" s="73"/>
      <c r="P6413" s="73"/>
    </row>
    <row r="6414" spans="4:16" ht="13.5" customHeight="1">
      <c r="D6414" s="53"/>
      <c r="E6414" s="27"/>
      <c r="F6414" t="s">
        <v>35</v>
      </c>
      <c r="H6414" t="s">
        <v>26</v>
      </c>
      <c r="J6414" s="51"/>
      <c r="L6414" s="66"/>
      <c r="M6414" s="73"/>
      <c r="N6414" s="73"/>
      <c r="O6414" s="73"/>
      <c r="P6414" s="73"/>
    </row>
    <row r="6415" spans="4:16" ht="13.5" customHeight="1">
      <c r="D6415" s="53"/>
      <c r="E6415" s="27"/>
      <c r="F6415" t="s">
        <v>35</v>
      </c>
      <c r="H6415" t="s">
        <v>26</v>
      </c>
      <c r="J6415" s="51"/>
      <c r="L6415" s="66"/>
      <c r="M6415" s="73"/>
      <c r="N6415" s="73"/>
      <c r="O6415" s="73"/>
      <c r="P6415" s="73"/>
    </row>
    <row r="6416" spans="4:16" ht="13.5" customHeight="1">
      <c r="D6416" s="53"/>
      <c r="E6416" s="27"/>
      <c r="F6416" t="s">
        <v>35</v>
      </c>
      <c r="H6416" t="s">
        <v>26</v>
      </c>
      <c r="J6416" s="51"/>
      <c r="L6416" s="66"/>
      <c r="M6416" s="73"/>
      <c r="N6416" s="73"/>
      <c r="O6416" s="73"/>
      <c r="P6416" s="73"/>
    </row>
    <row r="6417" spans="4:16" ht="13.5" customHeight="1">
      <c r="D6417" s="53"/>
      <c r="E6417" s="27"/>
      <c r="F6417" t="s">
        <v>35</v>
      </c>
      <c r="H6417" t="s">
        <v>26</v>
      </c>
      <c r="J6417" s="51"/>
      <c r="L6417" s="66"/>
      <c r="M6417" s="73"/>
      <c r="N6417" s="73"/>
      <c r="O6417" s="73"/>
      <c r="P6417" s="73"/>
    </row>
    <row r="6418" spans="4:16" ht="13.5" customHeight="1">
      <c r="D6418" s="53"/>
      <c r="E6418" s="27"/>
      <c r="F6418" t="s">
        <v>35</v>
      </c>
      <c r="H6418" t="s">
        <v>26</v>
      </c>
      <c r="J6418" s="51"/>
      <c r="L6418" s="66"/>
      <c r="M6418" s="73"/>
      <c r="N6418" s="73"/>
      <c r="O6418" s="73"/>
      <c r="P6418" s="73"/>
    </row>
    <row r="6419" spans="4:16" ht="13.5" customHeight="1">
      <c r="D6419" s="53"/>
      <c r="E6419" s="27"/>
      <c r="F6419" t="s">
        <v>35</v>
      </c>
      <c r="H6419" t="s">
        <v>26</v>
      </c>
      <c r="J6419" s="51"/>
      <c r="L6419" s="66"/>
      <c r="M6419" s="73"/>
      <c r="N6419" s="73"/>
      <c r="O6419" s="73"/>
      <c r="P6419" s="73"/>
    </row>
    <row r="6420" spans="4:16" ht="13.5" customHeight="1">
      <c r="D6420" s="53"/>
      <c r="E6420" s="27"/>
      <c r="F6420" t="s">
        <v>35</v>
      </c>
      <c r="H6420" t="s">
        <v>26</v>
      </c>
      <c r="J6420" s="51"/>
      <c r="L6420" s="66"/>
      <c r="M6420" s="73"/>
      <c r="N6420" s="73"/>
      <c r="O6420" s="73"/>
      <c r="P6420" s="73"/>
    </row>
    <row r="6421" spans="4:16" ht="13.5" customHeight="1">
      <c r="D6421" s="53"/>
      <c r="E6421" s="27"/>
      <c r="F6421" t="s">
        <v>35</v>
      </c>
      <c r="H6421" t="s">
        <v>26</v>
      </c>
      <c r="J6421" s="51"/>
      <c r="L6421" s="66"/>
      <c r="M6421" s="73"/>
      <c r="N6421" s="73"/>
      <c r="O6421" s="73"/>
      <c r="P6421" s="73"/>
    </row>
    <row r="6422" spans="4:16" ht="13.5" customHeight="1">
      <c r="D6422" s="53"/>
      <c r="E6422" s="27"/>
      <c r="F6422" t="s">
        <v>35</v>
      </c>
      <c r="H6422" t="s">
        <v>26</v>
      </c>
      <c r="J6422" s="51"/>
      <c r="L6422" s="66"/>
      <c r="M6422" s="73"/>
      <c r="N6422" s="73"/>
      <c r="O6422" s="73"/>
      <c r="P6422" s="73"/>
    </row>
    <row r="6423" spans="4:16" ht="13.5" customHeight="1">
      <c r="D6423" s="53"/>
      <c r="E6423" s="27"/>
      <c r="F6423" t="s">
        <v>35</v>
      </c>
      <c r="H6423" t="s">
        <v>26</v>
      </c>
      <c r="J6423" s="51"/>
      <c r="L6423" s="66"/>
      <c r="M6423" s="73"/>
      <c r="N6423" s="73"/>
      <c r="O6423" s="73"/>
      <c r="P6423" s="73"/>
    </row>
    <row r="6424" spans="4:16" ht="13.5" customHeight="1">
      <c r="D6424" s="53"/>
      <c r="E6424" s="27"/>
      <c r="F6424" t="s">
        <v>35</v>
      </c>
      <c r="H6424" t="s">
        <v>26</v>
      </c>
      <c r="J6424" s="51"/>
      <c r="L6424" s="66"/>
      <c r="M6424" s="73"/>
      <c r="N6424" s="73"/>
      <c r="O6424" s="73"/>
      <c r="P6424" s="73"/>
    </row>
    <row r="6425" spans="4:16" ht="13.5" customHeight="1">
      <c r="D6425" s="53"/>
      <c r="E6425" s="27"/>
      <c r="F6425" t="s">
        <v>35</v>
      </c>
      <c r="H6425" t="s">
        <v>26</v>
      </c>
      <c r="J6425" s="51"/>
      <c r="L6425" s="66"/>
      <c r="M6425" s="73"/>
      <c r="N6425" s="73"/>
      <c r="O6425" s="73"/>
      <c r="P6425" s="73"/>
    </row>
    <row r="6426" spans="4:16" ht="13.5" customHeight="1">
      <c r="D6426" s="53"/>
      <c r="E6426" s="27"/>
      <c r="F6426" t="s">
        <v>35</v>
      </c>
      <c r="H6426" t="s">
        <v>26</v>
      </c>
      <c r="J6426" s="51"/>
      <c r="L6426" s="66"/>
      <c r="M6426" s="73"/>
      <c r="N6426" s="73"/>
      <c r="O6426" s="73"/>
      <c r="P6426" s="73"/>
    </row>
    <row r="6427" spans="4:16" ht="13.5" customHeight="1">
      <c r="D6427" s="53"/>
      <c r="E6427" s="27"/>
      <c r="F6427" t="s">
        <v>35</v>
      </c>
      <c r="H6427" t="s">
        <v>26</v>
      </c>
      <c r="J6427" s="51"/>
      <c r="L6427" s="66"/>
      <c r="M6427" s="73"/>
      <c r="N6427" s="73"/>
      <c r="O6427" s="73"/>
      <c r="P6427" s="73"/>
    </row>
    <row r="6428" spans="4:16" ht="13.5" customHeight="1">
      <c r="D6428" s="53"/>
      <c r="E6428" s="27"/>
      <c r="F6428" t="s">
        <v>35</v>
      </c>
      <c r="H6428" t="s">
        <v>26</v>
      </c>
      <c r="J6428" s="51"/>
      <c r="L6428" s="66"/>
      <c r="M6428" s="73"/>
      <c r="N6428" s="73"/>
      <c r="O6428" s="73"/>
      <c r="P6428" s="73"/>
    </row>
    <row r="6429" spans="4:16" ht="13.5" customHeight="1">
      <c r="D6429" s="53"/>
      <c r="E6429" s="27"/>
      <c r="F6429" t="s">
        <v>35</v>
      </c>
      <c r="H6429" t="s">
        <v>26</v>
      </c>
      <c r="J6429" s="51"/>
      <c r="L6429" s="66"/>
      <c r="M6429" s="73"/>
      <c r="N6429" s="73"/>
      <c r="O6429" s="73"/>
      <c r="P6429" s="73"/>
    </row>
    <row r="6430" spans="4:16" ht="13.5" customHeight="1">
      <c r="D6430" s="53"/>
      <c r="E6430" s="27"/>
      <c r="F6430" t="s">
        <v>35</v>
      </c>
      <c r="H6430" t="s">
        <v>26</v>
      </c>
      <c r="J6430" s="51"/>
      <c r="L6430" s="66"/>
      <c r="M6430" s="73"/>
      <c r="N6430" s="73"/>
      <c r="O6430" s="73"/>
      <c r="P6430" s="73"/>
    </row>
    <row r="6431" spans="4:16" ht="13.5" customHeight="1">
      <c r="D6431" s="53"/>
      <c r="E6431" s="27"/>
      <c r="F6431" t="s">
        <v>35</v>
      </c>
      <c r="H6431" t="s">
        <v>26</v>
      </c>
      <c r="J6431" s="51"/>
      <c r="L6431" s="66"/>
      <c r="M6431" s="73"/>
      <c r="N6431" s="73"/>
      <c r="O6431" s="73"/>
      <c r="P6431" s="73"/>
    </row>
    <row r="6432" spans="4:16" ht="13.5" customHeight="1">
      <c r="D6432" s="53"/>
      <c r="E6432" s="27"/>
      <c r="F6432" t="s">
        <v>35</v>
      </c>
      <c r="H6432" t="s">
        <v>26</v>
      </c>
      <c r="J6432" s="51"/>
      <c r="L6432" s="66"/>
      <c r="M6432" s="73"/>
      <c r="N6432" s="73"/>
      <c r="O6432" s="73"/>
      <c r="P6432" s="73"/>
    </row>
    <row r="6433" spans="4:16" ht="13.5" customHeight="1">
      <c r="D6433" s="53"/>
      <c r="E6433" s="27"/>
      <c r="F6433" t="s">
        <v>35</v>
      </c>
      <c r="H6433" t="s">
        <v>26</v>
      </c>
      <c r="J6433" s="51"/>
      <c r="L6433" s="66"/>
      <c r="M6433" s="73"/>
      <c r="N6433" s="73"/>
      <c r="O6433" s="73"/>
      <c r="P6433" s="73"/>
    </row>
    <row r="6434" spans="4:16" ht="13.5" customHeight="1">
      <c r="D6434" s="53"/>
      <c r="E6434" s="27"/>
      <c r="F6434" t="s">
        <v>35</v>
      </c>
      <c r="H6434" t="s">
        <v>26</v>
      </c>
      <c r="J6434" s="51"/>
      <c r="L6434" s="66"/>
      <c r="M6434" s="73"/>
      <c r="N6434" s="73"/>
      <c r="O6434" s="73"/>
      <c r="P6434" s="73"/>
    </row>
    <row r="6435" spans="4:16" ht="13.5" customHeight="1">
      <c r="D6435" s="53"/>
      <c r="E6435" s="27"/>
      <c r="F6435" t="s">
        <v>35</v>
      </c>
      <c r="H6435" t="s">
        <v>26</v>
      </c>
      <c r="J6435" s="51"/>
      <c r="L6435" s="66"/>
      <c r="M6435" s="73"/>
      <c r="N6435" s="73"/>
      <c r="O6435" s="73"/>
      <c r="P6435" s="73"/>
    </row>
    <row r="6436" spans="4:16" ht="13.5" customHeight="1">
      <c r="D6436" s="53"/>
      <c r="E6436" s="27"/>
      <c r="F6436" t="s">
        <v>35</v>
      </c>
      <c r="H6436" t="s">
        <v>26</v>
      </c>
      <c r="J6436" s="51"/>
      <c r="L6436" s="66"/>
      <c r="M6436" s="73"/>
      <c r="N6436" s="73"/>
      <c r="O6436" s="73"/>
      <c r="P6436" s="73"/>
    </row>
    <row r="6437" spans="4:16" ht="13.5" customHeight="1">
      <c r="D6437" s="53"/>
      <c r="E6437" s="27"/>
      <c r="F6437" t="s">
        <v>35</v>
      </c>
      <c r="H6437" t="s">
        <v>26</v>
      </c>
      <c r="J6437" s="51"/>
      <c r="L6437" s="66"/>
      <c r="M6437" s="73"/>
      <c r="N6437" s="73"/>
      <c r="O6437" s="73"/>
      <c r="P6437" s="73"/>
    </row>
    <row r="6438" spans="4:16" ht="13.5" customHeight="1">
      <c r="D6438" s="53"/>
      <c r="E6438" s="27"/>
      <c r="F6438" t="s">
        <v>35</v>
      </c>
      <c r="H6438" t="s">
        <v>26</v>
      </c>
      <c r="J6438" s="51"/>
      <c r="L6438" s="66"/>
      <c r="M6438" s="73"/>
      <c r="N6438" s="73"/>
      <c r="O6438" s="73"/>
      <c r="P6438" s="73"/>
    </row>
    <row r="6439" spans="4:16" ht="13.5" customHeight="1">
      <c r="D6439" s="53"/>
      <c r="E6439" s="27"/>
      <c r="F6439" t="s">
        <v>35</v>
      </c>
      <c r="H6439" t="s">
        <v>26</v>
      </c>
      <c r="J6439" s="51"/>
      <c r="L6439" s="66"/>
      <c r="M6439" s="73"/>
      <c r="N6439" s="73"/>
      <c r="O6439" s="73"/>
      <c r="P6439" s="73"/>
    </row>
    <row r="6440" spans="4:16" ht="13.5" customHeight="1">
      <c r="D6440" s="53"/>
      <c r="E6440" s="27"/>
      <c r="F6440" t="s">
        <v>35</v>
      </c>
      <c r="H6440" t="s">
        <v>26</v>
      </c>
      <c r="J6440" s="51"/>
      <c r="L6440" s="66"/>
      <c r="M6440" s="73"/>
      <c r="N6440" s="73"/>
      <c r="O6440" s="73"/>
      <c r="P6440" s="73"/>
    </row>
    <row r="6441" spans="4:16" ht="13.5" customHeight="1">
      <c r="D6441" s="53"/>
      <c r="E6441" s="27"/>
      <c r="F6441" t="s">
        <v>35</v>
      </c>
      <c r="H6441" t="s">
        <v>26</v>
      </c>
      <c r="J6441" s="51"/>
      <c r="L6441" s="66"/>
      <c r="M6441" s="73"/>
      <c r="N6441" s="73"/>
      <c r="O6441" s="73"/>
      <c r="P6441" s="73"/>
    </row>
    <row r="6442" spans="4:16" ht="13.5" customHeight="1">
      <c r="D6442" s="53"/>
      <c r="E6442" s="27"/>
      <c r="F6442" t="s">
        <v>35</v>
      </c>
      <c r="H6442" t="s">
        <v>26</v>
      </c>
      <c r="J6442" s="51"/>
      <c r="L6442" s="66"/>
      <c r="M6442" s="73"/>
      <c r="N6442" s="73"/>
      <c r="O6442" s="73"/>
      <c r="P6442" s="73"/>
    </row>
    <row r="6443" spans="4:16" ht="13.5" customHeight="1">
      <c r="D6443" s="53"/>
      <c r="E6443" s="27"/>
      <c r="F6443" t="s">
        <v>35</v>
      </c>
      <c r="H6443" t="s">
        <v>26</v>
      </c>
      <c r="J6443" s="51"/>
      <c r="L6443" s="66"/>
      <c r="M6443" s="73"/>
      <c r="N6443" s="73"/>
      <c r="O6443" s="73"/>
      <c r="P6443" s="73"/>
    </row>
    <row r="6444" spans="4:16" ht="13.5" customHeight="1">
      <c r="D6444" s="53"/>
      <c r="E6444" s="27"/>
      <c r="F6444" t="s">
        <v>35</v>
      </c>
      <c r="H6444" t="s">
        <v>26</v>
      </c>
      <c r="J6444" s="51"/>
      <c r="L6444" s="66"/>
      <c r="M6444" s="73"/>
      <c r="N6444" s="73"/>
      <c r="O6444" s="73"/>
      <c r="P6444" s="73"/>
    </row>
    <row r="6445" spans="4:16" ht="13.5" customHeight="1">
      <c r="D6445" s="53"/>
      <c r="E6445" s="27"/>
      <c r="F6445" t="s">
        <v>35</v>
      </c>
      <c r="H6445" t="s">
        <v>26</v>
      </c>
      <c r="J6445" s="51"/>
      <c r="L6445" s="66"/>
      <c r="M6445" s="73"/>
      <c r="N6445" s="73"/>
      <c r="O6445" s="73"/>
      <c r="P6445" s="73"/>
    </row>
    <row r="6446" spans="4:16" ht="13.5" customHeight="1">
      <c r="D6446" s="53"/>
      <c r="E6446" s="27"/>
      <c r="F6446" t="s">
        <v>35</v>
      </c>
      <c r="H6446" t="s">
        <v>26</v>
      </c>
      <c r="J6446" s="51"/>
      <c r="L6446" s="66"/>
      <c r="M6446" s="73"/>
      <c r="N6446" s="73"/>
      <c r="O6446" s="73"/>
      <c r="P6446" s="73"/>
    </row>
    <row r="6447" spans="4:16" ht="13.5" customHeight="1">
      <c r="D6447" s="53"/>
      <c r="E6447" s="27"/>
      <c r="F6447" t="s">
        <v>35</v>
      </c>
      <c r="H6447" t="s">
        <v>26</v>
      </c>
      <c r="J6447" s="51"/>
      <c r="L6447" s="66"/>
      <c r="M6447" s="73"/>
      <c r="N6447" s="73"/>
      <c r="O6447" s="73"/>
      <c r="P6447" s="73"/>
    </row>
    <row r="6448" spans="4:16" ht="13.5" customHeight="1">
      <c r="D6448" s="53"/>
      <c r="E6448" s="27"/>
      <c r="F6448" t="s">
        <v>35</v>
      </c>
      <c r="H6448" t="s">
        <v>26</v>
      </c>
      <c r="J6448" s="51"/>
      <c r="L6448" s="66"/>
      <c r="M6448" s="73"/>
      <c r="N6448" s="73"/>
      <c r="O6448" s="73"/>
      <c r="P6448" s="73"/>
    </row>
    <row r="6449" spans="4:16" ht="13.5" customHeight="1">
      <c r="D6449" s="53"/>
      <c r="E6449" s="27"/>
      <c r="F6449" t="s">
        <v>35</v>
      </c>
      <c r="H6449" t="s">
        <v>26</v>
      </c>
      <c r="J6449" s="51"/>
      <c r="L6449" s="66"/>
      <c r="M6449" s="73"/>
      <c r="N6449" s="73"/>
      <c r="O6449" s="73"/>
      <c r="P6449" s="73"/>
    </row>
    <row r="6450" spans="4:16" ht="13.5" customHeight="1">
      <c r="D6450" s="53"/>
      <c r="E6450" s="27"/>
      <c r="F6450" t="s">
        <v>35</v>
      </c>
      <c r="H6450" t="s">
        <v>26</v>
      </c>
      <c r="J6450" s="51"/>
      <c r="L6450" s="66"/>
      <c r="M6450" s="73"/>
      <c r="N6450" s="73"/>
      <c r="O6450" s="73"/>
      <c r="P6450" s="73"/>
    </row>
    <row r="6451" spans="4:16" ht="13.5" customHeight="1">
      <c r="D6451" s="53"/>
      <c r="E6451" s="27"/>
      <c r="F6451" t="s">
        <v>35</v>
      </c>
      <c r="H6451" t="s">
        <v>26</v>
      </c>
      <c r="J6451" s="51"/>
      <c r="L6451" s="66"/>
      <c r="M6451" s="73"/>
      <c r="N6451" s="73"/>
      <c r="O6451" s="73"/>
      <c r="P6451" s="73"/>
    </row>
    <row r="6452" spans="4:16" ht="13.5" customHeight="1">
      <c r="D6452" s="53"/>
      <c r="E6452" s="27"/>
      <c r="F6452" t="s">
        <v>35</v>
      </c>
      <c r="H6452" t="s">
        <v>26</v>
      </c>
      <c r="J6452" s="51"/>
      <c r="L6452" s="66"/>
      <c r="M6452" s="73"/>
      <c r="N6452" s="73"/>
      <c r="O6452" s="73"/>
      <c r="P6452" s="73"/>
    </row>
    <row r="6453" spans="4:16" ht="13.5" customHeight="1">
      <c r="D6453" s="53"/>
      <c r="E6453" s="27"/>
      <c r="F6453" t="s">
        <v>35</v>
      </c>
      <c r="H6453" t="s">
        <v>26</v>
      </c>
      <c r="J6453" s="51"/>
      <c r="L6453" s="66"/>
      <c r="M6453" s="73"/>
      <c r="N6453" s="73"/>
      <c r="O6453" s="73"/>
      <c r="P6453" s="73"/>
    </row>
    <row r="6454" spans="4:16" ht="13.5" customHeight="1">
      <c r="D6454" s="53"/>
      <c r="E6454" s="27"/>
      <c r="F6454" t="s">
        <v>35</v>
      </c>
      <c r="H6454" t="s">
        <v>26</v>
      </c>
      <c r="J6454" s="51"/>
      <c r="L6454" s="66"/>
      <c r="M6454" s="73"/>
      <c r="N6454" s="73"/>
      <c r="O6454" s="73"/>
      <c r="P6454" s="73"/>
    </row>
    <row r="6455" spans="4:16" ht="13.5" customHeight="1">
      <c r="D6455" s="53"/>
      <c r="E6455" s="27"/>
      <c r="F6455" t="s">
        <v>35</v>
      </c>
      <c r="H6455" t="s">
        <v>26</v>
      </c>
      <c r="J6455" s="51"/>
      <c r="L6455" s="66"/>
      <c r="M6455" s="73"/>
      <c r="N6455" s="73"/>
      <c r="O6455" s="73"/>
      <c r="P6455" s="73"/>
    </row>
    <row r="6456" spans="4:16" ht="13.5" customHeight="1">
      <c r="D6456" s="53"/>
      <c r="E6456" s="27"/>
      <c r="F6456" t="s">
        <v>35</v>
      </c>
      <c r="H6456" t="s">
        <v>26</v>
      </c>
      <c r="J6456" s="51"/>
      <c r="L6456" s="66"/>
      <c r="M6456" s="73"/>
      <c r="N6456" s="73"/>
      <c r="O6456" s="73"/>
      <c r="P6456" s="73"/>
    </row>
    <row r="6457" spans="4:16" ht="13.5" customHeight="1">
      <c r="D6457" s="53"/>
      <c r="E6457" s="27"/>
      <c r="F6457" t="s">
        <v>35</v>
      </c>
      <c r="H6457" t="s">
        <v>26</v>
      </c>
      <c r="J6457" s="51"/>
      <c r="L6457" s="66"/>
      <c r="M6457" s="73"/>
      <c r="N6457" s="73"/>
      <c r="O6457" s="73"/>
      <c r="P6457" s="73"/>
    </row>
    <row r="6458" spans="4:16" ht="13.5" customHeight="1">
      <c r="D6458" s="53"/>
      <c r="E6458" s="27"/>
      <c r="F6458" t="s">
        <v>35</v>
      </c>
      <c r="H6458" t="s">
        <v>26</v>
      </c>
      <c r="J6458" s="51"/>
      <c r="L6458" s="66"/>
      <c r="M6458" s="73"/>
      <c r="N6458" s="73"/>
      <c r="O6458" s="73"/>
      <c r="P6458" s="73"/>
    </row>
    <row r="6459" spans="4:16" ht="13.5" customHeight="1">
      <c r="D6459" s="53"/>
      <c r="E6459" s="27"/>
      <c r="F6459" t="s">
        <v>35</v>
      </c>
      <c r="H6459" t="s">
        <v>26</v>
      </c>
      <c r="J6459" s="51"/>
      <c r="L6459" s="66"/>
      <c r="M6459" s="73"/>
      <c r="N6459" s="73"/>
      <c r="O6459" s="73"/>
      <c r="P6459" s="73"/>
    </row>
    <row r="6460" spans="4:16" ht="13.5" customHeight="1">
      <c r="D6460" s="53"/>
      <c r="E6460" s="27"/>
      <c r="F6460" t="s">
        <v>35</v>
      </c>
      <c r="H6460" t="s">
        <v>26</v>
      </c>
      <c r="J6460" s="51"/>
      <c r="L6460" s="66"/>
      <c r="M6460" s="73"/>
      <c r="N6460" s="73"/>
      <c r="O6460" s="73"/>
      <c r="P6460" s="73"/>
    </row>
    <row r="6461" spans="4:16" ht="13.5" customHeight="1">
      <c r="D6461" s="53"/>
      <c r="E6461" s="27"/>
      <c r="F6461" t="s">
        <v>35</v>
      </c>
      <c r="H6461" t="s">
        <v>26</v>
      </c>
      <c r="J6461" s="51"/>
      <c r="L6461" s="66"/>
      <c r="M6461" s="73"/>
      <c r="N6461" s="73"/>
      <c r="O6461" s="73"/>
      <c r="P6461" s="73"/>
    </row>
    <row r="6462" spans="4:16" ht="13.5" customHeight="1">
      <c r="D6462" s="53"/>
      <c r="E6462" s="27"/>
      <c r="F6462" t="s">
        <v>35</v>
      </c>
      <c r="H6462" t="s">
        <v>26</v>
      </c>
      <c r="J6462" s="51"/>
      <c r="L6462" s="66"/>
      <c r="M6462" s="73"/>
      <c r="N6462" s="73"/>
      <c r="O6462" s="73"/>
      <c r="P6462" s="73"/>
    </row>
    <row r="6463" spans="4:16" ht="13.5" customHeight="1">
      <c r="D6463" s="53"/>
      <c r="E6463" s="27"/>
      <c r="F6463" t="s">
        <v>35</v>
      </c>
      <c r="H6463" t="s">
        <v>26</v>
      </c>
      <c r="J6463" s="51"/>
      <c r="L6463" s="66"/>
      <c r="M6463" s="73"/>
      <c r="N6463" s="73"/>
      <c r="O6463" s="73"/>
      <c r="P6463" s="73"/>
    </row>
    <row r="6464" spans="4:16" ht="13.5" customHeight="1">
      <c r="D6464" s="53"/>
      <c r="E6464" s="27"/>
      <c r="F6464" t="s">
        <v>35</v>
      </c>
      <c r="H6464" t="s">
        <v>26</v>
      </c>
      <c r="J6464" s="51"/>
      <c r="L6464" s="66"/>
      <c r="M6464" s="73"/>
      <c r="N6464" s="73"/>
      <c r="O6464" s="73"/>
      <c r="P6464" s="73"/>
    </row>
    <row r="6465" spans="4:16" ht="13.5" customHeight="1">
      <c r="D6465" s="53"/>
      <c r="E6465" s="27"/>
      <c r="F6465" t="s">
        <v>35</v>
      </c>
      <c r="H6465" t="s">
        <v>26</v>
      </c>
      <c r="J6465" s="51"/>
      <c r="L6465" s="66"/>
      <c r="M6465" s="73"/>
      <c r="N6465" s="73"/>
      <c r="O6465" s="73"/>
      <c r="P6465" s="73"/>
    </row>
    <row r="6466" spans="4:16" ht="13.5" customHeight="1">
      <c r="D6466" s="53"/>
      <c r="E6466" s="27"/>
      <c r="F6466" t="s">
        <v>35</v>
      </c>
      <c r="H6466" t="s">
        <v>26</v>
      </c>
      <c r="J6466" s="51"/>
      <c r="L6466" s="66"/>
      <c r="M6466" s="73"/>
      <c r="N6466" s="73"/>
      <c r="O6466" s="73"/>
      <c r="P6466" s="73"/>
    </row>
    <row r="6467" spans="4:16" ht="13.5" customHeight="1">
      <c r="D6467" s="53"/>
      <c r="E6467" s="27"/>
      <c r="F6467" t="s">
        <v>35</v>
      </c>
      <c r="H6467" t="s">
        <v>26</v>
      </c>
      <c r="J6467" s="51"/>
      <c r="L6467" s="66"/>
      <c r="M6467" s="73"/>
      <c r="N6467" s="73"/>
      <c r="O6467" s="73"/>
      <c r="P6467" s="73"/>
    </row>
    <row r="6468" spans="4:16" ht="13.5" customHeight="1">
      <c r="D6468" s="53"/>
      <c r="E6468" s="27"/>
      <c r="F6468" t="s">
        <v>35</v>
      </c>
      <c r="H6468" t="s">
        <v>26</v>
      </c>
      <c r="J6468" s="51"/>
      <c r="L6468" s="66"/>
      <c r="M6468" s="73"/>
      <c r="N6468" s="73"/>
      <c r="O6468" s="73"/>
      <c r="P6468" s="73"/>
    </row>
    <row r="6469" spans="4:16" ht="13.5" customHeight="1">
      <c r="D6469" s="53"/>
      <c r="E6469" s="27"/>
      <c r="F6469" t="s">
        <v>35</v>
      </c>
      <c r="H6469" t="s">
        <v>26</v>
      </c>
      <c r="J6469" s="51"/>
      <c r="L6469" s="66"/>
      <c r="M6469" s="73"/>
      <c r="N6469" s="73"/>
      <c r="O6469" s="73"/>
      <c r="P6469" s="73"/>
    </row>
    <row r="6470" spans="4:16" ht="13.5" customHeight="1">
      <c r="D6470" s="53"/>
      <c r="E6470" s="27"/>
      <c r="F6470" t="s">
        <v>35</v>
      </c>
      <c r="H6470" t="s">
        <v>26</v>
      </c>
      <c r="J6470" s="51"/>
      <c r="L6470" s="66"/>
      <c r="M6470" s="73"/>
      <c r="N6470" s="73"/>
      <c r="O6470" s="73"/>
      <c r="P6470" s="73"/>
    </row>
    <row r="6471" spans="4:16" ht="13.5" customHeight="1">
      <c r="D6471" s="53"/>
      <c r="E6471" s="27"/>
      <c r="F6471" t="s">
        <v>35</v>
      </c>
      <c r="H6471" t="s">
        <v>26</v>
      </c>
      <c r="J6471" s="51"/>
      <c r="L6471" s="66"/>
      <c r="M6471" s="73"/>
      <c r="N6471" s="73"/>
      <c r="O6471" s="73"/>
      <c r="P6471" s="73"/>
    </row>
    <row r="6472" spans="4:16" ht="13.5" customHeight="1">
      <c r="D6472" s="53"/>
      <c r="E6472" s="27"/>
      <c r="F6472" t="s">
        <v>35</v>
      </c>
      <c r="H6472" t="s">
        <v>26</v>
      </c>
      <c r="J6472" s="51"/>
      <c r="L6472" s="66"/>
      <c r="M6472" s="73"/>
      <c r="N6472" s="73"/>
      <c r="O6472" s="73"/>
      <c r="P6472" s="73"/>
    </row>
    <row r="6473" spans="4:16" ht="13.5" customHeight="1">
      <c r="D6473" s="53"/>
      <c r="E6473" s="27"/>
      <c r="F6473" t="s">
        <v>35</v>
      </c>
      <c r="H6473" t="s">
        <v>26</v>
      </c>
      <c r="J6473" s="51"/>
      <c r="L6473" s="66"/>
      <c r="M6473" s="73"/>
      <c r="N6473" s="73"/>
      <c r="O6473" s="73"/>
      <c r="P6473" s="73"/>
    </row>
    <row r="6474" spans="4:16" ht="13.5" customHeight="1">
      <c r="D6474" s="53"/>
      <c r="E6474" s="27"/>
      <c r="F6474" t="s">
        <v>35</v>
      </c>
      <c r="H6474" t="s">
        <v>26</v>
      </c>
      <c r="J6474" s="51"/>
      <c r="L6474" s="66"/>
      <c r="M6474" s="73"/>
      <c r="N6474" s="73"/>
      <c r="O6474" s="73"/>
      <c r="P6474" s="73"/>
    </row>
    <row r="6475" spans="4:16" ht="13.5" customHeight="1">
      <c r="D6475" s="53"/>
      <c r="E6475" s="27"/>
      <c r="F6475" t="s">
        <v>35</v>
      </c>
      <c r="H6475" t="s">
        <v>26</v>
      </c>
      <c r="J6475" s="51"/>
      <c r="L6475" s="66"/>
      <c r="M6475" s="73"/>
      <c r="N6475" s="73"/>
      <c r="O6475" s="73"/>
      <c r="P6475" s="73"/>
    </row>
    <row r="6476" spans="4:16" ht="13.5" customHeight="1">
      <c r="D6476" s="53"/>
      <c r="E6476" s="27"/>
      <c r="F6476" t="s">
        <v>35</v>
      </c>
      <c r="H6476" t="s">
        <v>26</v>
      </c>
      <c r="J6476" s="51"/>
      <c r="L6476" s="66"/>
      <c r="M6476" s="73"/>
      <c r="N6476" s="73"/>
      <c r="O6476" s="73"/>
      <c r="P6476" s="73"/>
    </row>
    <row r="6477" spans="4:16" ht="13.5" customHeight="1">
      <c r="D6477" s="53"/>
      <c r="E6477" s="27"/>
      <c r="F6477" t="s">
        <v>35</v>
      </c>
      <c r="H6477" t="s">
        <v>26</v>
      </c>
      <c r="J6477" s="51"/>
      <c r="L6477" s="66"/>
      <c r="M6477" s="73"/>
      <c r="N6477" s="73"/>
      <c r="O6477" s="73"/>
      <c r="P6477" s="73"/>
    </row>
    <row r="6478" spans="4:16" ht="13.5" customHeight="1">
      <c r="D6478" s="53"/>
      <c r="E6478" s="27"/>
      <c r="F6478" t="s">
        <v>35</v>
      </c>
      <c r="H6478" t="s">
        <v>26</v>
      </c>
      <c r="J6478" s="51"/>
      <c r="L6478" s="66"/>
      <c r="M6478" s="73"/>
      <c r="N6478" s="73"/>
      <c r="O6478" s="73"/>
      <c r="P6478" s="73"/>
    </row>
    <row r="6479" spans="4:16" ht="13.5" customHeight="1">
      <c r="D6479" s="53"/>
      <c r="E6479" s="27"/>
      <c r="F6479" t="s">
        <v>35</v>
      </c>
      <c r="H6479" t="s">
        <v>26</v>
      </c>
      <c r="J6479" s="51"/>
      <c r="L6479" s="66"/>
      <c r="M6479" s="73"/>
      <c r="N6479" s="73"/>
      <c r="O6479" s="73"/>
      <c r="P6479" s="73"/>
    </row>
    <row r="6480" spans="4:16" ht="13.5" customHeight="1">
      <c r="D6480" s="53"/>
      <c r="E6480" s="27"/>
      <c r="F6480" t="s">
        <v>35</v>
      </c>
      <c r="H6480" t="s">
        <v>26</v>
      </c>
      <c r="J6480" s="51"/>
      <c r="L6480" s="66"/>
      <c r="M6480" s="73"/>
      <c r="N6480" s="73"/>
      <c r="O6480" s="73"/>
      <c r="P6480" s="73"/>
    </row>
    <row r="6481" spans="4:16" ht="13.5" customHeight="1">
      <c r="D6481" s="53"/>
      <c r="E6481" s="27"/>
      <c r="F6481" t="s">
        <v>35</v>
      </c>
      <c r="H6481" t="s">
        <v>26</v>
      </c>
      <c r="J6481" s="51"/>
      <c r="L6481" s="66"/>
      <c r="M6481" s="73"/>
      <c r="N6481" s="73"/>
      <c r="O6481" s="73"/>
      <c r="P6481" s="73"/>
    </row>
    <row r="6482" spans="4:16" ht="13.5" customHeight="1">
      <c r="D6482" s="53"/>
      <c r="E6482" s="27"/>
      <c r="F6482" t="s">
        <v>35</v>
      </c>
      <c r="H6482" t="s">
        <v>26</v>
      </c>
      <c r="J6482" s="51"/>
      <c r="L6482" s="66"/>
      <c r="M6482" s="73"/>
      <c r="N6482" s="73"/>
      <c r="O6482" s="73"/>
      <c r="P6482" s="73"/>
    </row>
    <row r="6483" spans="4:16" ht="13.5" customHeight="1">
      <c r="D6483" s="53"/>
      <c r="E6483" s="27"/>
      <c r="F6483" t="s">
        <v>35</v>
      </c>
      <c r="H6483" t="s">
        <v>26</v>
      </c>
      <c r="J6483" s="51"/>
      <c r="L6483" s="66"/>
      <c r="M6483" s="73"/>
      <c r="N6483" s="73"/>
      <c r="O6483" s="73"/>
      <c r="P6483" s="73"/>
    </row>
    <row r="6484" spans="4:16" ht="13.5" customHeight="1">
      <c r="D6484" s="53"/>
      <c r="E6484" s="27"/>
      <c r="F6484" t="s">
        <v>35</v>
      </c>
      <c r="H6484" t="s">
        <v>26</v>
      </c>
      <c r="J6484" s="51"/>
      <c r="L6484" s="66"/>
      <c r="M6484" s="73"/>
      <c r="N6484" s="73"/>
      <c r="O6484" s="73"/>
      <c r="P6484" s="73"/>
    </row>
    <row r="6485" spans="4:16" ht="13.5" customHeight="1">
      <c r="D6485" s="53"/>
      <c r="E6485" s="27"/>
      <c r="F6485" t="s">
        <v>35</v>
      </c>
      <c r="H6485" t="s">
        <v>26</v>
      </c>
      <c r="J6485" s="51"/>
      <c r="L6485" s="66"/>
      <c r="M6485" s="73"/>
      <c r="N6485" s="73"/>
      <c r="O6485" s="73"/>
      <c r="P6485" s="73"/>
    </row>
    <row r="6486" spans="4:16" ht="13.5" customHeight="1">
      <c r="D6486" s="53"/>
      <c r="E6486" s="27"/>
      <c r="F6486" t="s">
        <v>35</v>
      </c>
      <c r="H6486" t="s">
        <v>26</v>
      </c>
      <c r="J6486" s="51"/>
      <c r="L6486" s="66"/>
      <c r="M6486" s="73"/>
      <c r="N6486" s="73"/>
      <c r="O6486" s="73"/>
      <c r="P6486" s="73"/>
    </row>
    <row r="6487" spans="4:16" ht="13.5" customHeight="1">
      <c r="D6487" s="53"/>
      <c r="E6487" s="27"/>
      <c r="F6487" t="s">
        <v>35</v>
      </c>
      <c r="H6487" t="s">
        <v>26</v>
      </c>
      <c r="J6487" s="51"/>
      <c r="L6487" s="66"/>
      <c r="M6487" s="73"/>
      <c r="N6487" s="73"/>
      <c r="O6487" s="73"/>
      <c r="P6487" s="73"/>
    </row>
    <row r="6488" spans="4:16" ht="13.5" customHeight="1">
      <c r="D6488" s="53"/>
      <c r="E6488" s="27"/>
      <c r="F6488" t="s">
        <v>35</v>
      </c>
      <c r="H6488" t="s">
        <v>26</v>
      </c>
      <c r="J6488" s="51"/>
      <c r="L6488" s="66"/>
      <c r="M6488" s="73"/>
      <c r="N6488" s="73"/>
      <c r="O6488" s="73"/>
      <c r="P6488" s="73"/>
    </row>
    <row r="6489" spans="4:16" ht="13.5" customHeight="1">
      <c r="D6489" s="53"/>
      <c r="E6489" s="27"/>
      <c r="F6489" t="s">
        <v>35</v>
      </c>
      <c r="H6489" t="s">
        <v>26</v>
      </c>
      <c r="J6489" s="51"/>
      <c r="L6489" s="66"/>
      <c r="M6489" s="73"/>
      <c r="N6489" s="73"/>
      <c r="O6489" s="73"/>
      <c r="P6489" s="73"/>
    </row>
    <row r="6490" spans="4:16" ht="13.5" customHeight="1">
      <c r="D6490" s="53"/>
      <c r="E6490" s="27"/>
      <c r="F6490" t="s">
        <v>35</v>
      </c>
      <c r="H6490" t="s">
        <v>26</v>
      </c>
      <c r="J6490" s="51"/>
      <c r="L6490" s="66"/>
      <c r="M6490" s="73"/>
      <c r="N6490" s="73"/>
      <c r="O6490" s="73"/>
      <c r="P6490" s="73"/>
    </row>
    <row r="6491" spans="4:16" ht="13.5" customHeight="1">
      <c r="D6491" s="53"/>
      <c r="E6491" s="27"/>
      <c r="F6491" t="s">
        <v>35</v>
      </c>
      <c r="H6491" t="s">
        <v>26</v>
      </c>
      <c r="J6491" s="51"/>
      <c r="L6491" s="66"/>
      <c r="M6491" s="73"/>
      <c r="N6491" s="73"/>
      <c r="O6491" s="73"/>
      <c r="P6491" s="73"/>
    </row>
    <row r="6492" spans="4:16" ht="13.5" customHeight="1">
      <c r="D6492" s="53"/>
      <c r="E6492" s="27"/>
      <c r="F6492" t="s">
        <v>35</v>
      </c>
      <c r="H6492" t="s">
        <v>26</v>
      </c>
      <c r="J6492" s="51"/>
      <c r="L6492" s="66"/>
      <c r="M6492" s="73"/>
      <c r="N6492" s="73"/>
      <c r="O6492" s="73"/>
      <c r="P6492" s="73"/>
    </row>
    <row r="6493" spans="4:16" ht="13.5" customHeight="1">
      <c r="D6493" s="53"/>
      <c r="E6493" s="27"/>
      <c r="F6493" t="s">
        <v>35</v>
      </c>
      <c r="H6493" t="s">
        <v>26</v>
      </c>
      <c r="J6493" s="51"/>
      <c r="L6493" s="66"/>
      <c r="M6493" s="73"/>
      <c r="N6493" s="73"/>
      <c r="O6493" s="73"/>
      <c r="P6493" s="73"/>
    </row>
    <row r="6494" spans="4:16" ht="13.5" customHeight="1">
      <c r="D6494" s="53"/>
      <c r="E6494" s="27"/>
      <c r="F6494" t="s">
        <v>35</v>
      </c>
      <c r="H6494" t="s">
        <v>26</v>
      </c>
      <c r="J6494" s="51"/>
      <c r="L6494" s="66"/>
      <c r="M6494" s="73"/>
      <c r="N6494" s="73"/>
      <c r="O6494" s="73"/>
      <c r="P6494" s="73"/>
    </row>
    <row r="6495" spans="4:16" ht="13.5" customHeight="1">
      <c r="D6495" s="53"/>
      <c r="E6495" s="27"/>
      <c r="F6495" t="s">
        <v>35</v>
      </c>
      <c r="H6495" t="s">
        <v>26</v>
      </c>
      <c r="J6495" s="51"/>
      <c r="L6495" s="66"/>
      <c r="M6495" s="73"/>
      <c r="N6495" s="73"/>
      <c r="O6495" s="73"/>
      <c r="P6495" s="73"/>
    </row>
    <row r="6496" spans="4:16" ht="13.5" customHeight="1">
      <c r="D6496" s="53"/>
      <c r="E6496" s="27"/>
      <c r="F6496" t="s">
        <v>35</v>
      </c>
      <c r="H6496" t="s">
        <v>26</v>
      </c>
      <c r="J6496" s="51"/>
      <c r="L6496" s="66"/>
      <c r="M6496" s="73"/>
      <c r="N6496" s="73"/>
      <c r="O6496" s="73"/>
      <c r="P6496" s="73"/>
    </row>
    <row r="6497" spans="4:16" ht="13.5" customHeight="1">
      <c r="D6497" s="53"/>
      <c r="E6497" s="27"/>
      <c r="F6497" t="s">
        <v>35</v>
      </c>
      <c r="H6497" t="s">
        <v>26</v>
      </c>
      <c r="J6497" s="51"/>
      <c r="L6497" s="66"/>
      <c r="M6497" s="73"/>
      <c r="N6497" s="73"/>
      <c r="O6497" s="73"/>
      <c r="P6497" s="73"/>
    </row>
    <row r="6498" spans="4:16" ht="13.5" customHeight="1">
      <c r="D6498" s="53"/>
      <c r="E6498" s="27"/>
      <c r="F6498" t="s">
        <v>35</v>
      </c>
      <c r="H6498" t="s">
        <v>26</v>
      </c>
      <c r="J6498" s="51"/>
      <c r="L6498" s="66"/>
      <c r="M6498" s="73"/>
      <c r="N6498" s="73"/>
      <c r="O6498" s="73"/>
      <c r="P6498" s="73"/>
    </row>
    <row r="6499" spans="4:16" ht="13.5" customHeight="1">
      <c r="D6499" s="53"/>
      <c r="E6499" s="27"/>
      <c r="F6499" t="s">
        <v>35</v>
      </c>
      <c r="H6499" t="s">
        <v>26</v>
      </c>
      <c r="J6499" s="51"/>
      <c r="L6499" s="66"/>
      <c r="M6499" s="73"/>
      <c r="N6499" s="73"/>
      <c r="O6499" s="73"/>
      <c r="P6499" s="73"/>
    </row>
    <row r="6500" spans="4:16" ht="13.5" customHeight="1">
      <c r="D6500" s="53"/>
      <c r="E6500" s="27"/>
      <c r="F6500" t="s">
        <v>35</v>
      </c>
      <c r="H6500" t="s">
        <v>26</v>
      </c>
      <c r="J6500" s="51"/>
      <c r="L6500" s="66"/>
      <c r="M6500" s="73"/>
      <c r="N6500" s="73"/>
      <c r="O6500" s="73"/>
      <c r="P6500" s="73"/>
    </row>
    <row r="6501" spans="4:16" ht="13.5" customHeight="1">
      <c r="D6501" s="53"/>
      <c r="E6501" s="27"/>
      <c r="F6501" t="s">
        <v>35</v>
      </c>
      <c r="H6501" t="s">
        <v>26</v>
      </c>
      <c r="J6501" s="51"/>
      <c r="L6501" s="66"/>
      <c r="M6501" s="73"/>
      <c r="N6501" s="73"/>
      <c r="O6501" s="73"/>
      <c r="P6501" s="73"/>
    </row>
    <row r="6502" spans="4:16" ht="13.5" customHeight="1">
      <c r="D6502" s="53"/>
      <c r="E6502" s="27"/>
      <c r="F6502" t="s">
        <v>35</v>
      </c>
      <c r="H6502" t="s">
        <v>26</v>
      </c>
      <c r="J6502" s="51"/>
      <c r="L6502" s="66"/>
      <c r="M6502" s="73"/>
      <c r="N6502" s="73"/>
      <c r="O6502" s="73"/>
      <c r="P6502" s="73"/>
    </row>
    <row r="6503" spans="4:16" ht="13.5" customHeight="1">
      <c r="D6503" s="53"/>
      <c r="E6503" s="27"/>
      <c r="F6503" t="s">
        <v>35</v>
      </c>
      <c r="H6503" t="s">
        <v>26</v>
      </c>
      <c r="J6503" s="51"/>
      <c r="L6503" s="66"/>
      <c r="M6503" s="73"/>
      <c r="N6503" s="73"/>
      <c r="O6503" s="73"/>
      <c r="P6503" s="73"/>
    </row>
    <row r="6504" spans="4:16" ht="13.5" customHeight="1">
      <c r="D6504" s="53"/>
      <c r="E6504" s="27"/>
      <c r="F6504" t="s">
        <v>35</v>
      </c>
      <c r="H6504" t="s">
        <v>26</v>
      </c>
      <c r="J6504" s="51"/>
      <c r="L6504" s="66"/>
      <c r="M6504" s="73"/>
      <c r="N6504" s="73"/>
      <c r="O6504" s="73"/>
      <c r="P6504" s="73"/>
    </row>
    <row r="6505" spans="4:16" ht="13.5" customHeight="1">
      <c r="D6505" s="53"/>
      <c r="E6505" s="27"/>
      <c r="F6505" t="s">
        <v>35</v>
      </c>
      <c r="H6505" t="s">
        <v>26</v>
      </c>
      <c r="J6505" s="51"/>
      <c r="L6505" s="66"/>
      <c r="M6505" s="73"/>
      <c r="N6505" s="73"/>
      <c r="O6505" s="73"/>
      <c r="P6505" s="73"/>
    </row>
    <row r="6506" spans="4:16" ht="13.5" customHeight="1">
      <c r="D6506" s="53"/>
      <c r="E6506" s="27"/>
      <c r="F6506" t="s">
        <v>35</v>
      </c>
      <c r="H6506" t="s">
        <v>26</v>
      </c>
      <c r="J6506" s="51"/>
      <c r="L6506" s="66"/>
      <c r="M6506" s="73"/>
      <c r="N6506" s="73"/>
      <c r="O6506" s="73"/>
      <c r="P6506" s="73"/>
    </row>
    <row r="6507" spans="4:16" ht="13.5" customHeight="1">
      <c r="D6507" s="53"/>
      <c r="E6507" s="27"/>
      <c r="F6507" t="s">
        <v>35</v>
      </c>
      <c r="H6507" t="s">
        <v>26</v>
      </c>
      <c r="J6507" s="51"/>
      <c r="L6507" s="66"/>
      <c r="M6507" s="73"/>
      <c r="N6507" s="73"/>
      <c r="O6507" s="73"/>
      <c r="P6507" s="73"/>
    </row>
    <row r="6508" spans="4:16" ht="13.5" customHeight="1">
      <c r="D6508" s="53"/>
      <c r="E6508" s="27"/>
      <c r="F6508" t="s">
        <v>35</v>
      </c>
      <c r="H6508" t="s">
        <v>26</v>
      </c>
      <c r="J6508" s="51"/>
      <c r="L6508" s="66"/>
      <c r="M6508" s="73"/>
      <c r="N6508" s="73"/>
      <c r="O6508" s="73"/>
      <c r="P6508" s="73"/>
    </row>
    <row r="6509" spans="4:16" ht="13.5" customHeight="1">
      <c r="D6509" s="53"/>
      <c r="E6509" s="27"/>
      <c r="F6509" t="s">
        <v>35</v>
      </c>
      <c r="H6509" t="s">
        <v>26</v>
      </c>
      <c r="J6509" s="51"/>
      <c r="L6509" s="66"/>
      <c r="M6509" s="73"/>
      <c r="N6509" s="73"/>
      <c r="O6509" s="73"/>
      <c r="P6509" s="73"/>
    </row>
    <row r="6510" spans="4:16" ht="13.5" customHeight="1">
      <c r="D6510" s="53"/>
      <c r="E6510" s="27"/>
      <c r="F6510" t="s">
        <v>35</v>
      </c>
      <c r="H6510" t="s">
        <v>26</v>
      </c>
      <c r="J6510" s="51"/>
      <c r="L6510" s="66"/>
      <c r="M6510" s="73"/>
      <c r="N6510" s="73"/>
      <c r="O6510" s="73"/>
      <c r="P6510" s="73"/>
    </row>
    <row r="6511" spans="4:16" ht="13.5" customHeight="1">
      <c r="D6511" s="53"/>
      <c r="E6511" s="27"/>
      <c r="F6511" t="s">
        <v>35</v>
      </c>
      <c r="H6511" t="s">
        <v>26</v>
      </c>
      <c r="J6511" s="51"/>
      <c r="L6511" s="66"/>
      <c r="M6511" s="73"/>
      <c r="N6511" s="73"/>
      <c r="O6511" s="73"/>
      <c r="P6511" s="73"/>
    </row>
    <row r="6512" spans="4:16" ht="13.5" customHeight="1">
      <c r="D6512" s="53"/>
      <c r="E6512" s="27"/>
      <c r="F6512" t="s">
        <v>35</v>
      </c>
      <c r="H6512" t="s">
        <v>26</v>
      </c>
      <c r="J6512" s="51"/>
      <c r="L6512" s="66"/>
      <c r="M6512" s="73"/>
      <c r="N6512" s="73"/>
      <c r="O6512" s="73"/>
      <c r="P6512" s="73"/>
    </row>
    <row r="6513" spans="4:16" ht="13.5" customHeight="1">
      <c r="D6513" s="53"/>
      <c r="E6513" s="27"/>
      <c r="F6513" t="s">
        <v>35</v>
      </c>
      <c r="H6513" t="s">
        <v>26</v>
      </c>
      <c r="J6513" s="51"/>
      <c r="L6513" s="66"/>
      <c r="M6513" s="73"/>
      <c r="N6513" s="73"/>
      <c r="O6513" s="73"/>
      <c r="P6513" s="73"/>
    </row>
    <row r="6514" spans="4:16" ht="13.5" customHeight="1">
      <c r="D6514" s="53"/>
      <c r="E6514" s="27"/>
      <c r="F6514" t="s">
        <v>35</v>
      </c>
      <c r="H6514" t="s">
        <v>26</v>
      </c>
      <c r="J6514" s="51"/>
      <c r="L6514" s="66"/>
      <c r="M6514" s="73"/>
      <c r="N6514" s="73"/>
      <c r="O6514" s="73"/>
      <c r="P6514" s="73"/>
    </row>
    <row r="6515" spans="4:16" ht="13.5" customHeight="1">
      <c r="D6515" s="53"/>
      <c r="E6515" s="27"/>
      <c r="F6515" t="s">
        <v>35</v>
      </c>
      <c r="H6515" t="s">
        <v>26</v>
      </c>
      <c r="J6515" s="51"/>
      <c r="L6515" s="66"/>
      <c r="M6515" s="73"/>
      <c r="N6515" s="73"/>
      <c r="O6515" s="73"/>
      <c r="P6515" s="73"/>
    </row>
    <row r="6516" spans="4:16" ht="13.5" customHeight="1">
      <c r="D6516" s="53"/>
      <c r="E6516" s="27"/>
      <c r="F6516" t="s">
        <v>35</v>
      </c>
      <c r="H6516" t="s">
        <v>26</v>
      </c>
      <c r="J6516" s="51"/>
      <c r="L6516" s="66"/>
      <c r="M6516" s="73"/>
      <c r="N6516" s="73"/>
      <c r="O6516" s="73"/>
      <c r="P6516" s="73"/>
    </row>
    <row r="6517" spans="4:16" ht="13.5" customHeight="1">
      <c r="D6517" s="53"/>
      <c r="E6517" s="27"/>
      <c r="F6517" t="s">
        <v>35</v>
      </c>
      <c r="H6517" t="s">
        <v>26</v>
      </c>
      <c r="J6517" s="51"/>
      <c r="L6517" s="66"/>
      <c r="M6517" s="73"/>
      <c r="N6517" s="73"/>
      <c r="O6517" s="73"/>
      <c r="P6517" s="73"/>
    </row>
    <row r="6518" spans="4:16" ht="13.5" customHeight="1">
      <c r="D6518" s="53"/>
      <c r="E6518" s="27"/>
      <c r="F6518" t="s">
        <v>35</v>
      </c>
      <c r="H6518" t="s">
        <v>26</v>
      </c>
      <c r="J6518" s="51"/>
      <c r="L6518" s="66"/>
      <c r="M6518" s="73"/>
      <c r="N6518" s="73"/>
      <c r="O6518" s="73"/>
      <c r="P6518" s="73"/>
    </row>
    <row r="6519" spans="4:16" ht="13.5" customHeight="1">
      <c r="D6519" s="53"/>
      <c r="E6519" s="27"/>
      <c r="F6519" t="s">
        <v>35</v>
      </c>
      <c r="H6519" t="s">
        <v>26</v>
      </c>
      <c r="J6519" s="51"/>
      <c r="L6519" s="66"/>
      <c r="M6519" s="73"/>
      <c r="N6519" s="73"/>
      <c r="O6519" s="73"/>
      <c r="P6519" s="73"/>
    </row>
    <row r="6520" spans="4:16" ht="13.5" customHeight="1">
      <c r="D6520" s="53"/>
      <c r="E6520" s="27"/>
      <c r="F6520" t="s">
        <v>35</v>
      </c>
      <c r="H6520" t="s">
        <v>26</v>
      </c>
      <c r="J6520" s="51"/>
      <c r="L6520" s="66"/>
      <c r="M6520" s="73"/>
      <c r="N6520" s="73"/>
      <c r="O6520" s="73"/>
      <c r="P6520" s="73"/>
    </row>
    <row r="6521" spans="4:16" ht="13.5" customHeight="1">
      <c r="D6521" s="53"/>
      <c r="E6521" s="27"/>
      <c r="F6521" t="s">
        <v>35</v>
      </c>
      <c r="H6521" t="s">
        <v>26</v>
      </c>
      <c r="J6521" s="51"/>
      <c r="L6521" s="66"/>
      <c r="M6521" s="73"/>
      <c r="N6521" s="73"/>
      <c r="O6521" s="73"/>
      <c r="P6521" s="73"/>
    </row>
    <row r="6522" spans="4:16" ht="13.5" customHeight="1">
      <c r="D6522" s="53"/>
      <c r="E6522" s="27"/>
      <c r="F6522" t="s">
        <v>35</v>
      </c>
      <c r="H6522" t="s">
        <v>26</v>
      </c>
      <c r="J6522" s="51"/>
      <c r="L6522" s="66"/>
      <c r="M6522" s="73"/>
      <c r="N6522" s="73"/>
      <c r="O6522" s="73"/>
      <c r="P6522" s="73"/>
    </row>
    <row r="6523" spans="4:16" ht="13.5" customHeight="1">
      <c r="D6523" s="53"/>
      <c r="E6523" s="27"/>
      <c r="F6523" t="s">
        <v>35</v>
      </c>
      <c r="H6523" t="s">
        <v>26</v>
      </c>
      <c r="J6523" s="51"/>
      <c r="L6523" s="66"/>
      <c r="M6523" s="73"/>
      <c r="N6523" s="73"/>
      <c r="O6523" s="73"/>
      <c r="P6523" s="73"/>
    </row>
    <row r="6524" spans="4:16" ht="13.5" customHeight="1">
      <c r="D6524" s="53"/>
      <c r="E6524" s="27"/>
      <c r="F6524" t="s">
        <v>35</v>
      </c>
      <c r="H6524" t="s">
        <v>26</v>
      </c>
      <c r="J6524" s="51"/>
      <c r="L6524" s="66"/>
      <c r="M6524" s="73"/>
      <c r="N6524" s="73"/>
      <c r="O6524" s="73"/>
      <c r="P6524" s="73"/>
    </row>
    <row r="6525" spans="4:16" ht="13.5" customHeight="1">
      <c r="D6525" s="53"/>
      <c r="E6525" s="27"/>
      <c r="F6525" t="s">
        <v>35</v>
      </c>
      <c r="H6525" t="s">
        <v>26</v>
      </c>
      <c r="J6525" s="51"/>
      <c r="L6525" s="66"/>
      <c r="M6525" s="73"/>
      <c r="N6525" s="73"/>
      <c r="O6525" s="73"/>
      <c r="P6525" s="73"/>
    </row>
    <row r="6526" spans="4:16" ht="13.5" customHeight="1">
      <c r="D6526" s="53"/>
      <c r="E6526" s="27"/>
      <c r="F6526" t="s">
        <v>35</v>
      </c>
      <c r="H6526" t="s">
        <v>26</v>
      </c>
      <c r="J6526" s="51"/>
      <c r="L6526" s="66"/>
      <c r="M6526" s="73"/>
      <c r="N6526" s="73"/>
      <c r="O6526" s="73"/>
      <c r="P6526" s="73"/>
    </row>
    <row r="6527" spans="4:16" ht="13.5" customHeight="1">
      <c r="D6527" s="53"/>
      <c r="E6527" s="27"/>
      <c r="F6527" t="s">
        <v>35</v>
      </c>
      <c r="H6527" t="s">
        <v>26</v>
      </c>
      <c r="J6527" s="51"/>
      <c r="L6527" s="66"/>
      <c r="M6527" s="73"/>
      <c r="N6527" s="73"/>
      <c r="O6527" s="73"/>
      <c r="P6527" s="73"/>
    </row>
    <row r="6528" spans="4:16" ht="13.5" customHeight="1">
      <c r="D6528" s="53"/>
      <c r="E6528" s="27"/>
      <c r="F6528" t="s">
        <v>35</v>
      </c>
      <c r="H6528" t="s">
        <v>26</v>
      </c>
      <c r="J6528" s="51"/>
      <c r="L6528" s="66"/>
      <c r="M6528" s="73"/>
      <c r="N6528" s="73"/>
      <c r="O6528" s="73"/>
      <c r="P6528" s="73"/>
    </row>
    <row r="6529" spans="4:16" ht="13.5" customHeight="1">
      <c r="D6529" s="53"/>
      <c r="E6529" s="27"/>
      <c r="F6529" t="s">
        <v>35</v>
      </c>
      <c r="H6529" t="s">
        <v>26</v>
      </c>
      <c r="J6529" s="51"/>
      <c r="L6529" s="66"/>
      <c r="M6529" s="73"/>
      <c r="N6529" s="73"/>
      <c r="O6529" s="73"/>
      <c r="P6529" s="73"/>
    </row>
    <row r="6530" spans="4:16" ht="13.5" customHeight="1">
      <c r="D6530" s="53"/>
      <c r="E6530" s="27"/>
      <c r="F6530" t="s">
        <v>35</v>
      </c>
      <c r="H6530" t="s">
        <v>26</v>
      </c>
      <c r="J6530" s="51"/>
      <c r="L6530" s="66"/>
      <c r="M6530" s="73"/>
      <c r="N6530" s="73"/>
      <c r="O6530" s="73"/>
      <c r="P6530" s="73"/>
    </row>
    <row r="6531" spans="4:16" ht="13.5" customHeight="1">
      <c r="D6531" s="53"/>
      <c r="E6531" s="27"/>
      <c r="F6531" t="s">
        <v>35</v>
      </c>
      <c r="H6531" t="s">
        <v>26</v>
      </c>
      <c r="J6531" s="51"/>
      <c r="L6531" s="66"/>
      <c r="M6531" s="73"/>
      <c r="N6531" s="73"/>
      <c r="O6531" s="73"/>
      <c r="P6531" s="73"/>
    </row>
    <row r="6532" spans="4:16" ht="13.5" customHeight="1">
      <c r="D6532" s="53"/>
      <c r="E6532" s="27"/>
      <c r="F6532" t="s">
        <v>35</v>
      </c>
      <c r="H6532" t="s">
        <v>26</v>
      </c>
      <c r="J6532" s="51"/>
      <c r="L6532" s="66"/>
      <c r="M6532" s="73"/>
      <c r="N6532" s="73"/>
      <c r="O6532" s="73"/>
      <c r="P6532" s="73"/>
    </row>
    <row r="6533" spans="4:16" ht="13.5" customHeight="1">
      <c r="D6533" s="53"/>
      <c r="E6533" s="27"/>
      <c r="F6533" t="s">
        <v>35</v>
      </c>
      <c r="H6533" t="s">
        <v>26</v>
      </c>
      <c r="J6533" s="51"/>
      <c r="L6533" s="66"/>
      <c r="M6533" s="73"/>
      <c r="N6533" s="73"/>
      <c r="O6533" s="73"/>
      <c r="P6533" s="73"/>
    </row>
    <row r="6534" spans="4:16" ht="13.5" customHeight="1">
      <c r="D6534" s="53"/>
      <c r="E6534" s="27"/>
      <c r="F6534" t="s">
        <v>35</v>
      </c>
      <c r="H6534" t="s">
        <v>26</v>
      </c>
      <c r="J6534" s="51"/>
      <c r="L6534" s="66"/>
      <c r="M6534" s="73"/>
      <c r="N6534" s="73"/>
      <c r="O6534" s="73"/>
      <c r="P6534" s="73"/>
    </row>
    <row r="6535" spans="4:16" ht="13.5" customHeight="1">
      <c r="D6535" s="53"/>
      <c r="E6535" s="27"/>
      <c r="F6535" t="s">
        <v>35</v>
      </c>
      <c r="H6535" t="s">
        <v>26</v>
      </c>
      <c r="J6535" s="51"/>
      <c r="L6535" s="66"/>
      <c r="M6535" s="73"/>
      <c r="N6535" s="73"/>
      <c r="O6535" s="73"/>
      <c r="P6535" s="73"/>
    </row>
    <row r="6536" spans="4:16" ht="13.5" customHeight="1">
      <c r="D6536" s="53"/>
      <c r="E6536" s="27"/>
      <c r="F6536" t="s">
        <v>35</v>
      </c>
      <c r="H6536" t="s">
        <v>26</v>
      </c>
      <c r="J6536" s="51"/>
      <c r="L6536" s="66"/>
      <c r="M6536" s="73"/>
      <c r="N6536" s="73"/>
      <c r="O6536" s="73"/>
      <c r="P6536" s="73"/>
    </row>
    <row r="6537" spans="4:16" ht="13.5" customHeight="1">
      <c r="D6537" s="53"/>
      <c r="E6537" s="27"/>
      <c r="F6537" t="s">
        <v>35</v>
      </c>
      <c r="H6537" t="s">
        <v>26</v>
      </c>
      <c r="J6537" s="51"/>
      <c r="L6537" s="66"/>
      <c r="M6537" s="73"/>
      <c r="N6537" s="73"/>
      <c r="O6537" s="73"/>
      <c r="P6537" s="73"/>
    </row>
    <row r="6538" spans="4:16" ht="13.5" customHeight="1">
      <c r="D6538" s="53"/>
      <c r="E6538" s="27"/>
      <c r="F6538" t="s">
        <v>35</v>
      </c>
      <c r="H6538" t="s">
        <v>26</v>
      </c>
      <c r="J6538" s="51"/>
      <c r="L6538" s="66"/>
      <c r="M6538" s="73"/>
      <c r="N6538" s="73"/>
      <c r="O6538" s="73"/>
      <c r="P6538" s="73"/>
    </row>
    <row r="6539" spans="4:16" ht="13.5" customHeight="1">
      <c r="D6539" s="53"/>
      <c r="E6539" s="27"/>
      <c r="F6539" t="s">
        <v>35</v>
      </c>
      <c r="H6539" t="s">
        <v>26</v>
      </c>
      <c r="J6539" s="51"/>
      <c r="L6539" s="66"/>
      <c r="M6539" s="73"/>
      <c r="N6539" s="73"/>
      <c r="O6539" s="73"/>
      <c r="P6539" s="73"/>
    </row>
    <row r="6540" spans="4:16" ht="13.5" customHeight="1">
      <c r="D6540" s="53"/>
      <c r="E6540" s="27"/>
      <c r="F6540" t="s">
        <v>35</v>
      </c>
      <c r="H6540" t="s">
        <v>26</v>
      </c>
      <c r="J6540" s="51"/>
      <c r="L6540" s="66"/>
      <c r="M6540" s="73"/>
      <c r="N6540" s="73"/>
      <c r="O6540" s="73"/>
      <c r="P6540" s="73"/>
    </row>
    <row r="6541" spans="4:16" ht="13.5" customHeight="1">
      <c r="D6541" s="53"/>
      <c r="E6541" s="27"/>
      <c r="F6541" t="s">
        <v>35</v>
      </c>
      <c r="H6541" t="s">
        <v>26</v>
      </c>
      <c r="J6541" s="51"/>
      <c r="L6541" s="66"/>
      <c r="M6541" s="73"/>
      <c r="N6541" s="73"/>
      <c r="O6541" s="73"/>
      <c r="P6541" s="73"/>
    </row>
    <row r="6542" spans="4:16" ht="13.5" customHeight="1">
      <c r="D6542" s="53"/>
      <c r="E6542" s="27"/>
      <c r="F6542" t="s">
        <v>35</v>
      </c>
      <c r="H6542" t="s">
        <v>26</v>
      </c>
      <c r="J6542" s="51"/>
      <c r="L6542" s="66"/>
      <c r="M6542" s="73"/>
      <c r="N6542" s="73"/>
      <c r="O6542" s="73"/>
      <c r="P6542" s="73"/>
    </row>
    <row r="6543" spans="4:16" ht="13.5" customHeight="1">
      <c r="D6543" s="53"/>
      <c r="E6543" s="27"/>
      <c r="F6543" t="s">
        <v>35</v>
      </c>
      <c r="H6543" t="s">
        <v>26</v>
      </c>
      <c r="J6543" s="51"/>
      <c r="L6543" s="66"/>
      <c r="M6543" s="73"/>
      <c r="N6543" s="73"/>
      <c r="O6543" s="73"/>
      <c r="P6543" s="73"/>
    </row>
    <row r="6544" spans="4:16" ht="13.5" customHeight="1">
      <c r="D6544" s="53"/>
      <c r="E6544" s="27"/>
      <c r="F6544" t="s">
        <v>35</v>
      </c>
      <c r="H6544" t="s">
        <v>26</v>
      </c>
      <c r="J6544" s="51"/>
      <c r="L6544" s="66"/>
      <c r="M6544" s="73"/>
      <c r="N6544" s="73"/>
      <c r="O6544" s="73"/>
      <c r="P6544" s="73"/>
    </row>
    <row r="6545" spans="4:16" ht="13.5" customHeight="1">
      <c r="D6545" s="53"/>
      <c r="E6545" s="27"/>
      <c r="F6545" t="s">
        <v>35</v>
      </c>
      <c r="H6545" t="s">
        <v>26</v>
      </c>
      <c r="J6545" s="51"/>
      <c r="L6545" s="66"/>
      <c r="M6545" s="73"/>
      <c r="N6545" s="73"/>
      <c r="O6545" s="73"/>
      <c r="P6545" s="73"/>
    </row>
    <row r="6546" spans="4:16" ht="13.5" customHeight="1">
      <c r="D6546" s="53"/>
      <c r="E6546" s="27"/>
      <c r="F6546" t="s">
        <v>35</v>
      </c>
      <c r="H6546" t="s">
        <v>26</v>
      </c>
      <c r="J6546" s="51"/>
      <c r="L6546" s="66"/>
      <c r="M6546" s="73"/>
      <c r="N6546" s="73"/>
      <c r="O6546" s="73"/>
      <c r="P6546" s="73"/>
    </row>
    <row r="6547" spans="4:16" ht="13.5" customHeight="1">
      <c r="D6547" s="53"/>
      <c r="E6547" s="27"/>
      <c r="F6547" t="s">
        <v>35</v>
      </c>
      <c r="H6547" t="s">
        <v>26</v>
      </c>
      <c r="J6547" s="51"/>
      <c r="L6547" s="66"/>
      <c r="M6547" s="73"/>
      <c r="N6547" s="73"/>
      <c r="O6547" s="73"/>
      <c r="P6547" s="73"/>
    </row>
    <row r="6548" spans="4:16" ht="13.5" customHeight="1">
      <c r="D6548" s="53"/>
      <c r="E6548" s="27"/>
      <c r="F6548" t="s">
        <v>35</v>
      </c>
      <c r="H6548" t="s">
        <v>26</v>
      </c>
      <c r="J6548" s="51"/>
      <c r="L6548" s="66"/>
      <c r="M6548" s="73"/>
      <c r="N6548" s="73"/>
      <c r="O6548" s="73"/>
      <c r="P6548" s="73"/>
    </row>
    <row r="6549" spans="4:16" ht="13.5" customHeight="1">
      <c r="D6549" s="53"/>
      <c r="E6549" s="27"/>
      <c r="F6549" t="s">
        <v>35</v>
      </c>
      <c r="H6549" t="s">
        <v>26</v>
      </c>
      <c r="J6549" s="51"/>
      <c r="L6549" s="66"/>
      <c r="M6549" s="73"/>
      <c r="N6549" s="73"/>
      <c r="O6549" s="73"/>
      <c r="P6549" s="73"/>
    </row>
    <row r="6550" spans="4:16" ht="13.5" customHeight="1">
      <c r="D6550" s="53"/>
      <c r="E6550" s="27"/>
      <c r="F6550" t="s">
        <v>35</v>
      </c>
      <c r="H6550" t="s">
        <v>26</v>
      </c>
      <c r="J6550" s="51"/>
      <c r="L6550" s="66"/>
      <c r="M6550" s="73"/>
      <c r="N6550" s="73"/>
      <c r="O6550" s="73"/>
      <c r="P6550" s="73"/>
    </row>
    <row r="6551" spans="4:16" ht="13.5" customHeight="1">
      <c r="D6551" s="53"/>
      <c r="E6551" s="27"/>
      <c r="F6551" t="s">
        <v>35</v>
      </c>
      <c r="H6551" t="s">
        <v>26</v>
      </c>
      <c r="J6551" s="51"/>
      <c r="L6551" s="66"/>
      <c r="M6551" s="73"/>
      <c r="N6551" s="73"/>
      <c r="O6551" s="73"/>
      <c r="P6551" s="73"/>
    </row>
    <row r="6552" spans="4:16" ht="13.5" customHeight="1">
      <c r="D6552" s="53"/>
      <c r="E6552" s="27"/>
      <c r="F6552" t="s">
        <v>35</v>
      </c>
      <c r="H6552" t="s">
        <v>26</v>
      </c>
      <c r="J6552" s="51"/>
      <c r="L6552" s="66"/>
      <c r="M6552" s="73"/>
      <c r="N6552" s="73"/>
      <c r="O6552" s="73"/>
      <c r="P6552" s="73"/>
    </row>
    <row r="6553" spans="4:16" ht="13.5" customHeight="1">
      <c r="D6553" s="53"/>
      <c r="E6553" s="27"/>
      <c r="F6553" t="s">
        <v>35</v>
      </c>
      <c r="H6553" t="s">
        <v>26</v>
      </c>
      <c r="J6553" s="51"/>
      <c r="L6553" s="66"/>
      <c r="M6553" s="73"/>
      <c r="N6553" s="73"/>
      <c r="O6553" s="73"/>
      <c r="P6553" s="73"/>
    </row>
    <row r="6554" spans="4:16" ht="13.5" customHeight="1">
      <c r="D6554" s="53"/>
      <c r="E6554" s="27"/>
      <c r="F6554" t="s">
        <v>35</v>
      </c>
      <c r="H6554" t="s">
        <v>26</v>
      </c>
      <c r="J6554" s="51"/>
      <c r="L6554" s="66"/>
      <c r="M6554" s="73"/>
      <c r="N6554" s="73"/>
      <c r="O6554" s="73"/>
      <c r="P6554" s="73"/>
    </row>
    <row r="6555" spans="4:16" ht="13.5" customHeight="1">
      <c r="D6555" s="53"/>
      <c r="E6555" s="27"/>
      <c r="F6555" t="s">
        <v>35</v>
      </c>
      <c r="H6555" t="s">
        <v>26</v>
      </c>
      <c r="J6555" s="51"/>
      <c r="L6555" s="66"/>
      <c r="M6555" s="73"/>
      <c r="N6555" s="73"/>
      <c r="O6555" s="73"/>
      <c r="P6555" s="73"/>
    </row>
    <row r="6556" spans="4:16" ht="13.5" customHeight="1">
      <c r="D6556" s="53"/>
      <c r="E6556" s="27"/>
      <c r="F6556" t="s">
        <v>35</v>
      </c>
      <c r="H6556" t="s">
        <v>26</v>
      </c>
      <c r="J6556" s="51"/>
      <c r="L6556" s="66"/>
      <c r="M6556" s="73"/>
      <c r="N6556" s="73"/>
      <c r="O6556" s="73"/>
      <c r="P6556" s="73"/>
    </row>
    <row r="6557" spans="4:16" ht="13.5" customHeight="1">
      <c r="D6557" s="53"/>
      <c r="E6557" s="27"/>
      <c r="F6557" t="s">
        <v>35</v>
      </c>
      <c r="H6557" t="s">
        <v>26</v>
      </c>
      <c r="J6557" s="51"/>
      <c r="L6557" s="66"/>
      <c r="M6557" s="73"/>
      <c r="N6557" s="73"/>
      <c r="O6557" s="73"/>
      <c r="P6557" s="73"/>
    </row>
    <row r="6558" spans="4:16" ht="13.5" customHeight="1">
      <c r="D6558" s="53"/>
      <c r="E6558" s="27"/>
      <c r="F6558" t="s">
        <v>35</v>
      </c>
      <c r="H6558" t="s">
        <v>26</v>
      </c>
      <c r="J6558" s="51"/>
      <c r="L6558" s="66"/>
      <c r="M6558" s="73"/>
      <c r="N6558" s="73"/>
      <c r="O6558" s="73"/>
      <c r="P6558" s="73"/>
    </row>
    <row r="6559" spans="4:16" ht="13.5" customHeight="1">
      <c r="D6559" s="53"/>
      <c r="E6559" s="27"/>
      <c r="F6559" t="s">
        <v>35</v>
      </c>
      <c r="H6559" t="s">
        <v>26</v>
      </c>
      <c r="J6559" s="51"/>
      <c r="L6559" s="66"/>
      <c r="M6559" s="73"/>
      <c r="N6559" s="73"/>
      <c r="O6559" s="73"/>
      <c r="P6559" s="73"/>
    </row>
    <row r="6560" spans="4:16" ht="13.5" customHeight="1">
      <c r="D6560" s="53"/>
      <c r="E6560" s="27"/>
      <c r="F6560" t="s">
        <v>35</v>
      </c>
      <c r="H6560" t="s">
        <v>26</v>
      </c>
      <c r="J6560" s="51"/>
      <c r="L6560" s="66"/>
      <c r="M6560" s="73"/>
      <c r="N6560" s="73"/>
      <c r="O6560" s="73"/>
      <c r="P6560" s="73"/>
    </row>
    <row r="6561" spans="4:16" ht="13.5" customHeight="1">
      <c r="D6561" s="53"/>
      <c r="E6561" s="27"/>
      <c r="F6561" t="s">
        <v>35</v>
      </c>
      <c r="H6561" t="s">
        <v>26</v>
      </c>
      <c r="J6561" s="51"/>
      <c r="L6561" s="66"/>
      <c r="M6561" s="73"/>
      <c r="N6561" s="73"/>
      <c r="O6561" s="73"/>
      <c r="P6561" s="73"/>
    </row>
    <row r="6562" spans="4:16" ht="13.5" customHeight="1">
      <c r="D6562" s="53"/>
      <c r="E6562" s="27"/>
      <c r="F6562" t="s">
        <v>35</v>
      </c>
      <c r="H6562" t="s">
        <v>26</v>
      </c>
      <c r="J6562" s="51"/>
      <c r="L6562" s="66"/>
      <c r="M6562" s="73"/>
      <c r="N6562" s="73"/>
      <c r="O6562" s="73"/>
      <c r="P6562" s="73"/>
    </row>
    <row r="6563" spans="4:16" ht="13.5" customHeight="1">
      <c r="D6563" s="53"/>
      <c r="E6563" s="27"/>
      <c r="F6563" t="s">
        <v>35</v>
      </c>
      <c r="H6563" t="s">
        <v>26</v>
      </c>
      <c r="J6563" s="51"/>
      <c r="L6563" s="66"/>
      <c r="M6563" s="73"/>
      <c r="N6563" s="73"/>
      <c r="O6563" s="73"/>
      <c r="P6563" s="73"/>
    </row>
    <row r="6564" spans="4:16" ht="13.5" customHeight="1">
      <c r="D6564" s="53"/>
      <c r="E6564" s="27"/>
      <c r="F6564" t="s">
        <v>35</v>
      </c>
      <c r="H6564" t="s">
        <v>26</v>
      </c>
      <c r="J6564" s="51"/>
      <c r="L6564" s="66"/>
      <c r="M6564" s="73"/>
      <c r="N6564" s="73"/>
      <c r="O6564" s="73"/>
      <c r="P6564" s="73"/>
    </row>
    <row r="6565" spans="4:16" ht="13.5" customHeight="1">
      <c r="D6565" s="53"/>
      <c r="E6565" s="27"/>
      <c r="F6565" t="s">
        <v>35</v>
      </c>
      <c r="H6565" t="s">
        <v>26</v>
      </c>
      <c r="J6565" s="51"/>
      <c r="L6565" s="66"/>
      <c r="M6565" s="73"/>
      <c r="N6565" s="73"/>
      <c r="O6565" s="73"/>
      <c r="P6565" s="73"/>
    </row>
    <row r="6566" spans="4:16" ht="13.5" customHeight="1">
      <c r="D6566" s="53"/>
      <c r="E6566" s="27"/>
      <c r="F6566" t="s">
        <v>35</v>
      </c>
      <c r="H6566" t="s">
        <v>26</v>
      </c>
      <c r="J6566" s="51"/>
      <c r="L6566" s="66"/>
      <c r="M6566" s="73"/>
      <c r="N6566" s="73"/>
      <c r="O6566" s="73"/>
      <c r="P6566" s="73"/>
    </row>
    <row r="6567" spans="4:16" ht="13.5" customHeight="1">
      <c r="D6567" s="53"/>
      <c r="E6567" s="27"/>
      <c r="F6567" t="s">
        <v>35</v>
      </c>
      <c r="H6567" t="s">
        <v>26</v>
      </c>
      <c r="J6567" s="51"/>
      <c r="L6567" s="66"/>
      <c r="M6567" s="73"/>
      <c r="N6567" s="73"/>
      <c r="O6567" s="73"/>
      <c r="P6567" s="73"/>
    </row>
    <row r="6568" spans="4:16" ht="13.5" customHeight="1">
      <c r="D6568" s="53"/>
      <c r="E6568" s="27"/>
      <c r="F6568" t="s">
        <v>35</v>
      </c>
      <c r="H6568" t="s">
        <v>26</v>
      </c>
      <c r="J6568" s="51"/>
      <c r="L6568" s="66"/>
      <c r="M6568" s="73"/>
      <c r="N6568" s="73"/>
      <c r="O6568" s="73"/>
      <c r="P6568" s="73"/>
    </row>
    <row r="6569" spans="4:16" ht="13.5" customHeight="1">
      <c r="D6569" s="53"/>
      <c r="E6569" s="27"/>
      <c r="F6569" t="s">
        <v>35</v>
      </c>
      <c r="H6569" t="s">
        <v>26</v>
      </c>
      <c r="J6569" s="51"/>
      <c r="L6569" s="66"/>
      <c r="M6569" s="73"/>
      <c r="N6569" s="73"/>
      <c r="O6569" s="73"/>
      <c r="P6569" s="73"/>
    </row>
    <row r="6570" spans="4:16" ht="13.5" customHeight="1">
      <c r="D6570" s="53"/>
      <c r="E6570" s="27"/>
      <c r="F6570" t="s">
        <v>35</v>
      </c>
      <c r="H6570" t="s">
        <v>26</v>
      </c>
      <c r="J6570" s="51"/>
      <c r="L6570" s="66"/>
      <c r="M6570" s="73"/>
      <c r="N6570" s="73"/>
      <c r="O6570" s="73"/>
      <c r="P6570" s="73"/>
    </row>
    <row r="6571" spans="4:16" ht="13.5" customHeight="1">
      <c r="D6571" s="53"/>
      <c r="E6571" s="27"/>
      <c r="F6571" t="s">
        <v>35</v>
      </c>
      <c r="H6571" t="s">
        <v>26</v>
      </c>
      <c r="J6571" s="51"/>
      <c r="L6571" s="66"/>
      <c r="M6571" s="73"/>
      <c r="N6571" s="73"/>
      <c r="O6571" s="73"/>
      <c r="P6571" s="73"/>
    </row>
    <row r="6572" spans="4:16" ht="13.5" customHeight="1">
      <c r="D6572" s="53"/>
      <c r="E6572" s="27"/>
      <c r="F6572" t="s">
        <v>35</v>
      </c>
      <c r="H6572" t="s">
        <v>26</v>
      </c>
      <c r="J6572" s="51"/>
      <c r="L6572" s="66"/>
      <c r="M6572" s="73"/>
      <c r="N6572" s="73"/>
      <c r="O6572" s="73"/>
      <c r="P6572" s="73"/>
    </row>
    <row r="6573" spans="4:16" ht="13.5" customHeight="1">
      <c r="D6573" s="53"/>
      <c r="E6573" s="27"/>
      <c r="F6573" t="s">
        <v>35</v>
      </c>
      <c r="H6573" t="s">
        <v>26</v>
      </c>
      <c r="J6573" s="51"/>
      <c r="L6573" s="66"/>
      <c r="M6573" s="73"/>
      <c r="N6573" s="73"/>
      <c r="O6573" s="73"/>
      <c r="P6573" s="73"/>
    </row>
    <row r="6574" spans="4:16" ht="13.5" customHeight="1">
      <c r="D6574" s="53"/>
      <c r="E6574" s="27"/>
      <c r="F6574" t="s">
        <v>35</v>
      </c>
      <c r="H6574" t="s">
        <v>26</v>
      </c>
      <c r="J6574" s="51"/>
      <c r="L6574" s="66"/>
      <c r="M6574" s="73"/>
      <c r="N6574" s="73"/>
      <c r="O6574" s="73"/>
      <c r="P6574" s="73"/>
    </row>
    <row r="6575" spans="4:16" ht="13.5" customHeight="1">
      <c r="D6575" s="53"/>
      <c r="E6575" s="27"/>
      <c r="F6575" t="s">
        <v>35</v>
      </c>
      <c r="H6575" t="s">
        <v>26</v>
      </c>
      <c r="J6575" s="51"/>
      <c r="L6575" s="66"/>
      <c r="M6575" s="73"/>
      <c r="N6575" s="73"/>
      <c r="O6575" s="73"/>
      <c r="P6575" s="73"/>
    </row>
    <row r="6576" spans="4:16" ht="13.5" customHeight="1">
      <c r="D6576" s="53"/>
      <c r="E6576" s="27"/>
      <c r="F6576" t="s">
        <v>35</v>
      </c>
      <c r="H6576" t="s">
        <v>26</v>
      </c>
      <c r="J6576" s="51"/>
      <c r="L6576" s="66"/>
      <c r="M6576" s="73"/>
      <c r="N6576" s="73"/>
      <c r="O6576" s="73"/>
      <c r="P6576" s="73"/>
    </row>
    <row r="6577" spans="4:16" ht="13.5" customHeight="1">
      <c r="D6577" s="53"/>
      <c r="E6577" s="27"/>
      <c r="F6577" t="s">
        <v>35</v>
      </c>
      <c r="H6577" t="s">
        <v>26</v>
      </c>
      <c r="J6577" s="51"/>
      <c r="L6577" s="66"/>
      <c r="M6577" s="73"/>
      <c r="N6577" s="73"/>
      <c r="O6577" s="73"/>
      <c r="P6577" s="73"/>
    </row>
    <row r="6578" spans="4:16" ht="13.5" customHeight="1">
      <c r="D6578" s="53"/>
      <c r="E6578" s="27"/>
      <c r="F6578" t="s">
        <v>35</v>
      </c>
      <c r="H6578" t="s">
        <v>26</v>
      </c>
      <c r="J6578" s="51"/>
      <c r="L6578" s="66"/>
      <c r="M6578" s="73"/>
      <c r="N6578" s="73"/>
      <c r="O6578" s="73"/>
      <c r="P6578" s="73"/>
    </row>
    <row r="6579" spans="4:16" ht="13.5" customHeight="1">
      <c r="D6579" s="53"/>
      <c r="E6579" s="27"/>
      <c r="F6579" t="s">
        <v>35</v>
      </c>
      <c r="H6579" t="s">
        <v>26</v>
      </c>
      <c r="J6579" s="51"/>
      <c r="L6579" s="66"/>
      <c r="M6579" s="73"/>
      <c r="N6579" s="73"/>
      <c r="O6579" s="73"/>
      <c r="P6579" s="73"/>
    </row>
    <row r="6580" spans="4:16" ht="13.5" customHeight="1">
      <c r="D6580" s="53"/>
      <c r="E6580" s="27"/>
      <c r="F6580" t="s">
        <v>35</v>
      </c>
      <c r="H6580" t="s">
        <v>26</v>
      </c>
      <c r="J6580" s="51"/>
      <c r="L6580" s="66"/>
      <c r="M6580" s="73"/>
      <c r="N6580" s="73"/>
      <c r="O6580" s="73"/>
      <c r="P6580" s="73"/>
    </row>
    <row r="6581" spans="4:16" ht="13.5" customHeight="1">
      <c r="D6581" s="53"/>
      <c r="E6581" s="27"/>
      <c r="F6581" t="s">
        <v>35</v>
      </c>
      <c r="H6581" t="s">
        <v>26</v>
      </c>
      <c r="J6581" s="51"/>
      <c r="L6581" s="66"/>
      <c r="M6581" s="73"/>
      <c r="N6581" s="73"/>
      <c r="O6581" s="73"/>
      <c r="P6581" s="73"/>
    </row>
    <row r="6582" spans="4:16" ht="13.5" customHeight="1">
      <c r="D6582" s="53"/>
      <c r="E6582" s="27"/>
      <c r="F6582" t="s">
        <v>35</v>
      </c>
      <c r="H6582" t="s">
        <v>26</v>
      </c>
      <c r="J6582" s="51"/>
      <c r="L6582" s="66"/>
      <c r="M6582" s="73"/>
      <c r="N6582" s="73"/>
      <c r="O6582" s="73"/>
      <c r="P6582" s="73"/>
    </row>
    <row r="6583" spans="4:16" ht="13.5" customHeight="1">
      <c r="D6583" s="53"/>
      <c r="E6583" s="27"/>
      <c r="F6583" t="s">
        <v>35</v>
      </c>
      <c r="H6583" t="s">
        <v>26</v>
      </c>
      <c r="J6583" s="51"/>
      <c r="L6583" s="66"/>
      <c r="M6583" s="73"/>
      <c r="N6583" s="73"/>
      <c r="O6583" s="73"/>
      <c r="P6583" s="73"/>
    </row>
    <row r="6584" spans="4:16" ht="13.5" customHeight="1">
      <c r="D6584" s="53"/>
      <c r="E6584" s="27"/>
      <c r="F6584" t="s">
        <v>35</v>
      </c>
      <c r="H6584" t="s">
        <v>26</v>
      </c>
      <c r="J6584" s="51"/>
      <c r="L6584" s="66"/>
      <c r="M6584" s="73"/>
      <c r="N6584" s="73"/>
      <c r="O6584" s="73"/>
      <c r="P6584" s="73"/>
    </row>
    <row r="6585" spans="4:16" ht="13.5" customHeight="1">
      <c r="D6585" s="53"/>
      <c r="E6585" s="27"/>
      <c r="F6585" t="s">
        <v>35</v>
      </c>
      <c r="H6585" t="s">
        <v>26</v>
      </c>
      <c r="J6585" s="51"/>
      <c r="L6585" s="66"/>
      <c r="M6585" s="73"/>
      <c r="N6585" s="73"/>
      <c r="O6585" s="73"/>
      <c r="P6585" s="73"/>
    </row>
    <row r="6586" spans="4:16" ht="13.5" customHeight="1">
      <c r="D6586" s="53"/>
      <c r="E6586" s="27"/>
      <c r="F6586" t="s">
        <v>35</v>
      </c>
      <c r="H6586" t="s">
        <v>26</v>
      </c>
      <c r="J6586" s="51"/>
      <c r="L6586" s="66"/>
      <c r="M6586" s="73"/>
      <c r="N6586" s="73"/>
      <c r="O6586" s="73"/>
      <c r="P6586" s="73"/>
    </row>
    <row r="6587" spans="4:16" ht="13.5" customHeight="1">
      <c r="D6587" s="53"/>
      <c r="E6587" s="27"/>
      <c r="F6587" t="s">
        <v>35</v>
      </c>
      <c r="H6587" t="s">
        <v>26</v>
      </c>
      <c r="J6587" s="51"/>
      <c r="L6587" s="66"/>
      <c r="M6587" s="73"/>
      <c r="N6587" s="73"/>
      <c r="O6587" s="73"/>
      <c r="P6587" s="73"/>
    </row>
    <row r="6588" spans="4:16" ht="13.5" customHeight="1">
      <c r="D6588" s="53"/>
      <c r="E6588" s="27"/>
      <c r="F6588" t="s">
        <v>35</v>
      </c>
      <c r="H6588" t="s">
        <v>26</v>
      </c>
      <c r="J6588" s="51"/>
      <c r="L6588" s="66"/>
      <c r="M6588" s="73"/>
      <c r="N6588" s="73"/>
      <c r="O6588" s="73"/>
      <c r="P6588" s="73"/>
    </row>
    <row r="6589" spans="4:16" ht="13.5" customHeight="1">
      <c r="D6589" s="53"/>
      <c r="E6589" s="27"/>
      <c r="F6589" t="s">
        <v>35</v>
      </c>
      <c r="H6589" t="s">
        <v>26</v>
      </c>
      <c r="J6589" s="51"/>
      <c r="L6589" s="66"/>
      <c r="M6589" s="73"/>
      <c r="N6589" s="73"/>
      <c r="O6589" s="73"/>
      <c r="P6589" s="73"/>
    </row>
    <row r="6590" spans="4:16" ht="13.5" customHeight="1">
      <c r="D6590" s="53"/>
      <c r="E6590" s="27"/>
      <c r="F6590" t="s">
        <v>35</v>
      </c>
      <c r="H6590" t="s">
        <v>26</v>
      </c>
      <c r="J6590" s="51"/>
      <c r="L6590" s="66"/>
      <c r="M6590" s="73"/>
      <c r="N6590" s="73"/>
      <c r="O6590" s="73"/>
      <c r="P6590" s="73"/>
    </row>
    <row r="6591" spans="4:16" ht="13.5" customHeight="1">
      <c r="D6591" s="53"/>
      <c r="E6591" s="27"/>
      <c r="F6591" t="s">
        <v>35</v>
      </c>
      <c r="H6591" t="s">
        <v>26</v>
      </c>
      <c r="J6591" s="51"/>
      <c r="L6591" s="66"/>
      <c r="M6591" s="73"/>
      <c r="N6591" s="73"/>
      <c r="O6591" s="73"/>
      <c r="P6591" s="73"/>
    </row>
    <row r="6592" spans="4:16" ht="13.5" customHeight="1">
      <c r="D6592" s="53"/>
      <c r="E6592" s="27"/>
      <c r="F6592" t="s">
        <v>35</v>
      </c>
      <c r="H6592" t="s">
        <v>26</v>
      </c>
      <c r="J6592" s="51"/>
      <c r="L6592" s="66"/>
      <c r="M6592" s="73"/>
      <c r="N6592" s="73"/>
      <c r="O6592" s="73"/>
      <c r="P6592" s="73"/>
    </row>
    <row r="6593" spans="4:16" ht="13.5" customHeight="1">
      <c r="D6593" s="53"/>
      <c r="E6593" s="27"/>
      <c r="F6593" t="s">
        <v>35</v>
      </c>
      <c r="H6593" t="s">
        <v>26</v>
      </c>
      <c r="J6593" s="51"/>
      <c r="L6593" s="66"/>
      <c r="M6593" s="73"/>
      <c r="N6593" s="73"/>
      <c r="O6593" s="73"/>
      <c r="P6593" s="73"/>
    </row>
    <row r="6594" spans="4:16" ht="13.5" customHeight="1">
      <c r="D6594" s="53"/>
      <c r="E6594" s="27"/>
      <c r="F6594" t="s">
        <v>35</v>
      </c>
      <c r="H6594" t="s">
        <v>26</v>
      </c>
      <c r="J6594" s="51"/>
      <c r="L6594" s="66"/>
      <c r="M6594" s="73"/>
      <c r="N6594" s="73"/>
      <c r="O6594" s="73"/>
      <c r="P6594" s="73"/>
    </row>
    <row r="6595" spans="4:16" ht="13.5" customHeight="1">
      <c r="D6595" s="53"/>
      <c r="E6595" s="27"/>
      <c r="F6595" t="s">
        <v>35</v>
      </c>
      <c r="H6595" t="s">
        <v>26</v>
      </c>
      <c r="J6595" s="51"/>
      <c r="L6595" s="66"/>
      <c r="M6595" s="73"/>
      <c r="N6595" s="73"/>
      <c r="O6595" s="73"/>
      <c r="P6595" s="73"/>
    </row>
    <row r="6596" spans="4:16" ht="13.5" customHeight="1">
      <c r="D6596" s="53"/>
      <c r="E6596" s="27"/>
      <c r="F6596" t="s">
        <v>35</v>
      </c>
      <c r="H6596" t="s">
        <v>26</v>
      </c>
      <c r="J6596" s="51"/>
      <c r="L6596" s="66"/>
      <c r="M6596" s="73"/>
      <c r="N6596" s="73"/>
      <c r="O6596" s="73"/>
      <c r="P6596" s="73"/>
    </row>
    <row r="6597" spans="4:16" ht="13.5" customHeight="1">
      <c r="D6597" s="53"/>
      <c r="E6597" s="27"/>
      <c r="F6597" t="s">
        <v>35</v>
      </c>
      <c r="H6597" t="s">
        <v>26</v>
      </c>
      <c r="J6597" s="51"/>
      <c r="L6597" s="66"/>
      <c r="M6597" s="73"/>
      <c r="N6597" s="73"/>
      <c r="O6597" s="73"/>
      <c r="P6597" s="73"/>
    </row>
    <row r="6598" spans="4:16" ht="13.5" customHeight="1">
      <c r="D6598" s="53"/>
      <c r="E6598" s="27"/>
      <c r="F6598" t="s">
        <v>35</v>
      </c>
      <c r="H6598" t="s">
        <v>26</v>
      </c>
      <c r="J6598" s="51"/>
      <c r="L6598" s="66"/>
      <c r="M6598" s="73"/>
      <c r="N6598" s="73"/>
      <c r="O6598" s="73"/>
      <c r="P6598" s="73"/>
    </row>
    <row r="6599" spans="4:16" ht="13.5" customHeight="1">
      <c r="D6599" s="53"/>
      <c r="E6599" s="27"/>
      <c r="F6599" t="s">
        <v>35</v>
      </c>
      <c r="H6599" t="s">
        <v>26</v>
      </c>
      <c r="J6599" s="51"/>
      <c r="L6599" s="66"/>
      <c r="M6599" s="73"/>
      <c r="N6599" s="73"/>
      <c r="O6599" s="73"/>
      <c r="P6599" s="73"/>
    </row>
    <row r="6600" spans="4:16" ht="13.5" customHeight="1">
      <c r="D6600" s="53"/>
      <c r="E6600" s="27"/>
      <c r="F6600" t="s">
        <v>35</v>
      </c>
      <c r="H6600" t="s">
        <v>26</v>
      </c>
      <c r="J6600" s="51"/>
      <c r="L6600" s="66"/>
      <c r="M6600" s="73"/>
      <c r="N6600" s="73"/>
      <c r="O6600" s="73"/>
      <c r="P6600" s="73"/>
    </row>
    <row r="6601" spans="4:16" ht="13.5" customHeight="1">
      <c r="D6601" s="53"/>
      <c r="E6601" s="27"/>
      <c r="F6601" t="s">
        <v>35</v>
      </c>
      <c r="H6601" t="s">
        <v>26</v>
      </c>
      <c r="J6601" s="51"/>
      <c r="L6601" s="66"/>
      <c r="M6601" s="73"/>
      <c r="N6601" s="73"/>
      <c r="O6601" s="73"/>
      <c r="P6601" s="73"/>
    </row>
    <row r="6602" spans="4:16" ht="13.5" customHeight="1">
      <c r="D6602" s="53"/>
      <c r="E6602" s="27"/>
      <c r="F6602" t="s">
        <v>35</v>
      </c>
      <c r="H6602" t="s">
        <v>26</v>
      </c>
      <c r="J6602" s="51"/>
      <c r="L6602" s="66"/>
      <c r="M6602" s="73"/>
      <c r="N6602" s="73"/>
      <c r="O6602" s="73"/>
      <c r="P6602" s="73"/>
    </row>
    <row r="6603" spans="4:16" ht="13.5" customHeight="1">
      <c r="D6603" s="53"/>
      <c r="E6603" s="27"/>
      <c r="F6603" t="s">
        <v>35</v>
      </c>
      <c r="H6603" t="s">
        <v>26</v>
      </c>
      <c r="J6603" s="51"/>
      <c r="L6603" s="66"/>
      <c r="M6603" s="73"/>
      <c r="N6603" s="73"/>
      <c r="O6603" s="73"/>
      <c r="P6603" s="73"/>
    </row>
    <row r="6604" spans="4:16" ht="13.5" customHeight="1">
      <c r="D6604" s="53"/>
      <c r="E6604" s="27"/>
      <c r="F6604" t="s">
        <v>35</v>
      </c>
      <c r="H6604" t="s">
        <v>26</v>
      </c>
      <c r="J6604" s="51"/>
      <c r="L6604" s="66"/>
      <c r="M6604" s="73"/>
      <c r="N6604" s="73"/>
      <c r="O6604" s="73"/>
      <c r="P6604" s="73"/>
    </row>
    <row r="6605" spans="4:16" ht="13.5" customHeight="1">
      <c r="D6605" s="53"/>
      <c r="E6605" s="27"/>
      <c r="F6605" t="s">
        <v>35</v>
      </c>
      <c r="H6605" t="s">
        <v>26</v>
      </c>
      <c r="J6605" s="51"/>
      <c r="L6605" s="66"/>
      <c r="M6605" s="73"/>
      <c r="N6605" s="73"/>
      <c r="O6605" s="73"/>
      <c r="P6605" s="73"/>
    </row>
    <row r="6606" spans="4:16" ht="13.5" customHeight="1">
      <c r="D6606" s="53"/>
      <c r="E6606" s="27"/>
      <c r="F6606" t="s">
        <v>35</v>
      </c>
      <c r="H6606" t="s">
        <v>26</v>
      </c>
      <c r="J6606" s="51"/>
      <c r="L6606" s="66"/>
      <c r="M6606" s="73"/>
      <c r="N6606" s="73"/>
      <c r="O6606" s="73"/>
      <c r="P6606" s="73"/>
    </row>
    <row r="6607" spans="4:16" ht="13.5" customHeight="1">
      <c r="D6607" s="53"/>
      <c r="E6607" s="27"/>
      <c r="F6607" t="s">
        <v>35</v>
      </c>
      <c r="H6607" t="s">
        <v>26</v>
      </c>
      <c r="J6607" s="51"/>
      <c r="L6607" s="66"/>
      <c r="M6607" s="73"/>
      <c r="N6607" s="73"/>
      <c r="O6607" s="73"/>
      <c r="P6607" s="73"/>
    </row>
    <row r="6608" spans="4:16" ht="13.5" customHeight="1">
      <c r="D6608" s="53"/>
      <c r="E6608" s="27"/>
      <c r="F6608" t="s">
        <v>35</v>
      </c>
      <c r="H6608" t="s">
        <v>26</v>
      </c>
      <c r="J6608" s="51"/>
      <c r="L6608" s="66"/>
      <c r="M6608" s="73"/>
      <c r="N6608" s="73"/>
      <c r="O6608" s="73"/>
      <c r="P6608" s="73"/>
    </row>
    <row r="6609" spans="4:16" ht="13.5" customHeight="1">
      <c r="D6609" s="53"/>
      <c r="E6609" s="27"/>
      <c r="F6609" t="s">
        <v>35</v>
      </c>
      <c r="H6609" t="s">
        <v>26</v>
      </c>
      <c r="J6609" s="51"/>
      <c r="L6609" s="66"/>
      <c r="M6609" s="73"/>
      <c r="N6609" s="73"/>
      <c r="O6609" s="73"/>
      <c r="P6609" s="73"/>
    </row>
    <row r="6610" spans="4:16" ht="13.5" customHeight="1">
      <c r="D6610" s="53"/>
      <c r="E6610" s="27"/>
      <c r="F6610" t="s">
        <v>35</v>
      </c>
      <c r="H6610" t="s">
        <v>26</v>
      </c>
      <c r="J6610" s="51"/>
      <c r="L6610" s="66"/>
      <c r="M6610" s="73"/>
      <c r="N6610" s="73"/>
      <c r="O6610" s="73"/>
      <c r="P6610" s="73"/>
    </row>
    <row r="6611" spans="4:16" ht="13.5" customHeight="1">
      <c r="D6611" s="53"/>
      <c r="E6611" s="27"/>
      <c r="F6611" t="s">
        <v>35</v>
      </c>
      <c r="H6611" t="s">
        <v>26</v>
      </c>
      <c r="J6611" s="51"/>
      <c r="L6611" s="66"/>
      <c r="M6611" s="73"/>
      <c r="N6611" s="73"/>
      <c r="O6611" s="73"/>
      <c r="P6611" s="73"/>
    </row>
    <row r="6612" spans="4:16" ht="13.5" customHeight="1">
      <c r="D6612" s="53"/>
      <c r="E6612" s="27"/>
      <c r="F6612" t="s">
        <v>35</v>
      </c>
      <c r="H6612" t="s">
        <v>26</v>
      </c>
      <c r="J6612" s="51"/>
      <c r="L6612" s="66"/>
      <c r="M6612" s="73"/>
      <c r="N6612" s="73"/>
      <c r="O6612" s="73"/>
      <c r="P6612" s="73"/>
    </row>
    <row r="6613" spans="4:16" ht="13.5" customHeight="1">
      <c r="D6613" s="53"/>
      <c r="E6613" s="27"/>
      <c r="F6613" t="s">
        <v>35</v>
      </c>
      <c r="H6613" t="s">
        <v>26</v>
      </c>
      <c r="J6613" s="51"/>
      <c r="L6613" s="66"/>
      <c r="M6613" s="73"/>
      <c r="N6613" s="73"/>
      <c r="O6613" s="73"/>
      <c r="P6613" s="73"/>
    </row>
    <row r="6614" spans="4:16" ht="13.5" customHeight="1">
      <c r="D6614" s="53"/>
      <c r="E6614" s="27"/>
      <c r="F6614" t="s">
        <v>35</v>
      </c>
      <c r="H6614" t="s">
        <v>26</v>
      </c>
      <c r="J6614" s="51"/>
      <c r="L6614" s="66"/>
      <c r="M6614" s="73"/>
      <c r="N6614" s="73"/>
      <c r="O6614" s="73"/>
      <c r="P6614" s="73"/>
    </row>
    <row r="6615" spans="4:16" ht="13.5" customHeight="1">
      <c r="D6615" s="53"/>
      <c r="E6615" s="27"/>
      <c r="F6615" t="s">
        <v>35</v>
      </c>
      <c r="H6615" t="s">
        <v>26</v>
      </c>
      <c r="J6615" s="51"/>
      <c r="L6615" s="66"/>
      <c r="M6615" s="73"/>
      <c r="N6615" s="73"/>
      <c r="O6615" s="73"/>
      <c r="P6615" s="73"/>
    </row>
    <row r="6616" spans="4:16" ht="13.5" customHeight="1">
      <c r="D6616" s="53"/>
      <c r="E6616" s="27"/>
      <c r="F6616" t="s">
        <v>35</v>
      </c>
      <c r="H6616" t="s">
        <v>26</v>
      </c>
      <c r="J6616" s="51"/>
      <c r="L6616" s="66"/>
      <c r="M6616" s="73"/>
      <c r="N6616" s="73"/>
      <c r="O6616" s="73"/>
      <c r="P6616" s="73"/>
    </row>
    <row r="6617" spans="4:16" ht="13.5" customHeight="1">
      <c r="D6617" s="53"/>
      <c r="E6617" s="27"/>
      <c r="F6617" t="s">
        <v>35</v>
      </c>
      <c r="H6617" t="s">
        <v>26</v>
      </c>
      <c r="J6617" s="51"/>
      <c r="L6617" s="66"/>
      <c r="M6617" s="73"/>
      <c r="N6617" s="73"/>
      <c r="O6617" s="73"/>
      <c r="P6617" s="73"/>
    </row>
    <row r="6618" spans="4:16" ht="13.5" customHeight="1">
      <c r="D6618" s="53"/>
      <c r="E6618" s="27"/>
      <c r="F6618" t="s">
        <v>35</v>
      </c>
      <c r="H6618" t="s">
        <v>26</v>
      </c>
      <c r="J6618" s="51"/>
      <c r="L6618" s="66"/>
      <c r="M6618" s="73"/>
      <c r="N6618" s="73"/>
      <c r="O6618" s="73"/>
      <c r="P6618" s="73"/>
    </row>
    <row r="6619" spans="4:16" ht="13.5" customHeight="1">
      <c r="D6619" s="53"/>
      <c r="E6619" s="27"/>
      <c r="F6619" t="s">
        <v>35</v>
      </c>
      <c r="H6619" t="s">
        <v>26</v>
      </c>
      <c r="J6619" s="51"/>
      <c r="L6619" s="66"/>
      <c r="M6619" s="73"/>
      <c r="N6619" s="73"/>
      <c r="O6619" s="73"/>
      <c r="P6619" s="73"/>
    </row>
    <row r="6620" spans="4:16" ht="13.5" customHeight="1">
      <c r="D6620" s="53"/>
      <c r="E6620" s="27"/>
      <c r="F6620" t="s">
        <v>35</v>
      </c>
      <c r="H6620" t="s">
        <v>26</v>
      </c>
      <c r="J6620" s="51"/>
      <c r="L6620" s="66"/>
      <c r="M6620" s="73"/>
      <c r="N6620" s="73"/>
      <c r="O6620" s="73"/>
      <c r="P6620" s="73"/>
    </row>
    <row r="6621" spans="4:16" ht="13.5" customHeight="1">
      <c r="D6621" s="53"/>
      <c r="E6621" s="27"/>
      <c r="F6621" t="s">
        <v>35</v>
      </c>
      <c r="H6621" t="s">
        <v>26</v>
      </c>
      <c r="J6621" s="51"/>
      <c r="L6621" s="66"/>
      <c r="M6621" s="73"/>
      <c r="N6621" s="73"/>
      <c r="O6621" s="73"/>
      <c r="P6621" s="73"/>
    </row>
    <row r="6622" spans="4:16" ht="13.5" customHeight="1">
      <c r="D6622" s="53"/>
      <c r="E6622" s="27"/>
      <c r="F6622" t="s">
        <v>35</v>
      </c>
      <c r="H6622" t="s">
        <v>26</v>
      </c>
      <c r="J6622" s="51"/>
      <c r="L6622" s="66"/>
      <c r="M6622" s="73"/>
      <c r="N6622" s="73"/>
      <c r="O6622" s="73"/>
      <c r="P6622" s="73"/>
    </row>
    <row r="6623" spans="4:16" ht="13.5" customHeight="1">
      <c r="D6623" s="53"/>
      <c r="E6623" s="27"/>
      <c r="F6623" t="s">
        <v>35</v>
      </c>
      <c r="H6623" t="s">
        <v>26</v>
      </c>
      <c r="J6623" s="51"/>
      <c r="L6623" s="66"/>
      <c r="M6623" s="73"/>
      <c r="N6623" s="73"/>
      <c r="O6623" s="73"/>
      <c r="P6623" s="73"/>
    </row>
    <row r="6624" spans="4:16" ht="13.5" customHeight="1">
      <c r="D6624" s="53"/>
      <c r="E6624" s="27"/>
      <c r="F6624" t="s">
        <v>35</v>
      </c>
      <c r="H6624" t="s">
        <v>26</v>
      </c>
      <c r="J6624" s="51"/>
      <c r="L6624" s="66"/>
      <c r="M6624" s="73"/>
      <c r="N6624" s="73"/>
      <c r="O6624" s="73"/>
      <c r="P6624" s="73"/>
    </row>
    <row r="6625" spans="4:16" ht="13.5" customHeight="1">
      <c r="D6625" s="53"/>
      <c r="E6625" s="27"/>
      <c r="F6625" t="s">
        <v>35</v>
      </c>
      <c r="H6625" t="s">
        <v>26</v>
      </c>
      <c r="J6625" s="51"/>
      <c r="L6625" s="66"/>
      <c r="M6625" s="73"/>
      <c r="N6625" s="73"/>
      <c r="O6625" s="73"/>
      <c r="P6625" s="73"/>
    </row>
    <row r="6626" spans="4:16" ht="13.5" customHeight="1">
      <c r="D6626" s="53"/>
      <c r="E6626" s="27"/>
      <c r="F6626" t="s">
        <v>35</v>
      </c>
      <c r="H6626" t="s">
        <v>26</v>
      </c>
      <c r="J6626" s="51"/>
      <c r="L6626" s="66"/>
      <c r="M6626" s="73"/>
      <c r="N6626" s="73"/>
      <c r="O6626" s="73"/>
      <c r="P6626" s="73"/>
    </row>
    <row r="6627" spans="4:16" ht="13.5" customHeight="1">
      <c r="D6627" s="53"/>
      <c r="E6627" s="27"/>
      <c r="F6627" t="s">
        <v>35</v>
      </c>
      <c r="H6627" t="s">
        <v>26</v>
      </c>
      <c r="J6627" s="51"/>
      <c r="L6627" s="66"/>
      <c r="M6627" s="73"/>
      <c r="N6627" s="73"/>
      <c r="O6627" s="73"/>
      <c r="P6627" s="73"/>
    </row>
    <row r="6628" spans="4:16" ht="13.5" customHeight="1">
      <c r="D6628" s="53"/>
      <c r="E6628" s="27"/>
      <c r="F6628" t="s">
        <v>35</v>
      </c>
      <c r="H6628" t="s">
        <v>26</v>
      </c>
      <c r="J6628" s="51"/>
      <c r="L6628" s="66"/>
      <c r="M6628" s="73"/>
      <c r="N6628" s="73"/>
      <c r="O6628" s="73"/>
      <c r="P6628" s="73"/>
    </row>
    <row r="6629" spans="4:16" ht="13.5" customHeight="1">
      <c r="D6629" s="53"/>
      <c r="E6629" s="27"/>
      <c r="F6629" t="s">
        <v>35</v>
      </c>
      <c r="H6629" t="s">
        <v>26</v>
      </c>
      <c r="J6629" s="51"/>
      <c r="L6629" s="66"/>
      <c r="M6629" s="73"/>
      <c r="N6629" s="73"/>
      <c r="O6629" s="73"/>
      <c r="P6629" s="73"/>
    </row>
    <row r="6630" spans="4:16" ht="13.5" customHeight="1">
      <c r="D6630" s="53"/>
      <c r="E6630" s="27"/>
      <c r="F6630" t="s">
        <v>35</v>
      </c>
      <c r="H6630" t="s">
        <v>26</v>
      </c>
      <c r="J6630" s="51"/>
      <c r="L6630" s="66"/>
      <c r="M6630" s="73"/>
      <c r="N6630" s="73"/>
      <c r="O6630" s="73"/>
      <c r="P6630" s="73"/>
    </row>
    <row r="6631" spans="4:16" ht="13.5" customHeight="1">
      <c r="D6631" s="53"/>
      <c r="E6631" s="27"/>
      <c r="F6631" t="s">
        <v>35</v>
      </c>
      <c r="H6631" t="s">
        <v>26</v>
      </c>
      <c r="J6631" s="51"/>
      <c r="L6631" s="66"/>
      <c r="M6631" s="73"/>
      <c r="N6631" s="73"/>
      <c r="O6631" s="73"/>
      <c r="P6631" s="73"/>
    </row>
    <row r="6632" spans="4:16" ht="13.5" customHeight="1">
      <c r="D6632" s="53"/>
      <c r="E6632" s="27"/>
      <c r="F6632" t="s">
        <v>35</v>
      </c>
      <c r="H6632" t="s">
        <v>26</v>
      </c>
      <c r="J6632" s="51"/>
      <c r="L6632" s="66"/>
      <c r="M6632" s="73"/>
      <c r="N6632" s="73"/>
      <c r="O6632" s="73"/>
      <c r="P6632" s="73"/>
    </row>
    <row r="6633" spans="4:16" ht="13.5" customHeight="1">
      <c r="D6633" s="53"/>
      <c r="E6633" s="27"/>
      <c r="F6633" t="s">
        <v>35</v>
      </c>
      <c r="H6633" t="s">
        <v>26</v>
      </c>
      <c r="J6633" s="51"/>
      <c r="L6633" s="66"/>
      <c r="M6633" s="73"/>
      <c r="N6633" s="73"/>
      <c r="O6633" s="73"/>
      <c r="P6633" s="73"/>
    </row>
    <row r="6634" spans="4:16" ht="13.5" customHeight="1">
      <c r="D6634" s="53"/>
      <c r="E6634" s="27"/>
      <c r="F6634" t="s">
        <v>35</v>
      </c>
      <c r="H6634" t="s">
        <v>26</v>
      </c>
      <c r="J6634" s="51"/>
      <c r="L6634" s="66"/>
      <c r="M6634" s="73"/>
      <c r="N6634" s="73"/>
      <c r="O6634" s="73"/>
      <c r="P6634" s="73"/>
    </row>
    <row r="6635" spans="4:16" ht="13.5" customHeight="1">
      <c r="D6635" s="53"/>
      <c r="E6635" s="27"/>
      <c r="F6635" t="s">
        <v>35</v>
      </c>
      <c r="H6635" t="s">
        <v>26</v>
      </c>
      <c r="J6635" s="51"/>
      <c r="L6635" s="66"/>
      <c r="M6635" s="73"/>
      <c r="N6635" s="73"/>
      <c r="O6635" s="73"/>
      <c r="P6635" s="73"/>
    </row>
    <row r="6636" spans="4:16" ht="13.5" customHeight="1">
      <c r="D6636" s="53"/>
      <c r="E6636" s="27"/>
      <c r="F6636" t="s">
        <v>35</v>
      </c>
      <c r="H6636" t="s">
        <v>26</v>
      </c>
      <c r="J6636" s="51"/>
      <c r="L6636" s="66"/>
      <c r="M6636" s="73"/>
      <c r="N6636" s="73"/>
      <c r="O6636" s="73"/>
      <c r="P6636" s="73"/>
    </row>
    <row r="6637" spans="4:16" ht="13.5" customHeight="1">
      <c r="D6637" s="53"/>
      <c r="E6637" s="27"/>
      <c r="F6637" t="s">
        <v>35</v>
      </c>
      <c r="H6637" t="s">
        <v>26</v>
      </c>
      <c r="J6637" s="51"/>
      <c r="L6637" s="66"/>
      <c r="M6637" s="73"/>
      <c r="N6637" s="73"/>
      <c r="O6637" s="73"/>
      <c r="P6637" s="73"/>
    </row>
    <row r="6638" spans="4:16" ht="13.5" customHeight="1">
      <c r="D6638" s="53"/>
      <c r="E6638" s="27"/>
      <c r="F6638" t="s">
        <v>35</v>
      </c>
      <c r="H6638" t="s">
        <v>26</v>
      </c>
      <c r="J6638" s="51"/>
      <c r="L6638" s="66"/>
      <c r="M6638" s="73"/>
      <c r="N6638" s="73"/>
      <c r="O6638" s="73"/>
      <c r="P6638" s="73"/>
    </row>
    <row r="6639" spans="4:16" ht="13.5" customHeight="1">
      <c r="D6639" s="53"/>
      <c r="E6639" s="27"/>
      <c r="F6639" t="s">
        <v>35</v>
      </c>
      <c r="H6639" t="s">
        <v>26</v>
      </c>
      <c r="J6639" s="51"/>
      <c r="L6639" s="66"/>
      <c r="M6639" s="73"/>
      <c r="N6639" s="73"/>
      <c r="O6639" s="73"/>
      <c r="P6639" s="73"/>
    </row>
    <row r="6640" spans="4:16" ht="13.5" customHeight="1">
      <c r="D6640" s="53"/>
      <c r="E6640" s="27"/>
      <c r="F6640" t="s">
        <v>35</v>
      </c>
      <c r="H6640" t="s">
        <v>26</v>
      </c>
      <c r="J6640" s="51"/>
      <c r="L6640" s="66"/>
      <c r="M6640" s="73"/>
      <c r="N6640" s="73"/>
      <c r="O6640" s="73"/>
      <c r="P6640" s="73"/>
    </row>
    <row r="6641" spans="4:16" ht="13.5" customHeight="1">
      <c r="D6641" s="53"/>
      <c r="E6641" s="27"/>
      <c r="F6641" t="s">
        <v>35</v>
      </c>
      <c r="H6641" t="s">
        <v>26</v>
      </c>
      <c r="J6641" s="51"/>
      <c r="L6641" s="66"/>
      <c r="M6641" s="73"/>
      <c r="N6641" s="73"/>
      <c r="O6641" s="73"/>
      <c r="P6641" s="73"/>
    </row>
    <row r="6642" spans="4:16" ht="13.5" customHeight="1">
      <c r="D6642" s="53"/>
      <c r="E6642" s="27"/>
      <c r="F6642" t="s">
        <v>35</v>
      </c>
      <c r="H6642" t="s">
        <v>26</v>
      </c>
      <c r="J6642" s="51"/>
      <c r="L6642" s="66"/>
      <c r="M6642" s="73"/>
      <c r="N6642" s="73"/>
      <c r="O6642" s="73"/>
      <c r="P6642" s="73"/>
    </row>
    <row r="6643" spans="4:16" ht="13.5" customHeight="1">
      <c r="D6643" s="53"/>
      <c r="E6643" s="27"/>
      <c r="F6643" t="s">
        <v>35</v>
      </c>
      <c r="H6643" t="s">
        <v>26</v>
      </c>
      <c r="J6643" s="51"/>
      <c r="L6643" s="66"/>
      <c r="M6643" s="73"/>
      <c r="N6643" s="73"/>
      <c r="O6643" s="73"/>
      <c r="P6643" s="73"/>
    </row>
    <row r="6644" spans="4:16" ht="13.5" customHeight="1">
      <c r="D6644" s="53"/>
      <c r="E6644" s="27"/>
      <c r="F6644" t="s">
        <v>35</v>
      </c>
      <c r="H6644" t="s">
        <v>26</v>
      </c>
      <c r="J6644" s="51"/>
      <c r="L6644" s="66"/>
      <c r="M6644" s="73"/>
      <c r="N6644" s="73"/>
      <c r="O6644" s="73"/>
      <c r="P6644" s="73"/>
    </row>
    <row r="6645" spans="4:16" ht="13.5" customHeight="1">
      <c r="D6645" s="53"/>
      <c r="E6645" s="27"/>
      <c r="F6645" t="s">
        <v>35</v>
      </c>
      <c r="H6645" t="s">
        <v>26</v>
      </c>
      <c r="J6645" s="51"/>
      <c r="L6645" s="66"/>
      <c r="M6645" s="73"/>
      <c r="N6645" s="73"/>
      <c r="O6645" s="73"/>
      <c r="P6645" s="73"/>
    </row>
    <row r="6646" spans="4:16" ht="13.5" customHeight="1">
      <c r="D6646" s="53"/>
      <c r="E6646" s="27"/>
      <c r="F6646" t="s">
        <v>35</v>
      </c>
      <c r="H6646" t="s">
        <v>26</v>
      </c>
      <c r="J6646" s="51"/>
      <c r="L6646" s="66"/>
      <c r="M6646" s="73"/>
      <c r="N6646" s="73"/>
      <c r="O6646" s="73"/>
      <c r="P6646" s="73"/>
    </row>
    <row r="6647" spans="4:16" ht="13.5" customHeight="1">
      <c r="D6647" s="53"/>
      <c r="E6647" s="27"/>
      <c r="F6647" t="s">
        <v>35</v>
      </c>
      <c r="H6647" t="s">
        <v>26</v>
      </c>
      <c r="J6647" s="51"/>
      <c r="L6647" s="66"/>
      <c r="M6647" s="73"/>
      <c r="N6647" s="73"/>
      <c r="O6647" s="73"/>
      <c r="P6647" s="73"/>
    </row>
    <row r="6648" spans="4:16" ht="13.5" customHeight="1">
      <c r="D6648" s="53"/>
      <c r="E6648" s="27"/>
      <c r="F6648" t="s">
        <v>35</v>
      </c>
      <c r="H6648" t="s">
        <v>26</v>
      </c>
      <c r="J6648" s="51"/>
      <c r="L6648" s="66"/>
      <c r="M6648" s="73"/>
      <c r="N6648" s="73"/>
      <c r="O6648" s="73"/>
      <c r="P6648" s="73"/>
    </row>
    <row r="6649" spans="4:16" ht="13.5" customHeight="1">
      <c r="D6649" s="53"/>
      <c r="E6649" s="27"/>
      <c r="F6649" t="s">
        <v>35</v>
      </c>
      <c r="H6649" t="s">
        <v>26</v>
      </c>
      <c r="J6649" s="51"/>
      <c r="L6649" s="66"/>
      <c r="M6649" s="73"/>
      <c r="N6649" s="73"/>
      <c r="O6649" s="73"/>
      <c r="P6649" s="73"/>
    </row>
    <row r="6650" spans="4:16" ht="13.5" customHeight="1">
      <c r="D6650" s="53"/>
      <c r="E6650" s="27"/>
      <c r="F6650" t="s">
        <v>35</v>
      </c>
      <c r="H6650" t="s">
        <v>26</v>
      </c>
      <c r="J6650" s="51"/>
      <c r="L6650" s="66"/>
      <c r="M6650" s="73"/>
      <c r="N6650" s="73"/>
      <c r="O6650" s="73"/>
      <c r="P6650" s="73"/>
    </row>
    <row r="6651" spans="4:16" ht="13.5" customHeight="1">
      <c r="D6651" s="53"/>
      <c r="E6651" s="27"/>
      <c r="F6651" t="s">
        <v>35</v>
      </c>
      <c r="H6651" t="s">
        <v>26</v>
      </c>
      <c r="J6651" s="51"/>
      <c r="L6651" s="66"/>
      <c r="M6651" s="73"/>
      <c r="N6651" s="73"/>
      <c r="O6651" s="73"/>
      <c r="P6651" s="73"/>
    </row>
    <row r="6652" spans="4:16" ht="13.5" customHeight="1">
      <c r="D6652" s="53"/>
      <c r="E6652" s="27"/>
      <c r="F6652" t="s">
        <v>35</v>
      </c>
      <c r="H6652" t="s">
        <v>26</v>
      </c>
      <c r="J6652" s="51"/>
      <c r="L6652" s="66"/>
      <c r="M6652" s="73"/>
      <c r="N6652" s="73"/>
      <c r="O6652" s="73"/>
      <c r="P6652" s="73"/>
    </row>
    <row r="6653" spans="4:16" ht="13.5" customHeight="1">
      <c r="D6653" s="53"/>
      <c r="E6653" s="27"/>
      <c r="F6653" t="s">
        <v>35</v>
      </c>
      <c r="H6653" t="s">
        <v>26</v>
      </c>
      <c r="J6653" s="51"/>
      <c r="L6653" s="66"/>
      <c r="M6653" s="73"/>
      <c r="N6653" s="73"/>
      <c r="O6653" s="73"/>
      <c r="P6653" s="73"/>
    </row>
    <row r="6654" spans="4:16" ht="13.5" customHeight="1">
      <c r="D6654" s="53"/>
      <c r="E6654" s="27"/>
      <c r="F6654" t="s">
        <v>35</v>
      </c>
      <c r="H6654" t="s">
        <v>26</v>
      </c>
      <c r="J6654" s="51"/>
      <c r="L6654" s="66"/>
      <c r="M6654" s="73"/>
      <c r="N6654" s="73"/>
      <c r="O6654" s="73"/>
      <c r="P6654" s="73"/>
    </row>
    <row r="6655" spans="4:16" ht="13.5" customHeight="1">
      <c r="D6655" s="53"/>
      <c r="E6655" s="27"/>
      <c r="F6655" t="s">
        <v>35</v>
      </c>
      <c r="H6655" t="s">
        <v>26</v>
      </c>
      <c r="J6655" s="51"/>
      <c r="L6655" s="66"/>
      <c r="M6655" s="73"/>
      <c r="N6655" s="73"/>
      <c r="O6655" s="73"/>
      <c r="P6655" s="73"/>
    </row>
    <row r="6656" spans="4:16" ht="13.5" customHeight="1">
      <c r="D6656" s="53"/>
      <c r="E6656" s="27"/>
      <c r="F6656" t="s">
        <v>35</v>
      </c>
      <c r="H6656" t="s">
        <v>26</v>
      </c>
      <c r="J6656" s="51"/>
      <c r="L6656" s="66"/>
      <c r="M6656" s="73"/>
      <c r="N6656" s="73"/>
      <c r="O6656" s="73"/>
      <c r="P6656" s="73"/>
    </row>
    <row r="6657" spans="4:16" ht="13.5" customHeight="1">
      <c r="D6657" s="53"/>
      <c r="E6657" s="27"/>
      <c r="F6657" t="s">
        <v>35</v>
      </c>
      <c r="H6657" t="s">
        <v>26</v>
      </c>
      <c r="J6657" s="51"/>
      <c r="L6657" s="66"/>
      <c r="M6657" s="73"/>
      <c r="N6657" s="73"/>
      <c r="O6657" s="73"/>
      <c r="P6657" s="73"/>
    </row>
    <row r="6658" spans="4:16" ht="13.5" customHeight="1">
      <c r="D6658" s="53"/>
      <c r="E6658" s="27"/>
      <c r="F6658" t="s">
        <v>35</v>
      </c>
      <c r="H6658" t="s">
        <v>26</v>
      </c>
      <c r="J6658" s="51"/>
      <c r="L6658" s="66"/>
      <c r="M6658" s="73"/>
      <c r="N6658" s="73"/>
      <c r="O6658" s="73"/>
      <c r="P6658" s="73"/>
    </row>
    <row r="6659" spans="4:16" ht="13.5" customHeight="1">
      <c r="D6659" s="53"/>
      <c r="E6659" s="27"/>
      <c r="F6659" t="s">
        <v>35</v>
      </c>
      <c r="H6659" t="s">
        <v>26</v>
      </c>
      <c r="J6659" s="51"/>
      <c r="L6659" s="66"/>
      <c r="M6659" s="73"/>
      <c r="N6659" s="73"/>
      <c r="O6659" s="73"/>
      <c r="P6659" s="73"/>
    </row>
    <row r="6660" spans="4:16" ht="13.5" customHeight="1">
      <c r="D6660" s="53"/>
      <c r="E6660" s="27"/>
      <c r="F6660" t="s">
        <v>35</v>
      </c>
      <c r="H6660" t="s">
        <v>26</v>
      </c>
      <c r="J6660" s="51"/>
      <c r="L6660" s="66"/>
      <c r="M6660" s="73"/>
      <c r="N6660" s="73"/>
      <c r="O6660" s="73"/>
      <c r="P6660" s="73"/>
    </row>
    <row r="6661" spans="4:16" ht="13.5" customHeight="1">
      <c r="D6661" s="53"/>
      <c r="E6661" s="27"/>
      <c r="F6661" t="s">
        <v>35</v>
      </c>
      <c r="H6661" t="s">
        <v>26</v>
      </c>
      <c r="J6661" s="51"/>
      <c r="L6661" s="66"/>
      <c r="M6661" s="73"/>
      <c r="N6661" s="73"/>
      <c r="O6661" s="73"/>
      <c r="P6661" s="73"/>
    </row>
    <row r="6662" spans="4:16" ht="13.5" customHeight="1">
      <c r="D6662" s="53"/>
      <c r="E6662" s="27"/>
      <c r="F6662" t="s">
        <v>35</v>
      </c>
      <c r="H6662" t="s">
        <v>26</v>
      </c>
      <c r="J6662" s="51"/>
      <c r="L6662" s="66"/>
      <c r="M6662" s="73"/>
      <c r="N6662" s="73"/>
      <c r="O6662" s="73"/>
      <c r="P6662" s="73"/>
    </row>
    <row r="6663" spans="4:16" ht="13.5" customHeight="1">
      <c r="D6663" s="53"/>
      <c r="E6663" s="27"/>
      <c r="F6663" t="s">
        <v>35</v>
      </c>
      <c r="H6663" t="s">
        <v>26</v>
      </c>
      <c r="J6663" s="51"/>
      <c r="L6663" s="66"/>
      <c r="M6663" s="73"/>
      <c r="N6663" s="73"/>
      <c r="O6663" s="73"/>
      <c r="P6663" s="73"/>
    </row>
    <row r="6664" spans="4:16" ht="13.5" customHeight="1">
      <c r="D6664" s="53"/>
      <c r="E6664" s="27"/>
      <c r="F6664" t="s">
        <v>35</v>
      </c>
      <c r="H6664" t="s">
        <v>26</v>
      </c>
      <c r="J6664" s="51"/>
      <c r="L6664" s="66"/>
      <c r="M6664" s="73"/>
      <c r="N6664" s="73"/>
      <c r="O6664" s="73"/>
      <c r="P6664" s="73"/>
    </row>
    <row r="6665" spans="4:16" ht="13.5" customHeight="1">
      <c r="D6665" s="53"/>
      <c r="E6665" s="27"/>
      <c r="F6665" t="s">
        <v>35</v>
      </c>
      <c r="H6665" t="s">
        <v>26</v>
      </c>
      <c r="J6665" s="51"/>
      <c r="L6665" s="66"/>
      <c r="M6665" s="73"/>
      <c r="N6665" s="73"/>
      <c r="O6665" s="73"/>
      <c r="P6665" s="73"/>
    </row>
    <row r="6666" spans="4:16" ht="13.5" customHeight="1">
      <c r="D6666" s="53"/>
      <c r="E6666" s="27"/>
      <c r="F6666" t="s">
        <v>35</v>
      </c>
      <c r="H6666" t="s">
        <v>26</v>
      </c>
      <c r="J6666" s="51"/>
      <c r="L6666" s="66"/>
      <c r="M6666" s="73"/>
      <c r="N6666" s="73"/>
      <c r="O6666" s="73"/>
      <c r="P6666" s="73"/>
    </row>
    <row r="6667" spans="4:16" ht="13.5" customHeight="1">
      <c r="D6667" s="53"/>
      <c r="E6667" s="27"/>
      <c r="F6667" t="s">
        <v>35</v>
      </c>
      <c r="H6667" t="s">
        <v>26</v>
      </c>
      <c r="J6667" s="51"/>
      <c r="L6667" s="66"/>
      <c r="M6667" s="73"/>
      <c r="N6667" s="73"/>
      <c r="O6667" s="73"/>
      <c r="P6667" s="73"/>
    </row>
    <row r="6668" spans="4:16" ht="13.5" customHeight="1">
      <c r="D6668" s="53"/>
      <c r="E6668" s="27"/>
      <c r="F6668" t="s">
        <v>35</v>
      </c>
      <c r="H6668" t="s">
        <v>26</v>
      </c>
      <c r="J6668" s="51"/>
      <c r="L6668" s="66"/>
      <c r="M6668" s="73"/>
      <c r="N6668" s="73"/>
      <c r="O6668" s="73"/>
      <c r="P6668" s="73"/>
    </row>
    <row r="6669" spans="4:16" ht="13.5" customHeight="1">
      <c r="D6669" s="53"/>
      <c r="E6669" s="27"/>
      <c r="F6669" t="s">
        <v>35</v>
      </c>
      <c r="H6669" t="s">
        <v>26</v>
      </c>
      <c r="J6669" s="51"/>
      <c r="L6669" s="66"/>
      <c r="M6669" s="73"/>
      <c r="N6669" s="73"/>
      <c r="O6669" s="73"/>
      <c r="P6669" s="73"/>
    </row>
    <row r="6670" spans="4:16" ht="13.5" customHeight="1">
      <c r="D6670" s="53"/>
      <c r="E6670" s="27"/>
      <c r="F6670" t="s">
        <v>35</v>
      </c>
      <c r="H6670" t="s">
        <v>26</v>
      </c>
      <c r="J6670" s="51"/>
      <c r="L6670" s="66"/>
      <c r="M6670" s="73"/>
      <c r="N6670" s="73"/>
      <c r="O6670" s="73"/>
      <c r="P6670" s="73"/>
    </row>
    <row r="6671" spans="4:16" ht="13.5" customHeight="1">
      <c r="D6671" s="53"/>
      <c r="E6671" s="27"/>
      <c r="F6671" t="s">
        <v>35</v>
      </c>
      <c r="H6671" t="s">
        <v>26</v>
      </c>
      <c r="J6671" s="51"/>
      <c r="L6671" s="66"/>
      <c r="M6671" s="73"/>
      <c r="N6671" s="73"/>
      <c r="O6671" s="73"/>
      <c r="P6671" s="73"/>
    </row>
    <row r="6672" spans="4:16" ht="13.5" customHeight="1">
      <c r="D6672" s="53"/>
      <c r="E6672" s="27"/>
      <c r="F6672" t="s">
        <v>35</v>
      </c>
      <c r="H6672" t="s">
        <v>26</v>
      </c>
      <c r="J6672" s="51"/>
      <c r="L6672" s="66"/>
      <c r="M6672" s="73"/>
      <c r="N6672" s="73"/>
      <c r="O6672" s="73"/>
      <c r="P6672" s="73"/>
    </row>
    <row r="6673" spans="4:16" ht="13.5" customHeight="1">
      <c r="D6673" s="53"/>
      <c r="E6673" s="27"/>
      <c r="F6673" t="s">
        <v>35</v>
      </c>
      <c r="H6673" t="s">
        <v>26</v>
      </c>
      <c r="J6673" s="51"/>
      <c r="L6673" s="66"/>
      <c r="M6673" s="73"/>
      <c r="N6673" s="73"/>
      <c r="O6673" s="73"/>
      <c r="P6673" s="73"/>
    </row>
    <row r="6674" spans="4:16" ht="13.5" customHeight="1">
      <c r="D6674" s="53"/>
      <c r="E6674" s="27"/>
      <c r="F6674" t="s">
        <v>35</v>
      </c>
      <c r="H6674" t="s">
        <v>26</v>
      </c>
      <c r="J6674" s="51"/>
      <c r="L6674" s="66"/>
      <c r="M6674" s="73"/>
      <c r="N6674" s="73"/>
      <c r="O6674" s="73"/>
      <c r="P6674" s="73"/>
    </row>
    <row r="6675" spans="4:16" ht="13.5" customHeight="1">
      <c r="D6675" s="53"/>
      <c r="E6675" s="27"/>
      <c r="F6675" t="s">
        <v>35</v>
      </c>
      <c r="H6675" t="s">
        <v>26</v>
      </c>
      <c r="J6675" s="51"/>
      <c r="L6675" s="66"/>
      <c r="M6675" s="73"/>
      <c r="N6675" s="73"/>
      <c r="O6675" s="73"/>
      <c r="P6675" s="73"/>
    </row>
    <row r="6676" spans="4:16" ht="13.5" customHeight="1">
      <c r="D6676" s="53"/>
      <c r="E6676" s="27"/>
      <c r="F6676" t="s">
        <v>35</v>
      </c>
      <c r="H6676" t="s">
        <v>26</v>
      </c>
      <c r="J6676" s="51"/>
      <c r="L6676" s="66"/>
      <c r="M6676" s="73"/>
      <c r="N6676" s="73"/>
      <c r="O6676" s="73"/>
      <c r="P6676" s="73"/>
    </row>
    <row r="6677" spans="4:16" ht="13.5" customHeight="1">
      <c r="D6677" s="53"/>
      <c r="E6677" s="27"/>
      <c r="F6677" t="s">
        <v>35</v>
      </c>
      <c r="H6677" t="s">
        <v>26</v>
      </c>
      <c r="J6677" s="51"/>
      <c r="L6677" s="66"/>
      <c r="M6677" s="73"/>
      <c r="N6677" s="73"/>
      <c r="O6677" s="73"/>
      <c r="P6677" s="73"/>
    </row>
    <row r="6678" spans="4:16" ht="13.5" customHeight="1">
      <c r="D6678" s="53"/>
      <c r="E6678" s="27"/>
      <c r="F6678" t="s">
        <v>35</v>
      </c>
      <c r="H6678" t="s">
        <v>26</v>
      </c>
      <c r="J6678" s="51"/>
      <c r="L6678" s="66"/>
      <c r="M6678" s="73"/>
      <c r="N6678" s="73"/>
      <c r="O6678" s="73"/>
      <c r="P6678" s="73"/>
    </row>
    <row r="6679" spans="4:16" ht="13.5" customHeight="1">
      <c r="D6679" s="53"/>
      <c r="E6679" s="27"/>
      <c r="F6679" t="s">
        <v>35</v>
      </c>
      <c r="H6679" t="s">
        <v>26</v>
      </c>
      <c r="J6679" s="51"/>
      <c r="L6679" s="66"/>
      <c r="M6679" s="73"/>
      <c r="N6679" s="73"/>
      <c r="O6679" s="73"/>
      <c r="P6679" s="73"/>
    </row>
    <row r="6680" spans="4:16" ht="13.5" customHeight="1">
      <c r="D6680" s="53"/>
      <c r="E6680" s="27"/>
      <c r="F6680" t="s">
        <v>35</v>
      </c>
      <c r="H6680" t="s">
        <v>26</v>
      </c>
      <c r="J6680" s="51"/>
      <c r="L6680" s="66"/>
      <c r="M6680" s="73"/>
      <c r="N6680" s="73"/>
      <c r="O6680" s="73"/>
      <c r="P6680" s="73"/>
    </row>
    <row r="6681" spans="4:16" ht="13.5" customHeight="1">
      <c r="D6681" s="53"/>
      <c r="E6681" s="27"/>
      <c r="F6681" t="s">
        <v>35</v>
      </c>
      <c r="H6681" t="s">
        <v>26</v>
      </c>
      <c r="J6681" s="51"/>
      <c r="L6681" s="66"/>
      <c r="M6681" s="73"/>
      <c r="N6681" s="73"/>
      <c r="O6681" s="73"/>
      <c r="P6681" s="73"/>
    </row>
    <row r="6682" spans="4:16" ht="13.5" customHeight="1">
      <c r="D6682" s="53"/>
      <c r="E6682" s="27"/>
      <c r="F6682" t="s">
        <v>35</v>
      </c>
      <c r="H6682" t="s">
        <v>26</v>
      </c>
      <c r="J6682" s="51"/>
      <c r="L6682" s="66"/>
      <c r="M6682" s="73"/>
      <c r="N6682" s="73"/>
      <c r="O6682" s="73"/>
      <c r="P6682" s="73"/>
    </row>
    <row r="6683" spans="4:16" ht="13.5" customHeight="1">
      <c r="D6683" s="53"/>
      <c r="E6683" s="27"/>
      <c r="F6683" t="s">
        <v>35</v>
      </c>
      <c r="H6683" t="s">
        <v>26</v>
      </c>
      <c r="J6683" s="51"/>
      <c r="L6683" s="66"/>
      <c r="M6683" s="73"/>
      <c r="N6683" s="73"/>
      <c r="O6683" s="73"/>
      <c r="P6683" s="73"/>
    </row>
    <row r="6684" spans="4:16" ht="13.5" customHeight="1">
      <c r="D6684" s="53"/>
      <c r="E6684" s="27"/>
      <c r="F6684" t="s">
        <v>35</v>
      </c>
      <c r="H6684" t="s">
        <v>26</v>
      </c>
      <c r="J6684" s="51"/>
      <c r="L6684" s="66"/>
      <c r="M6684" s="73"/>
      <c r="N6684" s="73"/>
      <c r="O6684" s="73"/>
      <c r="P6684" s="73"/>
    </row>
    <row r="6685" spans="4:16" ht="13.5" customHeight="1">
      <c r="D6685" s="53"/>
      <c r="E6685" s="27"/>
      <c r="F6685" t="s">
        <v>35</v>
      </c>
      <c r="H6685" t="s">
        <v>26</v>
      </c>
      <c r="J6685" s="51"/>
      <c r="L6685" s="66"/>
      <c r="M6685" s="73"/>
      <c r="N6685" s="73"/>
      <c r="O6685" s="73"/>
      <c r="P6685" s="73"/>
    </row>
    <row r="6686" spans="4:16" ht="13.5" customHeight="1">
      <c r="D6686" s="53"/>
      <c r="E6686" s="27"/>
      <c r="F6686" t="s">
        <v>35</v>
      </c>
      <c r="H6686" t="s">
        <v>26</v>
      </c>
      <c r="J6686" s="51"/>
      <c r="L6686" s="66"/>
      <c r="M6686" s="73"/>
      <c r="N6686" s="73"/>
      <c r="O6686" s="73"/>
      <c r="P6686" s="73"/>
    </row>
    <row r="6687" spans="4:16" ht="13.5" customHeight="1">
      <c r="D6687" s="53"/>
      <c r="E6687" s="27"/>
      <c r="F6687" t="s">
        <v>35</v>
      </c>
      <c r="H6687" t="s">
        <v>26</v>
      </c>
      <c r="J6687" s="51"/>
      <c r="L6687" s="66"/>
      <c r="M6687" s="73"/>
      <c r="N6687" s="73"/>
      <c r="O6687" s="73"/>
      <c r="P6687" s="73"/>
    </row>
    <row r="6688" spans="4:16" ht="13.5" customHeight="1">
      <c r="D6688" s="53"/>
      <c r="E6688" s="27"/>
      <c r="F6688" t="s">
        <v>35</v>
      </c>
      <c r="H6688" t="s">
        <v>26</v>
      </c>
      <c r="J6688" s="51"/>
      <c r="L6688" s="66"/>
      <c r="M6688" s="73"/>
      <c r="N6688" s="73"/>
      <c r="O6688" s="73"/>
      <c r="P6688" s="73"/>
    </row>
    <row r="6689" spans="4:16" ht="13.5" customHeight="1">
      <c r="D6689" s="53"/>
      <c r="E6689" s="27"/>
      <c r="F6689" t="s">
        <v>35</v>
      </c>
      <c r="H6689" t="s">
        <v>26</v>
      </c>
      <c r="J6689" s="51"/>
      <c r="L6689" s="66"/>
      <c r="M6689" s="73"/>
      <c r="N6689" s="73"/>
      <c r="O6689" s="73"/>
      <c r="P6689" s="73"/>
    </row>
    <row r="6690" spans="4:16" ht="13.5" customHeight="1">
      <c r="D6690" s="53"/>
      <c r="E6690" s="27"/>
      <c r="F6690" t="s">
        <v>35</v>
      </c>
      <c r="H6690" t="s">
        <v>26</v>
      </c>
      <c r="J6690" s="51"/>
      <c r="L6690" s="66"/>
      <c r="M6690" s="73"/>
      <c r="N6690" s="73"/>
      <c r="O6690" s="73"/>
      <c r="P6690" s="73"/>
    </row>
    <row r="6691" spans="4:16" ht="13.5" customHeight="1">
      <c r="D6691" s="53"/>
      <c r="E6691" s="27"/>
      <c r="F6691" t="s">
        <v>35</v>
      </c>
      <c r="H6691" t="s">
        <v>26</v>
      </c>
      <c r="J6691" s="51"/>
      <c r="L6691" s="66"/>
      <c r="M6691" s="73"/>
      <c r="N6691" s="73"/>
      <c r="O6691" s="73"/>
      <c r="P6691" s="73"/>
    </row>
    <row r="6692" spans="4:16" ht="13.5" customHeight="1">
      <c r="D6692" s="53"/>
      <c r="E6692" s="27"/>
      <c r="F6692" t="s">
        <v>35</v>
      </c>
      <c r="H6692" t="s">
        <v>26</v>
      </c>
      <c r="J6692" s="51"/>
      <c r="L6692" s="66"/>
      <c r="M6692" s="73"/>
      <c r="N6692" s="73"/>
      <c r="O6692" s="73"/>
      <c r="P6692" s="73"/>
    </row>
    <row r="6693" spans="4:16" ht="13.5" customHeight="1">
      <c r="D6693" s="53"/>
      <c r="E6693" s="27"/>
      <c r="F6693" t="s">
        <v>35</v>
      </c>
      <c r="H6693" t="s">
        <v>26</v>
      </c>
      <c r="J6693" s="51"/>
      <c r="L6693" s="66"/>
      <c r="M6693" s="73"/>
      <c r="N6693" s="73"/>
      <c r="O6693" s="73"/>
      <c r="P6693" s="73"/>
    </row>
    <row r="6694" spans="4:16" ht="13.5" customHeight="1">
      <c r="D6694" s="53"/>
      <c r="E6694" s="27"/>
      <c r="F6694" t="s">
        <v>35</v>
      </c>
      <c r="H6694" t="s">
        <v>26</v>
      </c>
      <c r="J6694" s="51"/>
      <c r="L6694" s="66"/>
      <c r="M6694" s="73"/>
      <c r="N6694" s="73"/>
      <c r="O6694" s="73"/>
      <c r="P6694" s="73"/>
    </row>
    <row r="6695" spans="4:16" ht="13.5" customHeight="1">
      <c r="D6695" s="53"/>
      <c r="E6695" s="27"/>
      <c r="F6695" t="s">
        <v>35</v>
      </c>
      <c r="H6695" t="s">
        <v>26</v>
      </c>
      <c r="J6695" s="51"/>
      <c r="L6695" s="66"/>
      <c r="M6695" s="73"/>
      <c r="N6695" s="73"/>
      <c r="O6695" s="73"/>
      <c r="P6695" s="73"/>
    </row>
    <row r="6696" spans="4:16" ht="13.5" customHeight="1">
      <c r="D6696" s="53"/>
      <c r="E6696" s="27"/>
      <c r="F6696" t="s">
        <v>35</v>
      </c>
      <c r="H6696" t="s">
        <v>26</v>
      </c>
      <c r="J6696" s="51"/>
      <c r="L6696" s="66"/>
      <c r="M6696" s="73"/>
      <c r="N6696" s="73"/>
      <c r="O6696" s="73"/>
      <c r="P6696" s="73"/>
    </row>
    <row r="6697" spans="4:16" ht="13.5" customHeight="1">
      <c r="D6697" s="53"/>
      <c r="E6697" s="27"/>
      <c r="F6697" t="s">
        <v>35</v>
      </c>
      <c r="H6697" t="s">
        <v>26</v>
      </c>
      <c r="J6697" s="51"/>
      <c r="L6697" s="66"/>
      <c r="M6697" s="73"/>
      <c r="N6697" s="73"/>
      <c r="O6697" s="73"/>
      <c r="P6697" s="73"/>
    </row>
    <row r="6698" spans="4:16" ht="13.5" customHeight="1">
      <c r="D6698" s="53"/>
      <c r="E6698" s="27"/>
      <c r="F6698" t="s">
        <v>35</v>
      </c>
      <c r="H6698" t="s">
        <v>26</v>
      </c>
      <c r="J6698" s="51"/>
      <c r="L6698" s="66"/>
      <c r="M6698" s="73"/>
      <c r="N6698" s="73"/>
      <c r="O6698" s="73"/>
      <c r="P6698" s="73"/>
    </row>
    <row r="6699" spans="4:16" ht="13.5" customHeight="1">
      <c r="D6699" s="53"/>
      <c r="E6699" s="27"/>
      <c r="F6699" t="s">
        <v>35</v>
      </c>
      <c r="H6699" t="s">
        <v>26</v>
      </c>
      <c r="J6699" s="51"/>
      <c r="L6699" s="66"/>
      <c r="M6699" s="73"/>
      <c r="N6699" s="73"/>
      <c r="O6699" s="73"/>
      <c r="P6699" s="73"/>
    </row>
    <row r="6700" spans="4:16" ht="13.5" customHeight="1">
      <c r="D6700" s="53"/>
      <c r="E6700" s="27"/>
      <c r="F6700" t="s">
        <v>35</v>
      </c>
      <c r="H6700" t="s">
        <v>26</v>
      </c>
      <c r="J6700" s="51"/>
      <c r="L6700" s="66"/>
      <c r="M6700" s="73"/>
      <c r="N6700" s="73"/>
      <c r="O6700" s="73"/>
      <c r="P6700" s="73"/>
    </row>
    <row r="6701" spans="4:16" ht="13.5" customHeight="1">
      <c r="D6701" s="53"/>
      <c r="E6701" s="27"/>
      <c r="F6701" t="s">
        <v>35</v>
      </c>
      <c r="H6701" t="s">
        <v>26</v>
      </c>
      <c r="J6701" s="51"/>
      <c r="L6701" s="66"/>
      <c r="M6701" s="73"/>
      <c r="N6701" s="73"/>
      <c r="O6701" s="73"/>
      <c r="P6701" s="73"/>
    </row>
    <row r="6702" spans="4:16" ht="13.5" customHeight="1">
      <c r="D6702" s="53"/>
      <c r="E6702" s="27"/>
      <c r="F6702" t="s">
        <v>35</v>
      </c>
      <c r="H6702" t="s">
        <v>26</v>
      </c>
      <c r="J6702" s="51"/>
      <c r="L6702" s="66"/>
      <c r="M6702" s="73"/>
      <c r="N6702" s="73"/>
      <c r="O6702" s="73"/>
      <c r="P6702" s="73"/>
    </row>
    <row r="6703" spans="4:16" ht="13.5" customHeight="1">
      <c r="D6703" s="53"/>
      <c r="E6703" s="27"/>
      <c r="F6703" t="s">
        <v>35</v>
      </c>
      <c r="H6703" t="s">
        <v>26</v>
      </c>
      <c r="J6703" s="51"/>
      <c r="L6703" s="66"/>
      <c r="M6703" s="73"/>
      <c r="N6703" s="73"/>
      <c r="O6703" s="73"/>
      <c r="P6703" s="73"/>
    </row>
    <row r="6704" spans="4:16" ht="13.5" customHeight="1">
      <c r="D6704" s="53"/>
      <c r="E6704" s="27"/>
      <c r="F6704" t="s">
        <v>35</v>
      </c>
      <c r="H6704" t="s">
        <v>26</v>
      </c>
      <c r="J6704" s="51"/>
      <c r="L6704" s="66"/>
      <c r="M6704" s="73"/>
      <c r="N6704" s="73"/>
      <c r="O6704" s="73"/>
      <c r="P6704" s="73"/>
    </row>
    <row r="6705" spans="4:16" ht="13.5" customHeight="1">
      <c r="D6705" s="53"/>
      <c r="E6705" s="27"/>
      <c r="F6705" t="s">
        <v>35</v>
      </c>
      <c r="H6705" t="s">
        <v>26</v>
      </c>
      <c r="J6705" s="51"/>
      <c r="L6705" s="66"/>
      <c r="M6705" s="73"/>
      <c r="N6705" s="73"/>
      <c r="O6705" s="73"/>
      <c r="P6705" s="73"/>
    </row>
    <row r="6706" spans="4:16" ht="13.5" customHeight="1">
      <c r="D6706" s="53"/>
      <c r="E6706" s="27"/>
      <c r="F6706" t="s">
        <v>35</v>
      </c>
      <c r="H6706" t="s">
        <v>26</v>
      </c>
      <c r="J6706" s="51"/>
      <c r="L6706" s="66"/>
      <c r="M6706" s="73"/>
      <c r="N6706" s="73"/>
      <c r="O6706" s="73"/>
      <c r="P6706" s="73"/>
    </row>
    <row r="6707" spans="4:16" ht="13.5" customHeight="1">
      <c r="D6707" s="53"/>
      <c r="E6707" s="27"/>
      <c r="F6707" t="s">
        <v>35</v>
      </c>
      <c r="H6707" t="s">
        <v>26</v>
      </c>
      <c r="J6707" s="51"/>
      <c r="L6707" s="66"/>
      <c r="M6707" s="73"/>
      <c r="N6707" s="73"/>
      <c r="O6707" s="73"/>
      <c r="P6707" s="73"/>
    </row>
    <row r="6708" spans="4:16" ht="13.5" customHeight="1">
      <c r="D6708" s="53"/>
      <c r="E6708" s="27"/>
      <c r="F6708" t="s">
        <v>35</v>
      </c>
      <c r="H6708" t="s">
        <v>26</v>
      </c>
      <c r="J6708" s="51"/>
      <c r="L6708" s="66"/>
      <c r="M6708" s="73"/>
      <c r="N6708" s="73"/>
      <c r="O6708" s="73"/>
      <c r="P6708" s="73"/>
    </row>
    <row r="6709" spans="4:16" ht="13.5" customHeight="1">
      <c r="D6709" s="53"/>
      <c r="E6709" s="27"/>
      <c r="F6709" t="s">
        <v>35</v>
      </c>
      <c r="H6709" t="s">
        <v>26</v>
      </c>
      <c r="J6709" s="51"/>
      <c r="L6709" s="66"/>
      <c r="M6709" s="73"/>
      <c r="N6709" s="73"/>
      <c r="O6709" s="73"/>
      <c r="P6709" s="73"/>
    </row>
    <row r="6710" spans="4:16" ht="13.5" customHeight="1">
      <c r="D6710" s="53"/>
      <c r="E6710" s="27"/>
      <c r="F6710" t="s">
        <v>35</v>
      </c>
      <c r="H6710" t="s">
        <v>26</v>
      </c>
      <c r="J6710" s="51"/>
      <c r="L6710" s="66"/>
      <c r="M6710" s="73"/>
      <c r="N6710" s="73"/>
      <c r="O6710" s="73"/>
      <c r="P6710" s="73"/>
    </row>
    <row r="6711" spans="4:16" ht="13.5" customHeight="1">
      <c r="D6711" s="53"/>
      <c r="E6711" s="27"/>
      <c r="F6711" t="s">
        <v>35</v>
      </c>
      <c r="H6711" t="s">
        <v>26</v>
      </c>
      <c r="J6711" s="51"/>
      <c r="L6711" s="66"/>
      <c r="M6711" s="73"/>
      <c r="N6711" s="73"/>
      <c r="O6711" s="73"/>
      <c r="P6711" s="73"/>
    </row>
    <row r="6712" spans="4:16" ht="13.5" customHeight="1">
      <c r="D6712" s="53"/>
      <c r="E6712" s="27"/>
      <c r="F6712" t="s">
        <v>35</v>
      </c>
      <c r="H6712" t="s">
        <v>26</v>
      </c>
      <c r="J6712" s="51"/>
      <c r="L6712" s="66"/>
      <c r="M6712" s="73"/>
      <c r="N6712" s="73"/>
      <c r="O6712" s="73"/>
      <c r="P6712" s="73"/>
    </row>
    <row r="6713" spans="4:16" ht="13.5" customHeight="1">
      <c r="D6713" s="53"/>
      <c r="E6713" s="27"/>
      <c r="F6713" t="s">
        <v>35</v>
      </c>
      <c r="H6713" t="s">
        <v>26</v>
      </c>
      <c r="J6713" s="51"/>
      <c r="L6713" s="66"/>
      <c r="M6713" s="73"/>
      <c r="N6713" s="73"/>
      <c r="O6713" s="73"/>
      <c r="P6713" s="73"/>
    </row>
    <row r="6714" spans="4:16" ht="13.5" customHeight="1">
      <c r="D6714" s="53"/>
      <c r="E6714" s="27"/>
      <c r="F6714" t="s">
        <v>35</v>
      </c>
      <c r="H6714" t="s">
        <v>26</v>
      </c>
      <c r="J6714" s="51"/>
      <c r="L6714" s="66"/>
      <c r="M6714" s="73"/>
      <c r="N6714" s="73"/>
      <c r="O6714" s="73"/>
      <c r="P6714" s="73"/>
    </row>
    <row r="6715" spans="4:16" ht="13.5" customHeight="1">
      <c r="D6715" s="53"/>
      <c r="E6715" s="27"/>
      <c r="F6715" t="s">
        <v>35</v>
      </c>
      <c r="H6715" t="s">
        <v>26</v>
      </c>
      <c r="J6715" s="51"/>
      <c r="L6715" s="66"/>
      <c r="M6715" s="73"/>
      <c r="N6715" s="73"/>
      <c r="O6715" s="73"/>
      <c r="P6715" s="73"/>
    </row>
    <row r="6716" spans="4:16" ht="13.5" customHeight="1">
      <c r="D6716" s="53"/>
      <c r="E6716" s="27"/>
      <c r="F6716" t="s">
        <v>35</v>
      </c>
      <c r="H6716" t="s">
        <v>26</v>
      </c>
      <c r="J6716" s="51"/>
      <c r="L6716" s="66"/>
      <c r="M6716" s="73"/>
      <c r="N6716" s="73"/>
      <c r="O6716" s="73"/>
      <c r="P6716" s="73"/>
    </row>
    <row r="6717" spans="4:16" ht="13.5" customHeight="1">
      <c r="D6717" s="53"/>
      <c r="E6717" s="27"/>
      <c r="F6717" t="s">
        <v>35</v>
      </c>
      <c r="H6717" t="s">
        <v>26</v>
      </c>
      <c r="J6717" s="51"/>
      <c r="L6717" s="66"/>
      <c r="M6717" s="73"/>
      <c r="N6717" s="73"/>
      <c r="O6717" s="73"/>
      <c r="P6717" s="73"/>
    </row>
    <row r="6718" spans="4:16" ht="13.5" customHeight="1">
      <c r="D6718" s="53"/>
      <c r="E6718" s="27"/>
      <c r="F6718" t="s">
        <v>35</v>
      </c>
      <c r="H6718" t="s">
        <v>26</v>
      </c>
      <c r="J6718" s="51"/>
      <c r="L6718" s="66"/>
      <c r="M6718" s="73"/>
      <c r="N6718" s="73"/>
      <c r="O6718" s="73"/>
      <c r="P6718" s="73"/>
    </row>
    <row r="6719" spans="4:16" ht="13.5" customHeight="1">
      <c r="D6719" s="53"/>
      <c r="E6719" s="27"/>
      <c r="F6719" t="s">
        <v>35</v>
      </c>
      <c r="H6719" t="s">
        <v>26</v>
      </c>
      <c r="J6719" s="51"/>
      <c r="L6719" s="66"/>
      <c r="M6719" s="73"/>
      <c r="N6719" s="73"/>
      <c r="O6719" s="73"/>
      <c r="P6719" s="73"/>
    </row>
    <row r="6720" spans="4:16" ht="13.5" customHeight="1">
      <c r="D6720" s="53"/>
      <c r="E6720" s="27"/>
      <c r="F6720" t="s">
        <v>35</v>
      </c>
      <c r="H6720" t="s">
        <v>26</v>
      </c>
      <c r="J6720" s="51"/>
      <c r="L6720" s="66"/>
      <c r="M6720" s="73"/>
      <c r="N6720" s="73"/>
      <c r="O6720" s="73"/>
      <c r="P6720" s="73"/>
    </row>
    <row r="6721" spans="4:16" ht="13.5" customHeight="1">
      <c r="D6721" s="53"/>
      <c r="E6721" s="27"/>
      <c r="F6721" t="s">
        <v>35</v>
      </c>
      <c r="H6721" t="s">
        <v>26</v>
      </c>
      <c r="J6721" s="51"/>
      <c r="L6721" s="66"/>
      <c r="M6721" s="73"/>
      <c r="N6721" s="73"/>
      <c r="O6721" s="73"/>
      <c r="P6721" s="73"/>
    </row>
    <row r="6722" spans="4:16" ht="13.5" customHeight="1">
      <c r="D6722" s="53"/>
      <c r="E6722" s="27"/>
      <c r="F6722" t="s">
        <v>35</v>
      </c>
      <c r="H6722" t="s">
        <v>26</v>
      </c>
      <c r="J6722" s="51"/>
      <c r="L6722" s="66"/>
      <c r="M6722" s="73"/>
      <c r="N6722" s="73"/>
      <c r="O6722" s="73"/>
      <c r="P6722" s="73"/>
    </row>
    <row r="6723" spans="4:16" ht="13.5" customHeight="1">
      <c r="D6723" s="53"/>
      <c r="E6723" s="27"/>
      <c r="F6723" t="s">
        <v>35</v>
      </c>
      <c r="H6723" t="s">
        <v>26</v>
      </c>
      <c r="J6723" s="51"/>
      <c r="L6723" s="66"/>
      <c r="M6723" s="73"/>
      <c r="N6723" s="73"/>
      <c r="O6723" s="73"/>
      <c r="P6723" s="73"/>
    </row>
    <row r="6724" spans="4:16" ht="13.5" customHeight="1">
      <c r="D6724" s="53"/>
      <c r="E6724" s="27"/>
      <c r="F6724" t="s">
        <v>35</v>
      </c>
      <c r="H6724" t="s">
        <v>26</v>
      </c>
      <c r="J6724" s="51"/>
      <c r="L6724" s="66"/>
      <c r="M6724" s="73"/>
      <c r="N6724" s="73"/>
      <c r="O6724" s="73"/>
      <c r="P6724" s="73"/>
    </row>
    <row r="6725" spans="4:16" ht="13.5" customHeight="1">
      <c r="D6725" s="53"/>
      <c r="E6725" s="27"/>
      <c r="F6725" t="s">
        <v>35</v>
      </c>
      <c r="H6725" t="s">
        <v>26</v>
      </c>
      <c r="J6725" s="51"/>
      <c r="L6725" s="66"/>
      <c r="M6725" s="73"/>
      <c r="N6725" s="73"/>
      <c r="O6725" s="73"/>
      <c r="P6725" s="73"/>
    </row>
    <row r="6726" spans="4:16" ht="13.5" customHeight="1">
      <c r="D6726" s="53"/>
      <c r="E6726" s="27"/>
      <c r="F6726" t="s">
        <v>35</v>
      </c>
      <c r="H6726" t="s">
        <v>26</v>
      </c>
      <c r="J6726" s="51"/>
      <c r="L6726" s="66"/>
      <c r="M6726" s="73"/>
      <c r="N6726" s="73"/>
      <c r="O6726" s="73"/>
      <c r="P6726" s="73"/>
    </row>
    <row r="6727" spans="4:16" ht="13.5" customHeight="1">
      <c r="D6727" s="53"/>
      <c r="E6727" s="27"/>
      <c r="F6727" t="s">
        <v>35</v>
      </c>
      <c r="H6727" t="s">
        <v>26</v>
      </c>
      <c r="J6727" s="51"/>
      <c r="L6727" s="66"/>
      <c r="M6727" s="73"/>
      <c r="N6727" s="73"/>
      <c r="O6727" s="73"/>
      <c r="P6727" s="73"/>
    </row>
    <row r="6728" spans="4:16" ht="13.5" customHeight="1">
      <c r="D6728" s="53"/>
      <c r="E6728" s="27"/>
      <c r="F6728" t="s">
        <v>35</v>
      </c>
      <c r="H6728" t="s">
        <v>26</v>
      </c>
      <c r="J6728" s="51"/>
      <c r="L6728" s="66"/>
      <c r="M6728" s="73"/>
      <c r="N6728" s="73"/>
      <c r="O6728" s="73"/>
      <c r="P6728" s="73"/>
    </row>
    <row r="6729" spans="4:16" ht="13.5" customHeight="1">
      <c r="D6729" s="53"/>
      <c r="E6729" s="27"/>
      <c r="F6729" t="s">
        <v>35</v>
      </c>
      <c r="H6729" t="s">
        <v>26</v>
      </c>
      <c r="J6729" s="51"/>
      <c r="L6729" s="66"/>
      <c r="M6729" s="73"/>
      <c r="N6729" s="73"/>
      <c r="O6729" s="73"/>
      <c r="P6729" s="73"/>
    </row>
    <row r="6730" spans="4:16" ht="13.5" customHeight="1">
      <c r="D6730" s="53"/>
      <c r="E6730" s="27"/>
      <c r="F6730" t="s">
        <v>35</v>
      </c>
      <c r="H6730" t="s">
        <v>26</v>
      </c>
      <c r="J6730" s="51"/>
      <c r="L6730" s="66"/>
      <c r="M6730" s="73"/>
      <c r="N6730" s="73"/>
      <c r="O6730" s="73"/>
      <c r="P6730" s="73"/>
    </row>
    <row r="6731" spans="4:16" ht="13.5" customHeight="1">
      <c r="D6731" s="53"/>
      <c r="E6731" s="27"/>
      <c r="F6731" t="s">
        <v>35</v>
      </c>
      <c r="H6731" t="s">
        <v>26</v>
      </c>
      <c r="J6731" s="51"/>
      <c r="L6731" s="66"/>
      <c r="M6731" s="73"/>
      <c r="N6731" s="73"/>
      <c r="O6731" s="73"/>
      <c r="P6731" s="73"/>
    </row>
    <row r="6732" spans="4:16" ht="13.5" customHeight="1">
      <c r="D6732" s="53"/>
      <c r="E6732" s="27"/>
      <c r="F6732" t="s">
        <v>35</v>
      </c>
      <c r="H6732" t="s">
        <v>26</v>
      </c>
      <c r="J6732" s="51"/>
      <c r="L6732" s="66"/>
      <c r="M6732" s="73"/>
      <c r="N6732" s="73"/>
      <c r="O6732" s="73"/>
      <c r="P6732" s="73"/>
    </row>
    <row r="6733" spans="4:16" ht="13.5" customHeight="1">
      <c r="D6733" s="53"/>
      <c r="E6733" s="27"/>
      <c r="F6733" t="s">
        <v>35</v>
      </c>
      <c r="H6733" t="s">
        <v>26</v>
      </c>
      <c r="J6733" s="51"/>
      <c r="L6733" s="66"/>
      <c r="M6733" s="73"/>
      <c r="N6733" s="73"/>
      <c r="O6733" s="73"/>
      <c r="P6733" s="73"/>
    </row>
    <row r="6734" spans="4:16" ht="13.5" customHeight="1">
      <c r="D6734" s="53"/>
      <c r="E6734" s="27"/>
      <c r="F6734" t="s">
        <v>35</v>
      </c>
      <c r="H6734" t="s">
        <v>26</v>
      </c>
      <c r="J6734" s="51"/>
      <c r="L6734" s="66"/>
      <c r="M6734" s="73"/>
      <c r="N6734" s="73"/>
      <c r="O6734" s="73"/>
      <c r="P6734" s="73"/>
    </row>
    <row r="6735" spans="4:16" ht="13.5" customHeight="1">
      <c r="D6735" s="53"/>
      <c r="E6735" s="27"/>
      <c r="F6735" t="s">
        <v>35</v>
      </c>
      <c r="H6735" t="s">
        <v>26</v>
      </c>
      <c r="J6735" s="51"/>
      <c r="L6735" s="66"/>
      <c r="M6735" s="73"/>
      <c r="N6735" s="73"/>
      <c r="O6735" s="73"/>
      <c r="P6735" s="73"/>
    </row>
    <row r="6736" spans="4:16" ht="13.5" customHeight="1">
      <c r="D6736" s="53"/>
      <c r="E6736" s="27"/>
      <c r="F6736" t="s">
        <v>35</v>
      </c>
      <c r="H6736" t="s">
        <v>26</v>
      </c>
      <c r="J6736" s="51"/>
      <c r="L6736" s="66"/>
      <c r="M6736" s="73"/>
      <c r="N6736" s="73"/>
      <c r="O6736" s="73"/>
      <c r="P6736" s="73"/>
    </row>
    <row r="6737" spans="4:16" ht="13.5" customHeight="1">
      <c r="D6737" s="53"/>
      <c r="E6737" s="27"/>
      <c r="F6737" t="s">
        <v>35</v>
      </c>
      <c r="H6737" t="s">
        <v>26</v>
      </c>
      <c r="J6737" s="51"/>
      <c r="L6737" s="66"/>
      <c r="M6737" s="73"/>
      <c r="N6737" s="73"/>
      <c r="O6737" s="73"/>
      <c r="P6737" s="73"/>
    </row>
    <row r="6738" spans="4:16" ht="13.5" customHeight="1">
      <c r="D6738" s="53"/>
      <c r="E6738" s="27"/>
      <c r="F6738" t="s">
        <v>35</v>
      </c>
      <c r="H6738" t="s">
        <v>26</v>
      </c>
      <c r="J6738" s="51"/>
      <c r="L6738" s="66"/>
      <c r="M6738" s="73"/>
      <c r="N6738" s="73"/>
      <c r="O6738" s="73"/>
      <c r="P6738" s="73"/>
    </row>
    <row r="6739" spans="4:16" ht="13.5" customHeight="1">
      <c r="D6739" s="53"/>
      <c r="E6739" s="27"/>
      <c r="F6739" t="s">
        <v>35</v>
      </c>
      <c r="H6739" t="s">
        <v>26</v>
      </c>
      <c r="J6739" s="51"/>
      <c r="L6739" s="66"/>
      <c r="M6739" s="73"/>
      <c r="N6739" s="73"/>
      <c r="O6739" s="73"/>
      <c r="P6739" s="73"/>
    </row>
    <row r="6740" spans="4:16" ht="13.5" customHeight="1">
      <c r="D6740" s="53"/>
      <c r="E6740" s="27"/>
      <c r="F6740" t="s">
        <v>35</v>
      </c>
      <c r="H6740" t="s">
        <v>26</v>
      </c>
      <c r="J6740" s="51"/>
      <c r="L6740" s="66"/>
      <c r="M6740" s="73"/>
      <c r="N6740" s="73"/>
      <c r="O6740" s="73"/>
      <c r="P6740" s="73"/>
    </row>
    <row r="6741" spans="4:16" ht="13.5" customHeight="1">
      <c r="D6741" s="53"/>
      <c r="E6741" s="27"/>
      <c r="F6741" t="s">
        <v>35</v>
      </c>
      <c r="H6741" t="s">
        <v>26</v>
      </c>
      <c r="J6741" s="51"/>
      <c r="L6741" s="66"/>
      <c r="M6741" s="73"/>
      <c r="N6741" s="73"/>
      <c r="O6741" s="73"/>
      <c r="P6741" s="73"/>
    </row>
    <row r="6742" spans="4:16" ht="13.5" customHeight="1">
      <c r="D6742" s="53"/>
      <c r="E6742" s="27"/>
      <c r="F6742" t="s">
        <v>35</v>
      </c>
      <c r="H6742" t="s">
        <v>26</v>
      </c>
      <c r="J6742" s="51"/>
      <c r="L6742" s="66"/>
      <c r="M6742" s="73"/>
      <c r="N6742" s="73"/>
      <c r="O6742" s="73"/>
      <c r="P6742" s="73"/>
    </row>
    <row r="6743" spans="4:16" ht="13.5" customHeight="1">
      <c r="D6743" s="53"/>
      <c r="E6743" s="27"/>
      <c r="F6743" t="s">
        <v>35</v>
      </c>
      <c r="H6743" t="s">
        <v>26</v>
      </c>
      <c r="J6743" s="51"/>
      <c r="L6743" s="66"/>
      <c r="M6743" s="73"/>
      <c r="N6743" s="73"/>
      <c r="O6743" s="73"/>
      <c r="P6743" s="73"/>
    </row>
    <row r="6744" spans="4:16" ht="13.5" customHeight="1">
      <c r="D6744" s="53"/>
      <c r="E6744" s="27"/>
      <c r="F6744" t="s">
        <v>35</v>
      </c>
      <c r="H6744" t="s">
        <v>26</v>
      </c>
      <c r="J6744" s="51"/>
      <c r="L6744" s="66"/>
      <c r="M6744" s="73"/>
      <c r="N6744" s="73"/>
      <c r="O6744" s="73"/>
      <c r="P6744" s="73"/>
    </row>
    <row r="6745" spans="4:16" ht="13.5" customHeight="1">
      <c r="D6745" s="53"/>
      <c r="E6745" s="27"/>
      <c r="F6745" t="s">
        <v>35</v>
      </c>
      <c r="H6745" t="s">
        <v>26</v>
      </c>
      <c r="J6745" s="51"/>
      <c r="L6745" s="66"/>
      <c r="M6745" s="73"/>
      <c r="N6745" s="73"/>
      <c r="O6745" s="73"/>
      <c r="P6745" s="73"/>
    </row>
    <row r="6746" spans="4:16" ht="13.5" customHeight="1">
      <c r="D6746" s="53"/>
      <c r="E6746" s="27"/>
      <c r="F6746" t="s">
        <v>35</v>
      </c>
      <c r="H6746" t="s">
        <v>26</v>
      </c>
      <c r="J6746" s="51"/>
      <c r="L6746" s="66"/>
      <c r="M6746" s="73"/>
      <c r="N6746" s="73"/>
      <c r="O6746" s="73"/>
      <c r="P6746" s="73"/>
    </row>
    <row r="6747" spans="4:16" ht="13.5" customHeight="1">
      <c r="D6747" s="53"/>
      <c r="E6747" s="27"/>
      <c r="F6747" t="s">
        <v>35</v>
      </c>
      <c r="H6747" t="s">
        <v>26</v>
      </c>
      <c r="J6747" s="51"/>
      <c r="L6747" s="66"/>
      <c r="M6747" s="73"/>
      <c r="N6747" s="73"/>
      <c r="O6747" s="73"/>
      <c r="P6747" s="73"/>
    </row>
    <row r="6748" spans="4:16" ht="13.5" customHeight="1">
      <c r="D6748" s="53"/>
      <c r="E6748" s="27"/>
      <c r="F6748" t="s">
        <v>35</v>
      </c>
      <c r="H6748" t="s">
        <v>26</v>
      </c>
      <c r="J6748" s="51"/>
      <c r="L6748" s="66"/>
      <c r="M6748" s="73"/>
      <c r="N6748" s="73"/>
      <c r="O6748" s="73"/>
      <c r="P6748" s="73"/>
    </row>
    <row r="6749" spans="4:16" ht="13.5" customHeight="1">
      <c r="D6749" s="53"/>
      <c r="E6749" s="27"/>
      <c r="F6749" t="s">
        <v>35</v>
      </c>
      <c r="H6749" t="s">
        <v>26</v>
      </c>
      <c r="J6749" s="51"/>
      <c r="L6749" s="66"/>
      <c r="M6749" s="73"/>
      <c r="N6749" s="73"/>
      <c r="O6749" s="73"/>
      <c r="P6749" s="73"/>
    </row>
    <row r="6750" spans="4:16" ht="13.5" customHeight="1">
      <c r="D6750" s="53"/>
      <c r="E6750" s="27"/>
      <c r="F6750" t="s">
        <v>35</v>
      </c>
      <c r="H6750" t="s">
        <v>26</v>
      </c>
      <c r="J6750" s="51"/>
      <c r="L6750" s="66"/>
      <c r="M6750" s="73"/>
      <c r="N6750" s="73"/>
      <c r="O6750" s="73"/>
      <c r="P6750" s="73"/>
    </row>
    <row r="6751" spans="4:16" ht="13.5" customHeight="1">
      <c r="D6751" s="53"/>
      <c r="E6751" s="27"/>
      <c r="F6751" t="s">
        <v>35</v>
      </c>
      <c r="H6751" t="s">
        <v>26</v>
      </c>
      <c r="J6751" s="51"/>
      <c r="L6751" s="66"/>
      <c r="M6751" s="73"/>
      <c r="N6751" s="73"/>
      <c r="O6751" s="73"/>
      <c r="P6751" s="73"/>
    </row>
    <row r="6752" spans="4:16" ht="13.5" customHeight="1">
      <c r="D6752" s="53"/>
      <c r="E6752" s="27"/>
      <c r="F6752" t="s">
        <v>35</v>
      </c>
      <c r="H6752" t="s">
        <v>26</v>
      </c>
      <c r="J6752" s="51"/>
      <c r="L6752" s="66"/>
      <c r="M6752" s="73"/>
      <c r="N6752" s="73"/>
      <c r="O6752" s="73"/>
      <c r="P6752" s="73"/>
    </row>
    <row r="6753" spans="4:16" ht="13.5" customHeight="1">
      <c r="D6753" s="53"/>
      <c r="E6753" s="27"/>
      <c r="F6753" t="s">
        <v>35</v>
      </c>
      <c r="H6753" t="s">
        <v>26</v>
      </c>
      <c r="J6753" s="51"/>
      <c r="L6753" s="66"/>
      <c r="M6753" s="73"/>
      <c r="N6753" s="73"/>
      <c r="O6753" s="73"/>
      <c r="P6753" s="73"/>
    </row>
    <row r="6754" spans="4:16" ht="13.5" customHeight="1">
      <c r="D6754" s="53"/>
      <c r="E6754" s="27"/>
      <c r="F6754" t="s">
        <v>35</v>
      </c>
      <c r="H6754" t="s">
        <v>26</v>
      </c>
      <c r="J6754" s="51"/>
      <c r="L6754" s="66"/>
      <c r="M6754" s="73"/>
      <c r="N6754" s="73"/>
      <c r="O6754" s="73"/>
      <c r="P6754" s="73"/>
    </row>
    <row r="6755" spans="4:16" ht="13.5" customHeight="1">
      <c r="D6755" s="53"/>
      <c r="E6755" s="27"/>
      <c r="F6755" t="s">
        <v>35</v>
      </c>
      <c r="H6755" t="s">
        <v>26</v>
      </c>
      <c r="J6755" s="51"/>
      <c r="L6755" s="66"/>
      <c r="M6755" s="73"/>
      <c r="N6755" s="73"/>
      <c r="O6755" s="73"/>
      <c r="P6755" s="73"/>
    </row>
    <row r="6756" spans="4:16" ht="13.5" customHeight="1">
      <c r="D6756" s="53"/>
      <c r="E6756" s="27"/>
      <c r="F6756" t="s">
        <v>35</v>
      </c>
      <c r="H6756" t="s">
        <v>26</v>
      </c>
      <c r="J6756" s="51"/>
      <c r="L6756" s="66"/>
      <c r="M6756" s="73"/>
      <c r="N6756" s="73"/>
      <c r="O6756" s="73"/>
      <c r="P6756" s="73"/>
    </row>
    <row r="6757" spans="4:16" ht="13.5" customHeight="1">
      <c r="D6757" s="53"/>
      <c r="E6757" s="27"/>
      <c r="F6757" t="s">
        <v>35</v>
      </c>
      <c r="H6757" t="s">
        <v>26</v>
      </c>
      <c r="J6757" s="51"/>
      <c r="L6757" s="66"/>
      <c r="M6757" s="73"/>
      <c r="N6757" s="73"/>
      <c r="O6757" s="73"/>
      <c r="P6757" s="73"/>
    </row>
    <row r="6758" spans="4:16" ht="13.5" customHeight="1">
      <c r="D6758" s="53"/>
      <c r="E6758" s="27"/>
      <c r="F6758" t="s">
        <v>35</v>
      </c>
      <c r="H6758" t="s">
        <v>26</v>
      </c>
      <c r="J6758" s="51"/>
      <c r="L6758" s="66"/>
      <c r="M6758" s="73"/>
      <c r="N6758" s="73"/>
      <c r="O6758" s="73"/>
      <c r="P6758" s="73"/>
    </row>
    <row r="6759" spans="4:16" ht="13.5" customHeight="1">
      <c r="D6759" s="53"/>
      <c r="E6759" s="27"/>
      <c r="F6759" t="s">
        <v>35</v>
      </c>
      <c r="H6759" t="s">
        <v>26</v>
      </c>
      <c r="J6759" s="51"/>
      <c r="L6759" s="66"/>
      <c r="M6759" s="73"/>
      <c r="N6759" s="73"/>
      <c r="O6759" s="73"/>
      <c r="P6759" s="73"/>
    </row>
    <row r="6760" spans="4:16" ht="13.5" customHeight="1">
      <c r="D6760" s="53"/>
      <c r="E6760" s="27"/>
      <c r="F6760" t="s">
        <v>35</v>
      </c>
      <c r="H6760" t="s">
        <v>26</v>
      </c>
      <c r="J6760" s="51"/>
      <c r="L6760" s="66"/>
      <c r="M6760" s="73"/>
      <c r="N6760" s="73"/>
      <c r="O6760" s="73"/>
      <c r="P6760" s="73"/>
    </row>
    <row r="6761" spans="4:16" ht="13.5" customHeight="1">
      <c r="D6761" s="53"/>
      <c r="E6761" s="27"/>
      <c r="F6761" t="s">
        <v>35</v>
      </c>
      <c r="H6761" t="s">
        <v>26</v>
      </c>
      <c r="J6761" s="51"/>
      <c r="L6761" s="66"/>
      <c r="M6761" s="73"/>
      <c r="N6761" s="73"/>
      <c r="O6761" s="73"/>
      <c r="P6761" s="73"/>
    </row>
    <row r="6762" spans="4:16" ht="13.5" customHeight="1">
      <c r="D6762" s="53"/>
      <c r="E6762" s="27"/>
      <c r="F6762" t="s">
        <v>35</v>
      </c>
      <c r="H6762" t="s">
        <v>26</v>
      </c>
      <c r="J6762" s="51"/>
      <c r="L6762" s="66"/>
      <c r="M6762" s="73"/>
      <c r="N6762" s="73"/>
      <c r="O6762" s="73"/>
      <c r="P6762" s="73"/>
    </row>
    <row r="6763" spans="4:16" ht="13.5" customHeight="1">
      <c r="D6763" s="53"/>
      <c r="E6763" s="27"/>
      <c r="F6763" t="s">
        <v>35</v>
      </c>
      <c r="H6763" t="s">
        <v>26</v>
      </c>
      <c r="J6763" s="51"/>
      <c r="L6763" s="66"/>
      <c r="M6763" s="73"/>
      <c r="N6763" s="73"/>
      <c r="O6763" s="73"/>
      <c r="P6763" s="73"/>
    </row>
    <row r="6764" spans="4:16" ht="13.5" customHeight="1">
      <c r="D6764" s="53"/>
      <c r="E6764" s="27"/>
      <c r="F6764" t="s">
        <v>35</v>
      </c>
      <c r="H6764" t="s">
        <v>26</v>
      </c>
      <c r="J6764" s="51"/>
      <c r="L6764" s="66"/>
      <c r="M6764" s="73"/>
      <c r="N6764" s="73"/>
      <c r="O6764" s="73"/>
      <c r="P6764" s="73"/>
    </row>
    <row r="6765" spans="4:16" ht="13.5" customHeight="1">
      <c r="D6765" s="53"/>
      <c r="E6765" s="27"/>
      <c r="F6765" t="s">
        <v>35</v>
      </c>
      <c r="H6765" t="s">
        <v>26</v>
      </c>
      <c r="J6765" s="51"/>
      <c r="L6765" s="66"/>
      <c r="M6765" s="73"/>
      <c r="N6765" s="73"/>
      <c r="O6765" s="73"/>
      <c r="P6765" s="73"/>
    </row>
    <row r="6766" spans="4:16" ht="13.5" customHeight="1">
      <c r="D6766" s="53"/>
      <c r="E6766" s="27"/>
      <c r="F6766" t="s">
        <v>35</v>
      </c>
      <c r="H6766" t="s">
        <v>26</v>
      </c>
      <c r="J6766" s="51"/>
      <c r="L6766" s="66"/>
      <c r="M6766" s="73"/>
      <c r="N6766" s="73"/>
      <c r="O6766" s="73"/>
      <c r="P6766" s="73"/>
    </row>
    <row r="6767" spans="4:16" ht="13.5" customHeight="1">
      <c r="D6767" s="53"/>
      <c r="E6767" s="27"/>
      <c r="F6767" t="s">
        <v>35</v>
      </c>
      <c r="H6767" t="s">
        <v>26</v>
      </c>
      <c r="J6767" s="51"/>
      <c r="L6767" s="66"/>
      <c r="M6767" s="73"/>
      <c r="N6767" s="73"/>
      <c r="O6767" s="73"/>
      <c r="P6767" s="73"/>
    </row>
    <row r="6768" spans="4:16" ht="13.5" customHeight="1">
      <c r="D6768" s="53"/>
      <c r="E6768" s="27"/>
      <c r="F6768" t="s">
        <v>35</v>
      </c>
      <c r="H6768" t="s">
        <v>26</v>
      </c>
      <c r="J6768" s="51"/>
      <c r="L6768" s="66"/>
      <c r="M6768" s="73"/>
      <c r="N6768" s="73"/>
      <c r="O6768" s="73"/>
      <c r="P6768" s="73"/>
    </row>
    <row r="6769" spans="4:16" ht="13.5" customHeight="1">
      <c r="D6769" s="53"/>
      <c r="E6769" s="27"/>
      <c r="F6769" t="s">
        <v>35</v>
      </c>
      <c r="H6769" t="s">
        <v>26</v>
      </c>
      <c r="J6769" s="51"/>
      <c r="L6769" s="66"/>
      <c r="M6769" s="73"/>
      <c r="N6769" s="73"/>
      <c r="O6769" s="73"/>
      <c r="P6769" s="73"/>
    </row>
    <row r="6770" spans="4:16" ht="13.5" customHeight="1">
      <c r="D6770" s="53"/>
      <c r="E6770" s="27"/>
      <c r="F6770" t="s">
        <v>35</v>
      </c>
      <c r="H6770" t="s">
        <v>26</v>
      </c>
      <c r="J6770" s="51"/>
      <c r="L6770" s="66"/>
      <c r="M6770" s="73"/>
      <c r="N6770" s="73"/>
      <c r="O6770" s="73"/>
      <c r="P6770" s="73"/>
    </row>
    <row r="6771" spans="4:16" ht="13.5" customHeight="1">
      <c r="D6771" s="53"/>
      <c r="E6771" s="27"/>
      <c r="F6771" t="s">
        <v>35</v>
      </c>
      <c r="H6771" t="s">
        <v>26</v>
      </c>
      <c r="J6771" s="51"/>
      <c r="L6771" s="66"/>
      <c r="M6771" s="73"/>
      <c r="N6771" s="73"/>
      <c r="O6771" s="73"/>
      <c r="P6771" s="73"/>
    </row>
    <row r="6772" spans="4:16" ht="13.5" customHeight="1">
      <c r="D6772" s="53"/>
      <c r="E6772" s="27"/>
      <c r="F6772" t="s">
        <v>35</v>
      </c>
      <c r="H6772" t="s">
        <v>26</v>
      </c>
      <c r="J6772" s="51"/>
      <c r="L6772" s="66"/>
      <c r="M6772" s="73"/>
      <c r="N6772" s="73"/>
      <c r="O6772" s="73"/>
      <c r="P6772" s="73"/>
    </row>
    <row r="6773" spans="4:16" ht="13.5" customHeight="1">
      <c r="D6773" s="53"/>
      <c r="E6773" s="27"/>
      <c r="F6773" t="s">
        <v>35</v>
      </c>
      <c r="H6773" t="s">
        <v>26</v>
      </c>
      <c r="J6773" s="51"/>
      <c r="L6773" s="66"/>
      <c r="M6773" s="73"/>
      <c r="N6773" s="73"/>
      <c r="O6773" s="73"/>
      <c r="P6773" s="73"/>
    </row>
    <row r="6774" spans="4:16" ht="13.5" customHeight="1">
      <c r="D6774" s="53"/>
      <c r="E6774" s="27"/>
      <c r="F6774" t="s">
        <v>35</v>
      </c>
      <c r="H6774" t="s">
        <v>26</v>
      </c>
      <c r="J6774" s="51"/>
      <c r="L6774" s="66"/>
      <c r="M6774" s="73"/>
      <c r="N6774" s="73"/>
      <c r="O6774" s="73"/>
      <c r="P6774" s="73"/>
    </row>
    <row r="6775" spans="4:16" ht="13.5" customHeight="1">
      <c r="D6775" s="53"/>
      <c r="E6775" s="27"/>
      <c r="F6775" t="s">
        <v>35</v>
      </c>
      <c r="H6775" t="s">
        <v>26</v>
      </c>
      <c r="J6775" s="51"/>
      <c r="L6775" s="66"/>
      <c r="M6775" s="73"/>
      <c r="N6775" s="73"/>
      <c r="O6775" s="73"/>
      <c r="P6775" s="73"/>
    </row>
    <row r="6776" spans="4:16" ht="13.5" customHeight="1">
      <c r="D6776" s="53"/>
      <c r="E6776" s="27"/>
      <c r="F6776" t="s">
        <v>35</v>
      </c>
      <c r="H6776" t="s">
        <v>26</v>
      </c>
      <c r="J6776" s="51"/>
      <c r="L6776" s="66"/>
      <c r="M6776" s="73"/>
      <c r="N6776" s="73"/>
      <c r="O6776" s="73"/>
      <c r="P6776" s="73"/>
    </row>
    <row r="6777" spans="4:16" ht="13.5" customHeight="1">
      <c r="D6777" s="53"/>
      <c r="E6777" s="27"/>
      <c r="F6777" t="s">
        <v>35</v>
      </c>
      <c r="H6777" t="s">
        <v>26</v>
      </c>
      <c r="J6777" s="51"/>
      <c r="L6777" s="66"/>
      <c r="M6777" s="73"/>
      <c r="N6777" s="73"/>
      <c r="O6777" s="73"/>
      <c r="P6777" s="73"/>
    </row>
    <row r="6778" spans="4:16" ht="13.5" customHeight="1">
      <c r="D6778" s="53"/>
      <c r="E6778" s="27"/>
      <c r="F6778" t="s">
        <v>35</v>
      </c>
      <c r="H6778" t="s">
        <v>26</v>
      </c>
      <c r="J6778" s="51"/>
      <c r="L6778" s="66"/>
      <c r="M6778" s="73"/>
      <c r="N6778" s="73"/>
      <c r="O6778" s="73"/>
      <c r="P6778" s="73"/>
    </row>
    <row r="6779" spans="4:16" ht="13.5" customHeight="1">
      <c r="D6779" s="53"/>
      <c r="E6779" s="27"/>
      <c r="F6779" t="s">
        <v>35</v>
      </c>
      <c r="H6779" t="s">
        <v>26</v>
      </c>
      <c r="J6779" s="51"/>
      <c r="L6779" s="66"/>
      <c r="M6779" s="73"/>
      <c r="N6779" s="73"/>
      <c r="O6779" s="73"/>
      <c r="P6779" s="73"/>
    </row>
    <row r="6780" spans="4:16" ht="13.5" customHeight="1">
      <c r="D6780" s="53"/>
      <c r="E6780" s="27"/>
      <c r="F6780" t="s">
        <v>35</v>
      </c>
      <c r="H6780" t="s">
        <v>26</v>
      </c>
      <c r="J6780" s="51"/>
      <c r="L6780" s="66"/>
      <c r="M6780" s="73"/>
      <c r="N6780" s="73"/>
      <c r="O6780" s="73"/>
      <c r="P6780" s="73"/>
    </row>
    <row r="6781" spans="4:16" ht="13.5" customHeight="1">
      <c r="D6781" s="53"/>
      <c r="E6781" s="27"/>
      <c r="F6781" t="s">
        <v>35</v>
      </c>
      <c r="H6781" t="s">
        <v>26</v>
      </c>
      <c r="J6781" s="51"/>
      <c r="L6781" s="66"/>
      <c r="M6781" s="73"/>
      <c r="N6781" s="73"/>
      <c r="O6781" s="73"/>
      <c r="P6781" s="73"/>
    </row>
    <row r="6782" spans="4:16" ht="13.5" customHeight="1">
      <c r="D6782" s="53"/>
      <c r="E6782" s="27"/>
      <c r="F6782" t="s">
        <v>35</v>
      </c>
      <c r="H6782" t="s">
        <v>26</v>
      </c>
      <c r="J6782" s="51"/>
      <c r="L6782" s="66"/>
      <c r="M6782" s="73"/>
      <c r="N6782" s="73"/>
      <c r="O6782" s="73"/>
      <c r="P6782" s="73"/>
    </row>
    <row r="6783" spans="4:16" ht="13.5" customHeight="1">
      <c r="D6783" s="53"/>
      <c r="E6783" s="27"/>
      <c r="F6783" t="s">
        <v>35</v>
      </c>
      <c r="H6783" t="s">
        <v>26</v>
      </c>
      <c r="J6783" s="51"/>
      <c r="L6783" s="66"/>
      <c r="M6783" s="73"/>
      <c r="N6783" s="73"/>
      <c r="O6783" s="73"/>
      <c r="P6783" s="73"/>
    </row>
    <row r="6784" spans="4:16" ht="13.5" customHeight="1">
      <c r="D6784" s="53"/>
      <c r="E6784" s="27"/>
      <c r="F6784" t="s">
        <v>35</v>
      </c>
      <c r="H6784" t="s">
        <v>26</v>
      </c>
      <c r="J6784" s="51"/>
      <c r="L6784" s="66"/>
      <c r="M6784" s="73"/>
      <c r="N6784" s="73"/>
      <c r="O6784" s="73"/>
      <c r="P6784" s="73"/>
    </row>
    <row r="6785" spans="4:16" ht="13.5" customHeight="1">
      <c r="D6785" s="53"/>
      <c r="E6785" s="27"/>
      <c r="F6785" t="s">
        <v>35</v>
      </c>
      <c r="H6785" t="s">
        <v>26</v>
      </c>
      <c r="J6785" s="51"/>
      <c r="L6785" s="66"/>
      <c r="M6785" s="73"/>
      <c r="N6785" s="73"/>
      <c r="O6785" s="73"/>
      <c r="P6785" s="73"/>
    </row>
    <row r="6786" spans="4:16" ht="13.5" customHeight="1">
      <c r="D6786" s="53"/>
      <c r="E6786" s="27"/>
      <c r="F6786" t="s">
        <v>35</v>
      </c>
      <c r="H6786" t="s">
        <v>26</v>
      </c>
      <c r="J6786" s="51"/>
      <c r="L6786" s="66"/>
      <c r="M6786" s="73"/>
      <c r="N6786" s="73"/>
      <c r="O6786" s="73"/>
      <c r="P6786" s="73"/>
    </row>
    <row r="6787" spans="4:16" ht="13.5" customHeight="1">
      <c r="D6787" s="53"/>
      <c r="E6787" s="27"/>
      <c r="F6787" t="s">
        <v>35</v>
      </c>
      <c r="H6787" t="s">
        <v>26</v>
      </c>
      <c r="J6787" s="51"/>
      <c r="L6787" s="66"/>
      <c r="M6787" s="73"/>
      <c r="N6787" s="73"/>
      <c r="O6787" s="73"/>
      <c r="P6787" s="73"/>
    </row>
    <row r="6788" spans="4:16" ht="13.5" customHeight="1">
      <c r="D6788" s="53"/>
      <c r="E6788" s="27"/>
      <c r="F6788" t="s">
        <v>35</v>
      </c>
      <c r="H6788" t="s">
        <v>26</v>
      </c>
      <c r="J6788" s="51"/>
      <c r="L6788" s="66"/>
      <c r="M6788" s="73"/>
      <c r="N6788" s="73"/>
      <c r="O6788" s="73"/>
      <c r="P6788" s="73"/>
    </row>
    <row r="6789" spans="4:16" ht="13.5" customHeight="1">
      <c r="D6789" s="53"/>
      <c r="E6789" s="27"/>
      <c r="F6789" t="s">
        <v>35</v>
      </c>
      <c r="H6789" t="s">
        <v>26</v>
      </c>
      <c r="J6789" s="51"/>
      <c r="L6789" s="66"/>
      <c r="M6789" s="73"/>
      <c r="N6789" s="73"/>
      <c r="O6789" s="73"/>
      <c r="P6789" s="73"/>
    </row>
    <row r="6790" spans="4:16" ht="13.5" customHeight="1">
      <c r="D6790" s="53"/>
      <c r="E6790" s="27"/>
      <c r="F6790" t="s">
        <v>35</v>
      </c>
      <c r="H6790" t="s">
        <v>26</v>
      </c>
      <c r="J6790" s="51"/>
      <c r="L6790" s="66"/>
      <c r="M6790" s="73"/>
      <c r="N6790" s="73"/>
      <c r="O6790" s="73"/>
      <c r="P6790" s="73"/>
    </row>
    <row r="6791" spans="4:16" ht="13.5" customHeight="1">
      <c r="D6791" s="53"/>
      <c r="E6791" s="27"/>
      <c r="F6791" t="s">
        <v>35</v>
      </c>
      <c r="H6791" t="s">
        <v>26</v>
      </c>
      <c r="J6791" s="51"/>
      <c r="L6791" s="66"/>
      <c r="M6791" s="73"/>
      <c r="N6791" s="73"/>
      <c r="O6791" s="73"/>
      <c r="P6791" s="73"/>
    </row>
    <row r="6792" spans="4:16" ht="13.5" customHeight="1">
      <c r="D6792" s="53"/>
      <c r="E6792" s="27"/>
      <c r="F6792" t="s">
        <v>35</v>
      </c>
      <c r="H6792" t="s">
        <v>26</v>
      </c>
      <c r="J6792" s="51"/>
      <c r="L6792" s="66"/>
      <c r="M6792" s="73"/>
      <c r="N6792" s="73"/>
      <c r="O6792" s="73"/>
      <c r="P6792" s="73"/>
    </row>
    <row r="6793" spans="4:16" ht="13.5" customHeight="1">
      <c r="D6793" s="53"/>
      <c r="E6793" s="27"/>
      <c r="F6793" t="s">
        <v>35</v>
      </c>
      <c r="H6793" t="s">
        <v>26</v>
      </c>
      <c r="J6793" s="51"/>
      <c r="L6793" s="66"/>
      <c r="M6793" s="73"/>
      <c r="N6793" s="73"/>
      <c r="O6793" s="73"/>
      <c r="P6793" s="73"/>
    </row>
    <row r="6794" spans="4:16" ht="13.5" customHeight="1">
      <c r="D6794" s="53"/>
      <c r="E6794" s="27"/>
      <c r="F6794" t="s">
        <v>35</v>
      </c>
      <c r="H6794" t="s">
        <v>26</v>
      </c>
      <c r="J6794" s="51"/>
      <c r="L6794" s="66"/>
      <c r="M6794" s="73"/>
      <c r="N6794" s="73"/>
      <c r="O6794" s="73"/>
      <c r="P6794" s="73"/>
    </row>
    <row r="6795" spans="4:16" ht="13.5" customHeight="1">
      <c r="D6795" s="53"/>
      <c r="E6795" s="27"/>
      <c r="F6795" t="s">
        <v>35</v>
      </c>
      <c r="H6795" t="s">
        <v>26</v>
      </c>
      <c r="J6795" s="51"/>
      <c r="L6795" s="66"/>
      <c r="M6795" s="73"/>
      <c r="N6795" s="73"/>
      <c r="O6795" s="73"/>
      <c r="P6795" s="73"/>
    </row>
    <row r="6796" spans="4:16" ht="13.5" customHeight="1">
      <c r="D6796" s="53"/>
      <c r="E6796" s="27"/>
      <c r="F6796" t="s">
        <v>35</v>
      </c>
      <c r="H6796" t="s">
        <v>26</v>
      </c>
      <c r="J6796" s="51"/>
      <c r="L6796" s="66"/>
      <c r="M6796" s="73"/>
      <c r="N6796" s="73"/>
      <c r="O6796" s="73"/>
      <c r="P6796" s="73"/>
    </row>
    <row r="6797" spans="4:16" ht="13.5" customHeight="1">
      <c r="D6797" s="53"/>
      <c r="E6797" s="27"/>
      <c r="F6797" t="s">
        <v>35</v>
      </c>
      <c r="H6797" t="s">
        <v>26</v>
      </c>
      <c r="J6797" s="51"/>
      <c r="L6797" s="66"/>
      <c r="M6797" s="73"/>
      <c r="N6797" s="73"/>
      <c r="O6797" s="73"/>
      <c r="P6797" s="73"/>
    </row>
    <row r="6798" spans="4:16" ht="13.5" customHeight="1">
      <c r="D6798" s="53"/>
      <c r="E6798" s="27"/>
      <c r="F6798" t="s">
        <v>35</v>
      </c>
      <c r="H6798" t="s">
        <v>26</v>
      </c>
      <c r="J6798" s="51"/>
      <c r="L6798" s="66"/>
      <c r="M6798" s="73"/>
      <c r="N6798" s="73"/>
      <c r="O6798" s="73"/>
      <c r="P6798" s="73"/>
    </row>
    <row r="6799" spans="4:16" ht="13.5" customHeight="1">
      <c r="D6799" s="53"/>
      <c r="E6799" s="27"/>
      <c r="F6799" t="s">
        <v>35</v>
      </c>
      <c r="H6799" t="s">
        <v>26</v>
      </c>
      <c r="J6799" s="51"/>
      <c r="L6799" s="66"/>
      <c r="M6799" s="73"/>
      <c r="N6799" s="73"/>
      <c r="O6799" s="73"/>
      <c r="P6799" s="73"/>
    </row>
    <row r="6800" spans="4:16" ht="13.5" customHeight="1">
      <c r="D6800" s="53"/>
      <c r="E6800" s="27"/>
      <c r="F6800" t="s">
        <v>35</v>
      </c>
      <c r="H6800" t="s">
        <v>26</v>
      </c>
      <c r="J6800" s="51"/>
      <c r="L6800" s="66"/>
      <c r="M6800" s="73"/>
      <c r="N6800" s="73"/>
      <c r="O6800" s="73"/>
      <c r="P6800" s="73"/>
    </row>
    <row r="6801" spans="4:16" ht="13.5" customHeight="1">
      <c r="D6801" s="53"/>
      <c r="E6801" s="27"/>
      <c r="F6801" t="s">
        <v>35</v>
      </c>
      <c r="H6801" t="s">
        <v>26</v>
      </c>
      <c r="J6801" s="51"/>
      <c r="L6801" s="66"/>
      <c r="M6801" s="73"/>
      <c r="N6801" s="73"/>
      <c r="O6801" s="73"/>
      <c r="P6801" s="73"/>
    </row>
    <row r="6802" spans="4:16" ht="13.5" customHeight="1">
      <c r="D6802" s="53"/>
      <c r="E6802" s="27"/>
      <c r="F6802" t="s">
        <v>35</v>
      </c>
      <c r="H6802" t="s">
        <v>26</v>
      </c>
      <c r="J6802" s="51"/>
      <c r="L6802" s="66"/>
      <c r="M6802" s="73"/>
      <c r="N6802" s="73"/>
      <c r="O6802" s="73"/>
      <c r="P6802" s="73"/>
    </row>
    <row r="6803" spans="4:16" ht="13.5" customHeight="1">
      <c r="D6803" s="53"/>
      <c r="E6803" s="27"/>
      <c r="F6803" t="s">
        <v>35</v>
      </c>
      <c r="H6803" t="s">
        <v>26</v>
      </c>
      <c r="J6803" s="51"/>
      <c r="L6803" s="66"/>
      <c r="M6803" s="73"/>
      <c r="N6803" s="73"/>
      <c r="O6803" s="73"/>
      <c r="P6803" s="73"/>
    </row>
    <row r="6804" spans="4:16" ht="13.5" customHeight="1">
      <c r="D6804" s="53"/>
      <c r="E6804" s="27"/>
      <c r="F6804" t="s">
        <v>35</v>
      </c>
      <c r="H6804" t="s">
        <v>26</v>
      </c>
      <c r="J6804" s="51"/>
      <c r="L6804" s="66"/>
      <c r="M6804" s="73"/>
      <c r="N6804" s="73"/>
      <c r="O6804" s="73"/>
      <c r="P6804" s="73"/>
    </row>
    <row r="6805" spans="4:16" ht="13.5" customHeight="1">
      <c r="D6805" s="53"/>
      <c r="E6805" s="27"/>
      <c r="F6805" t="s">
        <v>35</v>
      </c>
      <c r="H6805" t="s">
        <v>26</v>
      </c>
      <c r="J6805" s="51"/>
      <c r="L6805" s="66"/>
      <c r="M6805" s="73"/>
      <c r="N6805" s="73"/>
      <c r="O6805" s="73"/>
      <c r="P6805" s="73"/>
    </row>
    <row r="6806" spans="4:16" ht="13.5" customHeight="1">
      <c r="D6806" s="53"/>
      <c r="E6806" s="27"/>
      <c r="F6806" t="s">
        <v>35</v>
      </c>
      <c r="H6806" t="s">
        <v>26</v>
      </c>
      <c r="J6806" s="51"/>
      <c r="L6806" s="66"/>
      <c r="M6806" s="73"/>
      <c r="N6806" s="73"/>
      <c r="O6806" s="73"/>
      <c r="P6806" s="73"/>
    </row>
    <row r="6807" spans="4:16" ht="13.5" customHeight="1">
      <c r="D6807" s="53"/>
      <c r="E6807" s="27"/>
      <c r="F6807" t="s">
        <v>35</v>
      </c>
      <c r="H6807" t="s">
        <v>26</v>
      </c>
      <c r="J6807" s="51"/>
      <c r="L6807" s="66"/>
      <c r="M6807" s="73"/>
      <c r="N6807" s="73"/>
      <c r="O6807" s="73"/>
      <c r="P6807" s="73"/>
    </row>
    <row r="6808" spans="4:16" ht="13.5" customHeight="1">
      <c r="D6808" s="53"/>
      <c r="E6808" s="27"/>
      <c r="F6808" t="s">
        <v>35</v>
      </c>
      <c r="H6808" t="s">
        <v>26</v>
      </c>
      <c r="J6808" s="51"/>
      <c r="L6808" s="66"/>
      <c r="M6808" s="73"/>
      <c r="N6808" s="73"/>
      <c r="O6808" s="73"/>
      <c r="P6808" s="73"/>
    </row>
    <row r="6809" spans="4:16" ht="13.5" customHeight="1">
      <c r="D6809" s="53"/>
      <c r="E6809" s="27"/>
      <c r="F6809" t="s">
        <v>35</v>
      </c>
      <c r="H6809" t="s">
        <v>26</v>
      </c>
      <c r="J6809" s="51"/>
      <c r="L6809" s="66"/>
      <c r="M6809" s="73"/>
      <c r="N6809" s="73"/>
      <c r="O6809" s="73"/>
      <c r="P6809" s="73"/>
    </row>
    <row r="6810" spans="4:16" ht="13.5" customHeight="1">
      <c r="D6810" s="53"/>
      <c r="E6810" s="27"/>
      <c r="F6810" t="s">
        <v>35</v>
      </c>
      <c r="H6810" t="s">
        <v>26</v>
      </c>
      <c r="J6810" s="51"/>
      <c r="L6810" s="66"/>
      <c r="M6810" s="73"/>
      <c r="N6810" s="73"/>
      <c r="O6810" s="73"/>
      <c r="P6810" s="73"/>
    </row>
    <row r="6811" spans="4:16" ht="13.5" customHeight="1">
      <c r="D6811" s="53"/>
      <c r="E6811" s="27"/>
      <c r="F6811" t="s">
        <v>35</v>
      </c>
      <c r="H6811" t="s">
        <v>26</v>
      </c>
      <c r="J6811" s="51"/>
      <c r="L6811" s="66"/>
      <c r="M6811" s="73"/>
      <c r="N6811" s="73"/>
      <c r="O6811" s="73"/>
      <c r="P6811" s="73"/>
    </row>
    <row r="6812" spans="4:16" ht="13.5" customHeight="1">
      <c r="D6812" s="53"/>
      <c r="E6812" s="27"/>
      <c r="F6812" t="s">
        <v>35</v>
      </c>
      <c r="H6812" t="s">
        <v>26</v>
      </c>
      <c r="J6812" s="51"/>
      <c r="L6812" s="66"/>
      <c r="M6812" s="73"/>
      <c r="N6812" s="73"/>
      <c r="O6812" s="73"/>
      <c r="P6812" s="73"/>
    </row>
    <row r="6813" spans="4:16" ht="13.5" customHeight="1">
      <c r="D6813" s="53"/>
      <c r="E6813" s="27"/>
      <c r="F6813" t="s">
        <v>35</v>
      </c>
      <c r="H6813" t="s">
        <v>26</v>
      </c>
      <c r="J6813" s="51"/>
      <c r="L6813" s="66"/>
      <c r="M6813" s="73"/>
      <c r="N6813" s="73"/>
      <c r="O6813" s="73"/>
      <c r="P6813" s="73"/>
    </row>
    <row r="6814" spans="4:16" ht="13.5" customHeight="1">
      <c r="D6814" s="53"/>
      <c r="E6814" s="27"/>
      <c r="F6814" t="s">
        <v>35</v>
      </c>
      <c r="H6814" t="s">
        <v>26</v>
      </c>
      <c r="J6814" s="51"/>
      <c r="L6814" s="66"/>
      <c r="M6814" s="73"/>
      <c r="N6814" s="73"/>
      <c r="O6814" s="73"/>
      <c r="P6814" s="73"/>
    </row>
    <row r="6815" spans="4:16" ht="13.5" customHeight="1">
      <c r="D6815" s="53"/>
      <c r="E6815" s="27"/>
      <c r="F6815" t="s">
        <v>35</v>
      </c>
      <c r="H6815" t="s">
        <v>26</v>
      </c>
      <c r="J6815" s="51"/>
      <c r="L6815" s="66"/>
      <c r="M6815" s="73"/>
      <c r="N6815" s="73"/>
      <c r="O6815" s="73"/>
      <c r="P6815" s="73"/>
    </row>
    <row r="6816" spans="4:16" ht="13.5" customHeight="1">
      <c r="D6816" s="53"/>
      <c r="E6816" s="27"/>
      <c r="F6816" t="s">
        <v>35</v>
      </c>
      <c r="H6816" t="s">
        <v>26</v>
      </c>
      <c r="J6816" s="51"/>
      <c r="L6816" s="66"/>
      <c r="M6816" s="73"/>
      <c r="N6816" s="73"/>
      <c r="O6816" s="73"/>
      <c r="P6816" s="73"/>
    </row>
    <row r="6817" spans="4:16" ht="13.5" customHeight="1">
      <c r="D6817" s="53"/>
      <c r="E6817" s="27"/>
      <c r="F6817" t="s">
        <v>35</v>
      </c>
      <c r="H6817" t="s">
        <v>26</v>
      </c>
      <c r="J6817" s="51"/>
      <c r="L6817" s="66"/>
      <c r="M6817" s="73"/>
      <c r="N6817" s="73"/>
      <c r="O6817" s="73"/>
      <c r="P6817" s="73"/>
    </row>
    <row r="6818" spans="4:16" ht="13.5" customHeight="1">
      <c r="D6818" s="53"/>
      <c r="E6818" s="27"/>
      <c r="F6818" t="s">
        <v>35</v>
      </c>
      <c r="H6818" t="s">
        <v>26</v>
      </c>
      <c r="J6818" s="51"/>
      <c r="L6818" s="66"/>
      <c r="M6818" s="73"/>
      <c r="N6818" s="73"/>
      <c r="O6818" s="73"/>
      <c r="P6818" s="73"/>
    </row>
    <row r="6819" spans="4:16" ht="13.5" customHeight="1">
      <c r="D6819" s="53"/>
      <c r="E6819" s="27"/>
      <c r="F6819" t="s">
        <v>35</v>
      </c>
      <c r="H6819" t="s">
        <v>26</v>
      </c>
      <c r="J6819" s="51"/>
      <c r="L6819" s="66"/>
      <c r="M6819" s="73"/>
      <c r="N6819" s="73"/>
      <c r="O6819" s="73"/>
      <c r="P6819" s="73"/>
    </row>
    <row r="6820" spans="4:16" ht="13.5" customHeight="1">
      <c r="D6820" s="53"/>
      <c r="E6820" s="27"/>
      <c r="F6820" t="s">
        <v>35</v>
      </c>
      <c r="H6820" t="s">
        <v>26</v>
      </c>
      <c r="J6820" s="51"/>
      <c r="L6820" s="66"/>
      <c r="M6820" s="73"/>
      <c r="N6820" s="73"/>
      <c r="O6820" s="73"/>
      <c r="P6820" s="73"/>
    </row>
    <row r="6821" spans="4:16" ht="13.5" customHeight="1">
      <c r="D6821" s="53"/>
      <c r="E6821" s="27"/>
      <c r="F6821" t="s">
        <v>35</v>
      </c>
      <c r="H6821" t="s">
        <v>26</v>
      </c>
      <c r="J6821" s="51"/>
      <c r="L6821" s="66"/>
      <c r="M6821" s="73"/>
      <c r="N6821" s="73"/>
      <c r="O6821" s="73"/>
      <c r="P6821" s="73"/>
    </row>
    <row r="6822" spans="4:16" ht="13.5" customHeight="1">
      <c r="D6822" s="53"/>
      <c r="E6822" s="27"/>
      <c r="F6822" t="s">
        <v>35</v>
      </c>
      <c r="H6822" t="s">
        <v>26</v>
      </c>
      <c r="J6822" s="51"/>
      <c r="L6822" s="66"/>
      <c r="M6822" s="73"/>
      <c r="N6822" s="73"/>
      <c r="O6822" s="73"/>
      <c r="P6822" s="73"/>
    </row>
    <row r="6823" spans="4:16" ht="13.5" customHeight="1">
      <c r="D6823" s="53"/>
      <c r="E6823" s="27"/>
      <c r="F6823" t="s">
        <v>35</v>
      </c>
      <c r="H6823" t="s">
        <v>26</v>
      </c>
      <c r="J6823" s="51"/>
      <c r="L6823" s="66"/>
      <c r="M6823" s="73"/>
      <c r="N6823" s="73"/>
      <c r="O6823" s="73"/>
      <c r="P6823" s="73"/>
    </row>
    <row r="6824" spans="4:16" ht="13.5" customHeight="1">
      <c r="D6824" s="53"/>
      <c r="E6824" s="27"/>
      <c r="F6824" t="s">
        <v>35</v>
      </c>
      <c r="H6824" t="s">
        <v>26</v>
      </c>
      <c r="J6824" s="51"/>
      <c r="L6824" s="66"/>
      <c r="M6824" s="73"/>
      <c r="N6824" s="73"/>
      <c r="O6824" s="73"/>
      <c r="P6824" s="73"/>
    </row>
    <row r="6825" spans="4:16" ht="13.5" customHeight="1">
      <c r="D6825" s="53"/>
      <c r="E6825" s="27"/>
      <c r="F6825" t="s">
        <v>35</v>
      </c>
      <c r="H6825" t="s">
        <v>26</v>
      </c>
      <c r="J6825" s="51"/>
      <c r="L6825" s="66"/>
      <c r="M6825" s="73"/>
      <c r="N6825" s="73"/>
      <c r="O6825" s="73"/>
      <c r="P6825" s="73"/>
    </row>
    <row r="6826" spans="4:16" ht="13.5" customHeight="1">
      <c r="D6826" s="53"/>
      <c r="E6826" s="27"/>
      <c r="F6826" t="s">
        <v>35</v>
      </c>
      <c r="H6826" t="s">
        <v>26</v>
      </c>
      <c r="J6826" s="51"/>
      <c r="L6826" s="66"/>
      <c r="M6826" s="73"/>
      <c r="N6826" s="73"/>
      <c r="O6826" s="73"/>
      <c r="P6826" s="73"/>
    </row>
    <row r="6827" spans="4:16" ht="13.5" customHeight="1">
      <c r="D6827" s="53"/>
      <c r="E6827" s="27"/>
      <c r="F6827" t="s">
        <v>35</v>
      </c>
      <c r="H6827" t="s">
        <v>26</v>
      </c>
      <c r="J6827" s="51"/>
      <c r="L6827" s="66"/>
      <c r="M6827" s="73"/>
      <c r="N6827" s="73"/>
      <c r="O6827" s="73"/>
      <c r="P6827" s="73"/>
    </row>
    <row r="6828" spans="4:16" ht="13.5" customHeight="1">
      <c r="D6828" s="53"/>
      <c r="E6828" s="27"/>
      <c r="F6828" t="s">
        <v>35</v>
      </c>
      <c r="H6828" t="s">
        <v>26</v>
      </c>
      <c r="J6828" s="51"/>
      <c r="L6828" s="66"/>
      <c r="M6828" s="73"/>
      <c r="N6828" s="73"/>
      <c r="O6828" s="73"/>
      <c r="P6828" s="73"/>
    </row>
    <row r="6829" spans="4:16" ht="13.5" customHeight="1">
      <c r="D6829" s="53"/>
      <c r="E6829" s="27"/>
      <c r="F6829" t="s">
        <v>35</v>
      </c>
      <c r="H6829" t="s">
        <v>26</v>
      </c>
      <c r="J6829" s="51"/>
      <c r="L6829" s="66"/>
      <c r="M6829" s="73"/>
      <c r="N6829" s="73"/>
      <c r="O6829" s="73"/>
      <c r="P6829" s="73"/>
    </row>
    <row r="6830" spans="4:16" ht="13.5" customHeight="1">
      <c r="D6830" s="53"/>
      <c r="E6830" s="27"/>
      <c r="F6830" t="s">
        <v>35</v>
      </c>
      <c r="H6830" t="s">
        <v>26</v>
      </c>
      <c r="J6830" s="51"/>
      <c r="L6830" s="66"/>
      <c r="M6830" s="73"/>
      <c r="N6830" s="73"/>
      <c r="O6830" s="73"/>
      <c r="P6830" s="73"/>
    </row>
    <row r="6831" spans="4:16" ht="13.5" customHeight="1">
      <c r="D6831" s="53"/>
      <c r="E6831" s="27"/>
      <c r="F6831" t="s">
        <v>35</v>
      </c>
      <c r="H6831" t="s">
        <v>26</v>
      </c>
      <c r="J6831" s="51"/>
      <c r="L6831" s="66"/>
      <c r="M6831" s="73"/>
      <c r="N6831" s="73"/>
      <c r="O6831" s="73"/>
      <c r="P6831" s="73"/>
    </row>
    <row r="6832" spans="4:16" ht="13.5" customHeight="1">
      <c r="D6832" s="53"/>
      <c r="E6832" s="27"/>
      <c r="F6832" t="s">
        <v>35</v>
      </c>
      <c r="H6832" t="s">
        <v>26</v>
      </c>
      <c r="J6832" s="51"/>
      <c r="L6832" s="66"/>
      <c r="M6832" s="73"/>
      <c r="N6832" s="73"/>
      <c r="O6832" s="73"/>
      <c r="P6832" s="73"/>
    </row>
    <row r="6833" spans="4:16" ht="13.5" customHeight="1">
      <c r="D6833" s="53"/>
      <c r="E6833" s="27"/>
      <c r="F6833" t="s">
        <v>35</v>
      </c>
      <c r="H6833" t="s">
        <v>26</v>
      </c>
      <c r="J6833" s="51"/>
      <c r="L6833" s="66"/>
      <c r="M6833" s="73"/>
      <c r="N6833" s="73"/>
      <c r="O6833" s="73"/>
      <c r="P6833" s="73"/>
    </row>
    <row r="6834" spans="4:16" ht="13.5" customHeight="1">
      <c r="D6834" s="53"/>
      <c r="E6834" s="27"/>
      <c r="F6834" t="s">
        <v>35</v>
      </c>
      <c r="H6834" t="s">
        <v>26</v>
      </c>
      <c r="J6834" s="51"/>
      <c r="L6834" s="66"/>
      <c r="M6834" s="73"/>
      <c r="N6834" s="73"/>
      <c r="O6834" s="73"/>
      <c r="P6834" s="73"/>
    </row>
    <row r="6835" spans="4:16" ht="13.5" customHeight="1">
      <c r="D6835" s="53"/>
      <c r="E6835" s="27"/>
      <c r="F6835" t="s">
        <v>35</v>
      </c>
      <c r="H6835" t="s">
        <v>26</v>
      </c>
      <c r="J6835" s="51"/>
      <c r="L6835" s="66"/>
      <c r="M6835" s="73"/>
      <c r="N6835" s="73"/>
      <c r="O6835" s="73"/>
      <c r="P6835" s="73"/>
    </row>
    <row r="6836" spans="4:16" ht="13.5" customHeight="1">
      <c r="D6836" s="53"/>
      <c r="E6836" s="27"/>
      <c r="F6836" t="s">
        <v>35</v>
      </c>
      <c r="H6836" t="s">
        <v>26</v>
      </c>
      <c r="J6836" s="51"/>
      <c r="L6836" s="66"/>
      <c r="M6836" s="73"/>
      <c r="N6836" s="73"/>
      <c r="O6836" s="73"/>
      <c r="P6836" s="73"/>
    </row>
    <row r="6837" spans="4:16" ht="13.5" customHeight="1">
      <c r="D6837" s="53"/>
      <c r="E6837" s="27"/>
      <c r="F6837" t="s">
        <v>35</v>
      </c>
      <c r="H6837" t="s">
        <v>26</v>
      </c>
      <c r="J6837" s="51"/>
      <c r="L6837" s="66"/>
      <c r="M6837" s="73"/>
      <c r="N6837" s="73"/>
      <c r="O6837" s="73"/>
      <c r="P6837" s="73"/>
    </row>
    <row r="6838" spans="4:16" ht="13.5" customHeight="1">
      <c r="D6838" s="53"/>
      <c r="E6838" s="27"/>
      <c r="F6838" t="s">
        <v>35</v>
      </c>
      <c r="H6838" t="s">
        <v>26</v>
      </c>
      <c r="J6838" s="51"/>
      <c r="L6838" s="66"/>
      <c r="M6838" s="73"/>
      <c r="N6838" s="73"/>
      <c r="O6838" s="73"/>
      <c r="P6838" s="73"/>
    </row>
    <row r="6839" spans="4:16" ht="13.5" customHeight="1">
      <c r="D6839" s="53"/>
      <c r="E6839" s="27"/>
      <c r="F6839" t="s">
        <v>35</v>
      </c>
      <c r="H6839" t="s">
        <v>26</v>
      </c>
      <c r="J6839" s="51"/>
      <c r="L6839" s="66"/>
      <c r="M6839" s="73"/>
      <c r="N6839" s="73"/>
      <c r="O6839" s="73"/>
      <c r="P6839" s="73"/>
    </row>
    <row r="6840" spans="4:16" ht="13.5" customHeight="1">
      <c r="D6840" s="53"/>
      <c r="E6840" s="27"/>
      <c r="F6840" t="s">
        <v>35</v>
      </c>
      <c r="H6840" t="s">
        <v>26</v>
      </c>
      <c r="J6840" s="51"/>
      <c r="L6840" s="66"/>
      <c r="M6840" s="73"/>
      <c r="N6840" s="73"/>
      <c r="O6840" s="73"/>
      <c r="P6840" s="73"/>
    </row>
    <row r="6841" spans="4:16" ht="13.5" customHeight="1">
      <c r="D6841" s="53"/>
      <c r="E6841" s="27"/>
      <c r="F6841" t="s">
        <v>35</v>
      </c>
      <c r="H6841" t="s">
        <v>26</v>
      </c>
      <c r="J6841" s="51"/>
      <c r="L6841" s="66"/>
      <c r="M6841" s="73"/>
      <c r="N6841" s="73"/>
      <c r="O6841" s="73"/>
      <c r="P6841" s="73"/>
    </row>
    <row r="6842" spans="4:16" ht="13.5" customHeight="1">
      <c r="D6842" s="53"/>
      <c r="E6842" s="27"/>
      <c r="F6842" t="s">
        <v>35</v>
      </c>
      <c r="H6842" t="s">
        <v>26</v>
      </c>
      <c r="J6842" s="51"/>
      <c r="L6842" s="66"/>
      <c r="M6842" s="73"/>
      <c r="N6842" s="73"/>
      <c r="O6842" s="73"/>
      <c r="P6842" s="73"/>
    </row>
    <row r="6843" spans="4:16" ht="13.5" customHeight="1">
      <c r="D6843" s="53"/>
      <c r="E6843" s="27"/>
      <c r="F6843" t="s">
        <v>35</v>
      </c>
      <c r="H6843" t="s">
        <v>26</v>
      </c>
      <c r="J6843" s="51"/>
      <c r="L6843" s="66"/>
      <c r="M6843" s="73"/>
      <c r="N6843" s="73"/>
      <c r="O6843" s="73"/>
      <c r="P6843" s="73"/>
    </row>
    <row r="6844" spans="4:16" ht="13.5" customHeight="1">
      <c r="D6844" s="53"/>
      <c r="E6844" s="27"/>
      <c r="F6844" t="s">
        <v>35</v>
      </c>
      <c r="H6844" t="s">
        <v>26</v>
      </c>
      <c r="J6844" s="51"/>
      <c r="L6844" s="66"/>
      <c r="M6844" s="73"/>
      <c r="N6844" s="73"/>
      <c r="O6844" s="73"/>
      <c r="P6844" s="73"/>
    </row>
    <row r="6845" spans="4:16" ht="13.5" customHeight="1">
      <c r="D6845" s="53"/>
      <c r="E6845" s="27"/>
      <c r="F6845" t="s">
        <v>35</v>
      </c>
      <c r="H6845" t="s">
        <v>26</v>
      </c>
      <c r="J6845" s="51"/>
      <c r="L6845" s="66"/>
      <c r="M6845" s="73"/>
      <c r="N6845" s="73"/>
      <c r="O6845" s="73"/>
      <c r="P6845" s="73"/>
    </row>
    <row r="6846" spans="4:16" ht="13.5" customHeight="1">
      <c r="D6846" s="53"/>
      <c r="E6846" s="27"/>
      <c r="F6846" t="s">
        <v>35</v>
      </c>
      <c r="H6846" t="s">
        <v>26</v>
      </c>
      <c r="J6846" s="51"/>
      <c r="L6846" s="66"/>
      <c r="M6846" s="73"/>
      <c r="N6846" s="73"/>
      <c r="O6846" s="73"/>
      <c r="P6846" s="73"/>
    </row>
    <row r="6847" spans="4:16" ht="13.5" customHeight="1">
      <c r="D6847" s="53"/>
      <c r="E6847" s="27"/>
      <c r="F6847" t="s">
        <v>35</v>
      </c>
      <c r="H6847" t="s">
        <v>26</v>
      </c>
      <c r="J6847" s="51"/>
      <c r="L6847" s="66"/>
      <c r="M6847" s="73"/>
      <c r="N6847" s="73"/>
      <c r="O6847" s="73"/>
      <c r="P6847" s="73"/>
    </row>
    <row r="6848" spans="4:16" ht="13.5" customHeight="1">
      <c r="D6848" s="53"/>
      <c r="E6848" s="27"/>
      <c r="F6848" t="s">
        <v>35</v>
      </c>
      <c r="H6848" t="s">
        <v>26</v>
      </c>
      <c r="J6848" s="51"/>
      <c r="L6848" s="66"/>
      <c r="M6848" s="73"/>
      <c r="N6848" s="73"/>
      <c r="O6848" s="73"/>
      <c r="P6848" s="73"/>
    </row>
    <row r="6849" spans="4:16" ht="13.5" customHeight="1">
      <c r="D6849" s="53"/>
      <c r="E6849" s="27"/>
      <c r="F6849" t="s">
        <v>35</v>
      </c>
      <c r="H6849" t="s">
        <v>26</v>
      </c>
      <c r="J6849" s="51"/>
      <c r="L6849" s="66"/>
      <c r="M6849" s="73"/>
      <c r="N6849" s="73"/>
      <c r="O6849" s="73"/>
      <c r="P6849" s="73"/>
    </row>
    <row r="6850" spans="4:16" ht="13.5" customHeight="1">
      <c r="D6850" s="53"/>
      <c r="E6850" s="27"/>
      <c r="F6850" t="s">
        <v>35</v>
      </c>
      <c r="H6850" t="s">
        <v>26</v>
      </c>
      <c r="J6850" s="51"/>
      <c r="L6850" s="66"/>
      <c r="M6850" s="73"/>
      <c r="N6850" s="73"/>
      <c r="O6850" s="73"/>
      <c r="P6850" s="73"/>
    </row>
    <row r="6851" spans="4:16" ht="13.5" customHeight="1">
      <c r="D6851" s="53"/>
      <c r="E6851" s="27"/>
      <c r="F6851" t="s">
        <v>35</v>
      </c>
      <c r="H6851" t="s">
        <v>26</v>
      </c>
      <c r="J6851" s="51"/>
      <c r="L6851" s="66"/>
      <c r="M6851" s="73"/>
      <c r="N6851" s="73"/>
      <c r="O6851" s="73"/>
      <c r="P6851" s="73"/>
    </row>
    <row r="6852" spans="4:16" ht="13.5" customHeight="1">
      <c r="D6852" s="53"/>
      <c r="E6852" s="27"/>
      <c r="F6852" t="s">
        <v>35</v>
      </c>
      <c r="H6852" t="s">
        <v>26</v>
      </c>
      <c r="J6852" s="51"/>
      <c r="L6852" s="66"/>
      <c r="M6852" s="73"/>
      <c r="N6852" s="73"/>
      <c r="O6852" s="73"/>
      <c r="P6852" s="73"/>
    </row>
    <row r="6853" spans="4:16" ht="13.5" customHeight="1">
      <c r="D6853" s="53"/>
      <c r="E6853" s="27"/>
      <c r="F6853" t="s">
        <v>35</v>
      </c>
      <c r="H6853" t="s">
        <v>26</v>
      </c>
      <c r="J6853" s="51"/>
      <c r="L6853" s="66"/>
      <c r="M6853" s="73"/>
      <c r="N6853" s="73"/>
      <c r="O6853" s="73"/>
      <c r="P6853" s="73"/>
    </row>
    <row r="6854" spans="4:16" ht="13.5" customHeight="1">
      <c r="D6854" s="53"/>
      <c r="E6854" s="27"/>
      <c r="F6854" t="s">
        <v>35</v>
      </c>
      <c r="H6854" t="s">
        <v>26</v>
      </c>
      <c r="J6854" s="51"/>
      <c r="L6854" s="66"/>
      <c r="M6854" s="73"/>
      <c r="N6854" s="73"/>
      <c r="O6854" s="73"/>
      <c r="P6854" s="73"/>
    </row>
    <row r="6855" spans="4:16" ht="13.5" customHeight="1">
      <c r="D6855" s="53"/>
      <c r="E6855" s="27"/>
      <c r="F6855" t="s">
        <v>35</v>
      </c>
      <c r="H6855" t="s">
        <v>26</v>
      </c>
      <c r="J6855" s="51"/>
      <c r="L6855" s="66"/>
      <c r="M6855" s="73"/>
      <c r="N6855" s="73"/>
      <c r="O6855" s="73"/>
      <c r="P6855" s="73"/>
    </row>
    <row r="6856" spans="4:16" ht="13.5" customHeight="1">
      <c r="D6856" s="53"/>
      <c r="E6856" s="27"/>
      <c r="F6856" t="s">
        <v>35</v>
      </c>
      <c r="H6856" t="s">
        <v>26</v>
      </c>
      <c r="J6856" s="51"/>
      <c r="L6856" s="66"/>
      <c r="M6856" s="73"/>
      <c r="N6856" s="73"/>
      <c r="O6856" s="73"/>
      <c r="P6856" s="73"/>
    </row>
    <row r="6857" spans="4:16" ht="13.5" customHeight="1">
      <c r="D6857" s="53"/>
      <c r="E6857" s="27"/>
      <c r="F6857" t="s">
        <v>35</v>
      </c>
      <c r="H6857" t="s">
        <v>26</v>
      </c>
      <c r="J6857" s="51"/>
      <c r="L6857" s="66"/>
      <c r="M6857" s="73"/>
      <c r="N6857" s="73"/>
      <c r="O6857" s="73"/>
      <c r="P6857" s="73"/>
    </row>
    <row r="6858" spans="4:16" ht="13.5" customHeight="1">
      <c r="D6858" s="53"/>
      <c r="E6858" s="27"/>
      <c r="F6858" t="s">
        <v>35</v>
      </c>
      <c r="H6858" t="s">
        <v>26</v>
      </c>
      <c r="J6858" s="51"/>
      <c r="L6858" s="66"/>
      <c r="M6858" s="73"/>
      <c r="N6858" s="73"/>
      <c r="O6858" s="73"/>
      <c r="P6858" s="73"/>
    </row>
    <row r="6859" spans="4:16" ht="13.5" customHeight="1">
      <c r="D6859" s="53"/>
      <c r="E6859" s="27"/>
      <c r="F6859" t="s">
        <v>35</v>
      </c>
      <c r="H6859" t="s">
        <v>26</v>
      </c>
      <c r="J6859" s="51"/>
      <c r="L6859" s="66"/>
      <c r="M6859" s="73"/>
      <c r="N6859" s="73"/>
      <c r="O6859" s="73"/>
      <c r="P6859" s="73"/>
    </row>
    <row r="6860" spans="4:16" ht="13.5" customHeight="1">
      <c r="D6860" s="53"/>
      <c r="E6860" s="27"/>
      <c r="F6860" t="s">
        <v>35</v>
      </c>
      <c r="H6860" t="s">
        <v>26</v>
      </c>
      <c r="J6860" s="51"/>
      <c r="L6860" s="66"/>
      <c r="M6860" s="73"/>
      <c r="N6860" s="73"/>
      <c r="O6860" s="73"/>
      <c r="P6860" s="73"/>
    </row>
    <row r="6861" spans="4:16" ht="13.5" customHeight="1">
      <c r="D6861" s="53"/>
      <c r="E6861" s="27"/>
      <c r="F6861" t="s">
        <v>35</v>
      </c>
      <c r="H6861" t="s">
        <v>26</v>
      </c>
      <c r="J6861" s="51"/>
      <c r="L6861" s="66"/>
      <c r="M6861" s="73"/>
      <c r="N6861" s="73"/>
      <c r="O6861" s="73"/>
      <c r="P6861" s="73"/>
    </row>
    <row r="6862" spans="4:16" ht="13.5" customHeight="1">
      <c r="D6862" s="53"/>
      <c r="E6862" s="27"/>
      <c r="F6862" t="s">
        <v>35</v>
      </c>
      <c r="H6862" t="s">
        <v>26</v>
      </c>
      <c r="J6862" s="51"/>
      <c r="L6862" s="66"/>
      <c r="M6862" s="73"/>
      <c r="N6862" s="73"/>
      <c r="O6862" s="73"/>
      <c r="P6862" s="73"/>
    </row>
    <row r="6863" spans="4:16" ht="13.5" customHeight="1">
      <c r="D6863" s="53"/>
      <c r="E6863" s="27"/>
      <c r="F6863" t="s">
        <v>35</v>
      </c>
      <c r="H6863" t="s">
        <v>26</v>
      </c>
      <c r="J6863" s="51"/>
      <c r="L6863" s="66"/>
      <c r="M6863" s="73"/>
      <c r="N6863" s="73"/>
      <c r="O6863" s="73"/>
      <c r="P6863" s="73"/>
    </row>
    <row r="6864" spans="4:16" ht="13.5" customHeight="1">
      <c r="D6864" s="53"/>
      <c r="E6864" s="27"/>
      <c r="F6864" t="s">
        <v>35</v>
      </c>
      <c r="H6864" t="s">
        <v>26</v>
      </c>
      <c r="J6864" s="51"/>
      <c r="L6864" s="66"/>
      <c r="M6864" s="73"/>
      <c r="N6864" s="73"/>
      <c r="O6864" s="73"/>
      <c r="P6864" s="73"/>
    </row>
    <row r="6865" spans="4:16" ht="13.5" customHeight="1">
      <c r="D6865" s="53"/>
      <c r="E6865" s="27"/>
      <c r="F6865" t="s">
        <v>35</v>
      </c>
      <c r="H6865" t="s">
        <v>26</v>
      </c>
      <c r="J6865" s="51"/>
      <c r="L6865" s="66"/>
      <c r="M6865" s="73"/>
      <c r="N6865" s="73"/>
      <c r="O6865" s="73"/>
      <c r="P6865" s="73"/>
    </row>
    <row r="6866" spans="4:16" ht="13.5" customHeight="1">
      <c r="D6866" s="53"/>
      <c r="E6866" s="27"/>
      <c r="F6866" t="s">
        <v>35</v>
      </c>
      <c r="H6866" t="s">
        <v>26</v>
      </c>
      <c r="J6866" s="51"/>
      <c r="L6866" s="66"/>
      <c r="M6866" s="73"/>
      <c r="N6866" s="73"/>
      <c r="O6866" s="73"/>
      <c r="P6866" s="73"/>
    </row>
    <row r="6867" spans="4:16" ht="13.5" customHeight="1">
      <c r="D6867" s="53"/>
      <c r="E6867" s="27"/>
      <c r="F6867" t="s">
        <v>35</v>
      </c>
      <c r="H6867" t="s">
        <v>26</v>
      </c>
      <c r="J6867" s="51"/>
      <c r="L6867" s="66"/>
      <c r="M6867" s="73"/>
      <c r="N6867" s="73"/>
      <c r="O6867" s="73"/>
      <c r="P6867" s="73"/>
    </row>
    <row r="6868" spans="4:16" ht="13.5" customHeight="1">
      <c r="D6868" s="53"/>
      <c r="E6868" s="27"/>
      <c r="F6868" t="s">
        <v>35</v>
      </c>
      <c r="H6868" t="s">
        <v>26</v>
      </c>
      <c r="J6868" s="51"/>
      <c r="L6868" s="66"/>
      <c r="M6868" s="73"/>
      <c r="N6868" s="73"/>
      <c r="O6868" s="73"/>
      <c r="P6868" s="73"/>
    </row>
    <row r="6869" spans="4:16" ht="13.5" customHeight="1">
      <c r="D6869" s="53"/>
      <c r="E6869" s="27"/>
      <c r="F6869" t="s">
        <v>35</v>
      </c>
      <c r="H6869" t="s">
        <v>26</v>
      </c>
      <c r="J6869" s="51"/>
      <c r="L6869" s="66"/>
      <c r="M6869" s="73"/>
      <c r="N6869" s="73"/>
      <c r="O6869" s="73"/>
      <c r="P6869" s="73"/>
    </row>
    <row r="6870" spans="4:16" ht="13.5" customHeight="1">
      <c r="D6870" s="53"/>
      <c r="E6870" s="27"/>
      <c r="F6870" t="s">
        <v>35</v>
      </c>
      <c r="H6870" t="s">
        <v>26</v>
      </c>
      <c r="J6870" s="51"/>
      <c r="L6870" s="66"/>
      <c r="M6870" s="73"/>
      <c r="N6870" s="73"/>
      <c r="O6870" s="73"/>
      <c r="P6870" s="73"/>
    </row>
    <row r="6871" spans="4:16" ht="13.5" customHeight="1">
      <c r="D6871" s="53"/>
      <c r="E6871" s="27"/>
      <c r="F6871" t="s">
        <v>35</v>
      </c>
      <c r="H6871" t="s">
        <v>26</v>
      </c>
      <c r="J6871" s="51"/>
      <c r="L6871" s="66"/>
      <c r="M6871" s="73"/>
      <c r="N6871" s="73"/>
      <c r="O6871" s="73"/>
      <c r="P6871" s="73"/>
    </row>
    <row r="6872" spans="4:16" ht="13.5" customHeight="1">
      <c r="D6872" s="53"/>
      <c r="E6872" s="27"/>
      <c r="F6872" t="s">
        <v>35</v>
      </c>
      <c r="H6872" t="s">
        <v>26</v>
      </c>
      <c r="J6872" s="51"/>
      <c r="L6872" s="66"/>
      <c r="M6872" s="73"/>
      <c r="N6872" s="73"/>
      <c r="O6872" s="73"/>
      <c r="P6872" s="73"/>
    </row>
    <row r="6873" spans="4:16" ht="13.5" customHeight="1">
      <c r="D6873" s="53"/>
      <c r="E6873" s="27"/>
      <c r="F6873" t="s">
        <v>35</v>
      </c>
      <c r="H6873" t="s">
        <v>26</v>
      </c>
      <c r="J6873" s="51"/>
      <c r="L6873" s="66"/>
      <c r="M6873" s="73"/>
      <c r="N6873" s="73"/>
      <c r="O6873" s="73"/>
      <c r="P6873" s="73"/>
    </row>
    <row r="6874" spans="4:16" ht="13.5" customHeight="1">
      <c r="D6874" s="53"/>
      <c r="E6874" s="27"/>
      <c r="F6874" t="s">
        <v>35</v>
      </c>
      <c r="H6874" t="s">
        <v>26</v>
      </c>
      <c r="J6874" s="51"/>
      <c r="L6874" s="66"/>
      <c r="M6874" s="73"/>
      <c r="N6874" s="73"/>
      <c r="O6874" s="73"/>
      <c r="P6874" s="73"/>
    </row>
    <row r="6875" spans="4:16" ht="13.5" customHeight="1">
      <c r="D6875" s="53"/>
      <c r="E6875" s="27"/>
      <c r="F6875" t="s">
        <v>35</v>
      </c>
      <c r="H6875" t="s">
        <v>26</v>
      </c>
      <c r="J6875" s="51"/>
      <c r="L6875" s="66"/>
      <c r="M6875" s="73"/>
      <c r="N6875" s="73"/>
      <c r="O6875" s="73"/>
      <c r="P6875" s="73"/>
    </row>
    <row r="6876" spans="4:16" ht="13.5" customHeight="1">
      <c r="D6876" s="53"/>
      <c r="E6876" s="27"/>
      <c r="F6876" t="s">
        <v>35</v>
      </c>
      <c r="H6876" t="s">
        <v>26</v>
      </c>
      <c r="J6876" s="51"/>
      <c r="L6876" s="66"/>
      <c r="M6876" s="73"/>
      <c r="N6876" s="73"/>
      <c r="O6876" s="73"/>
      <c r="P6876" s="73"/>
    </row>
    <row r="6877" spans="4:16" ht="13.5" customHeight="1">
      <c r="D6877" s="53"/>
      <c r="E6877" s="27"/>
      <c r="F6877" t="s">
        <v>35</v>
      </c>
      <c r="H6877" t="s">
        <v>26</v>
      </c>
      <c r="J6877" s="51"/>
      <c r="L6877" s="66"/>
      <c r="M6877" s="73"/>
      <c r="N6877" s="73"/>
      <c r="O6877" s="73"/>
      <c r="P6877" s="73"/>
    </row>
    <row r="6878" spans="4:16" ht="13.5" customHeight="1">
      <c r="D6878" s="53"/>
      <c r="E6878" s="27"/>
      <c r="F6878" t="s">
        <v>35</v>
      </c>
      <c r="H6878" t="s">
        <v>26</v>
      </c>
      <c r="J6878" s="51"/>
      <c r="L6878" s="66"/>
      <c r="M6878" s="73"/>
      <c r="N6878" s="73"/>
      <c r="O6878" s="73"/>
      <c r="P6878" s="73"/>
    </row>
    <row r="6879" spans="4:16" ht="13.5" customHeight="1">
      <c r="D6879" s="53"/>
      <c r="E6879" s="27"/>
      <c r="F6879" t="s">
        <v>35</v>
      </c>
      <c r="H6879" t="s">
        <v>26</v>
      </c>
      <c r="J6879" s="51"/>
      <c r="L6879" s="66"/>
      <c r="M6879" s="73"/>
      <c r="N6879" s="73"/>
      <c r="O6879" s="73"/>
      <c r="P6879" s="73"/>
    </row>
    <row r="6880" spans="4:16" ht="13.5" customHeight="1">
      <c r="D6880" s="53"/>
      <c r="E6880" s="27"/>
      <c r="F6880" t="s">
        <v>35</v>
      </c>
      <c r="H6880" t="s">
        <v>26</v>
      </c>
      <c r="J6880" s="51"/>
      <c r="L6880" s="66"/>
      <c r="M6880" s="73"/>
      <c r="N6880" s="73"/>
      <c r="O6880" s="73"/>
      <c r="P6880" s="73"/>
    </row>
    <row r="6881" spans="4:16" ht="13.5" customHeight="1">
      <c r="D6881" s="53"/>
      <c r="E6881" s="27"/>
      <c r="F6881" t="s">
        <v>35</v>
      </c>
      <c r="H6881" t="s">
        <v>26</v>
      </c>
      <c r="J6881" s="51"/>
      <c r="L6881" s="66"/>
      <c r="M6881" s="73"/>
      <c r="N6881" s="73"/>
      <c r="O6881" s="73"/>
      <c r="P6881" s="73"/>
    </row>
    <row r="6882" spans="4:16" ht="13.5" customHeight="1">
      <c r="D6882" s="53"/>
      <c r="E6882" s="27"/>
      <c r="F6882" t="s">
        <v>35</v>
      </c>
      <c r="H6882" t="s">
        <v>26</v>
      </c>
      <c r="J6882" s="51"/>
      <c r="L6882" s="66"/>
      <c r="M6882" s="73"/>
      <c r="N6882" s="73"/>
      <c r="O6882" s="73"/>
      <c r="P6882" s="73"/>
    </row>
    <row r="6883" spans="4:16" ht="13.5" customHeight="1">
      <c r="D6883" s="53"/>
      <c r="E6883" s="27"/>
      <c r="F6883" t="s">
        <v>35</v>
      </c>
      <c r="H6883" t="s">
        <v>26</v>
      </c>
      <c r="J6883" s="51"/>
      <c r="L6883" s="66"/>
      <c r="M6883" s="73"/>
      <c r="N6883" s="73"/>
      <c r="O6883" s="73"/>
      <c r="P6883" s="73"/>
    </row>
    <row r="6884" spans="4:16" ht="13.5" customHeight="1">
      <c r="D6884" s="53"/>
      <c r="E6884" s="27"/>
      <c r="F6884" t="s">
        <v>35</v>
      </c>
      <c r="H6884" t="s">
        <v>26</v>
      </c>
      <c r="J6884" s="51"/>
      <c r="L6884" s="66"/>
      <c r="M6884" s="73"/>
      <c r="N6884" s="73"/>
      <c r="O6884" s="73"/>
      <c r="P6884" s="73"/>
    </row>
    <row r="6885" spans="4:16" ht="13.5" customHeight="1">
      <c r="D6885" s="53"/>
      <c r="E6885" s="27"/>
      <c r="F6885" t="s">
        <v>35</v>
      </c>
      <c r="H6885" t="s">
        <v>26</v>
      </c>
      <c r="J6885" s="51"/>
      <c r="L6885" s="66"/>
      <c r="M6885" s="73"/>
      <c r="N6885" s="73"/>
      <c r="O6885" s="73"/>
      <c r="P6885" s="73"/>
    </row>
    <row r="6886" spans="4:16" ht="13.5" customHeight="1">
      <c r="D6886" s="53"/>
      <c r="E6886" s="27"/>
      <c r="F6886" t="s">
        <v>35</v>
      </c>
      <c r="H6886" t="s">
        <v>26</v>
      </c>
      <c r="J6886" s="51"/>
      <c r="L6886" s="66"/>
      <c r="M6886" s="73"/>
      <c r="N6886" s="73"/>
      <c r="O6886" s="73"/>
      <c r="P6886" s="73"/>
    </row>
    <row r="6887" spans="4:16" ht="13.5" customHeight="1">
      <c r="D6887" s="53"/>
      <c r="E6887" s="27"/>
      <c r="F6887" t="s">
        <v>35</v>
      </c>
      <c r="H6887" t="s">
        <v>26</v>
      </c>
      <c r="J6887" s="51"/>
      <c r="L6887" s="66"/>
      <c r="M6887" s="73"/>
      <c r="N6887" s="73"/>
      <c r="O6887" s="73"/>
      <c r="P6887" s="73"/>
    </row>
    <row r="6888" spans="4:16" ht="13.5" customHeight="1">
      <c r="D6888" s="53"/>
      <c r="E6888" s="27"/>
      <c r="F6888" t="s">
        <v>35</v>
      </c>
      <c r="H6888" t="s">
        <v>26</v>
      </c>
      <c r="J6888" s="51"/>
      <c r="L6888" s="66"/>
      <c r="M6888" s="73"/>
      <c r="N6888" s="73"/>
      <c r="O6888" s="73"/>
      <c r="P6888" s="73"/>
    </row>
    <row r="6889" spans="4:16" ht="13.5" customHeight="1">
      <c r="D6889" s="53"/>
      <c r="E6889" s="27"/>
      <c r="F6889" t="s">
        <v>35</v>
      </c>
      <c r="H6889" t="s">
        <v>26</v>
      </c>
      <c r="J6889" s="51"/>
      <c r="L6889" s="66"/>
      <c r="M6889" s="73"/>
      <c r="N6889" s="73"/>
      <c r="O6889" s="73"/>
      <c r="P6889" s="73"/>
    </row>
    <row r="6890" spans="4:16" ht="13.5" customHeight="1">
      <c r="D6890" s="53"/>
      <c r="E6890" s="27"/>
      <c r="F6890" t="s">
        <v>35</v>
      </c>
      <c r="H6890" t="s">
        <v>26</v>
      </c>
      <c r="J6890" s="51"/>
      <c r="L6890" s="66"/>
      <c r="M6890" s="73"/>
      <c r="N6890" s="73"/>
      <c r="O6890" s="73"/>
      <c r="P6890" s="73"/>
    </row>
    <row r="6891" spans="4:16" ht="13.5" customHeight="1">
      <c r="D6891" s="53"/>
      <c r="E6891" s="27"/>
      <c r="F6891" t="s">
        <v>35</v>
      </c>
      <c r="H6891" t="s">
        <v>26</v>
      </c>
      <c r="J6891" s="51"/>
      <c r="L6891" s="66"/>
      <c r="M6891" s="73"/>
      <c r="N6891" s="73"/>
      <c r="O6891" s="73"/>
      <c r="P6891" s="73"/>
    </row>
    <row r="6892" spans="4:16" ht="13.5" customHeight="1">
      <c r="D6892" s="53"/>
      <c r="E6892" s="27"/>
      <c r="F6892" t="s">
        <v>35</v>
      </c>
      <c r="H6892" t="s">
        <v>26</v>
      </c>
      <c r="J6892" s="51"/>
      <c r="L6892" s="66"/>
      <c r="M6892" s="73"/>
      <c r="N6892" s="73"/>
      <c r="O6892" s="73"/>
      <c r="P6892" s="73"/>
    </row>
    <row r="6893" spans="4:16" ht="13.5" customHeight="1">
      <c r="D6893" s="53"/>
      <c r="E6893" s="27"/>
      <c r="F6893" t="s">
        <v>35</v>
      </c>
      <c r="H6893" t="s">
        <v>26</v>
      </c>
      <c r="J6893" s="51"/>
      <c r="L6893" s="66"/>
      <c r="M6893" s="73"/>
      <c r="N6893" s="73"/>
      <c r="O6893" s="73"/>
      <c r="P6893" s="73"/>
    </row>
    <row r="6894" spans="4:16" ht="13.5" customHeight="1">
      <c r="D6894" s="53"/>
      <c r="E6894" s="27"/>
      <c r="F6894" t="s">
        <v>35</v>
      </c>
      <c r="H6894" t="s">
        <v>26</v>
      </c>
      <c r="J6894" s="51"/>
      <c r="L6894" s="66"/>
      <c r="M6894" s="73"/>
      <c r="N6894" s="73"/>
      <c r="O6894" s="73"/>
      <c r="P6894" s="73"/>
    </row>
    <row r="6895" spans="4:16" ht="13.5" customHeight="1">
      <c r="D6895" s="53"/>
      <c r="E6895" s="27"/>
      <c r="F6895" t="s">
        <v>35</v>
      </c>
      <c r="H6895" t="s">
        <v>26</v>
      </c>
      <c r="J6895" s="51"/>
      <c r="L6895" s="66"/>
      <c r="M6895" s="73"/>
      <c r="N6895" s="73"/>
      <c r="O6895" s="73"/>
      <c r="P6895" s="73"/>
    </row>
    <row r="6896" spans="4:16" ht="13.5" customHeight="1">
      <c r="D6896" s="53"/>
      <c r="E6896" s="27"/>
      <c r="F6896" t="s">
        <v>35</v>
      </c>
      <c r="H6896" t="s">
        <v>26</v>
      </c>
      <c r="J6896" s="51"/>
      <c r="L6896" s="66"/>
      <c r="M6896" s="73"/>
      <c r="N6896" s="73"/>
      <c r="O6896" s="73"/>
      <c r="P6896" s="73"/>
    </row>
    <row r="6897" spans="4:16" ht="13.5" customHeight="1">
      <c r="D6897" s="53"/>
      <c r="E6897" s="27"/>
      <c r="F6897" t="s">
        <v>35</v>
      </c>
      <c r="H6897" t="s">
        <v>26</v>
      </c>
      <c r="J6897" s="51"/>
      <c r="L6897" s="66"/>
      <c r="M6897" s="73"/>
      <c r="N6897" s="73"/>
      <c r="O6897" s="73"/>
      <c r="P6897" s="73"/>
    </row>
    <row r="6898" spans="4:16" ht="13.5" customHeight="1">
      <c r="D6898" s="53"/>
      <c r="E6898" s="27"/>
      <c r="F6898" t="s">
        <v>35</v>
      </c>
      <c r="H6898" t="s">
        <v>26</v>
      </c>
      <c r="J6898" s="51"/>
      <c r="L6898" s="66"/>
      <c r="M6898" s="73"/>
      <c r="N6898" s="73"/>
      <c r="O6898" s="73"/>
      <c r="P6898" s="73"/>
    </row>
    <row r="6899" spans="4:16" ht="13.5" customHeight="1">
      <c r="D6899" s="53"/>
      <c r="E6899" s="27"/>
      <c r="F6899" t="s">
        <v>35</v>
      </c>
      <c r="H6899" t="s">
        <v>26</v>
      </c>
      <c r="J6899" s="51"/>
      <c r="L6899" s="66"/>
      <c r="M6899" s="73"/>
      <c r="N6899" s="73"/>
      <c r="O6899" s="73"/>
      <c r="P6899" s="73"/>
    </row>
    <row r="6900" spans="4:16" ht="13.5" customHeight="1">
      <c r="D6900" s="53"/>
      <c r="E6900" s="27"/>
      <c r="F6900" t="s">
        <v>35</v>
      </c>
      <c r="H6900" t="s">
        <v>26</v>
      </c>
      <c r="J6900" s="51"/>
      <c r="L6900" s="66"/>
      <c r="M6900" s="73"/>
      <c r="N6900" s="73"/>
      <c r="O6900" s="73"/>
      <c r="P6900" s="73"/>
    </row>
    <row r="6901" spans="4:16" ht="13.5" customHeight="1">
      <c r="D6901" s="53"/>
      <c r="E6901" s="27"/>
      <c r="F6901" t="s">
        <v>35</v>
      </c>
      <c r="H6901" t="s">
        <v>26</v>
      </c>
      <c r="J6901" s="51"/>
      <c r="L6901" s="66"/>
      <c r="M6901" s="73"/>
      <c r="N6901" s="73"/>
      <c r="O6901" s="73"/>
      <c r="P6901" s="73"/>
    </row>
    <row r="6902" spans="4:16" ht="13.5" customHeight="1">
      <c r="D6902" s="53"/>
      <c r="E6902" s="27"/>
      <c r="F6902" t="s">
        <v>35</v>
      </c>
      <c r="H6902" t="s">
        <v>26</v>
      </c>
      <c r="J6902" s="51"/>
      <c r="L6902" s="66"/>
      <c r="M6902" s="73"/>
      <c r="N6902" s="73"/>
      <c r="O6902" s="73"/>
      <c r="P6902" s="73"/>
    </row>
    <row r="6903" spans="4:16" ht="13.5" customHeight="1">
      <c r="D6903" s="53"/>
      <c r="E6903" s="27"/>
      <c r="F6903" t="s">
        <v>35</v>
      </c>
      <c r="H6903" t="s">
        <v>26</v>
      </c>
      <c r="J6903" s="51"/>
      <c r="L6903" s="66"/>
      <c r="M6903" s="73"/>
      <c r="N6903" s="73"/>
      <c r="O6903" s="73"/>
      <c r="P6903" s="73"/>
    </row>
    <row r="6904" spans="4:16" ht="13.5" customHeight="1">
      <c r="D6904" s="53"/>
      <c r="E6904" s="27"/>
      <c r="F6904" t="s">
        <v>35</v>
      </c>
      <c r="H6904" t="s">
        <v>26</v>
      </c>
      <c r="J6904" s="51"/>
      <c r="L6904" s="66"/>
      <c r="M6904" s="73"/>
      <c r="N6904" s="73"/>
      <c r="O6904" s="73"/>
      <c r="P6904" s="73"/>
    </row>
    <row r="6905" spans="4:16" ht="13.5" customHeight="1">
      <c r="D6905" s="53"/>
      <c r="E6905" s="27"/>
      <c r="F6905" t="s">
        <v>35</v>
      </c>
      <c r="H6905" t="s">
        <v>26</v>
      </c>
      <c r="J6905" s="51"/>
      <c r="L6905" s="66"/>
      <c r="M6905" s="73"/>
      <c r="N6905" s="73"/>
      <c r="O6905" s="73"/>
      <c r="P6905" s="73"/>
    </row>
    <row r="6906" spans="4:16" ht="13.5" customHeight="1">
      <c r="D6906" s="53"/>
      <c r="E6906" s="27"/>
      <c r="F6906" t="s">
        <v>35</v>
      </c>
      <c r="H6906" t="s">
        <v>26</v>
      </c>
      <c r="J6906" s="51"/>
      <c r="L6906" s="66"/>
      <c r="M6906" s="73"/>
      <c r="N6906" s="73"/>
      <c r="O6906" s="73"/>
      <c r="P6906" s="73"/>
    </row>
    <row r="6907" spans="4:16" ht="13.5" customHeight="1">
      <c r="D6907" s="53"/>
      <c r="E6907" s="27"/>
      <c r="F6907" t="s">
        <v>35</v>
      </c>
      <c r="H6907" t="s">
        <v>26</v>
      </c>
      <c r="J6907" s="51"/>
      <c r="L6907" s="66"/>
      <c r="M6907" s="73"/>
      <c r="N6907" s="73"/>
      <c r="O6907" s="73"/>
      <c r="P6907" s="73"/>
    </row>
    <row r="6908" spans="4:16" ht="13.5" customHeight="1">
      <c r="D6908" s="53"/>
      <c r="E6908" s="27"/>
      <c r="F6908" t="s">
        <v>35</v>
      </c>
      <c r="H6908" t="s">
        <v>26</v>
      </c>
      <c r="J6908" s="51"/>
      <c r="L6908" s="66"/>
      <c r="M6908" s="73"/>
      <c r="N6908" s="73"/>
      <c r="O6908" s="73"/>
      <c r="P6908" s="73"/>
    </row>
    <row r="6909" spans="4:16" ht="13.5" customHeight="1">
      <c r="D6909" s="53"/>
      <c r="E6909" s="27"/>
      <c r="F6909" t="s">
        <v>35</v>
      </c>
      <c r="H6909" t="s">
        <v>26</v>
      </c>
      <c r="J6909" s="51"/>
      <c r="L6909" s="66"/>
      <c r="M6909" s="73"/>
      <c r="N6909" s="73"/>
      <c r="O6909" s="73"/>
      <c r="P6909" s="73"/>
    </row>
    <row r="6910" spans="4:16" ht="13.5" customHeight="1">
      <c r="D6910" s="53"/>
      <c r="E6910" s="27"/>
      <c r="F6910" t="s">
        <v>35</v>
      </c>
      <c r="H6910" t="s">
        <v>26</v>
      </c>
      <c r="J6910" s="51"/>
      <c r="L6910" s="66"/>
      <c r="M6910" s="73"/>
      <c r="N6910" s="73"/>
      <c r="O6910" s="73"/>
      <c r="P6910" s="73"/>
    </row>
    <row r="6911" spans="4:16" ht="13.5" customHeight="1">
      <c r="D6911" s="53"/>
      <c r="E6911" s="27"/>
      <c r="F6911" t="s">
        <v>35</v>
      </c>
      <c r="H6911" t="s">
        <v>26</v>
      </c>
      <c r="J6911" s="51"/>
      <c r="L6911" s="66"/>
      <c r="M6911" s="73"/>
      <c r="N6911" s="73"/>
      <c r="O6911" s="73"/>
      <c r="P6911" s="73"/>
    </row>
    <row r="6912" spans="4:16" ht="13.5" customHeight="1">
      <c r="D6912" s="53"/>
      <c r="E6912" s="27"/>
      <c r="F6912" t="s">
        <v>35</v>
      </c>
      <c r="H6912" t="s">
        <v>26</v>
      </c>
      <c r="J6912" s="51"/>
      <c r="L6912" s="66"/>
      <c r="M6912" s="73"/>
      <c r="N6912" s="73"/>
      <c r="O6912" s="73"/>
      <c r="P6912" s="73"/>
    </row>
    <row r="6913" spans="4:16" ht="13.5" customHeight="1">
      <c r="D6913" s="53"/>
      <c r="E6913" s="27"/>
      <c r="F6913" t="s">
        <v>35</v>
      </c>
      <c r="H6913" t="s">
        <v>26</v>
      </c>
      <c r="J6913" s="51"/>
      <c r="L6913" s="66"/>
      <c r="M6913" s="73"/>
      <c r="N6913" s="73"/>
      <c r="O6913" s="73"/>
      <c r="P6913" s="73"/>
    </row>
    <row r="6914" spans="4:16" ht="13.5" customHeight="1">
      <c r="D6914" s="53"/>
      <c r="E6914" s="27"/>
      <c r="F6914" t="s">
        <v>35</v>
      </c>
      <c r="H6914" t="s">
        <v>26</v>
      </c>
      <c r="J6914" s="51"/>
      <c r="L6914" s="66"/>
      <c r="M6914" s="73"/>
      <c r="N6914" s="73"/>
      <c r="O6914" s="73"/>
      <c r="P6914" s="73"/>
    </row>
    <row r="6915" spans="4:16" ht="13.5" customHeight="1">
      <c r="D6915" s="53"/>
      <c r="E6915" s="27"/>
      <c r="F6915" t="s">
        <v>35</v>
      </c>
      <c r="H6915" t="s">
        <v>26</v>
      </c>
      <c r="J6915" s="51"/>
      <c r="L6915" s="66"/>
      <c r="M6915" s="73"/>
      <c r="N6915" s="73"/>
      <c r="O6915" s="73"/>
      <c r="P6915" s="73"/>
    </row>
    <row r="6916" spans="4:16" ht="13.5" customHeight="1">
      <c r="D6916" s="53"/>
      <c r="E6916" s="27"/>
      <c r="F6916" t="s">
        <v>35</v>
      </c>
      <c r="H6916" t="s">
        <v>26</v>
      </c>
      <c r="J6916" s="51"/>
      <c r="L6916" s="66"/>
      <c r="M6916" s="73"/>
      <c r="N6916" s="73"/>
      <c r="O6916" s="73"/>
      <c r="P6916" s="73"/>
    </row>
    <row r="6917" spans="4:16" ht="13.5" customHeight="1">
      <c r="D6917" s="53"/>
      <c r="E6917" s="27"/>
      <c r="F6917" t="s">
        <v>35</v>
      </c>
      <c r="H6917" t="s">
        <v>26</v>
      </c>
      <c r="J6917" s="51"/>
      <c r="L6917" s="66"/>
      <c r="M6917" s="73"/>
      <c r="N6917" s="73"/>
      <c r="O6917" s="73"/>
      <c r="P6917" s="73"/>
    </row>
    <row r="6918" spans="4:16" ht="13.5" customHeight="1">
      <c r="D6918" s="53"/>
      <c r="E6918" s="27"/>
      <c r="F6918" t="s">
        <v>35</v>
      </c>
      <c r="H6918" t="s">
        <v>26</v>
      </c>
      <c r="J6918" s="51"/>
      <c r="L6918" s="66"/>
      <c r="M6918" s="73"/>
      <c r="N6918" s="73"/>
      <c r="O6918" s="73"/>
      <c r="P6918" s="73"/>
    </row>
    <row r="6919" spans="4:16" ht="13.5" customHeight="1">
      <c r="D6919" s="53"/>
      <c r="E6919" s="27"/>
      <c r="F6919" t="s">
        <v>35</v>
      </c>
      <c r="H6919" t="s">
        <v>26</v>
      </c>
      <c r="J6919" s="51"/>
      <c r="L6919" s="66"/>
      <c r="M6919" s="73"/>
      <c r="N6919" s="73"/>
      <c r="O6919" s="73"/>
      <c r="P6919" s="73"/>
    </row>
    <row r="6920" spans="4:16" ht="13.5" customHeight="1">
      <c r="D6920" s="53"/>
      <c r="E6920" s="27"/>
      <c r="F6920" t="s">
        <v>35</v>
      </c>
      <c r="H6920" t="s">
        <v>26</v>
      </c>
      <c r="J6920" s="51"/>
      <c r="L6920" s="66"/>
      <c r="M6920" s="73"/>
      <c r="N6920" s="73"/>
      <c r="O6920" s="73"/>
      <c r="P6920" s="73"/>
    </row>
    <row r="6921" spans="4:16" ht="13.5" customHeight="1">
      <c r="D6921" s="53"/>
      <c r="E6921" s="27"/>
      <c r="F6921" t="s">
        <v>35</v>
      </c>
      <c r="H6921" t="s">
        <v>26</v>
      </c>
      <c r="J6921" s="51"/>
      <c r="L6921" s="66"/>
      <c r="M6921" s="73"/>
      <c r="N6921" s="73"/>
      <c r="O6921" s="73"/>
      <c r="P6921" s="73"/>
    </row>
    <row r="6922" spans="4:16" ht="13.5" customHeight="1">
      <c r="D6922" s="53"/>
      <c r="E6922" s="27"/>
      <c r="F6922" t="s">
        <v>35</v>
      </c>
      <c r="H6922" t="s">
        <v>26</v>
      </c>
      <c r="J6922" s="51"/>
      <c r="L6922" s="66"/>
      <c r="M6922" s="73"/>
      <c r="N6922" s="73"/>
      <c r="O6922" s="73"/>
      <c r="P6922" s="73"/>
    </row>
    <row r="6923" spans="4:16" ht="13.5" customHeight="1">
      <c r="D6923" s="53"/>
      <c r="E6923" s="27"/>
      <c r="F6923" t="s">
        <v>35</v>
      </c>
      <c r="H6923" t="s">
        <v>26</v>
      </c>
      <c r="J6923" s="51"/>
      <c r="L6923" s="66"/>
      <c r="M6923" s="73"/>
      <c r="N6923" s="73"/>
      <c r="O6923" s="73"/>
      <c r="P6923" s="73"/>
    </row>
    <row r="6924" spans="4:16" ht="13.5" customHeight="1">
      <c r="D6924" s="53"/>
      <c r="E6924" s="27"/>
      <c r="F6924" t="s">
        <v>35</v>
      </c>
      <c r="H6924" t="s">
        <v>26</v>
      </c>
      <c r="J6924" s="51"/>
      <c r="L6924" s="66"/>
      <c r="M6924" s="73"/>
      <c r="N6924" s="73"/>
      <c r="O6924" s="73"/>
      <c r="P6924" s="73"/>
    </row>
    <row r="6925" spans="4:16" ht="13.5" customHeight="1">
      <c r="D6925" s="53"/>
      <c r="E6925" s="27"/>
      <c r="F6925" t="s">
        <v>35</v>
      </c>
      <c r="H6925" t="s">
        <v>26</v>
      </c>
      <c r="J6925" s="51"/>
      <c r="L6925" s="66"/>
      <c r="M6925" s="73"/>
      <c r="N6925" s="73"/>
      <c r="O6925" s="73"/>
      <c r="P6925" s="73"/>
    </row>
    <row r="6926" spans="4:16" ht="13.5" customHeight="1">
      <c r="D6926" s="53"/>
      <c r="E6926" s="27"/>
      <c r="F6926" t="s">
        <v>35</v>
      </c>
      <c r="H6926" t="s">
        <v>26</v>
      </c>
      <c r="J6926" s="51"/>
      <c r="L6926" s="66"/>
      <c r="M6926" s="73"/>
      <c r="N6926" s="73"/>
      <c r="O6926" s="73"/>
      <c r="P6926" s="73"/>
    </row>
    <row r="6927" spans="4:16" ht="13.5" customHeight="1">
      <c r="D6927" s="53"/>
      <c r="E6927" s="27"/>
      <c r="F6927" t="s">
        <v>35</v>
      </c>
      <c r="H6927" t="s">
        <v>26</v>
      </c>
      <c r="J6927" s="51"/>
      <c r="L6927" s="66"/>
      <c r="M6927" s="73"/>
      <c r="N6927" s="73"/>
      <c r="O6927" s="73"/>
      <c r="P6927" s="73"/>
    </row>
    <row r="6928" spans="4:16" ht="13.5" customHeight="1">
      <c r="D6928" s="53"/>
      <c r="E6928" s="27"/>
      <c r="F6928" t="s">
        <v>35</v>
      </c>
      <c r="H6928" t="s">
        <v>26</v>
      </c>
      <c r="J6928" s="51"/>
      <c r="L6928" s="66"/>
      <c r="M6928" s="73"/>
      <c r="N6928" s="73"/>
      <c r="O6928" s="73"/>
      <c r="P6928" s="73"/>
    </row>
    <row r="6929" spans="4:16" ht="13.5" customHeight="1">
      <c r="D6929" s="53"/>
      <c r="E6929" s="27"/>
      <c r="F6929" t="s">
        <v>35</v>
      </c>
      <c r="H6929" t="s">
        <v>26</v>
      </c>
      <c r="J6929" s="51"/>
      <c r="L6929" s="66"/>
      <c r="M6929" s="73"/>
      <c r="N6929" s="73"/>
      <c r="O6929" s="73"/>
      <c r="P6929" s="73"/>
    </row>
    <row r="6930" spans="4:16" ht="13.5" customHeight="1">
      <c r="D6930" s="53"/>
      <c r="E6930" s="27"/>
      <c r="F6930" t="s">
        <v>35</v>
      </c>
      <c r="H6930" t="s">
        <v>26</v>
      </c>
      <c r="J6930" s="51"/>
      <c r="L6930" s="66"/>
      <c r="M6930" s="73"/>
      <c r="N6930" s="73"/>
      <c r="O6930" s="73"/>
      <c r="P6930" s="73"/>
    </row>
    <row r="6931" spans="4:16" ht="13.5" customHeight="1">
      <c r="D6931" s="53"/>
      <c r="E6931" s="27"/>
      <c r="F6931" t="s">
        <v>35</v>
      </c>
      <c r="H6931" t="s">
        <v>26</v>
      </c>
      <c r="J6931" s="51"/>
      <c r="L6931" s="66"/>
      <c r="M6931" s="73"/>
      <c r="N6931" s="73"/>
      <c r="O6931" s="73"/>
      <c r="P6931" s="73"/>
    </row>
    <row r="6932" spans="4:16" ht="13.5" customHeight="1">
      <c r="D6932" s="53"/>
      <c r="E6932" s="27"/>
      <c r="F6932" t="s">
        <v>35</v>
      </c>
      <c r="H6932" t="s">
        <v>26</v>
      </c>
      <c r="J6932" s="51"/>
      <c r="L6932" s="66"/>
      <c r="M6932" s="73"/>
      <c r="N6932" s="73"/>
      <c r="O6932" s="73"/>
      <c r="P6932" s="73"/>
    </row>
    <row r="6933" spans="4:16" ht="13.5" customHeight="1">
      <c r="D6933" s="53"/>
      <c r="E6933" s="27"/>
      <c r="F6933" t="s">
        <v>35</v>
      </c>
      <c r="H6933" t="s">
        <v>26</v>
      </c>
      <c r="J6933" s="51"/>
      <c r="L6933" s="66"/>
      <c r="M6933" s="73"/>
      <c r="N6933" s="73"/>
      <c r="O6933" s="73"/>
      <c r="P6933" s="73"/>
    </row>
    <row r="6934" spans="4:16" ht="13.5" customHeight="1">
      <c r="D6934" s="53"/>
      <c r="E6934" s="27"/>
      <c r="F6934" t="s">
        <v>35</v>
      </c>
      <c r="H6934" t="s">
        <v>26</v>
      </c>
      <c r="J6934" s="51"/>
      <c r="L6934" s="66"/>
      <c r="M6934" s="73"/>
      <c r="N6934" s="73"/>
      <c r="O6934" s="73"/>
      <c r="P6934" s="73"/>
    </row>
    <row r="6935" spans="4:16" ht="13.5" customHeight="1">
      <c r="D6935" s="53"/>
      <c r="E6935" s="27"/>
      <c r="F6935" t="s">
        <v>35</v>
      </c>
      <c r="H6935" t="s">
        <v>26</v>
      </c>
      <c r="J6935" s="51"/>
      <c r="L6935" s="66"/>
      <c r="M6935" s="73"/>
      <c r="N6935" s="73"/>
      <c r="O6935" s="73"/>
      <c r="P6935" s="73"/>
    </row>
    <row r="6936" spans="4:16" ht="13.5" customHeight="1">
      <c r="D6936" s="53"/>
      <c r="E6936" s="27"/>
      <c r="F6936" t="s">
        <v>35</v>
      </c>
      <c r="H6936" t="s">
        <v>26</v>
      </c>
      <c r="J6936" s="51"/>
      <c r="L6936" s="66"/>
      <c r="M6936" s="73"/>
      <c r="N6936" s="73"/>
      <c r="O6936" s="73"/>
      <c r="P6936" s="73"/>
    </row>
    <row r="6937" spans="4:16" ht="13.5" customHeight="1">
      <c r="D6937" s="53"/>
      <c r="E6937" s="27"/>
      <c r="F6937" t="s">
        <v>35</v>
      </c>
      <c r="H6937" t="s">
        <v>26</v>
      </c>
      <c r="J6937" s="51"/>
      <c r="L6937" s="66"/>
      <c r="M6937" s="73"/>
      <c r="N6937" s="73"/>
      <c r="O6937" s="73"/>
      <c r="P6937" s="73"/>
    </row>
    <row r="6938" spans="4:16" ht="13.5" customHeight="1">
      <c r="D6938" s="53"/>
      <c r="E6938" s="27"/>
      <c r="F6938" t="s">
        <v>35</v>
      </c>
      <c r="H6938" t="s">
        <v>26</v>
      </c>
      <c r="J6938" s="51"/>
      <c r="L6938" s="66"/>
      <c r="M6938" s="73"/>
      <c r="N6938" s="73"/>
      <c r="O6938" s="73"/>
      <c r="P6938" s="73"/>
    </row>
    <row r="6939" spans="4:16" ht="13.5" customHeight="1">
      <c r="D6939" s="53"/>
      <c r="E6939" s="27"/>
      <c r="F6939" t="s">
        <v>35</v>
      </c>
      <c r="H6939" t="s">
        <v>26</v>
      </c>
      <c r="J6939" s="51"/>
      <c r="L6939" s="66"/>
      <c r="M6939" s="73"/>
      <c r="N6939" s="73"/>
      <c r="O6939" s="73"/>
      <c r="P6939" s="73"/>
    </row>
    <row r="6940" spans="4:16" ht="13.5" customHeight="1">
      <c r="D6940" s="53"/>
      <c r="E6940" s="27"/>
      <c r="F6940" t="s">
        <v>35</v>
      </c>
      <c r="H6940" t="s">
        <v>26</v>
      </c>
      <c r="J6940" s="51"/>
      <c r="L6940" s="66"/>
      <c r="M6940" s="73"/>
      <c r="N6940" s="73"/>
      <c r="O6940" s="73"/>
      <c r="P6940" s="73"/>
    </row>
    <row r="6941" spans="4:16" ht="13.5" customHeight="1">
      <c r="D6941" s="53"/>
      <c r="E6941" s="27"/>
      <c r="F6941" t="s">
        <v>35</v>
      </c>
      <c r="H6941" t="s">
        <v>26</v>
      </c>
      <c r="J6941" s="51"/>
      <c r="L6941" s="66"/>
      <c r="M6941" s="73"/>
      <c r="N6941" s="73"/>
      <c r="O6941" s="73"/>
      <c r="P6941" s="73"/>
    </row>
    <row r="6942" spans="4:16" ht="13.5" customHeight="1">
      <c r="D6942" s="53"/>
      <c r="E6942" s="27"/>
      <c r="F6942" t="s">
        <v>35</v>
      </c>
      <c r="H6942" t="s">
        <v>26</v>
      </c>
      <c r="J6942" s="51"/>
      <c r="L6942" s="66"/>
      <c r="M6942" s="73"/>
      <c r="N6942" s="73"/>
      <c r="O6942" s="73"/>
      <c r="P6942" s="73"/>
    </row>
    <row r="6943" spans="4:16" ht="13.5" customHeight="1">
      <c r="D6943" s="53"/>
      <c r="E6943" s="27"/>
      <c r="F6943" t="s">
        <v>35</v>
      </c>
      <c r="H6943" t="s">
        <v>26</v>
      </c>
      <c r="J6943" s="51"/>
      <c r="L6943" s="66"/>
      <c r="M6943" s="73"/>
      <c r="N6943" s="73"/>
      <c r="O6943" s="73"/>
      <c r="P6943" s="73"/>
    </row>
    <row r="6944" spans="4:16" ht="13.5" customHeight="1">
      <c r="D6944" s="53"/>
      <c r="E6944" s="27"/>
      <c r="F6944" t="s">
        <v>35</v>
      </c>
      <c r="H6944" t="s">
        <v>26</v>
      </c>
      <c r="J6944" s="51"/>
      <c r="L6944" s="66"/>
      <c r="M6944" s="73"/>
      <c r="N6944" s="73"/>
      <c r="O6944" s="73"/>
      <c r="P6944" s="73"/>
    </row>
    <row r="6945" spans="4:16" ht="13.5" customHeight="1">
      <c r="D6945" s="53"/>
      <c r="E6945" s="27"/>
      <c r="F6945" t="s">
        <v>35</v>
      </c>
      <c r="H6945" t="s">
        <v>26</v>
      </c>
      <c r="J6945" s="51"/>
      <c r="L6945" s="66"/>
      <c r="M6945" s="73"/>
      <c r="N6945" s="73"/>
      <c r="O6945" s="73"/>
      <c r="P6945" s="73"/>
    </row>
    <row r="6946" spans="4:16" ht="13.5" customHeight="1">
      <c r="D6946" s="53"/>
      <c r="E6946" s="27"/>
      <c r="F6946" t="s">
        <v>35</v>
      </c>
      <c r="H6946" t="s">
        <v>26</v>
      </c>
      <c r="J6946" s="51"/>
      <c r="L6946" s="66"/>
      <c r="M6946" s="73"/>
      <c r="N6946" s="73"/>
      <c r="O6946" s="73"/>
      <c r="P6946" s="73"/>
    </row>
    <row r="6947" spans="4:16" ht="13.5" customHeight="1">
      <c r="D6947" s="53"/>
      <c r="E6947" s="27"/>
      <c r="F6947" t="s">
        <v>35</v>
      </c>
      <c r="H6947" t="s">
        <v>26</v>
      </c>
      <c r="J6947" s="51"/>
      <c r="L6947" s="66"/>
      <c r="M6947" s="73"/>
      <c r="N6947" s="73"/>
      <c r="O6947" s="73"/>
      <c r="P6947" s="73"/>
    </row>
    <row r="6948" spans="4:16" ht="13.5" customHeight="1">
      <c r="D6948" s="53"/>
      <c r="E6948" s="27"/>
      <c r="F6948" t="s">
        <v>35</v>
      </c>
      <c r="H6948" t="s">
        <v>26</v>
      </c>
      <c r="J6948" s="51"/>
      <c r="L6948" s="66"/>
      <c r="M6948" s="73"/>
      <c r="N6948" s="73"/>
      <c r="O6948" s="73"/>
      <c r="P6948" s="73"/>
    </row>
    <row r="6949" spans="4:16" ht="13.5" customHeight="1">
      <c r="D6949" s="53"/>
      <c r="E6949" s="27"/>
      <c r="F6949" t="s">
        <v>35</v>
      </c>
      <c r="H6949" t="s">
        <v>26</v>
      </c>
      <c r="J6949" s="51"/>
      <c r="L6949" s="66"/>
      <c r="M6949" s="73"/>
      <c r="N6949" s="73"/>
      <c r="O6949" s="73"/>
      <c r="P6949" s="73"/>
    </row>
    <row r="6950" spans="4:16" ht="13.5" customHeight="1">
      <c r="D6950" s="53"/>
      <c r="E6950" s="27"/>
      <c r="F6950" t="s">
        <v>35</v>
      </c>
      <c r="H6950" t="s">
        <v>26</v>
      </c>
      <c r="J6950" s="51"/>
      <c r="L6950" s="66"/>
      <c r="M6950" s="73"/>
      <c r="N6950" s="73"/>
      <c r="O6950" s="73"/>
      <c r="P6950" s="73"/>
    </row>
    <row r="6951" spans="4:16" ht="13.5" customHeight="1">
      <c r="D6951" s="53"/>
      <c r="E6951" s="27"/>
      <c r="F6951" t="s">
        <v>35</v>
      </c>
      <c r="H6951" t="s">
        <v>26</v>
      </c>
      <c r="J6951" s="51"/>
      <c r="L6951" s="66"/>
      <c r="M6951" s="73"/>
      <c r="N6951" s="73"/>
      <c r="O6951" s="73"/>
      <c r="P6951" s="73"/>
    </row>
    <row r="6952" spans="4:16" ht="13.5" customHeight="1">
      <c r="D6952" s="53"/>
      <c r="E6952" s="27"/>
      <c r="F6952" t="s">
        <v>35</v>
      </c>
      <c r="H6952" t="s">
        <v>26</v>
      </c>
      <c r="J6952" s="51"/>
      <c r="L6952" s="66"/>
      <c r="M6952" s="73"/>
      <c r="N6952" s="73"/>
      <c r="O6952" s="73"/>
      <c r="P6952" s="73"/>
    </row>
    <row r="6953" spans="4:16" ht="13.5" customHeight="1">
      <c r="D6953" s="53"/>
      <c r="E6953" s="27"/>
      <c r="F6953" t="s">
        <v>35</v>
      </c>
      <c r="H6953" t="s">
        <v>26</v>
      </c>
      <c r="J6953" s="51"/>
      <c r="L6953" s="66"/>
      <c r="M6953" s="73"/>
      <c r="N6953" s="73"/>
      <c r="O6953" s="73"/>
      <c r="P6953" s="73"/>
    </row>
    <row r="6954" spans="4:16" ht="13.5" customHeight="1">
      <c r="D6954" s="53"/>
      <c r="E6954" s="27"/>
      <c r="F6954" t="s">
        <v>35</v>
      </c>
      <c r="H6954" t="s">
        <v>26</v>
      </c>
      <c r="J6954" s="51"/>
      <c r="L6954" s="66"/>
      <c r="M6954" s="73"/>
      <c r="N6954" s="73"/>
      <c r="O6954" s="73"/>
      <c r="P6954" s="73"/>
    </row>
    <row r="6955" spans="4:16" ht="13.5" customHeight="1">
      <c r="D6955" s="53"/>
      <c r="E6955" s="27"/>
      <c r="F6955" t="s">
        <v>35</v>
      </c>
      <c r="H6955" t="s">
        <v>26</v>
      </c>
      <c r="J6955" s="51"/>
      <c r="L6955" s="66"/>
      <c r="M6955" s="73"/>
      <c r="N6955" s="73"/>
      <c r="O6955" s="73"/>
      <c r="P6955" s="73"/>
    </row>
    <row r="6956" spans="4:16" ht="13.5" customHeight="1">
      <c r="D6956" s="53"/>
      <c r="E6956" s="27"/>
      <c r="F6956" t="s">
        <v>35</v>
      </c>
      <c r="H6956" t="s">
        <v>26</v>
      </c>
      <c r="J6956" s="51"/>
      <c r="L6956" s="66"/>
      <c r="M6956" s="73"/>
      <c r="N6956" s="73"/>
      <c r="O6956" s="73"/>
      <c r="P6956" s="73"/>
    </row>
    <row r="6957" spans="4:16" ht="13.5" customHeight="1">
      <c r="D6957" s="53"/>
      <c r="E6957" s="27"/>
      <c r="F6957" t="s">
        <v>35</v>
      </c>
      <c r="H6957" t="s">
        <v>26</v>
      </c>
      <c r="J6957" s="51"/>
      <c r="L6957" s="66"/>
      <c r="M6957" s="73"/>
      <c r="N6957" s="73"/>
      <c r="O6957" s="73"/>
      <c r="P6957" s="73"/>
    </row>
    <row r="6958" spans="4:16" ht="13.5" customHeight="1">
      <c r="D6958" s="53"/>
      <c r="E6958" s="27"/>
      <c r="F6958" t="s">
        <v>35</v>
      </c>
      <c r="H6958" t="s">
        <v>26</v>
      </c>
      <c r="J6958" s="51"/>
      <c r="L6958" s="66"/>
      <c r="M6958" s="73"/>
      <c r="N6958" s="73"/>
      <c r="O6958" s="73"/>
      <c r="P6958" s="73"/>
    </row>
    <row r="6959" spans="4:16" ht="13.5" customHeight="1">
      <c r="D6959" s="53"/>
      <c r="E6959" s="27"/>
      <c r="F6959" t="s">
        <v>35</v>
      </c>
      <c r="H6959" t="s">
        <v>26</v>
      </c>
      <c r="J6959" s="51"/>
      <c r="L6959" s="66"/>
      <c r="M6959" s="73"/>
      <c r="N6959" s="73"/>
      <c r="O6959" s="73"/>
      <c r="P6959" s="73"/>
    </row>
    <row r="6960" spans="4:16" ht="13.5" customHeight="1">
      <c r="D6960" s="53"/>
      <c r="E6960" s="27"/>
      <c r="F6960" t="s">
        <v>35</v>
      </c>
      <c r="H6960" t="s">
        <v>26</v>
      </c>
      <c r="J6960" s="51"/>
      <c r="L6960" s="66"/>
      <c r="M6960" s="73"/>
      <c r="N6960" s="73"/>
      <c r="O6960" s="73"/>
      <c r="P6960" s="73"/>
    </row>
    <row r="6961" spans="4:16" ht="13.5" customHeight="1">
      <c r="D6961" s="53"/>
      <c r="E6961" s="27"/>
      <c r="F6961" t="s">
        <v>35</v>
      </c>
      <c r="H6961" t="s">
        <v>26</v>
      </c>
      <c r="J6961" s="51"/>
      <c r="L6961" s="66"/>
      <c r="M6961" s="73"/>
      <c r="N6961" s="73"/>
      <c r="O6961" s="73"/>
      <c r="P6961" s="73"/>
    </row>
    <row r="6962" spans="4:16" ht="13.5" customHeight="1">
      <c r="D6962" s="53"/>
      <c r="E6962" s="27"/>
      <c r="F6962" t="s">
        <v>35</v>
      </c>
      <c r="H6962" t="s">
        <v>26</v>
      </c>
      <c r="J6962" s="51"/>
      <c r="L6962" s="66"/>
      <c r="M6962" s="73"/>
      <c r="N6962" s="73"/>
      <c r="O6962" s="73"/>
      <c r="P6962" s="73"/>
    </row>
    <row r="6963" spans="4:16" ht="13.5" customHeight="1">
      <c r="D6963" s="53"/>
      <c r="E6963" s="27"/>
      <c r="F6963" t="s">
        <v>35</v>
      </c>
      <c r="H6963" t="s">
        <v>26</v>
      </c>
      <c r="J6963" s="51"/>
      <c r="L6963" s="66"/>
      <c r="M6963" s="73"/>
      <c r="N6963" s="73"/>
      <c r="O6963" s="73"/>
      <c r="P6963" s="73"/>
    </row>
    <row r="6964" spans="4:16" ht="13.5" customHeight="1">
      <c r="D6964" s="53"/>
      <c r="E6964" s="27"/>
      <c r="F6964" t="s">
        <v>35</v>
      </c>
      <c r="H6964" t="s">
        <v>26</v>
      </c>
      <c r="J6964" s="51"/>
      <c r="L6964" s="66"/>
      <c r="M6964" s="73"/>
      <c r="N6964" s="73"/>
      <c r="O6964" s="73"/>
      <c r="P6964" s="73"/>
    </row>
    <row r="6965" spans="4:16" ht="13.5" customHeight="1">
      <c r="D6965" s="53"/>
      <c r="E6965" s="27"/>
      <c r="F6965" t="s">
        <v>35</v>
      </c>
      <c r="H6965" t="s">
        <v>26</v>
      </c>
      <c r="J6965" s="51"/>
      <c r="L6965" s="66"/>
      <c r="M6965" s="73"/>
      <c r="N6965" s="73"/>
      <c r="O6965" s="73"/>
      <c r="P6965" s="73"/>
    </row>
    <row r="6966" spans="4:16" ht="13.5" customHeight="1">
      <c r="D6966" s="53"/>
      <c r="E6966" s="27"/>
      <c r="F6966" t="s">
        <v>35</v>
      </c>
      <c r="H6966" t="s">
        <v>26</v>
      </c>
      <c r="J6966" s="51"/>
      <c r="L6966" s="66"/>
      <c r="M6966" s="73"/>
      <c r="N6966" s="73"/>
      <c r="O6966" s="73"/>
      <c r="P6966" s="73"/>
    </row>
    <row r="6967" spans="4:16" ht="13.5" customHeight="1">
      <c r="D6967" s="53"/>
      <c r="E6967" s="27"/>
      <c r="F6967" t="s">
        <v>35</v>
      </c>
      <c r="H6967" t="s">
        <v>26</v>
      </c>
      <c r="J6967" s="51"/>
      <c r="L6967" s="66"/>
      <c r="M6967" s="73"/>
      <c r="N6967" s="73"/>
      <c r="O6967" s="73"/>
      <c r="P6967" s="73"/>
    </row>
    <row r="6968" spans="4:16" ht="13.5" customHeight="1">
      <c r="D6968" s="53"/>
      <c r="E6968" s="27"/>
      <c r="F6968" t="s">
        <v>35</v>
      </c>
      <c r="H6968" t="s">
        <v>26</v>
      </c>
      <c r="J6968" s="51"/>
      <c r="L6968" s="66"/>
      <c r="M6968" s="73"/>
      <c r="N6968" s="73"/>
      <c r="O6968" s="73"/>
      <c r="P6968" s="73"/>
    </row>
    <row r="6969" spans="4:16" ht="13.5" customHeight="1">
      <c r="D6969" s="53"/>
      <c r="E6969" s="27"/>
      <c r="F6969" t="s">
        <v>35</v>
      </c>
      <c r="H6969" t="s">
        <v>26</v>
      </c>
      <c r="J6969" s="51"/>
      <c r="L6969" s="66"/>
      <c r="M6969" s="73"/>
      <c r="N6969" s="73"/>
      <c r="O6969" s="73"/>
      <c r="P6969" s="73"/>
    </row>
    <row r="6970" spans="4:16" ht="13.5" customHeight="1">
      <c r="D6970" s="53"/>
      <c r="E6970" s="27"/>
      <c r="F6970" t="s">
        <v>35</v>
      </c>
      <c r="H6970" t="s">
        <v>26</v>
      </c>
      <c r="J6970" s="51"/>
      <c r="L6970" s="66"/>
      <c r="M6970" s="73"/>
      <c r="N6970" s="73"/>
      <c r="O6970" s="73"/>
      <c r="P6970" s="73"/>
    </row>
    <row r="6971" spans="4:16" ht="13.5" customHeight="1">
      <c r="D6971" s="53"/>
      <c r="E6971" s="27"/>
      <c r="F6971" t="s">
        <v>35</v>
      </c>
      <c r="H6971" t="s">
        <v>26</v>
      </c>
      <c r="J6971" s="51"/>
      <c r="L6971" s="66"/>
      <c r="M6971" s="73"/>
      <c r="N6971" s="73"/>
      <c r="O6971" s="73"/>
      <c r="P6971" s="73"/>
    </row>
    <row r="6972" spans="4:16" ht="13.5" customHeight="1">
      <c r="D6972" s="53"/>
      <c r="E6972" s="27"/>
      <c r="F6972" t="s">
        <v>35</v>
      </c>
      <c r="H6972" t="s">
        <v>26</v>
      </c>
      <c r="J6972" s="51"/>
      <c r="L6972" s="66"/>
      <c r="M6972" s="73"/>
      <c r="N6972" s="73"/>
      <c r="O6972" s="73"/>
      <c r="P6972" s="73"/>
    </row>
    <row r="6973" spans="4:16" ht="13.5" customHeight="1">
      <c r="D6973" s="53"/>
      <c r="E6973" s="27"/>
      <c r="F6973" t="s">
        <v>35</v>
      </c>
      <c r="H6973" t="s">
        <v>26</v>
      </c>
      <c r="J6973" s="51"/>
      <c r="L6973" s="66"/>
      <c r="M6973" s="73"/>
      <c r="N6973" s="73"/>
      <c r="O6973" s="73"/>
      <c r="P6973" s="73"/>
    </row>
    <row r="6974" spans="4:16" ht="13.5" customHeight="1">
      <c r="D6974" s="53"/>
      <c r="E6974" s="27"/>
      <c r="F6974" t="s">
        <v>35</v>
      </c>
      <c r="H6974" t="s">
        <v>26</v>
      </c>
      <c r="J6974" s="51"/>
      <c r="L6974" s="66"/>
      <c r="M6974" s="73"/>
      <c r="N6974" s="73"/>
      <c r="O6974" s="73"/>
      <c r="P6974" s="73"/>
    </row>
    <row r="6975" spans="4:16" ht="13.5" customHeight="1">
      <c r="D6975" s="53"/>
      <c r="E6975" s="27"/>
      <c r="F6975" t="s">
        <v>35</v>
      </c>
      <c r="H6975" t="s">
        <v>26</v>
      </c>
      <c r="J6975" s="51"/>
      <c r="L6975" s="66"/>
      <c r="M6975" s="73"/>
      <c r="N6975" s="73"/>
      <c r="O6975" s="73"/>
      <c r="P6975" s="73"/>
    </row>
    <row r="6976" spans="4:16" ht="13.5" customHeight="1">
      <c r="D6976" s="53"/>
      <c r="E6976" s="27"/>
      <c r="F6976" t="s">
        <v>35</v>
      </c>
      <c r="H6976" t="s">
        <v>26</v>
      </c>
      <c r="J6976" s="51"/>
      <c r="L6976" s="66"/>
      <c r="M6976" s="73"/>
      <c r="N6976" s="73"/>
      <c r="O6976" s="73"/>
      <c r="P6976" s="73"/>
    </row>
    <row r="6977" spans="4:16" ht="13.5" customHeight="1">
      <c r="D6977" s="53"/>
      <c r="E6977" s="27"/>
      <c r="F6977" t="s">
        <v>35</v>
      </c>
      <c r="H6977" t="s">
        <v>26</v>
      </c>
      <c r="J6977" s="51"/>
      <c r="L6977" s="66"/>
      <c r="M6977" s="73"/>
      <c r="N6977" s="73"/>
      <c r="O6977" s="73"/>
      <c r="P6977" s="73"/>
    </row>
    <row r="6978" spans="4:16" ht="13.5" customHeight="1">
      <c r="D6978" s="53"/>
      <c r="E6978" s="27"/>
      <c r="F6978" t="s">
        <v>35</v>
      </c>
      <c r="H6978" t="s">
        <v>26</v>
      </c>
      <c r="J6978" s="51"/>
      <c r="L6978" s="66"/>
      <c r="M6978" s="73"/>
      <c r="N6978" s="73"/>
      <c r="O6978" s="73"/>
      <c r="P6978" s="73"/>
    </row>
    <row r="6979" spans="4:16" ht="13.5" customHeight="1">
      <c r="D6979" s="53"/>
      <c r="E6979" s="27"/>
      <c r="F6979" t="s">
        <v>35</v>
      </c>
      <c r="H6979" t="s">
        <v>26</v>
      </c>
      <c r="J6979" s="51"/>
      <c r="L6979" s="66"/>
      <c r="M6979" s="73"/>
      <c r="N6979" s="73"/>
      <c r="O6979" s="73"/>
      <c r="P6979" s="73"/>
    </row>
    <row r="6980" spans="4:16" ht="13.5" customHeight="1">
      <c r="D6980" s="53"/>
      <c r="E6980" s="27"/>
      <c r="F6980" t="s">
        <v>35</v>
      </c>
      <c r="H6980" t="s">
        <v>26</v>
      </c>
      <c r="J6980" s="51"/>
      <c r="L6980" s="66"/>
      <c r="M6980" s="73"/>
      <c r="N6980" s="73"/>
      <c r="O6980" s="73"/>
      <c r="P6980" s="73"/>
    </row>
    <row r="6981" spans="4:16" ht="13.5" customHeight="1">
      <c r="D6981" s="53"/>
      <c r="E6981" s="27"/>
      <c r="F6981" t="s">
        <v>35</v>
      </c>
      <c r="H6981" t="s">
        <v>26</v>
      </c>
      <c r="J6981" s="51"/>
      <c r="L6981" s="66"/>
      <c r="M6981" s="73"/>
      <c r="N6981" s="73"/>
      <c r="O6981" s="73"/>
      <c r="P6981" s="73"/>
    </row>
    <row r="6982" spans="4:16" ht="13.5" customHeight="1">
      <c r="D6982" s="53"/>
      <c r="E6982" s="27"/>
      <c r="F6982" t="s">
        <v>35</v>
      </c>
      <c r="H6982" t="s">
        <v>26</v>
      </c>
      <c r="J6982" s="51"/>
      <c r="L6982" s="66"/>
      <c r="M6982" s="73"/>
      <c r="N6982" s="73"/>
      <c r="O6982" s="73"/>
      <c r="P6982" s="73"/>
    </row>
    <row r="6983" spans="4:16" ht="13.5" customHeight="1">
      <c r="D6983" s="53"/>
      <c r="E6983" s="27"/>
      <c r="F6983" t="s">
        <v>35</v>
      </c>
      <c r="H6983" t="s">
        <v>26</v>
      </c>
      <c r="J6983" s="51"/>
      <c r="L6983" s="66"/>
      <c r="M6983" s="73"/>
      <c r="N6983" s="73"/>
      <c r="O6983" s="73"/>
      <c r="P6983" s="73"/>
    </row>
    <row r="6984" spans="4:16" ht="13.5" customHeight="1">
      <c r="D6984" s="53"/>
      <c r="E6984" s="27"/>
      <c r="F6984" t="s">
        <v>35</v>
      </c>
      <c r="H6984" t="s">
        <v>26</v>
      </c>
      <c r="J6984" s="51"/>
      <c r="L6984" s="66"/>
      <c r="M6984" s="73"/>
      <c r="N6984" s="73"/>
      <c r="O6984" s="73"/>
      <c r="P6984" s="73"/>
    </row>
    <row r="6985" spans="4:16" ht="13.5" customHeight="1">
      <c r="D6985" s="53"/>
      <c r="E6985" s="27"/>
      <c r="F6985" t="s">
        <v>35</v>
      </c>
      <c r="H6985" t="s">
        <v>26</v>
      </c>
      <c r="J6985" s="51"/>
      <c r="L6985" s="66"/>
      <c r="M6985" s="73"/>
      <c r="N6985" s="73"/>
      <c r="O6985" s="73"/>
      <c r="P6985" s="73"/>
    </row>
    <row r="6986" spans="4:16" ht="13.5" customHeight="1">
      <c r="D6986" s="53"/>
      <c r="E6986" s="27"/>
      <c r="F6986" t="s">
        <v>35</v>
      </c>
      <c r="H6986" t="s">
        <v>26</v>
      </c>
      <c r="J6986" s="51"/>
      <c r="L6986" s="66"/>
      <c r="M6986" s="73"/>
      <c r="N6986" s="73"/>
      <c r="O6986" s="73"/>
      <c r="P6986" s="73"/>
    </row>
    <row r="6987" spans="4:16" ht="13.5" customHeight="1">
      <c r="D6987" s="53"/>
      <c r="E6987" s="27"/>
      <c r="F6987" t="s">
        <v>35</v>
      </c>
      <c r="H6987" t="s">
        <v>26</v>
      </c>
      <c r="J6987" s="51"/>
      <c r="L6987" s="66"/>
      <c r="M6987" s="73"/>
      <c r="N6987" s="73"/>
      <c r="O6987" s="73"/>
      <c r="P6987" s="73"/>
    </row>
    <row r="6988" spans="4:16" ht="13.5" customHeight="1">
      <c r="D6988" s="53"/>
      <c r="E6988" s="27"/>
      <c r="F6988" t="s">
        <v>35</v>
      </c>
      <c r="H6988" t="s">
        <v>26</v>
      </c>
      <c r="J6988" s="51"/>
      <c r="L6988" s="66"/>
      <c r="M6988" s="73"/>
      <c r="N6988" s="73"/>
      <c r="O6988" s="73"/>
      <c r="P6988" s="73"/>
    </row>
    <row r="6989" spans="4:16" ht="13.5" customHeight="1">
      <c r="D6989" s="53"/>
      <c r="E6989" s="27"/>
      <c r="F6989" t="s">
        <v>35</v>
      </c>
      <c r="H6989" t="s">
        <v>26</v>
      </c>
      <c r="J6989" s="51"/>
      <c r="L6989" s="66"/>
      <c r="M6989" s="73"/>
      <c r="N6989" s="73"/>
      <c r="O6989" s="73"/>
      <c r="P6989" s="73"/>
    </row>
    <row r="6990" spans="4:16" ht="13.5" customHeight="1">
      <c r="D6990" s="53"/>
      <c r="E6990" s="27"/>
      <c r="F6990" t="s">
        <v>35</v>
      </c>
      <c r="H6990" t="s">
        <v>26</v>
      </c>
      <c r="J6990" s="51"/>
      <c r="L6990" s="66"/>
      <c r="M6990" s="73"/>
      <c r="N6990" s="73"/>
      <c r="O6990" s="73"/>
      <c r="P6990" s="73"/>
    </row>
    <row r="6991" spans="4:16" ht="13.5" customHeight="1">
      <c r="D6991" s="53"/>
      <c r="E6991" s="27"/>
      <c r="F6991" t="s">
        <v>35</v>
      </c>
      <c r="H6991" t="s">
        <v>26</v>
      </c>
      <c r="J6991" s="51"/>
      <c r="L6991" s="66"/>
      <c r="M6991" s="73"/>
      <c r="N6991" s="73"/>
      <c r="O6991" s="73"/>
      <c r="P6991" s="73"/>
    </row>
    <row r="6992" spans="4:16" ht="13.5" customHeight="1">
      <c r="D6992" s="53"/>
      <c r="E6992" s="27"/>
      <c r="F6992" t="s">
        <v>35</v>
      </c>
      <c r="H6992" t="s">
        <v>26</v>
      </c>
      <c r="J6992" s="51"/>
      <c r="L6992" s="66"/>
      <c r="M6992" s="73"/>
      <c r="N6992" s="73"/>
      <c r="O6992" s="73"/>
      <c r="P6992" s="73"/>
    </row>
    <row r="6993" spans="4:16" ht="13.5" customHeight="1">
      <c r="D6993" s="53"/>
      <c r="E6993" s="27"/>
      <c r="F6993" t="s">
        <v>35</v>
      </c>
      <c r="H6993" t="s">
        <v>26</v>
      </c>
      <c r="J6993" s="51"/>
      <c r="L6993" s="66"/>
      <c r="M6993" s="73"/>
      <c r="N6993" s="73"/>
      <c r="O6993" s="73"/>
      <c r="P6993" s="73"/>
    </row>
    <row r="6994" spans="4:16" ht="13.5" customHeight="1">
      <c r="D6994" s="53"/>
      <c r="E6994" s="27"/>
      <c r="F6994" t="s">
        <v>35</v>
      </c>
      <c r="H6994" t="s">
        <v>26</v>
      </c>
      <c r="J6994" s="51"/>
      <c r="L6994" s="66"/>
      <c r="M6994" s="73"/>
      <c r="N6994" s="73"/>
      <c r="O6994" s="73"/>
      <c r="P6994" s="73"/>
    </row>
    <row r="6995" spans="4:16" ht="13.5" customHeight="1">
      <c r="D6995" s="53"/>
      <c r="E6995" s="27"/>
      <c r="F6995" t="s">
        <v>35</v>
      </c>
      <c r="H6995" t="s">
        <v>26</v>
      </c>
      <c r="J6995" s="51"/>
      <c r="L6995" s="66"/>
      <c r="M6995" s="73"/>
      <c r="N6995" s="73"/>
      <c r="O6995" s="73"/>
      <c r="P6995" s="73"/>
    </row>
    <row r="6996" spans="4:16" ht="13.5" customHeight="1">
      <c r="D6996" s="53"/>
      <c r="E6996" s="27"/>
      <c r="F6996" t="s">
        <v>35</v>
      </c>
      <c r="H6996" t="s">
        <v>26</v>
      </c>
      <c r="J6996" s="51"/>
      <c r="L6996" s="66"/>
      <c r="M6996" s="73"/>
      <c r="N6996" s="73"/>
      <c r="O6996" s="73"/>
      <c r="P6996" s="73"/>
    </row>
    <row r="6997" spans="4:16" ht="13.5" customHeight="1">
      <c r="D6997" s="53"/>
      <c r="E6997" s="27"/>
      <c r="F6997" t="s">
        <v>35</v>
      </c>
      <c r="H6997" t="s">
        <v>26</v>
      </c>
      <c r="J6997" s="51"/>
      <c r="L6997" s="66"/>
      <c r="M6997" s="73"/>
      <c r="N6997" s="73"/>
      <c r="O6997" s="73"/>
      <c r="P6997" s="73"/>
    </row>
    <row r="6998" spans="4:16" ht="13.5" customHeight="1">
      <c r="D6998" s="53"/>
      <c r="E6998" s="27"/>
      <c r="F6998" t="s">
        <v>35</v>
      </c>
      <c r="H6998" t="s">
        <v>26</v>
      </c>
      <c r="J6998" s="51"/>
      <c r="L6998" s="66"/>
      <c r="M6998" s="73"/>
      <c r="N6998" s="73"/>
      <c r="O6998" s="73"/>
      <c r="P6998" s="73"/>
    </row>
    <row r="6999" spans="4:16" ht="13.5" customHeight="1">
      <c r="D6999" s="53"/>
      <c r="E6999" s="27"/>
      <c r="F6999" t="s">
        <v>35</v>
      </c>
      <c r="H6999" t="s">
        <v>26</v>
      </c>
      <c r="J6999" s="51"/>
      <c r="L6999" s="66"/>
      <c r="M6999" s="73"/>
      <c r="N6999" s="73"/>
      <c r="O6999" s="73"/>
      <c r="P6999" s="73"/>
    </row>
    <row r="7000" spans="4:16" ht="13.5" customHeight="1">
      <c r="D7000" s="53"/>
      <c r="E7000" s="27"/>
      <c r="F7000" t="s">
        <v>35</v>
      </c>
      <c r="H7000" t="s">
        <v>26</v>
      </c>
      <c r="J7000" s="51"/>
      <c r="L7000" s="66"/>
      <c r="M7000" s="73"/>
      <c r="N7000" s="73"/>
      <c r="O7000" s="73"/>
      <c r="P7000" s="73"/>
    </row>
    <row r="7001" spans="4:16" ht="13.5" customHeight="1">
      <c r="D7001" s="53"/>
      <c r="E7001" s="27"/>
      <c r="F7001" t="s">
        <v>35</v>
      </c>
      <c r="H7001" t="s">
        <v>26</v>
      </c>
      <c r="J7001" s="51"/>
      <c r="L7001" s="66"/>
      <c r="M7001" s="73"/>
      <c r="N7001" s="73"/>
      <c r="O7001" s="73"/>
      <c r="P7001" s="73"/>
    </row>
    <row r="7002" spans="4:16" ht="13.5" customHeight="1">
      <c r="D7002" s="53"/>
      <c r="E7002" s="27"/>
      <c r="F7002" t="s">
        <v>35</v>
      </c>
      <c r="H7002" t="s">
        <v>26</v>
      </c>
      <c r="J7002" s="51"/>
      <c r="L7002" s="66"/>
      <c r="M7002" s="73"/>
      <c r="N7002" s="73"/>
      <c r="O7002" s="73"/>
      <c r="P7002" s="73"/>
    </row>
    <row r="7003" spans="4:16" ht="13.5" customHeight="1">
      <c r="D7003" s="53"/>
      <c r="E7003" s="27"/>
      <c r="F7003" t="s">
        <v>35</v>
      </c>
      <c r="H7003" t="s">
        <v>26</v>
      </c>
      <c r="J7003" s="51"/>
      <c r="L7003" s="66"/>
      <c r="M7003" s="73"/>
      <c r="N7003" s="73"/>
      <c r="O7003" s="73"/>
      <c r="P7003" s="73"/>
    </row>
    <row r="7004" spans="4:16" ht="13.5" customHeight="1">
      <c r="D7004" s="53"/>
      <c r="E7004" s="27"/>
      <c r="F7004" t="s">
        <v>35</v>
      </c>
      <c r="H7004" t="s">
        <v>26</v>
      </c>
      <c r="J7004" s="51"/>
      <c r="L7004" s="66"/>
      <c r="M7004" s="73"/>
      <c r="N7004" s="73"/>
      <c r="O7004" s="73"/>
      <c r="P7004" s="73"/>
    </row>
    <row r="7005" spans="4:16" ht="13.5" customHeight="1">
      <c r="D7005" s="53"/>
      <c r="E7005" s="27"/>
      <c r="F7005" t="s">
        <v>35</v>
      </c>
      <c r="H7005" t="s">
        <v>26</v>
      </c>
      <c r="J7005" s="51"/>
      <c r="L7005" s="66"/>
      <c r="M7005" s="73"/>
      <c r="N7005" s="73"/>
      <c r="O7005" s="73"/>
      <c r="P7005" s="73"/>
    </row>
    <row r="7006" spans="4:16" ht="13.5" customHeight="1">
      <c r="D7006" s="53"/>
      <c r="E7006" s="27"/>
      <c r="F7006" t="s">
        <v>35</v>
      </c>
      <c r="H7006" t="s">
        <v>26</v>
      </c>
      <c r="J7006" s="51"/>
      <c r="L7006" s="66"/>
      <c r="M7006" s="73"/>
      <c r="N7006" s="73"/>
      <c r="O7006" s="73"/>
      <c r="P7006" s="73"/>
    </row>
    <row r="7007" spans="4:16" ht="13.5" customHeight="1">
      <c r="D7007" s="53"/>
      <c r="E7007" s="27"/>
      <c r="F7007" t="s">
        <v>35</v>
      </c>
      <c r="H7007" t="s">
        <v>26</v>
      </c>
      <c r="J7007" s="51"/>
      <c r="L7007" s="66"/>
      <c r="M7007" s="73"/>
      <c r="N7007" s="73"/>
      <c r="O7007" s="73"/>
      <c r="P7007" s="73"/>
    </row>
    <row r="7008" spans="4:16" ht="13.5" customHeight="1">
      <c r="D7008" s="53"/>
      <c r="E7008" s="27"/>
      <c r="F7008" t="s">
        <v>35</v>
      </c>
      <c r="H7008" t="s">
        <v>26</v>
      </c>
      <c r="J7008" s="51"/>
      <c r="L7008" s="66"/>
      <c r="M7008" s="73"/>
      <c r="N7008" s="73"/>
      <c r="O7008" s="73"/>
      <c r="P7008" s="73"/>
    </row>
    <row r="7009" spans="4:16" ht="13.5" customHeight="1">
      <c r="D7009" s="53"/>
      <c r="E7009" s="27"/>
      <c r="F7009" t="s">
        <v>35</v>
      </c>
      <c r="H7009" t="s">
        <v>26</v>
      </c>
      <c r="J7009" s="51"/>
      <c r="L7009" s="66"/>
      <c r="M7009" s="73"/>
      <c r="N7009" s="73"/>
      <c r="O7009" s="73"/>
      <c r="P7009" s="73"/>
    </row>
    <row r="7010" spans="4:16" ht="13.5" customHeight="1">
      <c r="D7010" s="53"/>
      <c r="E7010" s="27"/>
      <c r="F7010" t="s">
        <v>35</v>
      </c>
      <c r="H7010" t="s">
        <v>26</v>
      </c>
      <c r="J7010" s="51"/>
      <c r="L7010" s="66"/>
      <c r="M7010" s="73"/>
      <c r="N7010" s="73"/>
      <c r="O7010" s="73"/>
      <c r="P7010" s="73"/>
    </row>
    <row r="7011" spans="4:16" ht="13.5" customHeight="1">
      <c r="D7011" s="53"/>
      <c r="E7011" s="27"/>
      <c r="F7011" t="s">
        <v>35</v>
      </c>
      <c r="H7011" t="s">
        <v>26</v>
      </c>
      <c r="J7011" s="51"/>
      <c r="L7011" s="66"/>
      <c r="M7011" s="73"/>
      <c r="N7011" s="73"/>
      <c r="O7011" s="73"/>
      <c r="P7011" s="73"/>
    </row>
    <row r="7012" spans="4:16" ht="13.5" customHeight="1">
      <c r="D7012" s="53"/>
      <c r="E7012" s="27"/>
      <c r="F7012" t="s">
        <v>35</v>
      </c>
      <c r="H7012" t="s">
        <v>26</v>
      </c>
      <c r="J7012" s="51"/>
      <c r="L7012" s="66"/>
      <c r="M7012" s="73"/>
      <c r="N7012" s="73"/>
      <c r="O7012" s="73"/>
      <c r="P7012" s="73"/>
    </row>
    <row r="7013" spans="4:16" ht="13.5" customHeight="1">
      <c r="D7013" s="53"/>
      <c r="E7013" s="27"/>
      <c r="F7013" t="s">
        <v>35</v>
      </c>
      <c r="H7013" t="s">
        <v>26</v>
      </c>
      <c r="J7013" s="51"/>
      <c r="L7013" s="66"/>
      <c r="M7013" s="73"/>
      <c r="N7013" s="73"/>
      <c r="O7013" s="73"/>
      <c r="P7013" s="73"/>
    </row>
    <row r="7014" spans="4:16" ht="13.5" customHeight="1">
      <c r="D7014" s="53"/>
      <c r="E7014" s="27"/>
      <c r="F7014" t="s">
        <v>35</v>
      </c>
      <c r="H7014" t="s">
        <v>26</v>
      </c>
      <c r="J7014" s="51"/>
      <c r="L7014" s="66"/>
      <c r="M7014" s="73"/>
      <c r="N7014" s="73"/>
      <c r="O7014" s="73"/>
      <c r="P7014" s="73"/>
    </row>
    <row r="7015" spans="4:16" ht="13.5" customHeight="1">
      <c r="D7015" s="53"/>
      <c r="E7015" s="27"/>
      <c r="F7015" t="s">
        <v>35</v>
      </c>
      <c r="H7015" t="s">
        <v>26</v>
      </c>
      <c r="J7015" s="51"/>
      <c r="L7015" s="66"/>
      <c r="M7015" s="73"/>
      <c r="N7015" s="73"/>
      <c r="O7015" s="73"/>
      <c r="P7015" s="73"/>
    </row>
    <row r="7016" spans="4:16" ht="13.5" customHeight="1">
      <c r="D7016" s="53"/>
      <c r="E7016" s="27"/>
      <c r="F7016" t="s">
        <v>35</v>
      </c>
      <c r="H7016" t="s">
        <v>26</v>
      </c>
      <c r="J7016" s="51"/>
      <c r="L7016" s="66"/>
      <c r="M7016" s="73"/>
      <c r="N7016" s="73"/>
      <c r="O7016" s="73"/>
      <c r="P7016" s="73"/>
    </row>
    <row r="7017" spans="4:16" ht="13.5" customHeight="1">
      <c r="D7017" s="53"/>
      <c r="E7017" s="27"/>
      <c r="F7017" t="s">
        <v>35</v>
      </c>
      <c r="H7017" t="s">
        <v>26</v>
      </c>
      <c r="J7017" s="51"/>
      <c r="L7017" s="66"/>
      <c r="M7017" s="73"/>
      <c r="N7017" s="73"/>
      <c r="O7017" s="73"/>
      <c r="P7017" s="73"/>
    </row>
    <row r="7018" spans="4:16" ht="13.5" customHeight="1">
      <c r="D7018" s="53"/>
      <c r="E7018" s="27"/>
      <c r="F7018" t="s">
        <v>35</v>
      </c>
      <c r="H7018" t="s">
        <v>26</v>
      </c>
      <c r="J7018" s="51"/>
      <c r="L7018" s="66"/>
      <c r="M7018" s="73"/>
      <c r="N7018" s="73"/>
      <c r="O7018" s="73"/>
      <c r="P7018" s="73"/>
    </row>
    <row r="7019" spans="4:16" ht="13.5" customHeight="1">
      <c r="D7019" s="53"/>
      <c r="E7019" s="27"/>
      <c r="F7019" t="s">
        <v>35</v>
      </c>
      <c r="H7019" t="s">
        <v>26</v>
      </c>
      <c r="J7019" s="51"/>
      <c r="L7019" s="66"/>
      <c r="M7019" s="73"/>
      <c r="N7019" s="73"/>
      <c r="O7019" s="73"/>
      <c r="P7019" s="73"/>
    </row>
    <row r="7020" spans="4:16" ht="13.5" customHeight="1">
      <c r="D7020" s="53"/>
      <c r="E7020" s="27"/>
      <c r="F7020" t="s">
        <v>35</v>
      </c>
      <c r="H7020" t="s">
        <v>26</v>
      </c>
      <c r="J7020" s="51"/>
      <c r="L7020" s="66"/>
      <c r="M7020" s="73"/>
      <c r="N7020" s="73"/>
      <c r="O7020" s="73"/>
      <c r="P7020" s="73"/>
    </row>
    <row r="7021" spans="4:16" ht="13.5" customHeight="1">
      <c r="D7021" s="53"/>
      <c r="E7021" s="27"/>
      <c r="F7021" t="s">
        <v>35</v>
      </c>
      <c r="H7021" t="s">
        <v>26</v>
      </c>
      <c r="J7021" s="51"/>
      <c r="L7021" s="66"/>
      <c r="M7021" s="73"/>
      <c r="N7021" s="73"/>
      <c r="O7021" s="73"/>
      <c r="P7021" s="73"/>
    </row>
    <row r="7022" spans="4:16" ht="13.5" customHeight="1">
      <c r="D7022" s="53"/>
      <c r="E7022" s="27"/>
      <c r="F7022" t="s">
        <v>35</v>
      </c>
      <c r="H7022" t="s">
        <v>26</v>
      </c>
      <c r="J7022" s="51"/>
      <c r="L7022" s="66"/>
      <c r="M7022" s="73"/>
      <c r="N7022" s="73"/>
      <c r="O7022" s="73"/>
      <c r="P7022" s="73"/>
    </row>
    <row r="7023" spans="4:16" ht="13.5" customHeight="1">
      <c r="D7023" s="53"/>
      <c r="E7023" s="27"/>
      <c r="F7023" t="s">
        <v>35</v>
      </c>
      <c r="H7023" t="s">
        <v>26</v>
      </c>
      <c r="J7023" s="51"/>
      <c r="L7023" s="66"/>
      <c r="M7023" s="73"/>
      <c r="N7023" s="73"/>
      <c r="O7023" s="73"/>
      <c r="P7023" s="73"/>
    </row>
    <row r="7024" spans="4:16" ht="13.5" customHeight="1">
      <c r="D7024" s="53"/>
      <c r="E7024" s="27"/>
      <c r="F7024" t="s">
        <v>35</v>
      </c>
      <c r="H7024" t="s">
        <v>26</v>
      </c>
      <c r="J7024" s="51"/>
      <c r="L7024" s="66"/>
      <c r="M7024" s="73"/>
      <c r="N7024" s="73"/>
      <c r="O7024" s="73"/>
      <c r="P7024" s="73"/>
    </row>
    <row r="7025" spans="4:16" ht="13.5" customHeight="1">
      <c r="D7025" s="53"/>
      <c r="E7025" s="27"/>
      <c r="F7025" t="s">
        <v>35</v>
      </c>
      <c r="H7025" t="s">
        <v>26</v>
      </c>
      <c r="J7025" s="51"/>
      <c r="L7025" s="66"/>
      <c r="M7025" s="73"/>
      <c r="N7025" s="73"/>
      <c r="O7025" s="73"/>
      <c r="P7025" s="73"/>
    </row>
    <row r="7026" spans="4:16" ht="13.5" customHeight="1">
      <c r="D7026" s="53"/>
      <c r="E7026" s="27"/>
      <c r="F7026" t="s">
        <v>35</v>
      </c>
      <c r="H7026" t="s">
        <v>26</v>
      </c>
      <c r="J7026" s="51"/>
      <c r="L7026" s="66"/>
      <c r="M7026" s="73"/>
      <c r="N7026" s="73"/>
      <c r="O7026" s="73"/>
      <c r="P7026" s="73"/>
    </row>
    <row r="7027" spans="4:16" ht="13.5" customHeight="1">
      <c r="D7027" s="53"/>
      <c r="E7027" s="27"/>
      <c r="F7027" t="s">
        <v>35</v>
      </c>
      <c r="H7027" t="s">
        <v>26</v>
      </c>
      <c r="J7027" s="51"/>
      <c r="L7027" s="66"/>
      <c r="M7027" s="73"/>
      <c r="N7027" s="73"/>
      <c r="O7027" s="73"/>
      <c r="P7027" s="73"/>
    </row>
    <row r="7028" spans="4:16" ht="13.5" customHeight="1">
      <c r="D7028" s="53"/>
      <c r="E7028" s="27"/>
      <c r="F7028" t="s">
        <v>35</v>
      </c>
      <c r="H7028" t="s">
        <v>26</v>
      </c>
      <c r="J7028" s="51"/>
      <c r="L7028" s="66"/>
      <c r="M7028" s="73"/>
      <c r="N7028" s="73"/>
      <c r="O7028" s="73"/>
      <c r="P7028" s="73"/>
    </row>
    <row r="7029" spans="4:16" ht="13.5" customHeight="1">
      <c r="D7029" s="53"/>
      <c r="E7029" s="27"/>
      <c r="F7029" t="s">
        <v>35</v>
      </c>
      <c r="H7029" t="s">
        <v>26</v>
      </c>
      <c r="J7029" s="51"/>
      <c r="L7029" s="66"/>
      <c r="M7029" s="73"/>
      <c r="N7029" s="73"/>
      <c r="O7029" s="73"/>
      <c r="P7029" s="73"/>
    </row>
    <row r="7030" spans="4:16" ht="13.5" customHeight="1">
      <c r="D7030" s="53"/>
      <c r="E7030" s="27"/>
      <c r="F7030" t="s">
        <v>35</v>
      </c>
      <c r="H7030" t="s">
        <v>26</v>
      </c>
      <c r="J7030" s="51"/>
      <c r="L7030" s="66"/>
      <c r="M7030" s="73"/>
      <c r="N7030" s="73"/>
      <c r="O7030" s="73"/>
      <c r="P7030" s="73"/>
    </row>
    <row r="7031" spans="4:16" ht="13.5" customHeight="1">
      <c r="D7031" s="53"/>
      <c r="E7031" s="27"/>
      <c r="F7031" t="s">
        <v>35</v>
      </c>
      <c r="H7031" t="s">
        <v>26</v>
      </c>
      <c r="J7031" s="51"/>
      <c r="L7031" s="66"/>
      <c r="M7031" s="73"/>
      <c r="N7031" s="73"/>
      <c r="O7031" s="73"/>
      <c r="P7031" s="73"/>
    </row>
    <row r="7032" spans="4:16" ht="13.5" customHeight="1">
      <c r="D7032" s="53"/>
      <c r="E7032" s="27"/>
      <c r="F7032" t="s">
        <v>35</v>
      </c>
      <c r="H7032" t="s">
        <v>26</v>
      </c>
      <c r="J7032" s="51"/>
      <c r="L7032" s="66"/>
      <c r="M7032" s="73"/>
      <c r="N7032" s="73"/>
      <c r="O7032" s="73"/>
      <c r="P7032" s="73"/>
    </row>
    <row r="7033" spans="4:16" ht="13.5" customHeight="1">
      <c r="D7033" s="53"/>
      <c r="E7033" s="27"/>
      <c r="F7033" t="s">
        <v>35</v>
      </c>
      <c r="H7033" t="s">
        <v>26</v>
      </c>
      <c r="J7033" s="51"/>
      <c r="L7033" s="66"/>
      <c r="M7033" s="73"/>
      <c r="N7033" s="73"/>
      <c r="O7033" s="73"/>
      <c r="P7033" s="73"/>
    </row>
    <row r="7034" spans="4:16" ht="13.5" customHeight="1">
      <c r="D7034" s="53"/>
      <c r="E7034" s="27"/>
      <c r="F7034" t="s">
        <v>35</v>
      </c>
      <c r="H7034" t="s">
        <v>26</v>
      </c>
      <c r="J7034" s="51"/>
      <c r="L7034" s="66"/>
      <c r="M7034" s="73"/>
      <c r="N7034" s="73"/>
      <c r="O7034" s="73"/>
      <c r="P7034" s="73"/>
    </row>
    <row r="7035" spans="4:16" ht="13.5" customHeight="1">
      <c r="D7035" s="53"/>
      <c r="E7035" s="27"/>
      <c r="F7035" t="s">
        <v>35</v>
      </c>
      <c r="H7035" t="s">
        <v>26</v>
      </c>
      <c r="J7035" s="51"/>
      <c r="L7035" s="66"/>
      <c r="M7035" s="73"/>
      <c r="N7035" s="73"/>
      <c r="O7035" s="73"/>
      <c r="P7035" s="73"/>
    </row>
    <row r="7036" spans="4:16" ht="13.5" customHeight="1">
      <c r="D7036" s="53"/>
      <c r="E7036" s="27"/>
      <c r="F7036" t="s">
        <v>35</v>
      </c>
      <c r="H7036" t="s">
        <v>26</v>
      </c>
      <c r="J7036" s="51"/>
      <c r="L7036" s="66"/>
      <c r="M7036" s="73"/>
      <c r="N7036" s="73"/>
      <c r="O7036" s="73"/>
      <c r="P7036" s="73"/>
    </row>
    <row r="7037" spans="4:16" ht="13.5" customHeight="1">
      <c r="D7037" s="53"/>
      <c r="E7037" s="27"/>
      <c r="F7037" t="s">
        <v>35</v>
      </c>
      <c r="H7037" t="s">
        <v>26</v>
      </c>
      <c r="J7037" s="51"/>
      <c r="L7037" s="66"/>
      <c r="M7037" s="73"/>
      <c r="N7037" s="73"/>
      <c r="O7037" s="73"/>
      <c r="P7037" s="73"/>
    </row>
    <row r="7038" spans="4:16" ht="13.5" customHeight="1">
      <c r="D7038" s="53"/>
      <c r="E7038" s="27"/>
      <c r="F7038" t="s">
        <v>35</v>
      </c>
      <c r="H7038" t="s">
        <v>26</v>
      </c>
      <c r="J7038" s="51"/>
      <c r="L7038" s="66"/>
      <c r="M7038" s="73"/>
      <c r="N7038" s="73"/>
      <c r="O7038" s="73"/>
      <c r="P7038" s="73"/>
    </row>
    <row r="7039" spans="4:16" ht="13.5" customHeight="1">
      <c r="D7039" s="53"/>
      <c r="E7039" s="27"/>
      <c r="F7039" t="s">
        <v>35</v>
      </c>
      <c r="H7039" t="s">
        <v>26</v>
      </c>
      <c r="J7039" s="51"/>
      <c r="L7039" s="66"/>
      <c r="M7039" s="73"/>
      <c r="N7039" s="73"/>
      <c r="O7039" s="73"/>
      <c r="P7039" s="73"/>
    </row>
    <row r="7040" spans="4:16" ht="13.5" customHeight="1">
      <c r="D7040" s="53"/>
      <c r="E7040" s="27"/>
      <c r="F7040" t="s">
        <v>35</v>
      </c>
      <c r="H7040" t="s">
        <v>26</v>
      </c>
      <c r="J7040" s="51"/>
      <c r="L7040" s="66"/>
      <c r="M7040" s="73"/>
      <c r="N7040" s="73"/>
      <c r="O7040" s="73"/>
      <c r="P7040" s="73"/>
    </row>
    <row r="7041" spans="4:16" ht="13.5" customHeight="1">
      <c r="D7041" s="53"/>
      <c r="E7041" s="27"/>
      <c r="F7041" t="s">
        <v>35</v>
      </c>
      <c r="H7041" t="s">
        <v>26</v>
      </c>
      <c r="J7041" s="51"/>
      <c r="L7041" s="66"/>
      <c r="M7041" s="73"/>
      <c r="N7041" s="73"/>
      <c r="O7041" s="73"/>
      <c r="P7041" s="73"/>
    </row>
    <row r="7042" spans="4:16" ht="13.5" customHeight="1">
      <c r="D7042" s="53"/>
      <c r="E7042" s="27"/>
      <c r="F7042" t="s">
        <v>35</v>
      </c>
      <c r="H7042" t="s">
        <v>26</v>
      </c>
      <c r="J7042" s="51"/>
      <c r="L7042" s="66"/>
      <c r="M7042" s="73"/>
      <c r="N7042" s="73"/>
      <c r="O7042" s="73"/>
      <c r="P7042" s="73"/>
    </row>
    <row r="7043" spans="4:16" ht="13.5" customHeight="1">
      <c r="D7043" s="53"/>
      <c r="E7043" s="27"/>
      <c r="F7043" t="s">
        <v>35</v>
      </c>
      <c r="H7043" t="s">
        <v>26</v>
      </c>
      <c r="J7043" s="51"/>
      <c r="L7043" s="66"/>
      <c r="M7043" s="73"/>
      <c r="N7043" s="73"/>
      <c r="O7043" s="73"/>
      <c r="P7043" s="73"/>
    </row>
    <row r="7044" spans="4:16" ht="13.5" customHeight="1">
      <c r="D7044" s="53"/>
      <c r="E7044" s="27"/>
      <c r="F7044" t="s">
        <v>35</v>
      </c>
      <c r="H7044" t="s">
        <v>26</v>
      </c>
      <c r="J7044" s="51"/>
      <c r="L7044" s="66"/>
      <c r="M7044" s="73"/>
      <c r="N7044" s="73"/>
      <c r="O7044" s="73"/>
      <c r="P7044" s="73"/>
    </row>
    <row r="7045" spans="4:16" ht="13.5" customHeight="1">
      <c r="D7045" s="53"/>
      <c r="E7045" s="27"/>
      <c r="F7045" t="s">
        <v>35</v>
      </c>
      <c r="H7045" t="s">
        <v>26</v>
      </c>
      <c r="J7045" s="51"/>
      <c r="L7045" s="66"/>
      <c r="M7045" s="73"/>
      <c r="N7045" s="73"/>
      <c r="O7045" s="73"/>
      <c r="P7045" s="73"/>
    </row>
    <row r="7046" spans="4:16" ht="13.5" customHeight="1">
      <c r="D7046" s="53"/>
      <c r="E7046" s="27"/>
      <c r="F7046" t="s">
        <v>35</v>
      </c>
      <c r="H7046" t="s">
        <v>26</v>
      </c>
      <c r="J7046" s="51"/>
      <c r="L7046" s="66"/>
      <c r="M7046" s="73"/>
      <c r="N7046" s="73"/>
      <c r="O7046" s="73"/>
      <c r="P7046" s="73"/>
    </row>
    <row r="7047" spans="4:16" ht="13.5" customHeight="1">
      <c r="D7047" s="53"/>
      <c r="E7047" s="27"/>
      <c r="F7047" t="s">
        <v>35</v>
      </c>
      <c r="H7047" t="s">
        <v>26</v>
      </c>
      <c r="J7047" s="51"/>
      <c r="L7047" s="66"/>
      <c r="M7047" s="73"/>
      <c r="N7047" s="73"/>
      <c r="O7047" s="73"/>
      <c r="P7047" s="73"/>
    </row>
    <row r="7048" spans="4:16" ht="13.5" customHeight="1">
      <c r="D7048" s="53"/>
      <c r="E7048" s="27"/>
      <c r="F7048" t="s">
        <v>35</v>
      </c>
      <c r="H7048" t="s">
        <v>26</v>
      </c>
      <c r="J7048" s="51"/>
      <c r="L7048" s="66"/>
      <c r="M7048" s="73"/>
      <c r="N7048" s="73"/>
      <c r="O7048" s="73"/>
      <c r="P7048" s="73"/>
    </row>
    <row r="7049" spans="4:16" ht="13.5" customHeight="1">
      <c r="D7049" s="53"/>
      <c r="E7049" s="27"/>
      <c r="F7049" t="s">
        <v>35</v>
      </c>
      <c r="H7049" t="s">
        <v>26</v>
      </c>
      <c r="J7049" s="51"/>
      <c r="L7049" s="66"/>
      <c r="M7049" s="73"/>
      <c r="N7049" s="73"/>
      <c r="O7049" s="73"/>
      <c r="P7049" s="73"/>
    </row>
    <row r="7050" spans="4:16" ht="13.5" customHeight="1">
      <c r="D7050" s="53"/>
      <c r="E7050" s="27"/>
      <c r="F7050" t="s">
        <v>35</v>
      </c>
      <c r="H7050" t="s">
        <v>26</v>
      </c>
      <c r="J7050" s="51"/>
      <c r="L7050" s="66"/>
      <c r="M7050" s="73"/>
      <c r="N7050" s="73"/>
      <c r="O7050" s="73"/>
      <c r="P7050" s="73"/>
    </row>
    <row r="7051" spans="4:16" ht="13.5" customHeight="1">
      <c r="D7051" s="53"/>
      <c r="E7051" s="27"/>
      <c r="F7051" t="s">
        <v>35</v>
      </c>
      <c r="H7051" t="s">
        <v>26</v>
      </c>
      <c r="J7051" s="51"/>
      <c r="L7051" s="66"/>
      <c r="M7051" s="73"/>
      <c r="N7051" s="73"/>
      <c r="O7051" s="73"/>
      <c r="P7051" s="73"/>
    </row>
    <row r="7052" spans="4:16" ht="13.5" customHeight="1">
      <c r="D7052" s="53"/>
      <c r="E7052" s="27"/>
      <c r="F7052" t="s">
        <v>35</v>
      </c>
      <c r="H7052" t="s">
        <v>26</v>
      </c>
      <c r="J7052" s="51"/>
      <c r="L7052" s="66"/>
      <c r="M7052" s="73"/>
      <c r="N7052" s="73"/>
      <c r="O7052" s="73"/>
      <c r="P7052" s="73"/>
    </row>
    <row r="7053" spans="4:16" ht="13.5" customHeight="1">
      <c r="D7053" s="53"/>
      <c r="E7053" s="27"/>
      <c r="F7053" t="s">
        <v>35</v>
      </c>
      <c r="H7053" t="s">
        <v>26</v>
      </c>
      <c r="J7053" s="51"/>
      <c r="L7053" s="66"/>
      <c r="M7053" s="73"/>
      <c r="N7053" s="73"/>
      <c r="O7053" s="73"/>
      <c r="P7053" s="73"/>
    </row>
    <row r="7054" spans="4:16" ht="13.5" customHeight="1">
      <c r="D7054" s="53"/>
      <c r="E7054" s="27"/>
      <c r="F7054" t="s">
        <v>35</v>
      </c>
      <c r="H7054" t="s">
        <v>26</v>
      </c>
      <c r="J7054" s="51"/>
      <c r="L7054" s="66"/>
      <c r="M7054" s="73"/>
      <c r="N7054" s="73"/>
      <c r="O7054" s="73"/>
      <c r="P7054" s="73"/>
    </row>
    <row r="7055" spans="4:16" ht="13.5" customHeight="1">
      <c r="D7055" s="53"/>
      <c r="E7055" s="27"/>
      <c r="F7055" t="s">
        <v>35</v>
      </c>
      <c r="H7055" t="s">
        <v>26</v>
      </c>
      <c r="J7055" s="51"/>
      <c r="L7055" s="66"/>
      <c r="M7055" s="73"/>
      <c r="N7055" s="73"/>
      <c r="O7055" s="73"/>
      <c r="P7055" s="73"/>
    </row>
    <row r="7056" spans="4:16" ht="13.5" customHeight="1">
      <c r="D7056" s="53"/>
      <c r="E7056" s="27"/>
      <c r="F7056" t="s">
        <v>35</v>
      </c>
      <c r="H7056" t="s">
        <v>26</v>
      </c>
      <c r="J7056" s="51"/>
      <c r="L7056" s="66"/>
      <c r="M7056" s="73"/>
      <c r="N7056" s="73"/>
      <c r="O7056" s="73"/>
      <c r="P7056" s="73"/>
    </row>
    <row r="7057" spans="4:16" ht="13.5" customHeight="1">
      <c r="D7057" s="53"/>
      <c r="E7057" s="27"/>
      <c r="F7057" t="s">
        <v>35</v>
      </c>
      <c r="H7057" t="s">
        <v>26</v>
      </c>
      <c r="J7057" s="51"/>
      <c r="L7057" s="66"/>
      <c r="M7057" s="73"/>
      <c r="N7057" s="73"/>
      <c r="O7057" s="73"/>
      <c r="P7057" s="73"/>
    </row>
    <row r="7058" spans="4:16" ht="13.5" customHeight="1">
      <c r="D7058" s="53"/>
      <c r="E7058" s="27"/>
      <c r="F7058" t="s">
        <v>35</v>
      </c>
      <c r="H7058" t="s">
        <v>26</v>
      </c>
      <c r="J7058" s="51"/>
      <c r="L7058" s="66"/>
      <c r="M7058" s="73"/>
      <c r="N7058" s="73"/>
      <c r="O7058" s="73"/>
      <c r="P7058" s="73"/>
    </row>
    <row r="7059" spans="4:16" ht="13.5" customHeight="1">
      <c r="D7059" s="53"/>
      <c r="E7059" s="27"/>
      <c r="F7059" t="s">
        <v>35</v>
      </c>
      <c r="H7059" t="s">
        <v>26</v>
      </c>
      <c r="J7059" s="51"/>
      <c r="L7059" s="66"/>
      <c r="M7059" s="73"/>
      <c r="N7059" s="73"/>
      <c r="O7059" s="73"/>
      <c r="P7059" s="73"/>
    </row>
    <row r="7060" spans="4:16" ht="13.5" customHeight="1">
      <c r="D7060" s="53"/>
      <c r="E7060" s="27"/>
      <c r="F7060" t="s">
        <v>35</v>
      </c>
      <c r="H7060" t="s">
        <v>26</v>
      </c>
      <c r="J7060" s="51"/>
      <c r="L7060" s="66"/>
      <c r="M7060" s="73"/>
      <c r="N7060" s="73"/>
      <c r="O7060" s="73"/>
      <c r="P7060" s="73"/>
    </row>
    <row r="7061" spans="4:16" ht="13.5" customHeight="1">
      <c r="D7061" s="53"/>
      <c r="E7061" s="27"/>
      <c r="F7061" t="s">
        <v>35</v>
      </c>
      <c r="H7061" t="s">
        <v>26</v>
      </c>
      <c r="J7061" s="51"/>
      <c r="L7061" s="66"/>
      <c r="M7061" s="73"/>
      <c r="N7061" s="73"/>
      <c r="O7061" s="73"/>
      <c r="P7061" s="73"/>
    </row>
    <row r="7062" spans="4:16" ht="13.5" customHeight="1">
      <c r="D7062" s="53"/>
      <c r="E7062" s="27"/>
      <c r="F7062" t="s">
        <v>35</v>
      </c>
      <c r="H7062" t="s">
        <v>26</v>
      </c>
      <c r="J7062" s="51"/>
      <c r="L7062" s="66"/>
      <c r="M7062" s="73"/>
      <c r="N7062" s="73"/>
      <c r="O7062" s="73"/>
      <c r="P7062" s="73"/>
    </row>
    <row r="7063" spans="4:16" ht="13.5" customHeight="1">
      <c r="D7063" s="53"/>
      <c r="E7063" s="27"/>
      <c r="F7063" t="s">
        <v>35</v>
      </c>
      <c r="H7063" t="s">
        <v>26</v>
      </c>
      <c r="J7063" s="51"/>
      <c r="L7063" s="66"/>
      <c r="M7063" s="73"/>
      <c r="N7063" s="73"/>
      <c r="O7063" s="73"/>
      <c r="P7063" s="73"/>
    </row>
    <row r="7064" spans="4:16" ht="13.5" customHeight="1">
      <c r="D7064" s="53"/>
      <c r="E7064" s="27"/>
      <c r="F7064" t="s">
        <v>35</v>
      </c>
      <c r="H7064" t="s">
        <v>26</v>
      </c>
      <c r="J7064" s="51"/>
      <c r="L7064" s="66"/>
      <c r="M7064" s="73"/>
      <c r="N7064" s="73"/>
      <c r="O7064" s="73"/>
      <c r="P7064" s="73"/>
    </row>
    <row r="7065" spans="4:16" ht="13.5" customHeight="1">
      <c r="D7065" s="53"/>
      <c r="E7065" s="27"/>
      <c r="F7065" t="s">
        <v>35</v>
      </c>
      <c r="H7065" t="s">
        <v>26</v>
      </c>
      <c r="J7065" s="51"/>
      <c r="L7065" s="66"/>
      <c r="M7065" s="73"/>
      <c r="N7065" s="73"/>
      <c r="O7065" s="73"/>
      <c r="P7065" s="73"/>
    </row>
    <row r="7066" spans="4:16" ht="13.5" customHeight="1">
      <c r="D7066" s="53"/>
      <c r="E7066" s="27"/>
      <c r="F7066" t="s">
        <v>35</v>
      </c>
      <c r="H7066" t="s">
        <v>26</v>
      </c>
      <c r="J7066" s="51"/>
      <c r="L7066" s="66"/>
      <c r="M7066" s="73"/>
      <c r="N7066" s="73"/>
      <c r="O7066" s="73"/>
      <c r="P7066" s="73"/>
    </row>
    <row r="7067" spans="4:16" ht="13.5" customHeight="1">
      <c r="D7067" s="53"/>
      <c r="E7067" s="27"/>
      <c r="F7067" t="s">
        <v>35</v>
      </c>
      <c r="H7067" t="s">
        <v>26</v>
      </c>
      <c r="J7067" s="51"/>
      <c r="L7067" s="66"/>
      <c r="M7067" s="73"/>
      <c r="N7067" s="73"/>
      <c r="O7067" s="73"/>
      <c r="P7067" s="73"/>
    </row>
    <row r="7068" spans="4:16" ht="13.5" customHeight="1">
      <c r="D7068" s="53"/>
      <c r="E7068" s="27"/>
      <c r="F7068" t="s">
        <v>35</v>
      </c>
      <c r="H7068" t="s">
        <v>26</v>
      </c>
      <c r="J7068" s="51"/>
      <c r="L7068" s="66"/>
      <c r="M7068" s="73"/>
      <c r="N7068" s="73"/>
      <c r="O7068" s="73"/>
      <c r="P7068" s="73"/>
    </row>
    <row r="7069" spans="4:16" ht="13.5" customHeight="1">
      <c r="D7069" s="53"/>
      <c r="E7069" s="27"/>
      <c r="F7069" t="s">
        <v>35</v>
      </c>
      <c r="H7069" t="s">
        <v>26</v>
      </c>
      <c r="J7069" s="51"/>
      <c r="L7069" s="66"/>
      <c r="M7069" s="73"/>
      <c r="N7069" s="73"/>
      <c r="O7069" s="73"/>
      <c r="P7069" s="73"/>
    </row>
    <row r="7070" spans="4:16" ht="13.5" customHeight="1">
      <c r="D7070" s="53"/>
      <c r="E7070" s="27"/>
      <c r="F7070" t="s">
        <v>35</v>
      </c>
      <c r="H7070" t="s">
        <v>26</v>
      </c>
      <c r="J7070" s="51"/>
      <c r="L7070" s="66"/>
      <c r="M7070" s="73"/>
      <c r="N7070" s="73"/>
      <c r="O7070" s="73"/>
      <c r="P7070" s="73"/>
    </row>
    <row r="7071" spans="4:16" ht="13.5" customHeight="1">
      <c r="D7071" s="53"/>
      <c r="E7071" s="27"/>
      <c r="F7071" t="s">
        <v>35</v>
      </c>
      <c r="H7071" t="s">
        <v>26</v>
      </c>
      <c r="J7071" s="51"/>
      <c r="L7071" s="66"/>
      <c r="M7071" s="73"/>
      <c r="N7071" s="73"/>
      <c r="O7071" s="73"/>
      <c r="P7071" s="73"/>
    </row>
    <row r="7072" spans="4:16" ht="13.5" customHeight="1">
      <c r="D7072" s="53"/>
      <c r="E7072" s="27"/>
      <c r="F7072" t="s">
        <v>35</v>
      </c>
      <c r="H7072" t="s">
        <v>26</v>
      </c>
      <c r="J7072" s="51"/>
      <c r="L7072" s="66"/>
      <c r="M7072" s="73"/>
      <c r="N7072" s="73"/>
      <c r="O7072" s="73"/>
      <c r="P7072" s="73"/>
    </row>
    <row r="7073" spans="4:16" ht="13.5" customHeight="1">
      <c r="D7073" s="53"/>
      <c r="E7073" s="27"/>
      <c r="F7073" t="s">
        <v>35</v>
      </c>
      <c r="H7073" t="s">
        <v>26</v>
      </c>
      <c r="J7073" s="51"/>
      <c r="L7073" s="66"/>
      <c r="M7073" s="73"/>
      <c r="N7073" s="73"/>
      <c r="O7073" s="73"/>
      <c r="P7073" s="73"/>
    </row>
    <row r="7074" spans="4:16" ht="13.5" customHeight="1">
      <c r="D7074" s="53"/>
      <c r="E7074" s="27"/>
      <c r="F7074" t="s">
        <v>35</v>
      </c>
      <c r="H7074" t="s">
        <v>26</v>
      </c>
      <c r="J7074" s="51"/>
      <c r="L7074" s="66"/>
      <c r="M7074" s="73"/>
      <c r="N7074" s="73"/>
      <c r="O7074" s="73"/>
      <c r="P7074" s="73"/>
    </row>
    <row r="7075" spans="4:16" ht="13.5" customHeight="1">
      <c r="D7075" s="53"/>
      <c r="E7075" s="27"/>
      <c r="F7075" t="s">
        <v>35</v>
      </c>
      <c r="H7075" t="s">
        <v>26</v>
      </c>
      <c r="J7075" s="51"/>
      <c r="L7075" s="66"/>
      <c r="M7075" s="73"/>
      <c r="N7075" s="73"/>
      <c r="O7075" s="73"/>
      <c r="P7075" s="73"/>
    </row>
    <row r="7076" spans="4:16" ht="13.5" customHeight="1">
      <c r="D7076" s="53"/>
      <c r="E7076" s="27"/>
      <c r="F7076" t="s">
        <v>35</v>
      </c>
      <c r="H7076" t="s">
        <v>26</v>
      </c>
      <c r="J7076" s="51"/>
      <c r="L7076" s="66"/>
      <c r="M7076" s="73"/>
      <c r="N7076" s="73"/>
      <c r="O7076" s="73"/>
      <c r="P7076" s="73"/>
    </row>
    <row r="7077" spans="4:16" ht="13.5" customHeight="1">
      <c r="D7077" s="53"/>
      <c r="E7077" s="27"/>
      <c r="F7077" t="s">
        <v>35</v>
      </c>
      <c r="H7077" t="s">
        <v>26</v>
      </c>
      <c r="J7077" s="51"/>
      <c r="L7077" s="66"/>
      <c r="M7077" s="73"/>
      <c r="N7077" s="73"/>
      <c r="O7077" s="73"/>
      <c r="P7077" s="73"/>
    </row>
    <row r="7078" spans="4:16" ht="13.5" customHeight="1">
      <c r="D7078" s="53"/>
      <c r="E7078" s="27"/>
      <c r="F7078" t="s">
        <v>35</v>
      </c>
      <c r="H7078" t="s">
        <v>26</v>
      </c>
      <c r="J7078" s="51"/>
      <c r="L7078" s="66"/>
      <c r="M7078" s="73"/>
      <c r="N7078" s="73"/>
      <c r="O7078" s="73"/>
      <c r="P7078" s="73"/>
    </row>
    <row r="7079" spans="4:16" ht="13.5" customHeight="1">
      <c r="D7079" s="53"/>
      <c r="E7079" s="27"/>
      <c r="F7079" t="s">
        <v>35</v>
      </c>
      <c r="H7079" t="s">
        <v>26</v>
      </c>
      <c r="J7079" s="51"/>
      <c r="L7079" s="66"/>
      <c r="M7079" s="73"/>
      <c r="N7079" s="73"/>
      <c r="O7079" s="73"/>
      <c r="P7079" s="73"/>
    </row>
    <row r="7080" spans="4:16" ht="13.5" customHeight="1">
      <c r="D7080" s="53"/>
      <c r="E7080" s="27"/>
      <c r="F7080" t="s">
        <v>35</v>
      </c>
      <c r="H7080" t="s">
        <v>26</v>
      </c>
      <c r="J7080" s="51"/>
      <c r="L7080" s="66"/>
      <c r="M7080" s="73"/>
      <c r="N7080" s="73"/>
      <c r="O7080" s="73"/>
      <c r="P7080" s="73"/>
    </row>
    <row r="7081" spans="4:16" ht="13.5" customHeight="1">
      <c r="D7081" s="53"/>
      <c r="E7081" s="27"/>
      <c r="F7081" t="s">
        <v>35</v>
      </c>
      <c r="H7081" t="s">
        <v>26</v>
      </c>
      <c r="J7081" s="51"/>
      <c r="L7081" s="66"/>
      <c r="M7081" s="73"/>
      <c r="N7081" s="73"/>
      <c r="O7081" s="73"/>
      <c r="P7081" s="73"/>
    </row>
    <row r="7082" spans="4:16" ht="13.5" customHeight="1">
      <c r="D7082" s="53"/>
      <c r="E7082" s="27"/>
      <c r="F7082" t="s">
        <v>35</v>
      </c>
      <c r="H7082" t="s">
        <v>26</v>
      </c>
      <c r="J7082" s="51"/>
      <c r="L7082" s="66"/>
      <c r="M7082" s="73"/>
      <c r="N7082" s="73"/>
      <c r="O7082" s="73"/>
      <c r="P7082" s="73"/>
    </row>
    <row r="7083" spans="4:16" ht="13.5" customHeight="1">
      <c r="D7083" s="53"/>
      <c r="E7083" s="27"/>
      <c r="F7083" t="s">
        <v>35</v>
      </c>
      <c r="H7083" t="s">
        <v>26</v>
      </c>
      <c r="J7083" s="51"/>
      <c r="L7083" s="66"/>
      <c r="M7083" s="73"/>
      <c r="N7083" s="73"/>
      <c r="O7083" s="73"/>
      <c r="P7083" s="73"/>
    </row>
    <row r="7084" spans="4:16" ht="13.5" customHeight="1">
      <c r="D7084" s="53"/>
      <c r="E7084" s="27"/>
      <c r="F7084" t="s">
        <v>35</v>
      </c>
      <c r="H7084" t="s">
        <v>26</v>
      </c>
      <c r="J7084" s="51"/>
      <c r="L7084" s="66"/>
      <c r="M7084" s="73"/>
      <c r="N7084" s="73"/>
      <c r="O7084" s="73"/>
      <c r="P7084" s="73"/>
    </row>
    <row r="7085" spans="4:16" ht="13.5" customHeight="1">
      <c r="D7085" s="53"/>
      <c r="E7085" s="27"/>
      <c r="F7085" t="s">
        <v>35</v>
      </c>
      <c r="H7085" t="s">
        <v>26</v>
      </c>
      <c r="J7085" s="51"/>
      <c r="L7085" s="66"/>
      <c r="M7085" s="73"/>
      <c r="N7085" s="73"/>
      <c r="O7085" s="73"/>
      <c r="P7085" s="73"/>
    </row>
    <row r="7086" spans="4:16" ht="13.5" customHeight="1">
      <c r="D7086" s="53"/>
      <c r="E7086" s="27"/>
      <c r="F7086" t="s">
        <v>35</v>
      </c>
      <c r="H7086" t="s">
        <v>26</v>
      </c>
      <c r="J7086" s="51"/>
      <c r="L7086" s="66"/>
      <c r="M7086" s="73"/>
      <c r="N7086" s="73"/>
      <c r="O7086" s="73"/>
      <c r="P7086" s="73"/>
    </row>
    <row r="7087" spans="4:16" ht="13.5" customHeight="1">
      <c r="D7087" s="53"/>
      <c r="E7087" s="27"/>
      <c r="F7087" t="s">
        <v>35</v>
      </c>
      <c r="H7087" t="s">
        <v>26</v>
      </c>
      <c r="J7087" s="51"/>
      <c r="L7087" s="66"/>
      <c r="M7087" s="73"/>
      <c r="N7087" s="73"/>
      <c r="O7087" s="73"/>
      <c r="P7087" s="73"/>
    </row>
    <row r="7088" spans="4:16" ht="13.5" customHeight="1">
      <c r="D7088" s="53"/>
      <c r="E7088" s="27"/>
      <c r="F7088" t="s">
        <v>35</v>
      </c>
      <c r="H7088" t="s">
        <v>26</v>
      </c>
      <c r="J7088" s="51"/>
      <c r="L7088" s="66"/>
      <c r="M7088" s="73"/>
      <c r="N7088" s="73"/>
      <c r="O7088" s="73"/>
      <c r="P7088" s="73"/>
    </row>
    <row r="7089" spans="4:16" ht="13.5" customHeight="1">
      <c r="D7089" s="53"/>
      <c r="E7089" s="27"/>
      <c r="F7089" t="s">
        <v>35</v>
      </c>
      <c r="H7089" t="s">
        <v>26</v>
      </c>
      <c r="J7089" s="51"/>
      <c r="L7089" s="66"/>
      <c r="M7089" s="73"/>
      <c r="N7089" s="73"/>
      <c r="O7089" s="73"/>
      <c r="P7089" s="73"/>
    </row>
    <row r="7090" spans="4:16" ht="13.5" customHeight="1">
      <c r="D7090" s="53"/>
      <c r="E7090" s="27"/>
      <c r="F7090" t="s">
        <v>35</v>
      </c>
      <c r="H7090" t="s">
        <v>26</v>
      </c>
      <c r="J7090" s="51"/>
      <c r="L7090" s="66"/>
      <c r="M7090" s="73"/>
      <c r="N7090" s="73"/>
      <c r="O7090" s="73"/>
      <c r="P7090" s="73"/>
    </row>
    <row r="7091" spans="4:16" ht="13.5" customHeight="1">
      <c r="D7091" s="53"/>
      <c r="E7091" s="27"/>
      <c r="F7091" t="s">
        <v>35</v>
      </c>
      <c r="H7091" t="s">
        <v>26</v>
      </c>
      <c r="J7091" s="51"/>
      <c r="L7091" s="66"/>
      <c r="M7091" s="73"/>
      <c r="N7091" s="73"/>
      <c r="O7091" s="73"/>
      <c r="P7091" s="73"/>
    </row>
    <row r="7092" spans="4:16" ht="13.5" customHeight="1">
      <c r="D7092" s="53"/>
      <c r="E7092" s="27"/>
      <c r="F7092" t="s">
        <v>35</v>
      </c>
      <c r="H7092" t="s">
        <v>26</v>
      </c>
      <c r="J7092" s="51"/>
      <c r="L7092" s="66"/>
      <c r="M7092" s="73"/>
      <c r="N7092" s="73"/>
      <c r="O7092" s="73"/>
      <c r="P7092" s="73"/>
    </row>
    <row r="7093" spans="4:16" ht="13.5" customHeight="1">
      <c r="D7093" s="53"/>
      <c r="E7093" s="27"/>
      <c r="F7093" t="s">
        <v>35</v>
      </c>
      <c r="H7093" t="s">
        <v>26</v>
      </c>
      <c r="J7093" s="51"/>
      <c r="L7093" s="66"/>
      <c r="M7093" s="73"/>
      <c r="N7093" s="73"/>
      <c r="O7093" s="73"/>
      <c r="P7093" s="73"/>
    </row>
    <row r="7094" spans="4:16" ht="13.5" customHeight="1">
      <c r="D7094" s="53"/>
      <c r="E7094" s="27"/>
      <c r="F7094" t="s">
        <v>35</v>
      </c>
      <c r="H7094" t="s">
        <v>26</v>
      </c>
      <c r="J7094" s="51"/>
      <c r="L7094" s="66"/>
      <c r="M7094" s="73"/>
      <c r="N7094" s="73"/>
      <c r="O7094" s="73"/>
      <c r="P7094" s="73"/>
    </row>
    <row r="7095" spans="4:16" ht="13.5" customHeight="1">
      <c r="D7095" s="53"/>
      <c r="E7095" s="27"/>
      <c r="F7095" t="s">
        <v>35</v>
      </c>
      <c r="H7095" t="s">
        <v>26</v>
      </c>
      <c r="J7095" s="51"/>
      <c r="L7095" s="66"/>
      <c r="M7095" s="73"/>
      <c r="N7095" s="73"/>
      <c r="O7095" s="73"/>
      <c r="P7095" s="73"/>
    </row>
    <row r="7096" spans="4:16" ht="13.5" customHeight="1">
      <c r="D7096" s="53"/>
      <c r="E7096" s="27"/>
      <c r="F7096" t="s">
        <v>35</v>
      </c>
      <c r="H7096" t="s">
        <v>26</v>
      </c>
      <c r="J7096" s="51"/>
      <c r="L7096" s="66"/>
      <c r="M7096" s="73"/>
      <c r="N7096" s="73"/>
      <c r="O7096" s="73"/>
      <c r="P7096" s="73"/>
    </row>
    <row r="7097" spans="4:16" ht="13.5" customHeight="1">
      <c r="D7097" s="53"/>
      <c r="E7097" s="27"/>
      <c r="F7097" t="s">
        <v>35</v>
      </c>
      <c r="H7097" t="s">
        <v>26</v>
      </c>
      <c r="J7097" s="51"/>
      <c r="L7097" s="66"/>
      <c r="M7097" s="73"/>
      <c r="N7097" s="73"/>
      <c r="O7097" s="73"/>
      <c r="P7097" s="73"/>
    </row>
    <row r="7098" spans="4:16" ht="13.5" customHeight="1">
      <c r="D7098" s="53"/>
      <c r="E7098" s="27"/>
      <c r="F7098" t="s">
        <v>35</v>
      </c>
      <c r="H7098" t="s">
        <v>26</v>
      </c>
      <c r="J7098" s="51"/>
      <c r="L7098" s="66"/>
      <c r="M7098" s="73"/>
      <c r="N7098" s="73"/>
      <c r="O7098" s="73"/>
      <c r="P7098" s="73"/>
    </row>
    <row r="7099" spans="4:16" ht="13.5" customHeight="1">
      <c r="D7099" s="53"/>
      <c r="E7099" s="27"/>
      <c r="F7099" t="s">
        <v>35</v>
      </c>
      <c r="H7099" t="s">
        <v>26</v>
      </c>
      <c r="J7099" s="51"/>
      <c r="L7099" s="66"/>
      <c r="M7099" s="73"/>
      <c r="N7099" s="73"/>
      <c r="O7099" s="73"/>
      <c r="P7099" s="73"/>
    </row>
    <row r="7100" spans="4:16" ht="13.5" customHeight="1">
      <c r="D7100" s="53"/>
      <c r="E7100" s="27"/>
      <c r="F7100" t="s">
        <v>35</v>
      </c>
      <c r="H7100" t="s">
        <v>26</v>
      </c>
      <c r="J7100" s="51"/>
      <c r="L7100" s="66"/>
      <c r="M7100" s="73"/>
      <c r="N7100" s="73"/>
      <c r="O7100" s="73"/>
      <c r="P7100" s="73"/>
    </row>
    <row r="7101" spans="4:16" ht="13.5" customHeight="1">
      <c r="D7101" s="53"/>
      <c r="E7101" s="27"/>
      <c r="F7101" t="s">
        <v>35</v>
      </c>
      <c r="H7101" t="s">
        <v>26</v>
      </c>
      <c r="J7101" s="51"/>
      <c r="L7101" s="66"/>
      <c r="M7101" s="73"/>
      <c r="N7101" s="73"/>
      <c r="O7101" s="73"/>
      <c r="P7101" s="73"/>
    </row>
    <row r="7102" spans="4:16" ht="13.5" customHeight="1">
      <c r="D7102" s="53"/>
      <c r="E7102" s="27"/>
      <c r="F7102" t="s">
        <v>35</v>
      </c>
      <c r="H7102" t="s">
        <v>26</v>
      </c>
      <c r="J7102" s="51"/>
      <c r="L7102" s="66"/>
      <c r="M7102" s="73"/>
      <c r="N7102" s="73"/>
      <c r="O7102" s="73"/>
      <c r="P7102" s="73"/>
    </row>
    <row r="7103" spans="4:16" ht="13.5" customHeight="1">
      <c r="D7103" s="53"/>
      <c r="E7103" s="27"/>
      <c r="F7103" t="s">
        <v>35</v>
      </c>
      <c r="H7103" t="s">
        <v>26</v>
      </c>
      <c r="J7103" s="51"/>
      <c r="L7103" s="66"/>
      <c r="M7103" s="73"/>
      <c r="N7103" s="73"/>
      <c r="O7103" s="73"/>
      <c r="P7103" s="73"/>
    </row>
    <row r="7104" spans="4:16" ht="13.5" customHeight="1">
      <c r="D7104" s="53"/>
      <c r="E7104" s="27"/>
      <c r="F7104" t="s">
        <v>35</v>
      </c>
      <c r="H7104" t="s">
        <v>26</v>
      </c>
      <c r="J7104" s="51"/>
      <c r="L7104" s="66"/>
      <c r="M7104" s="73"/>
      <c r="N7104" s="73"/>
      <c r="O7104" s="73"/>
      <c r="P7104" s="73"/>
    </row>
    <row r="7105" spans="4:16" ht="13.5" customHeight="1">
      <c r="D7105" s="53"/>
      <c r="E7105" s="27"/>
      <c r="F7105" t="s">
        <v>35</v>
      </c>
      <c r="H7105" t="s">
        <v>26</v>
      </c>
      <c r="J7105" s="51"/>
      <c r="L7105" s="66"/>
      <c r="M7105" s="73"/>
      <c r="N7105" s="73"/>
      <c r="O7105" s="73"/>
      <c r="P7105" s="73"/>
    </row>
    <row r="7106" spans="4:16" ht="13.5" customHeight="1">
      <c r="D7106" s="53"/>
      <c r="E7106" s="27"/>
      <c r="F7106" t="s">
        <v>35</v>
      </c>
      <c r="H7106" t="s">
        <v>26</v>
      </c>
      <c r="J7106" s="51"/>
      <c r="L7106" s="66"/>
      <c r="M7106" s="73"/>
      <c r="N7106" s="73"/>
      <c r="O7106" s="73"/>
      <c r="P7106" s="73"/>
    </row>
    <row r="7107" spans="4:16" ht="13.5" customHeight="1">
      <c r="D7107" s="53"/>
      <c r="E7107" s="27"/>
      <c r="F7107" t="s">
        <v>35</v>
      </c>
      <c r="H7107" t="s">
        <v>26</v>
      </c>
      <c r="J7107" s="51"/>
      <c r="L7107" s="66"/>
      <c r="M7107" s="73"/>
      <c r="N7107" s="73"/>
      <c r="O7107" s="73"/>
      <c r="P7107" s="73"/>
    </row>
    <row r="7108" spans="4:16" ht="13.5" customHeight="1">
      <c r="D7108" s="53"/>
      <c r="E7108" s="27"/>
      <c r="F7108" t="s">
        <v>35</v>
      </c>
      <c r="H7108" t="s">
        <v>26</v>
      </c>
      <c r="J7108" s="51"/>
      <c r="L7108" s="66"/>
      <c r="M7108" s="73"/>
      <c r="N7108" s="73"/>
      <c r="O7108" s="73"/>
      <c r="P7108" s="73"/>
    </row>
    <row r="7109" spans="4:16" ht="13.5" customHeight="1">
      <c r="D7109" s="53"/>
      <c r="E7109" s="27"/>
      <c r="F7109" t="s">
        <v>35</v>
      </c>
      <c r="H7109" t="s">
        <v>26</v>
      </c>
      <c r="J7109" s="51"/>
      <c r="L7109" s="66"/>
      <c r="M7109" s="73"/>
      <c r="N7109" s="73"/>
      <c r="O7109" s="73"/>
      <c r="P7109" s="73"/>
    </row>
    <row r="7110" spans="4:16" ht="13.5" customHeight="1">
      <c r="D7110" s="53"/>
      <c r="E7110" s="27"/>
      <c r="F7110" t="s">
        <v>35</v>
      </c>
      <c r="H7110" t="s">
        <v>26</v>
      </c>
      <c r="J7110" s="51"/>
      <c r="L7110" s="66"/>
      <c r="M7110" s="73"/>
      <c r="N7110" s="73"/>
      <c r="O7110" s="73"/>
      <c r="P7110" s="73"/>
    </row>
    <row r="7111" spans="4:16" ht="13.5" customHeight="1">
      <c r="D7111" s="53"/>
      <c r="E7111" s="27"/>
      <c r="F7111" t="s">
        <v>35</v>
      </c>
      <c r="H7111" t="s">
        <v>26</v>
      </c>
      <c r="J7111" s="51"/>
      <c r="L7111" s="66"/>
      <c r="M7111" s="73"/>
      <c r="N7111" s="73"/>
      <c r="O7111" s="73"/>
      <c r="P7111" s="73"/>
    </row>
    <row r="7112" spans="4:16" ht="13.5" customHeight="1">
      <c r="D7112" s="53"/>
      <c r="E7112" s="27"/>
      <c r="F7112" t="s">
        <v>35</v>
      </c>
      <c r="H7112" t="s">
        <v>26</v>
      </c>
      <c r="J7112" s="51"/>
      <c r="L7112" s="66"/>
      <c r="M7112" s="73"/>
      <c r="N7112" s="73"/>
      <c r="O7112" s="73"/>
      <c r="P7112" s="73"/>
    </row>
    <row r="7113" spans="4:16" ht="13.5" customHeight="1">
      <c r="D7113" s="53"/>
      <c r="E7113" s="27"/>
      <c r="F7113" t="s">
        <v>35</v>
      </c>
      <c r="H7113" t="s">
        <v>26</v>
      </c>
      <c r="J7113" s="51"/>
      <c r="L7113" s="66"/>
      <c r="M7113" s="73"/>
      <c r="N7113" s="73"/>
      <c r="O7113" s="73"/>
      <c r="P7113" s="73"/>
    </row>
    <row r="7114" spans="4:16" ht="13.5" customHeight="1">
      <c r="D7114" s="53"/>
      <c r="E7114" s="27"/>
      <c r="F7114" t="s">
        <v>35</v>
      </c>
      <c r="H7114" t="s">
        <v>26</v>
      </c>
      <c r="J7114" s="51"/>
      <c r="L7114" s="66"/>
      <c r="M7114" s="73"/>
      <c r="N7114" s="73"/>
      <c r="O7114" s="73"/>
      <c r="P7114" s="73"/>
    </row>
    <row r="7115" spans="4:16" ht="13.5" customHeight="1">
      <c r="D7115" s="53"/>
      <c r="E7115" s="27"/>
      <c r="F7115" t="s">
        <v>35</v>
      </c>
      <c r="H7115" t="s">
        <v>26</v>
      </c>
      <c r="J7115" s="51"/>
      <c r="L7115" s="66"/>
      <c r="M7115" s="73"/>
      <c r="N7115" s="73"/>
      <c r="O7115" s="73"/>
      <c r="P7115" s="73"/>
    </row>
    <row r="7116" spans="4:16" ht="13.5" customHeight="1">
      <c r="D7116" s="53"/>
      <c r="E7116" s="27"/>
      <c r="F7116" t="s">
        <v>35</v>
      </c>
      <c r="H7116" t="s">
        <v>26</v>
      </c>
      <c r="J7116" s="51"/>
      <c r="L7116" s="66"/>
      <c r="M7116" s="73"/>
      <c r="N7116" s="73"/>
      <c r="O7116" s="73"/>
      <c r="P7116" s="73"/>
    </row>
    <row r="7117" spans="4:16" ht="13.5" customHeight="1">
      <c r="D7117" s="53"/>
      <c r="E7117" s="27"/>
      <c r="F7117" t="s">
        <v>35</v>
      </c>
      <c r="H7117" t="s">
        <v>26</v>
      </c>
      <c r="J7117" s="51"/>
      <c r="L7117" s="66"/>
      <c r="M7117" s="73"/>
      <c r="N7117" s="73"/>
      <c r="O7117" s="73"/>
      <c r="P7117" s="73"/>
    </row>
    <row r="7118" spans="4:16" ht="13.5" customHeight="1">
      <c r="D7118" s="53"/>
      <c r="E7118" s="27"/>
      <c r="F7118" t="s">
        <v>35</v>
      </c>
      <c r="H7118" t="s">
        <v>26</v>
      </c>
      <c r="J7118" s="51"/>
      <c r="L7118" s="66"/>
      <c r="M7118" s="73"/>
      <c r="N7118" s="73"/>
      <c r="O7118" s="73"/>
      <c r="P7118" s="73"/>
    </row>
    <row r="7119" spans="4:16" ht="13.5" customHeight="1">
      <c r="D7119" s="53"/>
      <c r="E7119" s="27"/>
      <c r="F7119" t="s">
        <v>35</v>
      </c>
      <c r="H7119" t="s">
        <v>26</v>
      </c>
      <c r="J7119" s="51"/>
      <c r="L7119" s="66"/>
      <c r="M7119" s="73"/>
      <c r="N7119" s="73"/>
      <c r="O7119" s="73"/>
      <c r="P7119" s="73"/>
    </row>
    <row r="7120" spans="4:16" ht="13.5" customHeight="1">
      <c r="D7120" s="53"/>
      <c r="E7120" s="27"/>
      <c r="F7120" t="s">
        <v>35</v>
      </c>
      <c r="H7120" t="s">
        <v>26</v>
      </c>
      <c r="J7120" s="51"/>
      <c r="L7120" s="66"/>
      <c r="M7120" s="73"/>
      <c r="N7120" s="73"/>
      <c r="O7120" s="73"/>
      <c r="P7120" s="73"/>
    </row>
    <row r="7121" spans="4:16" ht="13.5" customHeight="1">
      <c r="D7121" s="53"/>
      <c r="E7121" s="27"/>
      <c r="F7121" t="s">
        <v>35</v>
      </c>
      <c r="H7121" t="s">
        <v>26</v>
      </c>
      <c r="J7121" s="51"/>
      <c r="L7121" s="66"/>
      <c r="M7121" s="73"/>
      <c r="N7121" s="73"/>
      <c r="O7121" s="73"/>
      <c r="P7121" s="73"/>
    </row>
    <row r="7122" spans="4:16" ht="13.5" customHeight="1">
      <c r="D7122" s="53"/>
      <c r="E7122" s="27"/>
      <c r="F7122" t="s">
        <v>35</v>
      </c>
      <c r="H7122" t="s">
        <v>26</v>
      </c>
      <c r="J7122" s="51"/>
      <c r="L7122" s="66"/>
      <c r="M7122" s="73"/>
      <c r="N7122" s="73"/>
      <c r="O7122" s="73"/>
      <c r="P7122" s="73"/>
    </row>
    <row r="7123" spans="4:16" ht="13.5" customHeight="1">
      <c r="D7123" s="53"/>
      <c r="E7123" s="27"/>
      <c r="F7123" t="s">
        <v>35</v>
      </c>
      <c r="H7123" t="s">
        <v>26</v>
      </c>
      <c r="J7123" s="51"/>
      <c r="L7123" s="66"/>
      <c r="M7123" s="73"/>
      <c r="N7123" s="73"/>
      <c r="O7123" s="73"/>
      <c r="P7123" s="73"/>
    </row>
    <row r="7124" spans="4:16" ht="13.5" customHeight="1">
      <c r="D7124" s="53"/>
      <c r="E7124" s="27"/>
      <c r="F7124" t="s">
        <v>35</v>
      </c>
      <c r="H7124" t="s">
        <v>26</v>
      </c>
      <c r="J7124" s="51"/>
      <c r="L7124" s="66"/>
      <c r="M7124" s="73"/>
      <c r="N7124" s="73"/>
      <c r="O7124" s="73"/>
      <c r="P7124" s="73"/>
    </row>
    <row r="7125" spans="4:16" ht="13.5" customHeight="1">
      <c r="D7125" s="53"/>
      <c r="E7125" s="27"/>
      <c r="F7125" t="s">
        <v>35</v>
      </c>
      <c r="H7125" t="s">
        <v>26</v>
      </c>
      <c r="J7125" s="51"/>
      <c r="L7125" s="66"/>
      <c r="M7125" s="73"/>
      <c r="N7125" s="73"/>
      <c r="O7125" s="73"/>
      <c r="P7125" s="73"/>
    </row>
    <row r="7126" spans="4:16" ht="13.5" customHeight="1">
      <c r="D7126" s="53"/>
      <c r="E7126" s="27"/>
      <c r="F7126" t="s">
        <v>35</v>
      </c>
      <c r="H7126" t="s">
        <v>26</v>
      </c>
      <c r="J7126" s="51"/>
      <c r="L7126" s="66"/>
      <c r="M7126" s="73"/>
      <c r="N7126" s="73"/>
      <c r="O7126" s="73"/>
      <c r="P7126" s="73"/>
    </row>
    <row r="7127" spans="4:16" ht="13.5" customHeight="1">
      <c r="D7127" s="53"/>
      <c r="E7127" s="27"/>
      <c r="F7127" t="s">
        <v>35</v>
      </c>
      <c r="H7127" t="s">
        <v>26</v>
      </c>
      <c r="J7127" s="51"/>
      <c r="L7127" s="66"/>
      <c r="M7127" s="73"/>
      <c r="N7127" s="73"/>
      <c r="O7127" s="73"/>
      <c r="P7127" s="73"/>
    </row>
    <row r="7128" spans="4:16" ht="13.5" customHeight="1">
      <c r="D7128" s="53"/>
      <c r="E7128" s="27"/>
      <c r="F7128" t="s">
        <v>35</v>
      </c>
      <c r="H7128" t="s">
        <v>26</v>
      </c>
      <c r="J7128" s="51"/>
      <c r="L7128" s="66"/>
      <c r="M7128" s="73"/>
      <c r="N7128" s="73"/>
      <c r="O7128" s="73"/>
      <c r="P7128" s="73"/>
    </row>
    <row r="7129" spans="4:16" ht="13.5" customHeight="1">
      <c r="D7129" s="53"/>
      <c r="E7129" s="27"/>
      <c r="F7129" t="s">
        <v>35</v>
      </c>
      <c r="H7129" t="s">
        <v>26</v>
      </c>
      <c r="J7129" s="51"/>
      <c r="L7129" s="66"/>
      <c r="M7129" s="73"/>
      <c r="N7129" s="73"/>
      <c r="O7129" s="73"/>
      <c r="P7129" s="73"/>
    </row>
    <row r="7130" spans="4:16" ht="13.5" customHeight="1">
      <c r="D7130" s="53"/>
      <c r="E7130" s="27"/>
      <c r="F7130" t="s">
        <v>35</v>
      </c>
      <c r="H7130" t="s">
        <v>26</v>
      </c>
      <c r="J7130" s="51"/>
      <c r="L7130" s="66"/>
      <c r="M7130" s="73"/>
      <c r="N7130" s="73"/>
      <c r="O7130" s="73"/>
      <c r="P7130" s="73"/>
    </row>
    <row r="7131" spans="4:16" ht="13.5" customHeight="1">
      <c r="D7131" s="53"/>
      <c r="E7131" s="27"/>
      <c r="F7131" t="s">
        <v>35</v>
      </c>
      <c r="H7131" t="s">
        <v>26</v>
      </c>
      <c r="J7131" s="51"/>
      <c r="L7131" s="66"/>
      <c r="M7131" s="73"/>
      <c r="N7131" s="73"/>
      <c r="O7131" s="73"/>
      <c r="P7131" s="73"/>
    </row>
    <row r="7132" spans="4:16" ht="13.5" customHeight="1">
      <c r="D7132" s="53"/>
      <c r="E7132" s="27"/>
      <c r="F7132" t="s">
        <v>35</v>
      </c>
      <c r="H7132" t="s">
        <v>26</v>
      </c>
      <c r="J7132" s="51"/>
      <c r="L7132" s="66"/>
      <c r="M7132" s="73"/>
      <c r="N7132" s="73"/>
      <c r="O7132" s="73"/>
      <c r="P7132" s="73"/>
    </row>
    <row r="7133" spans="4:16" ht="13.5" customHeight="1">
      <c r="D7133" s="53"/>
      <c r="E7133" s="27"/>
      <c r="F7133" t="s">
        <v>35</v>
      </c>
      <c r="H7133" t="s">
        <v>26</v>
      </c>
      <c r="J7133" s="51"/>
      <c r="L7133" s="66"/>
      <c r="M7133" s="73"/>
      <c r="N7133" s="73"/>
      <c r="O7133" s="73"/>
      <c r="P7133" s="73"/>
    </row>
    <row r="7134" spans="4:16" ht="13.5" customHeight="1">
      <c r="D7134" s="53"/>
      <c r="E7134" s="27"/>
      <c r="F7134" t="s">
        <v>35</v>
      </c>
      <c r="H7134" t="s">
        <v>26</v>
      </c>
      <c r="J7134" s="51"/>
      <c r="L7134" s="66"/>
      <c r="M7134" s="73"/>
      <c r="N7134" s="73"/>
      <c r="O7134" s="73"/>
      <c r="P7134" s="73"/>
    </row>
    <row r="7135" spans="4:16" ht="13.5" customHeight="1">
      <c r="D7135" s="53"/>
      <c r="E7135" s="27"/>
      <c r="F7135" t="s">
        <v>35</v>
      </c>
      <c r="H7135" t="s">
        <v>26</v>
      </c>
      <c r="J7135" s="51"/>
      <c r="L7135" s="66"/>
      <c r="M7135" s="73"/>
      <c r="N7135" s="73"/>
      <c r="O7135" s="73"/>
      <c r="P7135" s="73"/>
    </row>
    <row r="7136" spans="4:16" ht="13.5" customHeight="1">
      <c r="D7136" s="53"/>
      <c r="E7136" s="27"/>
      <c r="F7136" t="s">
        <v>35</v>
      </c>
      <c r="H7136" t="s">
        <v>26</v>
      </c>
      <c r="J7136" s="51"/>
      <c r="L7136" s="66"/>
      <c r="M7136" s="73"/>
      <c r="N7136" s="73"/>
      <c r="O7136" s="73"/>
      <c r="P7136" s="73"/>
    </row>
    <row r="7137" spans="4:16" ht="13.5" customHeight="1">
      <c r="D7137" s="53"/>
      <c r="E7137" s="27"/>
      <c r="F7137" t="s">
        <v>35</v>
      </c>
      <c r="H7137" t="s">
        <v>26</v>
      </c>
      <c r="J7137" s="51"/>
      <c r="L7137" s="66"/>
      <c r="M7137" s="73"/>
      <c r="N7137" s="73"/>
      <c r="O7137" s="73"/>
      <c r="P7137" s="73"/>
    </row>
    <row r="7138" spans="4:16" ht="13.5" customHeight="1">
      <c r="D7138" s="53"/>
      <c r="E7138" s="27"/>
      <c r="F7138" t="s">
        <v>35</v>
      </c>
      <c r="H7138" t="s">
        <v>26</v>
      </c>
      <c r="J7138" s="51"/>
      <c r="L7138" s="66"/>
      <c r="M7138" s="73"/>
      <c r="N7138" s="73"/>
      <c r="O7138" s="73"/>
      <c r="P7138" s="73"/>
    </row>
    <row r="7139" spans="4:16" ht="13.5" customHeight="1">
      <c r="D7139" s="53"/>
      <c r="E7139" s="27"/>
      <c r="F7139" t="s">
        <v>35</v>
      </c>
      <c r="H7139" t="s">
        <v>26</v>
      </c>
      <c r="J7139" s="51"/>
      <c r="L7139" s="66"/>
      <c r="M7139" s="73"/>
      <c r="N7139" s="73"/>
      <c r="O7139" s="73"/>
      <c r="P7139" s="73"/>
    </row>
    <row r="7140" spans="4:16" ht="13.5" customHeight="1">
      <c r="D7140" s="53"/>
      <c r="E7140" s="27"/>
      <c r="F7140" t="s">
        <v>35</v>
      </c>
      <c r="H7140" t="s">
        <v>26</v>
      </c>
      <c r="J7140" s="51"/>
      <c r="L7140" s="66"/>
      <c r="M7140" s="73"/>
      <c r="N7140" s="73"/>
      <c r="O7140" s="73"/>
      <c r="P7140" s="73"/>
    </row>
    <row r="7141" spans="4:16" ht="13.5" customHeight="1">
      <c r="D7141" s="53"/>
      <c r="E7141" s="27"/>
      <c r="F7141" t="s">
        <v>35</v>
      </c>
      <c r="H7141" t="s">
        <v>26</v>
      </c>
      <c r="J7141" s="51"/>
      <c r="L7141" s="66"/>
      <c r="M7141" s="73"/>
      <c r="N7141" s="73"/>
      <c r="O7141" s="73"/>
      <c r="P7141" s="73"/>
    </row>
    <row r="7142" spans="4:16" ht="13.5" customHeight="1">
      <c r="D7142" s="53"/>
      <c r="E7142" s="27"/>
      <c r="F7142" t="s">
        <v>35</v>
      </c>
      <c r="H7142" t="s">
        <v>26</v>
      </c>
      <c r="J7142" s="51"/>
      <c r="L7142" s="66"/>
      <c r="M7142" s="73"/>
      <c r="N7142" s="73"/>
      <c r="O7142" s="73"/>
      <c r="P7142" s="73"/>
    </row>
    <row r="7143" spans="4:16" ht="13.5" customHeight="1">
      <c r="D7143" s="53"/>
      <c r="E7143" s="27"/>
      <c r="F7143" t="s">
        <v>35</v>
      </c>
      <c r="H7143" t="s">
        <v>26</v>
      </c>
      <c r="J7143" s="51"/>
      <c r="L7143" s="66"/>
      <c r="M7143" s="73"/>
      <c r="N7143" s="73"/>
      <c r="O7143" s="73"/>
      <c r="P7143" s="73"/>
    </row>
    <row r="7144" spans="4:16" ht="13.5" customHeight="1">
      <c r="D7144" s="53"/>
      <c r="E7144" s="27"/>
      <c r="F7144" t="s">
        <v>35</v>
      </c>
      <c r="H7144" t="s">
        <v>26</v>
      </c>
      <c r="J7144" s="51"/>
      <c r="L7144" s="66"/>
      <c r="M7144" s="73"/>
      <c r="N7144" s="73"/>
      <c r="O7144" s="73"/>
      <c r="P7144" s="73"/>
    </row>
    <row r="7145" spans="4:16" ht="13.5" customHeight="1">
      <c r="D7145" s="53"/>
      <c r="E7145" s="27"/>
      <c r="F7145" t="s">
        <v>35</v>
      </c>
      <c r="H7145" t="s">
        <v>26</v>
      </c>
      <c r="J7145" s="51"/>
      <c r="L7145" s="66"/>
      <c r="M7145" s="73"/>
      <c r="N7145" s="73"/>
      <c r="O7145" s="73"/>
      <c r="P7145" s="73"/>
    </row>
    <row r="7146" spans="4:16" ht="13.5" customHeight="1">
      <c r="D7146" s="53"/>
      <c r="E7146" s="27"/>
      <c r="F7146" t="s">
        <v>35</v>
      </c>
      <c r="H7146" t="s">
        <v>26</v>
      </c>
      <c r="J7146" s="51"/>
      <c r="L7146" s="66"/>
      <c r="M7146" s="73"/>
      <c r="N7146" s="73"/>
      <c r="O7146" s="73"/>
      <c r="P7146" s="73"/>
    </row>
    <row r="7147" spans="4:16" ht="13.5" customHeight="1">
      <c r="D7147" s="53"/>
      <c r="E7147" s="27"/>
      <c r="F7147" t="s">
        <v>35</v>
      </c>
      <c r="H7147" t="s">
        <v>26</v>
      </c>
      <c r="J7147" s="51"/>
      <c r="L7147" s="66"/>
      <c r="M7147" s="73"/>
      <c r="N7147" s="73"/>
      <c r="O7147" s="73"/>
      <c r="P7147" s="73"/>
    </row>
    <row r="7148" spans="4:16" ht="13.5" customHeight="1">
      <c r="D7148" s="53"/>
      <c r="E7148" s="27"/>
      <c r="F7148" t="s">
        <v>35</v>
      </c>
      <c r="H7148" t="s">
        <v>26</v>
      </c>
      <c r="J7148" s="51"/>
      <c r="L7148" s="66"/>
      <c r="M7148" s="73"/>
      <c r="N7148" s="73"/>
      <c r="O7148" s="73"/>
      <c r="P7148" s="73"/>
    </row>
    <row r="7149" spans="4:16" ht="13.5" customHeight="1">
      <c r="D7149" s="53"/>
      <c r="E7149" s="27"/>
      <c r="F7149" t="s">
        <v>35</v>
      </c>
      <c r="H7149" t="s">
        <v>26</v>
      </c>
      <c r="J7149" s="51"/>
      <c r="L7149" s="66"/>
      <c r="M7149" s="73"/>
      <c r="N7149" s="73"/>
      <c r="O7149" s="73"/>
      <c r="P7149" s="73"/>
    </row>
    <row r="7150" spans="4:16" ht="13.5" customHeight="1">
      <c r="D7150" s="53"/>
      <c r="E7150" s="27"/>
      <c r="F7150" t="s">
        <v>35</v>
      </c>
      <c r="H7150" t="s">
        <v>26</v>
      </c>
      <c r="J7150" s="51"/>
      <c r="L7150" s="66"/>
      <c r="M7150" s="73"/>
      <c r="N7150" s="73"/>
      <c r="O7150" s="73"/>
      <c r="P7150" s="73"/>
    </row>
    <row r="7151" spans="4:16" ht="13.5" customHeight="1">
      <c r="D7151" s="53"/>
      <c r="E7151" s="27"/>
      <c r="F7151" t="s">
        <v>35</v>
      </c>
      <c r="H7151" t="s">
        <v>26</v>
      </c>
      <c r="J7151" s="51"/>
      <c r="L7151" s="66"/>
      <c r="M7151" s="73"/>
      <c r="N7151" s="73"/>
      <c r="O7151" s="73"/>
      <c r="P7151" s="73"/>
    </row>
    <row r="7152" spans="4:16" ht="13.5" customHeight="1">
      <c r="D7152" s="53"/>
      <c r="E7152" s="27"/>
      <c r="F7152" t="s">
        <v>35</v>
      </c>
      <c r="H7152" t="s">
        <v>26</v>
      </c>
      <c r="J7152" s="51"/>
      <c r="L7152" s="66"/>
      <c r="M7152" s="73"/>
      <c r="N7152" s="73"/>
      <c r="O7152" s="73"/>
      <c r="P7152" s="73"/>
    </row>
    <row r="7153" spans="4:16" ht="13.5" customHeight="1">
      <c r="D7153" s="53"/>
      <c r="E7153" s="27"/>
      <c r="F7153" t="s">
        <v>35</v>
      </c>
      <c r="H7153" t="s">
        <v>26</v>
      </c>
      <c r="J7153" s="51"/>
      <c r="L7153" s="66"/>
      <c r="M7153" s="73"/>
      <c r="N7153" s="73"/>
      <c r="O7153" s="73"/>
      <c r="P7153" s="73"/>
    </row>
    <row r="7154" spans="4:16" ht="13.5" customHeight="1">
      <c r="D7154" s="53"/>
      <c r="E7154" s="27"/>
      <c r="F7154" t="s">
        <v>35</v>
      </c>
      <c r="H7154" t="s">
        <v>26</v>
      </c>
      <c r="J7154" s="51"/>
      <c r="L7154" s="66"/>
      <c r="M7154" s="73"/>
      <c r="N7154" s="73"/>
      <c r="O7154" s="73"/>
      <c r="P7154" s="73"/>
    </row>
    <row r="7155" spans="4:16" ht="13.5" customHeight="1">
      <c r="D7155" s="53"/>
      <c r="E7155" s="27"/>
      <c r="F7155" t="s">
        <v>35</v>
      </c>
      <c r="H7155" t="s">
        <v>26</v>
      </c>
      <c r="J7155" s="51"/>
      <c r="L7155" s="66"/>
      <c r="M7155" s="73"/>
      <c r="N7155" s="73"/>
      <c r="O7155" s="73"/>
      <c r="P7155" s="73"/>
    </row>
    <row r="7156" spans="4:16" ht="13.5" customHeight="1">
      <c r="D7156" s="53"/>
      <c r="E7156" s="27"/>
      <c r="F7156" t="s">
        <v>35</v>
      </c>
      <c r="H7156" t="s">
        <v>26</v>
      </c>
      <c r="J7156" s="51"/>
      <c r="L7156" s="66"/>
      <c r="M7156" s="73"/>
      <c r="N7156" s="73"/>
      <c r="O7156" s="73"/>
      <c r="P7156" s="73"/>
    </row>
    <row r="7157" spans="4:16" ht="13.5" customHeight="1">
      <c r="D7157" s="53"/>
      <c r="E7157" s="27"/>
      <c r="F7157" t="s">
        <v>35</v>
      </c>
      <c r="H7157" t="s">
        <v>26</v>
      </c>
      <c r="J7157" s="51"/>
      <c r="L7157" s="66"/>
      <c r="M7157" s="73"/>
      <c r="N7157" s="73"/>
      <c r="O7157" s="73"/>
      <c r="P7157" s="73"/>
    </row>
    <row r="7158" spans="4:16" ht="13.5" customHeight="1">
      <c r="D7158" s="53"/>
      <c r="E7158" s="27"/>
      <c r="F7158" t="s">
        <v>35</v>
      </c>
      <c r="H7158" t="s">
        <v>26</v>
      </c>
      <c r="J7158" s="51"/>
      <c r="L7158" s="66"/>
      <c r="M7158" s="73"/>
      <c r="N7158" s="73"/>
      <c r="O7158" s="73"/>
      <c r="P7158" s="73"/>
    </row>
    <row r="7159" spans="4:16" ht="13.5" customHeight="1">
      <c r="D7159" s="53"/>
      <c r="E7159" s="27"/>
      <c r="F7159" t="s">
        <v>35</v>
      </c>
      <c r="H7159" t="s">
        <v>26</v>
      </c>
      <c r="J7159" s="51"/>
      <c r="L7159" s="66"/>
      <c r="M7159" s="73"/>
      <c r="N7159" s="73"/>
      <c r="O7159" s="73"/>
      <c r="P7159" s="73"/>
    </row>
    <row r="7160" spans="4:16" ht="13.5" customHeight="1">
      <c r="D7160" s="53"/>
      <c r="E7160" s="27"/>
      <c r="F7160" t="s">
        <v>35</v>
      </c>
      <c r="H7160" t="s">
        <v>26</v>
      </c>
      <c r="J7160" s="51"/>
      <c r="L7160" s="66"/>
      <c r="M7160" s="73"/>
      <c r="N7160" s="73"/>
      <c r="O7160" s="73"/>
      <c r="P7160" s="73"/>
    </row>
    <row r="7161" spans="4:16" ht="13.5" customHeight="1">
      <c r="D7161" s="53"/>
      <c r="E7161" s="27"/>
      <c r="F7161" t="s">
        <v>35</v>
      </c>
      <c r="H7161" t="s">
        <v>26</v>
      </c>
      <c r="J7161" s="51"/>
      <c r="L7161" s="66"/>
      <c r="M7161" s="73"/>
      <c r="N7161" s="73"/>
      <c r="O7161" s="73"/>
      <c r="P7161" s="73"/>
    </row>
    <row r="7162" spans="4:16" ht="13.5" customHeight="1">
      <c r="D7162" s="53"/>
      <c r="E7162" s="27"/>
      <c r="F7162" t="s">
        <v>35</v>
      </c>
      <c r="H7162" t="s">
        <v>26</v>
      </c>
      <c r="J7162" s="51"/>
      <c r="L7162" s="66"/>
      <c r="M7162" s="73"/>
      <c r="N7162" s="73"/>
      <c r="O7162" s="73"/>
      <c r="P7162" s="73"/>
    </row>
    <row r="7163" spans="4:16" ht="13.5" customHeight="1">
      <c r="D7163" s="53"/>
      <c r="E7163" s="27"/>
      <c r="F7163" t="s">
        <v>35</v>
      </c>
      <c r="H7163" t="s">
        <v>26</v>
      </c>
      <c r="J7163" s="51"/>
      <c r="L7163" s="66"/>
      <c r="M7163" s="73"/>
      <c r="N7163" s="73"/>
      <c r="O7163" s="73"/>
      <c r="P7163" s="73"/>
    </row>
    <row r="7164" spans="4:16" ht="13.5" customHeight="1">
      <c r="D7164" s="53"/>
      <c r="E7164" s="27"/>
      <c r="F7164" t="s">
        <v>35</v>
      </c>
      <c r="H7164" t="s">
        <v>26</v>
      </c>
      <c r="J7164" s="51"/>
      <c r="L7164" s="66"/>
      <c r="M7164" s="73"/>
      <c r="N7164" s="73"/>
      <c r="O7164" s="73"/>
      <c r="P7164" s="73"/>
    </row>
    <row r="7165" spans="4:16" ht="13.5" customHeight="1">
      <c r="D7165" s="53"/>
      <c r="E7165" s="27"/>
      <c r="F7165" t="s">
        <v>35</v>
      </c>
      <c r="H7165" t="s">
        <v>26</v>
      </c>
      <c r="J7165" s="51"/>
      <c r="L7165" s="66"/>
      <c r="M7165" s="73"/>
      <c r="N7165" s="73"/>
      <c r="O7165" s="73"/>
      <c r="P7165" s="73"/>
    </row>
    <row r="7166" spans="4:16" ht="13.5" customHeight="1">
      <c r="D7166" s="53"/>
      <c r="E7166" s="27"/>
      <c r="F7166" t="s">
        <v>35</v>
      </c>
      <c r="H7166" t="s">
        <v>26</v>
      </c>
      <c r="J7166" s="51"/>
      <c r="L7166" s="66"/>
      <c r="M7166" s="73"/>
      <c r="N7166" s="73"/>
      <c r="O7166" s="73"/>
      <c r="P7166" s="73"/>
    </row>
    <row r="7167" spans="4:16" ht="13.5" customHeight="1">
      <c r="D7167" s="53"/>
      <c r="E7167" s="27"/>
      <c r="F7167" t="s">
        <v>35</v>
      </c>
      <c r="H7167" t="s">
        <v>26</v>
      </c>
      <c r="J7167" s="51"/>
      <c r="L7167" s="66"/>
      <c r="M7167" s="73"/>
      <c r="N7167" s="73"/>
      <c r="O7167" s="73"/>
      <c r="P7167" s="73"/>
    </row>
    <row r="7168" spans="4:16" ht="13.5" customHeight="1">
      <c r="D7168" s="53"/>
      <c r="E7168" s="27"/>
      <c r="F7168" t="s">
        <v>35</v>
      </c>
      <c r="H7168" t="s">
        <v>26</v>
      </c>
      <c r="J7168" s="51"/>
      <c r="L7168" s="66"/>
      <c r="M7168" s="73"/>
      <c r="N7168" s="73"/>
      <c r="O7168" s="73"/>
      <c r="P7168" s="73"/>
    </row>
    <row r="7169" spans="4:16" ht="13.5" customHeight="1">
      <c r="D7169" s="53"/>
      <c r="E7169" s="27"/>
      <c r="F7169" t="s">
        <v>35</v>
      </c>
      <c r="H7169" t="s">
        <v>26</v>
      </c>
      <c r="J7169" s="51"/>
      <c r="L7169" s="66"/>
      <c r="M7169" s="73"/>
      <c r="N7169" s="73"/>
      <c r="O7169" s="73"/>
      <c r="P7169" s="73"/>
    </row>
    <row r="7170" spans="4:16" ht="13.5" customHeight="1">
      <c r="D7170" s="53"/>
      <c r="E7170" s="27"/>
      <c r="F7170" t="s">
        <v>35</v>
      </c>
      <c r="H7170" t="s">
        <v>26</v>
      </c>
      <c r="J7170" s="51"/>
      <c r="L7170" s="66"/>
      <c r="M7170" s="73"/>
      <c r="N7170" s="73"/>
      <c r="O7170" s="73"/>
      <c r="P7170" s="73"/>
    </row>
    <row r="7171" spans="4:16" ht="13.5" customHeight="1">
      <c r="D7171" s="53"/>
      <c r="E7171" s="27"/>
      <c r="F7171" t="s">
        <v>35</v>
      </c>
      <c r="H7171" t="s">
        <v>26</v>
      </c>
      <c r="J7171" s="51"/>
      <c r="L7171" s="66"/>
      <c r="M7171" s="73"/>
      <c r="N7171" s="73"/>
      <c r="O7171" s="73"/>
      <c r="P7171" s="73"/>
    </row>
    <row r="7172" spans="4:16" ht="13.5" customHeight="1">
      <c r="D7172" s="53"/>
      <c r="E7172" s="27"/>
      <c r="F7172" t="s">
        <v>35</v>
      </c>
      <c r="H7172" t="s">
        <v>26</v>
      </c>
      <c r="J7172" s="51"/>
      <c r="L7172" s="66"/>
      <c r="M7172" s="73"/>
      <c r="N7172" s="73"/>
      <c r="O7172" s="73"/>
      <c r="P7172" s="73"/>
    </row>
    <row r="7173" spans="4:16" ht="13.5" customHeight="1">
      <c r="D7173" s="53"/>
      <c r="E7173" s="27"/>
      <c r="F7173" t="s">
        <v>35</v>
      </c>
      <c r="H7173" t="s">
        <v>26</v>
      </c>
      <c r="J7173" s="51"/>
      <c r="L7173" s="66"/>
      <c r="M7173" s="73"/>
      <c r="N7173" s="73"/>
      <c r="O7173" s="73"/>
      <c r="P7173" s="73"/>
    </row>
    <row r="7174" spans="4:16" ht="13.5" customHeight="1">
      <c r="D7174" s="53"/>
      <c r="E7174" s="27"/>
      <c r="F7174" t="s">
        <v>35</v>
      </c>
      <c r="H7174" t="s">
        <v>26</v>
      </c>
      <c r="J7174" s="51"/>
      <c r="L7174" s="66"/>
      <c r="M7174" s="73"/>
      <c r="N7174" s="73"/>
      <c r="O7174" s="73"/>
      <c r="P7174" s="73"/>
    </row>
    <row r="7175" spans="4:16" ht="13.5" customHeight="1">
      <c r="D7175" s="53"/>
      <c r="E7175" s="27"/>
      <c r="F7175" t="s">
        <v>35</v>
      </c>
      <c r="H7175" t="s">
        <v>26</v>
      </c>
      <c r="J7175" s="51"/>
      <c r="L7175" s="66"/>
      <c r="M7175" s="73"/>
      <c r="N7175" s="73"/>
      <c r="O7175" s="73"/>
      <c r="P7175" s="73"/>
    </row>
    <row r="7176" spans="4:16" ht="13.5" customHeight="1">
      <c r="D7176" s="53"/>
      <c r="E7176" s="27"/>
      <c r="F7176" t="s">
        <v>35</v>
      </c>
      <c r="H7176" t="s">
        <v>26</v>
      </c>
      <c r="J7176" s="51"/>
      <c r="L7176" s="66"/>
      <c r="M7176" s="73"/>
      <c r="N7176" s="73"/>
      <c r="O7176" s="73"/>
      <c r="P7176" s="73"/>
    </row>
    <row r="7177" spans="4:16" ht="13.5" customHeight="1">
      <c r="D7177" s="53"/>
      <c r="E7177" s="27"/>
      <c r="F7177" t="s">
        <v>35</v>
      </c>
      <c r="H7177" t="s">
        <v>26</v>
      </c>
      <c r="J7177" s="51"/>
      <c r="L7177" s="66"/>
      <c r="M7177" s="73"/>
      <c r="N7177" s="73"/>
      <c r="O7177" s="73"/>
      <c r="P7177" s="73"/>
    </row>
    <row r="7178" spans="4:16" ht="13.5" customHeight="1">
      <c r="D7178" s="53"/>
      <c r="E7178" s="27"/>
      <c r="F7178" t="s">
        <v>35</v>
      </c>
      <c r="H7178" t="s">
        <v>26</v>
      </c>
      <c r="J7178" s="51"/>
      <c r="L7178" s="66"/>
      <c r="M7178" s="73"/>
      <c r="N7178" s="73"/>
      <c r="O7178" s="73"/>
      <c r="P7178" s="73"/>
    </row>
    <row r="7179" spans="4:16" ht="13.5" customHeight="1">
      <c r="D7179" s="53"/>
      <c r="E7179" s="27"/>
      <c r="F7179" t="s">
        <v>35</v>
      </c>
      <c r="H7179" t="s">
        <v>26</v>
      </c>
      <c r="J7179" s="51"/>
      <c r="L7179" s="66"/>
      <c r="M7179" s="73"/>
      <c r="N7179" s="73"/>
      <c r="O7179" s="73"/>
      <c r="P7179" s="73"/>
    </row>
    <row r="7180" spans="4:16" ht="13.5" customHeight="1">
      <c r="D7180" s="53"/>
      <c r="E7180" s="27"/>
      <c r="F7180" t="s">
        <v>35</v>
      </c>
      <c r="H7180" t="s">
        <v>26</v>
      </c>
      <c r="J7180" s="51"/>
      <c r="L7180" s="66"/>
      <c r="M7180" s="73"/>
      <c r="N7180" s="73"/>
      <c r="O7180" s="73"/>
      <c r="P7180" s="73"/>
    </row>
    <row r="7181" spans="4:16" ht="13.5" customHeight="1">
      <c r="D7181" s="53"/>
      <c r="E7181" s="27"/>
      <c r="F7181" t="s">
        <v>35</v>
      </c>
      <c r="H7181" t="s">
        <v>26</v>
      </c>
      <c r="J7181" s="51"/>
      <c r="L7181" s="66"/>
      <c r="M7181" s="73"/>
      <c r="N7181" s="73"/>
      <c r="O7181" s="73"/>
      <c r="P7181" s="73"/>
    </row>
    <row r="7182" spans="4:16" ht="13.5" customHeight="1">
      <c r="D7182" s="53"/>
      <c r="E7182" s="27"/>
      <c r="F7182" t="s">
        <v>35</v>
      </c>
      <c r="H7182" t="s">
        <v>26</v>
      </c>
      <c r="J7182" s="51"/>
      <c r="L7182" s="66"/>
      <c r="M7182" s="73"/>
      <c r="N7182" s="73"/>
      <c r="O7182" s="73"/>
      <c r="P7182" s="73"/>
    </row>
    <row r="7183" spans="4:16" ht="13.5" customHeight="1">
      <c r="D7183" s="53"/>
      <c r="E7183" s="27"/>
      <c r="F7183" t="s">
        <v>35</v>
      </c>
      <c r="H7183" t="s">
        <v>26</v>
      </c>
      <c r="J7183" s="51"/>
      <c r="L7183" s="66"/>
      <c r="M7183" s="73"/>
      <c r="N7183" s="73"/>
      <c r="O7183" s="73"/>
      <c r="P7183" s="73"/>
    </row>
    <row r="7184" spans="4:16" ht="13.5" customHeight="1">
      <c r="D7184" s="53"/>
      <c r="E7184" s="27"/>
      <c r="F7184" t="s">
        <v>35</v>
      </c>
      <c r="H7184" t="s">
        <v>26</v>
      </c>
      <c r="J7184" s="51"/>
      <c r="L7184" s="66"/>
      <c r="M7184" s="73"/>
      <c r="N7184" s="73"/>
      <c r="O7184" s="73"/>
      <c r="P7184" s="73"/>
    </row>
    <row r="7185" spans="4:16" ht="13.5" customHeight="1">
      <c r="D7185" s="53"/>
      <c r="E7185" s="27"/>
      <c r="F7185" t="s">
        <v>35</v>
      </c>
      <c r="H7185" t="s">
        <v>26</v>
      </c>
      <c r="J7185" s="51"/>
      <c r="L7185" s="66"/>
      <c r="M7185" s="73"/>
      <c r="N7185" s="73"/>
      <c r="O7185" s="73"/>
      <c r="P7185" s="73"/>
    </row>
    <row r="7186" spans="4:16" ht="13.5" customHeight="1">
      <c r="D7186" s="53"/>
      <c r="E7186" s="27"/>
      <c r="F7186" t="s">
        <v>35</v>
      </c>
      <c r="H7186" t="s">
        <v>26</v>
      </c>
      <c r="J7186" s="51"/>
      <c r="L7186" s="66"/>
      <c r="M7186" s="73"/>
      <c r="N7186" s="73"/>
      <c r="O7186" s="73"/>
      <c r="P7186" s="73"/>
    </row>
    <row r="7187" spans="4:16" ht="13.5" customHeight="1">
      <c r="D7187" s="53"/>
      <c r="E7187" s="27"/>
      <c r="F7187" t="s">
        <v>35</v>
      </c>
      <c r="H7187" t="s">
        <v>26</v>
      </c>
      <c r="J7187" s="51"/>
      <c r="L7187" s="66"/>
      <c r="M7187" s="73"/>
      <c r="N7187" s="73"/>
      <c r="O7187" s="73"/>
      <c r="P7187" s="73"/>
    </row>
    <row r="7188" spans="4:16" ht="13.5" customHeight="1">
      <c r="D7188" s="53"/>
      <c r="E7188" s="27"/>
      <c r="F7188" t="s">
        <v>35</v>
      </c>
      <c r="H7188" t="s">
        <v>26</v>
      </c>
      <c r="J7188" s="51"/>
      <c r="L7188" s="66"/>
      <c r="M7188" s="73"/>
      <c r="N7188" s="73"/>
      <c r="O7188" s="73"/>
      <c r="P7188" s="73"/>
    </row>
    <row r="7189" spans="4:16" ht="13.5" customHeight="1">
      <c r="D7189" s="53"/>
      <c r="E7189" s="27"/>
      <c r="F7189" t="s">
        <v>35</v>
      </c>
      <c r="H7189" t="s">
        <v>26</v>
      </c>
      <c r="J7189" s="51"/>
      <c r="L7189" s="66"/>
      <c r="M7189" s="73"/>
      <c r="N7189" s="73"/>
      <c r="O7189" s="73"/>
      <c r="P7189" s="73"/>
    </row>
    <row r="7190" spans="4:16" ht="13.5" customHeight="1">
      <c r="D7190" s="53"/>
      <c r="E7190" s="27"/>
      <c r="F7190" t="s">
        <v>35</v>
      </c>
      <c r="H7190" t="s">
        <v>26</v>
      </c>
      <c r="J7190" s="51"/>
      <c r="L7190" s="66"/>
      <c r="M7190" s="73"/>
      <c r="N7190" s="73"/>
      <c r="O7190" s="73"/>
      <c r="P7190" s="73"/>
    </row>
    <row r="7191" spans="4:16" ht="13.5" customHeight="1">
      <c r="D7191" s="53"/>
      <c r="E7191" s="27"/>
      <c r="F7191" t="s">
        <v>35</v>
      </c>
      <c r="H7191" t="s">
        <v>26</v>
      </c>
      <c r="J7191" s="51"/>
      <c r="L7191" s="66"/>
      <c r="M7191" s="73"/>
      <c r="N7191" s="73"/>
      <c r="O7191" s="73"/>
      <c r="P7191" s="73"/>
    </row>
    <row r="7192" spans="4:16" ht="13.5" customHeight="1">
      <c r="D7192" s="53"/>
      <c r="E7192" s="27"/>
      <c r="F7192" t="s">
        <v>35</v>
      </c>
      <c r="H7192" t="s">
        <v>26</v>
      </c>
      <c r="J7192" s="51"/>
      <c r="L7192" s="66"/>
      <c r="M7192" s="73"/>
      <c r="N7192" s="73"/>
      <c r="O7192" s="73"/>
      <c r="P7192" s="73"/>
    </row>
    <row r="7193" spans="4:16" ht="13.5" customHeight="1">
      <c r="D7193" s="53"/>
      <c r="E7193" s="27"/>
      <c r="F7193" t="s">
        <v>35</v>
      </c>
      <c r="H7193" t="s">
        <v>26</v>
      </c>
      <c r="J7193" s="51"/>
      <c r="L7193" s="66"/>
      <c r="M7193" s="73"/>
      <c r="N7193" s="73"/>
      <c r="O7193" s="73"/>
      <c r="P7193" s="73"/>
    </row>
    <row r="7194" spans="4:16" ht="13.5" customHeight="1">
      <c r="D7194" s="53"/>
      <c r="E7194" s="27"/>
      <c r="F7194" t="s">
        <v>35</v>
      </c>
      <c r="H7194" t="s">
        <v>26</v>
      </c>
      <c r="J7194" s="51"/>
      <c r="L7194" s="66"/>
      <c r="M7194" s="73"/>
      <c r="N7194" s="73"/>
      <c r="O7194" s="73"/>
      <c r="P7194" s="73"/>
    </row>
    <row r="7195" spans="4:16" ht="13.5" customHeight="1">
      <c r="D7195" s="53"/>
      <c r="E7195" s="27"/>
      <c r="F7195" t="s">
        <v>35</v>
      </c>
      <c r="H7195" t="s">
        <v>26</v>
      </c>
      <c r="J7195" s="51"/>
      <c r="L7195" s="66"/>
      <c r="M7195" s="73"/>
      <c r="N7195" s="73"/>
      <c r="O7195" s="73"/>
      <c r="P7195" s="73"/>
    </row>
    <row r="7196" spans="4:16" ht="13.5" customHeight="1">
      <c r="D7196" s="53"/>
      <c r="E7196" s="27"/>
      <c r="F7196" t="s">
        <v>35</v>
      </c>
      <c r="H7196" t="s">
        <v>26</v>
      </c>
      <c r="J7196" s="51"/>
      <c r="L7196" s="66"/>
      <c r="M7196" s="73"/>
      <c r="N7196" s="73"/>
      <c r="O7196" s="73"/>
      <c r="P7196" s="73"/>
    </row>
    <row r="7197" spans="4:16" ht="13.5" customHeight="1">
      <c r="D7197" s="53"/>
      <c r="E7197" s="27"/>
      <c r="F7197" t="s">
        <v>35</v>
      </c>
      <c r="H7197" t="s">
        <v>26</v>
      </c>
      <c r="J7197" s="51"/>
      <c r="L7197" s="66"/>
      <c r="M7197" s="73"/>
      <c r="N7197" s="73"/>
      <c r="O7197" s="73"/>
      <c r="P7197" s="73"/>
    </row>
    <row r="7198" spans="4:16" ht="13.5" customHeight="1">
      <c r="D7198" s="53"/>
      <c r="E7198" s="27"/>
      <c r="F7198" t="s">
        <v>35</v>
      </c>
      <c r="H7198" t="s">
        <v>26</v>
      </c>
      <c r="J7198" s="51"/>
      <c r="L7198" s="66"/>
      <c r="M7198" s="73"/>
      <c r="N7198" s="73"/>
      <c r="O7198" s="73"/>
      <c r="P7198" s="73"/>
    </row>
    <row r="7199" spans="4:16" ht="13.5" customHeight="1">
      <c r="D7199" s="53"/>
      <c r="E7199" s="27"/>
      <c r="F7199" t="s">
        <v>35</v>
      </c>
      <c r="H7199" t="s">
        <v>26</v>
      </c>
      <c r="J7199" s="51"/>
      <c r="L7199" s="66"/>
      <c r="M7199" s="73"/>
      <c r="N7199" s="73"/>
      <c r="O7199" s="73"/>
      <c r="P7199" s="73"/>
    </row>
    <row r="7200" spans="4:16" ht="13.5" customHeight="1">
      <c r="D7200" s="53"/>
      <c r="E7200" s="27"/>
      <c r="F7200" t="s">
        <v>35</v>
      </c>
      <c r="H7200" t="s">
        <v>26</v>
      </c>
      <c r="J7200" s="51"/>
      <c r="L7200" s="66"/>
      <c r="M7200" s="73"/>
      <c r="N7200" s="73"/>
      <c r="O7200" s="73"/>
      <c r="P7200" s="73"/>
    </row>
    <row r="7201" spans="4:16" ht="13.5" customHeight="1">
      <c r="D7201" s="53"/>
      <c r="E7201" s="27"/>
      <c r="F7201" t="s">
        <v>35</v>
      </c>
      <c r="H7201" t="s">
        <v>26</v>
      </c>
      <c r="J7201" s="51"/>
      <c r="L7201" s="66"/>
      <c r="M7201" s="73"/>
      <c r="N7201" s="73"/>
      <c r="O7201" s="73"/>
      <c r="P7201" s="73"/>
    </row>
    <row r="7202" spans="4:16" ht="13.5" customHeight="1">
      <c r="D7202" s="53"/>
      <c r="E7202" s="27"/>
      <c r="F7202" t="s">
        <v>35</v>
      </c>
      <c r="H7202" t="s">
        <v>26</v>
      </c>
      <c r="J7202" s="51"/>
      <c r="L7202" s="66"/>
      <c r="M7202" s="73"/>
      <c r="N7202" s="73"/>
      <c r="O7202" s="73"/>
      <c r="P7202" s="73"/>
    </row>
    <row r="7203" spans="4:16" ht="13.5" customHeight="1">
      <c r="D7203" s="53"/>
      <c r="E7203" s="27"/>
      <c r="F7203" t="s">
        <v>35</v>
      </c>
      <c r="H7203" t="s">
        <v>26</v>
      </c>
      <c r="J7203" s="51"/>
      <c r="L7203" s="66"/>
      <c r="M7203" s="73"/>
      <c r="N7203" s="73"/>
      <c r="O7203" s="73"/>
      <c r="P7203" s="73"/>
    </row>
    <row r="7204" spans="4:16" ht="13.5" customHeight="1">
      <c r="D7204" s="53"/>
      <c r="E7204" s="27"/>
      <c r="F7204" t="s">
        <v>35</v>
      </c>
      <c r="H7204" t="s">
        <v>26</v>
      </c>
      <c r="J7204" s="51"/>
      <c r="L7204" s="66"/>
      <c r="M7204" s="73"/>
      <c r="N7204" s="73"/>
      <c r="O7204" s="73"/>
      <c r="P7204" s="73"/>
    </row>
    <row r="7205" spans="4:16" ht="13.5" customHeight="1">
      <c r="D7205" s="53"/>
      <c r="E7205" s="27"/>
      <c r="F7205" t="s">
        <v>35</v>
      </c>
      <c r="H7205" t="s">
        <v>26</v>
      </c>
      <c r="J7205" s="51"/>
      <c r="L7205" s="66"/>
      <c r="M7205" s="73"/>
      <c r="N7205" s="73"/>
      <c r="O7205" s="73"/>
      <c r="P7205" s="73"/>
    </row>
    <row r="7206" spans="4:16" ht="13.5" customHeight="1">
      <c r="D7206" s="53"/>
      <c r="E7206" s="27"/>
      <c r="F7206" t="s">
        <v>35</v>
      </c>
      <c r="H7206" t="s">
        <v>26</v>
      </c>
      <c r="J7206" s="51"/>
      <c r="L7206" s="66"/>
      <c r="M7206" s="73"/>
      <c r="N7206" s="73"/>
      <c r="O7206" s="73"/>
      <c r="P7206" s="73"/>
    </row>
    <row r="7207" spans="4:16" ht="13.5" customHeight="1">
      <c r="D7207" s="53"/>
      <c r="E7207" s="27"/>
      <c r="F7207" t="s">
        <v>35</v>
      </c>
      <c r="H7207" t="s">
        <v>26</v>
      </c>
      <c r="J7207" s="51"/>
      <c r="L7207" s="66"/>
      <c r="M7207" s="73"/>
      <c r="N7207" s="73"/>
      <c r="O7207" s="73"/>
      <c r="P7207" s="73"/>
    </row>
    <row r="7208" spans="4:16" ht="13.5" customHeight="1">
      <c r="D7208" s="53"/>
      <c r="E7208" s="27"/>
      <c r="F7208" t="s">
        <v>35</v>
      </c>
      <c r="H7208" t="s">
        <v>26</v>
      </c>
      <c r="J7208" s="51"/>
      <c r="L7208" s="66"/>
      <c r="M7208" s="73"/>
      <c r="N7208" s="73"/>
      <c r="O7208" s="73"/>
      <c r="P7208" s="73"/>
    </row>
    <row r="7209" spans="4:16" ht="13.5" customHeight="1">
      <c r="D7209" s="53"/>
      <c r="E7209" s="27"/>
      <c r="F7209" t="s">
        <v>35</v>
      </c>
      <c r="H7209" t="s">
        <v>26</v>
      </c>
      <c r="J7209" s="51"/>
      <c r="L7209" s="66"/>
      <c r="M7209" s="73"/>
      <c r="N7209" s="73"/>
      <c r="O7209" s="73"/>
      <c r="P7209" s="73"/>
    </row>
    <row r="7210" spans="4:16" ht="13.5" customHeight="1">
      <c r="D7210" s="53"/>
      <c r="E7210" s="27"/>
      <c r="F7210" t="s">
        <v>35</v>
      </c>
      <c r="H7210" t="s">
        <v>26</v>
      </c>
      <c r="J7210" s="51"/>
      <c r="L7210" s="66"/>
      <c r="M7210" s="73"/>
      <c r="N7210" s="73"/>
      <c r="O7210" s="73"/>
      <c r="P7210" s="73"/>
    </row>
    <row r="7211" spans="4:16" ht="13.5" customHeight="1">
      <c r="D7211" s="53"/>
      <c r="E7211" s="27"/>
      <c r="F7211" t="s">
        <v>35</v>
      </c>
      <c r="H7211" t="s">
        <v>26</v>
      </c>
      <c r="J7211" s="51"/>
      <c r="L7211" s="66"/>
      <c r="M7211" s="73"/>
      <c r="N7211" s="73"/>
      <c r="O7211" s="73"/>
      <c r="P7211" s="73"/>
    </row>
    <row r="7212" spans="4:16" ht="13.5" customHeight="1">
      <c r="D7212" s="53"/>
      <c r="E7212" s="27"/>
      <c r="F7212" t="s">
        <v>35</v>
      </c>
      <c r="H7212" t="s">
        <v>26</v>
      </c>
      <c r="J7212" s="51"/>
      <c r="L7212" s="66"/>
      <c r="M7212" s="73"/>
      <c r="N7212" s="73"/>
      <c r="O7212" s="73"/>
      <c r="P7212" s="73"/>
    </row>
    <row r="7213" spans="4:16" ht="13.5" customHeight="1">
      <c r="D7213" s="53"/>
      <c r="E7213" s="27"/>
      <c r="F7213" t="s">
        <v>35</v>
      </c>
      <c r="H7213" t="s">
        <v>26</v>
      </c>
      <c r="J7213" s="51"/>
      <c r="L7213" s="66"/>
      <c r="M7213" s="73"/>
      <c r="N7213" s="73"/>
      <c r="O7213" s="73"/>
      <c r="P7213" s="73"/>
    </row>
    <row r="7214" spans="4:16" ht="13.5" customHeight="1">
      <c r="D7214" s="53"/>
      <c r="E7214" s="27"/>
      <c r="F7214" t="s">
        <v>35</v>
      </c>
      <c r="H7214" t="s">
        <v>26</v>
      </c>
      <c r="J7214" s="51"/>
      <c r="L7214" s="66"/>
      <c r="M7214" s="73"/>
      <c r="N7214" s="73"/>
      <c r="O7214" s="73"/>
      <c r="P7214" s="73"/>
    </row>
    <row r="7215" spans="4:16" ht="13.5" customHeight="1">
      <c r="D7215" s="53"/>
      <c r="E7215" s="27"/>
      <c r="F7215" t="s">
        <v>35</v>
      </c>
      <c r="H7215" t="s">
        <v>26</v>
      </c>
      <c r="J7215" s="51"/>
      <c r="L7215" s="66"/>
      <c r="M7215" s="73"/>
      <c r="N7215" s="73"/>
      <c r="O7215" s="73"/>
      <c r="P7215" s="73"/>
    </row>
    <row r="7216" spans="4:16" ht="13.5" customHeight="1">
      <c r="D7216" s="53"/>
      <c r="E7216" s="27"/>
      <c r="F7216" t="s">
        <v>35</v>
      </c>
      <c r="H7216" t="s">
        <v>26</v>
      </c>
      <c r="J7216" s="51"/>
      <c r="L7216" s="66"/>
      <c r="M7216" s="73"/>
      <c r="N7216" s="73"/>
      <c r="O7216" s="73"/>
      <c r="P7216" s="73"/>
    </row>
    <row r="7217" spans="4:16" ht="13.5" customHeight="1">
      <c r="D7217" s="53"/>
      <c r="E7217" s="27"/>
      <c r="F7217" t="s">
        <v>35</v>
      </c>
      <c r="H7217" t="s">
        <v>26</v>
      </c>
      <c r="J7217" s="51"/>
      <c r="L7217" s="66"/>
      <c r="M7217" s="73"/>
      <c r="N7217" s="73"/>
      <c r="O7217" s="73"/>
      <c r="P7217" s="73"/>
    </row>
    <row r="7218" spans="4:16" ht="13.5" customHeight="1">
      <c r="D7218" s="53"/>
      <c r="E7218" s="27"/>
      <c r="F7218" t="s">
        <v>35</v>
      </c>
      <c r="H7218" t="s">
        <v>26</v>
      </c>
      <c r="J7218" s="51"/>
      <c r="L7218" s="66"/>
      <c r="M7218" s="73"/>
      <c r="N7218" s="73"/>
      <c r="O7218" s="73"/>
      <c r="P7218" s="73"/>
    </row>
    <row r="7219" spans="4:16" ht="13.5" customHeight="1">
      <c r="D7219" s="53"/>
      <c r="E7219" s="27"/>
      <c r="F7219" t="s">
        <v>35</v>
      </c>
      <c r="H7219" t="s">
        <v>26</v>
      </c>
      <c r="J7219" s="51"/>
      <c r="L7219" s="66"/>
      <c r="M7219" s="73"/>
      <c r="N7219" s="73"/>
      <c r="O7219" s="73"/>
      <c r="P7219" s="73"/>
    </row>
    <row r="7220" spans="4:16" ht="13.5" customHeight="1">
      <c r="D7220" s="53"/>
      <c r="E7220" s="27"/>
      <c r="F7220" t="s">
        <v>35</v>
      </c>
      <c r="H7220" t="s">
        <v>26</v>
      </c>
      <c r="J7220" s="51"/>
      <c r="L7220" s="66"/>
      <c r="M7220" s="73"/>
      <c r="N7220" s="73"/>
      <c r="O7220" s="73"/>
      <c r="P7220" s="73"/>
    </row>
    <row r="7221" spans="4:16" ht="13.5" customHeight="1">
      <c r="D7221" s="53"/>
      <c r="E7221" s="27"/>
      <c r="F7221" t="s">
        <v>35</v>
      </c>
      <c r="H7221" t="s">
        <v>26</v>
      </c>
      <c r="J7221" s="51"/>
      <c r="L7221" s="66"/>
      <c r="M7221" s="73"/>
      <c r="N7221" s="73"/>
      <c r="O7221" s="73"/>
      <c r="P7221" s="73"/>
    </row>
    <row r="7222" spans="4:16" ht="13.5" customHeight="1">
      <c r="D7222" s="53"/>
      <c r="E7222" s="27"/>
      <c r="F7222" t="s">
        <v>35</v>
      </c>
      <c r="H7222" t="s">
        <v>26</v>
      </c>
      <c r="J7222" s="51"/>
      <c r="L7222" s="66"/>
      <c r="M7222" s="73"/>
      <c r="N7222" s="73"/>
      <c r="O7222" s="73"/>
      <c r="P7222" s="73"/>
    </row>
    <row r="7223" spans="4:16" ht="13.5" customHeight="1">
      <c r="D7223" s="53"/>
      <c r="E7223" s="27"/>
      <c r="F7223" t="s">
        <v>35</v>
      </c>
      <c r="H7223" t="s">
        <v>26</v>
      </c>
      <c r="J7223" s="51"/>
      <c r="L7223" s="66"/>
      <c r="M7223" s="73"/>
      <c r="N7223" s="73"/>
      <c r="O7223" s="73"/>
      <c r="P7223" s="73"/>
    </row>
    <row r="7224" spans="4:16" ht="13.5" customHeight="1">
      <c r="D7224" s="53"/>
      <c r="E7224" s="27"/>
      <c r="F7224" t="s">
        <v>35</v>
      </c>
      <c r="H7224" t="s">
        <v>26</v>
      </c>
      <c r="J7224" s="51"/>
      <c r="L7224" s="66"/>
      <c r="M7224" s="73"/>
      <c r="N7224" s="73"/>
      <c r="O7224" s="73"/>
      <c r="P7224" s="73"/>
    </row>
    <row r="7225" spans="4:16" ht="13.5" customHeight="1">
      <c r="D7225" s="53"/>
      <c r="E7225" s="27"/>
      <c r="F7225" t="s">
        <v>35</v>
      </c>
      <c r="H7225" t="s">
        <v>26</v>
      </c>
      <c r="J7225" s="51"/>
      <c r="L7225" s="66"/>
      <c r="M7225" s="73"/>
      <c r="N7225" s="73"/>
      <c r="O7225" s="73"/>
      <c r="P7225" s="73"/>
    </row>
    <row r="7226" spans="4:16" ht="13.5" customHeight="1">
      <c r="D7226" s="53"/>
      <c r="E7226" s="27"/>
      <c r="F7226" t="s">
        <v>35</v>
      </c>
      <c r="H7226" t="s">
        <v>26</v>
      </c>
      <c r="J7226" s="51"/>
      <c r="L7226" s="66"/>
      <c r="M7226" s="73"/>
      <c r="N7226" s="73"/>
      <c r="O7226" s="73"/>
      <c r="P7226" s="73"/>
    </row>
    <row r="7227" spans="4:16" ht="13.5" customHeight="1">
      <c r="D7227" s="53"/>
      <c r="E7227" s="27"/>
      <c r="F7227" t="s">
        <v>35</v>
      </c>
      <c r="H7227" t="s">
        <v>26</v>
      </c>
      <c r="J7227" s="51"/>
      <c r="L7227" s="66"/>
      <c r="M7227" s="73"/>
      <c r="N7227" s="73"/>
      <c r="O7227" s="73"/>
      <c r="P7227" s="73"/>
    </row>
    <row r="7228" spans="4:16" ht="13.5" customHeight="1">
      <c r="D7228" s="53"/>
      <c r="E7228" s="27"/>
      <c r="F7228" t="s">
        <v>35</v>
      </c>
      <c r="H7228" t="s">
        <v>26</v>
      </c>
      <c r="J7228" s="51"/>
      <c r="L7228" s="66"/>
      <c r="M7228" s="73"/>
      <c r="N7228" s="73"/>
      <c r="O7228" s="73"/>
      <c r="P7228" s="73"/>
    </row>
    <row r="7229" spans="4:16" ht="13.5" customHeight="1">
      <c r="D7229" s="53"/>
      <c r="E7229" s="27"/>
      <c r="F7229" t="s">
        <v>35</v>
      </c>
      <c r="H7229" t="s">
        <v>26</v>
      </c>
      <c r="J7229" s="51"/>
      <c r="L7229" s="66"/>
      <c r="M7229" s="73"/>
      <c r="N7229" s="73"/>
      <c r="O7229" s="73"/>
      <c r="P7229" s="73"/>
    </row>
    <row r="7230" spans="4:16" ht="13.5" customHeight="1">
      <c r="D7230" s="53"/>
      <c r="E7230" s="27"/>
      <c r="F7230" t="s">
        <v>35</v>
      </c>
      <c r="H7230" t="s">
        <v>26</v>
      </c>
      <c r="J7230" s="51"/>
      <c r="L7230" s="66"/>
      <c r="M7230" s="73"/>
      <c r="N7230" s="73"/>
      <c r="O7230" s="73"/>
      <c r="P7230" s="73"/>
    </row>
    <row r="7231" spans="4:16" ht="13.5" customHeight="1">
      <c r="D7231" s="53"/>
      <c r="E7231" s="27"/>
      <c r="F7231" t="s">
        <v>35</v>
      </c>
      <c r="H7231" t="s">
        <v>26</v>
      </c>
      <c r="J7231" s="51"/>
      <c r="L7231" s="66"/>
      <c r="M7231" s="73"/>
      <c r="N7231" s="73"/>
      <c r="O7231" s="73"/>
      <c r="P7231" s="73"/>
    </row>
    <row r="7232" spans="4:16" ht="13.5" customHeight="1">
      <c r="D7232" s="53"/>
      <c r="E7232" s="27"/>
      <c r="F7232" t="s">
        <v>35</v>
      </c>
      <c r="H7232" t="s">
        <v>26</v>
      </c>
      <c r="J7232" s="51"/>
      <c r="L7232" s="66"/>
      <c r="M7232" s="73"/>
      <c r="N7232" s="73"/>
      <c r="O7232" s="73"/>
      <c r="P7232" s="73"/>
    </row>
    <row r="7233" spans="4:16" ht="13.5" customHeight="1">
      <c r="D7233" s="53"/>
      <c r="E7233" s="27"/>
      <c r="F7233" t="s">
        <v>35</v>
      </c>
      <c r="H7233" t="s">
        <v>26</v>
      </c>
      <c r="J7233" s="51"/>
      <c r="L7233" s="66"/>
      <c r="M7233" s="73"/>
      <c r="N7233" s="73"/>
      <c r="O7233" s="73"/>
      <c r="P7233" s="73"/>
    </row>
    <row r="7234" spans="4:16" ht="13.5" customHeight="1">
      <c r="D7234" s="53"/>
      <c r="E7234" s="27"/>
      <c r="F7234" t="s">
        <v>35</v>
      </c>
      <c r="H7234" t="s">
        <v>26</v>
      </c>
      <c r="J7234" s="51"/>
      <c r="L7234" s="66"/>
      <c r="M7234" s="73"/>
      <c r="N7234" s="73"/>
      <c r="O7234" s="73"/>
      <c r="P7234" s="73"/>
    </row>
    <row r="7235" spans="4:16" ht="13.5" customHeight="1">
      <c r="D7235" s="53"/>
      <c r="E7235" s="27"/>
      <c r="F7235" t="s">
        <v>35</v>
      </c>
      <c r="H7235" t="s">
        <v>26</v>
      </c>
      <c r="J7235" s="51"/>
      <c r="L7235" s="66"/>
      <c r="M7235" s="73"/>
      <c r="N7235" s="73"/>
      <c r="O7235" s="73"/>
      <c r="P7235" s="73"/>
    </row>
    <row r="7236" spans="4:16" ht="13.5" customHeight="1">
      <c r="D7236" s="53"/>
      <c r="E7236" s="27"/>
      <c r="F7236" t="s">
        <v>35</v>
      </c>
      <c r="H7236" t="s">
        <v>26</v>
      </c>
      <c r="J7236" s="51"/>
      <c r="L7236" s="66"/>
      <c r="M7236" s="73"/>
      <c r="N7236" s="73"/>
      <c r="O7236" s="73"/>
      <c r="P7236" s="73"/>
    </row>
    <row r="7237" spans="4:16" ht="13.5" customHeight="1">
      <c r="D7237" s="53"/>
      <c r="E7237" s="27"/>
      <c r="F7237" t="s">
        <v>35</v>
      </c>
      <c r="H7237" t="s">
        <v>26</v>
      </c>
      <c r="J7237" s="51"/>
      <c r="L7237" s="66"/>
      <c r="M7237" s="73"/>
      <c r="N7237" s="73"/>
      <c r="O7237" s="73"/>
      <c r="P7237" s="73"/>
    </row>
    <row r="7238" spans="4:16" ht="13.5" customHeight="1">
      <c r="D7238" s="53"/>
      <c r="E7238" s="27"/>
      <c r="F7238" t="s">
        <v>35</v>
      </c>
      <c r="H7238" t="s">
        <v>26</v>
      </c>
      <c r="J7238" s="51"/>
      <c r="L7238" s="66"/>
      <c r="M7238" s="73"/>
      <c r="N7238" s="73"/>
      <c r="O7238" s="73"/>
      <c r="P7238" s="73"/>
    </row>
    <row r="7239" spans="4:16" ht="13.5" customHeight="1">
      <c r="D7239" s="53"/>
      <c r="E7239" s="27"/>
      <c r="F7239" t="s">
        <v>35</v>
      </c>
      <c r="H7239" t="s">
        <v>26</v>
      </c>
      <c r="J7239" s="51"/>
      <c r="L7239" s="66"/>
      <c r="M7239" s="73"/>
      <c r="N7239" s="73"/>
      <c r="O7239" s="73"/>
      <c r="P7239" s="73"/>
    </row>
    <row r="7240" spans="4:16" ht="13.5" customHeight="1">
      <c r="D7240" s="53"/>
      <c r="E7240" s="27"/>
      <c r="F7240" t="s">
        <v>35</v>
      </c>
      <c r="H7240" t="s">
        <v>26</v>
      </c>
      <c r="J7240" s="51"/>
      <c r="L7240" s="66"/>
      <c r="M7240" s="73"/>
      <c r="N7240" s="73"/>
      <c r="O7240" s="73"/>
      <c r="P7240" s="73"/>
    </row>
    <row r="7241" spans="4:16" ht="13.5" customHeight="1">
      <c r="D7241" s="53"/>
      <c r="E7241" s="27"/>
      <c r="F7241" t="s">
        <v>35</v>
      </c>
      <c r="H7241" t="s">
        <v>26</v>
      </c>
      <c r="J7241" s="51"/>
      <c r="L7241" s="66"/>
      <c r="M7241" s="73"/>
      <c r="N7241" s="73"/>
      <c r="O7241" s="73"/>
      <c r="P7241" s="73"/>
    </row>
    <row r="7242" spans="4:16" ht="13.5" customHeight="1">
      <c r="D7242" s="53"/>
      <c r="E7242" s="27"/>
      <c r="F7242" t="s">
        <v>35</v>
      </c>
      <c r="H7242" t="s">
        <v>26</v>
      </c>
      <c r="J7242" s="51"/>
      <c r="L7242" s="66"/>
      <c r="M7242" s="73"/>
      <c r="N7242" s="73"/>
      <c r="O7242" s="73"/>
      <c r="P7242" s="73"/>
    </row>
    <row r="7243" spans="4:16" ht="13.5" customHeight="1">
      <c r="D7243" s="53"/>
      <c r="E7243" s="27"/>
      <c r="F7243" t="s">
        <v>35</v>
      </c>
      <c r="H7243" t="s">
        <v>26</v>
      </c>
      <c r="J7243" s="51"/>
      <c r="L7243" s="66"/>
      <c r="M7243" s="73"/>
      <c r="N7243" s="73"/>
      <c r="O7243" s="73"/>
      <c r="P7243" s="73"/>
    </row>
    <row r="7244" spans="4:16" ht="13.5" customHeight="1">
      <c r="D7244" s="53"/>
      <c r="E7244" s="27"/>
      <c r="F7244" t="s">
        <v>35</v>
      </c>
      <c r="H7244" t="s">
        <v>26</v>
      </c>
      <c r="J7244" s="51"/>
      <c r="L7244" s="66"/>
      <c r="M7244" s="73"/>
      <c r="N7244" s="73"/>
      <c r="O7244" s="73"/>
      <c r="P7244" s="73"/>
    </row>
    <row r="7245" spans="4:16" ht="13.5" customHeight="1">
      <c r="D7245" s="53"/>
      <c r="E7245" s="27"/>
      <c r="F7245" t="s">
        <v>35</v>
      </c>
      <c r="H7245" t="s">
        <v>26</v>
      </c>
      <c r="J7245" s="51"/>
      <c r="L7245" s="66"/>
      <c r="M7245" s="73"/>
      <c r="N7245" s="73"/>
      <c r="O7245" s="73"/>
      <c r="P7245" s="73"/>
    </row>
    <row r="7246" spans="4:16" ht="13.5" customHeight="1">
      <c r="D7246" s="53"/>
      <c r="E7246" s="27"/>
      <c r="F7246" t="s">
        <v>35</v>
      </c>
      <c r="H7246" t="s">
        <v>26</v>
      </c>
      <c r="J7246" s="51"/>
      <c r="L7246" s="66"/>
      <c r="M7246" s="73"/>
      <c r="N7246" s="73"/>
      <c r="O7246" s="73"/>
      <c r="P7246" s="73"/>
    </row>
    <row r="7247" spans="4:16" ht="13.5" customHeight="1">
      <c r="D7247" s="53"/>
      <c r="E7247" s="27"/>
      <c r="F7247" t="s">
        <v>35</v>
      </c>
      <c r="H7247" t="s">
        <v>26</v>
      </c>
      <c r="J7247" s="51"/>
      <c r="L7247" s="66"/>
      <c r="M7247" s="73"/>
      <c r="N7247" s="73"/>
      <c r="O7247" s="73"/>
      <c r="P7247" s="73"/>
    </row>
    <row r="7248" spans="4:16" ht="13.5" customHeight="1">
      <c r="D7248" s="53"/>
      <c r="E7248" s="27"/>
      <c r="F7248" t="s">
        <v>35</v>
      </c>
      <c r="H7248" t="s">
        <v>26</v>
      </c>
      <c r="J7248" s="51"/>
      <c r="L7248" s="66"/>
      <c r="M7248" s="73"/>
      <c r="N7248" s="73"/>
      <c r="O7248" s="73"/>
      <c r="P7248" s="73"/>
    </row>
    <row r="7249" spans="4:16" ht="13.5" customHeight="1">
      <c r="D7249" s="53"/>
      <c r="E7249" s="27"/>
      <c r="F7249" t="s">
        <v>35</v>
      </c>
      <c r="H7249" t="s">
        <v>26</v>
      </c>
      <c r="J7249" s="51"/>
      <c r="L7249" s="66"/>
      <c r="M7249" s="73"/>
      <c r="N7249" s="73"/>
      <c r="O7249" s="73"/>
      <c r="P7249" s="73"/>
    </row>
    <row r="7250" spans="4:16" ht="13.5" customHeight="1">
      <c r="D7250" s="53"/>
      <c r="E7250" s="27"/>
      <c r="F7250" t="s">
        <v>35</v>
      </c>
      <c r="H7250" t="s">
        <v>26</v>
      </c>
      <c r="J7250" s="51"/>
      <c r="L7250" s="66"/>
      <c r="M7250" s="73"/>
      <c r="N7250" s="73"/>
      <c r="O7250" s="73"/>
      <c r="P7250" s="73"/>
    </row>
    <row r="7251" spans="4:16" ht="13.5" customHeight="1">
      <c r="D7251" s="53"/>
      <c r="E7251" s="27"/>
      <c r="F7251" t="s">
        <v>35</v>
      </c>
      <c r="H7251" t="s">
        <v>26</v>
      </c>
      <c r="J7251" s="51"/>
      <c r="L7251" s="66"/>
      <c r="M7251" s="73"/>
      <c r="N7251" s="73"/>
      <c r="O7251" s="73"/>
      <c r="P7251" s="73"/>
    </row>
    <row r="7252" spans="4:16" ht="13.5" customHeight="1">
      <c r="D7252" s="53"/>
      <c r="E7252" s="27"/>
      <c r="F7252" t="s">
        <v>35</v>
      </c>
      <c r="H7252" t="s">
        <v>26</v>
      </c>
      <c r="J7252" s="51"/>
      <c r="L7252" s="66"/>
      <c r="M7252" s="73"/>
      <c r="N7252" s="73"/>
      <c r="O7252" s="73"/>
      <c r="P7252" s="73"/>
    </row>
    <row r="7253" spans="4:16" ht="13.5" customHeight="1">
      <c r="D7253" s="53"/>
      <c r="E7253" s="27"/>
      <c r="F7253" t="s">
        <v>35</v>
      </c>
      <c r="H7253" t="s">
        <v>26</v>
      </c>
      <c r="J7253" s="51"/>
      <c r="L7253" s="66"/>
      <c r="M7253" s="73"/>
      <c r="N7253" s="73"/>
      <c r="O7253" s="73"/>
      <c r="P7253" s="73"/>
    </row>
    <row r="7254" spans="4:16" ht="13.5" customHeight="1">
      <c r="D7254" s="53"/>
      <c r="E7254" s="27"/>
      <c r="F7254" t="s">
        <v>35</v>
      </c>
      <c r="H7254" t="s">
        <v>26</v>
      </c>
      <c r="J7254" s="51"/>
      <c r="L7254" s="66"/>
      <c r="M7254" s="73"/>
      <c r="N7254" s="73"/>
      <c r="O7254" s="73"/>
      <c r="P7254" s="73"/>
    </row>
    <row r="7255" spans="4:16" ht="13.5" customHeight="1">
      <c r="D7255" s="53"/>
      <c r="E7255" s="27"/>
      <c r="F7255" t="s">
        <v>35</v>
      </c>
      <c r="H7255" t="s">
        <v>26</v>
      </c>
      <c r="J7255" s="51"/>
      <c r="L7255" s="66"/>
      <c r="M7255" s="73"/>
      <c r="N7255" s="73"/>
      <c r="O7255" s="73"/>
      <c r="P7255" s="73"/>
    </row>
    <row r="7256" spans="4:16" ht="13.5" customHeight="1">
      <c r="D7256" s="53"/>
      <c r="E7256" s="27"/>
      <c r="F7256" t="s">
        <v>35</v>
      </c>
      <c r="H7256" t="s">
        <v>26</v>
      </c>
      <c r="J7256" s="51"/>
      <c r="L7256" s="66"/>
      <c r="M7256" s="73"/>
      <c r="N7256" s="73"/>
      <c r="O7256" s="73"/>
      <c r="P7256" s="73"/>
    </row>
    <row r="7257" spans="4:16" ht="13.5" customHeight="1">
      <c r="D7257" s="53"/>
      <c r="E7257" s="27"/>
      <c r="F7257" t="s">
        <v>35</v>
      </c>
      <c r="H7257" t="s">
        <v>26</v>
      </c>
      <c r="J7257" s="51"/>
      <c r="L7257" s="66"/>
      <c r="M7257" s="73"/>
      <c r="N7257" s="73"/>
      <c r="O7257" s="73"/>
      <c r="P7257" s="73"/>
    </row>
    <row r="7258" spans="4:16" ht="13.5" customHeight="1">
      <c r="D7258" s="53"/>
      <c r="E7258" s="27"/>
      <c r="F7258" t="s">
        <v>35</v>
      </c>
      <c r="H7258" t="s">
        <v>26</v>
      </c>
      <c r="J7258" s="51"/>
      <c r="L7258" s="66"/>
      <c r="M7258" s="73"/>
      <c r="N7258" s="73"/>
      <c r="O7258" s="73"/>
      <c r="P7258" s="73"/>
    </row>
    <row r="7259" spans="4:16" ht="13.5" customHeight="1">
      <c r="D7259" s="53"/>
      <c r="E7259" s="27"/>
      <c r="F7259" t="s">
        <v>35</v>
      </c>
      <c r="H7259" t="s">
        <v>26</v>
      </c>
      <c r="J7259" s="51"/>
      <c r="L7259" s="66"/>
      <c r="M7259" s="73"/>
      <c r="N7259" s="73"/>
      <c r="O7259" s="73"/>
      <c r="P7259" s="73"/>
    </row>
    <row r="7260" spans="4:16" ht="13.5" customHeight="1">
      <c r="D7260" s="53"/>
      <c r="E7260" s="27"/>
      <c r="F7260" t="s">
        <v>35</v>
      </c>
      <c r="H7260" t="s">
        <v>26</v>
      </c>
      <c r="J7260" s="51"/>
      <c r="L7260" s="66"/>
      <c r="M7260" s="73"/>
      <c r="N7260" s="73"/>
      <c r="O7260" s="73"/>
      <c r="P7260" s="73"/>
    </row>
    <row r="7261" spans="4:16" ht="13.5" customHeight="1">
      <c r="D7261" s="53"/>
      <c r="E7261" s="27"/>
      <c r="F7261" t="s">
        <v>35</v>
      </c>
      <c r="H7261" t="s">
        <v>26</v>
      </c>
      <c r="J7261" s="51"/>
      <c r="L7261" s="66"/>
      <c r="M7261" s="73"/>
      <c r="N7261" s="73"/>
      <c r="O7261" s="73"/>
      <c r="P7261" s="73"/>
    </row>
    <row r="7262" spans="4:16" ht="13.5" customHeight="1">
      <c r="D7262" s="53"/>
      <c r="E7262" s="27"/>
      <c r="F7262" t="s">
        <v>35</v>
      </c>
      <c r="H7262" t="s">
        <v>26</v>
      </c>
      <c r="J7262" s="51"/>
      <c r="L7262" s="66"/>
      <c r="M7262" s="73"/>
      <c r="N7262" s="73"/>
      <c r="O7262" s="73"/>
      <c r="P7262" s="73"/>
    </row>
    <row r="7263" spans="4:16" ht="13.5" customHeight="1">
      <c r="D7263" s="53"/>
      <c r="E7263" s="27"/>
      <c r="F7263" t="s">
        <v>35</v>
      </c>
      <c r="H7263" t="s">
        <v>26</v>
      </c>
      <c r="J7263" s="51"/>
      <c r="L7263" s="66"/>
      <c r="M7263" s="73"/>
      <c r="N7263" s="73"/>
      <c r="O7263" s="73"/>
      <c r="P7263" s="73"/>
    </row>
    <row r="7264" spans="4:16" ht="13.5" customHeight="1">
      <c r="D7264" s="53"/>
      <c r="E7264" s="27"/>
      <c r="F7264" t="s">
        <v>35</v>
      </c>
      <c r="H7264" t="s">
        <v>26</v>
      </c>
      <c r="J7264" s="51"/>
      <c r="L7264" s="66"/>
      <c r="M7264" s="73"/>
      <c r="N7264" s="73"/>
      <c r="O7264" s="73"/>
      <c r="P7264" s="73"/>
    </row>
    <row r="7265" spans="4:16" ht="13.5" customHeight="1">
      <c r="D7265" s="53"/>
      <c r="E7265" s="27"/>
      <c r="F7265" t="s">
        <v>35</v>
      </c>
      <c r="H7265" t="s">
        <v>26</v>
      </c>
      <c r="J7265" s="51"/>
      <c r="L7265" s="66"/>
      <c r="M7265" s="73"/>
      <c r="N7265" s="73"/>
      <c r="O7265" s="73"/>
      <c r="P7265" s="73"/>
    </row>
    <row r="7266" spans="4:16" ht="13.5" customHeight="1">
      <c r="D7266" s="53"/>
      <c r="E7266" s="27"/>
      <c r="F7266" t="s">
        <v>35</v>
      </c>
      <c r="H7266" t="s">
        <v>26</v>
      </c>
      <c r="J7266" s="51"/>
      <c r="L7266" s="66"/>
      <c r="M7266" s="73"/>
      <c r="N7266" s="73"/>
      <c r="O7266" s="73"/>
      <c r="P7266" s="73"/>
    </row>
    <row r="7267" spans="4:16" ht="13.5" customHeight="1">
      <c r="D7267" s="53"/>
      <c r="E7267" s="27"/>
      <c r="F7267" t="s">
        <v>35</v>
      </c>
      <c r="H7267" t="s">
        <v>26</v>
      </c>
      <c r="J7267" s="51"/>
      <c r="L7267" s="66"/>
      <c r="M7267" s="73"/>
      <c r="N7267" s="73"/>
      <c r="O7267" s="73"/>
      <c r="P7267" s="73"/>
    </row>
    <row r="7268" spans="4:16" ht="13.5" customHeight="1">
      <c r="D7268" s="53"/>
      <c r="E7268" s="27"/>
      <c r="F7268" t="s">
        <v>35</v>
      </c>
      <c r="H7268" t="s">
        <v>26</v>
      </c>
      <c r="J7268" s="51"/>
      <c r="L7268" s="66"/>
      <c r="M7268" s="73"/>
      <c r="N7268" s="73"/>
      <c r="O7268" s="73"/>
      <c r="P7268" s="73"/>
    </row>
    <row r="7269" spans="4:16" ht="13.5" customHeight="1">
      <c r="D7269" s="53"/>
      <c r="E7269" s="27"/>
      <c r="F7269" t="s">
        <v>35</v>
      </c>
      <c r="H7269" t="s">
        <v>26</v>
      </c>
      <c r="J7269" s="51"/>
      <c r="L7269" s="66"/>
      <c r="M7269" s="73"/>
      <c r="N7269" s="73"/>
      <c r="O7269" s="73"/>
      <c r="P7269" s="73"/>
    </row>
    <row r="7270" spans="4:16" ht="13.5" customHeight="1">
      <c r="D7270" s="53"/>
      <c r="E7270" s="27"/>
      <c r="F7270" t="s">
        <v>35</v>
      </c>
      <c r="H7270" t="s">
        <v>26</v>
      </c>
      <c r="J7270" s="51"/>
      <c r="L7270" s="66"/>
      <c r="M7270" s="73"/>
      <c r="N7270" s="73"/>
      <c r="O7270" s="73"/>
      <c r="P7270" s="73"/>
    </row>
    <row r="7271" spans="4:16" ht="13.5" customHeight="1">
      <c r="D7271" s="53"/>
      <c r="E7271" s="27"/>
      <c r="F7271" t="s">
        <v>35</v>
      </c>
      <c r="H7271" t="s">
        <v>26</v>
      </c>
      <c r="J7271" s="51"/>
      <c r="L7271" s="66"/>
      <c r="M7271" s="73"/>
      <c r="N7271" s="73"/>
      <c r="O7271" s="73"/>
      <c r="P7271" s="73"/>
    </row>
    <row r="7272" spans="4:16" ht="13.5" customHeight="1">
      <c r="D7272" s="53"/>
      <c r="E7272" s="27"/>
      <c r="F7272" t="s">
        <v>35</v>
      </c>
      <c r="H7272" t="s">
        <v>26</v>
      </c>
      <c r="J7272" s="51"/>
      <c r="L7272" s="66"/>
      <c r="M7272" s="73"/>
      <c r="N7272" s="73"/>
      <c r="O7272" s="73"/>
      <c r="P7272" s="73"/>
    </row>
    <row r="7273" spans="4:16" ht="13.5" customHeight="1">
      <c r="D7273" s="53"/>
      <c r="E7273" s="27"/>
      <c r="F7273" t="s">
        <v>35</v>
      </c>
      <c r="H7273" t="s">
        <v>26</v>
      </c>
      <c r="J7273" s="51"/>
      <c r="L7273" s="66"/>
      <c r="M7273" s="73"/>
      <c r="N7273" s="73"/>
      <c r="O7273" s="73"/>
      <c r="P7273" s="73"/>
    </row>
    <row r="7274" spans="4:16" ht="13.5" customHeight="1">
      <c r="D7274" s="53"/>
      <c r="E7274" s="27"/>
      <c r="F7274" t="s">
        <v>35</v>
      </c>
      <c r="H7274" t="s">
        <v>26</v>
      </c>
      <c r="J7274" s="51"/>
      <c r="L7274" s="66"/>
      <c r="M7274" s="73"/>
      <c r="N7274" s="73"/>
      <c r="O7274" s="73"/>
      <c r="P7274" s="73"/>
    </row>
    <row r="7275" spans="4:16" ht="13.5" customHeight="1">
      <c r="D7275" s="53"/>
      <c r="E7275" s="27"/>
      <c r="F7275" t="s">
        <v>35</v>
      </c>
      <c r="H7275" t="s">
        <v>26</v>
      </c>
      <c r="J7275" s="51"/>
      <c r="L7275" s="66"/>
      <c r="M7275" s="73"/>
      <c r="N7275" s="73"/>
      <c r="O7275" s="73"/>
      <c r="P7275" s="73"/>
    </row>
    <row r="7276" spans="4:16" ht="13.5" customHeight="1">
      <c r="D7276" s="53"/>
      <c r="E7276" s="27"/>
      <c r="F7276" t="s">
        <v>35</v>
      </c>
      <c r="H7276" t="s">
        <v>26</v>
      </c>
      <c r="J7276" s="51"/>
      <c r="L7276" s="66"/>
      <c r="M7276" s="73"/>
      <c r="N7276" s="73"/>
      <c r="O7276" s="73"/>
      <c r="P7276" s="73"/>
    </row>
    <row r="7277" spans="4:16" ht="13.5" customHeight="1">
      <c r="D7277" s="53"/>
      <c r="E7277" s="27"/>
      <c r="F7277" t="s">
        <v>35</v>
      </c>
      <c r="H7277" t="s">
        <v>26</v>
      </c>
      <c r="J7277" s="51"/>
      <c r="L7277" s="66"/>
      <c r="M7277" s="73"/>
      <c r="N7277" s="73"/>
      <c r="O7277" s="73"/>
      <c r="P7277" s="73"/>
    </row>
    <row r="7278" spans="4:16" ht="13.5" customHeight="1">
      <c r="D7278" s="53"/>
      <c r="E7278" s="27"/>
      <c r="F7278" t="s">
        <v>35</v>
      </c>
      <c r="H7278" t="s">
        <v>26</v>
      </c>
      <c r="J7278" s="51"/>
      <c r="L7278" s="66"/>
      <c r="M7278" s="73"/>
      <c r="N7278" s="73"/>
      <c r="O7278" s="73"/>
      <c r="P7278" s="73"/>
    </row>
    <row r="7279" spans="4:16" ht="13.5" customHeight="1">
      <c r="D7279" s="53"/>
      <c r="E7279" s="27"/>
      <c r="F7279" t="s">
        <v>35</v>
      </c>
      <c r="H7279" t="s">
        <v>26</v>
      </c>
      <c r="J7279" s="51"/>
      <c r="L7279" s="66"/>
      <c r="M7279" s="73"/>
      <c r="N7279" s="73"/>
      <c r="O7279" s="73"/>
      <c r="P7279" s="73"/>
    </row>
    <row r="7280" spans="4:16" ht="13.5" customHeight="1">
      <c r="D7280" s="53"/>
      <c r="E7280" s="27"/>
      <c r="F7280" t="s">
        <v>35</v>
      </c>
      <c r="H7280" t="s">
        <v>26</v>
      </c>
      <c r="J7280" s="51"/>
      <c r="L7280" s="66"/>
      <c r="M7280" s="73"/>
      <c r="N7280" s="73"/>
      <c r="O7280" s="73"/>
      <c r="P7280" s="73"/>
    </row>
    <row r="7281" spans="4:16" ht="13.5" customHeight="1">
      <c r="D7281" s="53"/>
      <c r="E7281" s="27"/>
      <c r="F7281" t="s">
        <v>35</v>
      </c>
      <c r="H7281" t="s">
        <v>26</v>
      </c>
      <c r="J7281" s="51"/>
      <c r="L7281" s="66"/>
      <c r="M7281" s="73"/>
      <c r="N7281" s="73"/>
      <c r="O7281" s="73"/>
      <c r="P7281" s="73"/>
    </row>
    <row r="7282" spans="4:16" ht="13.5" customHeight="1">
      <c r="D7282" s="53"/>
      <c r="E7282" s="27"/>
      <c r="F7282" t="s">
        <v>35</v>
      </c>
      <c r="H7282" t="s">
        <v>26</v>
      </c>
      <c r="J7282" s="51"/>
      <c r="L7282" s="66"/>
      <c r="M7282" s="73"/>
      <c r="N7282" s="73"/>
      <c r="O7282" s="73"/>
      <c r="P7282" s="73"/>
    </row>
    <row r="7283" spans="4:16" ht="13.5" customHeight="1">
      <c r="D7283" s="53"/>
      <c r="E7283" s="27"/>
      <c r="F7283" t="s">
        <v>35</v>
      </c>
      <c r="H7283" t="s">
        <v>26</v>
      </c>
      <c r="J7283" s="51"/>
      <c r="L7283" s="66"/>
      <c r="M7283" s="73"/>
      <c r="N7283" s="73"/>
      <c r="O7283" s="73"/>
      <c r="P7283" s="73"/>
    </row>
    <row r="7284" spans="4:16" ht="13.5" customHeight="1">
      <c r="D7284" s="53"/>
      <c r="E7284" s="27"/>
      <c r="F7284" t="s">
        <v>35</v>
      </c>
      <c r="H7284" t="s">
        <v>26</v>
      </c>
      <c r="J7284" s="51"/>
      <c r="L7284" s="66"/>
      <c r="M7284" s="73"/>
      <c r="N7284" s="73"/>
      <c r="O7284" s="73"/>
      <c r="P7284" s="73"/>
    </row>
    <row r="7285" spans="4:16" ht="13.5" customHeight="1">
      <c r="D7285" s="53"/>
      <c r="E7285" s="27"/>
      <c r="F7285" t="s">
        <v>35</v>
      </c>
      <c r="H7285" t="s">
        <v>26</v>
      </c>
      <c r="J7285" s="51"/>
      <c r="L7285" s="66"/>
      <c r="M7285" s="73"/>
      <c r="N7285" s="73"/>
      <c r="O7285" s="73"/>
      <c r="P7285" s="73"/>
    </row>
    <row r="7286" spans="4:16" ht="13.5" customHeight="1">
      <c r="D7286" s="53"/>
      <c r="E7286" s="27"/>
      <c r="F7286" t="s">
        <v>35</v>
      </c>
      <c r="H7286" t="s">
        <v>26</v>
      </c>
      <c r="J7286" s="51"/>
      <c r="L7286" s="66"/>
      <c r="M7286" s="73"/>
      <c r="N7286" s="73"/>
      <c r="O7286" s="73"/>
      <c r="P7286" s="73"/>
    </row>
    <row r="7287" spans="4:16" ht="13.5" customHeight="1">
      <c r="D7287" s="53"/>
      <c r="E7287" s="27"/>
      <c r="F7287" t="s">
        <v>35</v>
      </c>
      <c r="H7287" t="s">
        <v>26</v>
      </c>
      <c r="J7287" s="51"/>
      <c r="L7287" s="66"/>
      <c r="M7287" s="73"/>
      <c r="N7287" s="73"/>
      <c r="O7287" s="73"/>
      <c r="P7287" s="73"/>
    </row>
    <row r="7288" spans="4:16" ht="13.5" customHeight="1">
      <c r="D7288" s="53"/>
      <c r="E7288" s="27"/>
      <c r="F7288" t="s">
        <v>35</v>
      </c>
      <c r="H7288" t="s">
        <v>26</v>
      </c>
      <c r="J7288" s="51"/>
      <c r="L7288" s="66"/>
      <c r="M7288" s="73"/>
      <c r="N7288" s="73"/>
      <c r="O7288" s="73"/>
      <c r="P7288" s="73"/>
    </row>
    <row r="7289" spans="4:16" ht="13.5" customHeight="1">
      <c r="D7289" s="53"/>
      <c r="E7289" s="27"/>
      <c r="F7289" t="s">
        <v>35</v>
      </c>
      <c r="H7289" t="s">
        <v>26</v>
      </c>
      <c r="J7289" s="51"/>
      <c r="L7289" s="66"/>
      <c r="M7289" s="73"/>
      <c r="N7289" s="73"/>
      <c r="O7289" s="73"/>
      <c r="P7289" s="73"/>
    </row>
    <row r="7290" spans="4:16" ht="13.5" customHeight="1">
      <c r="D7290" s="53"/>
      <c r="E7290" s="27"/>
      <c r="F7290" t="s">
        <v>35</v>
      </c>
      <c r="H7290" t="s">
        <v>26</v>
      </c>
      <c r="J7290" s="51"/>
      <c r="L7290" s="66"/>
      <c r="M7290" s="73"/>
      <c r="N7290" s="73"/>
      <c r="O7290" s="73"/>
      <c r="P7290" s="73"/>
    </row>
    <row r="7291" spans="4:16" ht="13.5" customHeight="1">
      <c r="D7291" s="53"/>
      <c r="E7291" s="27"/>
      <c r="F7291" t="s">
        <v>35</v>
      </c>
      <c r="H7291" t="s">
        <v>26</v>
      </c>
      <c r="J7291" s="51"/>
      <c r="L7291" s="66"/>
      <c r="M7291" s="73"/>
      <c r="N7291" s="73"/>
      <c r="O7291" s="73"/>
      <c r="P7291" s="73"/>
    </row>
    <row r="7292" spans="4:16" ht="13.5" customHeight="1">
      <c r="D7292" s="53"/>
      <c r="E7292" s="27"/>
      <c r="F7292" t="s">
        <v>35</v>
      </c>
      <c r="H7292" t="s">
        <v>26</v>
      </c>
      <c r="J7292" s="51"/>
      <c r="L7292" s="66"/>
      <c r="M7292" s="73"/>
      <c r="N7292" s="73"/>
      <c r="O7292" s="73"/>
      <c r="P7292" s="73"/>
    </row>
    <row r="7293" spans="4:16" ht="13.5" customHeight="1">
      <c r="D7293" s="53"/>
      <c r="E7293" s="27"/>
      <c r="F7293" t="s">
        <v>35</v>
      </c>
      <c r="H7293" t="s">
        <v>26</v>
      </c>
      <c r="J7293" s="51"/>
      <c r="L7293" s="66"/>
      <c r="M7293" s="73"/>
      <c r="N7293" s="73"/>
      <c r="O7293" s="73"/>
      <c r="P7293" s="73"/>
    </row>
    <row r="7294" spans="4:16" ht="13.5" customHeight="1">
      <c r="D7294" s="53"/>
      <c r="E7294" s="27"/>
      <c r="F7294" t="s">
        <v>35</v>
      </c>
      <c r="H7294" t="s">
        <v>26</v>
      </c>
      <c r="J7294" s="51"/>
      <c r="L7294" s="66"/>
      <c r="M7294" s="73"/>
      <c r="N7294" s="73"/>
      <c r="O7294" s="73"/>
      <c r="P7294" s="73"/>
    </row>
    <row r="7295" spans="4:16" ht="13.5" customHeight="1">
      <c r="D7295" s="53"/>
      <c r="E7295" s="27"/>
      <c r="F7295" t="s">
        <v>35</v>
      </c>
      <c r="H7295" t="s">
        <v>26</v>
      </c>
      <c r="J7295" s="51"/>
      <c r="L7295" s="66"/>
      <c r="M7295" s="73"/>
      <c r="N7295" s="73"/>
      <c r="O7295" s="73"/>
      <c r="P7295" s="73"/>
    </row>
    <row r="7296" spans="4:16" ht="13.5" customHeight="1">
      <c r="D7296" s="53"/>
      <c r="E7296" s="27"/>
      <c r="F7296" t="s">
        <v>35</v>
      </c>
      <c r="H7296" t="s">
        <v>26</v>
      </c>
      <c r="J7296" s="51"/>
      <c r="L7296" s="66"/>
      <c r="M7296" s="73"/>
      <c r="N7296" s="73"/>
      <c r="O7296" s="73"/>
      <c r="P7296" s="73"/>
    </row>
    <row r="7297" spans="4:16" ht="13.5" customHeight="1">
      <c r="D7297" s="53"/>
      <c r="E7297" s="27"/>
      <c r="F7297" t="s">
        <v>35</v>
      </c>
      <c r="H7297" t="s">
        <v>26</v>
      </c>
      <c r="J7297" s="51"/>
      <c r="L7297" s="66"/>
      <c r="M7297" s="73"/>
      <c r="N7297" s="73"/>
      <c r="O7297" s="73"/>
      <c r="P7297" s="73"/>
    </row>
    <row r="7298" spans="4:16" ht="13.5" customHeight="1">
      <c r="D7298" s="53"/>
      <c r="E7298" s="27"/>
      <c r="F7298" t="s">
        <v>35</v>
      </c>
      <c r="H7298" t="s">
        <v>26</v>
      </c>
      <c r="J7298" s="51"/>
      <c r="L7298" s="66"/>
      <c r="M7298" s="73"/>
      <c r="N7298" s="73"/>
      <c r="O7298" s="73"/>
      <c r="P7298" s="73"/>
    </row>
    <row r="7299" spans="4:16" ht="13.5" customHeight="1">
      <c r="D7299" s="53"/>
      <c r="E7299" s="27"/>
      <c r="F7299" t="s">
        <v>35</v>
      </c>
      <c r="H7299" t="s">
        <v>26</v>
      </c>
      <c r="J7299" s="51"/>
      <c r="L7299" s="66"/>
      <c r="M7299" s="73"/>
      <c r="N7299" s="73"/>
      <c r="O7299" s="73"/>
      <c r="P7299" s="73"/>
    </row>
    <row r="7300" spans="4:16" ht="13.5" customHeight="1">
      <c r="D7300" s="53"/>
      <c r="E7300" s="27"/>
      <c r="F7300" t="s">
        <v>35</v>
      </c>
      <c r="H7300" t="s">
        <v>26</v>
      </c>
      <c r="J7300" s="51"/>
      <c r="L7300" s="66"/>
      <c r="M7300" s="73"/>
      <c r="N7300" s="73"/>
      <c r="O7300" s="73"/>
      <c r="P7300" s="73"/>
    </row>
    <row r="7301" spans="4:16" ht="13.5" customHeight="1">
      <c r="D7301" s="53"/>
      <c r="E7301" s="27"/>
      <c r="F7301" t="s">
        <v>35</v>
      </c>
      <c r="H7301" t="s">
        <v>26</v>
      </c>
      <c r="J7301" s="51"/>
      <c r="L7301" s="66"/>
      <c r="M7301" s="73"/>
      <c r="N7301" s="73"/>
      <c r="O7301" s="73"/>
      <c r="P7301" s="73"/>
    </row>
    <row r="7302" spans="4:16" ht="13.5" customHeight="1">
      <c r="D7302" s="53"/>
      <c r="E7302" s="27"/>
      <c r="F7302" t="s">
        <v>35</v>
      </c>
      <c r="H7302" t="s">
        <v>26</v>
      </c>
      <c r="J7302" s="51"/>
      <c r="L7302" s="66"/>
      <c r="M7302" s="73"/>
      <c r="N7302" s="73"/>
      <c r="O7302" s="73"/>
      <c r="P7302" s="73"/>
    </row>
    <row r="7303" spans="4:16" ht="13.5" customHeight="1">
      <c r="D7303" s="53"/>
      <c r="E7303" s="27"/>
      <c r="F7303" t="s">
        <v>35</v>
      </c>
      <c r="H7303" t="s">
        <v>26</v>
      </c>
      <c r="J7303" s="51"/>
      <c r="L7303" s="66"/>
      <c r="M7303" s="73"/>
      <c r="N7303" s="73"/>
      <c r="O7303" s="73"/>
      <c r="P7303" s="73"/>
    </row>
    <row r="7304" spans="4:16" ht="13.5" customHeight="1">
      <c r="D7304" s="53"/>
      <c r="E7304" s="27"/>
      <c r="F7304" t="s">
        <v>35</v>
      </c>
      <c r="H7304" t="s">
        <v>26</v>
      </c>
      <c r="J7304" s="51"/>
      <c r="L7304" s="66"/>
      <c r="M7304" s="73"/>
      <c r="N7304" s="73"/>
      <c r="O7304" s="73"/>
      <c r="P7304" s="73"/>
    </row>
    <row r="7305" spans="4:16" ht="13.5" customHeight="1">
      <c r="D7305" s="53"/>
      <c r="E7305" s="27"/>
      <c r="F7305" t="s">
        <v>35</v>
      </c>
      <c r="H7305" t="s">
        <v>26</v>
      </c>
      <c r="J7305" s="51"/>
      <c r="L7305" s="66"/>
      <c r="M7305" s="73"/>
      <c r="N7305" s="73"/>
      <c r="O7305" s="73"/>
      <c r="P7305" s="73"/>
    </row>
    <row r="7306" spans="4:16" ht="13.5" customHeight="1">
      <c r="D7306" s="53"/>
      <c r="E7306" s="27"/>
      <c r="F7306" t="s">
        <v>35</v>
      </c>
      <c r="H7306" t="s">
        <v>26</v>
      </c>
      <c r="J7306" s="51"/>
      <c r="L7306" s="66"/>
      <c r="M7306" s="73"/>
      <c r="N7306" s="73"/>
      <c r="O7306" s="73"/>
      <c r="P7306" s="73"/>
    </row>
    <row r="7307" spans="4:16" ht="13.5" customHeight="1">
      <c r="D7307" s="53"/>
      <c r="E7307" s="27"/>
      <c r="F7307" t="s">
        <v>35</v>
      </c>
      <c r="H7307" t="s">
        <v>26</v>
      </c>
      <c r="J7307" s="51"/>
      <c r="L7307" s="66"/>
      <c r="M7307" s="73"/>
      <c r="N7307" s="73"/>
      <c r="O7307" s="73"/>
      <c r="P7307" s="73"/>
    </row>
    <row r="7308" spans="4:16" ht="13.5" customHeight="1">
      <c r="D7308" s="53"/>
      <c r="E7308" s="27"/>
      <c r="F7308" t="s">
        <v>35</v>
      </c>
      <c r="H7308" t="s">
        <v>26</v>
      </c>
      <c r="J7308" s="51"/>
      <c r="L7308" s="66"/>
      <c r="M7308" s="73"/>
      <c r="N7308" s="73"/>
      <c r="O7308" s="73"/>
      <c r="P7308" s="73"/>
    </row>
    <row r="7309" spans="4:16" ht="13.5" customHeight="1">
      <c r="D7309" s="53"/>
      <c r="E7309" s="27"/>
      <c r="F7309" t="s">
        <v>35</v>
      </c>
      <c r="H7309" t="s">
        <v>26</v>
      </c>
      <c r="J7309" s="51"/>
      <c r="L7309" s="66"/>
      <c r="M7309" s="73"/>
      <c r="N7309" s="73"/>
      <c r="O7309" s="73"/>
      <c r="P7309" s="73"/>
    </row>
    <row r="7310" spans="4:16" ht="13.5" customHeight="1">
      <c r="D7310" s="53"/>
      <c r="E7310" s="27"/>
      <c r="F7310" t="s">
        <v>35</v>
      </c>
      <c r="H7310" t="s">
        <v>26</v>
      </c>
      <c r="J7310" s="51"/>
      <c r="L7310" s="66"/>
      <c r="M7310" s="73"/>
      <c r="N7310" s="73"/>
      <c r="O7310" s="73"/>
      <c r="P7310" s="73"/>
    </row>
    <row r="7311" spans="4:16" ht="13.5" customHeight="1">
      <c r="D7311" s="53"/>
      <c r="E7311" s="27"/>
      <c r="F7311" t="s">
        <v>35</v>
      </c>
      <c r="H7311" t="s">
        <v>26</v>
      </c>
      <c r="J7311" s="51"/>
      <c r="L7311" s="66"/>
      <c r="M7311" s="73"/>
      <c r="N7311" s="73"/>
      <c r="O7311" s="73"/>
      <c r="P7311" s="73"/>
    </row>
    <row r="7312" spans="4:16" ht="13.5" customHeight="1">
      <c r="D7312" s="53"/>
      <c r="E7312" s="27"/>
      <c r="F7312" t="s">
        <v>35</v>
      </c>
      <c r="H7312" t="s">
        <v>26</v>
      </c>
      <c r="J7312" s="51"/>
      <c r="L7312" s="66"/>
      <c r="M7312" s="73"/>
      <c r="N7312" s="73"/>
      <c r="O7312" s="73"/>
      <c r="P7312" s="73"/>
    </row>
    <row r="7313" spans="4:16" ht="13.5" customHeight="1">
      <c r="D7313" s="53"/>
      <c r="E7313" s="27"/>
      <c r="F7313" t="s">
        <v>35</v>
      </c>
      <c r="H7313" t="s">
        <v>26</v>
      </c>
      <c r="J7313" s="51"/>
      <c r="L7313" s="66"/>
      <c r="M7313" s="73"/>
      <c r="N7313" s="73"/>
      <c r="O7313" s="73"/>
      <c r="P7313" s="73"/>
    </row>
    <row r="7314" spans="4:16" ht="13.5" customHeight="1">
      <c r="D7314" s="53"/>
      <c r="E7314" s="27"/>
      <c r="F7314" t="s">
        <v>35</v>
      </c>
      <c r="H7314" t="s">
        <v>26</v>
      </c>
      <c r="J7314" s="51"/>
      <c r="L7314" s="66"/>
      <c r="M7314" s="73"/>
      <c r="N7314" s="73"/>
      <c r="O7314" s="73"/>
      <c r="P7314" s="73"/>
    </row>
    <row r="7315" spans="4:16" ht="13.5" customHeight="1">
      <c r="D7315" s="53"/>
      <c r="E7315" s="27"/>
      <c r="F7315" t="s">
        <v>35</v>
      </c>
      <c r="H7315" t="s">
        <v>26</v>
      </c>
      <c r="J7315" s="51"/>
      <c r="L7315" s="66"/>
      <c r="M7315" s="73"/>
      <c r="N7315" s="73"/>
      <c r="O7315" s="73"/>
      <c r="P7315" s="73"/>
    </row>
    <row r="7316" spans="4:16" ht="13.5" customHeight="1">
      <c r="D7316" s="53"/>
      <c r="E7316" s="27"/>
      <c r="F7316" t="s">
        <v>35</v>
      </c>
      <c r="H7316" t="s">
        <v>26</v>
      </c>
      <c r="J7316" s="51"/>
      <c r="L7316" s="66"/>
      <c r="M7316" s="73"/>
      <c r="N7316" s="73"/>
      <c r="O7316" s="73"/>
      <c r="P7316" s="73"/>
    </row>
    <row r="7317" spans="4:16" ht="13.5" customHeight="1">
      <c r="D7317" s="53"/>
      <c r="E7317" s="27"/>
      <c r="F7317" t="s">
        <v>35</v>
      </c>
      <c r="H7317" t="s">
        <v>26</v>
      </c>
      <c r="J7317" s="51"/>
      <c r="L7317" s="66"/>
      <c r="M7317" s="73"/>
      <c r="N7317" s="73"/>
      <c r="O7317" s="73"/>
      <c r="P7317" s="73"/>
    </row>
    <row r="7318" spans="4:16" ht="13.5" customHeight="1">
      <c r="D7318" s="53"/>
      <c r="E7318" s="27"/>
      <c r="F7318" t="s">
        <v>35</v>
      </c>
      <c r="H7318" t="s">
        <v>26</v>
      </c>
      <c r="J7318" s="51"/>
      <c r="L7318" s="66"/>
      <c r="M7318" s="73"/>
      <c r="N7318" s="73"/>
      <c r="O7318" s="73"/>
      <c r="P7318" s="73"/>
    </row>
    <row r="7319" spans="4:16" ht="13.5" customHeight="1">
      <c r="D7319" s="53"/>
      <c r="E7319" s="27"/>
      <c r="F7319" t="s">
        <v>35</v>
      </c>
      <c r="H7319" t="s">
        <v>26</v>
      </c>
      <c r="J7319" s="51"/>
      <c r="L7319" s="66"/>
      <c r="M7319" s="73"/>
      <c r="N7319" s="73"/>
      <c r="O7319" s="73"/>
      <c r="P7319" s="73"/>
    </row>
    <row r="7320" spans="4:16" ht="13.5" customHeight="1">
      <c r="D7320" s="53"/>
      <c r="E7320" s="27"/>
      <c r="F7320" t="s">
        <v>35</v>
      </c>
      <c r="H7320" t="s">
        <v>26</v>
      </c>
      <c r="J7320" s="51"/>
      <c r="L7320" s="66"/>
      <c r="M7320" s="73"/>
      <c r="N7320" s="73"/>
      <c r="O7320" s="73"/>
      <c r="P7320" s="73"/>
    </row>
    <row r="7321" spans="4:16" ht="13.5" customHeight="1">
      <c r="D7321" s="53"/>
      <c r="E7321" s="27"/>
      <c r="F7321" t="s">
        <v>35</v>
      </c>
      <c r="H7321" t="s">
        <v>26</v>
      </c>
      <c r="J7321" s="51"/>
      <c r="L7321" s="66"/>
      <c r="M7321" s="73"/>
      <c r="N7321" s="73"/>
      <c r="O7321" s="73"/>
      <c r="P7321" s="73"/>
    </row>
    <row r="7322" spans="4:16" ht="13.5" customHeight="1">
      <c r="D7322" s="53"/>
      <c r="E7322" s="27"/>
      <c r="F7322" t="s">
        <v>35</v>
      </c>
      <c r="H7322" t="s">
        <v>26</v>
      </c>
      <c r="J7322" s="51"/>
      <c r="L7322" s="66"/>
      <c r="M7322" s="73"/>
      <c r="N7322" s="73"/>
      <c r="O7322" s="73"/>
      <c r="P7322" s="73"/>
    </row>
    <row r="7323" spans="4:16" ht="13.5" customHeight="1">
      <c r="D7323" s="53"/>
      <c r="E7323" s="27"/>
      <c r="F7323" t="s">
        <v>35</v>
      </c>
      <c r="H7323" t="s">
        <v>26</v>
      </c>
      <c r="J7323" s="51"/>
      <c r="L7323" s="66"/>
      <c r="M7323" s="73"/>
      <c r="N7323" s="73"/>
      <c r="O7323" s="73"/>
      <c r="P7323" s="73"/>
    </row>
    <row r="7324" spans="4:16" ht="13.5" customHeight="1">
      <c r="D7324" s="53"/>
      <c r="E7324" s="27"/>
      <c r="F7324" t="s">
        <v>35</v>
      </c>
      <c r="H7324" t="s">
        <v>26</v>
      </c>
      <c r="J7324" s="51"/>
      <c r="L7324" s="66"/>
      <c r="M7324" s="73"/>
      <c r="N7324" s="73"/>
      <c r="O7324" s="73"/>
      <c r="P7324" s="73"/>
    </row>
    <row r="7325" spans="4:16" ht="13.5" customHeight="1">
      <c r="D7325" s="53"/>
      <c r="E7325" s="27"/>
      <c r="F7325" t="s">
        <v>35</v>
      </c>
      <c r="H7325" t="s">
        <v>26</v>
      </c>
      <c r="J7325" s="51"/>
      <c r="L7325" s="66"/>
      <c r="M7325" s="73"/>
      <c r="N7325" s="73"/>
      <c r="O7325" s="73"/>
      <c r="P7325" s="73"/>
    </row>
    <row r="7326" spans="4:16" ht="13.5" customHeight="1">
      <c r="D7326" s="53"/>
      <c r="E7326" s="27"/>
      <c r="F7326" t="s">
        <v>35</v>
      </c>
      <c r="H7326" t="s">
        <v>26</v>
      </c>
      <c r="J7326" s="51"/>
      <c r="L7326" s="66"/>
      <c r="M7326" s="73"/>
      <c r="N7326" s="73"/>
      <c r="O7326" s="73"/>
      <c r="P7326" s="73"/>
    </row>
    <row r="7327" spans="4:16" ht="13.5" customHeight="1">
      <c r="D7327" s="53"/>
      <c r="E7327" s="27"/>
      <c r="F7327" t="s">
        <v>35</v>
      </c>
      <c r="H7327" t="s">
        <v>26</v>
      </c>
      <c r="J7327" s="51"/>
      <c r="L7327" s="66"/>
      <c r="M7327" s="73"/>
      <c r="N7327" s="73"/>
      <c r="O7327" s="73"/>
      <c r="P7327" s="73"/>
    </row>
    <row r="7328" spans="4:16" ht="13.5" customHeight="1">
      <c r="D7328" s="53"/>
      <c r="E7328" s="27"/>
      <c r="F7328" t="s">
        <v>35</v>
      </c>
      <c r="H7328" t="s">
        <v>26</v>
      </c>
      <c r="J7328" s="51"/>
      <c r="L7328" s="66"/>
      <c r="M7328" s="73"/>
      <c r="N7328" s="73"/>
      <c r="O7328" s="73"/>
      <c r="P7328" s="73"/>
    </row>
    <row r="7329" spans="4:16" ht="13.5" customHeight="1">
      <c r="D7329" s="53"/>
      <c r="E7329" s="27"/>
      <c r="F7329" t="s">
        <v>35</v>
      </c>
      <c r="H7329" t="s">
        <v>26</v>
      </c>
      <c r="J7329" s="51"/>
      <c r="L7329" s="66"/>
      <c r="M7329" s="73"/>
      <c r="N7329" s="73"/>
      <c r="O7329" s="73"/>
      <c r="P7329" s="73"/>
    </row>
    <row r="7330" spans="4:16" ht="13.5" customHeight="1">
      <c r="D7330" s="53"/>
      <c r="E7330" s="27"/>
      <c r="F7330" t="s">
        <v>35</v>
      </c>
      <c r="H7330" t="s">
        <v>26</v>
      </c>
      <c r="J7330" s="51"/>
      <c r="L7330" s="66"/>
      <c r="M7330" s="73"/>
      <c r="N7330" s="73"/>
      <c r="O7330" s="73"/>
      <c r="P7330" s="73"/>
    </row>
    <row r="7331" spans="4:16" ht="13.5" customHeight="1">
      <c r="D7331" s="53"/>
      <c r="E7331" s="27"/>
      <c r="F7331" t="s">
        <v>35</v>
      </c>
      <c r="H7331" t="s">
        <v>26</v>
      </c>
      <c r="J7331" s="51"/>
      <c r="L7331" s="66"/>
      <c r="M7331" s="73"/>
      <c r="N7331" s="73"/>
      <c r="O7331" s="73"/>
      <c r="P7331" s="73"/>
    </row>
    <row r="7332" spans="4:16" ht="13.5" customHeight="1">
      <c r="D7332" s="53"/>
      <c r="E7332" s="27"/>
      <c r="F7332" t="s">
        <v>35</v>
      </c>
      <c r="H7332" t="s">
        <v>26</v>
      </c>
      <c r="J7332" s="51"/>
      <c r="L7332" s="66"/>
      <c r="M7332" s="73"/>
      <c r="N7332" s="73"/>
      <c r="O7332" s="73"/>
      <c r="P7332" s="73"/>
    </row>
    <row r="7333" spans="4:16" ht="13.5" customHeight="1">
      <c r="D7333" s="53"/>
      <c r="E7333" s="27"/>
      <c r="F7333" t="s">
        <v>35</v>
      </c>
      <c r="H7333" t="s">
        <v>26</v>
      </c>
      <c r="J7333" s="51"/>
      <c r="L7333" s="66"/>
      <c r="M7333" s="73"/>
      <c r="N7333" s="73"/>
      <c r="O7333" s="73"/>
      <c r="P7333" s="73"/>
    </row>
    <row r="7334" spans="4:16" ht="13.5" customHeight="1">
      <c r="D7334" s="53"/>
      <c r="E7334" s="27"/>
      <c r="F7334" t="s">
        <v>35</v>
      </c>
      <c r="H7334" t="s">
        <v>26</v>
      </c>
      <c r="J7334" s="51"/>
      <c r="L7334" s="66"/>
      <c r="M7334" s="73"/>
      <c r="N7334" s="73"/>
      <c r="O7334" s="73"/>
      <c r="P7334" s="73"/>
    </row>
    <row r="7335" spans="4:16" ht="13.5" customHeight="1">
      <c r="D7335" s="53"/>
      <c r="E7335" s="27"/>
      <c r="F7335" t="s">
        <v>35</v>
      </c>
      <c r="H7335" t="s">
        <v>26</v>
      </c>
      <c r="J7335" s="51"/>
      <c r="L7335" s="66"/>
      <c r="M7335" s="73"/>
      <c r="N7335" s="73"/>
      <c r="O7335" s="73"/>
      <c r="P7335" s="73"/>
    </row>
    <row r="7336" spans="4:16" ht="13.5" customHeight="1">
      <c r="D7336" s="53"/>
      <c r="E7336" s="27"/>
      <c r="F7336" t="s">
        <v>35</v>
      </c>
      <c r="H7336" t="s">
        <v>26</v>
      </c>
      <c r="J7336" s="51"/>
      <c r="L7336" s="66"/>
      <c r="M7336" s="73"/>
      <c r="N7336" s="73"/>
      <c r="O7336" s="73"/>
      <c r="P7336" s="73"/>
    </row>
    <row r="7337" spans="4:16" ht="13.5" customHeight="1">
      <c r="D7337" s="53"/>
      <c r="E7337" s="27"/>
      <c r="F7337" t="s">
        <v>35</v>
      </c>
      <c r="H7337" t="s">
        <v>26</v>
      </c>
      <c r="J7337" s="51"/>
      <c r="L7337" s="66"/>
      <c r="M7337" s="73"/>
      <c r="N7337" s="73"/>
      <c r="O7337" s="73"/>
      <c r="P7337" s="73"/>
    </row>
    <row r="7338" spans="4:16" ht="13.5" customHeight="1">
      <c r="D7338" s="53"/>
      <c r="E7338" s="27"/>
      <c r="F7338" t="s">
        <v>35</v>
      </c>
      <c r="H7338" t="s">
        <v>26</v>
      </c>
      <c r="J7338" s="51"/>
      <c r="L7338" s="66"/>
      <c r="M7338" s="73"/>
      <c r="N7338" s="73"/>
      <c r="O7338" s="73"/>
      <c r="P7338" s="73"/>
    </row>
    <row r="7339" spans="4:16" ht="13.5" customHeight="1">
      <c r="D7339" s="53"/>
      <c r="E7339" s="27"/>
      <c r="F7339" t="s">
        <v>35</v>
      </c>
      <c r="H7339" t="s">
        <v>26</v>
      </c>
      <c r="J7339" s="51"/>
      <c r="L7339" s="66"/>
      <c r="M7339" s="73"/>
      <c r="N7339" s="73"/>
      <c r="O7339" s="73"/>
      <c r="P7339" s="73"/>
    </row>
    <row r="7340" spans="4:16" ht="13.5" customHeight="1">
      <c r="D7340" s="53"/>
      <c r="E7340" s="27"/>
      <c r="F7340" t="s">
        <v>35</v>
      </c>
      <c r="H7340" t="s">
        <v>26</v>
      </c>
      <c r="J7340" s="51"/>
      <c r="L7340" s="66"/>
      <c r="M7340" s="73"/>
      <c r="N7340" s="73"/>
      <c r="O7340" s="73"/>
      <c r="P7340" s="73"/>
    </row>
    <row r="7341" spans="4:16" ht="13.5" customHeight="1">
      <c r="D7341" s="53"/>
      <c r="E7341" s="27"/>
      <c r="F7341" t="s">
        <v>35</v>
      </c>
      <c r="H7341" t="s">
        <v>26</v>
      </c>
      <c r="J7341" s="51"/>
      <c r="L7341" s="66"/>
      <c r="M7341" s="73"/>
      <c r="N7341" s="73"/>
      <c r="O7341" s="73"/>
      <c r="P7341" s="73"/>
    </row>
    <row r="7342" spans="4:16" ht="13.5" customHeight="1">
      <c r="D7342" s="53"/>
      <c r="E7342" s="27"/>
      <c r="F7342" t="s">
        <v>35</v>
      </c>
      <c r="H7342" t="s">
        <v>26</v>
      </c>
      <c r="J7342" s="51"/>
      <c r="L7342" s="66"/>
      <c r="M7342" s="73"/>
      <c r="N7342" s="73"/>
      <c r="O7342" s="73"/>
      <c r="P7342" s="73"/>
    </row>
    <row r="7343" spans="4:16" ht="13.5" customHeight="1">
      <c r="D7343" s="53"/>
      <c r="E7343" s="27"/>
      <c r="F7343" t="s">
        <v>35</v>
      </c>
      <c r="H7343" t="s">
        <v>26</v>
      </c>
      <c r="J7343" s="51"/>
      <c r="L7343" s="66"/>
      <c r="M7343" s="73"/>
      <c r="N7343" s="73"/>
      <c r="O7343" s="73"/>
      <c r="P7343" s="73"/>
    </row>
    <row r="7344" spans="4:16" ht="13.5" customHeight="1">
      <c r="D7344" s="53"/>
      <c r="E7344" s="27"/>
      <c r="F7344" t="s">
        <v>35</v>
      </c>
      <c r="H7344" t="s">
        <v>26</v>
      </c>
      <c r="J7344" s="51"/>
      <c r="L7344" s="66"/>
      <c r="M7344" s="73"/>
      <c r="N7344" s="73"/>
      <c r="O7344" s="73"/>
      <c r="P7344" s="73"/>
    </row>
    <row r="7345" spans="4:16" ht="13.5" customHeight="1">
      <c r="D7345" s="53"/>
      <c r="E7345" s="27"/>
      <c r="F7345" t="s">
        <v>35</v>
      </c>
      <c r="H7345" t="s">
        <v>26</v>
      </c>
      <c r="J7345" s="51"/>
      <c r="L7345" s="66"/>
      <c r="M7345" s="73"/>
      <c r="N7345" s="73"/>
      <c r="O7345" s="73"/>
      <c r="P7345" s="73"/>
    </row>
    <row r="7346" spans="4:16" ht="13.5" customHeight="1">
      <c r="D7346" s="53"/>
      <c r="E7346" s="27"/>
      <c r="F7346" t="s">
        <v>35</v>
      </c>
      <c r="H7346" t="s">
        <v>26</v>
      </c>
      <c r="J7346" s="51"/>
      <c r="L7346" s="66"/>
      <c r="M7346" s="73"/>
      <c r="N7346" s="73"/>
      <c r="O7346" s="73"/>
      <c r="P7346" s="73"/>
    </row>
    <row r="7347" spans="4:16" ht="13.5" customHeight="1">
      <c r="D7347" s="53"/>
      <c r="E7347" s="27"/>
      <c r="F7347" t="s">
        <v>35</v>
      </c>
      <c r="H7347" t="s">
        <v>26</v>
      </c>
      <c r="J7347" s="51"/>
      <c r="L7347" s="66"/>
      <c r="M7347" s="73"/>
      <c r="N7347" s="73"/>
      <c r="O7347" s="73"/>
      <c r="P7347" s="73"/>
    </row>
    <row r="7348" spans="4:16" ht="13.5" customHeight="1">
      <c r="D7348" s="53"/>
      <c r="E7348" s="27"/>
      <c r="F7348" t="s">
        <v>35</v>
      </c>
      <c r="H7348" t="s">
        <v>26</v>
      </c>
      <c r="J7348" s="51"/>
      <c r="L7348" s="66"/>
      <c r="M7348" s="73"/>
      <c r="N7348" s="73"/>
      <c r="O7348" s="73"/>
      <c r="P7348" s="73"/>
    </row>
    <row r="7349" spans="4:16" ht="13.5" customHeight="1">
      <c r="D7349" s="53"/>
      <c r="E7349" s="27"/>
      <c r="F7349" t="s">
        <v>35</v>
      </c>
      <c r="H7349" t="s">
        <v>26</v>
      </c>
      <c r="J7349" s="51"/>
      <c r="L7349" s="66"/>
      <c r="M7349" s="73"/>
      <c r="N7349" s="73"/>
      <c r="O7349" s="73"/>
      <c r="P7349" s="73"/>
    </row>
    <row r="7350" spans="4:16" ht="13.5" customHeight="1">
      <c r="D7350" s="53"/>
      <c r="E7350" s="27"/>
      <c r="F7350" t="s">
        <v>35</v>
      </c>
      <c r="H7350" t="s">
        <v>26</v>
      </c>
      <c r="J7350" s="51"/>
      <c r="L7350" s="66"/>
      <c r="M7350" s="73"/>
      <c r="N7350" s="73"/>
      <c r="O7350" s="73"/>
      <c r="P7350" s="73"/>
    </row>
    <row r="7351" spans="4:16" ht="13.5" customHeight="1">
      <c r="D7351" s="53"/>
      <c r="E7351" s="27"/>
      <c r="F7351" t="s">
        <v>35</v>
      </c>
      <c r="H7351" t="s">
        <v>26</v>
      </c>
      <c r="J7351" s="51"/>
      <c r="L7351" s="66"/>
      <c r="M7351" s="73"/>
      <c r="N7351" s="73"/>
      <c r="O7351" s="73"/>
      <c r="P7351" s="73"/>
    </row>
    <row r="7352" spans="4:16" ht="13.5" customHeight="1">
      <c r="D7352" s="53"/>
      <c r="E7352" s="27"/>
      <c r="F7352" t="s">
        <v>35</v>
      </c>
      <c r="H7352" t="s">
        <v>26</v>
      </c>
      <c r="J7352" s="51"/>
      <c r="L7352" s="66"/>
      <c r="M7352" s="73"/>
      <c r="N7352" s="73"/>
      <c r="O7352" s="73"/>
      <c r="P7352" s="73"/>
    </row>
    <row r="7353" spans="4:16" ht="13.5" customHeight="1">
      <c r="D7353" s="53"/>
      <c r="E7353" s="27"/>
      <c r="F7353" t="s">
        <v>35</v>
      </c>
      <c r="H7353" t="s">
        <v>26</v>
      </c>
      <c r="J7353" s="51"/>
      <c r="L7353" s="66"/>
      <c r="M7353" s="73"/>
      <c r="N7353" s="73"/>
      <c r="O7353" s="73"/>
      <c r="P7353" s="73"/>
    </row>
    <row r="7354" spans="4:16" ht="13.5" customHeight="1">
      <c r="D7354" s="53"/>
      <c r="E7354" s="27"/>
      <c r="F7354" t="s">
        <v>35</v>
      </c>
      <c r="H7354" t="s">
        <v>26</v>
      </c>
      <c r="J7354" s="51"/>
      <c r="L7354" s="66"/>
      <c r="M7354" s="73"/>
      <c r="N7354" s="73"/>
      <c r="O7354" s="73"/>
      <c r="P7354" s="73"/>
    </row>
    <row r="7355" spans="4:16" ht="13.5" customHeight="1">
      <c r="D7355" s="53"/>
      <c r="E7355" s="27"/>
      <c r="F7355" t="s">
        <v>35</v>
      </c>
      <c r="H7355" t="s">
        <v>26</v>
      </c>
      <c r="J7355" s="51"/>
      <c r="L7355" s="66"/>
      <c r="M7355" s="73"/>
      <c r="N7355" s="73"/>
      <c r="O7355" s="73"/>
      <c r="P7355" s="73"/>
    </row>
    <row r="7356" spans="4:16" ht="13.5" customHeight="1">
      <c r="D7356" s="53"/>
      <c r="E7356" s="27"/>
      <c r="F7356" t="s">
        <v>35</v>
      </c>
      <c r="H7356" t="s">
        <v>26</v>
      </c>
      <c r="J7356" s="51"/>
      <c r="L7356" s="66"/>
      <c r="M7356" s="73"/>
      <c r="N7356" s="73"/>
      <c r="O7356" s="73"/>
      <c r="P7356" s="73"/>
    </row>
    <row r="7357" spans="4:16" ht="13.5" customHeight="1">
      <c r="D7357" s="53"/>
      <c r="E7357" s="27"/>
      <c r="F7357" t="s">
        <v>35</v>
      </c>
      <c r="H7357" t="s">
        <v>26</v>
      </c>
      <c r="J7357" s="51"/>
      <c r="L7357" s="66"/>
      <c r="M7357" s="73"/>
      <c r="N7357" s="73"/>
      <c r="O7357" s="73"/>
      <c r="P7357" s="73"/>
    </row>
    <row r="7358" spans="4:16" ht="13.5" customHeight="1">
      <c r="D7358" s="53"/>
      <c r="E7358" s="27"/>
      <c r="F7358" t="s">
        <v>35</v>
      </c>
      <c r="H7358" t="s">
        <v>26</v>
      </c>
      <c r="J7358" s="51"/>
      <c r="L7358" s="66"/>
      <c r="M7358" s="73"/>
      <c r="N7358" s="73"/>
      <c r="O7358" s="73"/>
      <c r="P7358" s="73"/>
    </row>
    <row r="7359" spans="4:16" ht="13.5" customHeight="1">
      <c r="D7359" s="53"/>
      <c r="E7359" s="27"/>
      <c r="F7359" t="s">
        <v>35</v>
      </c>
      <c r="H7359" t="s">
        <v>26</v>
      </c>
      <c r="J7359" s="51"/>
      <c r="L7359" s="66"/>
      <c r="M7359" s="73"/>
      <c r="N7359" s="73"/>
      <c r="O7359" s="73"/>
      <c r="P7359" s="73"/>
    </row>
    <row r="7360" spans="4:16" ht="13.5" customHeight="1">
      <c r="D7360" s="53"/>
      <c r="E7360" s="27"/>
      <c r="F7360" t="s">
        <v>35</v>
      </c>
      <c r="H7360" t="s">
        <v>26</v>
      </c>
      <c r="J7360" s="51"/>
      <c r="L7360" s="66"/>
      <c r="M7360" s="73"/>
      <c r="N7360" s="73"/>
      <c r="O7360" s="73"/>
      <c r="P7360" s="73"/>
    </row>
    <row r="7361" spans="4:16" ht="13.5" customHeight="1">
      <c r="D7361" s="53"/>
      <c r="E7361" s="27"/>
      <c r="F7361" t="s">
        <v>35</v>
      </c>
      <c r="H7361" t="s">
        <v>26</v>
      </c>
      <c r="J7361" s="51"/>
      <c r="L7361" s="66"/>
      <c r="M7361" s="73"/>
      <c r="N7361" s="73"/>
      <c r="O7361" s="73"/>
      <c r="P7361" s="73"/>
    </row>
    <row r="7362" spans="4:16" ht="13.5" customHeight="1">
      <c r="D7362" s="53"/>
      <c r="E7362" s="27"/>
      <c r="F7362" t="s">
        <v>35</v>
      </c>
      <c r="H7362" t="s">
        <v>26</v>
      </c>
      <c r="J7362" s="51"/>
      <c r="L7362" s="66"/>
      <c r="M7362" s="73"/>
      <c r="N7362" s="73"/>
      <c r="O7362" s="73"/>
      <c r="P7362" s="73"/>
    </row>
    <row r="7363" spans="4:16" ht="13.5" customHeight="1">
      <c r="D7363" s="53"/>
      <c r="E7363" s="27"/>
      <c r="F7363" t="s">
        <v>35</v>
      </c>
      <c r="H7363" t="s">
        <v>26</v>
      </c>
      <c r="J7363" s="51"/>
      <c r="L7363" s="66"/>
      <c r="M7363" s="73"/>
      <c r="N7363" s="73"/>
      <c r="O7363" s="73"/>
      <c r="P7363" s="73"/>
    </row>
    <row r="7364" spans="4:16" ht="13.5" customHeight="1">
      <c r="D7364" s="53"/>
      <c r="E7364" s="27"/>
      <c r="F7364" t="s">
        <v>35</v>
      </c>
      <c r="H7364" t="s">
        <v>26</v>
      </c>
      <c r="J7364" s="51"/>
      <c r="L7364" s="66"/>
      <c r="M7364" s="73"/>
      <c r="N7364" s="73"/>
      <c r="O7364" s="73"/>
      <c r="P7364" s="73"/>
    </row>
    <row r="7365" spans="4:16" ht="13.5" customHeight="1">
      <c r="D7365" s="53"/>
      <c r="E7365" s="27"/>
      <c r="F7365" t="s">
        <v>35</v>
      </c>
      <c r="H7365" t="s">
        <v>26</v>
      </c>
      <c r="J7365" s="51"/>
      <c r="L7365" s="66"/>
      <c r="M7365" s="73"/>
      <c r="N7365" s="73"/>
      <c r="O7365" s="73"/>
      <c r="P7365" s="73"/>
    </row>
    <row r="7366" spans="4:16" ht="13.5" customHeight="1">
      <c r="D7366" s="53"/>
      <c r="E7366" s="27"/>
      <c r="F7366" t="s">
        <v>35</v>
      </c>
      <c r="H7366" t="s">
        <v>26</v>
      </c>
      <c r="J7366" s="51"/>
      <c r="L7366" s="66"/>
      <c r="M7366" s="73"/>
      <c r="N7366" s="73"/>
      <c r="O7366" s="73"/>
      <c r="P7366" s="73"/>
    </row>
    <row r="7367" spans="4:16" ht="13.5" customHeight="1">
      <c r="D7367" s="53"/>
      <c r="E7367" s="27"/>
      <c r="F7367" t="s">
        <v>35</v>
      </c>
      <c r="H7367" t="s">
        <v>26</v>
      </c>
      <c r="J7367" s="51"/>
      <c r="L7367" s="66"/>
      <c r="M7367" s="73"/>
      <c r="N7367" s="73"/>
      <c r="O7367" s="73"/>
      <c r="P7367" s="73"/>
    </row>
    <row r="7368" spans="4:16" ht="13.5" customHeight="1">
      <c r="D7368" s="53"/>
      <c r="E7368" s="27"/>
      <c r="F7368" t="s">
        <v>35</v>
      </c>
      <c r="H7368" t="s">
        <v>26</v>
      </c>
      <c r="J7368" s="51"/>
      <c r="L7368" s="66"/>
      <c r="M7368" s="73"/>
      <c r="N7368" s="73"/>
      <c r="O7368" s="73"/>
      <c r="P7368" s="73"/>
    </row>
    <row r="7369" spans="4:16" ht="13.5" customHeight="1">
      <c r="D7369" s="53"/>
      <c r="E7369" s="27"/>
      <c r="F7369" t="s">
        <v>35</v>
      </c>
      <c r="H7369" t="s">
        <v>26</v>
      </c>
      <c r="J7369" s="51"/>
      <c r="L7369" s="66"/>
      <c r="M7369" s="73"/>
      <c r="N7369" s="73"/>
      <c r="O7369" s="73"/>
      <c r="P7369" s="73"/>
    </row>
    <row r="7370" spans="4:16" ht="13.5" customHeight="1">
      <c r="D7370" s="53"/>
      <c r="E7370" s="27"/>
      <c r="F7370" t="s">
        <v>35</v>
      </c>
      <c r="H7370" t="s">
        <v>26</v>
      </c>
      <c r="J7370" s="51"/>
      <c r="L7370" s="66"/>
      <c r="M7370" s="73"/>
      <c r="N7370" s="73"/>
      <c r="O7370" s="73"/>
      <c r="P7370" s="73"/>
    </row>
    <row r="7371" spans="4:16" ht="13.5" customHeight="1">
      <c r="D7371" s="53"/>
      <c r="E7371" s="27"/>
      <c r="F7371" t="s">
        <v>35</v>
      </c>
      <c r="H7371" t="s">
        <v>26</v>
      </c>
      <c r="J7371" s="51"/>
      <c r="L7371" s="66"/>
      <c r="M7371" s="73"/>
      <c r="N7371" s="73"/>
      <c r="O7371" s="73"/>
      <c r="P7371" s="73"/>
    </row>
    <row r="7372" spans="4:16" ht="13.5" customHeight="1">
      <c r="D7372" s="53"/>
      <c r="E7372" s="27"/>
      <c r="F7372" t="s">
        <v>35</v>
      </c>
      <c r="H7372" t="s">
        <v>26</v>
      </c>
      <c r="J7372" s="51"/>
      <c r="L7372" s="66"/>
      <c r="M7372" s="73"/>
      <c r="N7372" s="73"/>
      <c r="O7372" s="73"/>
      <c r="P7372" s="73"/>
    </row>
    <row r="7373" spans="4:16" ht="13.5" customHeight="1">
      <c r="D7373" s="53"/>
      <c r="E7373" s="27"/>
      <c r="F7373" t="s">
        <v>35</v>
      </c>
      <c r="H7373" t="s">
        <v>26</v>
      </c>
      <c r="J7373" s="51"/>
      <c r="L7373" s="66"/>
      <c r="M7373" s="73"/>
      <c r="N7373" s="73"/>
      <c r="O7373" s="73"/>
      <c r="P7373" s="73"/>
    </row>
    <row r="7374" spans="4:16" ht="13.5" customHeight="1">
      <c r="D7374" s="53"/>
      <c r="E7374" s="27"/>
      <c r="F7374" t="s">
        <v>35</v>
      </c>
      <c r="H7374" t="s">
        <v>26</v>
      </c>
      <c r="J7374" s="51"/>
      <c r="L7374" s="66"/>
      <c r="M7374" s="73"/>
      <c r="N7374" s="73"/>
      <c r="O7374" s="73"/>
      <c r="P7374" s="73"/>
    </row>
    <row r="7375" spans="4:16" ht="13.5" customHeight="1">
      <c r="D7375" s="53"/>
      <c r="E7375" s="27"/>
      <c r="F7375" t="s">
        <v>35</v>
      </c>
      <c r="H7375" t="s">
        <v>26</v>
      </c>
      <c r="J7375" s="51"/>
      <c r="L7375" s="66"/>
      <c r="M7375" s="73"/>
      <c r="N7375" s="73"/>
      <c r="O7375" s="73"/>
      <c r="P7375" s="73"/>
    </row>
    <row r="7376" spans="4:16" ht="13.5" customHeight="1">
      <c r="D7376" s="53"/>
      <c r="E7376" s="27"/>
      <c r="F7376" t="s">
        <v>35</v>
      </c>
      <c r="H7376" t="s">
        <v>26</v>
      </c>
      <c r="J7376" s="51"/>
      <c r="L7376" s="66"/>
      <c r="M7376" s="73"/>
      <c r="N7376" s="73"/>
      <c r="O7376" s="73"/>
      <c r="P7376" s="73"/>
    </row>
    <row r="7377" spans="4:16" ht="13.5" customHeight="1">
      <c r="D7377" s="53"/>
      <c r="E7377" s="27"/>
      <c r="F7377" t="s">
        <v>35</v>
      </c>
      <c r="H7377" t="s">
        <v>26</v>
      </c>
      <c r="J7377" s="51"/>
      <c r="L7377" s="66"/>
      <c r="M7377" s="73"/>
      <c r="N7377" s="73"/>
      <c r="O7377" s="73"/>
      <c r="P7377" s="73"/>
    </row>
    <row r="7378" spans="4:16" ht="13.5" customHeight="1">
      <c r="D7378" s="53"/>
      <c r="E7378" s="27"/>
      <c r="F7378" t="s">
        <v>35</v>
      </c>
      <c r="H7378" t="s">
        <v>26</v>
      </c>
      <c r="J7378" s="51"/>
      <c r="L7378" s="66"/>
      <c r="M7378" s="73"/>
      <c r="N7378" s="73"/>
      <c r="O7378" s="73"/>
      <c r="P7378" s="73"/>
    </row>
    <row r="7379" spans="4:16" ht="13.5" customHeight="1">
      <c r="D7379" s="53"/>
      <c r="E7379" s="27"/>
      <c r="F7379" t="s">
        <v>35</v>
      </c>
      <c r="H7379" t="s">
        <v>26</v>
      </c>
      <c r="J7379" s="51"/>
      <c r="L7379" s="66"/>
      <c r="M7379" s="73"/>
      <c r="N7379" s="73"/>
      <c r="O7379" s="73"/>
      <c r="P7379" s="73"/>
    </row>
    <row r="7380" spans="4:16" ht="13.5" customHeight="1">
      <c r="D7380" s="53"/>
      <c r="E7380" s="27"/>
      <c r="F7380" t="s">
        <v>35</v>
      </c>
      <c r="H7380" t="s">
        <v>26</v>
      </c>
      <c r="J7380" s="51"/>
      <c r="L7380" s="66"/>
      <c r="M7380" s="73"/>
      <c r="N7380" s="73"/>
      <c r="O7380" s="73"/>
      <c r="P7380" s="73"/>
    </row>
    <row r="7381" spans="4:16" ht="13.5" customHeight="1">
      <c r="D7381" s="53"/>
      <c r="E7381" s="27"/>
      <c r="F7381" t="s">
        <v>35</v>
      </c>
      <c r="H7381" t="s">
        <v>26</v>
      </c>
      <c r="J7381" s="51"/>
      <c r="L7381" s="66"/>
      <c r="M7381" s="73"/>
      <c r="N7381" s="73"/>
      <c r="O7381" s="73"/>
      <c r="P7381" s="73"/>
    </row>
    <row r="7382" spans="4:16" ht="13.5" customHeight="1">
      <c r="D7382" s="53"/>
      <c r="E7382" s="27"/>
      <c r="F7382" t="s">
        <v>35</v>
      </c>
      <c r="H7382" t="s">
        <v>26</v>
      </c>
      <c r="J7382" s="51"/>
      <c r="L7382" s="66"/>
      <c r="M7382" s="73"/>
      <c r="N7382" s="73"/>
      <c r="O7382" s="73"/>
      <c r="P7382" s="73"/>
    </row>
    <row r="7383" spans="4:16" ht="13.5" customHeight="1">
      <c r="D7383" s="53"/>
      <c r="E7383" s="27"/>
      <c r="F7383" t="s">
        <v>35</v>
      </c>
      <c r="H7383" t="s">
        <v>26</v>
      </c>
      <c r="J7383" s="51"/>
      <c r="L7383" s="66"/>
      <c r="M7383" s="73"/>
      <c r="N7383" s="73"/>
      <c r="O7383" s="73"/>
      <c r="P7383" s="73"/>
    </row>
    <row r="7384" spans="4:16" ht="13.5" customHeight="1">
      <c r="D7384" s="53"/>
      <c r="E7384" s="27"/>
      <c r="F7384" t="s">
        <v>35</v>
      </c>
      <c r="H7384" t="s">
        <v>26</v>
      </c>
      <c r="J7384" s="51"/>
      <c r="L7384" s="66"/>
      <c r="M7384" s="73"/>
      <c r="N7384" s="73"/>
      <c r="O7384" s="73"/>
      <c r="P7384" s="73"/>
    </row>
    <row r="7385" spans="4:16" ht="13.5" customHeight="1">
      <c r="D7385" s="53"/>
      <c r="E7385" s="27"/>
      <c r="F7385" t="s">
        <v>35</v>
      </c>
      <c r="H7385" t="s">
        <v>26</v>
      </c>
      <c r="J7385" s="51"/>
      <c r="L7385" s="66"/>
      <c r="M7385" s="73"/>
      <c r="N7385" s="73"/>
      <c r="O7385" s="73"/>
      <c r="P7385" s="73"/>
    </row>
    <row r="7386" spans="4:16" ht="13.5" customHeight="1">
      <c r="D7386" s="53"/>
      <c r="E7386" s="27"/>
      <c r="F7386" t="s">
        <v>35</v>
      </c>
      <c r="H7386" t="s">
        <v>26</v>
      </c>
      <c r="J7386" s="51"/>
      <c r="L7386" s="66"/>
      <c r="M7386" s="73"/>
      <c r="N7386" s="73"/>
      <c r="O7386" s="73"/>
      <c r="P7386" s="73"/>
    </row>
    <row r="7387" spans="4:16" ht="13.5" customHeight="1">
      <c r="D7387" s="53"/>
      <c r="E7387" s="27"/>
      <c r="F7387" t="s">
        <v>35</v>
      </c>
      <c r="H7387" t="s">
        <v>26</v>
      </c>
      <c r="J7387" s="51"/>
      <c r="L7387" s="66"/>
      <c r="M7387" s="73"/>
      <c r="N7387" s="73"/>
      <c r="O7387" s="73"/>
      <c r="P7387" s="73"/>
    </row>
    <row r="7388" spans="4:16" ht="13.5" customHeight="1">
      <c r="D7388" s="53"/>
      <c r="E7388" s="27"/>
      <c r="F7388" t="s">
        <v>35</v>
      </c>
      <c r="H7388" t="s">
        <v>26</v>
      </c>
      <c r="J7388" s="51"/>
      <c r="L7388" s="66"/>
      <c r="M7388" s="73"/>
      <c r="N7388" s="73"/>
      <c r="O7388" s="73"/>
      <c r="P7388" s="73"/>
    </row>
    <row r="7389" spans="4:16" ht="13.5" customHeight="1">
      <c r="D7389" s="53"/>
      <c r="E7389" s="27"/>
      <c r="F7389" t="s">
        <v>35</v>
      </c>
      <c r="H7389" t="s">
        <v>26</v>
      </c>
      <c r="J7389" s="51"/>
      <c r="L7389" s="66"/>
      <c r="M7389" s="73"/>
      <c r="N7389" s="73"/>
      <c r="O7389" s="73"/>
      <c r="P7389" s="73"/>
    </row>
    <row r="7390" spans="4:16" ht="13.5" customHeight="1">
      <c r="D7390" s="53"/>
      <c r="E7390" s="27"/>
      <c r="F7390" t="s">
        <v>35</v>
      </c>
      <c r="H7390" t="s">
        <v>26</v>
      </c>
      <c r="J7390" s="51"/>
      <c r="L7390" s="66"/>
      <c r="M7390" s="73"/>
      <c r="N7390" s="73"/>
      <c r="O7390" s="73"/>
      <c r="P7390" s="73"/>
    </row>
    <row r="7391" spans="4:16" ht="13.5" customHeight="1">
      <c r="D7391" s="53"/>
      <c r="E7391" s="27"/>
      <c r="F7391" t="s">
        <v>35</v>
      </c>
      <c r="H7391" t="s">
        <v>26</v>
      </c>
      <c r="J7391" s="51"/>
      <c r="L7391" s="66"/>
      <c r="M7391" s="73"/>
      <c r="N7391" s="73"/>
      <c r="O7391" s="73"/>
      <c r="P7391" s="73"/>
    </row>
    <row r="7392" spans="4:16" ht="13.5" customHeight="1">
      <c r="D7392" s="53"/>
      <c r="E7392" s="27"/>
      <c r="F7392" t="s">
        <v>35</v>
      </c>
      <c r="H7392" t="s">
        <v>26</v>
      </c>
      <c r="J7392" s="51"/>
      <c r="L7392" s="66"/>
      <c r="M7392" s="73"/>
      <c r="N7392" s="73"/>
      <c r="O7392" s="73"/>
      <c r="P7392" s="73"/>
    </row>
    <row r="7393" spans="4:16" ht="13.5" customHeight="1">
      <c r="D7393" s="53"/>
      <c r="E7393" s="27"/>
      <c r="F7393" t="s">
        <v>35</v>
      </c>
      <c r="H7393" t="s">
        <v>26</v>
      </c>
      <c r="J7393" s="51"/>
      <c r="L7393" s="66"/>
      <c r="M7393" s="73"/>
      <c r="N7393" s="73"/>
      <c r="O7393" s="73"/>
      <c r="P7393" s="73"/>
    </row>
    <row r="7394" spans="4:16" ht="13.5" customHeight="1">
      <c r="D7394" s="53"/>
      <c r="E7394" s="27"/>
      <c r="F7394" t="s">
        <v>35</v>
      </c>
      <c r="H7394" t="s">
        <v>26</v>
      </c>
      <c r="J7394" s="51"/>
      <c r="L7394" s="66"/>
      <c r="M7394" s="73"/>
      <c r="N7394" s="73"/>
      <c r="O7394" s="73"/>
      <c r="P7394" s="73"/>
    </row>
    <row r="7395" spans="4:16" ht="13.5" customHeight="1">
      <c r="D7395" s="53"/>
      <c r="E7395" s="27"/>
      <c r="F7395" t="s">
        <v>35</v>
      </c>
      <c r="H7395" t="s">
        <v>26</v>
      </c>
      <c r="J7395" s="51"/>
      <c r="L7395" s="66"/>
      <c r="M7395" s="73"/>
      <c r="N7395" s="73"/>
      <c r="O7395" s="73"/>
      <c r="P7395" s="73"/>
    </row>
    <row r="7396" spans="4:16" ht="13.5" customHeight="1">
      <c r="D7396" s="53"/>
      <c r="E7396" s="27"/>
      <c r="F7396" t="s">
        <v>35</v>
      </c>
      <c r="H7396" t="s">
        <v>26</v>
      </c>
      <c r="J7396" s="51"/>
      <c r="L7396" s="66"/>
      <c r="M7396" s="73"/>
      <c r="N7396" s="73"/>
      <c r="O7396" s="73"/>
      <c r="P7396" s="73"/>
    </row>
    <row r="7397" spans="4:16" ht="13.5" customHeight="1">
      <c r="D7397" s="53"/>
      <c r="E7397" s="27"/>
      <c r="F7397" t="s">
        <v>35</v>
      </c>
      <c r="H7397" t="s">
        <v>26</v>
      </c>
      <c r="J7397" s="51"/>
      <c r="L7397" s="66"/>
      <c r="M7397" s="73"/>
      <c r="N7397" s="73"/>
      <c r="O7397" s="73"/>
      <c r="P7397" s="73"/>
    </row>
    <row r="7398" spans="4:16" ht="13.5" customHeight="1">
      <c r="D7398" s="53"/>
      <c r="E7398" s="27"/>
      <c r="F7398" t="s">
        <v>35</v>
      </c>
      <c r="H7398" t="s">
        <v>26</v>
      </c>
      <c r="J7398" s="51"/>
      <c r="L7398" s="66"/>
      <c r="M7398" s="73"/>
      <c r="N7398" s="73"/>
      <c r="O7398" s="73"/>
      <c r="P7398" s="73"/>
    </row>
    <row r="7399" spans="4:16" ht="13.5" customHeight="1">
      <c r="D7399" s="53"/>
      <c r="E7399" s="27"/>
      <c r="F7399" t="s">
        <v>35</v>
      </c>
      <c r="H7399" t="s">
        <v>26</v>
      </c>
      <c r="J7399" s="51"/>
      <c r="L7399" s="66"/>
      <c r="M7399" s="73"/>
      <c r="N7399" s="73"/>
      <c r="O7399" s="73"/>
      <c r="P7399" s="73"/>
    </row>
    <row r="7400" spans="4:16" ht="13.5" customHeight="1">
      <c r="D7400" s="53"/>
      <c r="E7400" s="27"/>
      <c r="F7400" t="s">
        <v>35</v>
      </c>
      <c r="H7400" t="s">
        <v>26</v>
      </c>
      <c r="J7400" s="51"/>
      <c r="L7400" s="66"/>
      <c r="M7400" s="73"/>
      <c r="N7400" s="73"/>
      <c r="O7400" s="73"/>
      <c r="P7400" s="73"/>
    </row>
    <row r="7401" spans="4:16" ht="13.5" customHeight="1">
      <c r="D7401" s="53"/>
      <c r="E7401" s="27"/>
      <c r="F7401" t="s">
        <v>35</v>
      </c>
      <c r="H7401" t="s">
        <v>26</v>
      </c>
      <c r="J7401" s="51"/>
      <c r="L7401" s="66"/>
      <c r="M7401" s="73"/>
      <c r="N7401" s="73"/>
      <c r="O7401" s="73"/>
      <c r="P7401" s="73"/>
    </row>
    <row r="7402" spans="4:16" ht="13.5" customHeight="1">
      <c r="D7402" s="53"/>
      <c r="E7402" s="27"/>
      <c r="F7402" t="s">
        <v>35</v>
      </c>
      <c r="H7402" t="s">
        <v>26</v>
      </c>
      <c r="J7402" s="51"/>
      <c r="L7402" s="66"/>
      <c r="M7402" s="73"/>
      <c r="N7402" s="73"/>
      <c r="O7402" s="73"/>
      <c r="P7402" s="73"/>
    </row>
    <row r="7403" spans="4:16" ht="13.5" customHeight="1">
      <c r="D7403" s="53"/>
      <c r="E7403" s="27"/>
      <c r="F7403" t="s">
        <v>35</v>
      </c>
      <c r="H7403" t="s">
        <v>26</v>
      </c>
      <c r="J7403" s="51"/>
      <c r="L7403" s="66"/>
      <c r="M7403" s="73"/>
      <c r="N7403" s="73"/>
      <c r="O7403" s="73"/>
      <c r="P7403" s="73"/>
    </row>
    <row r="7404" spans="4:16" ht="13.5" customHeight="1">
      <c r="D7404" s="53"/>
      <c r="E7404" s="27"/>
      <c r="F7404" t="s">
        <v>35</v>
      </c>
      <c r="H7404" t="s">
        <v>26</v>
      </c>
      <c r="J7404" s="51"/>
      <c r="L7404" s="66"/>
      <c r="M7404" s="73"/>
      <c r="N7404" s="73"/>
      <c r="O7404" s="73"/>
      <c r="P7404" s="73"/>
    </row>
    <row r="7405" spans="4:16" ht="13.5" customHeight="1">
      <c r="D7405" s="53"/>
      <c r="E7405" s="27"/>
      <c r="F7405" t="s">
        <v>35</v>
      </c>
      <c r="H7405" t="s">
        <v>26</v>
      </c>
      <c r="J7405" s="51"/>
      <c r="L7405" s="66"/>
      <c r="M7405" s="73"/>
      <c r="N7405" s="73"/>
      <c r="O7405" s="73"/>
      <c r="P7405" s="73"/>
    </row>
    <row r="7406" spans="4:16" ht="13.5" customHeight="1">
      <c r="D7406" s="53"/>
      <c r="E7406" s="27"/>
      <c r="F7406" t="s">
        <v>35</v>
      </c>
      <c r="H7406" t="s">
        <v>26</v>
      </c>
      <c r="J7406" s="51"/>
      <c r="L7406" s="66"/>
      <c r="M7406" s="73"/>
      <c r="N7406" s="73"/>
      <c r="O7406" s="73"/>
      <c r="P7406" s="73"/>
    </row>
    <row r="7407" spans="4:16" ht="13.5" customHeight="1">
      <c r="D7407" s="53"/>
      <c r="E7407" s="27"/>
      <c r="F7407" t="s">
        <v>35</v>
      </c>
      <c r="H7407" t="s">
        <v>26</v>
      </c>
      <c r="J7407" s="51"/>
      <c r="L7407" s="66"/>
      <c r="M7407" s="73"/>
      <c r="N7407" s="73"/>
      <c r="O7407" s="73"/>
      <c r="P7407" s="73"/>
    </row>
    <row r="7408" spans="4:16" ht="13.5" customHeight="1">
      <c r="D7408" s="53"/>
      <c r="E7408" s="27"/>
      <c r="F7408" t="s">
        <v>35</v>
      </c>
      <c r="H7408" t="s">
        <v>26</v>
      </c>
      <c r="J7408" s="51"/>
      <c r="L7408" s="66"/>
      <c r="M7408" s="73"/>
      <c r="N7408" s="73"/>
      <c r="O7408" s="73"/>
      <c r="P7408" s="73"/>
    </row>
    <row r="7409" spans="4:16" ht="13.5" customHeight="1">
      <c r="D7409" s="53"/>
      <c r="E7409" s="27"/>
      <c r="F7409" t="s">
        <v>35</v>
      </c>
      <c r="H7409" t="s">
        <v>26</v>
      </c>
      <c r="J7409" s="51"/>
      <c r="L7409" s="66"/>
      <c r="M7409" s="73"/>
      <c r="N7409" s="73"/>
      <c r="O7409" s="73"/>
      <c r="P7409" s="73"/>
    </row>
    <row r="7410" spans="4:16" ht="13.5" customHeight="1">
      <c r="D7410" s="53"/>
      <c r="E7410" s="27"/>
      <c r="F7410" t="s">
        <v>35</v>
      </c>
      <c r="H7410" t="s">
        <v>26</v>
      </c>
      <c r="J7410" s="51"/>
      <c r="L7410" s="66"/>
      <c r="M7410" s="73"/>
      <c r="N7410" s="73"/>
      <c r="O7410" s="73"/>
      <c r="P7410" s="73"/>
    </row>
    <row r="7411" spans="4:16" ht="13.5" customHeight="1">
      <c r="D7411" s="53"/>
      <c r="E7411" s="27"/>
      <c r="F7411" t="s">
        <v>35</v>
      </c>
      <c r="H7411" t="s">
        <v>26</v>
      </c>
      <c r="J7411" s="51"/>
      <c r="L7411" s="66"/>
      <c r="M7411" s="73"/>
      <c r="N7411" s="73"/>
      <c r="O7411" s="73"/>
      <c r="P7411" s="73"/>
    </row>
    <row r="7412" spans="4:16" ht="13.5" customHeight="1">
      <c r="D7412" s="53"/>
      <c r="E7412" s="27"/>
      <c r="F7412" t="s">
        <v>35</v>
      </c>
      <c r="H7412" t="s">
        <v>26</v>
      </c>
      <c r="J7412" s="51"/>
      <c r="L7412" s="66"/>
      <c r="M7412" s="73"/>
      <c r="N7412" s="73"/>
      <c r="O7412" s="73"/>
      <c r="P7412" s="73"/>
    </row>
    <row r="7413" spans="4:16" ht="13.5" customHeight="1">
      <c r="D7413" s="53"/>
      <c r="E7413" s="27"/>
      <c r="F7413" t="s">
        <v>35</v>
      </c>
      <c r="H7413" t="s">
        <v>26</v>
      </c>
      <c r="J7413" s="51"/>
      <c r="L7413" s="66"/>
      <c r="M7413" s="73"/>
      <c r="N7413" s="73"/>
      <c r="O7413" s="73"/>
      <c r="P7413" s="73"/>
    </row>
    <row r="7414" spans="4:16" ht="13.5" customHeight="1">
      <c r="D7414" s="53"/>
      <c r="E7414" s="27"/>
      <c r="F7414" t="s">
        <v>35</v>
      </c>
      <c r="H7414" t="s">
        <v>26</v>
      </c>
      <c r="J7414" s="51"/>
      <c r="L7414" s="66"/>
      <c r="M7414" s="73"/>
      <c r="N7414" s="73"/>
      <c r="O7414" s="73"/>
      <c r="P7414" s="73"/>
    </row>
    <row r="7415" spans="4:16" ht="13.5" customHeight="1">
      <c r="D7415" s="53"/>
      <c r="E7415" s="27"/>
      <c r="F7415" t="s">
        <v>35</v>
      </c>
      <c r="H7415" t="s">
        <v>26</v>
      </c>
      <c r="J7415" s="51"/>
      <c r="L7415" s="66"/>
      <c r="M7415" s="73"/>
      <c r="N7415" s="73"/>
      <c r="O7415" s="73"/>
      <c r="P7415" s="73"/>
    </row>
    <row r="7416" spans="4:16" ht="13.5" customHeight="1">
      <c r="D7416" s="53"/>
      <c r="E7416" s="27"/>
      <c r="F7416" t="s">
        <v>35</v>
      </c>
      <c r="H7416" t="s">
        <v>26</v>
      </c>
      <c r="J7416" s="51"/>
      <c r="L7416" s="66"/>
      <c r="M7416" s="73"/>
      <c r="N7416" s="73"/>
      <c r="O7416" s="73"/>
      <c r="P7416" s="73"/>
    </row>
    <row r="7417" spans="4:16" ht="13.5" customHeight="1">
      <c r="D7417" s="53"/>
      <c r="E7417" s="27"/>
      <c r="F7417" t="s">
        <v>35</v>
      </c>
      <c r="H7417" t="s">
        <v>26</v>
      </c>
      <c r="J7417" s="51"/>
      <c r="L7417" s="66"/>
      <c r="M7417" s="73"/>
      <c r="N7417" s="73"/>
      <c r="O7417" s="73"/>
      <c r="P7417" s="73"/>
    </row>
    <row r="7418" spans="4:16" ht="13.5" customHeight="1">
      <c r="D7418" s="53"/>
      <c r="E7418" s="27"/>
      <c r="F7418" t="s">
        <v>35</v>
      </c>
      <c r="H7418" t="s">
        <v>26</v>
      </c>
      <c r="J7418" s="51"/>
      <c r="L7418" s="66"/>
      <c r="M7418" s="73"/>
      <c r="N7418" s="73"/>
      <c r="O7418" s="73"/>
      <c r="P7418" s="73"/>
    </row>
    <row r="7419" spans="4:16" ht="13.5" customHeight="1">
      <c r="D7419" s="53"/>
      <c r="E7419" s="27"/>
      <c r="F7419" t="s">
        <v>35</v>
      </c>
      <c r="H7419" t="s">
        <v>26</v>
      </c>
      <c r="J7419" s="51"/>
      <c r="L7419" s="66"/>
      <c r="M7419" s="73"/>
      <c r="N7419" s="73"/>
      <c r="O7419" s="73"/>
      <c r="P7419" s="73"/>
    </row>
    <row r="7420" spans="4:16" ht="13.5" customHeight="1">
      <c r="D7420" s="53"/>
      <c r="E7420" s="27"/>
      <c r="F7420" t="s">
        <v>35</v>
      </c>
      <c r="H7420" t="s">
        <v>26</v>
      </c>
      <c r="J7420" s="51"/>
      <c r="L7420" s="66"/>
      <c r="M7420" s="73"/>
      <c r="N7420" s="73"/>
      <c r="O7420" s="73"/>
      <c r="P7420" s="73"/>
    </row>
    <row r="7421" spans="4:16" ht="13.5" customHeight="1">
      <c r="D7421" s="53"/>
      <c r="E7421" s="27"/>
      <c r="F7421" t="s">
        <v>35</v>
      </c>
      <c r="H7421" t="s">
        <v>26</v>
      </c>
      <c r="J7421" s="51"/>
      <c r="L7421" s="66"/>
      <c r="M7421" s="73"/>
      <c r="N7421" s="73"/>
      <c r="O7421" s="73"/>
      <c r="P7421" s="73"/>
    </row>
    <row r="7422" spans="4:16" ht="13.5" customHeight="1">
      <c r="D7422" s="53"/>
      <c r="E7422" s="27"/>
      <c r="F7422" t="s">
        <v>35</v>
      </c>
      <c r="H7422" t="s">
        <v>26</v>
      </c>
      <c r="J7422" s="51"/>
      <c r="L7422" s="66"/>
      <c r="M7422" s="73"/>
      <c r="N7422" s="73"/>
      <c r="O7422" s="73"/>
      <c r="P7422" s="73"/>
    </row>
    <row r="7423" spans="4:16" ht="13.5" customHeight="1">
      <c r="D7423" s="53"/>
      <c r="E7423" s="27"/>
      <c r="F7423" t="s">
        <v>35</v>
      </c>
      <c r="H7423" t="s">
        <v>26</v>
      </c>
      <c r="J7423" s="51"/>
      <c r="L7423" s="66"/>
      <c r="M7423" s="73"/>
      <c r="N7423" s="73"/>
      <c r="O7423" s="73"/>
      <c r="P7423" s="73"/>
    </row>
    <row r="7424" spans="4:16" ht="13.5" customHeight="1">
      <c r="D7424" s="53"/>
      <c r="E7424" s="27"/>
      <c r="F7424" t="s">
        <v>35</v>
      </c>
      <c r="H7424" t="s">
        <v>26</v>
      </c>
      <c r="J7424" s="51"/>
      <c r="L7424" s="66"/>
      <c r="M7424" s="73"/>
      <c r="N7424" s="73"/>
      <c r="O7424" s="73"/>
      <c r="P7424" s="73"/>
    </row>
    <row r="7425" spans="4:16" ht="13.5" customHeight="1">
      <c r="D7425" s="53"/>
      <c r="E7425" s="27"/>
      <c r="F7425" t="s">
        <v>35</v>
      </c>
      <c r="H7425" t="s">
        <v>26</v>
      </c>
      <c r="J7425" s="51"/>
      <c r="L7425" s="66"/>
      <c r="M7425" s="73"/>
      <c r="N7425" s="73"/>
      <c r="O7425" s="73"/>
      <c r="P7425" s="73"/>
    </row>
    <row r="7426" spans="4:16" ht="13.5" customHeight="1">
      <c r="D7426" s="53"/>
      <c r="E7426" s="27"/>
      <c r="F7426" t="s">
        <v>35</v>
      </c>
      <c r="H7426" t="s">
        <v>26</v>
      </c>
      <c r="J7426" s="51"/>
      <c r="L7426" s="66"/>
      <c r="M7426" s="73"/>
      <c r="N7426" s="73"/>
      <c r="O7426" s="73"/>
      <c r="P7426" s="73"/>
    </row>
    <row r="7427" spans="4:16" ht="13.5" customHeight="1">
      <c r="D7427" s="53"/>
      <c r="E7427" s="27"/>
      <c r="F7427" t="s">
        <v>35</v>
      </c>
      <c r="H7427" t="s">
        <v>26</v>
      </c>
      <c r="J7427" s="51"/>
      <c r="L7427" s="66"/>
      <c r="M7427" s="73"/>
      <c r="N7427" s="73"/>
      <c r="O7427" s="73"/>
      <c r="P7427" s="73"/>
    </row>
    <row r="7428" spans="4:16" ht="13.5" customHeight="1">
      <c r="D7428" s="53"/>
      <c r="E7428" s="27"/>
      <c r="F7428" t="s">
        <v>35</v>
      </c>
      <c r="H7428" t="s">
        <v>26</v>
      </c>
      <c r="J7428" s="51"/>
      <c r="L7428" s="66"/>
      <c r="M7428" s="73"/>
      <c r="N7428" s="73"/>
      <c r="O7428" s="73"/>
      <c r="P7428" s="73"/>
    </row>
    <row r="7429" spans="4:16" ht="13.5" customHeight="1">
      <c r="D7429" s="53"/>
      <c r="E7429" s="27"/>
      <c r="F7429" t="s">
        <v>35</v>
      </c>
      <c r="H7429" t="s">
        <v>26</v>
      </c>
      <c r="J7429" s="51"/>
      <c r="L7429" s="66"/>
      <c r="M7429" s="73"/>
      <c r="N7429" s="73"/>
      <c r="O7429" s="73"/>
      <c r="P7429" s="73"/>
    </row>
    <row r="7430" spans="4:16" ht="13.5" customHeight="1">
      <c r="D7430" s="53"/>
      <c r="E7430" s="27"/>
      <c r="F7430" t="s">
        <v>35</v>
      </c>
      <c r="H7430" t="s">
        <v>26</v>
      </c>
      <c r="J7430" s="51"/>
      <c r="L7430" s="66"/>
      <c r="M7430" s="73"/>
      <c r="N7430" s="73"/>
      <c r="O7430" s="73"/>
      <c r="P7430" s="73"/>
    </row>
    <row r="7431" spans="4:16" ht="13.5" customHeight="1">
      <c r="D7431" s="53"/>
      <c r="E7431" s="27"/>
      <c r="F7431" t="s">
        <v>35</v>
      </c>
      <c r="H7431" t="s">
        <v>26</v>
      </c>
      <c r="J7431" s="51"/>
      <c r="L7431" s="66"/>
      <c r="M7431" s="73"/>
      <c r="N7431" s="73"/>
      <c r="O7431" s="73"/>
      <c r="P7431" s="73"/>
    </row>
    <row r="7432" spans="4:16" ht="13.5" customHeight="1">
      <c r="D7432" s="53"/>
      <c r="E7432" s="27"/>
      <c r="F7432" t="s">
        <v>35</v>
      </c>
      <c r="H7432" t="s">
        <v>26</v>
      </c>
      <c r="J7432" s="51"/>
      <c r="L7432" s="66"/>
      <c r="M7432" s="73"/>
      <c r="N7432" s="73"/>
      <c r="O7432" s="73"/>
      <c r="P7432" s="73"/>
    </row>
    <row r="7433" spans="4:16" ht="13.5" customHeight="1">
      <c r="D7433" s="53"/>
      <c r="E7433" s="27"/>
      <c r="F7433" t="s">
        <v>35</v>
      </c>
      <c r="H7433" t="s">
        <v>26</v>
      </c>
      <c r="J7433" s="51"/>
      <c r="L7433" s="66"/>
      <c r="M7433" s="73"/>
      <c r="N7433" s="73"/>
      <c r="O7433" s="73"/>
      <c r="P7433" s="73"/>
    </row>
    <row r="7434" spans="4:16" ht="13.5" customHeight="1">
      <c r="D7434" s="53"/>
      <c r="E7434" s="27"/>
      <c r="F7434" t="s">
        <v>35</v>
      </c>
      <c r="H7434" t="s">
        <v>26</v>
      </c>
      <c r="J7434" s="51"/>
      <c r="L7434" s="66"/>
      <c r="M7434" s="73"/>
      <c r="N7434" s="73"/>
      <c r="O7434" s="73"/>
      <c r="P7434" s="73"/>
    </row>
    <row r="7435" spans="4:16" ht="13.5" customHeight="1">
      <c r="D7435" s="53"/>
      <c r="E7435" s="27"/>
      <c r="F7435" t="s">
        <v>35</v>
      </c>
      <c r="H7435" t="s">
        <v>26</v>
      </c>
      <c r="J7435" s="51"/>
      <c r="L7435" s="66"/>
      <c r="M7435" s="73"/>
      <c r="N7435" s="73"/>
      <c r="O7435" s="73"/>
      <c r="P7435" s="73"/>
    </row>
    <row r="7436" spans="4:16" ht="13.5" customHeight="1">
      <c r="D7436" s="53"/>
      <c r="E7436" s="27"/>
      <c r="F7436" t="s">
        <v>35</v>
      </c>
      <c r="H7436" t="s">
        <v>26</v>
      </c>
      <c r="J7436" s="51"/>
      <c r="L7436" s="66"/>
      <c r="M7436" s="73"/>
      <c r="N7436" s="73"/>
      <c r="O7436" s="73"/>
      <c r="P7436" s="73"/>
    </row>
    <row r="7437" spans="4:16" ht="13.5" customHeight="1">
      <c r="D7437" s="53"/>
      <c r="E7437" s="27"/>
      <c r="F7437" t="s">
        <v>35</v>
      </c>
      <c r="H7437" t="s">
        <v>26</v>
      </c>
      <c r="J7437" s="51"/>
      <c r="L7437" s="66"/>
      <c r="M7437" s="73"/>
      <c r="N7437" s="73"/>
      <c r="O7437" s="73"/>
      <c r="P7437" s="73"/>
    </row>
    <row r="7438" spans="4:16" ht="13.5" customHeight="1">
      <c r="D7438" s="53"/>
      <c r="E7438" s="27"/>
      <c r="F7438" t="s">
        <v>35</v>
      </c>
      <c r="H7438" t="s">
        <v>26</v>
      </c>
      <c r="J7438" s="51"/>
      <c r="L7438" s="66"/>
      <c r="M7438" s="73"/>
      <c r="N7438" s="73"/>
      <c r="O7438" s="73"/>
      <c r="P7438" s="73"/>
    </row>
    <row r="7439" spans="4:16" ht="13.5" customHeight="1">
      <c r="D7439" s="53"/>
      <c r="E7439" s="27"/>
      <c r="F7439" t="s">
        <v>35</v>
      </c>
      <c r="H7439" t="s">
        <v>26</v>
      </c>
      <c r="J7439" s="51"/>
      <c r="L7439" s="66"/>
      <c r="M7439" s="73"/>
      <c r="N7439" s="73"/>
      <c r="O7439" s="73"/>
      <c r="P7439" s="73"/>
    </row>
    <row r="7440" spans="4:16" ht="13.5" customHeight="1">
      <c r="D7440" s="53"/>
      <c r="E7440" s="27"/>
      <c r="F7440" t="s">
        <v>35</v>
      </c>
      <c r="H7440" t="s">
        <v>26</v>
      </c>
      <c r="J7440" s="51"/>
      <c r="L7440" s="66"/>
      <c r="M7440" s="73"/>
      <c r="N7440" s="73"/>
      <c r="O7440" s="73"/>
      <c r="P7440" s="73"/>
    </row>
    <row r="7441" spans="4:16" ht="13.5" customHeight="1">
      <c r="D7441" s="53"/>
      <c r="E7441" s="27"/>
      <c r="F7441" t="s">
        <v>35</v>
      </c>
      <c r="H7441" t="s">
        <v>26</v>
      </c>
      <c r="J7441" s="51"/>
      <c r="L7441" s="66"/>
      <c r="M7441" s="73"/>
      <c r="N7441" s="73"/>
      <c r="O7441" s="73"/>
      <c r="P7441" s="73"/>
    </row>
    <row r="7442" spans="4:16" ht="13.5" customHeight="1">
      <c r="D7442" s="53"/>
      <c r="E7442" s="27"/>
      <c r="F7442" t="s">
        <v>35</v>
      </c>
      <c r="H7442" t="s">
        <v>26</v>
      </c>
      <c r="J7442" s="51"/>
      <c r="L7442" s="66"/>
      <c r="M7442" s="73"/>
      <c r="N7442" s="73"/>
      <c r="O7442" s="73"/>
      <c r="P7442" s="73"/>
    </row>
    <row r="7443" spans="4:16" ht="13.5" customHeight="1">
      <c r="D7443" s="53"/>
      <c r="E7443" s="27"/>
      <c r="F7443" t="s">
        <v>35</v>
      </c>
      <c r="H7443" t="s">
        <v>26</v>
      </c>
      <c r="J7443" s="51"/>
      <c r="L7443" s="66"/>
      <c r="M7443" s="73"/>
      <c r="N7443" s="73"/>
      <c r="O7443" s="73"/>
      <c r="P7443" s="73"/>
    </row>
    <row r="7444" spans="4:16" ht="13.5" customHeight="1">
      <c r="D7444" s="53"/>
      <c r="E7444" s="27"/>
      <c r="F7444" t="s">
        <v>35</v>
      </c>
      <c r="H7444" t="s">
        <v>26</v>
      </c>
      <c r="J7444" s="51"/>
      <c r="L7444" s="66"/>
      <c r="M7444" s="73"/>
      <c r="N7444" s="73"/>
      <c r="O7444" s="73"/>
      <c r="P7444" s="73"/>
    </row>
    <row r="7445" spans="4:16" ht="13.5" customHeight="1">
      <c r="D7445" s="53"/>
      <c r="E7445" s="27"/>
      <c r="F7445" t="s">
        <v>35</v>
      </c>
      <c r="H7445" t="s">
        <v>26</v>
      </c>
      <c r="J7445" s="51"/>
      <c r="L7445" s="66"/>
      <c r="M7445" s="73"/>
      <c r="N7445" s="73"/>
      <c r="O7445" s="73"/>
      <c r="P7445" s="73"/>
    </row>
    <row r="7446" spans="4:16" ht="13.5" customHeight="1">
      <c r="D7446" s="53"/>
      <c r="E7446" s="27"/>
      <c r="F7446" t="s">
        <v>35</v>
      </c>
      <c r="H7446" t="s">
        <v>26</v>
      </c>
      <c r="J7446" s="51"/>
      <c r="L7446" s="66"/>
      <c r="M7446" s="73"/>
      <c r="N7446" s="73"/>
      <c r="O7446" s="73"/>
      <c r="P7446" s="73"/>
    </row>
    <row r="7447" spans="4:16" ht="13.5" customHeight="1">
      <c r="D7447" s="53"/>
      <c r="E7447" s="27"/>
      <c r="F7447" t="s">
        <v>35</v>
      </c>
      <c r="H7447" t="s">
        <v>26</v>
      </c>
      <c r="J7447" s="51"/>
      <c r="L7447" s="66"/>
      <c r="M7447" s="73"/>
      <c r="N7447" s="73"/>
      <c r="O7447" s="73"/>
      <c r="P7447" s="73"/>
    </row>
    <row r="7448" spans="4:16" ht="13.5" customHeight="1">
      <c r="D7448" s="53"/>
      <c r="E7448" s="27"/>
      <c r="F7448" t="s">
        <v>35</v>
      </c>
      <c r="H7448" t="s">
        <v>26</v>
      </c>
      <c r="J7448" s="51"/>
      <c r="L7448" s="66"/>
      <c r="M7448" s="73"/>
      <c r="N7448" s="73"/>
      <c r="O7448" s="73"/>
      <c r="P7448" s="73"/>
    </row>
    <row r="7449" spans="4:16" ht="13.5" customHeight="1">
      <c r="D7449" s="53"/>
      <c r="E7449" s="27"/>
      <c r="F7449" t="s">
        <v>35</v>
      </c>
      <c r="H7449" t="s">
        <v>26</v>
      </c>
      <c r="J7449" s="51"/>
      <c r="L7449" s="66"/>
      <c r="M7449" s="73"/>
      <c r="N7449" s="73"/>
      <c r="O7449" s="73"/>
      <c r="P7449" s="73"/>
    </row>
    <row r="7450" spans="4:16" ht="13.5" customHeight="1">
      <c r="D7450" s="53"/>
      <c r="E7450" s="27"/>
      <c r="F7450" t="s">
        <v>35</v>
      </c>
      <c r="H7450" t="s">
        <v>26</v>
      </c>
      <c r="J7450" s="51"/>
      <c r="L7450" s="66"/>
      <c r="M7450" s="73"/>
      <c r="N7450" s="73"/>
      <c r="O7450" s="73"/>
      <c r="P7450" s="73"/>
    </row>
    <row r="7451" spans="4:16" ht="13.5" customHeight="1">
      <c r="D7451" s="53"/>
      <c r="E7451" s="27"/>
      <c r="F7451" t="s">
        <v>35</v>
      </c>
      <c r="H7451" t="s">
        <v>26</v>
      </c>
      <c r="J7451" s="51"/>
      <c r="L7451" s="66"/>
      <c r="M7451" s="73"/>
      <c r="N7451" s="73"/>
      <c r="O7451" s="73"/>
      <c r="P7451" s="73"/>
    </row>
    <row r="7452" spans="4:16" ht="13.5" customHeight="1">
      <c r="D7452" s="53"/>
      <c r="E7452" s="27"/>
      <c r="F7452" t="s">
        <v>35</v>
      </c>
      <c r="H7452" t="s">
        <v>26</v>
      </c>
      <c r="J7452" s="51"/>
      <c r="L7452" s="66"/>
      <c r="M7452" s="73"/>
      <c r="N7452" s="73"/>
      <c r="O7452" s="73"/>
      <c r="P7452" s="73"/>
    </row>
    <row r="7453" spans="4:16" ht="13.5" customHeight="1">
      <c r="D7453" s="53"/>
      <c r="E7453" s="27"/>
      <c r="F7453" t="s">
        <v>35</v>
      </c>
      <c r="H7453" t="s">
        <v>26</v>
      </c>
      <c r="J7453" s="51"/>
      <c r="L7453" s="66"/>
      <c r="M7453" s="73"/>
      <c r="N7453" s="73"/>
      <c r="O7453" s="73"/>
      <c r="P7453" s="73"/>
    </row>
    <row r="7454" spans="4:16" ht="13.5" customHeight="1">
      <c r="D7454" s="53"/>
      <c r="E7454" s="27"/>
      <c r="F7454" t="s">
        <v>35</v>
      </c>
      <c r="H7454" t="s">
        <v>26</v>
      </c>
      <c r="J7454" s="51"/>
      <c r="L7454" s="66"/>
      <c r="M7454" s="73"/>
      <c r="N7454" s="73"/>
      <c r="O7454" s="73"/>
      <c r="P7454" s="73"/>
    </row>
    <row r="7455" spans="4:16" ht="13.5" customHeight="1">
      <c r="D7455" s="53"/>
      <c r="E7455" s="27"/>
      <c r="F7455" t="s">
        <v>35</v>
      </c>
      <c r="H7455" t="s">
        <v>26</v>
      </c>
      <c r="J7455" s="51"/>
      <c r="L7455" s="66"/>
      <c r="M7455" s="73"/>
      <c r="N7455" s="73"/>
      <c r="O7455" s="73"/>
      <c r="P7455" s="73"/>
    </row>
    <row r="7456" spans="4:16" ht="13.5" customHeight="1">
      <c r="D7456" s="53"/>
      <c r="E7456" s="27"/>
      <c r="F7456" t="s">
        <v>35</v>
      </c>
      <c r="H7456" t="s">
        <v>26</v>
      </c>
      <c r="J7456" s="51"/>
      <c r="L7456" s="66"/>
      <c r="M7456" s="73"/>
      <c r="N7456" s="73"/>
      <c r="O7456" s="73"/>
      <c r="P7456" s="73"/>
    </row>
    <row r="7457" spans="4:16" ht="13.5" customHeight="1">
      <c r="D7457" s="53"/>
      <c r="E7457" s="27"/>
      <c r="F7457" t="s">
        <v>35</v>
      </c>
      <c r="H7457" t="s">
        <v>26</v>
      </c>
      <c r="J7457" s="51"/>
      <c r="L7457" s="66"/>
      <c r="M7457" s="73"/>
      <c r="N7457" s="73"/>
      <c r="O7457" s="73"/>
      <c r="P7457" s="73"/>
    </row>
    <row r="7458" spans="4:16" ht="13.5" customHeight="1">
      <c r="D7458" s="53"/>
      <c r="E7458" s="27"/>
      <c r="F7458" t="s">
        <v>35</v>
      </c>
      <c r="H7458" t="s">
        <v>26</v>
      </c>
      <c r="J7458" s="51"/>
      <c r="L7458" s="66"/>
      <c r="M7458" s="73"/>
      <c r="N7458" s="73"/>
      <c r="O7458" s="73"/>
      <c r="P7458" s="73"/>
    </row>
    <row r="7459" spans="4:16" ht="13.5" customHeight="1">
      <c r="D7459" s="53"/>
      <c r="E7459" s="27"/>
      <c r="F7459" t="s">
        <v>35</v>
      </c>
      <c r="H7459" t="s">
        <v>26</v>
      </c>
      <c r="J7459" s="51"/>
      <c r="L7459" s="66"/>
      <c r="M7459" s="73"/>
      <c r="N7459" s="73"/>
      <c r="O7459" s="73"/>
      <c r="P7459" s="73"/>
    </row>
    <row r="7460" spans="4:16" ht="13.5" customHeight="1">
      <c r="D7460" s="53"/>
      <c r="E7460" s="27"/>
      <c r="F7460" t="s">
        <v>35</v>
      </c>
      <c r="H7460" t="s">
        <v>26</v>
      </c>
      <c r="J7460" s="51"/>
      <c r="L7460" s="66"/>
      <c r="M7460" s="73"/>
      <c r="N7460" s="73"/>
      <c r="O7460" s="73"/>
      <c r="P7460" s="73"/>
    </row>
    <row r="7461" spans="4:16" ht="13.5" customHeight="1">
      <c r="D7461" s="53"/>
      <c r="E7461" s="27"/>
      <c r="F7461" t="s">
        <v>35</v>
      </c>
      <c r="H7461" t="s">
        <v>26</v>
      </c>
      <c r="J7461" s="51"/>
      <c r="L7461" s="66"/>
      <c r="M7461" s="73"/>
      <c r="N7461" s="73"/>
      <c r="O7461" s="73"/>
      <c r="P7461" s="73"/>
    </row>
    <row r="7462" spans="4:16" ht="13.5" customHeight="1">
      <c r="D7462" s="53"/>
      <c r="E7462" s="27"/>
      <c r="F7462" t="s">
        <v>35</v>
      </c>
      <c r="H7462" t="s">
        <v>26</v>
      </c>
      <c r="J7462" s="51"/>
      <c r="L7462" s="66"/>
      <c r="M7462" s="73"/>
      <c r="N7462" s="73"/>
      <c r="O7462" s="73"/>
      <c r="P7462" s="73"/>
    </row>
    <row r="7463" spans="4:16" ht="13.5" customHeight="1">
      <c r="D7463" s="53"/>
      <c r="E7463" s="27"/>
      <c r="F7463" t="s">
        <v>35</v>
      </c>
      <c r="H7463" t="s">
        <v>26</v>
      </c>
      <c r="J7463" s="51"/>
      <c r="L7463" s="66"/>
      <c r="M7463" s="73"/>
      <c r="N7463" s="73"/>
      <c r="O7463" s="73"/>
      <c r="P7463" s="73"/>
    </row>
    <row r="7464" spans="4:16" ht="13.5" customHeight="1">
      <c r="D7464" s="53"/>
      <c r="E7464" s="27"/>
      <c r="F7464" t="s">
        <v>35</v>
      </c>
      <c r="H7464" t="s">
        <v>26</v>
      </c>
      <c r="J7464" s="51"/>
      <c r="L7464" s="66"/>
      <c r="M7464" s="73"/>
      <c r="N7464" s="73"/>
      <c r="O7464" s="73"/>
      <c r="P7464" s="73"/>
    </row>
    <row r="7465" spans="4:16" ht="13.5" customHeight="1">
      <c r="D7465" s="53"/>
      <c r="E7465" s="27"/>
      <c r="F7465" t="s">
        <v>35</v>
      </c>
      <c r="H7465" t="s">
        <v>26</v>
      </c>
      <c r="J7465" s="51"/>
      <c r="L7465" s="66"/>
      <c r="M7465" s="73"/>
      <c r="N7465" s="73"/>
      <c r="O7465" s="73"/>
      <c r="P7465" s="73"/>
    </row>
    <row r="7466" spans="4:16" ht="13.5" customHeight="1">
      <c r="D7466" s="53"/>
      <c r="E7466" s="27"/>
      <c r="F7466" t="s">
        <v>35</v>
      </c>
      <c r="H7466" t="s">
        <v>26</v>
      </c>
      <c r="J7466" s="51"/>
      <c r="L7466" s="66"/>
      <c r="M7466" s="73"/>
      <c r="N7466" s="73"/>
      <c r="O7466" s="73"/>
      <c r="P7466" s="73"/>
    </row>
    <row r="7467" spans="4:16" ht="13.5" customHeight="1">
      <c r="D7467" s="53"/>
      <c r="E7467" s="27"/>
      <c r="F7467" t="s">
        <v>35</v>
      </c>
      <c r="H7467" t="s">
        <v>26</v>
      </c>
      <c r="J7467" s="51"/>
      <c r="L7467" s="66"/>
      <c r="M7467" s="73"/>
      <c r="N7467" s="73"/>
      <c r="O7467" s="73"/>
      <c r="P7467" s="73"/>
    </row>
    <row r="7468" spans="4:16" ht="13.5" customHeight="1">
      <c r="D7468" s="53"/>
      <c r="E7468" s="27"/>
      <c r="F7468" t="s">
        <v>35</v>
      </c>
      <c r="H7468" t="s">
        <v>26</v>
      </c>
      <c r="J7468" s="51"/>
      <c r="L7468" s="66"/>
      <c r="M7468" s="73"/>
      <c r="N7468" s="73"/>
      <c r="O7468" s="73"/>
      <c r="P7468" s="73"/>
    </row>
    <row r="7469" spans="4:16" ht="13.5" customHeight="1">
      <c r="D7469" s="53"/>
      <c r="E7469" s="27"/>
      <c r="F7469" t="s">
        <v>35</v>
      </c>
      <c r="H7469" t="s">
        <v>26</v>
      </c>
      <c r="J7469" s="51"/>
      <c r="L7469" s="66"/>
      <c r="M7469" s="73"/>
      <c r="N7469" s="73"/>
      <c r="O7469" s="73"/>
      <c r="P7469" s="73"/>
    </row>
    <row r="7470" spans="4:16" ht="13.5" customHeight="1">
      <c r="D7470" s="53"/>
      <c r="E7470" s="27"/>
      <c r="F7470" t="s">
        <v>35</v>
      </c>
      <c r="H7470" t="s">
        <v>26</v>
      </c>
      <c r="J7470" s="51"/>
      <c r="L7470" s="66"/>
      <c r="M7470" s="73"/>
      <c r="N7470" s="73"/>
      <c r="O7470" s="73"/>
      <c r="P7470" s="73"/>
    </row>
    <row r="7471" spans="4:16" ht="13.5" customHeight="1">
      <c r="D7471" s="53"/>
      <c r="E7471" s="27"/>
      <c r="F7471" t="s">
        <v>35</v>
      </c>
      <c r="H7471" t="s">
        <v>26</v>
      </c>
      <c r="J7471" s="51"/>
      <c r="L7471" s="66"/>
      <c r="M7471" s="73"/>
      <c r="N7471" s="73"/>
      <c r="O7471" s="73"/>
      <c r="P7471" s="73"/>
    </row>
    <row r="7472" spans="4:16" ht="13.5" customHeight="1">
      <c r="D7472" s="53"/>
      <c r="E7472" s="27"/>
      <c r="F7472" t="s">
        <v>35</v>
      </c>
      <c r="H7472" t="s">
        <v>26</v>
      </c>
      <c r="J7472" s="51"/>
      <c r="L7472" s="66"/>
      <c r="M7472" s="73"/>
      <c r="N7472" s="73"/>
      <c r="O7472" s="73"/>
      <c r="P7472" s="73"/>
    </row>
    <row r="7473" spans="4:16" ht="13.5" customHeight="1">
      <c r="D7473" s="53"/>
      <c r="E7473" s="27"/>
      <c r="F7473" t="s">
        <v>35</v>
      </c>
      <c r="H7473" t="s">
        <v>26</v>
      </c>
      <c r="J7473" s="51"/>
      <c r="L7473" s="66"/>
      <c r="M7473" s="73"/>
      <c r="N7473" s="73"/>
      <c r="O7473" s="73"/>
      <c r="P7473" s="73"/>
    </row>
    <row r="7474" spans="4:16" ht="13.5" customHeight="1">
      <c r="D7474" s="53"/>
      <c r="E7474" s="27"/>
      <c r="F7474" t="s">
        <v>35</v>
      </c>
      <c r="H7474" t="s">
        <v>26</v>
      </c>
      <c r="J7474" s="51"/>
      <c r="L7474" s="66"/>
      <c r="M7474" s="73"/>
      <c r="N7474" s="73"/>
      <c r="O7474" s="73"/>
      <c r="P7474" s="73"/>
    </row>
    <row r="7475" spans="4:16" ht="13.5" customHeight="1">
      <c r="D7475" s="53"/>
      <c r="E7475" s="27"/>
      <c r="F7475" t="s">
        <v>35</v>
      </c>
      <c r="H7475" t="s">
        <v>26</v>
      </c>
      <c r="J7475" s="51"/>
      <c r="L7475" s="66"/>
      <c r="M7475" s="73"/>
      <c r="N7475" s="73"/>
      <c r="O7475" s="73"/>
      <c r="P7475" s="73"/>
    </row>
    <row r="7476" spans="4:16" ht="13.5" customHeight="1">
      <c r="D7476" s="53"/>
      <c r="E7476" s="27"/>
      <c r="F7476" t="s">
        <v>35</v>
      </c>
      <c r="H7476" t="s">
        <v>26</v>
      </c>
      <c r="J7476" s="51"/>
      <c r="L7476" s="66"/>
      <c r="M7476" s="73"/>
      <c r="N7476" s="73"/>
      <c r="O7476" s="73"/>
      <c r="P7476" s="73"/>
    </row>
    <row r="7477" spans="4:16" ht="13.5" customHeight="1">
      <c r="D7477" s="53"/>
      <c r="E7477" s="27"/>
      <c r="F7477" t="s">
        <v>35</v>
      </c>
      <c r="H7477" t="s">
        <v>26</v>
      </c>
      <c r="J7477" s="51"/>
      <c r="L7477" s="66"/>
      <c r="M7477" s="73"/>
      <c r="N7477" s="73"/>
      <c r="O7477" s="73"/>
      <c r="P7477" s="73"/>
    </row>
    <row r="7478" spans="4:16" ht="13.5" customHeight="1">
      <c r="D7478" s="53"/>
      <c r="E7478" s="27"/>
      <c r="F7478" t="s">
        <v>35</v>
      </c>
      <c r="H7478" t="s">
        <v>26</v>
      </c>
      <c r="J7478" s="51"/>
      <c r="L7478" s="66"/>
      <c r="M7478" s="73"/>
      <c r="N7478" s="73"/>
      <c r="O7478" s="73"/>
      <c r="P7478" s="73"/>
    </row>
    <row r="7479" spans="4:16" ht="13.5" customHeight="1">
      <c r="D7479" s="53"/>
      <c r="E7479" s="27"/>
      <c r="F7479" t="s">
        <v>35</v>
      </c>
      <c r="H7479" t="s">
        <v>26</v>
      </c>
      <c r="J7479" s="51"/>
      <c r="L7479" s="66"/>
      <c r="M7479" s="73"/>
      <c r="N7479" s="73"/>
      <c r="O7479" s="73"/>
      <c r="P7479" s="73"/>
    </row>
    <row r="7480" spans="4:16" ht="13.5" customHeight="1">
      <c r="D7480" s="53"/>
      <c r="E7480" s="27"/>
      <c r="F7480" t="s">
        <v>35</v>
      </c>
      <c r="H7480" t="s">
        <v>26</v>
      </c>
      <c r="J7480" s="51"/>
      <c r="L7480" s="66"/>
      <c r="M7480" s="73"/>
      <c r="N7480" s="73"/>
      <c r="O7480" s="73"/>
      <c r="P7480" s="73"/>
    </row>
    <row r="7481" spans="4:16" ht="13.5" customHeight="1">
      <c r="D7481" s="53"/>
      <c r="E7481" s="27"/>
      <c r="F7481" t="s">
        <v>35</v>
      </c>
      <c r="H7481" t="s">
        <v>26</v>
      </c>
      <c r="J7481" s="51"/>
      <c r="L7481" s="66"/>
      <c r="M7481" s="73"/>
      <c r="N7481" s="73"/>
      <c r="O7481" s="73"/>
      <c r="P7481" s="73"/>
    </row>
    <row r="7482" spans="4:16" ht="13.5" customHeight="1">
      <c r="D7482" s="53"/>
      <c r="E7482" s="27"/>
      <c r="F7482" t="s">
        <v>35</v>
      </c>
      <c r="H7482" t="s">
        <v>26</v>
      </c>
      <c r="J7482" s="51"/>
      <c r="L7482" s="66"/>
      <c r="M7482" s="73"/>
      <c r="N7482" s="73"/>
      <c r="O7482" s="73"/>
      <c r="P7482" s="73"/>
    </row>
    <row r="7483" spans="4:16" ht="13.5" customHeight="1">
      <c r="D7483" s="53"/>
      <c r="E7483" s="27"/>
      <c r="F7483" t="s">
        <v>35</v>
      </c>
      <c r="H7483" t="s">
        <v>26</v>
      </c>
      <c r="J7483" s="51"/>
      <c r="L7483" s="66"/>
      <c r="M7483" s="73"/>
      <c r="N7483" s="73"/>
      <c r="O7483" s="73"/>
      <c r="P7483" s="73"/>
    </row>
    <row r="7484" spans="4:16" ht="13.5" customHeight="1">
      <c r="D7484" s="53"/>
      <c r="E7484" s="27"/>
      <c r="F7484" t="s">
        <v>35</v>
      </c>
      <c r="H7484" t="s">
        <v>26</v>
      </c>
      <c r="J7484" s="51"/>
      <c r="L7484" s="66"/>
      <c r="M7484" s="73"/>
      <c r="N7484" s="73"/>
      <c r="O7484" s="73"/>
      <c r="P7484" s="73"/>
    </row>
    <row r="7485" spans="4:16" ht="13.5" customHeight="1">
      <c r="D7485" s="53"/>
      <c r="E7485" s="27"/>
      <c r="F7485" t="s">
        <v>35</v>
      </c>
      <c r="H7485" t="s">
        <v>26</v>
      </c>
      <c r="J7485" s="51"/>
      <c r="L7485" s="66"/>
      <c r="M7485" s="73"/>
      <c r="N7485" s="73"/>
      <c r="O7485" s="73"/>
      <c r="P7485" s="73"/>
    </row>
    <row r="7486" spans="4:16" ht="13.5" customHeight="1">
      <c r="D7486" s="53"/>
      <c r="E7486" s="27"/>
      <c r="F7486" t="s">
        <v>35</v>
      </c>
      <c r="H7486" t="s">
        <v>26</v>
      </c>
      <c r="J7486" s="51"/>
      <c r="L7486" s="66"/>
      <c r="M7486" s="73"/>
      <c r="N7486" s="73"/>
      <c r="O7486" s="73"/>
      <c r="P7486" s="73"/>
    </row>
    <row r="7487" spans="4:16" ht="13.5" customHeight="1">
      <c r="D7487" s="53"/>
      <c r="E7487" s="27"/>
      <c r="F7487" t="s">
        <v>35</v>
      </c>
      <c r="H7487" t="s">
        <v>26</v>
      </c>
      <c r="J7487" s="51"/>
      <c r="L7487" s="66"/>
      <c r="M7487" s="73"/>
      <c r="N7487" s="73"/>
      <c r="O7487" s="73"/>
      <c r="P7487" s="73"/>
    </row>
    <row r="7488" spans="4:16" ht="13.5" customHeight="1">
      <c r="D7488" s="53"/>
      <c r="E7488" s="27"/>
      <c r="F7488" t="s">
        <v>35</v>
      </c>
      <c r="H7488" t="s">
        <v>26</v>
      </c>
      <c r="J7488" s="51"/>
      <c r="L7488" s="66"/>
      <c r="M7488" s="73"/>
      <c r="N7488" s="73"/>
      <c r="O7488" s="73"/>
      <c r="P7488" s="73"/>
    </row>
    <row r="7489" spans="4:16" ht="13.5" customHeight="1">
      <c r="D7489" s="53"/>
      <c r="E7489" s="27"/>
      <c r="F7489" t="s">
        <v>35</v>
      </c>
      <c r="H7489" t="s">
        <v>26</v>
      </c>
      <c r="J7489" s="51"/>
      <c r="L7489" s="66"/>
      <c r="M7489" s="73"/>
      <c r="N7489" s="73"/>
      <c r="O7489" s="73"/>
      <c r="P7489" s="73"/>
    </row>
    <row r="7490" spans="4:16" ht="13.5" customHeight="1">
      <c r="D7490" s="53"/>
      <c r="E7490" s="27"/>
      <c r="F7490" t="s">
        <v>35</v>
      </c>
      <c r="H7490" t="s">
        <v>26</v>
      </c>
      <c r="J7490" s="51"/>
      <c r="L7490" s="66"/>
      <c r="M7490" s="73"/>
      <c r="N7490" s="73"/>
      <c r="O7490" s="73"/>
      <c r="P7490" s="73"/>
    </row>
    <row r="7491" spans="4:16" ht="13.5" customHeight="1">
      <c r="D7491" s="53"/>
      <c r="E7491" s="27"/>
      <c r="F7491" t="s">
        <v>35</v>
      </c>
      <c r="H7491" t="s">
        <v>26</v>
      </c>
      <c r="J7491" s="51"/>
      <c r="L7491" s="66"/>
      <c r="M7491" s="73"/>
      <c r="N7491" s="73"/>
      <c r="O7491" s="73"/>
      <c r="P7491" s="73"/>
    </row>
    <row r="7492" spans="4:16" ht="13.5" customHeight="1">
      <c r="D7492" s="53"/>
      <c r="E7492" s="27"/>
      <c r="F7492" t="s">
        <v>35</v>
      </c>
      <c r="H7492" t="s">
        <v>26</v>
      </c>
      <c r="J7492" s="51"/>
      <c r="L7492" s="66"/>
      <c r="M7492" s="73"/>
      <c r="N7492" s="73"/>
      <c r="O7492" s="73"/>
      <c r="P7492" s="73"/>
    </row>
    <row r="7493" spans="4:16" ht="13.5" customHeight="1">
      <c r="D7493" s="53"/>
      <c r="E7493" s="27"/>
      <c r="F7493" t="s">
        <v>35</v>
      </c>
      <c r="H7493" t="s">
        <v>26</v>
      </c>
      <c r="J7493" s="51"/>
      <c r="L7493" s="66"/>
      <c r="M7493" s="73"/>
      <c r="N7493" s="73"/>
      <c r="O7493" s="73"/>
      <c r="P7493" s="73"/>
    </row>
    <row r="7494" spans="4:16" ht="13.5" customHeight="1">
      <c r="D7494" s="53"/>
      <c r="E7494" s="27"/>
      <c r="F7494" t="s">
        <v>35</v>
      </c>
      <c r="H7494" t="s">
        <v>26</v>
      </c>
      <c r="J7494" s="51"/>
      <c r="L7494" s="66"/>
      <c r="M7494" s="73"/>
      <c r="N7494" s="73"/>
      <c r="O7494" s="73"/>
      <c r="P7494" s="73"/>
    </row>
    <row r="7495" spans="4:16" ht="13.5" customHeight="1">
      <c r="D7495" s="53"/>
      <c r="E7495" s="27"/>
      <c r="F7495" t="s">
        <v>35</v>
      </c>
      <c r="H7495" t="s">
        <v>26</v>
      </c>
      <c r="J7495" s="51"/>
      <c r="L7495" s="66"/>
      <c r="M7495" s="73"/>
      <c r="N7495" s="73"/>
      <c r="O7495" s="73"/>
      <c r="P7495" s="73"/>
    </row>
    <row r="7496" spans="4:16" ht="13.5" customHeight="1">
      <c r="D7496" s="53"/>
      <c r="E7496" s="27"/>
      <c r="F7496" t="s">
        <v>35</v>
      </c>
      <c r="H7496" t="s">
        <v>26</v>
      </c>
      <c r="J7496" s="51"/>
      <c r="L7496" s="66"/>
      <c r="M7496" s="73"/>
      <c r="N7496" s="73"/>
      <c r="O7496" s="73"/>
      <c r="P7496" s="73"/>
    </row>
    <row r="7497" spans="4:16" ht="13.5" customHeight="1">
      <c r="D7497" s="53"/>
      <c r="E7497" s="27"/>
      <c r="F7497" t="s">
        <v>35</v>
      </c>
      <c r="H7497" t="s">
        <v>26</v>
      </c>
      <c r="J7497" s="51"/>
      <c r="L7497" s="66"/>
      <c r="M7497" s="73"/>
      <c r="N7497" s="73"/>
      <c r="O7497" s="73"/>
      <c r="P7497" s="73"/>
    </row>
    <row r="7498" spans="4:16" ht="13.5" customHeight="1">
      <c r="D7498" s="53"/>
      <c r="E7498" s="27"/>
      <c r="F7498" t="s">
        <v>35</v>
      </c>
      <c r="H7498" t="s">
        <v>26</v>
      </c>
      <c r="J7498" s="51"/>
      <c r="L7498" s="66"/>
      <c r="M7498" s="73"/>
      <c r="N7498" s="73"/>
      <c r="O7498" s="73"/>
      <c r="P7498" s="73"/>
    </row>
    <row r="7499" spans="4:16" ht="13.5" customHeight="1">
      <c r="D7499" s="53"/>
      <c r="E7499" s="27"/>
      <c r="F7499" t="s">
        <v>35</v>
      </c>
      <c r="H7499" t="s">
        <v>26</v>
      </c>
      <c r="J7499" s="51"/>
      <c r="L7499" s="66"/>
      <c r="M7499" s="73"/>
      <c r="N7499" s="73"/>
      <c r="O7499" s="73"/>
      <c r="P7499" s="73"/>
    </row>
    <row r="7500" spans="4:16" ht="13.5" customHeight="1">
      <c r="D7500" s="53"/>
      <c r="E7500" s="27"/>
      <c r="F7500" t="s">
        <v>35</v>
      </c>
      <c r="H7500" t="s">
        <v>26</v>
      </c>
      <c r="J7500" s="51"/>
      <c r="L7500" s="66"/>
      <c r="M7500" s="73"/>
      <c r="N7500" s="73"/>
      <c r="O7500" s="73"/>
      <c r="P7500" s="73"/>
    </row>
    <row r="7501" spans="4:16" ht="13.5" customHeight="1">
      <c r="D7501" s="53"/>
      <c r="E7501" s="27"/>
      <c r="F7501" t="s">
        <v>35</v>
      </c>
      <c r="H7501" t="s">
        <v>26</v>
      </c>
      <c r="J7501" s="51"/>
      <c r="L7501" s="66"/>
      <c r="M7501" s="73"/>
      <c r="N7501" s="73"/>
      <c r="O7501" s="73"/>
      <c r="P7501" s="73"/>
    </row>
    <row r="7502" spans="4:16" ht="13.5" customHeight="1">
      <c r="D7502" s="53"/>
      <c r="E7502" s="27"/>
      <c r="F7502" t="s">
        <v>35</v>
      </c>
      <c r="H7502" t="s">
        <v>26</v>
      </c>
      <c r="J7502" s="51"/>
      <c r="L7502" s="66"/>
      <c r="M7502" s="73"/>
      <c r="N7502" s="73"/>
      <c r="O7502" s="73"/>
      <c r="P7502" s="73"/>
    </row>
    <row r="7503" spans="4:16" ht="13.5" customHeight="1">
      <c r="D7503" s="53"/>
      <c r="E7503" s="27"/>
      <c r="F7503" t="s">
        <v>35</v>
      </c>
      <c r="H7503" t="s">
        <v>26</v>
      </c>
      <c r="J7503" s="51"/>
      <c r="L7503" s="66"/>
      <c r="M7503" s="73"/>
      <c r="N7503" s="73"/>
      <c r="O7503" s="73"/>
      <c r="P7503" s="73"/>
    </row>
    <row r="7504" spans="4:16" ht="13.5" customHeight="1">
      <c r="D7504" s="53"/>
      <c r="E7504" s="27"/>
      <c r="F7504" t="s">
        <v>35</v>
      </c>
      <c r="H7504" t="s">
        <v>26</v>
      </c>
      <c r="J7504" s="51"/>
      <c r="L7504" s="66"/>
      <c r="M7504" s="73"/>
      <c r="N7504" s="73"/>
      <c r="O7504" s="73"/>
      <c r="P7504" s="73"/>
    </row>
    <row r="7505" spans="4:16" ht="13.5" customHeight="1">
      <c r="D7505" s="53"/>
      <c r="E7505" s="27"/>
      <c r="F7505" t="s">
        <v>35</v>
      </c>
      <c r="H7505" t="s">
        <v>26</v>
      </c>
      <c r="J7505" s="51"/>
      <c r="L7505" s="66"/>
      <c r="M7505" s="73"/>
      <c r="N7505" s="73"/>
      <c r="O7505" s="73"/>
      <c r="P7505" s="73"/>
    </row>
    <row r="7506" spans="4:16" ht="13.5" customHeight="1">
      <c r="D7506" s="53"/>
      <c r="E7506" s="27"/>
      <c r="F7506" t="s">
        <v>35</v>
      </c>
      <c r="H7506" t="s">
        <v>26</v>
      </c>
      <c r="J7506" s="51"/>
      <c r="L7506" s="66"/>
      <c r="M7506" s="73"/>
      <c r="N7506" s="73"/>
      <c r="O7506" s="73"/>
      <c r="P7506" s="73"/>
    </row>
    <row r="7507" spans="4:16" ht="13.5" customHeight="1">
      <c r="D7507" s="53"/>
      <c r="E7507" s="27"/>
      <c r="F7507" t="s">
        <v>35</v>
      </c>
      <c r="H7507" t="s">
        <v>26</v>
      </c>
      <c r="J7507" s="51"/>
      <c r="L7507" s="66"/>
      <c r="M7507" s="73"/>
      <c r="N7507" s="73"/>
      <c r="O7507" s="73"/>
      <c r="P7507" s="73"/>
    </row>
    <row r="7508" spans="4:16" ht="13.5" customHeight="1">
      <c r="D7508" s="53"/>
      <c r="E7508" s="27"/>
      <c r="F7508" t="s">
        <v>35</v>
      </c>
      <c r="H7508" t="s">
        <v>26</v>
      </c>
      <c r="J7508" s="51"/>
      <c r="L7508" s="66"/>
      <c r="M7508" s="73"/>
      <c r="N7508" s="73"/>
      <c r="O7508" s="73"/>
      <c r="P7508" s="73"/>
    </row>
    <row r="7509" spans="4:16" ht="13.5" customHeight="1">
      <c r="D7509" s="53"/>
      <c r="E7509" s="27"/>
      <c r="F7509" t="s">
        <v>35</v>
      </c>
      <c r="H7509" t="s">
        <v>26</v>
      </c>
      <c r="J7509" s="51"/>
      <c r="L7509" s="66"/>
      <c r="M7509" s="73"/>
      <c r="N7509" s="73"/>
      <c r="O7509" s="73"/>
      <c r="P7509" s="73"/>
    </row>
    <row r="7510" spans="4:16" ht="13.5" customHeight="1">
      <c r="D7510" s="53"/>
      <c r="E7510" s="27"/>
      <c r="F7510" t="s">
        <v>35</v>
      </c>
      <c r="H7510" t="s">
        <v>26</v>
      </c>
      <c r="J7510" s="51"/>
      <c r="L7510" s="66"/>
      <c r="M7510" s="73"/>
      <c r="N7510" s="73"/>
      <c r="O7510" s="73"/>
      <c r="P7510" s="73"/>
    </row>
    <row r="7511" spans="4:16" ht="13.5" customHeight="1">
      <c r="D7511" s="53"/>
      <c r="E7511" s="27"/>
      <c r="F7511" t="s">
        <v>35</v>
      </c>
      <c r="H7511" t="s">
        <v>26</v>
      </c>
      <c r="J7511" s="51"/>
      <c r="L7511" s="66"/>
      <c r="M7511" s="73"/>
      <c r="N7511" s="73"/>
      <c r="O7511" s="73"/>
      <c r="P7511" s="73"/>
    </row>
    <row r="7512" spans="4:16" ht="13.5" customHeight="1">
      <c r="D7512" s="53"/>
      <c r="E7512" s="27"/>
      <c r="F7512" t="s">
        <v>35</v>
      </c>
      <c r="H7512" t="s">
        <v>26</v>
      </c>
      <c r="J7512" s="51"/>
      <c r="L7512" s="66"/>
      <c r="M7512" s="73"/>
      <c r="N7512" s="73"/>
      <c r="O7512" s="73"/>
      <c r="P7512" s="73"/>
    </row>
    <row r="7513" spans="4:16" ht="13.5" customHeight="1">
      <c r="D7513" s="53"/>
      <c r="E7513" s="27"/>
      <c r="F7513" t="s">
        <v>35</v>
      </c>
      <c r="H7513" t="s">
        <v>26</v>
      </c>
      <c r="J7513" s="51"/>
      <c r="L7513" s="66"/>
      <c r="M7513" s="73"/>
      <c r="N7513" s="73"/>
      <c r="O7513" s="73"/>
      <c r="P7513" s="73"/>
    </row>
    <row r="7514" spans="4:16" ht="13.5" customHeight="1">
      <c r="D7514" s="53"/>
      <c r="E7514" s="27"/>
      <c r="F7514" t="s">
        <v>35</v>
      </c>
      <c r="H7514" t="s">
        <v>26</v>
      </c>
      <c r="J7514" s="51"/>
      <c r="L7514" s="66"/>
      <c r="M7514" s="73"/>
      <c r="N7514" s="73"/>
      <c r="O7514" s="73"/>
      <c r="P7514" s="73"/>
    </row>
    <row r="7515" spans="4:16" ht="13.5" customHeight="1">
      <c r="D7515" s="53"/>
      <c r="E7515" s="27"/>
      <c r="F7515" t="s">
        <v>35</v>
      </c>
      <c r="H7515" t="s">
        <v>26</v>
      </c>
      <c r="J7515" s="51"/>
      <c r="L7515" s="66"/>
      <c r="M7515" s="73"/>
      <c r="N7515" s="73"/>
      <c r="O7515" s="73"/>
      <c r="P7515" s="73"/>
    </row>
    <row r="7516" spans="4:16" ht="13.5" customHeight="1">
      <c r="D7516" s="53"/>
      <c r="E7516" s="27"/>
      <c r="F7516" t="s">
        <v>35</v>
      </c>
      <c r="H7516" t="s">
        <v>26</v>
      </c>
      <c r="J7516" s="51"/>
      <c r="L7516" s="66"/>
      <c r="M7516" s="73"/>
      <c r="N7516" s="73"/>
      <c r="O7516" s="73"/>
      <c r="P7516" s="73"/>
    </row>
    <row r="7517" spans="4:16" ht="13.5" customHeight="1">
      <c r="D7517" s="53"/>
      <c r="E7517" s="27"/>
      <c r="F7517" t="s">
        <v>35</v>
      </c>
      <c r="H7517" t="s">
        <v>26</v>
      </c>
      <c r="J7517" s="51"/>
      <c r="L7517" s="66"/>
      <c r="M7517" s="73"/>
      <c r="N7517" s="73"/>
      <c r="O7517" s="73"/>
      <c r="P7517" s="73"/>
    </row>
    <row r="7518" spans="4:16" ht="13.5" customHeight="1">
      <c r="D7518" s="53"/>
      <c r="E7518" s="27"/>
      <c r="F7518" t="s">
        <v>35</v>
      </c>
      <c r="H7518" t="s">
        <v>26</v>
      </c>
      <c r="J7518" s="51"/>
      <c r="L7518" s="66"/>
      <c r="M7518" s="73"/>
      <c r="N7518" s="73"/>
      <c r="O7518" s="73"/>
      <c r="P7518" s="73"/>
    </row>
    <row r="7519" spans="4:16" ht="13.5" customHeight="1">
      <c r="D7519" s="53"/>
      <c r="E7519" s="27"/>
      <c r="F7519" t="s">
        <v>35</v>
      </c>
      <c r="H7519" t="s">
        <v>26</v>
      </c>
      <c r="J7519" s="51"/>
      <c r="L7519" s="66"/>
      <c r="M7519" s="73"/>
      <c r="N7519" s="73"/>
      <c r="O7519" s="73"/>
      <c r="P7519" s="73"/>
    </row>
    <row r="7520" spans="4:16" ht="13.5" customHeight="1">
      <c r="D7520" s="53"/>
      <c r="E7520" s="27"/>
      <c r="F7520" t="s">
        <v>35</v>
      </c>
      <c r="H7520" t="s">
        <v>26</v>
      </c>
      <c r="J7520" s="51"/>
      <c r="L7520" s="66"/>
      <c r="M7520" s="73"/>
      <c r="N7520" s="73"/>
      <c r="O7520" s="73"/>
      <c r="P7520" s="73"/>
    </row>
    <row r="7521" spans="4:16" ht="13.5" customHeight="1">
      <c r="D7521" s="53"/>
      <c r="E7521" s="27"/>
      <c r="F7521" t="s">
        <v>35</v>
      </c>
      <c r="H7521" t="s">
        <v>26</v>
      </c>
      <c r="J7521" s="51"/>
      <c r="L7521" s="66"/>
      <c r="M7521" s="73"/>
      <c r="N7521" s="73"/>
      <c r="O7521" s="73"/>
      <c r="P7521" s="73"/>
    </row>
    <row r="7522" spans="4:16" ht="13.5" customHeight="1">
      <c r="D7522" s="53"/>
      <c r="E7522" s="27"/>
      <c r="F7522" t="s">
        <v>35</v>
      </c>
      <c r="H7522" t="s">
        <v>26</v>
      </c>
      <c r="J7522" s="51"/>
      <c r="L7522" s="66"/>
      <c r="M7522" s="73"/>
      <c r="N7522" s="73"/>
      <c r="O7522" s="73"/>
      <c r="P7522" s="73"/>
    </row>
    <row r="7523" spans="4:16" ht="13.5" customHeight="1">
      <c r="D7523" s="53"/>
      <c r="E7523" s="27"/>
      <c r="F7523" t="s">
        <v>35</v>
      </c>
      <c r="H7523" t="s">
        <v>26</v>
      </c>
      <c r="J7523" s="51"/>
      <c r="L7523" s="66"/>
      <c r="M7523" s="73"/>
      <c r="N7523" s="73"/>
      <c r="O7523" s="73"/>
      <c r="P7523" s="73"/>
    </row>
    <row r="7524" spans="4:16" ht="13.5" customHeight="1">
      <c r="D7524" s="53"/>
      <c r="E7524" s="27"/>
      <c r="F7524" t="s">
        <v>35</v>
      </c>
      <c r="H7524" t="s">
        <v>26</v>
      </c>
      <c r="J7524" s="51"/>
      <c r="L7524" s="66"/>
      <c r="M7524" s="73"/>
      <c r="N7524" s="73"/>
      <c r="O7524" s="73"/>
      <c r="P7524" s="73"/>
    </row>
    <row r="7525" spans="4:16" ht="13.5" customHeight="1">
      <c r="D7525" s="53"/>
      <c r="E7525" s="27"/>
      <c r="F7525" t="s">
        <v>35</v>
      </c>
      <c r="H7525" t="s">
        <v>26</v>
      </c>
      <c r="J7525" s="51"/>
      <c r="L7525" s="66"/>
      <c r="M7525" s="73"/>
      <c r="N7525" s="73"/>
      <c r="O7525" s="73"/>
      <c r="P7525" s="73"/>
    </row>
    <row r="7526" spans="4:16" ht="13.5" customHeight="1">
      <c r="D7526" s="53"/>
      <c r="E7526" s="27"/>
      <c r="F7526" t="s">
        <v>35</v>
      </c>
      <c r="H7526" t="s">
        <v>26</v>
      </c>
      <c r="J7526" s="51"/>
      <c r="L7526" s="66"/>
      <c r="M7526" s="73"/>
      <c r="N7526" s="73"/>
      <c r="O7526" s="73"/>
      <c r="P7526" s="73"/>
    </row>
    <row r="7527" spans="4:16" ht="13.5" customHeight="1">
      <c r="D7527" s="53"/>
      <c r="E7527" s="27"/>
      <c r="F7527" t="s">
        <v>35</v>
      </c>
      <c r="H7527" t="s">
        <v>26</v>
      </c>
      <c r="J7527" s="51"/>
      <c r="L7527" s="66"/>
      <c r="M7527" s="73"/>
      <c r="N7527" s="73"/>
      <c r="O7527" s="73"/>
      <c r="P7527" s="73"/>
    </row>
    <row r="7528" spans="4:16" ht="13.5" customHeight="1">
      <c r="D7528" s="53"/>
      <c r="E7528" s="27"/>
      <c r="F7528" t="s">
        <v>35</v>
      </c>
      <c r="H7528" t="s">
        <v>26</v>
      </c>
      <c r="J7528" s="51"/>
      <c r="L7528" s="66"/>
      <c r="M7528" s="73"/>
      <c r="N7528" s="73"/>
      <c r="O7528" s="73"/>
      <c r="P7528" s="73"/>
    </row>
    <row r="7529" spans="4:16" ht="13.5" customHeight="1">
      <c r="D7529" s="53"/>
      <c r="E7529" s="27"/>
      <c r="F7529" t="s">
        <v>35</v>
      </c>
      <c r="H7529" t="s">
        <v>26</v>
      </c>
      <c r="J7529" s="51"/>
      <c r="L7529" s="66"/>
      <c r="M7529" s="73"/>
      <c r="N7529" s="73"/>
      <c r="O7529" s="73"/>
      <c r="P7529" s="73"/>
    </row>
    <row r="7530" spans="4:16" ht="13.5" customHeight="1">
      <c r="D7530" s="53"/>
      <c r="E7530" s="27"/>
      <c r="F7530" t="s">
        <v>35</v>
      </c>
      <c r="H7530" t="s">
        <v>26</v>
      </c>
      <c r="J7530" s="51"/>
      <c r="L7530" s="66"/>
      <c r="M7530" s="73"/>
      <c r="N7530" s="73"/>
      <c r="O7530" s="73"/>
      <c r="P7530" s="73"/>
    </row>
    <row r="7531" spans="4:16" ht="13.5" customHeight="1">
      <c r="D7531" s="53"/>
      <c r="E7531" s="27"/>
      <c r="F7531" t="s">
        <v>35</v>
      </c>
      <c r="H7531" t="s">
        <v>26</v>
      </c>
      <c r="J7531" s="51"/>
      <c r="L7531" s="66"/>
      <c r="M7531" s="73"/>
      <c r="N7531" s="73"/>
      <c r="O7531" s="73"/>
      <c r="P7531" s="73"/>
    </row>
    <row r="7532" spans="4:16" ht="13.5" customHeight="1">
      <c r="D7532" s="53"/>
      <c r="E7532" s="27"/>
      <c r="F7532" t="s">
        <v>35</v>
      </c>
      <c r="H7532" t="s">
        <v>26</v>
      </c>
      <c r="J7532" s="51"/>
      <c r="L7532" s="66"/>
      <c r="M7532" s="73"/>
      <c r="N7532" s="73"/>
      <c r="O7532" s="73"/>
      <c r="P7532" s="73"/>
    </row>
    <row r="7533" spans="4:16" ht="13.5" customHeight="1">
      <c r="D7533" s="53"/>
      <c r="E7533" s="27"/>
      <c r="F7533" t="s">
        <v>35</v>
      </c>
      <c r="H7533" t="s">
        <v>26</v>
      </c>
      <c r="J7533" s="51"/>
      <c r="L7533" s="66"/>
      <c r="M7533" s="73"/>
      <c r="N7533" s="73"/>
      <c r="O7533" s="73"/>
      <c r="P7533" s="73"/>
    </row>
    <row r="7534" spans="4:16" ht="13.5" customHeight="1">
      <c r="D7534" s="53"/>
      <c r="E7534" s="27"/>
      <c r="F7534" t="s">
        <v>35</v>
      </c>
      <c r="H7534" t="s">
        <v>26</v>
      </c>
      <c r="J7534" s="51"/>
      <c r="L7534" s="66"/>
      <c r="M7534" s="73"/>
      <c r="N7534" s="73"/>
      <c r="O7534" s="73"/>
      <c r="P7534" s="73"/>
    </row>
    <row r="7535" spans="4:16" ht="13.5" customHeight="1">
      <c r="D7535" s="53"/>
      <c r="E7535" s="27"/>
      <c r="F7535" t="s">
        <v>35</v>
      </c>
      <c r="H7535" t="s">
        <v>26</v>
      </c>
      <c r="J7535" s="51"/>
      <c r="L7535" s="66"/>
      <c r="M7535" s="73"/>
      <c r="N7535" s="73"/>
      <c r="O7535" s="73"/>
      <c r="P7535" s="73"/>
    </row>
    <row r="7536" spans="4:16" ht="13.5" customHeight="1">
      <c r="D7536" s="53"/>
      <c r="E7536" s="27"/>
      <c r="F7536" t="s">
        <v>35</v>
      </c>
      <c r="H7536" t="s">
        <v>26</v>
      </c>
      <c r="J7536" s="51"/>
      <c r="L7536" s="66"/>
      <c r="M7536" s="73"/>
      <c r="N7536" s="73"/>
      <c r="O7536" s="73"/>
      <c r="P7536" s="73"/>
    </row>
    <row r="7537" spans="4:16" ht="13.5" customHeight="1">
      <c r="D7537" s="53"/>
      <c r="E7537" s="27"/>
      <c r="F7537" t="s">
        <v>35</v>
      </c>
      <c r="H7537" t="s">
        <v>26</v>
      </c>
      <c r="J7537" s="51"/>
      <c r="L7537" s="66"/>
      <c r="M7537" s="73"/>
      <c r="N7537" s="73"/>
      <c r="O7537" s="73"/>
      <c r="P7537" s="73"/>
    </row>
    <row r="7538" spans="4:16" ht="13.5" customHeight="1">
      <c r="D7538" s="53"/>
      <c r="E7538" s="27"/>
      <c r="F7538" t="s">
        <v>35</v>
      </c>
      <c r="H7538" t="s">
        <v>26</v>
      </c>
      <c r="J7538" s="51"/>
      <c r="L7538" s="66"/>
      <c r="M7538" s="73"/>
      <c r="N7538" s="73"/>
      <c r="O7538" s="73"/>
      <c r="P7538" s="73"/>
    </row>
    <row r="7539" spans="4:16" ht="13.5" customHeight="1">
      <c r="D7539" s="53"/>
      <c r="E7539" s="27"/>
      <c r="F7539" t="s">
        <v>35</v>
      </c>
      <c r="H7539" t="s">
        <v>26</v>
      </c>
      <c r="J7539" s="51"/>
      <c r="L7539" s="66"/>
      <c r="M7539" s="73"/>
      <c r="N7539" s="73"/>
      <c r="O7539" s="73"/>
      <c r="P7539" s="73"/>
    </row>
    <row r="7540" spans="4:16" ht="13.5" customHeight="1">
      <c r="D7540" s="53"/>
      <c r="E7540" s="27"/>
      <c r="F7540" t="s">
        <v>35</v>
      </c>
      <c r="H7540" t="s">
        <v>26</v>
      </c>
      <c r="J7540" s="51"/>
      <c r="L7540" s="66"/>
      <c r="M7540" s="73"/>
      <c r="N7540" s="73"/>
      <c r="O7540" s="73"/>
      <c r="P7540" s="73"/>
    </row>
    <row r="7541" spans="4:16" ht="13.5" customHeight="1">
      <c r="D7541" s="53"/>
      <c r="E7541" s="27"/>
      <c r="F7541" t="s">
        <v>35</v>
      </c>
      <c r="H7541" t="s">
        <v>26</v>
      </c>
      <c r="J7541" s="51"/>
      <c r="L7541" s="66"/>
      <c r="M7541" s="73"/>
      <c r="N7541" s="73"/>
      <c r="O7541" s="73"/>
      <c r="P7541" s="73"/>
    </row>
    <row r="7542" spans="4:16" ht="13.5" customHeight="1">
      <c r="D7542" s="53"/>
      <c r="E7542" s="27"/>
      <c r="F7542" t="s">
        <v>35</v>
      </c>
      <c r="H7542" t="s">
        <v>26</v>
      </c>
      <c r="J7542" s="51"/>
      <c r="L7542" s="66"/>
      <c r="M7542" s="73"/>
      <c r="N7542" s="73"/>
      <c r="O7542" s="73"/>
      <c r="P7542" s="73"/>
    </row>
    <row r="7543" spans="4:16" ht="13.5" customHeight="1">
      <c r="D7543" s="53"/>
      <c r="E7543" s="27"/>
      <c r="F7543" t="s">
        <v>35</v>
      </c>
      <c r="H7543" t="s">
        <v>26</v>
      </c>
      <c r="J7543" s="51"/>
      <c r="L7543" s="66"/>
      <c r="M7543" s="73"/>
      <c r="N7543" s="73"/>
      <c r="O7543" s="73"/>
      <c r="P7543" s="73"/>
    </row>
    <row r="7544" spans="4:16" ht="13.5" customHeight="1">
      <c r="D7544" s="53"/>
      <c r="E7544" s="27"/>
      <c r="F7544" t="s">
        <v>35</v>
      </c>
      <c r="H7544" t="s">
        <v>26</v>
      </c>
      <c r="J7544" s="51"/>
      <c r="L7544" s="66"/>
      <c r="M7544" s="73"/>
      <c r="N7544" s="73"/>
      <c r="O7544" s="73"/>
      <c r="P7544" s="73"/>
    </row>
    <row r="7545" spans="4:16" ht="13.5" customHeight="1">
      <c r="D7545" s="53"/>
      <c r="E7545" s="27"/>
      <c r="F7545" t="s">
        <v>35</v>
      </c>
      <c r="H7545" t="s">
        <v>26</v>
      </c>
      <c r="J7545" s="51"/>
      <c r="L7545" s="66"/>
      <c r="M7545" s="73"/>
      <c r="N7545" s="73"/>
      <c r="O7545" s="73"/>
      <c r="P7545" s="73"/>
    </row>
    <row r="7546" spans="4:16" ht="13.5" customHeight="1">
      <c r="D7546" s="53"/>
      <c r="E7546" s="27"/>
      <c r="F7546" t="s">
        <v>35</v>
      </c>
      <c r="H7546" t="s">
        <v>26</v>
      </c>
      <c r="J7546" s="51"/>
      <c r="L7546" s="66"/>
      <c r="M7546" s="73"/>
      <c r="N7546" s="73"/>
      <c r="O7546" s="73"/>
      <c r="P7546" s="73"/>
    </row>
    <row r="7547" spans="4:16" ht="13.5" customHeight="1">
      <c r="D7547" s="53"/>
      <c r="E7547" s="27"/>
      <c r="F7547" t="s">
        <v>35</v>
      </c>
      <c r="H7547" t="s">
        <v>26</v>
      </c>
      <c r="J7547" s="51"/>
      <c r="L7547" s="66"/>
      <c r="M7547" s="73"/>
      <c r="N7547" s="73"/>
      <c r="O7547" s="73"/>
      <c r="P7547" s="73"/>
    </row>
    <row r="7548" spans="4:16" ht="13.5" customHeight="1">
      <c r="D7548" s="53"/>
      <c r="E7548" s="27"/>
      <c r="F7548" t="s">
        <v>35</v>
      </c>
      <c r="H7548" t="s">
        <v>26</v>
      </c>
      <c r="J7548" s="51"/>
      <c r="L7548" s="66"/>
      <c r="M7548" s="73"/>
      <c r="N7548" s="73"/>
      <c r="O7548" s="73"/>
      <c r="P7548" s="73"/>
    </row>
    <row r="7549" spans="4:16" ht="13.5" customHeight="1">
      <c r="D7549" s="53"/>
      <c r="E7549" s="27"/>
      <c r="F7549" t="s">
        <v>35</v>
      </c>
      <c r="H7549" t="s">
        <v>26</v>
      </c>
      <c r="J7549" s="51"/>
      <c r="L7549" s="66"/>
      <c r="M7549" s="73"/>
      <c r="N7549" s="73"/>
      <c r="O7549" s="73"/>
      <c r="P7549" s="73"/>
    </row>
    <row r="7550" spans="4:16" ht="13.5" customHeight="1">
      <c r="D7550" s="53"/>
      <c r="E7550" s="27"/>
      <c r="F7550" t="s">
        <v>35</v>
      </c>
      <c r="H7550" t="s">
        <v>26</v>
      </c>
      <c r="J7550" s="51"/>
      <c r="L7550" s="66"/>
      <c r="M7550" s="73"/>
      <c r="N7550" s="73"/>
      <c r="O7550" s="73"/>
      <c r="P7550" s="73"/>
    </row>
    <row r="7551" spans="4:16" ht="13.5" customHeight="1">
      <c r="D7551" s="53"/>
      <c r="E7551" s="27"/>
      <c r="F7551" t="s">
        <v>35</v>
      </c>
      <c r="H7551" t="s">
        <v>26</v>
      </c>
      <c r="J7551" s="51"/>
      <c r="L7551" s="66"/>
      <c r="M7551" s="73"/>
      <c r="N7551" s="73"/>
      <c r="O7551" s="73"/>
      <c r="P7551" s="73"/>
    </row>
    <row r="7552" spans="4:16" ht="13.5" customHeight="1">
      <c r="D7552" s="53"/>
      <c r="E7552" s="27"/>
      <c r="F7552" t="s">
        <v>35</v>
      </c>
      <c r="H7552" t="s">
        <v>26</v>
      </c>
      <c r="J7552" s="51"/>
      <c r="L7552" s="66"/>
      <c r="M7552" s="73"/>
      <c r="N7552" s="73"/>
      <c r="O7552" s="73"/>
      <c r="P7552" s="73"/>
    </row>
    <row r="7553" spans="4:16" ht="13.5" customHeight="1">
      <c r="D7553" s="53"/>
      <c r="E7553" s="27"/>
      <c r="F7553" t="s">
        <v>35</v>
      </c>
      <c r="H7553" t="s">
        <v>26</v>
      </c>
      <c r="J7553" s="51"/>
      <c r="L7553" s="66"/>
      <c r="M7553" s="73"/>
      <c r="N7553" s="73"/>
      <c r="O7553" s="73"/>
      <c r="P7553" s="73"/>
    </row>
    <row r="7554" spans="4:16" ht="13.5" customHeight="1">
      <c r="D7554" s="53"/>
      <c r="E7554" s="27"/>
      <c r="F7554" t="s">
        <v>35</v>
      </c>
      <c r="H7554" t="s">
        <v>26</v>
      </c>
      <c r="J7554" s="51"/>
      <c r="L7554" s="66"/>
      <c r="M7554" s="73"/>
      <c r="N7554" s="73"/>
      <c r="O7554" s="73"/>
      <c r="P7554" s="73"/>
    </row>
    <row r="7555" spans="4:16" ht="13.5" customHeight="1">
      <c r="D7555" s="53"/>
      <c r="E7555" s="27"/>
      <c r="F7555" t="s">
        <v>35</v>
      </c>
      <c r="H7555" t="s">
        <v>26</v>
      </c>
      <c r="J7555" s="51"/>
      <c r="L7555" s="66"/>
      <c r="M7555" s="73"/>
      <c r="N7555" s="73"/>
      <c r="O7555" s="73"/>
      <c r="P7555" s="73"/>
    </row>
    <row r="7556" spans="4:16" ht="13.5" customHeight="1">
      <c r="D7556" s="53"/>
      <c r="E7556" s="27"/>
      <c r="F7556" t="s">
        <v>35</v>
      </c>
      <c r="H7556" t="s">
        <v>26</v>
      </c>
      <c r="J7556" s="51"/>
      <c r="L7556" s="66"/>
      <c r="M7556" s="73"/>
      <c r="N7556" s="73"/>
      <c r="O7556" s="73"/>
      <c r="P7556" s="73"/>
    </row>
    <row r="7557" spans="4:16" ht="13.5" customHeight="1">
      <c r="D7557" s="53"/>
      <c r="E7557" s="27"/>
      <c r="F7557" t="s">
        <v>35</v>
      </c>
      <c r="H7557" t="s">
        <v>26</v>
      </c>
      <c r="J7557" s="51"/>
      <c r="L7557" s="66"/>
      <c r="M7557" s="73"/>
      <c r="N7557" s="73"/>
      <c r="O7557" s="73"/>
      <c r="P7557" s="73"/>
    </row>
    <row r="7558" spans="4:16" ht="13.5" customHeight="1">
      <c r="D7558" s="53"/>
      <c r="E7558" s="27"/>
      <c r="F7558" t="s">
        <v>35</v>
      </c>
      <c r="H7558" t="s">
        <v>26</v>
      </c>
      <c r="J7558" s="51"/>
      <c r="L7558" s="66"/>
      <c r="M7558" s="73"/>
      <c r="N7558" s="73"/>
      <c r="O7558" s="73"/>
      <c r="P7558" s="73"/>
    </row>
    <row r="7559" spans="4:16" ht="13.5" customHeight="1">
      <c r="D7559" s="53"/>
      <c r="E7559" s="27"/>
      <c r="F7559" t="s">
        <v>35</v>
      </c>
      <c r="H7559" t="s">
        <v>26</v>
      </c>
      <c r="J7559" s="51"/>
      <c r="L7559" s="66"/>
      <c r="M7559" s="73"/>
      <c r="N7559" s="73"/>
      <c r="O7559" s="73"/>
      <c r="P7559" s="73"/>
    </row>
    <row r="7560" spans="4:16" ht="13.5" customHeight="1">
      <c r="D7560" s="53"/>
      <c r="E7560" s="27"/>
      <c r="F7560" t="s">
        <v>35</v>
      </c>
      <c r="H7560" t="s">
        <v>26</v>
      </c>
      <c r="J7560" s="51"/>
      <c r="L7560" s="66"/>
      <c r="M7560" s="73"/>
      <c r="N7560" s="73"/>
      <c r="O7560" s="73"/>
      <c r="P7560" s="73"/>
    </row>
    <row r="7561" spans="4:16" ht="13.5" customHeight="1">
      <c r="D7561" s="53"/>
      <c r="E7561" s="27"/>
      <c r="F7561" t="s">
        <v>35</v>
      </c>
      <c r="H7561" t="s">
        <v>26</v>
      </c>
      <c r="J7561" s="51"/>
      <c r="L7561" s="66"/>
      <c r="M7561" s="73"/>
      <c r="N7561" s="73"/>
      <c r="O7561" s="73"/>
      <c r="P7561" s="73"/>
    </row>
    <row r="7562" spans="4:16" ht="13.5" customHeight="1">
      <c r="D7562" s="53"/>
      <c r="E7562" s="27"/>
      <c r="F7562" t="s">
        <v>35</v>
      </c>
      <c r="H7562" t="s">
        <v>26</v>
      </c>
      <c r="J7562" s="51"/>
      <c r="L7562" s="66"/>
      <c r="M7562" s="73"/>
      <c r="N7562" s="73"/>
      <c r="O7562" s="73"/>
      <c r="P7562" s="73"/>
    </row>
    <row r="7563" spans="4:16" ht="13.5" customHeight="1">
      <c r="D7563" s="53"/>
      <c r="E7563" s="27"/>
      <c r="F7563" t="s">
        <v>35</v>
      </c>
      <c r="H7563" t="s">
        <v>26</v>
      </c>
      <c r="J7563" s="51"/>
      <c r="L7563" s="66"/>
      <c r="M7563" s="73"/>
      <c r="N7563" s="73"/>
      <c r="O7563" s="73"/>
      <c r="P7563" s="73"/>
    </row>
    <row r="7564" spans="4:16" ht="13.5" customHeight="1">
      <c r="D7564" s="53"/>
      <c r="E7564" s="27"/>
      <c r="F7564" t="s">
        <v>35</v>
      </c>
      <c r="H7564" t="s">
        <v>26</v>
      </c>
      <c r="J7564" s="51"/>
      <c r="L7564" s="66"/>
      <c r="M7564" s="73"/>
      <c r="N7564" s="73"/>
      <c r="O7564" s="73"/>
      <c r="P7564" s="73"/>
    </row>
    <row r="7565" spans="4:16" ht="13.5" customHeight="1">
      <c r="D7565" s="53"/>
      <c r="E7565" s="27"/>
      <c r="F7565" t="s">
        <v>35</v>
      </c>
      <c r="H7565" t="s">
        <v>26</v>
      </c>
      <c r="J7565" s="51"/>
      <c r="L7565" s="66"/>
      <c r="M7565" s="73"/>
      <c r="N7565" s="73"/>
      <c r="O7565" s="73"/>
      <c r="P7565" s="73"/>
    </row>
    <row r="7566" spans="4:16" ht="13.5" customHeight="1">
      <c r="D7566" s="53"/>
      <c r="E7566" s="27"/>
      <c r="F7566" t="s">
        <v>35</v>
      </c>
      <c r="H7566" t="s">
        <v>26</v>
      </c>
      <c r="J7566" s="51"/>
      <c r="L7566" s="66"/>
      <c r="M7566" s="73"/>
      <c r="N7566" s="73"/>
      <c r="O7566" s="73"/>
      <c r="P7566" s="73"/>
    </row>
    <row r="7567" spans="4:16" ht="13.5" customHeight="1">
      <c r="D7567" s="53"/>
      <c r="E7567" s="27"/>
      <c r="F7567" t="s">
        <v>35</v>
      </c>
      <c r="H7567" t="s">
        <v>26</v>
      </c>
      <c r="J7567" s="51"/>
      <c r="L7567" s="66"/>
      <c r="M7567" s="73"/>
      <c r="N7567" s="73"/>
      <c r="O7567" s="73"/>
      <c r="P7567" s="73"/>
    </row>
    <row r="7568" spans="4:16" ht="13.5" customHeight="1">
      <c r="D7568" s="53"/>
      <c r="E7568" s="27"/>
      <c r="F7568" t="s">
        <v>35</v>
      </c>
      <c r="H7568" t="s">
        <v>26</v>
      </c>
      <c r="J7568" s="51"/>
      <c r="L7568" s="66"/>
      <c r="M7568" s="73"/>
      <c r="N7568" s="73"/>
      <c r="O7568" s="73"/>
      <c r="P7568" s="73"/>
    </row>
    <row r="7569" spans="4:16" ht="13.5" customHeight="1">
      <c r="D7569" s="53"/>
      <c r="E7569" s="27"/>
      <c r="F7569" t="s">
        <v>35</v>
      </c>
      <c r="H7569" t="s">
        <v>26</v>
      </c>
      <c r="J7569" s="51"/>
      <c r="L7569" s="66"/>
      <c r="M7569" s="73"/>
      <c r="N7569" s="73"/>
      <c r="O7569" s="73"/>
      <c r="P7569" s="73"/>
    </row>
    <row r="7570" spans="4:16" ht="13.5" customHeight="1">
      <c r="D7570" s="53"/>
      <c r="E7570" s="27"/>
      <c r="F7570" t="s">
        <v>35</v>
      </c>
      <c r="H7570" t="s">
        <v>26</v>
      </c>
      <c r="J7570" s="51"/>
      <c r="L7570" s="66"/>
      <c r="M7570" s="73"/>
      <c r="N7570" s="73"/>
      <c r="O7570" s="73"/>
      <c r="P7570" s="73"/>
    </row>
    <row r="7571" spans="4:16" ht="13.5" customHeight="1">
      <c r="D7571" s="53"/>
      <c r="E7571" s="27"/>
      <c r="F7571" t="s">
        <v>35</v>
      </c>
      <c r="H7571" t="s">
        <v>26</v>
      </c>
      <c r="J7571" s="51"/>
      <c r="L7571" s="66"/>
      <c r="M7571" s="73"/>
      <c r="N7571" s="73"/>
      <c r="O7571" s="73"/>
      <c r="P7571" s="73"/>
    </row>
    <row r="7572" spans="4:16" ht="13.5" customHeight="1">
      <c r="D7572" s="53"/>
      <c r="E7572" s="27"/>
      <c r="F7572" t="s">
        <v>35</v>
      </c>
      <c r="H7572" t="s">
        <v>26</v>
      </c>
      <c r="J7572" s="51"/>
      <c r="L7572" s="66"/>
      <c r="M7572" s="73"/>
      <c r="N7572" s="73"/>
      <c r="O7572" s="73"/>
      <c r="P7572" s="73"/>
    </row>
    <row r="7573" spans="4:16" ht="13.5" customHeight="1">
      <c r="D7573" s="53"/>
      <c r="E7573" s="27"/>
      <c r="F7573" t="s">
        <v>35</v>
      </c>
      <c r="H7573" t="s">
        <v>26</v>
      </c>
      <c r="J7573" s="51"/>
      <c r="L7573" s="66"/>
      <c r="M7573" s="73"/>
      <c r="N7573" s="73"/>
      <c r="O7573" s="73"/>
      <c r="P7573" s="73"/>
    </row>
    <row r="7574" spans="4:16" ht="13.5" customHeight="1">
      <c r="D7574" s="53"/>
      <c r="E7574" s="27"/>
      <c r="F7574" t="s">
        <v>35</v>
      </c>
      <c r="H7574" t="s">
        <v>26</v>
      </c>
      <c r="J7574" s="51"/>
      <c r="L7574" s="66"/>
      <c r="M7574" s="73"/>
      <c r="N7574" s="73"/>
      <c r="O7574" s="73"/>
      <c r="P7574" s="73"/>
    </row>
    <row r="7575" spans="4:16" ht="13.5" customHeight="1">
      <c r="D7575" s="53"/>
      <c r="E7575" s="27"/>
      <c r="F7575" t="s">
        <v>35</v>
      </c>
      <c r="H7575" t="s">
        <v>26</v>
      </c>
      <c r="J7575" s="51"/>
      <c r="L7575" s="66"/>
      <c r="M7575" s="73"/>
      <c r="N7575" s="73"/>
      <c r="O7575" s="73"/>
      <c r="P7575" s="73"/>
    </row>
    <row r="7576" spans="4:16" ht="13.5" customHeight="1">
      <c r="D7576" s="53"/>
      <c r="E7576" s="27"/>
      <c r="F7576" t="s">
        <v>35</v>
      </c>
      <c r="H7576" t="s">
        <v>26</v>
      </c>
      <c r="J7576" s="51"/>
      <c r="L7576" s="66"/>
      <c r="M7576" s="73"/>
      <c r="N7576" s="73"/>
      <c r="O7576" s="73"/>
      <c r="P7576" s="73"/>
    </row>
    <row r="7577" spans="4:16" ht="13.5" customHeight="1">
      <c r="D7577" s="53"/>
      <c r="E7577" s="27"/>
      <c r="F7577" t="s">
        <v>35</v>
      </c>
      <c r="H7577" t="s">
        <v>26</v>
      </c>
      <c r="J7577" s="51"/>
      <c r="L7577" s="66"/>
      <c r="M7577" s="73"/>
      <c r="N7577" s="73"/>
      <c r="O7577" s="73"/>
      <c r="P7577" s="73"/>
    </row>
    <row r="7578" spans="4:16" ht="13.5" customHeight="1">
      <c r="D7578" s="53"/>
      <c r="E7578" s="27"/>
      <c r="F7578" t="s">
        <v>35</v>
      </c>
      <c r="H7578" t="s">
        <v>26</v>
      </c>
      <c r="J7578" s="51"/>
      <c r="L7578" s="66"/>
      <c r="M7578" s="73"/>
      <c r="N7578" s="73"/>
      <c r="O7578" s="73"/>
      <c r="P7578" s="73"/>
    </row>
    <row r="7579" spans="4:16" ht="13.5" customHeight="1">
      <c r="D7579" s="53"/>
      <c r="E7579" s="27"/>
      <c r="F7579" t="s">
        <v>35</v>
      </c>
      <c r="H7579" t="s">
        <v>26</v>
      </c>
      <c r="J7579" s="51"/>
      <c r="L7579" s="66"/>
      <c r="M7579" s="73"/>
      <c r="N7579" s="73"/>
      <c r="O7579" s="73"/>
      <c r="P7579" s="73"/>
    </row>
    <row r="7580" spans="4:16" ht="13.5" customHeight="1">
      <c r="D7580" s="53"/>
      <c r="E7580" s="27"/>
      <c r="F7580" t="s">
        <v>35</v>
      </c>
      <c r="H7580" t="s">
        <v>26</v>
      </c>
      <c r="J7580" s="51"/>
      <c r="L7580" s="66"/>
      <c r="M7580" s="73"/>
      <c r="N7580" s="73"/>
      <c r="O7580" s="73"/>
      <c r="P7580" s="73"/>
    </row>
    <row r="7581" spans="4:16" ht="13.5" customHeight="1">
      <c r="D7581" s="53"/>
      <c r="E7581" s="27"/>
      <c r="F7581" t="s">
        <v>35</v>
      </c>
      <c r="H7581" t="s">
        <v>26</v>
      </c>
      <c r="J7581" s="51"/>
      <c r="L7581" s="66"/>
      <c r="M7581" s="73"/>
      <c r="N7581" s="73"/>
      <c r="O7581" s="73"/>
      <c r="P7581" s="73"/>
    </row>
    <row r="7582" spans="4:16" ht="13.5" customHeight="1">
      <c r="D7582" s="53"/>
      <c r="E7582" s="27"/>
      <c r="F7582" t="s">
        <v>35</v>
      </c>
      <c r="H7582" t="s">
        <v>26</v>
      </c>
      <c r="J7582" s="51"/>
      <c r="L7582" s="66"/>
      <c r="M7582" s="73"/>
      <c r="N7582" s="73"/>
      <c r="O7582" s="73"/>
      <c r="P7582" s="73"/>
    </row>
    <row r="7583" spans="4:16" ht="13.5" customHeight="1">
      <c r="D7583" s="53"/>
      <c r="E7583" s="27"/>
      <c r="F7583" t="s">
        <v>35</v>
      </c>
      <c r="H7583" t="s">
        <v>26</v>
      </c>
      <c r="J7583" s="51"/>
      <c r="L7583" s="66"/>
      <c r="M7583" s="73"/>
      <c r="N7583" s="73"/>
      <c r="O7583" s="73"/>
      <c r="P7583" s="73"/>
    </row>
    <row r="7584" spans="4:16" ht="13.5" customHeight="1">
      <c r="D7584" s="53"/>
      <c r="E7584" s="27"/>
      <c r="F7584" t="s">
        <v>35</v>
      </c>
      <c r="H7584" t="s">
        <v>26</v>
      </c>
      <c r="J7584" s="51"/>
      <c r="L7584" s="66"/>
      <c r="M7584" s="73"/>
      <c r="N7584" s="73"/>
      <c r="O7584" s="73"/>
      <c r="P7584" s="73"/>
    </row>
    <row r="7585" spans="4:16" ht="13.5" customHeight="1">
      <c r="D7585" s="53"/>
      <c r="E7585" s="27"/>
      <c r="F7585" t="s">
        <v>35</v>
      </c>
      <c r="H7585" t="s">
        <v>26</v>
      </c>
      <c r="J7585" s="51"/>
      <c r="L7585" s="66"/>
      <c r="M7585" s="73"/>
      <c r="N7585" s="73"/>
      <c r="O7585" s="73"/>
      <c r="P7585" s="73"/>
    </row>
    <row r="7586" spans="4:16" ht="13.5" customHeight="1">
      <c r="D7586" s="53"/>
      <c r="E7586" s="27"/>
      <c r="F7586" t="s">
        <v>35</v>
      </c>
      <c r="H7586" t="s">
        <v>26</v>
      </c>
      <c r="J7586" s="51"/>
      <c r="L7586" s="66"/>
      <c r="M7586" s="73"/>
      <c r="N7586" s="73"/>
      <c r="O7586" s="73"/>
      <c r="P7586" s="73"/>
    </row>
    <row r="7587" spans="4:16" ht="13.5" customHeight="1">
      <c r="D7587" s="53"/>
      <c r="E7587" s="27"/>
      <c r="F7587" t="s">
        <v>35</v>
      </c>
      <c r="H7587" t="s">
        <v>26</v>
      </c>
      <c r="J7587" s="51"/>
      <c r="L7587" s="66"/>
      <c r="M7587" s="73"/>
      <c r="N7587" s="73"/>
      <c r="O7587" s="73"/>
      <c r="P7587" s="73"/>
    </row>
    <row r="7588" spans="4:16" ht="13.5" customHeight="1">
      <c r="D7588" s="53"/>
      <c r="E7588" s="27"/>
      <c r="F7588" t="s">
        <v>35</v>
      </c>
      <c r="H7588" t="s">
        <v>26</v>
      </c>
      <c r="J7588" s="51"/>
      <c r="L7588" s="66"/>
      <c r="M7588" s="73"/>
      <c r="N7588" s="73"/>
      <c r="O7588" s="73"/>
      <c r="P7588" s="73"/>
    </row>
    <row r="7589" spans="4:16" ht="13.5" customHeight="1">
      <c r="D7589" s="53"/>
      <c r="E7589" s="27"/>
      <c r="F7589" t="s">
        <v>35</v>
      </c>
      <c r="H7589" t="s">
        <v>26</v>
      </c>
      <c r="J7589" s="51"/>
      <c r="L7589" s="66"/>
      <c r="M7589" s="73"/>
      <c r="N7589" s="73"/>
      <c r="O7589" s="73"/>
      <c r="P7589" s="73"/>
    </row>
    <row r="7590" spans="4:16" ht="13.5" customHeight="1">
      <c r="D7590" s="53"/>
      <c r="E7590" s="27"/>
      <c r="F7590" t="s">
        <v>35</v>
      </c>
      <c r="H7590" t="s">
        <v>26</v>
      </c>
      <c r="J7590" s="51"/>
      <c r="L7590" s="66"/>
      <c r="M7590" s="73"/>
      <c r="N7590" s="73"/>
      <c r="O7590" s="73"/>
      <c r="P7590" s="73"/>
    </row>
    <row r="7591" spans="4:16" ht="13.5" customHeight="1">
      <c r="D7591" s="53"/>
      <c r="E7591" s="27"/>
      <c r="F7591" t="s">
        <v>35</v>
      </c>
      <c r="H7591" t="s">
        <v>26</v>
      </c>
      <c r="J7591" s="51"/>
      <c r="L7591" s="66"/>
      <c r="M7591" s="73"/>
      <c r="N7591" s="73"/>
      <c r="O7591" s="73"/>
      <c r="P7591" s="73"/>
    </row>
    <row r="7592" spans="4:16" ht="13.5" customHeight="1">
      <c r="D7592" s="53"/>
      <c r="E7592" s="27"/>
      <c r="F7592" t="s">
        <v>35</v>
      </c>
      <c r="H7592" t="s">
        <v>26</v>
      </c>
      <c r="J7592" s="51"/>
      <c r="L7592" s="66"/>
      <c r="M7592" s="73"/>
      <c r="N7592" s="73"/>
      <c r="O7592" s="73"/>
      <c r="P7592" s="73"/>
    </row>
    <row r="7593" spans="4:16" ht="13.5" customHeight="1">
      <c r="D7593" s="53"/>
      <c r="E7593" s="27"/>
      <c r="F7593" t="s">
        <v>35</v>
      </c>
      <c r="H7593" t="s">
        <v>26</v>
      </c>
      <c r="J7593" s="51"/>
      <c r="L7593" s="66"/>
      <c r="M7593" s="73"/>
      <c r="N7593" s="73"/>
      <c r="O7593" s="73"/>
      <c r="P7593" s="73"/>
    </row>
    <row r="7594" spans="4:16" ht="13.5" customHeight="1">
      <c r="D7594" s="53"/>
      <c r="E7594" s="27"/>
      <c r="F7594" t="s">
        <v>35</v>
      </c>
      <c r="H7594" t="s">
        <v>26</v>
      </c>
      <c r="J7594" s="51"/>
      <c r="L7594" s="66"/>
      <c r="M7594" s="73"/>
      <c r="N7594" s="73"/>
      <c r="O7594" s="73"/>
      <c r="P7594" s="73"/>
    </row>
    <row r="7595" spans="4:16" ht="13.5" customHeight="1">
      <c r="D7595" s="53"/>
      <c r="E7595" s="27"/>
      <c r="F7595" t="s">
        <v>35</v>
      </c>
      <c r="H7595" t="s">
        <v>26</v>
      </c>
      <c r="J7595" s="51"/>
      <c r="L7595" s="66"/>
      <c r="M7595" s="73"/>
      <c r="N7595" s="73"/>
      <c r="O7595" s="73"/>
      <c r="P7595" s="73"/>
    </row>
    <row r="7596" spans="4:16" ht="13.5" customHeight="1">
      <c r="D7596" s="53"/>
      <c r="E7596" s="27"/>
      <c r="F7596" t="s">
        <v>35</v>
      </c>
      <c r="H7596" t="s">
        <v>26</v>
      </c>
      <c r="J7596" s="51"/>
      <c r="L7596" s="66"/>
      <c r="M7596" s="73"/>
      <c r="N7596" s="73"/>
      <c r="O7596" s="73"/>
      <c r="P7596" s="73"/>
    </row>
    <row r="7597" spans="4:16" ht="13.5" customHeight="1">
      <c r="D7597" s="53"/>
      <c r="E7597" s="27"/>
      <c r="F7597" t="s">
        <v>35</v>
      </c>
      <c r="H7597" t="s">
        <v>26</v>
      </c>
      <c r="J7597" s="51"/>
      <c r="L7597" s="66"/>
      <c r="M7597" s="73"/>
      <c r="N7597" s="73"/>
      <c r="O7597" s="73"/>
      <c r="P7597" s="73"/>
    </row>
    <row r="7598" spans="4:16" ht="13.5" customHeight="1">
      <c r="D7598" s="53"/>
      <c r="E7598" s="27"/>
      <c r="F7598" t="s">
        <v>35</v>
      </c>
      <c r="H7598" t="s">
        <v>26</v>
      </c>
      <c r="J7598" s="51"/>
      <c r="L7598" s="66"/>
      <c r="M7598" s="73"/>
      <c r="N7598" s="73"/>
      <c r="O7598" s="73"/>
      <c r="P7598" s="73"/>
    </row>
    <row r="7599" spans="4:16" ht="13.5" customHeight="1">
      <c r="D7599" s="53"/>
      <c r="E7599" s="27"/>
      <c r="F7599" t="s">
        <v>35</v>
      </c>
      <c r="H7599" t="s">
        <v>26</v>
      </c>
      <c r="J7599" s="51"/>
      <c r="L7599" s="66"/>
      <c r="M7599" s="73"/>
      <c r="N7599" s="73"/>
      <c r="O7599" s="73"/>
      <c r="P7599" s="73"/>
    </row>
    <row r="7600" spans="4:16" ht="13.5" customHeight="1">
      <c r="D7600" s="53"/>
      <c r="E7600" s="27"/>
      <c r="F7600" t="s">
        <v>35</v>
      </c>
      <c r="H7600" t="s">
        <v>26</v>
      </c>
      <c r="J7600" s="51"/>
      <c r="L7600" s="66"/>
      <c r="M7600" s="73"/>
      <c r="N7600" s="73"/>
      <c r="O7600" s="73"/>
      <c r="P7600" s="73"/>
    </row>
    <row r="7601" spans="4:16" ht="13.5" customHeight="1">
      <c r="D7601" s="53"/>
      <c r="E7601" s="27"/>
      <c r="F7601" t="s">
        <v>35</v>
      </c>
      <c r="H7601" t="s">
        <v>26</v>
      </c>
      <c r="J7601" s="51"/>
      <c r="L7601" s="66"/>
      <c r="M7601" s="73"/>
      <c r="N7601" s="73"/>
      <c r="O7601" s="73"/>
      <c r="P7601" s="73"/>
    </row>
    <row r="7602" spans="4:16" ht="13.5" customHeight="1">
      <c r="D7602" s="53"/>
      <c r="E7602" s="27"/>
      <c r="F7602" t="s">
        <v>35</v>
      </c>
      <c r="H7602" t="s">
        <v>26</v>
      </c>
      <c r="J7602" s="51"/>
      <c r="L7602" s="66"/>
      <c r="M7602" s="73"/>
      <c r="N7602" s="73"/>
      <c r="O7602" s="73"/>
      <c r="P7602" s="73"/>
    </row>
    <row r="7603" spans="4:16" ht="13.5" customHeight="1">
      <c r="D7603" s="53"/>
      <c r="E7603" s="27"/>
      <c r="F7603" t="s">
        <v>35</v>
      </c>
      <c r="H7603" t="s">
        <v>26</v>
      </c>
      <c r="J7603" s="51"/>
      <c r="L7603" s="66"/>
      <c r="M7603" s="73"/>
      <c r="N7603" s="73"/>
      <c r="O7603" s="73"/>
      <c r="P7603" s="73"/>
    </row>
    <row r="7604" spans="4:16" ht="13.5" customHeight="1">
      <c r="D7604" s="53"/>
      <c r="E7604" s="27"/>
      <c r="F7604" t="s">
        <v>35</v>
      </c>
      <c r="H7604" t="s">
        <v>26</v>
      </c>
      <c r="J7604" s="51"/>
      <c r="L7604" s="66"/>
      <c r="M7604" s="73"/>
      <c r="N7604" s="73"/>
      <c r="O7604" s="73"/>
      <c r="P7604" s="73"/>
    </row>
    <row r="7605" spans="4:16" ht="13.5" customHeight="1">
      <c r="D7605" s="53"/>
      <c r="E7605" s="27"/>
      <c r="F7605" t="s">
        <v>35</v>
      </c>
      <c r="H7605" t="s">
        <v>26</v>
      </c>
      <c r="J7605" s="51"/>
      <c r="L7605" s="66"/>
      <c r="M7605" s="73"/>
      <c r="N7605" s="73"/>
      <c r="O7605" s="73"/>
      <c r="P7605" s="73"/>
    </row>
    <row r="7606" spans="4:16" ht="13.5" customHeight="1">
      <c r="D7606" s="53"/>
      <c r="E7606" s="27"/>
      <c r="F7606" t="s">
        <v>35</v>
      </c>
      <c r="H7606" t="s">
        <v>26</v>
      </c>
      <c r="J7606" s="51"/>
      <c r="L7606" s="66"/>
      <c r="M7606" s="73"/>
      <c r="N7606" s="73"/>
      <c r="O7606" s="73"/>
      <c r="P7606" s="73"/>
    </row>
    <row r="7607" spans="4:16" ht="13.5" customHeight="1">
      <c r="D7607" s="53"/>
      <c r="E7607" s="27"/>
      <c r="F7607" t="s">
        <v>35</v>
      </c>
      <c r="H7607" t="s">
        <v>26</v>
      </c>
      <c r="J7607" s="51"/>
      <c r="L7607" s="66"/>
      <c r="M7607" s="73"/>
      <c r="N7607" s="73"/>
      <c r="O7607" s="73"/>
      <c r="P7607" s="73"/>
    </row>
    <row r="7608" spans="4:16" ht="13.5" customHeight="1">
      <c r="D7608" s="53"/>
      <c r="E7608" s="27"/>
      <c r="F7608" t="s">
        <v>35</v>
      </c>
      <c r="H7608" t="s">
        <v>26</v>
      </c>
      <c r="J7608" s="51"/>
      <c r="L7608" s="66"/>
      <c r="M7608" s="73"/>
      <c r="N7608" s="73"/>
      <c r="O7608" s="73"/>
      <c r="P7608" s="73"/>
    </row>
    <row r="7609" spans="4:16" ht="13.5" customHeight="1">
      <c r="D7609" s="53"/>
      <c r="E7609" s="27"/>
      <c r="F7609" t="s">
        <v>35</v>
      </c>
      <c r="H7609" t="s">
        <v>26</v>
      </c>
      <c r="J7609" s="51"/>
      <c r="L7609" s="66"/>
      <c r="M7609" s="73"/>
      <c r="N7609" s="73"/>
      <c r="O7609" s="73"/>
      <c r="P7609" s="73"/>
    </row>
    <row r="7610" spans="4:16" ht="13.5" customHeight="1">
      <c r="D7610" s="53"/>
      <c r="E7610" s="27"/>
      <c r="F7610" t="s">
        <v>35</v>
      </c>
      <c r="H7610" t="s">
        <v>26</v>
      </c>
      <c r="J7610" s="51"/>
      <c r="L7610" s="66"/>
      <c r="M7610" s="73"/>
      <c r="N7610" s="73"/>
      <c r="O7610" s="73"/>
      <c r="P7610" s="73"/>
    </row>
    <row r="7611" spans="4:16" ht="13.5" customHeight="1">
      <c r="D7611" s="53"/>
      <c r="E7611" s="27"/>
      <c r="F7611" t="s">
        <v>35</v>
      </c>
      <c r="H7611" t="s">
        <v>26</v>
      </c>
      <c r="J7611" s="51"/>
      <c r="L7611" s="66"/>
      <c r="M7611" s="73"/>
      <c r="N7611" s="73"/>
      <c r="O7611" s="73"/>
      <c r="P7611" s="73"/>
    </row>
    <row r="7612" spans="4:16" ht="13.5" customHeight="1">
      <c r="D7612" s="53"/>
      <c r="E7612" s="27"/>
      <c r="F7612" t="s">
        <v>35</v>
      </c>
      <c r="H7612" t="s">
        <v>26</v>
      </c>
      <c r="J7612" s="51"/>
      <c r="L7612" s="66"/>
      <c r="M7612" s="73"/>
      <c r="N7612" s="73"/>
      <c r="O7612" s="73"/>
      <c r="P7612" s="73"/>
    </row>
    <row r="7613" spans="4:16" ht="13.5" customHeight="1">
      <c r="D7613" s="53"/>
      <c r="E7613" s="27"/>
      <c r="F7613" t="s">
        <v>35</v>
      </c>
      <c r="H7613" t="s">
        <v>26</v>
      </c>
      <c r="J7613" s="51"/>
      <c r="L7613" s="66"/>
      <c r="M7613" s="73"/>
      <c r="N7613" s="73"/>
      <c r="O7613" s="73"/>
      <c r="P7613" s="73"/>
    </row>
    <row r="7614" spans="4:16" ht="13.5" customHeight="1">
      <c r="D7614" s="53"/>
      <c r="E7614" s="27"/>
      <c r="F7614" t="s">
        <v>35</v>
      </c>
      <c r="H7614" t="s">
        <v>26</v>
      </c>
      <c r="J7614" s="51"/>
      <c r="L7614" s="66"/>
      <c r="M7614" s="73"/>
      <c r="N7614" s="73"/>
      <c r="O7614" s="73"/>
      <c r="P7614" s="73"/>
    </row>
    <row r="7615" spans="4:16" ht="13.5" customHeight="1">
      <c r="D7615" s="53"/>
      <c r="E7615" s="27"/>
      <c r="F7615" t="s">
        <v>35</v>
      </c>
      <c r="H7615" t="s">
        <v>26</v>
      </c>
      <c r="J7615" s="51"/>
      <c r="L7615" s="66"/>
      <c r="M7615" s="73"/>
      <c r="N7615" s="73"/>
      <c r="O7615" s="73"/>
      <c r="P7615" s="73"/>
    </row>
    <row r="7616" spans="4:16" ht="13.5" customHeight="1">
      <c r="D7616" s="53"/>
      <c r="E7616" s="27"/>
      <c r="F7616" t="s">
        <v>35</v>
      </c>
      <c r="H7616" t="s">
        <v>26</v>
      </c>
      <c r="J7616" s="51"/>
      <c r="L7616" s="66"/>
      <c r="M7616" s="73"/>
      <c r="N7616" s="73"/>
      <c r="O7616" s="73"/>
      <c r="P7616" s="73"/>
    </row>
    <row r="7617" spans="4:16" ht="13.5" customHeight="1">
      <c r="D7617" s="53"/>
      <c r="E7617" s="27"/>
      <c r="F7617" t="s">
        <v>35</v>
      </c>
      <c r="H7617" t="s">
        <v>26</v>
      </c>
      <c r="J7617" s="51"/>
      <c r="L7617" s="66"/>
      <c r="M7617" s="73"/>
      <c r="N7617" s="73"/>
      <c r="O7617" s="73"/>
      <c r="P7617" s="73"/>
    </row>
    <row r="7618" spans="4:16" ht="13.5" customHeight="1">
      <c r="D7618" s="53"/>
      <c r="E7618" s="27"/>
      <c r="F7618" t="s">
        <v>35</v>
      </c>
      <c r="H7618" t="s">
        <v>26</v>
      </c>
      <c r="J7618" s="51"/>
      <c r="L7618" s="66"/>
      <c r="M7618" s="73"/>
      <c r="N7618" s="73"/>
      <c r="O7618" s="73"/>
      <c r="P7618" s="73"/>
    </row>
    <row r="7619" spans="4:16" ht="13.5" customHeight="1">
      <c r="D7619" s="53"/>
      <c r="E7619" s="27"/>
      <c r="F7619" t="s">
        <v>35</v>
      </c>
      <c r="H7619" t="s">
        <v>26</v>
      </c>
      <c r="J7619" s="51"/>
      <c r="L7619" s="66"/>
      <c r="M7619" s="73"/>
      <c r="N7619" s="73"/>
      <c r="O7619" s="73"/>
      <c r="P7619" s="73"/>
    </row>
    <row r="7620" spans="4:16" ht="13.5" customHeight="1">
      <c r="D7620" s="53"/>
      <c r="E7620" s="27"/>
      <c r="F7620" t="s">
        <v>35</v>
      </c>
      <c r="H7620" t="s">
        <v>26</v>
      </c>
      <c r="J7620" s="51"/>
      <c r="L7620" s="66"/>
      <c r="M7620" s="73"/>
      <c r="N7620" s="73"/>
      <c r="O7620" s="73"/>
      <c r="P7620" s="73"/>
    </row>
    <row r="7621" spans="4:16" ht="13.5" customHeight="1">
      <c r="D7621" s="53"/>
      <c r="E7621" s="27"/>
      <c r="F7621" t="s">
        <v>35</v>
      </c>
      <c r="H7621" t="s">
        <v>26</v>
      </c>
      <c r="J7621" s="51"/>
      <c r="L7621" s="66"/>
      <c r="M7621" s="73"/>
      <c r="N7621" s="73"/>
      <c r="O7621" s="73"/>
      <c r="P7621" s="73"/>
    </row>
    <row r="7622" spans="4:16" ht="13.5" customHeight="1">
      <c r="D7622" s="53"/>
      <c r="E7622" s="27"/>
      <c r="F7622" t="s">
        <v>35</v>
      </c>
      <c r="H7622" t="s">
        <v>26</v>
      </c>
      <c r="J7622" s="51"/>
      <c r="L7622" s="66"/>
      <c r="M7622" s="73"/>
      <c r="N7622" s="73"/>
      <c r="O7622" s="73"/>
      <c r="P7622" s="73"/>
    </row>
    <row r="7623" spans="4:16" ht="13.5" customHeight="1">
      <c r="D7623" s="53"/>
      <c r="E7623" s="27"/>
      <c r="F7623" t="s">
        <v>35</v>
      </c>
      <c r="H7623" t="s">
        <v>26</v>
      </c>
      <c r="J7623" s="51"/>
      <c r="L7623" s="66"/>
      <c r="M7623" s="73"/>
      <c r="N7623" s="73"/>
      <c r="O7623" s="73"/>
      <c r="P7623" s="73"/>
    </row>
    <row r="7624" spans="4:16" ht="13.5" customHeight="1">
      <c r="D7624" s="53"/>
      <c r="E7624" s="27"/>
      <c r="F7624" t="s">
        <v>35</v>
      </c>
      <c r="H7624" t="s">
        <v>26</v>
      </c>
      <c r="J7624" s="51"/>
      <c r="L7624" s="66"/>
      <c r="M7624" s="73"/>
      <c r="N7624" s="73"/>
      <c r="O7624" s="73"/>
      <c r="P7624" s="73"/>
    </row>
    <row r="7625" spans="4:16" ht="13.5" customHeight="1">
      <c r="D7625" s="53"/>
      <c r="E7625" s="27"/>
      <c r="F7625" t="s">
        <v>35</v>
      </c>
      <c r="H7625" t="s">
        <v>26</v>
      </c>
      <c r="J7625" s="51"/>
      <c r="L7625" s="66"/>
      <c r="M7625" s="73"/>
      <c r="N7625" s="73"/>
      <c r="O7625" s="73"/>
      <c r="P7625" s="73"/>
    </row>
    <row r="7626" spans="4:16" ht="13.5" customHeight="1">
      <c r="D7626" s="53"/>
      <c r="E7626" s="27"/>
      <c r="F7626" t="s">
        <v>35</v>
      </c>
      <c r="H7626" t="s">
        <v>26</v>
      </c>
      <c r="J7626" s="51"/>
      <c r="L7626" s="66"/>
      <c r="M7626" s="73"/>
      <c r="N7626" s="73"/>
      <c r="O7626" s="73"/>
      <c r="P7626" s="73"/>
    </row>
    <row r="7627" spans="4:16" ht="13.5" customHeight="1">
      <c r="D7627" s="53"/>
      <c r="E7627" s="27"/>
      <c r="F7627" t="s">
        <v>35</v>
      </c>
      <c r="H7627" t="s">
        <v>26</v>
      </c>
      <c r="J7627" s="51"/>
      <c r="L7627" s="66"/>
      <c r="M7627" s="73"/>
      <c r="N7627" s="73"/>
      <c r="O7627" s="73"/>
      <c r="P7627" s="73"/>
    </row>
    <row r="7628" spans="4:16" ht="13.5" customHeight="1">
      <c r="D7628" s="53"/>
      <c r="E7628" s="27"/>
      <c r="F7628" t="s">
        <v>35</v>
      </c>
      <c r="H7628" t="s">
        <v>26</v>
      </c>
      <c r="J7628" s="51"/>
      <c r="L7628" s="66"/>
      <c r="M7628" s="73"/>
      <c r="N7628" s="73"/>
      <c r="O7628" s="73"/>
      <c r="P7628" s="73"/>
    </row>
    <row r="7629" spans="4:16" ht="13.5" customHeight="1">
      <c r="D7629" s="53"/>
      <c r="E7629" s="27"/>
      <c r="F7629" t="s">
        <v>35</v>
      </c>
      <c r="H7629" t="s">
        <v>26</v>
      </c>
      <c r="J7629" s="51"/>
      <c r="L7629" s="66"/>
      <c r="M7629" s="73"/>
      <c r="N7629" s="73"/>
      <c r="O7629" s="73"/>
      <c r="P7629" s="73"/>
    </row>
    <row r="7630" spans="4:16" ht="13.5" customHeight="1">
      <c r="D7630" s="53"/>
      <c r="E7630" s="27"/>
      <c r="F7630" t="s">
        <v>35</v>
      </c>
      <c r="H7630" t="s">
        <v>26</v>
      </c>
      <c r="J7630" s="51"/>
      <c r="L7630" s="66"/>
      <c r="M7630" s="73"/>
      <c r="N7630" s="73"/>
      <c r="O7630" s="73"/>
      <c r="P7630" s="73"/>
    </row>
    <row r="7631" spans="4:16" ht="13.5" customHeight="1">
      <c r="D7631" s="53"/>
      <c r="E7631" s="27"/>
      <c r="F7631" t="s">
        <v>35</v>
      </c>
      <c r="H7631" t="s">
        <v>26</v>
      </c>
      <c r="J7631" s="51"/>
      <c r="L7631" s="66"/>
      <c r="M7631" s="73"/>
      <c r="N7631" s="73"/>
      <c r="O7631" s="73"/>
      <c r="P7631" s="73"/>
    </row>
    <row r="7632" spans="4:16" ht="13.5" customHeight="1">
      <c r="D7632" s="53"/>
      <c r="E7632" s="27"/>
      <c r="F7632" t="s">
        <v>35</v>
      </c>
      <c r="H7632" t="s">
        <v>26</v>
      </c>
      <c r="J7632" s="51"/>
      <c r="L7632" s="66"/>
      <c r="M7632" s="73"/>
      <c r="N7632" s="73"/>
      <c r="O7632" s="73"/>
      <c r="P7632" s="73"/>
    </row>
    <row r="7633" spans="4:16" ht="13.5" customHeight="1">
      <c r="D7633" s="53"/>
      <c r="E7633" s="27"/>
      <c r="F7633" t="s">
        <v>35</v>
      </c>
      <c r="H7633" t="s">
        <v>26</v>
      </c>
      <c r="J7633" s="51"/>
      <c r="L7633" s="66"/>
      <c r="M7633" s="73"/>
      <c r="N7633" s="73"/>
      <c r="O7633" s="73"/>
      <c r="P7633" s="73"/>
    </row>
    <row r="7634" spans="4:16" ht="13.5" customHeight="1">
      <c r="D7634" s="53"/>
      <c r="E7634" s="27"/>
      <c r="F7634" t="s">
        <v>35</v>
      </c>
      <c r="H7634" t="s">
        <v>26</v>
      </c>
      <c r="J7634" s="51"/>
      <c r="L7634" s="66"/>
      <c r="M7634" s="73"/>
      <c r="N7634" s="73"/>
      <c r="O7634" s="73"/>
      <c r="P7634" s="73"/>
    </row>
    <row r="7635" spans="4:16" ht="13.5" customHeight="1">
      <c r="D7635" s="53"/>
      <c r="E7635" s="27"/>
      <c r="F7635" t="s">
        <v>35</v>
      </c>
      <c r="H7635" t="s">
        <v>26</v>
      </c>
      <c r="J7635" s="51"/>
      <c r="L7635" s="66"/>
      <c r="M7635" s="73"/>
      <c r="N7635" s="73"/>
      <c r="O7635" s="73"/>
      <c r="P7635" s="73"/>
    </row>
    <row r="7636" spans="4:16" ht="13.5" customHeight="1">
      <c r="D7636" s="53"/>
      <c r="E7636" s="27"/>
      <c r="F7636" t="s">
        <v>35</v>
      </c>
      <c r="H7636" t="s">
        <v>26</v>
      </c>
      <c r="J7636" s="51"/>
      <c r="L7636" s="66"/>
      <c r="M7636" s="73"/>
      <c r="N7636" s="73"/>
      <c r="O7636" s="73"/>
      <c r="P7636" s="73"/>
    </row>
    <row r="7637" spans="4:16" ht="13.5" customHeight="1">
      <c r="D7637" s="53"/>
      <c r="E7637" s="27"/>
      <c r="F7637" t="s">
        <v>35</v>
      </c>
      <c r="H7637" t="s">
        <v>26</v>
      </c>
      <c r="J7637" s="51"/>
      <c r="L7637" s="66"/>
      <c r="M7637" s="73"/>
      <c r="N7637" s="73"/>
      <c r="O7637" s="73"/>
      <c r="P7637" s="73"/>
    </row>
    <row r="7638" spans="4:16" ht="13.5" customHeight="1">
      <c r="D7638" s="53"/>
      <c r="E7638" s="27"/>
      <c r="F7638" t="s">
        <v>35</v>
      </c>
      <c r="H7638" t="s">
        <v>26</v>
      </c>
      <c r="J7638" s="51"/>
      <c r="L7638" s="66"/>
      <c r="M7638" s="73"/>
      <c r="N7638" s="73"/>
      <c r="O7638" s="73"/>
      <c r="P7638" s="73"/>
    </row>
    <row r="7639" spans="4:16" ht="13.5" customHeight="1">
      <c r="D7639" s="53"/>
      <c r="E7639" s="27"/>
      <c r="F7639" t="s">
        <v>35</v>
      </c>
      <c r="H7639" t="s">
        <v>26</v>
      </c>
      <c r="J7639" s="51"/>
      <c r="L7639" s="66"/>
      <c r="M7639" s="73"/>
      <c r="N7639" s="73"/>
      <c r="O7639" s="73"/>
      <c r="P7639" s="73"/>
    </row>
    <row r="7640" spans="4:16" ht="13.5" customHeight="1">
      <c r="D7640" s="53"/>
      <c r="E7640" s="27"/>
      <c r="F7640" t="s">
        <v>35</v>
      </c>
      <c r="H7640" t="s">
        <v>26</v>
      </c>
      <c r="J7640" s="51"/>
      <c r="L7640" s="66"/>
      <c r="M7640" s="73"/>
      <c r="N7640" s="73"/>
      <c r="O7640" s="73"/>
      <c r="P7640" s="73"/>
    </row>
    <row r="7641" spans="4:16" ht="13.5" customHeight="1">
      <c r="D7641" s="53"/>
      <c r="E7641" s="27"/>
      <c r="F7641" t="s">
        <v>35</v>
      </c>
      <c r="H7641" t="s">
        <v>26</v>
      </c>
      <c r="J7641" s="51"/>
      <c r="L7641" s="66"/>
      <c r="M7641" s="73"/>
      <c r="N7641" s="73"/>
      <c r="O7641" s="73"/>
      <c r="P7641" s="73"/>
    </row>
    <row r="7642" spans="4:16" ht="13.5" customHeight="1">
      <c r="D7642" s="53"/>
      <c r="E7642" s="27"/>
      <c r="F7642" t="s">
        <v>35</v>
      </c>
      <c r="H7642" t="s">
        <v>26</v>
      </c>
      <c r="J7642" s="51"/>
      <c r="L7642" s="66"/>
      <c r="M7642" s="73"/>
      <c r="N7642" s="73"/>
      <c r="O7642" s="73"/>
      <c r="P7642" s="73"/>
    </row>
    <row r="7643" spans="4:16" ht="13.5" customHeight="1">
      <c r="D7643" s="53"/>
      <c r="E7643" s="27"/>
      <c r="F7643" t="s">
        <v>35</v>
      </c>
      <c r="H7643" t="s">
        <v>26</v>
      </c>
      <c r="J7643" s="51"/>
      <c r="L7643" s="66"/>
      <c r="M7643" s="73"/>
      <c r="N7643" s="73"/>
      <c r="O7643" s="73"/>
      <c r="P7643" s="73"/>
    </row>
    <row r="7644" spans="4:16" ht="13.5" customHeight="1">
      <c r="D7644" s="53"/>
      <c r="E7644" s="27"/>
      <c r="F7644" t="s">
        <v>35</v>
      </c>
      <c r="H7644" t="s">
        <v>26</v>
      </c>
      <c r="J7644" s="51"/>
      <c r="L7644" s="66"/>
      <c r="M7644" s="73"/>
      <c r="N7644" s="73"/>
      <c r="O7644" s="73"/>
      <c r="P7644" s="73"/>
    </row>
    <row r="7645" spans="4:16" ht="13.5" customHeight="1">
      <c r="D7645" s="53"/>
      <c r="E7645" s="27"/>
      <c r="F7645" t="s">
        <v>35</v>
      </c>
      <c r="H7645" t="s">
        <v>26</v>
      </c>
      <c r="J7645" s="51"/>
      <c r="L7645" s="66"/>
      <c r="M7645" s="73"/>
      <c r="N7645" s="73"/>
      <c r="O7645" s="73"/>
      <c r="P7645" s="73"/>
    </row>
    <row r="7646" spans="4:16" ht="13.5" customHeight="1">
      <c r="D7646" s="53"/>
      <c r="E7646" s="27"/>
      <c r="F7646" t="s">
        <v>35</v>
      </c>
      <c r="H7646" t="s">
        <v>26</v>
      </c>
      <c r="J7646" s="51"/>
      <c r="L7646" s="66"/>
      <c r="M7646" s="73"/>
      <c r="N7646" s="73"/>
      <c r="O7646" s="73"/>
      <c r="P7646" s="73"/>
    </row>
    <row r="7647" spans="4:16" ht="13.5" customHeight="1">
      <c r="D7647" s="53"/>
      <c r="E7647" s="27"/>
      <c r="F7647" t="s">
        <v>35</v>
      </c>
      <c r="H7647" t="s">
        <v>26</v>
      </c>
      <c r="J7647" s="51"/>
      <c r="L7647" s="66"/>
      <c r="M7647" s="73"/>
      <c r="N7647" s="73"/>
      <c r="O7647" s="73"/>
      <c r="P7647" s="73"/>
    </row>
    <row r="7648" spans="4:16" ht="13.5" customHeight="1">
      <c r="D7648" s="53"/>
      <c r="E7648" s="27"/>
      <c r="F7648" t="s">
        <v>35</v>
      </c>
      <c r="H7648" t="s">
        <v>26</v>
      </c>
      <c r="J7648" s="51"/>
      <c r="L7648" s="66"/>
      <c r="M7648" s="73"/>
      <c r="N7648" s="73"/>
      <c r="O7648" s="73"/>
      <c r="P7648" s="73"/>
    </row>
    <row r="7649" spans="4:16" ht="13.5" customHeight="1">
      <c r="D7649" s="53"/>
      <c r="E7649" s="27"/>
      <c r="F7649" t="s">
        <v>35</v>
      </c>
      <c r="H7649" t="s">
        <v>26</v>
      </c>
      <c r="J7649" s="51"/>
      <c r="L7649" s="66"/>
      <c r="M7649" s="73"/>
      <c r="N7649" s="73"/>
      <c r="O7649" s="73"/>
      <c r="P7649" s="73"/>
    </row>
    <row r="7650" spans="4:16" ht="13.5" customHeight="1">
      <c r="D7650" s="53"/>
      <c r="E7650" s="27"/>
      <c r="F7650" t="s">
        <v>35</v>
      </c>
      <c r="H7650" t="s">
        <v>26</v>
      </c>
      <c r="J7650" s="51"/>
      <c r="L7650" s="66"/>
      <c r="M7650" s="73"/>
      <c r="N7650" s="73"/>
      <c r="O7650" s="73"/>
      <c r="P7650" s="73"/>
    </row>
    <row r="7651" spans="4:16" ht="13.5" customHeight="1">
      <c r="D7651" s="53"/>
      <c r="E7651" s="27"/>
      <c r="F7651" t="s">
        <v>35</v>
      </c>
      <c r="H7651" t="s">
        <v>26</v>
      </c>
      <c r="J7651" s="51"/>
      <c r="L7651" s="66"/>
      <c r="M7651" s="73"/>
      <c r="N7651" s="73"/>
      <c r="O7651" s="73"/>
      <c r="P7651" s="73"/>
    </row>
    <row r="7652" spans="4:16" ht="13.5" customHeight="1">
      <c r="D7652" s="53"/>
      <c r="E7652" s="27"/>
      <c r="F7652" t="s">
        <v>35</v>
      </c>
      <c r="H7652" t="s">
        <v>26</v>
      </c>
      <c r="J7652" s="51"/>
      <c r="L7652" s="66"/>
      <c r="M7652" s="73"/>
      <c r="N7652" s="73"/>
      <c r="O7652" s="73"/>
      <c r="P7652" s="73"/>
    </row>
    <row r="7653" spans="4:16" ht="13.5" customHeight="1">
      <c r="D7653" s="53"/>
      <c r="E7653" s="27"/>
      <c r="F7653" t="s">
        <v>35</v>
      </c>
      <c r="H7653" t="s">
        <v>26</v>
      </c>
      <c r="J7653" s="51"/>
      <c r="L7653" s="66"/>
      <c r="M7653" s="73"/>
      <c r="N7653" s="73"/>
      <c r="O7653" s="73"/>
      <c r="P7653" s="73"/>
    </row>
    <row r="7654" spans="4:16" ht="13.5" customHeight="1">
      <c r="D7654" s="53"/>
      <c r="E7654" s="27"/>
      <c r="F7654" t="s">
        <v>35</v>
      </c>
      <c r="H7654" t="s">
        <v>26</v>
      </c>
      <c r="J7654" s="51"/>
      <c r="L7654" s="66"/>
      <c r="M7654" s="73"/>
      <c r="N7654" s="73"/>
      <c r="O7654" s="73"/>
      <c r="P7654" s="73"/>
    </row>
    <row r="7655" spans="4:16" ht="13.5" customHeight="1">
      <c r="D7655" s="53"/>
      <c r="E7655" s="27"/>
      <c r="F7655" t="s">
        <v>35</v>
      </c>
      <c r="H7655" t="s">
        <v>26</v>
      </c>
      <c r="J7655" s="51"/>
      <c r="L7655" s="66"/>
      <c r="M7655" s="73"/>
      <c r="N7655" s="73"/>
      <c r="O7655" s="73"/>
      <c r="P7655" s="73"/>
    </row>
    <row r="7656" spans="4:16" ht="13.5" customHeight="1">
      <c r="D7656" s="53"/>
      <c r="E7656" s="27"/>
      <c r="F7656" t="s">
        <v>35</v>
      </c>
      <c r="H7656" t="s">
        <v>26</v>
      </c>
      <c r="J7656" s="51"/>
      <c r="L7656" s="66"/>
      <c r="M7656" s="73"/>
      <c r="N7656" s="73"/>
      <c r="O7656" s="73"/>
      <c r="P7656" s="73"/>
    </row>
    <row r="7657" spans="4:16" ht="13.5" customHeight="1">
      <c r="D7657" s="53"/>
      <c r="E7657" s="27"/>
      <c r="F7657" t="s">
        <v>35</v>
      </c>
      <c r="H7657" t="s">
        <v>26</v>
      </c>
      <c r="J7657" s="51"/>
      <c r="L7657" s="66"/>
      <c r="M7657" s="73"/>
      <c r="N7657" s="73"/>
      <c r="O7657" s="73"/>
      <c r="P7657" s="73"/>
    </row>
    <row r="7658" spans="4:16" ht="13.5" customHeight="1">
      <c r="D7658" s="53"/>
      <c r="E7658" s="27"/>
      <c r="F7658" t="s">
        <v>35</v>
      </c>
      <c r="H7658" t="s">
        <v>26</v>
      </c>
      <c r="J7658" s="51"/>
      <c r="L7658" s="66"/>
      <c r="M7658" s="73"/>
      <c r="N7658" s="73"/>
      <c r="O7658" s="73"/>
      <c r="P7658" s="73"/>
    </row>
    <row r="7659" spans="4:16" ht="13.5" customHeight="1">
      <c r="D7659" s="53"/>
      <c r="E7659" s="27"/>
      <c r="F7659" t="s">
        <v>35</v>
      </c>
      <c r="H7659" t="s">
        <v>26</v>
      </c>
      <c r="J7659" s="51"/>
      <c r="L7659" s="66"/>
      <c r="M7659" s="73"/>
      <c r="N7659" s="73"/>
      <c r="O7659" s="73"/>
      <c r="P7659" s="73"/>
    </row>
    <row r="7660" spans="4:16" ht="13.5" customHeight="1">
      <c r="D7660" s="53"/>
      <c r="E7660" s="27"/>
      <c r="F7660" t="s">
        <v>35</v>
      </c>
      <c r="H7660" t="s">
        <v>26</v>
      </c>
      <c r="J7660" s="51"/>
      <c r="L7660" s="66"/>
      <c r="M7660" s="73"/>
      <c r="N7660" s="73"/>
      <c r="O7660" s="73"/>
      <c r="P7660" s="73"/>
    </row>
    <row r="7661" spans="4:16" ht="13.5" customHeight="1">
      <c r="D7661" s="53"/>
      <c r="E7661" s="27"/>
      <c r="F7661" t="s">
        <v>35</v>
      </c>
      <c r="H7661" t="s">
        <v>26</v>
      </c>
      <c r="J7661" s="51"/>
      <c r="L7661" s="66"/>
      <c r="M7661" s="73"/>
      <c r="N7661" s="73"/>
      <c r="O7661" s="73"/>
      <c r="P7661" s="73"/>
    </row>
    <row r="7662" spans="4:16" ht="13.5" customHeight="1">
      <c r="D7662" s="53"/>
      <c r="E7662" s="27"/>
      <c r="F7662" t="s">
        <v>35</v>
      </c>
      <c r="H7662" t="s">
        <v>26</v>
      </c>
      <c r="J7662" s="51"/>
      <c r="L7662" s="66"/>
      <c r="M7662" s="73"/>
      <c r="N7662" s="73"/>
      <c r="O7662" s="73"/>
      <c r="P7662" s="73"/>
    </row>
    <row r="7663" spans="4:16" ht="13.5" customHeight="1">
      <c r="D7663" s="53"/>
      <c r="E7663" s="27"/>
      <c r="F7663" t="s">
        <v>35</v>
      </c>
      <c r="H7663" t="s">
        <v>26</v>
      </c>
      <c r="J7663" s="51"/>
      <c r="L7663" s="66"/>
      <c r="M7663" s="73"/>
      <c r="N7663" s="73"/>
      <c r="O7663" s="73"/>
      <c r="P7663" s="73"/>
    </row>
    <row r="7664" spans="4:16" ht="13.5" customHeight="1">
      <c r="D7664" s="53"/>
      <c r="E7664" s="27"/>
      <c r="F7664" t="s">
        <v>35</v>
      </c>
      <c r="H7664" t="s">
        <v>26</v>
      </c>
      <c r="J7664" s="51"/>
      <c r="L7664" s="66"/>
      <c r="M7664" s="73"/>
      <c r="N7664" s="73"/>
      <c r="O7664" s="73"/>
      <c r="P7664" s="73"/>
    </row>
    <row r="7665" spans="4:16" ht="13.5" customHeight="1">
      <c r="D7665" s="53"/>
      <c r="E7665" s="27"/>
      <c r="F7665" t="s">
        <v>35</v>
      </c>
      <c r="H7665" t="s">
        <v>26</v>
      </c>
      <c r="J7665" s="51"/>
      <c r="L7665" s="66"/>
      <c r="M7665" s="73"/>
      <c r="N7665" s="73"/>
      <c r="O7665" s="73"/>
      <c r="P7665" s="73"/>
    </row>
    <row r="7666" spans="4:16" ht="13.5" customHeight="1">
      <c r="D7666" s="53"/>
      <c r="E7666" s="27"/>
      <c r="F7666" t="s">
        <v>35</v>
      </c>
      <c r="H7666" t="s">
        <v>26</v>
      </c>
      <c r="J7666" s="51"/>
      <c r="L7666" s="66"/>
      <c r="M7666" s="73"/>
      <c r="N7666" s="73"/>
      <c r="O7666" s="73"/>
      <c r="P7666" s="73"/>
    </row>
    <row r="7667" spans="4:16" ht="13.5" customHeight="1">
      <c r="D7667" s="53"/>
      <c r="E7667" s="27"/>
      <c r="F7667" t="s">
        <v>35</v>
      </c>
      <c r="H7667" t="s">
        <v>26</v>
      </c>
      <c r="J7667" s="51"/>
      <c r="L7667" s="66"/>
      <c r="M7667" s="73"/>
      <c r="N7667" s="73"/>
      <c r="O7667" s="73"/>
      <c r="P7667" s="73"/>
    </row>
    <row r="7668" spans="4:16" ht="13.5" customHeight="1">
      <c r="D7668" s="53"/>
      <c r="E7668" s="27"/>
      <c r="F7668" t="s">
        <v>35</v>
      </c>
      <c r="H7668" t="s">
        <v>26</v>
      </c>
      <c r="J7668" s="51"/>
      <c r="L7668" s="66"/>
      <c r="M7668" s="73"/>
      <c r="N7668" s="73"/>
      <c r="O7668" s="73"/>
      <c r="P7668" s="73"/>
    </row>
    <row r="7669" spans="4:16" ht="13.5" customHeight="1">
      <c r="D7669" s="53"/>
      <c r="E7669" s="27"/>
      <c r="F7669" t="s">
        <v>35</v>
      </c>
      <c r="H7669" t="s">
        <v>26</v>
      </c>
      <c r="J7669" s="51"/>
      <c r="L7669" s="66"/>
      <c r="M7669" s="73"/>
      <c r="N7669" s="73"/>
      <c r="O7669" s="73"/>
      <c r="P7669" s="73"/>
    </row>
    <row r="7670" spans="4:16" ht="13.5" customHeight="1">
      <c r="D7670" s="53"/>
      <c r="E7670" s="27"/>
      <c r="F7670" t="s">
        <v>35</v>
      </c>
      <c r="H7670" t="s">
        <v>26</v>
      </c>
      <c r="J7670" s="51"/>
      <c r="L7670" s="66"/>
      <c r="M7670" s="73"/>
      <c r="N7670" s="73"/>
      <c r="O7670" s="73"/>
      <c r="P7670" s="73"/>
    </row>
    <row r="7671" spans="4:16" ht="13.5" customHeight="1">
      <c r="D7671" s="53"/>
      <c r="E7671" s="27"/>
      <c r="F7671" t="s">
        <v>35</v>
      </c>
      <c r="H7671" t="s">
        <v>26</v>
      </c>
      <c r="J7671" s="51"/>
      <c r="L7671" s="66"/>
      <c r="M7671" s="73"/>
      <c r="N7671" s="73"/>
      <c r="O7671" s="73"/>
      <c r="P7671" s="73"/>
    </row>
    <row r="7672" spans="4:16" ht="13.5" customHeight="1">
      <c r="D7672" s="53"/>
      <c r="E7672" s="27"/>
      <c r="F7672" t="s">
        <v>35</v>
      </c>
      <c r="H7672" t="s">
        <v>26</v>
      </c>
      <c r="J7672" s="51"/>
      <c r="L7672" s="66"/>
      <c r="M7672" s="73"/>
      <c r="N7672" s="73"/>
      <c r="O7672" s="73"/>
      <c r="P7672" s="73"/>
    </row>
    <row r="7673" spans="4:16" ht="13.5" customHeight="1">
      <c r="D7673" s="53"/>
      <c r="E7673" s="27"/>
      <c r="F7673" t="s">
        <v>35</v>
      </c>
      <c r="H7673" t="s">
        <v>26</v>
      </c>
      <c r="J7673" s="51"/>
      <c r="L7673" s="66"/>
      <c r="M7673" s="73"/>
      <c r="N7673" s="73"/>
      <c r="O7673" s="73"/>
      <c r="P7673" s="73"/>
    </row>
    <row r="7674" spans="4:16" ht="13.5" customHeight="1">
      <c r="D7674" s="53"/>
      <c r="E7674" s="27"/>
      <c r="F7674" t="s">
        <v>35</v>
      </c>
      <c r="H7674" t="s">
        <v>26</v>
      </c>
      <c r="J7674" s="51"/>
      <c r="L7674" s="66"/>
      <c r="M7674" s="73"/>
      <c r="N7674" s="73"/>
      <c r="O7674" s="73"/>
      <c r="P7674" s="73"/>
    </row>
    <row r="7675" spans="4:16" ht="13.5" customHeight="1">
      <c r="D7675" s="53"/>
      <c r="E7675" s="27"/>
      <c r="F7675" t="s">
        <v>35</v>
      </c>
      <c r="H7675" t="s">
        <v>26</v>
      </c>
      <c r="J7675" s="51"/>
      <c r="L7675" s="66"/>
      <c r="M7675" s="73"/>
      <c r="N7675" s="73"/>
      <c r="O7675" s="73"/>
      <c r="P7675" s="73"/>
    </row>
    <row r="7676" spans="4:16" ht="13.5" customHeight="1">
      <c r="D7676" s="53"/>
      <c r="E7676" s="27"/>
      <c r="F7676" t="s">
        <v>35</v>
      </c>
      <c r="H7676" t="s">
        <v>26</v>
      </c>
      <c r="J7676" s="51"/>
      <c r="L7676" s="66"/>
      <c r="M7676" s="73"/>
      <c r="N7676" s="73"/>
      <c r="O7676" s="73"/>
      <c r="P7676" s="73"/>
    </row>
    <row r="7677" spans="4:16" ht="13.5" customHeight="1">
      <c r="D7677" s="53"/>
      <c r="E7677" s="27"/>
      <c r="F7677" t="s">
        <v>35</v>
      </c>
      <c r="H7677" t="s">
        <v>26</v>
      </c>
      <c r="J7677" s="51"/>
      <c r="L7677" s="66"/>
      <c r="M7677" s="73"/>
      <c r="N7677" s="73"/>
      <c r="O7677" s="73"/>
      <c r="P7677" s="73"/>
    </row>
    <row r="7678" spans="4:16" ht="13.5" customHeight="1">
      <c r="D7678" s="53"/>
      <c r="E7678" s="27"/>
      <c r="F7678" t="s">
        <v>35</v>
      </c>
      <c r="H7678" t="s">
        <v>26</v>
      </c>
      <c r="J7678" s="51"/>
      <c r="L7678" s="66"/>
      <c r="M7678" s="73"/>
      <c r="N7678" s="73"/>
      <c r="O7678" s="73"/>
      <c r="P7678" s="73"/>
    </row>
    <row r="7679" spans="4:16" ht="13.5" customHeight="1">
      <c r="D7679" s="53"/>
      <c r="E7679" s="27"/>
      <c r="F7679" t="s">
        <v>35</v>
      </c>
      <c r="H7679" t="s">
        <v>26</v>
      </c>
      <c r="J7679" s="51"/>
      <c r="L7679" s="66"/>
      <c r="M7679" s="73"/>
      <c r="N7679" s="73"/>
      <c r="O7679" s="73"/>
      <c r="P7679" s="73"/>
    </row>
    <row r="7680" spans="4:16" ht="13.5" customHeight="1">
      <c r="D7680" s="53"/>
      <c r="E7680" s="27"/>
      <c r="F7680" t="s">
        <v>35</v>
      </c>
      <c r="H7680" t="s">
        <v>26</v>
      </c>
      <c r="J7680" s="51"/>
      <c r="L7680" s="66"/>
      <c r="M7680" s="73"/>
      <c r="N7680" s="73"/>
      <c r="O7680" s="73"/>
      <c r="P7680" s="73"/>
    </row>
    <row r="7681" spans="4:16" ht="13.5" customHeight="1">
      <c r="D7681" s="53"/>
      <c r="E7681" s="27"/>
      <c r="F7681" t="s">
        <v>35</v>
      </c>
      <c r="H7681" t="s">
        <v>26</v>
      </c>
      <c r="J7681" s="51"/>
      <c r="L7681" s="66"/>
      <c r="M7681" s="73"/>
      <c r="N7681" s="73"/>
      <c r="O7681" s="73"/>
      <c r="P7681" s="73"/>
    </row>
    <row r="7682" spans="4:16" ht="13.5" customHeight="1">
      <c r="D7682" s="53"/>
      <c r="E7682" s="27"/>
      <c r="F7682" t="s">
        <v>35</v>
      </c>
      <c r="H7682" t="s">
        <v>26</v>
      </c>
      <c r="J7682" s="51"/>
      <c r="L7682" s="66"/>
      <c r="M7682" s="73"/>
      <c r="N7682" s="73"/>
      <c r="O7682" s="73"/>
      <c r="P7682" s="73"/>
    </row>
    <row r="7683" spans="4:16" ht="13.5" customHeight="1">
      <c r="D7683" s="53"/>
      <c r="E7683" s="27"/>
      <c r="F7683" t="s">
        <v>35</v>
      </c>
      <c r="H7683" t="s">
        <v>26</v>
      </c>
      <c r="J7683" s="51"/>
      <c r="L7683" s="66"/>
      <c r="M7683" s="73"/>
      <c r="N7683" s="73"/>
      <c r="O7683" s="73"/>
      <c r="P7683" s="73"/>
    </row>
    <row r="7684" spans="4:16" ht="13.5" customHeight="1">
      <c r="D7684" s="53"/>
      <c r="E7684" s="27"/>
      <c r="F7684" t="s">
        <v>35</v>
      </c>
      <c r="H7684" t="s">
        <v>26</v>
      </c>
      <c r="J7684" s="51"/>
      <c r="L7684" s="66"/>
      <c r="M7684" s="73"/>
      <c r="N7684" s="73"/>
      <c r="O7684" s="73"/>
      <c r="P7684" s="73"/>
    </row>
    <row r="7685" spans="4:16" ht="13.5" customHeight="1">
      <c r="D7685" s="53"/>
      <c r="E7685" s="27"/>
      <c r="F7685" t="s">
        <v>35</v>
      </c>
      <c r="H7685" t="s">
        <v>26</v>
      </c>
      <c r="J7685" s="51"/>
      <c r="L7685" s="66"/>
      <c r="M7685" s="73"/>
      <c r="N7685" s="73"/>
      <c r="O7685" s="73"/>
      <c r="P7685" s="73"/>
    </row>
    <row r="7686" spans="4:16" ht="13.5" customHeight="1">
      <c r="D7686" s="53"/>
      <c r="E7686" s="27"/>
      <c r="F7686" t="s">
        <v>35</v>
      </c>
      <c r="H7686" t="s">
        <v>26</v>
      </c>
      <c r="J7686" s="51"/>
      <c r="L7686" s="66"/>
      <c r="M7686" s="73"/>
      <c r="N7686" s="73"/>
      <c r="O7686" s="73"/>
      <c r="P7686" s="73"/>
    </row>
    <row r="7687" spans="4:16" ht="13.5" customHeight="1">
      <c r="D7687" s="53"/>
      <c r="E7687" s="27"/>
      <c r="F7687" t="s">
        <v>35</v>
      </c>
      <c r="H7687" t="s">
        <v>26</v>
      </c>
      <c r="J7687" s="51"/>
      <c r="L7687" s="66"/>
      <c r="M7687" s="73"/>
      <c r="N7687" s="73"/>
      <c r="O7687" s="73"/>
      <c r="P7687" s="73"/>
    </row>
    <row r="7688" spans="4:16" ht="13.5" customHeight="1">
      <c r="D7688" s="53"/>
      <c r="E7688" s="27"/>
      <c r="F7688" t="s">
        <v>35</v>
      </c>
      <c r="H7688" t="s">
        <v>26</v>
      </c>
      <c r="J7688" s="51"/>
      <c r="L7688" s="66"/>
      <c r="M7688" s="73"/>
      <c r="N7688" s="73"/>
      <c r="O7688" s="73"/>
      <c r="P7688" s="73"/>
    </row>
    <row r="7689" spans="4:16" ht="13.5" customHeight="1">
      <c r="D7689" s="53"/>
      <c r="E7689" s="27"/>
      <c r="F7689" t="s">
        <v>35</v>
      </c>
      <c r="H7689" t="s">
        <v>26</v>
      </c>
      <c r="J7689" s="51"/>
      <c r="L7689" s="66"/>
      <c r="M7689" s="73"/>
      <c r="N7689" s="73"/>
      <c r="O7689" s="73"/>
      <c r="P7689" s="73"/>
    </row>
    <row r="7690" spans="4:16" ht="13.5" customHeight="1">
      <c r="D7690" s="53"/>
      <c r="E7690" s="27"/>
      <c r="F7690" t="s">
        <v>35</v>
      </c>
      <c r="H7690" t="s">
        <v>26</v>
      </c>
      <c r="J7690" s="51"/>
      <c r="L7690" s="66"/>
      <c r="M7690" s="73"/>
      <c r="N7690" s="73"/>
      <c r="O7690" s="73"/>
      <c r="P7690" s="73"/>
    </row>
    <row r="7691" spans="4:16" ht="13.5" customHeight="1">
      <c r="D7691" s="53"/>
      <c r="E7691" s="27"/>
      <c r="F7691" t="s">
        <v>35</v>
      </c>
      <c r="H7691" t="s">
        <v>26</v>
      </c>
      <c r="J7691" s="51"/>
      <c r="L7691" s="66"/>
      <c r="M7691" s="73"/>
      <c r="N7691" s="73"/>
      <c r="O7691" s="73"/>
      <c r="P7691" s="73"/>
    </row>
    <row r="7692" spans="4:16" ht="13.5" customHeight="1">
      <c r="D7692" s="53"/>
      <c r="E7692" s="27"/>
      <c r="F7692" t="s">
        <v>35</v>
      </c>
      <c r="H7692" t="s">
        <v>26</v>
      </c>
      <c r="J7692" s="51"/>
      <c r="L7692" s="66"/>
      <c r="M7692" s="73"/>
      <c r="N7692" s="73"/>
      <c r="O7692" s="73"/>
      <c r="P7692" s="73"/>
    </row>
    <row r="7693" spans="4:16" ht="13.5" customHeight="1">
      <c r="D7693" s="53"/>
      <c r="E7693" s="27"/>
      <c r="F7693" t="s">
        <v>35</v>
      </c>
      <c r="H7693" t="s">
        <v>26</v>
      </c>
      <c r="J7693" s="51"/>
      <c r="L7693" s="66"/>
      <c r="M7693" s="73"/>
      <c r="N7693" s="73"/>
      <c r="O7693" s="73"/>
      <c r="P7693" s="73"/>
    </row>
    <row r="7694" spans="4:16" ht="13.5" customHeight="1">
      <c r="D7694" s="53"/>
      <c r="E7694" s="27"/>
      <c r="F7694" t="s">
        <v>35</v>
      </c>
      <c r="H7694" t="s">
        <v>26</v>
      </c>
      <c r="J7694" s="51"/>
      <c r="L7694" s="66"/>
      <c r="M7694" s="73"/>
      <c r="N7694" s="73"/>
      <c r="O7694" s="73"/>
      <c r="P7694" s="73"/>
    </row>
    <row r="7695" spans="4:16" ht="13.5" customHeight="1">
      <c r="D7695" s="53"/>
      <c r="E7695" s="27"/>
      <c r="F7695" t="s">
        <v>35</v>
      </c>
      <c r="H7695" t="s">
        <v>26</v>
      </c>
      <c r="J7695" s="51"/>
      <c r="L7695" s="66"/>
      <c r="M7695" s="73"/>
      <c r="N7695" s="73"/>
      <c r="O7695" s="73"/>
      <c r="P7695" s="73"/>
    </row>
    <row r="7696" spans="4:16" ht="13.5" customHeight="1">
      <c r="D7696" s="53"/>
      <c r="E7696" s="27"/>
      <c r="F7696" t="s">
        <v>35</v>
      </c>
      <c r="H7696" t="s">
        <v>26</v>
      </c>
      <c r="J7696" s="51"/>
      <c r="L7696" s="66"/>
      <c r="M7696" s="73"/>
      <c r="N7696" s="73"/>
      <c r="O7696" s="73"/>
      <c r="P7696" s="73"/>
    </row>
    <row r="7697" spans="4:16" ht="13.5" customHeight="1">
      <c r="D7697" s="53"/>
      <c r="E7697" s="27"/>
      <c r="F7697" t="s">
        <v>35</v>
      </c>
      <c r="H7697" t="s">
        <v>26</v>
      </c>
      <c r="J7697" s="51"/>
      <c r="L7697" s="66"/>
      <c r="M7697" s="73"/>
      <c r="N7697" s="73"/>
      <c r="O7697" s="73"/>
      <c r="P7697" s="73"/>
    </row>
    <row r="7698" spans="4:16" ht="13.5" customHeight="1">
      <c r="D7698" s="53"/>
      <c r="E7698" s="27"/>
      <c r="F7698" t="s">
        <v>35</v>
      </c>
      <c r="H7698" t="s">
        <v>26</v>
      </c>
      <c r="J7698" s="51"/>
      <c r="L7698" s="66"/>
      <c r="M7698" s="73"/>
      <c r="N7698" s="73"/>
      <c r="O7698" s="73"/>
      <c r="P7698" s="73"/>
    </row>
    <row r="7699" spans="4:16" ht="13.5" customHeight="1">
      <c r="D7699" s="53"/>
      <c r="E7699" s="27"/>
      <c r="F7699" t="s">
        <v>35</v>
      </c>
      <c r="H7699" t="s">
        <v>26</v>
      </c>
      <c r="J7699" s="51"/>
      <c r="L7699" s="66"/>
      <c r="M7699" s="73"/>
      <c r="N7699" s="73"/>
      <c r="O7699" s="73"/>
      <c r="P7699" s="73"/>
    </row>
    <row r="7700" spans="4:16" ht="13.5" customHeight="1">
      <c r="D7700" s="53"/>
      <c r="E7700" s="27"/>
      <c r="F7700" t="s">
        <v>35</v>
      </c>
      <c r="H7700" t="s">
        <v>26</v>
      </c>
      <c r="J7700" s="51"/>
      <c r="L7700" s="66"/>
      <c r="M7700" s="73"/>
      <c r="N7700" s="73"/>
      <c r="O7700" s="73"/>
      <c r="P7700" s="73"/>
    </row>
    <row r="7701" spans="4:16" ht="13.5" customHeight="1">
      <c r="D7701" s="53"/>
      <c r="E7701" s="27"/>
      <c r="F7701" t="s">
        <v>35</v>
      </c>
      <c r="H7701" t="s">
        <v>26</v>
      </c>
      <c r="J7701" s="51"/>
      <c r="L7701" s="66"/>
      <c r="M7701" s="73"/>
      <c r="N7701" s="73"/>
      <c r="O7701" s="73"/>
      <c r="P7701" s="73"/>
    </row>
    <row r="7702" spans="4:16" ht="13.5" customHeight="1">
      <c r="D7702" s="53"/>
      <c r="E7702" s="27"/>
      <c r="F7702" t="s">
        <v>35</v>
      </c>
      <c r="H7702" t="s">
        <v>26</v>
      </c>
      <c r="J7702" s="51"/>
      <c r="L7702" s="66"/>
      <c r="M7702" s="73"/>
      <c r="N7702" s="73"/>
      <c r="O7702" s="73"/>
      <c r="P7702" s="73"/>
    </row>
    <row r="7703" spans="4:16" ht="13.5" customHeight="1">
      <c r="D7703" s="53"/>
      <c r="E7703" s="27"/>
      <c r="F7703" t="s">
        <v>35</v>
      </c>
      <c r="H7703" t="s">
        <v>26</v>
      </c>
      <c r="J7703" s="51"/>
      <c r="L7703" s="66"/>
      <c r="M7703" s="73"/>
      <c r="N7703" s="73"/>
      <c r="O7703" s="73"/>
      <c r="P7703" s="73"/>
    </row>
    <row r="7704" spans="4:16" ht="13.5" customHeight="1">
      <c r="D7704" s="53"/>
      <c r="E7704" s="27"/>
      <c r="F7704" t="s">
        <v>35</v>
      </c>
      <c r="H7704" t="s">
        <v>26</v>
      </c>
      <c r="J7704" s="51"/>
      <c r="L7704" s="66"/>
      <c r="M7704" s="73"/>
      <c r="N7704" s="73"/>
      <c r="O7704" s="73"/>
      <c r="P7704" s="73"/>
    </row>
    <row r="7705" spans="4:16" ht="13.5" customHeight="1">
      <c r="D7705" s="53"/>
      <c r="E7705" s="27"/>
      <c r="F7705" t="s">
        <v>35</v>
      </c>
      <c r="H7705" t="s">
        <v>26</v>
      </c>
      <c r="J7705" s="51"/>
      <c r="L7705" s="66"/>
      <c r="M7705" s="73"/>
      <c r="N7705" s="73"/>
      <c r="O7705" s="73"/>
      <c r="P7705" s="73"/>
    </row>
    <row r="7706" spans="4:16" ht="13.5" customHeight="1">
      <c r="D7706" s="53"/>
      <c r="E7706" s="27"/>
      <c r="F7706" t="s">
        <v>35</v>
      </c>
      <c r="H7706" t="s">
        <v>26</v>
      </c>
      <c r="J7706" s="51"/>
      <c r="L7706" s="66"/>
      <c r="M7706" s="73"/>
      <c r="N7706" s="73"/>
      <c r="O7706" s="73"/>
      <c r="P7706" s="73"/>
    </row>
    <row r="7707" spans="4:16" ht="13.5" customHeight="1">
      <c r="D7707" s="53"/>
      <c r="E7707" s="27"/>
      <c r="F7707" t="s">
        <v>35</v>
      </c>
      <c r="H7707" t="s">
        <v>26</v>
      </c>
      <c r="J7707" s="51"/>
      <c r="L7707" s="66"/>
      <c r="M7707" s="73"/>
      <c r="N7707" s="73"/>
      <c r="O7707" s="73"/>
      <c r="P7707" s="73"/>
    </row>
    <row r="7708" spans="4:16" ht="13.5" customHeight="1">
      <c r="D7708" s="53"/>
      <c r="E7708" s="27"/>
      <c r="F7708" t="s">
        <v>35</v>
      </c>
      <c r="H7708" t="s">
        <v>26</v>
      </c>
      <c r="J7708" s="51"/>
      <c r="L7708" s="66"/>
      <c r="M7708" s="73"/>
      <c r="N7708" s="73"/>
      <c r="O7708" s="73"/>
      <c r="P7708" s="73"/>
    </row>
    <row r="7709" spans="4:16" ht="13.5" customHeight="1">
      <c r="D7709" s="53"/>
      <c r="E7709" s="27"/>
      <c r="F7709" t="s">
        <v>35</v>
      </c>
      <c r="H7709" t="s">
        <v>26</v>
      </c>
      <c r="J7709" s="51"/>
      <c r="L7709" s="66"/>
      <c r="M7709" s="73"/>
      <c r="N7709" s="73"/>
      <c r="O7709" s="73"/>
      <c r="P7709" s="73"/>
    </row>
    <row r="7710" spans="4:16" ht="13.5" customHeight="1">
      <c r="D7710" s="53"/>
      <c r="E7710" s="27"/>
      <c r="F7710" t="s">
        <v>35</v>
      </c>
      <c r="H7710" t="s">
        <v>26</v>
      </c>
      <c r="J7710" s="51"/>
      <c r="L7710" s="66"/>
      <c r="M7710" s="73"/>
      <c r="N7710" s="73"/>
      <c r="O7710" s="73"/>
      <c r="P7710" s="73"/>
    </row>
    <row r="7711" spans="4:16" ht="13.5" customHeight="1">
      <c r="D7711" s="53"/>
      <c r="E7711" s="27"/>
      <c r="F7711" t="s">
        <v>35</v>
      </c>
      <c r="H7711" t="s">
        <v>26</v>
      </c>
      <c r="J7711" s="51"/>
      <c r="L7711" s="66"/>
      <c r="M7711" s="73"/>
      <c r="N7711" s="73"/>
      <c r="O7711" s="73"/>
      <c r="P7711" s="73"/>
    </row>
    <row r="7712" spans="4:16" ht="13.5" customHeight="1">
      <c r="D7712" s="53"/>
      <c r="E7712" s="27"/>
      <c r="F7712" t="s">
        <v>35</v>
      </c>
      <c r="H7712" t="s">
        <v>26</v>
      </c>
      <c r="J7712" s="51"/>
      <c r="L7712" s="66"/>
      <c r="M7712" s="73"/>
      <c r="N7712" s="73"/>
      <c r="O7712" s="73"/>
      <c r="P7712" s="73"/>
    </row>
    <row r="7713" spans="4:16" ht="13.5" customHeight="1">
      <c r="D7713" s="53"/>
      <c r="E7713" s="27"/>
      <c r="F7713" t="s">
        <v>35</v>
      </c>
      <c r="H7713" t="s">
        <v>26</v>
      </c>
      <c r="J7713" s="51"/>
      <c r="L7713" s="66"/>
      <c r="M7713" s="73"/>
      <c r="N7713" s="73"/>
      <c r="O7713" s="73"/>
      <c r="P7713" s="73"/>
    </row>
    <row r="7714" spans="4:16" ht="13.5" customHeight="1">
      <c r="D7714" s="53"/>
      <c r="E7714" s="27"/>
      <c r="F7714" t="s">
        <v>35</v>
      </c>
      <c r="H7714" t="s">
        <v>26</v>
      </c>
      <c r="J7714" s="51"/>
      <c r="L7714" s="66"/>
      <c r="M7714" s="73"/>
      <c r="N7714" s="73"/>
      <c r="O7714" s="73"/>
      <c r="P7714" s="73"/>
    </row>
    <row r="7715" spans="4:16" ht="13.5" customHeight="1">
      <c r="D7715" s="53"/>
      <c r="E7715" s="27"/>
      <c r="F7715" t="s">
        <v>35</v>
      </c>
      <c r="H7715" t="s">
        <v>26</v>
      </c>
      <c r="J7715" s="51"/>
      <c r="L7715" s="66"/>
      <c r="M7715" s="73"/>
      <c r="N7715" s="73"/>
      <c r="O7715" s="73"/>
      <c r="P7715" s="73"/>
    </row>
    <row r="7716" spans="4:16" ht="13.5" customHeight="1">
      <c r="D7716" s="53"/>
      <c r="E7716" s="27"/>
      <c r="F7716" t="s">
        <v>35</v>
      </c>
      <c r="H7716" t="s">
        <v>26</v>
      </c>
      <c r="J7716" s="51"/>
      <c r="L7716" s="66"/>
      <c r="M7716" s="73"/>
      <c r="N7716" s="73"/>
      <c r="O7716" s="73"/>
      <c r="P7716" s="73"/>
    </row>
    <row r="7717" spans="4:16" ht="13.5" customHeight="1">
      <c r="D7717" s="53"/>
      <c r="E7717" s="27"/>
      <c r="F7717" t="s">
        <v>35</v>
      </c>
      <c r="H7717" t="s">
        <v>26</v>
      </c>
      <c r="J7717" s="51"/>
      <c r="L7717" s="66"/>
      <c r="M7717" s="73"/>
      <c r="N7717" s="73"/>
      <c r="O7717" s="73"/>
      <c r="P7717" s="73"/>
    </row>
    <row r="7718" spans="4:16" ht="13.5" customHeight="1">
      <c r="D7718" s="53"/>
      <c r="E7718" s="27"/>
      <c r="F7718" t="s">
        <v>35</v>
      </c>
      <c r="H7718" t="s">
        <v>26</v>
      </c>
      <c r="J7718" s="51"/>
      <c r="L7718" s="66"/>
      <c r="M7718" s="73"/>
      <c r="N7718" s="73"/>
      <c r="O7718" s="73"/>
      <c r="P7718" s="73"/>
    </row>
    <row r="7719" spans="4:16" ht="13.5" customHeight="1">
      <c r="D7719" s="53"/>
      <c r="E7719" s="27"/>
      <c r="F7719" t="s">
        <v>35</v>
      </c>
      <c r="H7719" t="s">
        <v>26</v>
      </c>
      <c r="J7719" s="51"/>
      <c r="L7719" s="66"/>
      <c r="M7719" s="73"/>
      <c r="N7719" s="73"/>
      <c r="O7719" s="73"/>
      <c r="P7719" s="73"/>
    </row>
    <row r="7720" spans="4:16" ht="13.5" customHeight="1">
      <c r="D7720" s="53"/>
      <c r="E7720" s="27"/>
      <c r="F7720" t="s">
        <v>35</v>
      </c>
      <c r="H7720" t="s">
        <v>26</v>
      </c>
      <c r="J7720" s="51"/>
      <c r="L7720" s="66"/>
      <c r="M7720" s="73"/>
      <c r="N7720" s="73"/>
      <c r="O7720" s="73"/>
      <c r="P7720" s="73"/>
    </row>
    <row r="7721" spans="4:16" ht="13.5" customHeight="1">
      <c r="D7721" s="53"/>
      <c r="E7721" s="27"/>
      <c r="F7721" t="s">
        <v>35</v>
      </c>
      <c r="H7721" t="s">
        <v>26</v>
      </c>
      <c r="J7721" s="51"/>
      <c r="L7721" s="66"/>
      <c r="M7721" s="73"/>
      <c r="N7721" s="73"/>
      <c r="O7721" s="73"/>
      <c r="P7721" s="73"/>
    </row>
    <row r="7722" spans="4:16" ht="13.5" customHeight="1">
      <c r="D7722" s="53"/>
      <c r="E7722" s="27"/>
      <c r="F7722" t="s">
        <v>35</v>
      </c>
      <c r="H7722" t="s">
        <v>26</v>
      </c>
      <c r="J7722" s="51"/>
      <c r="L7722" s="66"/>
      <c r="M7722" s="73"/>
      <c r="N7722" s="73"/>
      <c r="O7722" s="73"/>
      <c r="P7722" s="73"/>
    </row>
    <row r="7723" spans="4:16" ht="13.5" customHeight="1">
      <c r="D7723" s="53"/>
      <c r="E7723" s="27"/>
      <c r="F7723" t="s">
        <v>35</v>
      </c>
      <c r="H7723" t="s">
        <v>26</v>
      </c>
      <c r="J7723" s="51"/>
      <c r="L7723" s="66"/>
      <c r="M7723" s="73"/>
      <c r="N7723" s="73"/>
      <c r="O7723" s="73"/>
      <c r="P7723" s="73"/>
    </row>
    <row r="7724" spans="4:16" ht="13.5" customHeight="1">
      <c r="D7724" s="53"/>
      <c r="E7724" s="27"/>
      <c r="F7724" t="s">
        <v>35</v>
      </c>
      <c r="H7724" t="s">
        <v>26</v>
      </c>
      <c r="J7724" s="51"/>
      <c r="L7724" s="66"/>
      <c r="M7724" s="73"/>
      <c r="N7724" s="73"/>
      <c r="O7724" s="73"/>
      <c r="P7724" s="73"/>
    </row>
    <row r="7725" spans="4:16" ht="13.5" customHeight="1">
      <c r="D7725" s="53"/>
      <c r="E7725" s="27"/>
      <c r="F7725" t="s">
        <v>35</v>
      </c>
      <c r="H7725" t="s">
        <v>26</v>
      </c>
      <c r="J7725" s="51"/>
      <c r="L7725" s="66"/>
      <c r="M7725" s="73"/>
      <c r="N7725" s="73"/>
      <c r="O7725" s="73"/>
      <c r="P7725" s="73"/>
    </row>
    <row r="7726" spans="4:16" ht="13.5" customHeight="1">
      <c r="D7726" s="53"/>
      <c r="E7726" s="27"/>
      <c r="F7726" t="s">
        <v>35</v>
      </c>
      <c r="H7726" t="s">
        <v>26</v>
      </c>
      <c r="J7726" s="51"/>
      <c r="L7726" s="66"/>
      <c r="M7726" s="73"/>
      <c r="N7726" s="73"/>
      <c r="O7726" s="73"/>
      <c r="P7726" s="73"/>
    </row>
    <row r="7727" spans="4:16" ht="13.5" customHeight="1">
      <c r="D7727" s="53"/>
      <c r="E7727" s="27"/>
      <c r="F7727" t="s">
        <v>35</v>
      </c>
      <c r="H7727" t="s">
        <v>26</v>
      </c>
      <c r="J7727" s="51"/>
      <c r="L7727" s="66"/>
      <c r="M7727" s="73"/>
      <c r="N7727" s="73"/>
      <c r="O7727" s="73"/>
      <c r="P7727" s="73"/>
    </row>
    <row r="7728" spans="4:16" ht="13.5" customHeight="1">
      <c r="D7728" s="53"/>
      <c r="E7728" s="27"/>
      <c r="F7728" t="s">
        <v>35</v>
      </c>
      <c r="H7728" t="s">
        <v>26</v>
      </c>
      <c r="J7728" s="51"/>
      <c r="L7728" s="66"/>
      <c r="M7728" s="73"/>
      <c r="N7728" s="73"/>
      <c r="O7728" s="73"/>
      <c r="P7728" s="73"/>
    </row>
    <row r="7729" spans="4:16" ht="13.5" customHeight="1">
      <c r="D7729" s="53"/>
      <c r="E7729" s="27"/>
      <c r="F7729" t="s">
        <v>35</v>
      </c>
      <c r="H7729" t="s">
        <v>26</v>
      </c>
      <c r="J7729" s="51"/>
      <c r="L7729" s="66"/>
      <c r="M7729" s="73"/>
      <c r="N7729" s="73"/>
      <c r="O7729" s="73"/>
      <c r="P7729" s="73"/>
    </row>
    <row r="7730" spans="4:16" ht="13.5" customHeight="1">
      <c r="D7730" s="53"/>
      <c r="E7730" s="27"/>
      <c r="F7730" t="s">
        <v>35</v>
      </c>
      <c r="H7730" t="s">
        <v>26</v>
      </c>
      <c r="J7730" s="51"/>
      <c r="L7730" s="66"/>
      <c r="M7730" s="73"/>
      <c r="N7730" s="73"/>
      <c r="O7730" s="73"/>
      <c r="P7730" s="73"/>
    </row>
    <row r="7731" spans="4:16" ht="13.5" customHeight="1">
      <c r="D7731" s="53"/>
      <c r="E7731" s="27"/>
      <c r="F7731" t="s">
        <v>35</v>
      </c>
      <c r="H7731" t="s">
        <v>26</v>
      </c>
      <c r="J7731" s="51"/>
      <c r="L7731" s="66"/>
      <c r="M7731" s="73"/>
      <c r="N7731" s="73"/>
      <c r="O7731" s="73"/>
      <c r="P7731" s="73"/>
    </row>
    <row r="7732" spans="4:16" ht="13.5" customHeight="1">
      <c r="D7732" s="53"/>
      <c r="E7732" s="27"/>
      <c r="F7732" t="s">
        <v>35</v>
      </c>
      <c r="H7732" t="s">
        <v>26</v>
      </c>
      <c r="J7732" s="51"/>
      <c r="L7732" s="66"/>
      <c r="M7732" s="73"/>
      <c r="N7732" s="73"/>
      <c r="O7732" s="73"/>
      <c r="P7732" s="73"/>
    </row>
    <row r="7733" spans="4:16" ht="13.5" customHeight="1">
      <c r="D7733" s="53"/>
      <c r="E7733" s="27"/>
      <c r="F7733" t="s">
        <v>35</v>
      </c>
      <c r="H7733" t="s">
        <v>26</v>
      </c>
      <c r="J7733" s="51"/>
      <c r="L7733" s="66"/>
      <c r="M7733" s="73"/>
      <c r="N7733" s="73"/>
      <c r="O7733" s="73"/>
      <c r="P7733" s="73"/>
    </row>
    <row r="7734" spans="4:16" ht="13.5" customHeight="1">
      <c r="D7734" s="53"/>
      <c r="E7734" s="27"/>
      <c r="F7734" t="s">
        <v>35</v>
      </c>
      <c r="H7734" t="s">
        <v>26</v>
      </c>
      <c r="J7734" s="51"/>
      <c r="L7734" s="66"/>
      <c r="M7734" s="73"/>
      <c r="N7734" s="73"/>
      <c r="O7734" s="73"/>
      <c r="P7734" s="73"/>
    </row>
    <row r="7735" spans="4:16" ht="13.5" customHeight="1">
      <c r="D7735" s="53"/>
      <c r="E7735" s="27"/>
      <c r="F7735" t="s">
        <v>35</v>
      </c>
      <c r="H7735" t="s">
        <v>26</v>
      </c>
      <c r="J7735" s="51"/>
      <c r="L7735" s="66"/>
      <c r="M7735" s="73"/>
      <c r="N7735" s="73"/>
      <c r="O7735" s="73"/>
      <c r="P7735" s="73"/>
    </row>
    <row r="7736" spans="4:16" ht="13.5" customHeight="1">
      <c r="D7736" s="53"/>
      <c r="E7736" s="27"/>
      <c r="F7736" t="s">
        <v>35</v>
      </c>
      <c r="H7736" t="s">
        <v>26</v>
      </c>
      <c r="J7736" s="51"/>
      <c r="L7736" s="66"/>
      <c r="M7736" s="73"/>
      <c r="N7736" s="73"/>
      <c r="O7736" s="73"/>
      <c r="P7736" s="73"/>
    </row>
    <row r="7737" spans="4:16" ht="13.5" customHeight="1">
      <c r="D7737" s="53"/>
      <c r="E7737" s="27"/>
      <c r="F7737" t="s">
        <v>35</v>
      </c>
      <c r="H7737" t="s">
        <v>26</v>
      </c>
      <c r="J7737" s="51"/>
      <c r="L7737" s="66"/>
      <c r="M7737" s="73"/>
      <c r="N7737" s="73"/>
      <c r="O7737" s="73"/>
      <c r="P7737" s="73"/>
    </row>
    <row r="7738" spans="4:16" ht="13.5" customHeight="1">
      <c r="D7738" s="53"/>
      <c r="E7738" s="27"/>
      <c r="F7738" t="s">
        <v>35</v>
      </c>
      <c r="H7738" t="s">
        <v>26</v>
      </c>
      <c r="J7738" s="51"/>
      <c r="L7738" s="66"/>
      <c r="M7738" s="73"/>
      <c r="N7738" s="73"/>
      <c r="O7738" s="73"/>
      <c r="P7738" s="73"/>
    </row>
    <row r="7739" spans="4:16" ht="13.5" customHeight="1">
      <c r="D7739" s="53"/>
      <c r="E7739" s="27"/>
      <c r="F7739" t="s">
        <v>35</v>
      </c>
      <c r="H7739" t="s">
        <v>26</v>
      </c>
      <c r="J7739" s="51"/>
      <c r="L7739" s="66"/>
      <c r="M7739" s="73"/>
      <c r="N7739" s="73"/>
      <c r="O7739" s="73"/>
      <c r="P7739" s="73"/>
    </row>
    <row r="7740" spans="4:16" ht="13.5" customHeight="1">
      <c r="D7740" s="53"/>
      <c r="E7740" s="27"/>
      <c r="F7740" t="s">
        <v>35</v>
      </c>
      <c r="H7740" t="s">
        <v>26</v>
      </c>
      <c r="J7740" s="51"/>
      <c r="L7740" s="66"/>
      <c r="M7740" s="73"/>
      <c r="N7740" s="73"/>
      <c r="O7740" s="73"/>
      <c r="P7740" s="73"/>
    </row>
    <row r="7741" spans="4:16" ht="13.5" customHeight="1">
      <c r="D7741" s="53"/>
      <c r="E7741" s="27"/>
      <c r="F7741" t="s">
        <v>35</v>
      </c>
      <c r="H7741" t="s">
        <v>26</v>
      </c>
      <c r="J7741" s="51"/>
      <c r="L7741" s="66"/>
      <c r="M7741" s="73"/>
      <c r="N7741" s="73"/>
      <c r="O7741" s="73"/>
      <c r="P7741" s="73"/>
    </row>
    <row r="7742" spans="4:16" ht="13.5" customHeight="1">
      <c r="D7742" s="53"/>
      <c r="E7742" s="27"/>
      <c r="F7742" t="s">
        <v>35</v>
      </c>
      <c r="H7742" t="s">
        <v>26</v>
      </c>
      <c r="J7742" s="51"/>
      <c r="L7742" s="66"/>
      <c r="M7742" s="73"/>
      <c r="N7742" s="73"/>
      <c r="O7742" s="73"/>
      <c r="P7742" s="73"/>
    </row>
    <row r="7743" spans="4:16" ht="13.5" customHeight="1">
      <c r="D7743" s="53"/>
      <c r="E7743" s="27"/>
      <c r="F7743" t="s">
        <v>35</v>
      </c>
      <c r="H7743" t="s">
        <v>26</v>
      </c>
      <c r="J7743" s="51"/>
      <c r="L7743" s="66"/>
      <c r="M7743" s="73"/>
      <c r="N7743" s="73"/>
      <c r="O7743" s="73"/>
      <c r="P7743" s="73"/>
    </row>
    <row r="7744" spans="4:16" ht="13.5" customHeight="1">
      <c r="D7744" s="53"/>
      <c r="E7744" s="27"/>
      <c r="F7744" t="s">
        <v>35</v>
      </c>
      <c r="H7744" t="s">
        <v>26</v>
      </c>
      <c r="J7744" s="51"/>
      <c r="L7744" s="66"/>
      <c r="M7744" s="73"/>
      <c r="N7744" s="73"/>
      <c r="O7744" s="73"/>
      <c r="P7744" s="73"/>
    </row>
    <row r="7745" spans="4:16" ht="13.5" customHeight="1">
      <c r="D7745" s="53"/>
      <c r="E7745" s="27"/>
      <c r="F7745" t="s">
        <v>35</v>
      </c>
      <c r="H7745" t="s">
        <v>26</v>
      </c>
      <c r="J7745" s="51"/>
      <c r="L7745" s="66"/>
      <c r="M7745" s="73"/>
      <c r="N7745" s="73"/>
      <c r="O7745" s="73"/>
      <c r="P7745" s="73"/>
    </row>
    <row r="7746" spans="4:16" ht="13.5" customHeight="1">
      <c r="D7746" s="53"/>
      <c r="E7746" s="27"/>
      <c r="F7746" t="s">
        <v>35</v>
      </c>
      <c r="H7746" t="s">
        <v>26</v>
      </c>
      <c r="J7746" s="51"/>
      <c r="L7746" s="66"/>
      <c r="M7746" s="73"/>
      <c r="N7746" s="73"/>
      <c r="O7746" s="73"/>
      <c r="P7746" s="73"/>
    </row>
    <row r="7747" spans="4:16" ht="13.5" customHeight="1">
      <c r="D7747" s="53"/>
      <c r="E7747" s="27"/>
      <c r="F7747" t="s">
        <v>35</v>
      </c>
      <c r="H7747" t="s">
        <v>26</v>
      </c>
      <c r="J7747" s="51"/>
      <c r="L7747" s="66"/>
      <c r="M7747" s="73"/>
      <c r="N7747" s="73"/>
      <c r="O7747" s="73"/>
      <c r="P7747" s="73"/>
    </row>
    <row r="7748" spans="4:16" ht="13.5" customHeight="1">
      <c r="D7748" s="53"/>
      <c r="E7748" s="27"/>
      <c r="F7748" t="s">
        <v>35</v>
      </c>
      <c r="H7748" t="s">
        <v>26</v>
      </c>
      <c r="J7748" s="51"/>
      <c r="L7748" s="66"/>
      <c r="M7748" s="73"/>
      <c r="N7748" s="73"/>
      <c r="O7748" s="73"/>
      <c r="P7748" s="73"/>
    </row>
    <row r="7749" spans="4:16" ht="13.5" customHeight="1">
      <c r="D7749" s="53"/>
      <c r="E7749" s="27"/>
      <c r="F7749" t="s">
        <v>35</v>
      </c>
      <c r="H7749" t="s">
        <v>26</v>
      </c>
      <c r="J7749" s="51"/>
      <c r="L7749" s="66"/>
      <c r="M7749" s="73"/>
      <c r="N7749" s="73"/>
      <c r="O7749" s="73"/>
      <c r="P7749" s="73"/>
    </row>
    <row r="7750" spans="4:16" ht="13.5" customHeight="1">
      <c r="D7750" s="53"/>
      <c r="E7750" s="27"/>
      <c r="F7750" t="s">
        <v>35</v>
      </c>
      <c r="H7750" t="s">
        <v>26</v>
      </c>
      <c r="J7750" s="51"/>
      <c r="L7750" s="66"/>
      <c r="M7750" s="73"/>
      <c r="N7750" s="73"/>
      <c r="O7750" s="73"/>
      <c r="P7750" s="73"/>
    </row>
    <row r="7751" spans="4:16" ht="13.5" customHeight="1">
      <c r="D7751" s="53"/>
      <c r="E7751" s="27"/>
      <c r="F7751" t="s">
        <v>35</v>
      </c>
      <c r="H7751" t="s">
        <v>26</v>
      </c>
      <c r="J7751" s="51"/>
      <c r="L7751" s="66"/>
      <c r="M7751" s="73"/>
      <c r="N7751" s="73"/>
      <c r="O7751" s="73"/>
      <c r="P7751" s="73"/>
    </row>
    <row r="7752" spans="4:16" ht="13.5" customHeight="1">
      <c r="D7752" s="53"/>
      <c r="E7752" s="27"/>
      <c r="F7752" t="s">
        <v>35</v>
      </c>
      <c r="H7752" t="s">
        <v>26</v>
      </c>
      <c r="J7752" s="51"/>
      <c r="L7752" s="66"/>
      <c r="M7752" s="73"/>
      <c r="N7752" s="73"/>
      <c r="O7752" s="73"/>
      <c r="P7752" s="73"/>
    </row>
    <row r="7753" spans="4:16" ht="13.5" customHeight="1">
      <c r="D7753" s="53"/>
      <c r="E7753" s="27"/>
      <c r="F7753" t="s">
        <v>35</v>
      </c>
      <c r="H7753" t="s">
        <v>26</v>
      </c>
      <c r="J7753" s="51"/>
      <c r="L7753" s="66"/>
      <c r="M7753" s="73"/>
      <c r="N7753" s="73"/>
      <c r="O7753" s="73"/>
      <c r="P7753" s="73"/>
    </row>
    <row r="7754" spans="4:16" ht="13.5" customHeight="1">
      <c r="D7754" s="53"/>
      <c r="E7754" s="27"/>
      <c r="F7754" t="s">
        <v>35</v>
      </c>
      <c r="H7754" t="s">
        <v>26</v>
      </c>
      <c r="J7754" s="51"/>
      <c r="L7754" s="66"/>
      <c r="M7754" s="73"/>
      <c r="N7754" s="73"/>
      <c r="O7754" s="73"/>
      <c r="P7754" s="73"/>
    </row>
    <row r="7755" spans="4:16" ht="13.5" customHeight="1">
      <c r="D7755" s="53"/>
      <c r="E7755" s="27"/>
      <c r="F7755" t="s">
        <v>35</v>
      </c>
      <c r="H7755" t="s">
        <v>26</v>
      </c>
      <c r="J7755" s="51"/>
      <c r="L7755" s="66"/>
      <c r="M7755" s="73"/>
      <c r="N7755" s="73"/>
      <c r="O7755" s="73"/>
      <c r="P7755" s="73"/>
    </row>
    <row r="7756" spans="4:16" ht="13.5" customHeight="1">
      <c r="D7756" s="53"/>
      <c r="E7756" s="27"/>
      <c r="F7756" t="s">
        <v>35</v>
      </c>
      <c r="H7756" t="s">
        <v>26</v>
      </c>
      <c r="J7756" s="51"/>
      <c r="L7756" s="66"/>
      <c r="M7756" s="73"/>
      <c r="N7756" s="73"/>
      <c r="O7756" s="73"/>
      <c r="P7756" s="73"/>
    </row>
    <row r="7757" spans="4:16" ht="13.5" customHeight="1">
      <c r="D7757" s="53"/>
      <c r="E7757" s="27"/>
      <c r="F7757" t="s">
        <v>35</v>
      </c>
      <c r="H7757" t="s">
        <v>26</v>
      </c>
      <c r="J7757" s="51"/>
      <c r="L7757" s="66"/>
      <c r="M7757" s="73"/>
      <c r="N7757" s="73"/>
      <c r="O7757" s="73"/>
      <c r="P7757" s="73"/>
    </row>
    <row r="7758" spans="4:16" ht="13.5" customHeight="1">
      <c r="D7758" s="53"/>
      <c r="E7758" s="27"/>
      <c r="F7758" t="s">
        <v>35</v>
      </c>
      <c r="H7758" t="s">
        <v>26</v>
      </c>
      <c r="J7758" s="51"/>
      <c r="L7758" s="66"/>
      <c r="M7758" s="73"/>
      <c r="N7758" s="73"/>
      <c r="O7758" s="73"/>
      <c r="P7758" s="73"/>
    </row>
    <row r="7759" spans="4:16" ht="13.5" customHeight="1">
      <c r="D7759" s="53"/>
      <c r="E7759" s="27"/>
      <c r="F7759" t="s">
        <v>35</v>
      </c>
      <c r="H7759" t="s">
        <v>26</v>
      </c>
      <c r="J7759" s="51"/>
      <c r="L7759" s="66"/>
      <c r="M7759" s="73"/>
      <c r="N7759" s="73"/>
      <c r="O7759" s="73"/>
      <c r="P7759" s="73"/>
    </row>
    <row r="7760" spans="4:16" ht="13.5" customHeight="1">
      <c r="D7760" s="53"/>
      <c r="E7760" s="27"/>
      <c r="F7760" t="s">
        <v>35</v>
      </c>
      <c r="H7760" t="s">
        <v>26</v>
      </c>
      <c r="J7760" s="51"/>
      <c r="L7760" s="66"/>
      <c r="M7760" s="73"/>
      <c r="N7760" s="73"/>
      <c r="O7760" s="73"/>
      <c r="P7760" s="73"/>
    </row>
    <row r="7761" spans="4:16" ht="13.5" customHeight="1">
      <c r="D7761" s="53"/>
      <c r="E7761" s="27"/>
      <c r="F7761" t="s">
        <v>35</v>
      </c>
      <c r="H7761" t="s">
        <v>26</v>
      </c>
      <c r="J7761" s="51"/>
      <c r="L7761" s="66"/>
      <c r="M7761" s="73"/>
      <c r="N7761" s="73"/>
      <c r="O7761" s="73"/>
      <c r="P7761" s="73"/>
    </row>
    <row r="7762" spans="4:16" ht="13.5" customHeight="1">
      <c r="D7762" s="53"/>
      <c r="E7762" s="27"/>
      <c r="F7762" t="s">
        <v>35</v>
      </c>
      <c r="H7762" t="s">
        <v>26</v>
      </c>
      <c r="J7762" s="51"/>
      <c r="L7762" s="66"/>
      <c r="M7762" s="73"/>
      <c r="N7762" s="73"/>
      <c r="O7762" s="73"/>
      <c r="P7762" s="73"/>
    </row>
    <row r="7763" spans="4:16" ht="13.5" customHeight="1">
      <c r="D7763" s="53"/>
      <c r="E7763" s="27"/>
      <c r="F7763" t="s">
        <v>35</v>
      </c>
      <c r="H7763" t="s">
        <v>26</v>
      </c>
      <c r="J7763" s="51"/>
      <c r="L7763" s="66"/>
      <c r="M7763" s="73"/>
      <c r="N7763" s="73"/>
      <c r="O7763" s="73"/>
      <c r="P7763" s="73"/>
    </row>
    <row r="7764" spans="4:16" ht="13.5" customHeight="1">
      <c r="D7764" s="53"/>
      <c r="E7764" s="27"/>
      <c r="F7764" t="s">
        <v>35</v>
      </c>
      <c r="H7764" t="s">
        <v>26</v>
      </c>
      <c r="J7764" s="51"/>
      <c r="L7764" s="66"/>
      <c r="M7764" s="73"/>
      <c r="N7764" s="73"/>
      <c r="O7764" s="73"/>
      <c r="P7764" s="73"/>
    </row>
    <row r="7765" spans="4:16" ht="13.5" customHeight="1">
      <c r="D7765" s="53"/>
      <c r="E7765" s="27"/>
      <c r="F7765" t="s">
        <v>35</v>
      </c>
      <c r="H7765" t="s">
        <v>26</v>
      </c>
      <c r="J7765" s="51"/>
      <c r="L7765" s="66"/>
      <c r="M7765" s="73"/>
      <c r="N7765" s="73"/>
      <c r="O7765" s="73"/>
      <c r="P7765" s="73"/>
    </row>
    <row r="7766" spans="4:16" ht="13.5" customHeight="1">
      <c r="D7766" s="53"/>
      <c r="E7766" s="27"/>
      <c r="F7766" t="s">
        <v>35</v>
      </c>
      <c r="H7766" t="s">
        <v>26</v>
      </c>
      <c r="J7766" s="51"/>
      <c r="L7766" s="66"/>
      <c r="M7766" s="73"/>
      <c r="N7766" s="73"/>
      <c r="O7766" s="73"/>
      <c r="P7766" s="73"/>
    </row>
    <row r="7767" spans="4:16" ht="13.5" customHeight="1">
      <c r="D7767" s="53"/>
      <c r="E7767" s="27"/>
      <c r="F7767" t="s">
        <v>35</v>
      </c>
      <c r="H7767" t="s">
        <v>26</v>
      </c>
      <c r="J7767" s="51"/>
      <c r="L7767" s="66"/>
      <c r="M7767" s="73"/>
      <c r="N7767" s="73"/>
      <c r="O7767" s="73"/>
      <c r="P7767" s="73"/>
    </row>
    <row r="7768" spans="4:16" ht="13.5" customHeight="1">
      <c r="D7768" s="53"/>
      <c r="E7768" s="27"/>
      <c r="F7768" t="s">
        <v>35</v>
      </c>
      <c r="H7768" t="s">
        <v>26</v>
      </c>
      <c r="J7768" s="51"/>
      <c r="L7768" s="66"/>
      <c r="M7768" s="73"/>
      <c r="N7768" s="73"/>
      <c r="O7768" s="73"/>
      <c r="P7768" s="73"/>
    </row>
    <row r="7769" spans="4:16" ht="13.5" customHeight="1">
      <c r="D7769" s="53"/>
      <c r="E7769" s="27"/>
      <c r="F7769" t="s">
        <v>35</v>
      </c>
      <c r="H7769" t="s">
        <v>26</v>
      </c>
      <c r="J7769" s="51"/>
      <c r="L7769" s="66"/>
      <c r="M7769" s="73"/>
      <c r="N7769" s="73"/>
      <c r="O7769" s="73"/>
      <c r="P7769" s="73"/>
    </row>
    <row r="7770" spans="4:16" ht="13.5" customHeight="1">
      <c r="D7770" s="53"/>
      <c r="E7770" s="27"/>
      <c r="F7770" t="s">
        <v>35</v>
      </c>
      <c r="H7770" t="s">
        <v>26</v>
      </c>
      <c r="J7770" s="51"/>
      <c r="L7770" s="66"/>
      <c r="M7770" s="73"/>
      <c r="N7770" s="73"/>
      <c r="O7770" s="73"/>
      <c r="P7770" s="73"/>
    </row>
    <row r="7771" spans="4:16" ht="13.5" customHeight="1">
      <c r="D7771" s="53"/>
      <c r="E7771" s="27"/>
      <c r="F7771" t="s">
        <v>35</v>
      </c>
      <c r="H7771" t="s">
        <v>26</v>
      </c>
      <c r="J7771" s="51"/>
      <c r="L7771" s="66"/>
      <c r="M7771" s="73"/>
      <c r="N7771" s="73"/>
      <c r="O7771" s="73"/>
      <c r="P7771" s="73"/>
    </row>
    <row r="7772" spans="4:16" ht="13.5" customHeight="1">
      <c r="D7772" s="53"/>
      <c r="E7772" s="27"/>
      <c r="F7772" t="s">
        <v>35</v>
      </c>
      <c r="H7772" t="s">
        <v>26</v>
      </c>
      <c r="J7772" s="51"/>
      <c r="L7772" s="66"/>
      <c r="M7772" s="73"/>
      <c r="N7772" s="73"/>
      <c r="O7772" s="73"/>
      <c r="P7772" s="73"/>
    </row>
    <row r="7773" spans="4:16" ht="13.5" customHeight="1">
      <c r="D7773" s="53"/>
      <c r="E7773" s="27"/>
      <c r="F7773" t="s">
        <v>35</v>
      </c>
      <c r="H7773" t="s">
        <v>26</v>
      </c>
      <c r="J7773" s="51"/>
      <c r="L7773" s="66"/>
      <c r="M7773" s="73"/>
      <c r="N7773" s="73"/>
      <c r="O7773" s="73"/>
      <c r="P7773" s="73"/>
    </row>
    <row r="7774" spans="4:16" ht="13.5" customHeight="1">
      <c r="D7774" s="53"/>
      <c r="E7774" s="27"/>
      <c r="F7774" t="s">
        <v>35</v>
      </c>
      <c r="H7774" t="s">
        <v>26</v>
      </c>
      <c r="J7774" s="51"/>
      <c r="L7774" s="66"/>
      <c r="M7774" s="73"/>
      <c r="N7774" s="73"/>
      <c r="O7774" s="73"/>
      <c r="P7774" s="73"/>
    </row>
    <row r="7775" spans="4:16" ht="13.5" customHeight="1">
      <c r="D7775" s="53"/>
      <c r="E7775" s="27"/>
      <c r="F7775" t="s">
        <v>35</v>
      </c>
      <c r="H7775" t="s">
        <v>26</v>
      </c>
      <c r="J7775" s="51"/>
      <c r="L7775" s="66"/>
      <c r="M7775" s="73"/>
      <c r="N7775" s="73"/>
      <c r="O7775" s="73"/>
      <c r="P7775" s="73"/>
    </row>
    <row r="7776" spans="4:16" ht="13.5" customHeight="1">
      <c r="D7776" s="53"/>
      <c r="E7776" s="27"/>
      <c r="F7776" t="s">
        <v>35</v>
      </c>
      <c r="H7776" t="s">
        <v>26</v>
      </c>
      <c r="J7776" s="51"/>
      <c r="L7776" s="66"/>
      <c r="M7776" s="73"/>
      <c r="N7776" s="73"/>
      <c r="O7776" s="73"/>
      <c r="P7776" s="73"/>
    </row>
    <row r="7777" spans="4:16" ht="13.5" customHeight="1">
      <c r="D7777" s="53"/>
      <c r="E7777" s="27"/>
      <c r="F7777" t="s">
        <v>35</v>
      </c>
      <c r="H7777" t="s">
        <v>26</v>
      </c>
      <c r="J7777" s="51"/>
      <c r="L7777" s="66"/>
      <c r="M7777" s="73"/>
      <c r="N7777" s="73"/>
      <c r="O7777" s="73"/>
      <c r="P7777" s="73"/>
    </row>
    <row r="7778" spans="4:16" ht="13.5" customHeight="1">
      <c r="D7778" s="53"/>
      <c r="E7778" s="27"/>
      <c r="F7778" t="s">
        <v>35</v>
      </c>
      <c r="H7778" t="s">
        <v>26</v>
      </c>
      <c r="J7778" s="51"/>
      <c r="L7778" s="66"/>
      <c r="M7778" s="73"/>
      <c r="N7778" s="73"/>
      <c r="O7778" s="73"/>
      <c r="P7778" s="73"/>
    </row>
    <row r="7779" spans="4:16" ht="13.5" customHeight="1">
      <c r="D7779" s="53"/>
      <c r="E7779" s="27"/>
      <c r="F7779" t="s">
        <v>35</v>
      </c>
      <c r="H7779" t="s">
        <v>26</v>
      </c>
      <c r="J7779" s="51"/>
      <c r="L7779" s="66"/>
      <c r="M7779" s="73"/>
      <c r="N7779" s="73"/>
      <c r="O7779" s="73"/>
      <c r="P7779" s="73"/>
    </row>
    <row r="7780" spans="4:16" ht="13.5" customHeight="1">
      <c r="D7780" s="53"/>
      <c r="E7780" s="27"/>
      <c r="F7780" t="s">
        <v>35</v>
      </c>
      <c r="H7780" t="s">
        <v>26</v>
      </c>
      <c r="J7780" s="51"/>
      <c r="L7780" s="66"/>
      <c r="M7780" s="73"/>
      <c r="N7780" s="73"/>
      <c r="O7780" s="73"/>
      <c r="P7780" s="73"/>
    </row>
    <row r="7781" spans="4:16" ht="13.5" customHeight="1">
      <c r="D7781" s="53"/>
      <c r="E7781" s="27"/>
      <c r="F7781" t="s">
        <v>35</v>
      </c>
      <c r="H7781" t="s">
        <v>26</v>
      </c>
      <c r="J7781" s="51"/>
      <c r="L7781" s="66"/>
      <c r="M7781" s="73"/>
      <c r="N7781" s="73"/>
      <c r="O7781" s="73"/>
      <c r="P7781" s="73"/>
    </row>
    <row r="7782" spans="4:16" ht="13.5" customHeight="1">
      <c r="D7782" s="53"/>
      <c r="E7782" s="27"/>
      <c r="F7782" t="s">
        <v>35</v>
      </c>
      <c r="H7782" t="s">
        <v>26</v>
      </c>
      <c r="J7782" s="51"/>
      <c r="L7782" s="66"/>
      <c r="M7782" s="73"/>
      <c r="N7782" s="73"/>
      <c r="O7782" s="73"/>
      <c r="P7782" s="73"/>
    </row>
    <row r="7783" spans="4:16" ht="13.5" customHeight="1">
      <c r="D7783" s="53"/>
      <c r="E7783" s="27"/>
      <c r="F7783" t="s">
        <v>35</v>
      </c>
      <c r="H7783" t="s">
        <v>26</v>
      </c>
      <c r="J7783" s="51"/>
      <c r="L7783" s="66"/>
      <c r="M7783" s="73"/>
      <c r="N7783" s="73"/>
      <c r="O7783" s="73"/>
      <c r="P7783" s="73"/>
    </row>
    <row r="7784" spans="4:16" ht="13.5" customHeight="1">
      <c r="D7784" s="53"/>
      <c r="E7784" s="27"/>
      <c r="F7784" t="s">
        <v>35</v>
      </c>
      <c r="H7784" t="s">
        <v>26</v>
      </c>
      <c r="J7784" s="51"/>
      <c r="L7784" s="66"/>
      <c r="M7784" s="73"/>
      <c r="N7784" s="73"/>
      <c r="O7784" s="73"/>
      <c r="P7784" s="73"/>
    </row>
    <row r="7785" spans="4:16" ht="13.5" customHeight="1">
      <c r="D7785" s="53"/>
      <c r="E7785" s="27"/>
      <c r="F7785" t="s">
        <v>35</v>
      </c>
      <c r="H7785" t="s">
        <v>26</v>
      </c>
      <c r="J7785" s="51"/>
      <c r="L7785" s="66"/>
      <c r="M7785" s="73"/>
      <c r="N7785" s="73"/>
      <c r="O7785" s="73"/>
      <c r="P7785" s="73"/>
    </row>
    <row r="7786" spans="4:16" ht="13.5" customHeight="1">
      <c r="D7786" s="53"/>
      <c r="E7786" s="27"/>
      <c r="F7786" t="s">
        <v>35</v>
      </c>
      <c r="H7786" t="s">
        <v>26</v>
      </c>
      <c r="J7786" s="51"/>
      <c r="L7786" s="66"/>
      <c r="M7786" s="73"/>
      <c r="N7786" s="73"/>
      <c r="O7786" s="73"/>
      <c r="P7786" s="73"/>
    </row>
    <row r="7787" spans="4:16" ht="13.5" customHeight="1">
      <c r="D7787" s="53"/>
      <c r="E7787" s="27"/>
      <c r="F7787" t="s">
        <v>35</v>
      </c>
      <c r="H7787" t="s">
        <v>26</v>
      </c>
      <c r="J7787" s="51"/>
      <c r="L7787" s="66"/>
      <c r="M7787" s="73"/>
      <c r="N7787" s="73"/>
      <c r="O7787" s="73"/>
      <c r="P7787" s="73"/>
    </row>
    <row r="7788" spans="4:16" ht="13.5" customHeight="1">
      <c r="D7788" s="53"/>
      <c r="E7788" s="27"/>
      <c r="F7788" t="s">
        <v>35</v>
      </c>
      <c r="H7788" t="s">
        <v>26</v>
      </c>
      <c r="J7788" s="51"/>
      <c r="L7788" s="66"/>
      <c r="M7788" s="73"/>
      <c r="N7788" s="73"/>
      <c r="O7788" s="73"/>
      <c r="P7788" s="73"/>
    </row>
    <row r="7789" spans="4:16" ht="13.5" customHeight="1">
      <c r="D7789" s="53"/>
      <c r="E7789" s="27"/>
      <c r="F7789" t="s">
        <v>35</v>
      </c>
      <c r="H7789" t="s">
        <v>26</v>
      </c>
      <c r="J7789" s="51"/>
      <c r="L7789" s="66"/>
      <c r="M7789" s="73"/>
      <c r="N7789" s="73"/>
      <c r="O7789" s="73"/>
      <c r="P7789" s="73"/>
    </row>
    <row r="7790" spans="4:16" ht="13.5" customHeight="1">
      <c r="D7790" s="53"/>
      <c r="E7790" s="27"/>
      <c r="F7790" t="s">
        <v>35</v>
      </c>
      <c r="H7790" t="s">
        <v>26</v>
      </c>
      <c r="J7790" s="51"/>
      <c r="L7790" s="66"/>
      <c r="M7790" s="73"/>
      <c r="N7790" s="73"/>
      <c r="O7790" s="73"/>
      <c r="P7790" s="73"/>
    </row>
    <row r="7791" spans="4:16" ht="13.5" customHeight="1">
      <c r="D7791" s="53"/>
      <c r="E7791" s="27"/>
      <c r="F7791" t="s">
        <v>35</v>
      </c>
      <c r="H7791" t="s">
        <v>26</v>
      </c>
      <c r="J7791" s="51"/>
      <c r="L7791" s="66"/>
      <c r="M7791" s="73"/>
      <c r="N7791" s="73"/>
      <c r="O7791" s="73"/>
      <c r="P7791" s="73"/>
    </row>
    <row r="7792" spans="4:16" ht="13.5" customHeight="1">
      <c r="D7792" s="53"/>
      <c r="E7792" s="27"/>
      <c r="F7792" t="s">
        <v>35</v>
      </c>
      <c r="H7792" t="s">
        <v>26</v>
      </c>
      <c r="J7792" s="51"/>
      <c r="L7792" s="66"/>
      <c r="M7792" s="73"/>
      <c r="N7792" s="73"/>
      <c r="O7792" s="73"/>
      <c r="P7792" s="73"/>
    </row>
    <row r="7793" spans="4:16" ht="13.5" customHeight="1">
      <c r="D7793" s="53"/>
      <c r="E7793" s="27"/>
      <c r="F7793" t="s">
        <v>35</v>
      </c>
      <c r="H7793" t="s">
        <v>26</v>
      </c>
      <c r="J7793" s="51"/>
      <c r="L7793" s="66"/>
      <c r="M7793" s="73"/>
      <c r="N7793" s="73"/>
      <c r="O7793" s="73"/>
      <c r="P7793" s="73"/>
    </row>
    <row r="7794" spans="4:16" ht="13.5" customHeight="1">
      <c r="D7794" s="53"/>
      <c r="E7794" s="27"/>
      <c r="F7794" t="s">
        <v>35</v>
      </c>
      <c r="H7794" t="s">
        <v>26</v>
      </c>
      <c r="J7794" s="51"/>
      <c r="L7794" s="66"/>
      <c r="M7794" s="73"/>
      <c r="N7794" s="73"/>
      <c r="O7794" s="73"/>
      <c r="P7794" s="73"/>
    </row>
    <row r="7795" spans="4:16" ht="13.5" customHeight="1">
      <c r="D7795" s="53"/>
      <c r="E7795" s="27"/>
      <c r="F7795" t="s">
        <v>35</v>
      </c>
      <c r="H7795" t="s">
        <v>26</v>
      </c>
      <c r="J7795" s="51"/>
      <c r="L7795" s="66"/>
      <c r="M7795" s="73"/>
      <c r="N7795" s="73"/>
      <c r="O7795" s="73"/>
      <c r="P7795" s="73"/>
    </row>
    <row r="7796" spans="4:16" ht="13.5" customHeight="1">
      <c r="D7796" s="53"/>
      <c r="E7796" s="27"/>
      <c r="F7796" t="s">
        <v>35</v>
      </c>
      <c r="H7796" t="s">
        <v>26</v>
      </c>
      <c r="J7796" s="51"/>
      <c r="L7796" s="66"/>
      <c r="M7796" s="73"/>
      <c r="N7796" s="73"/>
      <c r="O7796" s="73"/>
      <c r="P7796" s="73"/>
    </row>
    <row r="7797" spans="4:16" ht="13.5" customHeight="1">
      <c r="D7797" s="53"/>
      <c r="E7797" s="27"/>
      <c r="F7797" t="s">
        <v>35</v>
      </c>
      <c r="H7797" t="s">
        <v>26</v>
      </c>
      <c r="J7797" s="51"/>
      <c r="L7797" s="66"/>
      <c r="M7797" s="73"/>
      <c r="N7797" s="73"/>
      <c r="O7797" s="73"/>
      <c r="P7797" s="73"/>
    </row>
    <row r="7798" spans="4:16" ht="13.5" customHeight="1">
      <c r="D7798" s="53"/>
      <c r="E7798" s="27"/>
      <c r="F7798" t="s">
        <v>35</v>
      </c>
      <c r="H7798" t="s">
        <v>26</v>
      </c>
      <c r="J7798" s="51"/>
      <c r="L7798" s="66"/>
      <c r="M7798" s="73"/>
      <c r="N7798" s="73"/>
      <c r="O7798" s="73"/>
      <c r="P7798" s="73"/>
    </row>
    <row r="7799" spans="4:16" ht="13.5" customHeight="1">
      <c r="D7799" s="53"/>
      <c r="E7799" s="27"/>
      <c r="F7799" t="s">
        <v>35</v>
      </c>
      <c r="H7799" t="s">
        <v>26</v>
      </c>
      <c r="J7799" s="51"/>
      <c r="L7799" s="66"/>
      <c r="M7799" s="73"/>
      <c r="N7799" s="73"/>
      <c r="O7799" s="73"/>
      <c r="P7799" s="73"/>
    </row>
    <row r="7800" spans="4:16" ht="13.5" customHeight="1">
      <c r="D7800" s="53"/>
      <c r="E7800" s="27"/>
      <c r="F7800" t="s">
        <v>35</v>
      </c>
      <c r="H7800" t="s">
        <v>26</v>
      </c>
      <c r="J7800" s="51"/>
      <c r="L7800" s="66"/>
      <c r="M7800" s="73"/>
      <c r="N7800" s="73"/>
      <c r="O7800" s="73"/>
      <c r="P7800" s="73"/>
    </row>
    <row r="7801" spans="4:16" ht="13.5" customHeight="1">
      <c r="D7801" s="53"/>
      <c r="E7801" s="27"/>
      <c r="F7801" t="s">
        <v>35</v>
      </c>
      <c r="H7801" t="s">
        <v>26</v>
      </c>
      <c r="J7801" s="51"/>
      <c r="L7801" s="66"/>
      <c r="M7801" s="73"/>
      <c r="N7801" s="73"/>
      <c r="O7801" s="73"/>
      <c r="P7801" s="73"/>
    </row>
    <row r="7802" spans="4:16" ht="13.5" customHeight="1">
      <c r="D7802" s="53"/>
      <c r="E7802" s="27"/>
      <c r="F7802" t="s">
        <v>35</v>
      </c>
      <c r="H7802" t="s">
        <v>26</v>
      </c>
      <c r="J7802" s="51"/>
      <c r="L7802" s="66"/>
      <c r="M7802" s="73"/>
      <c r="N7802" s="73"/>
      <c r="O7802" s="73"/>
      <c r="P7802" s="73"/>
    </row>
    <row r="7803" spans="4:16" ht="13.5" customHeight="1">
      <c r="D7803" s="53"/>
      <c r="E7803" s="27"/>
      <c r="F7803" t="s">
        <v>35</v>
      </c>
      <c r="H7803" t="s">
        <v>26</v>
      </c>
      <c r="J7803" s="51"/>
      <c r="L7803" s="66"/>
      <c r="M7803" s="73"/>
      <c r="N7803" s="73"/>
      <c r="O7803" s="73"/>
      <c r="P7803" s="73"/>
    </row>
    <row r="7804" spans="4:16" ht="13.5" customHeight="1">
      <c r="D7804" s="53"/>
      <c r="E7804" s="27"/>
      <c r="F7804" t="s">
        <v>35</v>
      </c>
      <c r="H7804" t="s">
        <v>26</v>
      </c>
      <c r="J7804" s="51"/>
      <c r="L7804" s="66"/>
      <c r="M7804" s="73"/>
      <c r="N7804" s="73"/>
      <c r="O7804" s="73"/>
      <c r="P7804" s="73"/>
    </row>
    <row r="7805" spans="4:16" ht="13.5" customHeight="1">
      <c r="D7805" s="53"/>
      <c r="E7805" s="27"/>
      <c r="F7805" t="s">
        <v>35</v>
      </c>
      <c r="H7805" t="s">
        <v>26</v>
      </c>
      <c r="J7805" s="51"/>
      <c r="L7805" s="66"/>
      <c r="M7805" s="73"/>
      <c r="N7805" s="73"/>
      <c r="O7805" s="73"/>
      <c r="P7805" s="73"/>
    </row>
    <row r="7806" spans="4:16" ht="13.5" customHeight="1">
      <c r="D7806" s="53"/>
      <c r="E7806" s="27"/>
      <c r="F7806" t="s">
        <v>35</v>
      </c>
      <c r="H7806" t="s">
        <v>26</v>
      </c>
      <c r="J7806" s="51"/>
      <c r="L7806" s="66"/>
      <c r="M7806" s="73"/>
      <c r="N7806" s="73"/>
      <c r="O7806" s="73"/>
      <c r="P7806" s="73"/>
    </row>
    <row r="7807" spans="4:16" ht="13.5" customHeight="1">
      <c r="D7807" s="53"/>
      <c r="E7807" s="27"/>
      <c r="F7807" t="s">
        <v>35</v>
      </c>
      <c r="H7807" t="s">
        <v>26</v>
      </c>
      <c r="J7807" s="51"/>
      <c r="L7807" s="66"/>
      <c r="M7807" s="73"/>
      <c r="N7807" s="73"/>
      <c r="O7807" s="73"/>
      <c r="P7807" s="73"/>
    </row>
    <row r="7808" spans="4:16" ht="13.5" customHeight="1">
      <c r="D7808" s="53"/>
      <c r="E7808" s="27"/>
      <c r="F7808" t="s">
        <v>35</v>
      </c>
      <c r="H7808" t="s">
        <v>26</v>
      </c>
      <c r="J7808" s="51"/>
      <c r="L7808" s="66"/>
      <c r="M7808" s="73"/>
      <c r="N7808" s="73"/>
      <c r="O7808" s="73"/>
      <c r="P7808" s="73"/>
    </row>
    <row r="7809" spans="4:16" ht="13.5" customHeight="1">
      <c r="D7809" s="53"/>
      <c r="E7809" s="27"/>
      <c r="F7809" t="s">
        <v>35</v>
      </c>
      <c r="H7809" t="s">
        <v>26</v>
      </c>
      <c r="J7809" s="51"/>
      <c r="L7809" s="66"/>
      <c r="M7809" s="73"/>
      <c r="N7809" s="73"/>
      <c r="O7809" s="73"/>
      <c r="P7809" s="73"/>
    </row>
    <row r="7810" spans="4:16" ht="13.5" customHeight="1">
      <c r="D7810" s="53"/>
      <c r="E7810" s="27"/>
      <c r="F7810" t="s">
        <v>35</v>
      </c>
      <c r="H7810" t="s">
        <v>26</v>
      </c>
      <c r="J7810" s="51"/>
      <c r="L7810" s="66"/>
      <c r="M7810" s="73"/>
      <c r="N7810" s="73"/>
      <c r="O7810" s="73"/>
      <c r="P7810" s="73"/>
    </row>
    <row r="7811" spans="4:16" ht="13.5" customHeight="1">
      <c r="D7811" s="53"/>
      <c r="E7811" s="27"/>
      <c r="F7811" t="s">
        <v>35</v>
      </c>
      <c r="H7811" t="s">
        <v>26</v>
      </c>
      <c r="J7811" s="51"/>
      <c r="L7811" s="66"/>
      <c r="M7811" s="73"/>
      <c r="N7811" s="73"/>
      <c r="O7811" s="73"/>
      <c r="P7811" s="73"/>
    </row>
    <row r="7812" spans="4:16" ht="13.5" customHeight="1">
      <c r="D7812" s="53"/>
      <c r="E7812" s="27"/>
      <c r="F7812" t="s">
        <v>35</v>
      </c>
      <c r="H7812" t="s">
        <v>26</v>
      </c>
      <c r="J7812" s="51"/>
      <c r="L7812" s="66"/>
      <c r="M7812" s="73"/>
      <c r="N7812" s="73"/>
      <c r="O7812" s="73"/>
      <c r="P7812" s="73"/>
    </row>
    <row r="7813" spans="4:16" ht="13.5" customHeight="1">
      <c r="D7813" s="53"/>
      <c r="E7813" s="27"/>
      <c r="F7813" t="s">
        <v>35</v>
      </c>
      <c r="H7813" t="s">
        <v>26</v>
      </c>
      <c r="J7813" s="51"/>
      <c r="L7813" s="66"/>
      <c r="M7813" s="73"/>
      <c r="N7813" s="73"/>
      <c r="O7813" s="73"/>
      <c r="P7813" s="73"/>
    </row>
    <row r="7814" spans="4:16" ht="13.5" customHeight="1">
      <c r="D7814" s="53"/>
      <c r="E7814" s="27"/>
      <c r="F7814" t="s">
        <v>35</v>
      </c>
      <c r="H7814" t="s">
        <v>26</v>
      </c>
      <c r="J7814" s="51"/>
      <c r="L7814" s="66"/>
      <c r="M7814" s="73"/>
      <c r="N7814" s="73"/>
      <c r="O7814" s="73"/>
      <c r="P7814" s="73"/>
    </row>
    <row r="7815" spans="4:16" ht="13.5" customHeight="1">
      <c r="D7815" s="53"/>
      <c r="E7815" s="27"/>
      <c r="F7815" t="s">
        <v>35</v>
      </c>
      <c r="H7815" t="s">
        <v>26</v>
      </c>
      <c r="J7815" s="51"/>
      <c r="L7815" s="66"/>
      <c r="M7815" s="73"/>
      <c r="N7815" s="73"/>
      <c r="O7815" s="73"/>
      <c r="P7815" s="73"/>
    </row>
    <row r="7816" spans="4:16" ht="13.5" customHeight="1">
      <c r="D7816" s="53"/>
      <c r="E7816" s="27"/>
      <c r="F7816" t="s">
        <v>35</v>
      </c>
      <c r="H7816" t="s">
        <v>26</v>
      </c>
      <c r="J7816" s="51"/>
      <c r="L7816" s="66"/>
      <c r="M7816" s="73"/>
      <c r="N7816" s="73"/>
      <c r="O7816" s="73"/>
      <c r="P7816" s="73"/>
    </row>
    <row r="7817" spans="4:16" ht="13.5" customHeight="1">
      <c r="D7817" s="53"/>
      <c r="E7817" s="27"/>
      <c r="F7817" t="s">
        <v>35</v>
      </c>
      <c r="H7817" t="s">
        <v>26</v>
      </c>
      <c r="J7817" s="51"/>
      <c r="L7817" s="66"/>
      <c r="M7817" s="73"/>
      <c r="N7817" s="73"/>
      <c r="O7817" s="73"/>
      <c r="P7817" s="73"/>
    </row>
    <row r="7818" spans="4:16" ht="13.5" customHeight="1">
      <c r="D7818" s="53"/>
      <c r="E7818" s="27"/>
      <c r="F7818" t="s">
        <v>35</v>
      </c>
      <c r="H7818" t="s">
        <v>26</v>
      </c>
      <c r="J7818" s="51"/>
      <c r="L7818" s="66"/>
      <c r="M7818" s="73"/>
      <c r="N7818" s="73"/>
      <c r="O7818" s="73"/>
      <c r="P7818" s="73"/>
    </row>
    <row r="7819" spans="4:16" ht="13.5" customHeight="1">
      <c r="D7819" s="53"/>
      <c r="E7819" s="27"/>
      <c r="F7819" t="s">
        <v>35</v>
      </c>
      <c r="H7819" t="s">
        <v>26</v>
      </c>
      <c r="J7819" s="51"/>
      <c r="L7819" s="66"/>
      <c r="M7819" s="73"/>
      <c r="N7819" s="73"/>
      <c r="O7819" s="73"/>
      <c r="P7819" s="73"/>
    </row>
    <row r="7820" spans="4:16" ht="13.5" customHeight="1">
      <c r="D7820" s="53"/>
      <c r="E7820" s="27"/>
      <c r="F7820" t="s">
        <v>35</v>
      </c>
      <c r="H7820" t="s">
        <v>26</v>
      </c>
      <c r="J7820" s="51"/>
      <c r="L7820" s="66"/>
      <c r="M7820" s="73"/>
      <c r="N7820" s="73"/>
      <c r="O7820" s="73"/>
      <c r="P7820" s="73"/>
    </row>
    <row r="7821" spans="4:16" ht="13.5" customHeight="1">
      <c r="D7821" s="53"/>
      <c r="E7821" s="27"/>
      <c r="F7821" t="s">
        <v>35</v>
      </c>
      <c r="H7821" t="s">
        <v>26</v>
      </c>
      <c r="J7821" s="51"/>
      <c r="L7821" s="66"/>
      <c r="M7821" s="73"/>
      <c r="N7821" s="73"/>
      <c r="O7821" s="73"/>
      <c r="P7821" s="73"/>
    </row>
    <row r="7822" spans="4:16" ht="13.5" customHeight="1">
      <c r="D7822" s="53"/>
      <c r="E7822" s="27"/>
      <c r="F7822" t="s">
        <v>35</v>
      </c>
      <c r="H7822" t="s">
        <v>26</v>
      </c>
      <c r="J7822" s="51"/>
      <c r="L7822" s="66"/>
      <c r="M7822" s="73"/>
      <c r="N7822" s="73"/>
      <c r="O7822" s="73"/>
      <c r="P7822" s="73"/>
    </row>
    <row r="7823" spans="4:16" ht="13.5" customHeight="1">
      <c r="D7823" s="53"/>
      <c r="E7823" s="27"/>
      <c r="F7823" t="s">
        <v>35</v>
      </c>
      <c r="H7823" t="s">
        <v>26</v>
      </c>
      <c r="J7823" s="51"/>
      <c r="L7823" s="66"/>
      <c r="M7823" s="73"/>
      <c r="N7823" s="73"/>
      <c r="O7823" s="73"/>
      <c r="P7823" s="73"/>
    </row>
    <row r="7824" spans="4:16" ht="13.5" customHeight="1">
      <c r="D7824" s="53"/>
      <c r="E7824" s="27"/>
      <c r="F7824" t="s">
        <v>35</v>
      </c>
      <c r="H7824" t="s">
        <v>26</v>
      </c>
      <c r="J7824" s="51"/>
      <c r="L7824" s="66"/>
      <c r="M7824" s="73"/>
      <c r="N7824" s="73"/>
      <c r="O7824" s="73"/>
      <c r="P7824" s="73"/>
    </row>
    <row r="7825" spans="4:16" ht="13.5" customHeight="1">
      <c r="D7825" s="53"/>
      <c r="E7825" s="27"/>
      <c r="F7825" t="s">
        <v>35</v>
      </c>
      <c r="H7825" t="s">
        <v>26</v>
      </c>
      <c r="J7825" s="51"/>
      <c r="L7825" s="66"/>
      <c r="M7825" s="73"/>
      <c r="N7825" s="73"/>
      <c r="O7825" s="73"/>
      <c r="P7825" s="73"/>
    </row>
    <row r="7826" spans="4:16" ht="13.5" customHeight="1">
      <c r="D7826" s="53"/>
      <c r="E7826" s="27"/>
      <c r="F7826" t="s">
        <v>35</v>
      </c>
      <c r="H7826" t="s">
        <v>26</v>
      </c>
      <c r="J7826" s="51"/>
      <c r="L7826" s="66"/>
      <c r="M7826" s="73"/>
      <c r="N7826" s="73"/>
      <c r="O7826" s="73"/>
      <c r="P7826" s="73"/>
    </row>
    <row r="7827" spans="4:16" ht="13.5" customHeight="1">
      <c r="D7827" s="53"/>
      <c r="E7827" s="27"/>
      <c r="F7827" t="s">
        <v>35</v>
      </c>
      <c r="H7827" t="s">
        <v>26</v>
      </c>
      <c r="J7827" s="51"/>
      <c r="L7827" s="66"/>
      <c r="M7827" s="73"/>
      <c r="N7827" s="73"/>
      <c r="O7827" s="73"/>
      <c r="P7827" s="73"/>
    </row>
    <row r="7828" spans="4:16" ht="13.5" customHeight="1">
      <c r="D7828" s="53"/>
      <c r="E7828" s="27"/>
      <c r="F7828" t="s">
        <v>35</v>
      </c>
      <c r="H7828" t="s">
        <v>26</v>
      </c>
      <c r="J7828" s="51"/>
      <c r="L7828" s="66"/>
      <c r="M7828" s="73"/>
      <c r="N7828" s="73"/>
      <c r="O7828" s="73"/>
      <c r="P7828" s="73"/>
    </row>
    <row r="7829" spans="4:16" ht="13.5" customHeight="1">
      <c r="D7829" s="53"/>
      <c r="E7829" s="27"/>
      <c r="F7829" t="s">
        <v>35</v>
      </c>
      <c r="H7829" t="s">
        <v>26</v>
      </c>
      <c r="J7829" s="51"/>
      <c r="L7829" s="66"/>
      <c r="M7829" s="73"/>
      <c r="N7829" s="73"/>
      <c r="O7829" s="73"/>
      <c r="P7829" s="73"/>
    </row>
    <row r="7830" spans="4:16" ht="13.5" customHeight="1">
      <c r="D7830" s="53"/>
      <c r="E7830" s="27"/>
      <c r="F7830" t="s">
        <v>35</v>
      </c>
      <c r="H7830" t="s">
        <v>26</v>
      </c>
      <c r="J7830" s="51"/>
      <c r="L7830" s="66"/>
      <c r="M7830" s="73"/>
      <c r="N7830" s="73"/>
      <c r="O7830" s="73"/>
      <c r="P7830" s="73"/>
    </row>
    <row r="7831" spans="4:16" ht="13.5" customHeight="1">
      <c r="D7831" s="53"/>
      <c r="E7831" s="27"/>
      <c r="F7831" t="s">
        <v>35</v>
      </c>
      <c r="H7831" t="s">
        <v>26</v>
      </c>
      <c r="J7831" s="51"/>
      <c r="L7831" s="66"/>
      <c r="M7831" s="73"/>
      <c r="N7831" s="73"/>
      <c r="O7831" s="73"/>
      <c r="P7831" s="73"/>
    </row>
    <row r="7832" spans="4:16" ht="13.5" customHeight="1">
      <c r="D7832" s="53"/>
      <c r="E7832" s="27"/>
      <c r="F7832" t="s">
        <v>35</v>
      </c>
      <c r="H7832" t="s">
        <v>26</v>
      </c>
      <c r="J7832" s="51"/>
      <c r="L7832" s="66"/>
      <c r="M7832" s="73"/>
      <c r="N7832" s="73"/>
      <c r="O7832" s="73"/>
      <c r="P7832" s="73"/>
    </row>
    <row r="7833" spans="4:16" ht="13.5" customHeight="1">
      <c r="D7833" s="53"/>
      <c r="E7833" s="27"/>
      <c r="F7833" t="s">
        <v>35</v>
      </c>
      <c r="H7833" t="s">
        <v>26</v>
      </c>
      <c r="J7833" s="51"/>
      <c r="L7833" s="66"/>
      <c r="M7833" s="73"/>
      <c r="N7833" s="73"/>
      <c r="O7833" s="73"/>
      <c r="P7833" s="73"/>
    </row>
    <row r="7834" spans="4:16" ht="13.5" customHeight="1">
      <c r="D7834" s="53"/>
      <c r="E7834" s="27"/>
      <c r="F7834" t="s">
        <v>35</v>
      </c>
      <c r="H7834" t="s">
        <v>26</v>
      </c>
      <c r="J7834" s="51"/>
      <c r="L7834" s="66"/>
      <c r="M7834" s="73"/>
      <c r="N7834" s="73"/>
      <c r="O7834" s="73"/>
      <c r="P7834" s="73"/>
    </row>
    <row r="7835" spans="4:16" ht="13.5" customHeight="1">
      <c r="D7835" s="53"/>
      <c r="E7835" s="27"/>
      <c r="F7835" t="s">
        <v>35</v>
      </c>
      <c r="H7835" t="s">
        <v>26</v>
      </c>
      <c r="J7835" s="51"/>
      <c r="L7835" s="66"/>
      <c r="M7835" s="73"/>
      <c r="N7835" s="73"/>
      <c r="O7835" s="73"/>
      <c r="P7835" s="73"/>
    </row>
    <row r="7836" spans="4:16" ht="13.5" customHeight="1">
      <c r="D7836" s="53"/>
      <c r="E7836" s="27"/>
      <c r="F7836" t="s">
        <v>35</v>
      </c>
      <c r="H7836" t="s">
        <v>26</v>
      </c>
      <c r="J7836" s="51"/>
      <c r="L7836" s="66"/>
      <c r="M7836" s="73"/>
      <c r="N7836" s="73"/>
      <c r="O7836" s="73"/>
      <c r="P7836" s="73"/>
    </row>
    <row r="7837" spans="4:16" ht="13.5" customHeight="1">
      <c r="D7837" s="53"/>
      <c r="E7837" s="27"/>
      <c r="F7837" t="s">
        <v>35</v>
      </c>
      <c r="H7837" t="s">
        <v>26</v>
      </c>
      <c r="J7837" s="51"/>
      <c r="L7837" s="66"/>
      <c r="M7837" s="73"/>
      <c r="N7837" s="73"/>
      <c r="O7837" s="73"/>
      <c r="P7837" s="73"/>
    </row>
    <row r="7838" spans="4:16" ht="13.5" customHeight="1">
      <c r="D7838" s="53"/>
      <c r="E7838" s="27"/>
      <c r="F7838" t="s">
        <v>35</v>
      </c>
      <c r="H7838" t="s">
        <v>26</v>
      </c>
      <c r="J7838" s="51"/>
      <c r="L7838" s="66"/>
      <c r="M7838" s="73"/>
      <c r="N7838" s="73"/>
      <c r="O7838" s="73"/>
      <c r="P7838" s="73"/>
    </row>
    <row r="7839" spans="4:16" ht="13.5" customHeight="1">
      <c r="D7839" s="53"/>
      <c r="E7839" s="27"/>
      <c r="F7839" t="s">
        <v>35</v>
      </c>
      <c r="H7839" t="s">
        <v>26</v>
      </c>
      <c r="J7839" s="51"/>
      <c r="L7839" s="66"/>
      <c r="M7839" s="73"/>
      <c r="N7839" s="73"/>
      <c r="O7839" s="73"/>
      <c r="P7839" s="73"/>
    </row>
    <row r="7840" spans="4:16" ht="13.5" customHeight="1">
      <c r="D7840" s="53"/>
      <c r="E7840" s="27"/>
      <c r="F7840" t="s">
        <v>35</v>
      </c>
      <c r="H7840" t="s">
        <v>26</v>
      </c>
      <c r="J7840" s="51"/>
      <c r="L7840" s="66"/>
      <c r="M7840" s="73"/>
      <c r="N7840" s="73"/>
      <c r="O7840" s="73"/>
      <c r="P7840" s="73"/>
    </row>
    <row r="7841" spans="4:16" ht="13.5" customHeight="1">
      <c r="D7841" s="53"/>
      <c r="E7841" s="27"/>
      <c r="F7841" t="s">
        <v>35</v>
      </c>
      <c r="H7841" t="s">
        <v>26</v>
      </c>
      <c r="J7841" s="51"/>
      <c r="L7841" s="66"/>
      <c r="M7841" s="73"/>
      <c r="N7841" s="73"/>
      <c r="O7841" s="73"/>
      <c r="P7841" s="73"/>
    </row>
    <row r="7842" spans="4:16" ht="13.5" customHeight="1">
      <c r="D7842" s="53"/>
      <c r="E7842" s="27"/>
      <c r="F7842" t="s">
        <v>35</v>
      </c>
      <c r="H7842" t="s">
        <v>26</v>
      </c>
      <c r="J7842" s="51"/>
      <c r="L7842" s="66"/>
      <c r="M7842" s="73"/>
      <c r="N7842" s="73"/>
      <c r="O7842" s="73"/>
      <c r="P7842" s="73"/>
    </row>
    <row r="7843" spans="4:16" ht="13.5" customHeight="1">
      <c r="D7843" s="53"/>
      <c r="E7843" s="27"/>
      <c r="F7843" t="s">
        <v>35</v>
      </c>
      <c r="H7843" t="s">
        <v>26</v>
      </c>
      <c r="J7843" s="51"/>
      <c r="L7843" s="66"/>
      <c r="M7843" s="73"/>
      <c r="N7843" s="73"/>
      <c r="O7843" s="73"/>
      <c r="P7843" s="73"/>
    </row>
    <row r="7844" spans="4:16" ht="13.5" customHeight="1">
      <c r="D7844" s="53"/>
      <c r="E7844" s="27"/>
      <c r="F7844" t="s">
        <v>35</v>
      </c>
      <c r="H7844" t="s">
        <v>26</v>
      </c>
      <c r="J7844" s="51"/>
      <c r="L7844" s="66"/>
      <c r="M7844" s="73"/>
      <c r="N7844" s="73"/>
      <c r="O7844" s="73"/>
      <c r="P7844" s="73"/>
    </row>
    <row r="7845" spans="4:16" ht="13.5" customHeight="1">
      <c r="D7845" s="53"/>
      <c r="E7845" s="27"/>
      <c r="F7845" t="s">
        <v>35</v>
      </c>
      <c r="H7845" t="s">
        <v>26</v>
      </c>
      <c r="J7845" s="51"/>
      <c r="L7845" s="66"/>
      <c r="M7845" s="73"/>
      <c r="N7845" s="73"/>
      <c r="O7845" s="73"/>
      <c r="P7845" s="73"/>
    </row>
    <row r="7846" spans="4:16" ht="13.5" customHeight="1">
      <c r="D7846" s="53"/>
      <c r="E7846" s="27"/>
      <c r="F7846" t="s">
        <v>35</v>
      </c>
      <c r="H7846" t="s">
        <v>26</v>
      </c>
      <c r="J7846" s="51"/>
      <c r="L7846" s="66"/>
      <c r="M7846" s="73"/>
      <c r="N7846" s="73"/>
      <c r="O7846" s="73"/>
      <c r="P7846" s="73"/>
    </row>
    <row r="7847" spans="4:16" ht="13.5" customHeight="1">
      <c r="D7847" s="53"/>
      <c r="E7847" s="27"/>
      <c r="F7847" t="s">
        <v>35</v>
      </c>
      <c r="H7847" t="s">
        <v>26</v>
      </c>
      <c r="J7847" s="51"/>
      <c r="L7847" s="66"/>
      <c r="M7847" s="73"/>
      <c r="N7847" s="73"/>
      <c r="O7847" s="73"/>
      <c r="P7847" s="73"/>
    </row>
    <row r="7848" spans="4:16" ht="13.5" customHeight="1">
      <c r="D7848" s="53"/>
      <c r="E7848" s="27"/>
      <c r="F7848" t="s">
        <v>35</v>
      </c>
      <c r="H7848" t="s">
        <v>26</v>
      </c>
      <c r="J7848" s="51"/>
      <c r="L7848" s="66"/>
      <c r="M7848" s="73"/>
      <c r="N7848" s="73"/>
      <c r="O7848" s="73"/>
      <c r="P7848" s="73"/>
    </row>
    <row r="7849" spans="4:16" ht="13.5" customHeight="1">
      <c r="D7849" s="53"/>
      <c r="E7849" s="27"/>
      <c r="F7849" t="s">
        <v>35</v>
      </c>
      <c r="H7849" t="s">
        <v>26</v>
      </c>
      <c r="J7849" s="51"/>
      <c r="L7849" s="66"/>
      <c r="M7849" s="73"/>
      <c r="N7849" s="73"/>
      <c r="O7849" s="73"/>
      <c r="P7849" s="73"/>
    </row>
    <row r="7850" spans="4:16" ht="13.5" customHeight="1">
      <c r="D7850" s="53"/>
      <c r="E7850" s="27"/>
      <c r="F7850" t="s">
        <v>35</v>
      </c>
      <c r="H7850" t="s">
        <v>26</v>
      </c>
      <c r="J7850" s="51"/>
      <c r="L7850" s="66"/>
      <c r="M7850" s="73"/>
      <c r="N7850" s="73"/>
      <c r="O7850" s="73"/>
      <c r="P7850" s="73"/>
    </row>
    <row r="7851" spans="4:16" ht="13.5" customHeight="1">
      <c r="D7851" s="53"/>
      <c r="E7851" s="27"/>
      <c r="F7851" t="s">
        <v>35</v>
      </c>
      <c r="H7851" t="s">
        <v>26</v>
      </c>
      <c r="J7851" s="51"/>
      <c r="L7851" s="66"/>
      <c r="M7851" s="73"/>
      <c r="N7851" s="73"/>
      <c r="O7851" s="73"/>
      <c r="P7851" s="73"/>
    </row>
    <row r="7852" spans="4:16" ht="13.5" customHeight="1">
      <c r="D7852" s="53"/>
      <c r="E7852" s="27"/>
      <c r="F7852" t="s">
        <v>35</v>
      </c>
      <c r="H7852" t="s">
        <v>26</v>
      </c>
      <c r="J7852" s="51"/>
      <c r="L7852" s="66"/>
      <c r="M7852" s="73"/>
      <c r="N7852" s="73"/>
      <c r="O7852" s="73"/>
      <c r="P7852" s="73"/>
    </row>
    <row r="7853" spans="4:16" ht="13.5" customHeight="1">
      <c r="D7853" s="53"/>
      <c r="E7853" s="27"/>
      <c r="F7853" t="s">
        <v>35</v>
      </c>
      <c r="H7853" t="s">
        <v>26</v>
      </c>
      <c r="J7853" s="51"/>
      <c r="L7853" s="66"/>
      <c r="M7853" s="73"/>
      <c r="N7853" s="73"/>
      <c r="O7853" s="73"/>
      <c r="P7853" s="73"/>
    </row>
    <row r="7854" spans="4:16" ht="13.5" customHeight="1">
      <c r="D7854" s="53"/>
      <c r="E7854" s="27"/>
      <c r="F7854" t="s">
        <v>35</v>
      </c>
      <c r="H7854" t="s">
        <v>26</v>
      </c>
      <c r="J7854" s="51"/>
      <c r="L7854" s="66"/>
      <c r="M7854" s="73"/>
      <c r="N7854" s="73"/>
      <c r="O7854" s="73"/>
      <c r="P7854" s="73"/>
    </row>
    <row r="7855" spans="4:16" ht="13.5" customHeight="1">
      <c r="D7855" s="53"/>
      <c r="E7855" s="27"/>
      <c r="F7855" t="s">
        <v>35</v>
      </c>
      <c r="H7855" t="s">
        <v>26</v>
      </c>
      <c r="J7855" s="51"/>
      <c r="L7855" s="66"/>
      <c r="M7855" s="73"/>
      <c r="N7855" s="73"/>
      <c r="O7855" s="73"/>
      <c r="P7855" s="73"/>
    </row>
    <row r="7856" spans="4:16" ht="13.5" customHeight="1">
      <c r="D7856" s="53"/>
      <c r="E7856" s="27"/>
      <c r="F7856" t="s">
        <v>35</v>
      </c>
      <c r="H7856" t="s">
        <v>26</v>
      </c>
      <c r="J7856" s="51"/>
      <c r="L7856" s="66"/>
      <c r="M7856" s="73"/>
      <c r="N7856" s="73"/>
      <c r="O7856" s="73"/>
      <c r="P7856" s="73"/>
    </row>
    <row r="7857" spans="4:16" ht="13.5" customHeight="1">
      <c r="D7857" s="53"/>
      <c r="E7857" s="27"/>
      <c r="F7857" t="s">
        <v>35</v>
      </c>
      <c r="H7857" t="s">
        <v>26</v>
      </c>
      <c r="J7857" s="51"/>
      <c r="L7857" s="66"/>
      <c r="M7857" s="73"/>
      <c r="N7857" s="73"/>
      <c r="O7857" s="73"/>
      <c r="P7857" s="73"/>
    </row>
    <row r="7858" spans="4:16" ht="13.5" customHeight="1">
      <c r="D7858" s="53"/>
      <c r="E7858" s="27"/>
      <c r="F7858" t="s">
        <v>35</v>
      </c>
      <c r="H7858" t="s">
        <v>26</v>
      </c>
      <c r="J7858" s="51"/>
      <c r="L7858" s="66"/>
      <c r="M7858" s="73"/>
      <c r="N7858" s="73"/>
      <c r="O7858" s="73"/>
      <c r="P7858" s="73"/>
    </row>
    <row r="7859" spans="4:16" ht="13.5" customHeight="1">
      <c r="D7859" s="53"/>
      <c r="E7859" s="27"/>
      <c r="F7859" t="s">
        <v>35</v>
      </c>
      <c r="H7859" t="s">
        <v>26</v>
      </c>
      <c r="J7859" s="51"/>
      <c r="L7859" s="66"/>
      <c r="M7859" s="73"/>
      <c r="N7859" s="73"/>
      <c r="O7859" s="73"/>
      <c r="P7859" s="73"/>
    </row>
    <row r="7860" spans="4:16" ht="13.5" customHeight="1">
      <c r="D7860" s="53"/>
      <c r="E7860" s="27"/>
      <c r="F7860" t="s">
        <v>35</v>
      </c>
      <c r="H7860" t="s">
        <v>26</v>
      </c>
      <c r="J7860" s="51"/>
      <c r="L7860" s="66"/>
      <c r="M7860" s="73"/>
      <c r="N7860" s="73"/>
      <c r="O7860" s="73"/>
      <c r="P7860" s="73"/>
    </row>
    <row r="7861" spans="4:16" ht="13.5" customHeight="1">
      <c r="D7861" s="53"/>
      <c r="E7861" s="27"/>
      <c r="F7861" t="s">
        <v>35</v>
      </c>
      <c r="H7861" t="s">
        <v>26</v>
      </c>
      <c r="J7861" s="51"/>
      <c r="L7861" s="66"/>
      <c r="M7861" s="73"/>
      <c r="N7861" s="73"/>
      <c r="O7861" s="73"/>
      <c r="P7861" s="73"/>
    </row>
    <row r="7862" spans="4:16" ht="13.5" customHeight="1">
      <c r="D7862" s="53"/>
      <c r="E7862" s="27"/>
      <c r="F7862" t="s">
        <v>35</v>
      </c>
      <c r="H7862" t="s">
        <v>26</v>
      </c>
      <c r="J7862" s="51"/>
      <c r="L7862" s="66"/>
      <c r="M7862" s="73"/>
      <c r="N7862" s="73"/>
      <c r="O7862" s="73"/>
      <c r="P7862" s="73"/>
    </row>
    <row r="7863" spans="4:16" ht="13.5" customHeight="1">
      <c r="D7863" s="53"/>
      <c r="E7863" s="27"/>
      <c r="F7863" t="s">
        <v>35</v>
      </c>
      <c r="H7863" t="s">
        <v>26</v>
      </c>
      <c r="J7863" s="51"/>
      <c r="L7863" s="66"/>
      <c r="M7863" s="73"/>
      <c r="N7863" s="73"/>
      <c r="O7863" s="73"/>
      <c r="P7863" s="73"/>
    </row>
    <row r="7864" spans="4:16" ht="13.5" customHeight="1">
      <c r="D7864" s="53"/>
      <c r="E7864" s="27"/>
      <c r="F7864" t="s">
        <v>35</v>
      </c>
      <c r="H7864" t="s">
        <v>26</v>
      </c>
      <c r="J7864" s="51"/>
      <c r="L7864" s="66"/>
      <c r="M7864" s="73"/>
      <c r="N7864" s="73"/>
      <c r="O7864" s="73"/>
      <c r="P7864" s="73"/>
    </row>
    <row r="7865" spans="4:16" ht="13.5" customHeight="1">
      <c r="D7865" s="53"/>
      <c r="E7865" s="27"/>
      <c r="F7865" t="s">
        <v>35</v>
      </c>
      <c r="H7865" t="s">
        <v>26</v>
      </c>
      <c r="J7865" s="51"/>
      <c r="L7865" s="66"/>
      <c r="M7865" s="73"/>
      <c r="N7865" s="73"/>
      <c r="O7865" s="73"/>
      <c r="P7865" s="73"/>
    </row>
    <row r="7866" spans="4:16" ht="13.5" customHeight="1">
      <c r="D7866" s="53"/>
      <c r="E7866" s="27"/>
      <c r="F7866" t="s">
        <v>35</v>
      </c>
      <c r="H7866" t="s">
        <v>26</v>
      </c>
      <c r="J7866" s="51"/>
      <c r="L7866" s="66"/>
      <c r="M7866" s="73"/>
      <c r="N7866" s="73"/>
      <c r="O7866" s="73"/>
      <c r="P7866" s="73"/>
    </row>
    <row r="7867" spans="4:16" ht="13.5" customHeight="1">
      <c r="D7867" s="53"/>
      <c r="E7867" s="27"/>
      <c r="F7867" t="s">
        <v>35</v>
      </c>
      <c r="H7867" t="s">
        <v>26</v>
      </c>
      <c r="J7867" s="51"/>
      <c r="L7867" s="66"/>
      <c r="M7867" s="73"/>
      <c r="N7867" s="73"/>
      <c r="O7867" s="73"/>
      <c r="P7867" s="73"/>
    </row>
    <row r="7868" spans="4:16" ht="13.5" customHeight="1">
      <c r="D7868" s="53"/>
      <c r="E7868" s="27"/>
      <c r="F7868" t="s">
        <v>35</v>
      </c>
      <c r="H7868" t="s">
        <v>26</v>
      </c>
      <c r="J7868" s="51"/>
      <c r="L7868" s="66"/>
      <c r="M7868" s="73"/>
      <c r="N7868" s="73"/>
      <c r="O7868" s="73"/>
      <c r="P7868" s="73"/>
    </row>
    <row r="7869" spans="4:16" ht="13.5" customHeight="1">
      <c r="D7869" s="53"/>
      <c r="E7869" s="27"/>
      <c r="F7869" t="s">
        <v>35</v>
      </c>
      <c r="H7869" t="s">
        <v>26</v>
      </c>
      <c r="J7869" s="51"/>
      <c r="L7869" s="66"/>
      <c r="M7869" s="73"/>
      <c r="N7869" s="73"/>
      <c r="O7869" s="73"/>
      <c r="P7869" s="73"/>
    </row>
    <row r="7870" spans="4:16" ht="13.5" customHeight="1">
      <c r="D7870" s="53"/>
      <c r="E7870" s="27"/>
      <c r="F7870" t="s">
        <v>35</v>
      </c>
      <c r="H7870" t="s">
        <v>26</v>
      </c>
      <c r="J7870" s="51"/>
      <c r="L7870" s="66"/>
      <c r="M7870" s="73"/>
      <c r="N7870" s="73"/>
      <c r="O7870" s="73"/>
      <c r="P7870" s="73"/>
    </row>
    <row r="7871" spans="4:16" ht="13.5" customHeight="1">
      <c r="D7871" s="53"/>
      <c r="E7871" s="27"/>
      <c r="F7871" t="s">
        <v>35</v>
      </c>
      <c r="H7871" t="s">
        <v>26</v>
      </c>
      <c r="J7871" s="51"/>
      <c r="L7871" s="66"/>
      <c r="M7871" s="73"/>
      <c r="N7871" s="73"/>
      <c r="O7871" s="73"/>
      <c r="P7871" s="73"/>
    </row>
    <row r="7872" spans="4:16" ht="13.5" customHeight="1">
      <c r="D7872" s="53"/>
      <c r="E7872" s="27"/>
      <c r="F7872" t="s">
        <v>35</v>
      </c>
      <c r="H7872" t="s">
        <v>26</v>
      </c>
      <c r="J7872" s="51"/>
      <c r="L7872" s="66"/>
      <c r="M7872" s="73"/>
      <c r="N7872" s="73"/>
      <c r="O7872" s="73"/>
      <c r="P7872" s="73"/>
    </row>
    <row r="7873" spans="4:16" ht="13.5" customHeight="1">
      <c r="D7873" s="53"/>
      <c r="E7873" s="27"/>
      <c r="F7873" t="s">
        <v>35</v>
      </c>
      <c r="H7873" t="s">
        <v>26</v>
      </c>
      <c r="J7873" s="51"/>
      <c r="L7873" s="66"/>
      <c r="M7873" s="73"/>
      <c r="N7873" s="73"/>
      <c r="O7873" s="73"/>
      <c r="P7873" s="73"/>
    </row>
    <row r="7874" spans="4:16" ht="13.5" customHeight="1">
      <c r="D7874" s="53"/>
      <c r="E7874" s="27"/>
      <c r="F7874" t="s">
        <v>35</v>
      </c>
      <c r="H7874" t="s">
        <v>26</v>
      </c>
      <c r="J7874" s="51"/>
      <c r="L7874" s="66"/>
      <c r="M7874" s="73"/>
      <c r="N7874" s="73"/>
      <c r="O7874" s="73"/>
      <c r="P7874" s="73"/>
    </row>
    <row r="7875" spans="4:16" ht="13.5" customHeight="1">
      <c r="D7875" s="53"/>
      <c r="E7875" s="27"/>
      <c r="F7875" t="s">
        <v>35</v>
      </c>
      <c r="H7875" t="s">
        <v>26</v>
      </c>
      <c r="J7875" s="51"/>
      <c r="L7875" s="66"/>
      <c r="M7875" s="73"/>
      <c r="N7875" s="73"/>
      <c r="O7875" s="73"/>
      <c r="P7875" s="73"/>
    </row>
    <row r="7876" spans="4:16" ht="13.5" customHeight="1">
      <c r="D7876" s="53"/>
      <c r="E7876" s="27"/>
      <c r="F7876" t="s">
        <v>35</v>
      </c>
      <c r="H7876" t="s">
        <v>26</v>
      </c>
      <c r="J7876" s="51"/>
      <c r="L7876" s="66"/>
      <c r="M7876" s="73"/>
      <c r="N7876" s="73"/>
      <c r="O7876" s="73"/>
      <c r="P7876" s="73"/>
    </row>
    <row r="7877" spans="4:16" ht="13.5" customHeight="1">
      <c r="D7877" s="53"/>
      <c r="E7877" s="27"/>
      <c r="F7877" t="s">
        <v>35</v>
      </c>
      <c r="H7877" t="s">
        <v>26</v>
      </c>
      <c r="J7877" s="51"/>
      <c r="L7877" s="66"/>
      <c r="M7877" s="73"/>
      <c r="N7877" s="73"/>
      <c r="O7877" s="73"/>
      <c r="P7877" s="73"/>
    </row>
    <row r="7878" spans="4:16" ht="13.5" customHeight="1">
      <c r="D7878" s="53"/>
      <c r="E7878" s="27"/>
      <c r="F7878" t="s">
        <v>35</v>
      </c>
      <c r="H7878" t="s">
        <v>26</v>
      </c>
      <c r="J7878" s="51"/>
      <c r="L7878" s="66"/>
      <c r="M7878" s="73"/>
      <c r="N7878" s="73"/>
      <c r="O7878" s="73"/>
      <c r="P7878" s="73"/>
    </row>
    <row r="7879" spans="4:16" ht="13.5" customHeight="1">
      <c r="D7879" s="53"/>
      <c r="E7879" s="27"/>
      <c r="F7879" t="s">
        <v>35</v>
      </c>
      <c r="H7879" t="s">
        <v>26</v>
      </c>
      <c r="J7879" s="51"/>
      <c r="L7879" s="66"/>
      <c r="M7879" s="73"/>
      <c r="N7879" s="73"/>
      <c r="O7879" s="73"/>
      <c r="P7879" s="73"/>
    </row>
    <row r="7880" spans="4:16" ht="13.5" customHeight="1">
      <c r="D7880" s="53"/>
      <c r="E7880" s="27"/>
      <c r="F7880" t="s">
        <v>35</v>
      </c>
      <c r="H7880" t="s">
        <v>26</v>
      </c>
      <c r="J7880" s="51"/>
      <c r="L7880" s="66"/>
      <c r="M7880" s="73"/>
      <c r="N7880" s="73"/>
      <c r="O7880" s="73"/>
      <c r="P7880" s="73"/>
    </row>
    <row r="7881" spans="4:16" ht="13.5" customHeight="1">
      <c r="D7881" s="53"/>
      <c r="E7881" s="27"/>
      <c r="F7881" t="s">
        <v>35</v>
      </c>
      <c r="H7881" t="s">
        <v>26</v>
      </c>
      <c r="J7881" s="51"/>
      <c r="L7881" s="66"/>
      <c r="M7881" s="73"/>
      <c r="N7881" s="73"/>
      <c r="O7881" s="73"/>
      <c r="P7881" s="73"/>
    </row>
    <row r="7882" spans="4:16" ht="13.5" customHeight="1">
      <c r="D7882" s="53"/>
      <c r="E7882" s="27"/>
      <c r="F7882" t="s">
        <v>35</v>
      </c>
      <c r="H7882" t="s">
        <v>26</v>
      </c>
      <c r="J7882" s="51"/>
      <c r="L7882" s="66"/>
      <c r="M7882" s="73"/>
      <c r="N7882" s="73"/>
      <c r="O7882" s="73"/>
      <c r="P7882" s="73"/>
    </row>
    <row r="7883" spans="4:16" ht="13.5" customHeight="1">
      <c r="D7883" s="53"/>
      <c r="E7883" s="27"/>
      <c r="F7883" t="s">
        <v>35</v>
      </c>
      <c r="H7883" t="s">
        <v>26</v>
      </c>
      <c r="J7883" s="51"/>
      <c r="L7883" s="66"/>
      <c r="M7883" s="73"/>
      <c r="N7883" s="73"/>
      <c r="O7883" s="73"/>
      <c r="P7883" s="73"/>
    </row>
    <row r="7884" spans="4:16" ht="13.5" customHeight="1">
      <c r="D7884" s="53"/>
      <c r="E7884" s="27"/>
      <c r="F7884" t="s">
        <v>35</v>
      </c>
      <c r="H7884" t="s">
        <v>26</v>
      </c>
      <c r="J7884" s="51"/>
      <c r="L7884" s="66"/>
      <c r="M7884" s="73"/>
      <c r="N7884" s="73"/>
      <c r="O7884" s="73"/>
      <c r="P7884" s="73"/>
    </row>
    <row r="7885" spans="4:16" ht="13.5" customHeight="1">
      <c r="D7885" s="53"/>
      <c r="E7885" s="27"/>
      <c r="F7885" t="s">
        <v>35</v>
      </c>
      <c r="H7885" t="s">
        <v>26</v>
      </c>
      <c r="J7885" s="51"/>
      <c r="L7885" s="66"/>
      <c r="M7885" s="73"/>
      <c r="N7885" s="73"/>
      <c r="O7885" s="73"/>
      <c r="P7885" s="73"/>
    </row>
    <row r="7886" spans="4:16" ht="13.5" customHeight="1">
      <c r="D7886" s="53"/>
      <c r="E7886" s="27"/>
      <c r="F7886" t="s">
        <v>35</v>
      </c>
      <c r="H7886" t="s">
        <v>26</v>
      </c>
      <c r="J7886" s="51"/>
      <c r="L7886" s="66"/>
      <c r="M7886" s="73"/>
      <c r="N7886" s="73"/>
      <c r="O7886" s="73"/>
      <c r="P7886" s="73"/>
    </row>
    <row r="7887" spans="4:16" ht="13.5" customHeight="1">
      <c r="D7887" s="53"/>
      <c r="E7887" s="27"/>
      <c r="F7887" t="s">
        <v>35</v>
      </c>
      <c r="H7887" t="s">
        <v>26</v>
      </c>
      <c r="J7887" s="51"/>
      <c r="L7887" s="66"/>
      <c r="M7887" s="73"/>
      <c r="N7887" s="73"/>
      <c r="O7887" s="73"/>
      <c r="P7887" s="73"/>
    </row>
    <row r="7888" spans="4:16" ht="13.5" customHeight="1">
      <c r="D7888" s="53"/>
      <c r="E7888" s="27"/>
      <c r="F7888" t="s">
        <v>35</v>
      </c>
      <c r="H7888" t="s">
        <v>26</v>
      </c>
      <c r="J7888" s="51"/>
      <c r="L7888" s="66"/>
      <c r="M7888" s="73"/>
      <c r="N7888" s="73"/>
      <c r="O7888" s="73"/>
      <c r="P7888" s="73"/>
    </row>
    <row r="7889" spans="4:16" ht="13.5" customHeight="1">
      <c r="D7889" s="53"/>
      <c r="E7889" s="27"/>
      <c r="F7889" t="s">
        <v>35</v>
      </c>
      <c r="H7889" t="s">
        <v>26</v>
      </c>
      <c r="J7889" s="51"/>
      <c r="L7889" s="66"/>
      <c r="M7889" s="73"/>
      <c r="N7889" s="73"/>
      <c r="O7889" s="73"/>
      <c r="P7889" s="73"/>
    </row>
    <row r="7890" spans="4:16" ht="13.5" customHeight="1">
      <c r="D7890" s="53"/>
      <c r="E7890" s="27"/>
      <c r="F7890" t="s">
        <v>35</v>
      </c>
      <c r="H7890" t="s">
        <v>26</v>
      </c>
      <c r="J7890" s="51"/>
      <c r="L7890" s="66"/>
      <c r="M7890" s="73"/>
      <c r="N7890" s="73"/>
      <c r="O7890" s="73"/>
      <c r="P7890" s="73"/>
    </row>
    <row r="7891" spans="4:16" ht="13.5" customHeight="1">
      <c r="D7891" s="53"/>
      <c r="E7891" s="27"/>
      <c r="F7891" t="s">
        <v>35</v>
      </c>
      <c r="H7891" t="s">
        <v>26</v>
      </c>
      <c r="J7891" s="51"/>
      <c r="L7891" s="66"/>
      <c r="M7891" s="73"/>
      <c r="N7891" s="73"/>
      <c r="O7891" s="73"/>
      <c r="P7891" s="73"/>
    </row>
    <row r="7892" spans="4:16" ht="13.5" customHeight="1">
      <c r="D7892" s="53"/>
      <c r="E7892" s="27"/>
      <c r="F7892" t="s">
        <v>35</v>
      </c>
      <c r="H7892" t="s">
        <v>26</v>
      </c>
      <c r="J7892" s="51"/>
      <c r="L7892" s="66"/>
      <c r="M7892" s="73"/>
      <c r="N7892" s="73"/>
      <c r="O7892" s="73"/>
      <c r="P7892" s="73"/>
    </row>
    <row r="7893" spans="4:16" ht="13.5" customHeight="1">
      <c r="D7893" s="53"/>
      <c r="E7893" s="27"/>
      <c r="F7893" t="s">
        <v>35</v>
      </c>
      <c r="H7893" t="s">
        <v>26</v>
      </c>
      <c r="J7893" s="51"/>
      <c r="L7893" s="66"/>
      <c r="M7893" s="73"/>
      <c r="N7893" s="73"/>
      <c r="O7893" s="73"/>
      <c r="P7893" s="73"/>
    </row>
    <row r="7894" spans="4:16" ht="13.5" customHeight="1">
      <c r="D7894" s="53"/>
      <c r="E7894" s="27"/>
      <c r="F7894" t="s">
        <v>35</v>
      </c>
      <c r="H7894" t="s">
        <v>26</v>
      </c>
      <c r="J7894" s="51"/>
      <c r="L7894" s="66"/>
      <c r="M7894" s="73"/>
      <c r="N7894" s="73"/>
      <c r="O7894" s="73"/>
      <c r="P7894" s="73"/>
    </row>
    <row r="7895" spans="4:16" ht="13.5" customHeight="1">
      <c r="D7895" s="53"/>
      <c r="E7895" s="27"/>
      <c r="F7895" t="s">
        <v>35</v>
      </c>
      <c r="H7895" t="s">
        <v>26</v>
      </c>
      <c r="J7895" s="51"/>
      <c r="L7895" s="66"/>
      <c r="M7895" s="73"/>
      <c r="N7895" s="73"/>
      <c r="O7895" s="73"/>
      <c r="P7895" s="73"/>
    </row>
    <row r="7896" spans="4:16" ht="13.5" customHeight="1">
      <c r="D7896" s="53"/>
      <c r="E7896" s="27"/>
      <c r="F7896" t="s">
        <v>35</v>
      </c>
      <c r="H7896" t="s">
        <v>26</v>
      </c>
      <c r="J7896" s="51"/>
      <c r="L7896" s="66"/>
      <c r="M7896" s="73"/>
      <c r="N7896" s="73"/>
      <c r="O7896" s="73"/>
      <c r="P7896" s="73"/>
    </row>
    <row r="7897" spans="4:16" ht="13.5" customHeight="1">
      <c r="D7897" s="53"/>
      <c r="E7897" s="27"/>
      <c r="F7897" t="s">
        <v>35</v>
      </c>
      <c r="H7897" t="s">
        <v>26</v>
      </c>
      <c r="J7897" s="51"/>
      <c r="L7897" s="66"/>
      <c r="M7897" s="73"/>
      <c r="N7897" s="73"/>
      <c r="O7897" s="73"/>
      <c r="P7897" s="73"/>
    </row>
    <row r="7898" spans="4:16" ht="13.5" customHeight="1">
      <c r="D7898" s="53"/>
      <c r="E7898" s="27"/>
      <c r="F7898" t="s">
        <v>35</v>
      </c>
      <c r="H7898" t="s">
        <v>26</v>
      </c>
      <c r="J7898" s="51"/>
      <c r="L7898" s="66"/>
      <c r="M7898" s="73"/>
      <c r="N7898" s="73"/>
      <c r="O7898" s="73"/>
      <c r="P7898" s="73"/>
    </row>
    <row r="7899" spans="4:16" ht="13.5" customHeight="1">
      <c r="D7899" s="53"/>
      <c r="E7899" s="27"/>
      <c r="F7899" t="s">
        <v>35</v>
      </c>
      <c r="H7899" t="s">
        <v>26</v>
      </c>
      <c r="J7899" s="51"/>
      <c r="L7899" s="66"/>
      <c r="M7899" s="73"/>
      <c r="N7899" s="73"/>
      <c r="O7899" s="73"/>
      <c r="P7899" s="73"/>
    </row>
    <row r="7900" spans="4:16" ht="13.5" customHeight="1">
      <c r="D7900" s="53"/>
      <c r="E7900" s="27"/>
      <c r="F7900" t="s">
        <v>35</v>
      </c>
      <c r="H7900" t="s">
        <v>26</v>
      </c>
      <c r="J7900" s="51"/>
      <c r="L7900" s="66"/>
      <c r="M7900" s="73"/>
      <c r="N7900" s="73"/>
      <c r="O7900" s="73"/>
      <c r="P7900" s="73"/>
    </row>
    <row r="7901" spans="4:16" ht="13.5" customHeight="1">
      <c r="D7901" s="53"/>
      <c r="E7901" s="27"/>
      <c r="F7901" t="s">
        <v>35</v>
      </c>
      <c r="H7901" t="s">
        <v>26</v>
      </c>
      <c r="J7901" s="51"/>
      <c r="L7901" s="66"/>
      <c r="M7901" s="73"/>
      <c r="N7901" s="73"/>
      <c r="O7901" s="73"/>
      <c r="P7901" s="73"/>
    </row>
    <row r="7902" spans="4:16" ht="13.5" customHeight="1">
      <c r="D7902" s="53"/>
      <c r="E7902" s="27"/>
      <c r="F7902" t="s">
        <v>35</v>
      </c>
      <c r="H7902" t="s">
        <v>26</v>
      </c>
      <c r="J7902" s="51"/>
      <c r="L7902" s="66"/>
      <c r="M7902" s="73"/>
      <c r="N7902" s="73"/>
      <c r="O7902" s="73"/>
      <c r="P7902" s="73"/>
    </row>
    <row r="7903" spans="4:16" ht="13.5" customHeight="1">
      <c r="D7903" s="53"/>
      <c r="E7903" s="27"/>
      <c r="F7903" t="s">
        <v>35</v>
      </c>
      <c r="H7903" t="s">
        <v>26</v>
      </c>
      <c r="J7903" s="51"/>
      <c r="L7903" s="66"/>
      <c r="M7903" s="73"/>
      <c r="N7903" s="73"/>
      <c r="O7903" s="73"/>
      <c r="P7903" s="73"/>
    </row>
    <row r="7904" spans="4:16" ht="13.5" customHeight="1">
      <c r="D7904" s="53"/>
      <c r="E7904" s="27"/>
      <c r="F7904" t="s">
        <v>35</v>
      </c>
      <c r="H7904" t="s">
        <v>26</v>
      </c>
      <c r="J7904" s="51"/>
      <c r="L7904" s="66"/>
      <c r="M7904" s="73"/>
      <c r="N7904" s="73"/>
      <c r="O7904" s="73"/>
      <c r="P7904" s="73"/>
    </row>
    <row r="7905" spans="4:16" ht="13.5" customHeight="1">
      <c r="D7905" s="53"/>
      <c r="E7905" s="27"/>
      <c r="F7905" t="s">
        <v>35</v>
      </c>
      <c r="H7905" t="s">
        <v>26</v>
      </c>
      <c r="J7905" s="51"/>
      <c r="L7905" s="66"/>
      <c r="M7905" s="73"/>
      <c r="N7905" s="73"/>
      <c r="O7905" s="73"/>
      <c r="P7905" s="73"/>
    </row>
    <row r="7906" spans="4:16" ht="13.5" customHeight="1">
      <c r="D7906" s="53"/>
      <c r="E7906" s="27"/>
      <c r="F7906" t="s">
        <v>35</v>
      </c>
      <c r="H7906" t="s">
        <v>26</v>
      </c>
      <c r="J7906" s="51"/>
      <c r="L7906" s="66"/>
      <c r="M7906" s="73"/>
      <c r="N7906" s="73"/>
      <c r="O7906" s="73"/>
      <c r="P7906" s="73"/>
    </row>
    <row r="7907" spans="4:16" ht="13.5" customHeight="1">
      <c r="D7907" s="53"/>
      <c r="E7907" s="27"/>
      <c r="F7907" t="s">
        <v>35</v>
      </c>
      <c r="H7907" t="s">
        <v>26</v>
      </c>
      <c r="J7907" s="51"/>
      <c r="L7907" s="66"/>
      <c r="M7907" s="73"/>
      <c r="N7907" s="73"/>
      <c r="O7907" s="73"/>
      <c r="P7907" s="73"/>
    </row>
    <row r="7908" spans="4:16" ht="13.5" customHeight="1">
      <c r="D7908" s="53"/>
      <c r="E7908" s="27"/>
      <c r="F7908" t="s">
        <v>35</v>
      </c>
      <c r="H7908" t="s">
        <v>26</v>
      </c>
      <c r="J7908" s="51"/>
      <c r="L7908" s="66"/>
      <c r="M7908" s="73"/>
      <c r="N7908" s="73"/>
      <c r="O7908" s="73"/>
      <c r="P7908" s="73"/>
    </row>
    <row r="7909" spans="4:16" ht="13.5" customHeight="1">
      <c r="D7909" s="53"/>
      <c r="E7909" s="27"/>
      <c r="F7909" t="s">
        <v>35</v>
      </c>
      <c r="H7909" t="s">
        <v>26</v>
      </c>
      <c r="J7909" s="51"/>
      <c r="L7909" s="66"/>
      <c r="M7909" s="73"/>
      <c r="N7909" s="73"/>
      <c r="O7909" s="73"/>
      <c r="P7909" s="73"/>
    </row>
    <row r="7910" spans="4:16" ht="13.5" customHeight="1">
      <c r="D7910" s="53"/>
      <c r="E7910" s="27"/>
      <c r="F7910" t="s">
        <v>35</v>
      </c>
      <c r="H7910" t="s">
        <v>26</v>
      </c>
      <c r="J7910" s="51"/>
      <c r="L7910" s="66"/>
      <c r="M7910" s="73"/>
      <c r="N7910" s="73"/>
      <c r="O7910" s="73"/>
      <c r="P7910" s="73"/>
    </row>
    <row r="7911" spans="4:16" ht="13.5" customHeight="1">
      <c r="D7911" s="53"/>
      <c r="E7911" s="27"/>
      <c r="F7911" t="s">
        <v>35</v>
      </c>
      <c r="H7911" t="s">
        <v>26</v>
      </c>
      <c r="J7911" s="51"/>
      <c r="L7911" s="66"/>
      <c r="M7911" s="73"/>
      <c r="N7911" s="73"/>
      <c r="O7911" s="73"/>
      <c r="P7911" s="73"/>
    </row>
    <row r="7912" spans="4:16" ht="13.5" customHeight="1">
      <c r="D7912" s="53"/>
      <c r="E7912" s="27"/>
      <c r="F7912" t="s">
        <v>35</v>
      </c>
      <c r="H7912" t="s">
        <v>26</v>
      </c>
      <c r="J7912" s="51"/>
      <c r="L7912" s="66"/>
      <c r="M7912" s="73"/>
      <c r="N7912" s="73"/>
      <c r="O7912" s="73"/>
      <c r="P7912" s="73"/>
    </row>
    <row r="7913" spans="4:16" ht="13.5" customHeight="1">
      <c r="D7913" s="53"/>
      <c r="E7913" s="27"/>
      <c r="F7913" t="s">
        <v>35</v>
      </c>
      <c r="H7913" t="s">
        <v>26</v>
      </c>
      <c r="J7913" s="51"/>
      <c r="L7913" s="66"/>
      <c r="M7913" s="73"/>
      <c r="N7913" s="73"/>
      <c r="O7913" s="73"/>
      <c r="P7913" s="73"/>
    </row>
    <row r="7914" spans="4:16" ht="13.5" customHeight="1">
      <c r="D7914" s="53"/>
      <c r="E7914" s="27"/>
      <c r="F7914" t="s">
        <v>35</v>
      </c>
      <c r="H7914" t="s">
        <v>26</v>
      </c>
      <c r="J7914" s="51"/>
      <c r="L7914" s="66"/>
      <c r="M7914" s="73"/>
      <c r="N7914" s="73"/>
      <c r="O7914" s="73"/>
      <c r="P7914" s="73"/>
    </row>
    <row r="7915" spans="4:16" ht="13.5" customHeight="1">
      <c r="D7915" s="53"/>
      <c r="E7915" s="27"/>
      <c r="F7915" t="s">
        <v>35</v>
      </c>
      <c r="H7915" t="s">
        <v>26</v>
      </c>
      <c r="J7915" s="51"/>
      <c r="L7915" s="66"/>
      <c r="M7915" s="73"/>
      <c r="N7915" s="73"/>
      <c r="O7915" s="73"/>
      <c r="P7915" s="73"/>
    </row>
    <row r="7916" spans="4:16" ht="13.5" customHeight="1">
      <c r="D7916" s="53"/>
      <c r="E7916" s="27"/>
      <c r="F7916" t="s">
        <v>35</v>
      </c>
      <c r="H7916" t="s">
        <v>26</v>
      </c>
      <c r="J7916" s="51"/>
      <c r="L7916" s="66"/>
      <c r="M7916" s="73"/>
      <c r="N7916" s="73"/>
      <c r="O7916" s="73"/>
      <c r="P7916" s="73"/>
    </row>
    <row r="7917" spans="4:16" ht="13.5" customHeight="1">
      <c r="D7917" s="53"/>
      <c r="E7917" s="27"/>
      <c r="F7917" t="s">
        <v>35</v>
      </c>
      <c r="H7917" t="s">
        <v>26</v>
      </c>
      <c r="J7917" s="51"/>
      <c r="L7917" s="66"/>
      <c r="M7917" s="73"/>
      <c r="N7917" s="73"/>
      <c r="O7917" s="73"/>
      <c r="P7917" s="73"/>
    </row>
    <row r="7918" spans="4:16" ht="13.5" customHeight="1">
      <c r="D7918" s="53"/>
      <c r="E7918" s="27"/>
      <c r="F7918" t="s">
        <v>35</v>
      </c>
      <c r="H7918" t="s">
        <v>26</v>
      </c>
      <c r="J7918" s="51"/>
      <c r="L7918" s="66"/>
      <c r="M7918" s="73"/>
      <c r="N7918" s="73"/>
      <c r="O7918" s="73"/>
      <c r="P7918" s="73"/>
    </row>
    <row r="7919" spans="4:16" ht="13.5" customHeight="1">
      <c r="D7919" s="53"/>
      <c r="E7919" s="27"/>
      <c r="F7919" t="s">
        <v>35</v>
      </c>
      <c r="H7919" t="s">
        <v>26</v>
      </c>
      <c r="J7919" s="51"/>
      <c r="L7919" s="66"/>
      <c r="M7919" s="73"/>
      <c r="N7919" s="73"/>
      <c r="O7919" s="73"/>
      <c r="P7919" s="73"/>
    </row>
    <row r="7920" spans="4:16" ht="13.5" customHeight="1">
      <c r="D7920" s="53"/>
      <c r="E7920" s="27"/>
      <c r="F7920" t="s">
        <v>35</v>
      </c>
      <c r="H7920" t="s">
        <v>26</v>
      </c>
      <c r="J7920" s="51"/>
      <c r="L7920" s="66"/>
      <c r="M7920" s="73"/>
      <c r="N7920" s="73"/>
      <c r="O7920" s="73"/>
      <c r="P7920" s="73"/>
    </row>
    <row r="7921" spans="4:16" ht="13.5" customHeight="1">
      <c r="D7921" s="53"/>
      <c r="E7921" s="27"/>
      <c r="F7921" t="s">
        <v>35</v>
      </c>
      <c r="H7921" t="s">
        <v>26</v>
      </c>
      <c r="J7921" s="51"/>
      <c r="L7921" s="66"/>
      <c r="M7921" s="73"/>
      <c r="N7921" s="73"/>
      <c r="O7921" s="73"/>
      <c r="P7921" s="73"/>
    </row>
    <row r="7922" spans="4:16" ht="13.5" customHeight="1">
      <c r="D7922" s="53"/>
      <c r="E7922" s="27"/>
      <c r="F7922" t="s">
        <v>35</v>
      </c>
      <c r="H7922" t="s">
        <v>26</v>
      </c>
      <c r="J7922" s="51"/>
      <c r="L7922" s="66"/>
      <c r="M7922" s="73"/>
      <c r="N7922" s="73"/>
      <c r="O7922" s="73"/>
      <c r="P7922" s="73"/>
    </row>
    <row r="7923" spans="4:16" ht="13.5" customHeight="1">
      <c r="D7923" s="53"/>
      <c r="E7923" s="27"/>
      <c r="F7923" t="s">
        <v>35</v>
      </c>
      <c r="H7923" t="s">
        <v>26</v>
      </c>
      <c r="J7923" s="51"/>
      <c r="L7923" s="66"/>
      <c r="M7923" s="73"/>
      <c r="N7923" s="73"/>
      <c r="O7923" s="73"/>
      <c r="P7923" s="73"/>
    </row>
    <row r="7924" spans="4:16" ht="13.5" customHeight="1">
      <c r="D7924" s="53"/>
      <c r="E7924" s="27"/>
      <c r="F7924" t="s">
        <v>35</v>
      </c>
      <c r="H7924" t="s">
        <v>26</v>
      </c>
      <c r="J7924" s="51"/>
      <c r="L7924" s="66"/>
      <c r="M7924" s="73"/>
      <c r="N7924" s="73"/>
      <c r="O7924" s="73"/>
      <c r="P7924" s="73"/>
    </row>
    <row r="7925" spans="4:16" ht="13.5" customHeight="1">
      <c r="D7925" s="53"/>
      <c r="E7925" s="27"/>
      <c r="F7925" t="s">
        <v>35</v>
      </c>
      <c r="H7925" t="s">
        <v>26</v>
      </c>
      <c r="J7925" s="51"/>
      <c r="L7925" s="66"/>
      <c r="M7925" s="73"/>
      <c r="N7925" s="73"/>
      <c r="O7925" s="73"/>
      <c r="P7925" s="73"/>
    </row>
    <row r="7926" spans="4:16" ht="13.5" customHeight="1">
      <c r="D7926" s="53"/>
      <c r="E7926" s="27"/>
      <c r="F7926" t="s">
        <v>35</v>
      </c>
      <c r="H7926" t="s">
        <v>26</v>
      </c>
      <c r="J7926" s="51"/>
      <c r="L7926" s="66"/>
      <c r="M7926" s="73"/>
      <c r="N7926" s="73"/>
      <c r="O7926" s="73"/>
      <c r="P7926" s="73"/>
    </row>
    <row r="7927" spans="4:16" ht="13.5" customHeight="1">
      <c r="D7927" s="53"/>
      <c r="E7927" s="27"/>
      <c r="F7927" t="s">
        <v>35</v>
      </c>
      <c r="H7927" t="s">
        <v>26</v>
      </c>
      <c r="J7927" s="51"/>
      <c r="L7927" s="66"/>
      <c r="M7927" s="73"/>
      <c r="N7927" s="73"/>
      <c r="O7927" s="73"/>
      <c r="P7927" s="73"/>
    </row>
    <row r="7928" spans="4:16" ht="13.5" customHeight="1">
      <c r="D7928" s="53"/>
      <c r="E7928" s="27"/>
      <c r="F7928" t="s">
        <v>35</v>
      </c>
      <c r="H7928" t="s">
        <v>26</v>
      </c>
      <c r="J7928" s="51"/>
      <c r="L7928" s="66"/>
      <c r="M7928" s="73"/>
      <c r="N7928" s="73"/>
      <c r="O7928" s="73"/>
      <c r="P7928" s="73"/>
    </row>
    <row r="7929" spans="4:16" ht="13.5" customHeight="1">
      <c r="D7929" s="53"/>
      <c r="E7929" s="27"/>
      <c r="F7929" t="s">
        <v>35</v>
      </c>
      <c r="H7929" t="s">
        <v>26</v>
      </c>
      <c r="J7929" s="51"/>
      <c r="L7929" s="66"/>
      <c r="M7929" s="73"/>
      <c r="N7929" s="73"/>
      <c r="O7929" s="73"/>
      <c r="P7929" s="73"/>
    </row>
    <row r="7930" spans="4:16" ht="13.5" customHeight="1">
      <c r="D7930" s="53"/>
      <c r="E7930" s="27"/>
      <c r="F7930" t="s">
        <v>35</v>
      </c>
      <c r="H7930" t="s">
        <v>26</v>
      </c>
      <c r="J7930" s="51"/>
      <c r="L7930" s="66"/>
      <c r="M7930" s="73"/>
      <c r="N7930" s="73"/>
      <c r="O7930" s="73"/>
      <c r="P7930" s="73"/>
    </row>
    <row r="7931" spans="4:16" ht="13.5" customHeight="1">
      <c r="D7931" s="53"/>
      <c r="E7931" s="27"/>
      <c r="F7931" t="s">
        <v>35</v>
      </c>
      <c r="H7931" t="s">
        <v>26</v>
      </c>
      <c r="J7931" s="51"/>
      <c r="L7931" s="66"/>
      <c r="M7931" s="73"/>
      <c r="N7931" s="73"/>
      <c r="O7931" s="73"/>
      <c r="P7931" s="73"/>
    </row>
    <row r="7932" spans="4:16" ht="13.5" customHeight="1">
      <c r="D7932" s="53"/>
      <c r="E7932" s="27"/>
      <c r="F7932" t="s">
        <v>35</v>
      </c>
      <c r="H7932" t="s">
        <v>26</v>
      </c>
      <c r="J7932" s="51"/>
      <c r="L7932" s="66"/>
      <c r="M7932" s="73"/>
      <c r="N7932" s="73"/>
      <c r="O7932" s="73"/>
      <c r="P7932" s="73"/>
    </row>
    <row r="7933" spans="4:16" ht="13.5" customHeight="1">
      <c r="D7933" s="53"/>
      <c r="E7933" s="27"/>
      <c r="F7933" t="s">
        <v>35</v>
      </c>
      <c r="H7933" t="s">
        <v>26</v>
      </c>
      <c r="J7933" s="51"/>
      <c r="L7933" s="66"/>
      <c r="M7933" s="73"/>
      <c r="N7933" s="73"/>
      <c r="O7933" s="73"/>
      <c r="P7933" s="73"/>
    </row>
    <row r="7934" spans="4:16" ht="13.5" customHeight="1">
      <c r="D7934" s="53"/>
      <c r="E7934" s="27"/>
      <c r="F7934" t="s">
        <v>35</v>
      </c>
      <c r="H7934" t="s">
        <v>26</v>
      </c>
      <c r="J7934" s="51"/>
      <c r="L7934" s="66"/>
      <c r="M7934" s="73"/>
      <c r="N7934" s="73"/>
      <c r="O7934" s="73"/>
      <c r="P7934" s="73"/>
    </row>
    <row r="7935" spans="4:16" ht="13.5" customHeight="1">
      <c r="D7935" s="53"/>
      <c r="E7935" s="27"/>
      <c r="F7935" t="s">
        <v>35</v>
      </c>
      <c r="H7935" t="s">
        <v>26</v>
      </c>
      <c r="J7935" s="51"/>
      <c r="L7935" s="66"/>
      <c r="M7935" s="73"/>
      <c r="N7935" s="73"/>
      <c r="O7935" s="73"/>
      <c r="P7935" s="73"/>
    </row>
    <row r="7936" spans="4:16" ht="13.5" customHeight="1">
      <c r="D7936" s="53"/>
      <c r="E7936" s="27"/>
      <c r="F7936" t="s">
        <v>35</v>
      </c>
      <c r="H7936" t="s">
        <v>26</v>
      </c>
      <c r="J7936" s="51"/>
      <c r="L7936" s="66"/>
      <c r="M7936" s="73"/>
      <c r="N7936" s="73"/>
      <c r="O7936" s="73"/>
      <c r="P7936" s="73"/>
    </row>
    <row r="7937" spans="4:16" ht="13.5" customHeight="1">
      <c r="D7937" s="53"/>
      <c r="E7937" s="27"/>
      <c r="F7937" t="s">
        <v>35</v>
      </c>
      <c r="H7937" t="s">
        <v>26</v>
      </c>
      <c r="J7937" s="51"/>
      <c r="L7937" s="66"/>
      <c r="M7937" s="73"/>
      <c r="N7937" s="73"/>
      <c r="O7937" s="73"/>
      <c r="P7937" s="73"/>
    </row>
    <row r="7938" spans="4:16" ht="13.5" customHeight="1">
      <c r="D7938" s="53"/>
      <c r="E7938" s="27"/>
      <c r="F7938" t="s">
        <v>35</v>
      </c>
      <c r="H7938" t="s">
        <v>26</v>
      </c>
      <c r="J7938" s="51"/>
      <c r="L7938" s="66"/>
      <c r="M7938" s="73"/>
      <c r="N7938" s="73"/>
      <c r="O7938" s="73"/>
      <c r="P7938" s="73"/>
    </row>
    <row r="7939" spans="4:16" ht="13.5" customHeight="1">
      <c r="D7939" s="53"/>
      <c r="E7939" s="27"/>
      <c r="F7939" t="s">
        <v>35</v>
      </c>
      <c r="H7939" t="s">
        <v>26</v>
      </c>
      <c r="J7939" s="51"/>
      <c r="L7939" s="66"/>
      <c r="M7939" s="73"/>
      <c r="N7939" s="73"/>
      <c r="O7939" s="73"/>
      <c r="P7939" s="73"/>
    </row>
    <row r="7940" spans="4:16" ht="13.5" customHeight="1">
      <c r="D7940" s="53"/>
      <c r="E7940" s="27"/>
      <c r="F7940" t="s">
        <v>35</v>
      </c>
      <c r="H7940" t="s">
        <v>26</v>
      </c>
      <c r="J7940" s="51"/>
      <c r="L7940" s="66"/>
      <c r="M7940" s="73"/>
      <c r="N7940" s="73"/>
      <c r="O7940" s="73"/>
      <c r="P7940" s="73"/>
    </row>
    <row r="7941" spans="4:16" ht="13.5" customHeight="1">
      <c r="D7941" s="53"/>
      <c r="E7941" s="27"/>
      <c r="F7941" t="s">
        <v>35</v>
      </c>
      <c r="H7941" t="s">
        <v>26</v>
      </c>
      <c r="J7941" s="51"/>
      <c r="L7941" s="66"/>
      <c r="M7941" s="73"/>
      <c r="N7941" s="73"/>
      <c r="O7941" s="73"/>
      <c r="P7941" s="73"/>
    </row>
    <row r="7942" spans="4:16" ht="13.5" customHeight="1">
      <c r="D7942" s="53"/>
      <c r="E7942" s="27"/>
      <c r="F7942" t="s">
        <v>35</v>
      </c>
      <c r="H7942" t="s">
        <v>26</v>
      </c>
      <c r="J7942" s="51"/>
      <c r="L7942" s="66"/>
      <c r="M7942" s="73"/>
      <c r="N7942" s="73"/>
      <c r="O7942" s="73"/>
      <c r="P7942" s="73"/>
    </row>
    <row r="7943" spans="4:16" ht="13.5" customHeight="1">
      <c r="D7943" s="53"/>
      <c r="E7943" s="27"/>
      <c r="F7943" t="s">
        <v>35</v>
      </c>
      <c r="H7943" t="s">
        <v>26</v>
      </c>
      <c r="J7943" s="51"/>
      <c r="L7943" s="66"/>
      <c r="M7943" s="73"/>
      <c r="N7943" s="73"/>
      <c r="O7943" s="73"/>
      <c r="P7943" s="73"/>
    </row>
    <row r="7944" spans="4:16" ht="13.5" customHeight="1">
      <c r="D7944" s="53"/>
      <c r="E7944" s="27"/>
      <c r="F7944" t="s">
        <v>35</v>
      </c>
      <c r="H7944" t="s">
        <v>26</v>
      </c>
      <c r="J7944" s="51"/>
      <c r="L7944" s="66"/>
      <c r="M7944" s="73"/>
      <c r="N7944" s="73"/>
      <c r="O7944" s="73"/>
      <c r="P7944" s="73"/>
    </row>
    <row r="7945" spans="4:16" ht="13.5" customHeight="1">
      <c r="D7945" s="53"/>
      <c r="E7945" s="27"/>
      <c r="F7945" t="s">
        <v>35</v>
      </c>
      <c r="H7945" t="s">
        <v>26</v>
      </c>
      <c r="J7945" s="51"/>
      <c r="L7945" s="66"/>
      <c r="M7945" s="73"/>
      <c r="N7945" s="73"/>
      <c r="O7945" s="73"/>
      <c r="P7945" s="73"/>
    </row>
    <row r="7946" spans="4:16" ht="13.5" customHeight="1">
      <c r="D7946" s="53"/>
      <c r="E7946" s="27"/>
      <c r="F7946" t="s">
        <v>35</v>
      </c>
      <c r="H7946" t="s">
        <v>26</v>
      </c>
      <c r="J7946" s="51"/>
      <c r="L7946" s="66"/>
      <c r="M7946" s="73"/>
      <c r="N7946" s="73"/>
      <c r="O7946" s="73"/>
      <c r="P7946" s="73"/>
    </row>
    <row r="7947" spans="4:16" ht="13.5" customHeight="1">
      <c r="D7947" s="53"/>
      <c r="E7947" s="27"/>
      <c r="F7947" t="s">
        <v>35</v>
      </c>
      <c r="H7947" t="s">
        <v>26</v>
      </c>
      <c r="J7947" s="51"/>
      <c r="L7947" s="66"/>
      <c r="M7947" s="73"/>
      <c r="N7947" s="73"/>
      <c r="O7947" s="73"/>
      <c r="P7947" s="73"/>
    </row>
    <row r="7948" spans="4:16" ht="13.5" customHeight="1">
      <c r="D7948" s="53"/>
      <c r="E7948" s="27"/>
      <c r="F7948" t="s">
        <v>35</v>
      </c>
      <c r="H7948" t="s">
        <v>26</v>
      </c>
      <c r="J7948" s="51"/>
      <c r="L7948" s="66"/>
      <c r="M7948" s="73"/>
      <c r="N7948" s="73"/>
      <c r="O7948" s="73"/>
      <c r="P7948" s="73"/>
    </row>
    <row r="7949" spans="4:16" ht="13.5" customHeight="1">
      <c r="D7949" s="53"/>
      <c r="E7949" s="27"/>
      <c r="F7949" t="s">
        <v>35</v>
      </c>
      <c r="H7949" t="s">
        <v>26</v>
      </c>
      <c r="J7949" s="51"/>
      <c r="L7949" s="66"/>
      <c r="M7949" s="73"/>
      <c r="N7949" s="73"/>
      <c r="O7949" s="73"/>
      <c r="P7949" s="73"/>
    </row>
    <row r="7950" spans="4:16" ht="13.5" customHeight="1">
      <c r="D7950" s="53"/>
      <c r="E7950" s="27"/>
      <c r="F7950" t="s">
        <v>35</v>
      </c>
      <c r="H7950" t="s">
        <v>26</v>
      </c>
      <c r="J7950" s="51"/>
      <c r="L7950" s="66"/>
      <c r="M7950" s="73"/>
      <c r="N7950" s="73"/>
      <c r="O7950" s="73"/>
      <c r="P7950" s="73"/>
    </row>
    <row r="7951" spans="4:16" ht="13.5" customHeight="1">
      <c r="D7951" s="53"/>
      <c r="E7951" s="27"/>
      <c r="F7951" t="s">
        <v>35</v>
      </c>
      <c r="H7951" t="s">
        <v>26</v>
      </c>
      <c r="J7951" s="51"/>
      <c r="L7951" s="66"/>
      <c r="M7951" s="73"/>
      <c r="N7951" s="73"/>
      <c r="O7951" s="73"/>
      <c r="P7951" s="73"/>
    </row>
    <row r="7952" spans="4:16" ht="13.5" customHeight="1">
      <c r="D7952" s="53"/>
      <c r="E7952" s="27"/>
      <c r="F7952" t="s">
        <v>35</v>
      </c>
      <c r="H7952" t="s">
        <v>26</v>
      </c>
      <c r="J7952" s="51"/>
      <c r="L7952" s="66"/>
      <c r="M7952" s="73"/>
      <c r="N7952" s="73"/>
      <c r="O7952" s="73"/>
      <c r="P7952" s="73"/>
    </row>
    <row r="7953" spans="4:16" ht="13.5" customHeight="1">
      <c r="D7953" s="53"/>
      <c r="E7953" s="27"/>
      <c r="F7953" t="s">
        <v>35</v>
      </c>
      <c r="H7953" t="s">
        <v>26</v>
      </c>
      <c r="J7953" s="51"/>
      <c r="L7953" s="66"/>
      <c r="M7953" s="73"/>
      <c r="N7953" s="73"/>
      <c r="O7953" s="73"/>
      <c r="P7953" s="73"/>
    </row>
    <row r="7954" spans="4:16" ht="13.5" customHeight="1">
      <c r="D7954" s="53"/>
      <c r="E7954" s="27"/>
      <c r="F7954" t="s">
        <v>35</v>
      </c>
      <c r="H7954" t="s">
        <v>26</v>
      </c>
      <c r="J7954" s="51"/>
      <c r="L7954" s="66"/>
      <c r="M7954" s="73"/>
      <c r="N7954" s="73"/>
      <c r="O7954" s="73"/>
      <c r="P7954" s="73"/>
    </row>
    <row r="7955" spans="4:16" ht="13.5" customHeight="1">
      <c r="D7955" s="53"/>
      <c r="E7955" s="27"/>
      <c r="F7955" t="s">
        <v>35</v>
      </c>
      <c r="H7955" t="s">
        <v>26</v>
      </c>
      <c r="J7955" s="51"/>
      <c r="L7955" s="66"/>
      <c r="M7955" s="73"/>
      <c r="N7955" s="73"/>
      <c r="O7955" s="73"/>
      <c r="P7955" s="73"/>
    </row>
    <row r="7956" spans="4:16" ht="13.5" customHeight="1">
      <c r="D7956" s="53"/>
      <c r="E7956" s="27"/>
      <c r="F7956" t="s">
        <v>35</v>
      </c>
      <c r="H7956" t="s">
        <v>26</v>
      </c>
      <c r="J7956" s="51"/>
      <c r="L7956" s="66"/>
      <c r="M7956" s="73"/>
      <c r="N7956" s="73"/>
      <c r="O7956" s="73"/>
      <c r="P7956" s="73"/>
    </row>
    <row r="7957" spans="4:16" ht="13.5" customHeight="1">
      <c r="D7957" s="53"/>
      <c r="E7957" s="27"/>
      <c r="F7957" t="s">
        <v>35</v>
      </c>
      <c r="H7957" t="s">
        <v>26</v>
      </c>
      <c r="J7957" s="51"/>
      <c r="L7957" s="66"/>
      <c r="M7957" s="73"/>
      <c r="N7957" s="73"/>
      <c r="O7957" s="73"/>
      <c r="P7957" s="73"/>
    </row>
    <row r="7958" spans="4:16" ht="13.5" customHeight="1">
      <c r="D7958" s="53"/>
      <c r="E7958" s="27"/>
      <c r="F7958" t="s">
        <v>35</v>
      </c>
      <c r="H7958" t="s">
        <v>26</v>
      </c>
      <c r="J7958" s="51"/>
      <c r="L7958" s="66"/>
      <c r="M7958" s="73"/>
      <c r="N7958" s="73"/>
      <c r="O7958" s="73"/>
      <c r="P7958" s="73"/>
    </row>
    <row r="7959" spans="4:16" ht="13.5" customHeight="1">
      <c r="D7959" s="53"/>
      <c r="E7959" s="27"/>
      <c r="F7959" t="s">
        <v>35</v>
      </c>
      <c r="H7959" t="s">
        <v>26</v>
      </c>
      <c r="J7959" s="51"/>
      <c r="L7959" s="66"/>
      <c r="M7959" s="73"/>
      <c r="N7959" s="73"/>
      <c r="O7959" s="73"/>
      <c r="P7959" s="73"/>
    </row>
    <row r="7960" spans="4:16" ht="13.5" customHeight="1">
      <c r="D7960" s="53"/>
      <c r="E7960" s="27"/>
      <c r="F7960" t="s">
        <v>35</v>
      </c>
      <c r="H7960" t="s">
        <v>26</v>
      </c>
      <c r="J7960" s="51"/>
      <c r="L7960" s="66"/>
      <c r="M7960" s="73"/>
      <c r="N7960" s="73"/>
      <c r="O7960" s="73"/>
      <c r="P7960" s="73"/>
    </row>
    <row r="7961" spans="4:16" ht="13.5" customHeight="1">
      <c r="D7961" s="53"/>
      <c r="E7961" s="27"/>
      <c r="F7961" t="s">
        <v>35</v>
      </c>
      <c r="H7961" t="s">
        <v>26</v>
      </c>
      <c r="J7961" s="51"/>
      <c r="L7961" s="66"/>
      <c r="M7961" s="73"/>
      <c r="N7961" s="73"/>
      <c r="O7961" s="73"/>
      <c r="P7961" s="73"/>
    </row>
    <row r="7962" spans="4:16" ht="13.5" customHeight="1">
      <c r="D7962" s="53"/>
      <c r="E7962" s="27"/>
      <c r="F7962" t="s">
        <v>35</v>
      </c>
      <c r="H7962" t="s">
        <v>26</v>
      </c>
      <c r="J7962" s="51"/>
      <c r="L7962" s="66"/>
      <c r="M7962" s="73"/>
      <c r="N7962" s="73"/>
      <c r="O7962" s="73"/>
      <c r="P7962" s="73"/>
    </row>
    <row r="7963" spans="4:16" ht="13.5" customHeight="1">
      <c r="D7963" s="53"/>
      <c r="E7963" s="27"/>
      <c r="F7963" t="s">
        <v>35</v>
      </c>
      <c r="H7963" t="s">
        <v>26</v>
      </c>
      <c r="J7963" s="51"/>
      <c r="L7963" s="66"/>
      <c r="M7963" s="73"/>
      <c r="N7963" s="73"/>
      <c r="O7963" s="73"/>
      <c r="P7963" s="73"/>
    </row>
    <row r="7964" spans="4:16" ht="13.5" customHeight="1">
      <c r="D7964" s="53"/>
      <c r="E7964" s="27"/>
      <c r="F7964" t="s">
        <v>35</v>
      </c>
      <c r="H7964" t="s">
        <v>26</v>
      </c>
      <c r="J7964" s="51"/>
      <c r="L7964" s="66"/>
      <c r="M7964" s="73"/>
      <c r="N7964" s="73"/>
      <c r="O7964" s="73"/>
      <c r="P7964" s="73"/>
    </row>
    <row r="7965" spans="4:16" ht="13.5" customHeight="1">
      <c r="D7965" s="53"/>
      <c r="E7965" s="27"/>
      <c r="F7965" t="s">
        <v>35</v>
      </c>
      <c r="H7965" t="s">
        <v>26</v>
      </c>
      <c r="J7965" s="51"/>
      <c r="L7965" s="66"/>
      <c r="M7965" s="73"/>
      <c r="N7965" s="73"/>
      <c r="O7965" s="73"/>
      <c r="P7965" s="73"/>
    </row>
    <row r="7966" spans="4:16" ht="13.5" customHeight="1">
      <c r="D7966" s="53"/>
      <c r="E7966" s="27"/>
      <c r="F7966" t="s">
        <v>35</v>
      </c>
      <c r="H7966" t="s">
        <v>26</v>
      </c>
      <c r="J7966" s="51"/>
      <c r="L7966" s="66"/>
      <c r="M7966" s="73"/>
      <c r="N7966" s="73"/>
      <c r="O7966" s="73"/>
      <c r="P7966" s="73"/>
    </row>
    <row r="7967" spans="4:16" ht="13.5" customHeight="1">
      <c r="D7967" s="53"/>
      <c r="E7967" s="27"/>
      <c r="F7967" t="s">
        <v>35</v>
      </c>
      <c r="H7967" t="s">
        <v>26</v>
      </c>
      <c r="J7967" s="51"/>
      <c r="L7967" s="66"/>
      <c r="M7967" s="73"/>
      <c r="N7967" s="73"/>
      <c r="O7967" s="73"/>
      <c r="P7967" s="73"/>
    </row>
    <row r="7968" spans="4:16" ht="13.5" customHeight="1">
      <c r="D7968" s="53"/>
      <c r="E7968" s="27"/>
      <c r="F7968" t="s">
        <v>35</v>
      </c>
      <c r="H7968" t="s">
        <v>26</v>
      </c>
      <c r="J7968" s="51"/>
      <c r="L7968" s="66"/>
      <c r="M7968" s="73"/>
      <c r="N7968" s="73"/>
      <c r="O7968" s="73"/>
      <c r="P7968" s="73"/>
    </row>
    <row r="7969" spans="4:16" ht="13.5" customHeight="1">
      <c r="D7969" s="53"/>
      <c r="E7969" s="27"/>
      <c r="F7969" t="s">
        <v>35</v>
      </c>
      <c r="H7969" t="s">
        <v>26</v>
      </c>
      <c r="J7969" s="51"/>
      <c r="L7969" s="66"/>
      <c r="M7969" s="73"/>
      <c r="N7969" s="73"/>
      <c r="O7969" s="73"/>
      <c r="P7969" s="73"/>
    </row>
    <row r="7970" spans="4:16" ht="13.5" customHeight="1">
      <c r="D7970" s="53"/>
      <c r="E7970" s="27"/>
      <c r="F7970" t="s">
        <v>35</v>
      </c>
      <c r="H7970" t="s">
        <v>26</v>
      </c>
      <c r="J7970" s="51"/>
      <c r="L7970" s="66"/>
      <c r="M7970" s="73"/>
      <c r="N7970" s="73"/>
      <c r="O7970" s="73"/>
      <c r="P7970" s="73"/>
    </row>
    <row r="7971" spans="4:16" ht="13.5" customHeight="1">
      <c r="D7971" s="53"/>
      <c r="E7971" s="27"/>
      <c r="F7971" t="s">
        <v>35</v>
      </c>
      <c r="H7971" t="s">
        <v>26</v>
      </c>
      <c r="J7971" s="51"/>
      <c r="L7971" s="66"/>
      <c r="M7971" s="73"/>
      <c r="N7971" s="73"/>
      <c r="O7971" s="73"/>
      <c r="P7971" s="73"/>
    </row>
    <row r="7972" spans="4:16" ht="13.5" customHeight="1">
      <c r="D7972" s="53"/>
      <c r="E7972" s="27"/>
      <c r="F7972" t="s">
        <v>35</v>
      </c>
      <c r="H7972" t="s">
        <v>26</v>
      </c>
      <c r="J7972" s="51"/>
      <c r="L7972" s="66"/>
      <c r="M7972" s="73"/>
      <c r="N7972" s="73"/>
      <c r="O7972" s="73"/>
      <c r="P7972" s="73"/>
    </row>
    <row r="7973" spans="4:16" ht="13.5" customHeight="1">
      <c r="D7973" s="53"/>
      <c r="E7973" s="27"/>
      <c r="F7973" t="s">
        <v>35</v>
      </c>
      <c r="H7973" t="s">
        <v>26</v>
      </c>
      <c r="J7973" s="51"/>
      <c r="L7973" s="66"/>
      <c r="M7973" s="73"/>
      <c r="N7973" s="73"/>
      <c r="O7973" s="73"/>
      <c r="P7973" s="73"/>
    </row>
    <row r="7974" spans="4:16" ht="13.5" customHeight="1">
      <c r="D7974" s="53"/>
      <c r="E7974" s="27"/>
      <c r="F7974" t="s">
        <v>35</v>
      </c>
      <c r="H7974" t="s">
        <v>26</v>
      </c>
      <c r="J7974" s="51"/>
      <c r="L7974" s="66"/>
      <c r="M7974" s="73"/>
      <c r="N7974" s="73"/>
      <c r="O7974" s="73"/>
      <c r="P7974" s="73"/>
    </row>
    <row r="7975" spans="4:16" ht="13.5" customHeight="1">
      <c r="D7975" s="53"/>
      <c r="E7975" s="27"/>
      <c r="F7975" t="s">
        <v>35</v>
      </c>
      <c r="H7975" t="s">
        <v>26</v>
      </c>
      <c r="J7975" s="51"/>
      <c r="L7975" s="66"/>
      <c r="M7975" s="73"/>
      <c r="N7975" s="73"/>
      <c r="O7975" s="73"/>
      <c r="P7975" s="73"/>
    </row>
    <row r="7976" spans="4:16" ht="13.5" customHeight="1">
      <c r="D7976" s="53"/>
      <c r="E7976" s="27"/>
      <c r="F7976" t="s">
        <v>35</v>
      </c>
      <c r="H7976" t="s">
        <v>26</v>
      </c>
      <c r="J7976" s="51"/>
      <c r="L7976" s="66"/>
      <c r="M7976" s="73"/>
      <c r="N7976" s="73"/>
      <c r="O7976" s="73"/>
      <c r="P7976" s="73"/>
    </row>
    <row r="7977" spans="4:16" ht="13.5" customHeight="1">
      <c r="D7977" s="53"/>
      <c r="E7977" s="27"/>
      <c r="F7977" t="s">
        <v>35</v>
      </c>
      <c r="H7977" t="s">
        <v>26</v>
      </c>
      <c r="J7977" s="51"/>
      <c r="L7977" s="66"/>
      <c r="M7977" s="73"/>
      <c r="N7977" s="73"/>
      <c r="O7977" s="73"/>
      <c r="P7977" s="73"/>
    </row>
    <row r="7978" spans="4:16" ht="13.5" customHeight="1">
      <c r="D7978" s="53"/>
      <c r="E7978" s="27"/>
      <c r="F7978" t="s">
        <v>35</v>
      </c>
      <c r="H7978" t="s">
        <v>26</v>
      </c>
      <c r="J7978" s="51"/>
      <c r="L7978" s="66"/>
      <c r="M7978" s="73"/>
      <c r="N7978" s="73"/>
      <c r="O7978" s="73"/>
      <c r="P7978" s="73"/>
    </row>
    <row r="7979" spans="4:16" ht="13.5" customHeight="1">
      <c r="D7979" s="53"/>
      <c r="E7979" s="27"/>
      <c r="F7979" t="s">
        <v>35</v>
      </c>
      <c r="H7979" t="s">
        <v>26</v>
      </c>
      <c r="J7979" s="51"/>
      <c r="L7979" s="66"/>
      <c r="M7979" s="73"/>
      <c r="N7979" s="73"/>
      <c r="O7979" s="73"/>
      <c r="P7979" s="73"/>
    </row>
    <row r="7980" spans="4:16" ht="13.5" customHeight="1">
      <c r="D7980" s="53"/>
      <c r="E7980" s="27"/>
      <c r="F7980" t="s">
        <v>35</v>
      </c>
      <c r="H7980" t="s">
        <v>26</v>
      </c>
      <c r="J7980" s="51"/>
      <c r="L7980" s="66"/>
      <c r="M7980" s="73"/>
      <c r="N7980" s="73"/>
      <c r="O7980" s="73"/>
      <c r="P7980" s="73"/>
    </row>
    <row r="7981" spans="4:16" ht="13.5" customHeight="1">
      <c r="D7981" s="53"/>
      <c r="E7981" s="27"/>
      <c r="F7981" t="s">
        <v>35</v>
      </c>
      <c r="H7981" t="s">
        <v>26</v>
      </c>
      <c r="J7981" s="51"/>
      <c r="L7981" s="66"/>
      <c r="M7981" s="73"/>
      <c r="N7981" s="73"/>
      <c r="O7981" s="73"/>
      <c r="P7981" s="73"/>
    </row>
    <row r="7982" spans="4:16" ht="13.5" customHeight="1">
      <c r="D7982" s="53"/>
      <c r="E7982" s="27"/>
      <c r="F7982" t="s">
        <v>35</v>
      </c>
      <c r="H7982" t="s">
        <v>26</v>
      </c>
      <c r="J7982" s="51"/>
      <c r="L7982" s="66"/>
      <c r="M7982" s="73"/>
      <c r="N7982" s="73"/>
      <c r="O7982" s="73"/>
      <c r="P7982" s="73"/>
    </row>
    <row r="7983" spans="4:16" ht="13.5" customHeight="1">
      <c r="D7983" s="53"/>
      <c r="E7983" s="27"/>
      <c r="F7983" t="s">
        <v>35</v>
      </c>
      <c r="H7983" t="s">
        <v>26</v>
      </c>
      <c r="J7983" s="51"/>
      <c r="L7983" s="66"/>
      <c r="M7983" s="73"/>
      <c r="N7983" s="73"/>
      <c r="O7983" s="73"/>
      <c r="P7983" s="73"/>
    </row>
    <row r="7984" spans="4:16" ht="13.5" customHeight="1">
      <c r="D7984" s="53"/>
      <c r="E7984" s="27"/>
      <c r="F7984" t="s">
        <v>35</v>
      </c>
      <c r="H7984" t="s">
        <v>26</v>
      </c>
      <c r="J7984" s="51"/>
      <c r="L7984" s="66"/>
      <c r="M7984" s="73"/>
      <c r="N7984" s="73"/>
      <c r="O7984" s="73"/>
      <c r="P7984" s="73"/>
    </row>
    <row r="7985" spans="4:16" ht="13.5" customHeight="1">
      <c r="D7985" s="53"/>
      <c r="E7985" s="27"/>
      <c r="F7985" t="s">
        <v>35</v>
      </c>
      <c r="H7985" t="s">
        <v>26</v>
      </c>
      <c r="J7985" s="51"/>
      <c r="L7985" s="66"/>
      <c r="M7985" s="73"/>
      <c r="N7985" s="73"/>
      <c r="O7985" s="73"/>
      <c r="P7985" s="73"/>
    </row>
    <row r="7986" spans="4:16" ht="13.5" customHeight="1">
      <c r="D7986" s="53"/>
      <c r="E7986" s="27"/>
      <c r="F7986" t="s">
        <v>35</v>
      </c>
      <c r="H7986" t="s">
        <v>26</v>
      </c>
      <c r="J7986" s="51"/>
      <c r="L7986" s="66"/>
      <c r="M7986" s="73"/>
      <c r="N7986" s="73"/>
      <c r="O7986" s="73"/>
      <c r="P7986" s="73"/>
    </row>
    <row r="7987" spans="4:16" ht="13.5" customHeight="1">
      <c r="D7987" s="53"/>
      <c r="E7987" s="27"/>
      <c r="F7987" t="s">
        <v>35</v>
      </c>
      <c r="H7987" t="s">
        <v>26</v>
      </c>
      <c r="J7987" s="51"/>
      <c r="L7987" s="66"/>
      <c r="M7987" s="73"/>
      <c r="N7987" s="73"/>
      <c r="O7987" s="73"/>
      <c r="P7987" s="73"/>
    </row>
    <row r="7988" spans="4:16" ht="13.5" customHeight="1">
      <c r="D7988" s="53"/>
      <c r="E7988" s="27"/>
      <c r="F7988" t="s">
        <v>35</v>
      </c>
      <c r="H7988" t="s">
        <v>26</v>
      </c>
      <c r="J7988" s="51"/>
      <c r="L7988" s="66"/>
      <c r="M7988" s="73"/>
      <c r="N7988" s="73"/>
      <c r="O7988" s="73"/>
      <c r="P7988" s="73"/>
    </row>
    <row r="7989" spans="4:16" ht="13.5" customHeight="1">
      <c r="D7989" s="53"/>
      <c r="E7989" s="27"/>
      <c r="F7989" t="s">
        <v>35</v>
      </c>
      <c r="H7989" t="s">
        <v>26</v>
      </c>
      <c r="J7989" s="51"/>
      <c r="L7989" s="66"/>
      <c r="M7989" s="73"/>
      <c r="N7989" s="73"/>
      <c r="O7989" s="73"/>
      <c r="P7989" s="73"/>
    </row>
    <row r="7990" spans="4:16" ht="13.5" customHeight="1">
      <c r="D7990" s="53"/>
      <c r="E7990" s="27"/>
      <c r="F7990" t="s">
        <v>35</v>
      </c>
      <c r="H7990" t="s">
        <v>26</v>
      </c>
      <c r="J7990" s="51"/>
      <c r="L7990" s="66"/>
      <c r="M7990" s="73"/>
      <c r="N7990" s="73"/>
      <c r="O7990" s="73"/>
      <c r="P7990" s="73"/>
    </row>
    <row r="7991" spans="4:16" ht="13.5" customHeight="1">
      <c r="D7991" s="53"/>
      <c r="E7991" s="27"/>
      <c r="F7991" t="s">
        <v>35</v>
      </c>
      <c r="H7991" t="s">
        <v>26</v>
      </c>
      <c r="J7991" s="51"/>
      <c r="L7991" s="66"/>
      <c r="M7991" s="73"/>
      <c r="N7991" s="73"/>
      <c r="O7991" s="73"/>
      <c r="P7991" s="73"/>
    </row>
    <row r="7992" spans="4:16" ht="13.5" customHeight="1">
      <c r="D7992" s="53"/>
      <c r="E7992" s="27"/>
      <c r="F7992" t="s">
        <v>35</v>
      </c>
      <c r="H7992" t="s">
        <v>26</v>
      </c>
      <c r="J7992" s="51"/>
      <c r="L7992" s="66"/>
      <c r="M7992" s="73"/>
      <c r="N7992" s="73"/>
      <c r="O7992" s="73"/>
      <c r="P7992" s="73"/>
    </row>
    <row r="7993" spans="4:16" ht="13.5" customHeight="1">
      <c r="D7993" s="53"/>
      <c r="E7993" s="27"/>
      <c r="F7993" t="s">
        <v>35</v>
      </c>
      <c r="H7993" t="s">
        <v>26</v>
      </c>
      <c r="J7993" s="51"/>
      <c r="L7993" s="66"/>
      <c r="M7993" s="73"/>
      <c r="N7993" s="73"/>
      <c r="O7993" s="73"/>
      <c r="P7993" s="73"/>
    </row>
    <row r="7994" spans="4:16" ht="13.5" customHeight="1">
      <c r="D7994" s="53"/>
      <c r="E7994" s="27"/>
      <c r="F7994" t="s">
        <v>35</v>
      </c>
      <c r="H7994" t="s">
        <v>26</v>
      </c>
      <c r="J7994" s="51"/>
      <c r="L7994" s="66"/>
      <c r="M7994" s="73"/>
      <c r="N7994" s="73"/>
      <c r="O7994" s="73"/>
      <c r="P7994" s="73"/>
    </row>
    <row r="7995" spans="4:16" ht="13.5" customHeight="1">
      <c r="D7995" s="53"/>
      <c r="E7995" s="27"/>
      <c r="F7995" t="s">
        <v>35</v>
      </c>
      <c r="H7995" t="s">
        <v>26</v>
      </c>
      <c r="J7995" s="51"/>
      <c r="L7995" s="66"/>
      <c r="M7995" s="73"/>
      <c r="N7995" s="73"/>
      <c r="O7995" s="73"/>
      <c r="P7995" s="73"/>
    </row>
    <row r="7996" spans="4:16" ht="13.5" customHeight="1">
      <c r="D7996" s="53"/>
      <c r="E7996" s="27"/>
      <c r="F7996" t="s">
        <v>35</v>
      </c>
      <c r="H7996" t="s">
        <v>26</v>
      </c>
      <c r="J7996" s="51"/>
      <c r="L7996" s="66"/>
      <c r="M7996" s="73"/>
      <c r="N7996" s="73"/>
      <c r="O7996" s="73"/>
      <c r="P7996" s="73"/>
    </row>
    <row r="7997" spans="4:16" ht="13.5" customHeight="1">
      <c r="D7997" s="53"/>
      <c r="E7997" s="27"/>
      <c r="F7997" t="s">
        <v>35</v>
      </c>
      <c r="H7997" t="s">
        <v>26</v>
      </c>
      <c r="J7997" s="51"/>
      <c r="L7997" s="66"/>
      <c r="M7997" s="73"/>
      <c r="N7997" s="73"/>
      <c r="O7997" s="73"/>
      <c r="P7997" s="73"/>
    </row>
    <row r="7998" spans="4:16" ht="13.5" customHeight="1">
      <c r="D7998" s="53"/>
      <c r="E7998" s="27"/>
      <c r="F7998" t="s">
        <v>35</v>
      </c>
      <c r="H7998" t="s">
        <v>26</v>
      </c>
      <c r="J7998" s="51"/>
      <c r="L7998" s="66"/>
      <c r="M7998" s="73"/>
      <c r="N7998" s="73"/>
      <c r="O7998" s="73"/>
      <c r="P7998" s="73"/>
    </row>
    <row r="7999" spans="4:16" ht="13.5" customHeight="1">
      <c r="D7999" s="53"/>
      <c r="E7999" s="27"/>
      <c r="F7999" t="s">
        <v>35</v>
      </c>
      <c r="H7999" t="s">
        <v>26</v>
      </c>
      <c r="J7999" s="51"/>
      <c r="L7999" s="66"/>
      <c r="M7999" s="73"/>
      <c r="N7999" s="73"/>
      <c r="O7999" s="73"/>
      <c r="P7999" s="73"/>
    </row>
    <row r="8000" spans="4:16" ht="13.5" customHeight="1">
      <c r="D8000" s="53"/>
      <c r="E8000" s="27"/>
      <c r="F8000" t="s">
        <v>35</v>
      </c>
      <c r="H8000" t="s">
        <v>26</v>
      </c>
      <c r="J8000" s="51"/>
      <c r="L8000" s="66"/>
      <c r="M8000" s="73"/>
      <c r="N8000" s="73"/>
      <c r="O8000" s="73"/>
      <c r="P8000" s="73"/>
    </row>
    <row r="8001" spans="4:16" ht="13.5" customHeight="1">
      <c r="D8001" s="53"/>
      <c r="E8001" s="27"/>
      <c r="F8001" t="s">
        <v>35</v>
      </c>
      <c r="H8001" t="s">
        <v>26</v>
      </c>
      <c r="J8001" s="51"/>
      <c r="L8001" s="66"/>
      <c r="M8001" s="73"/>
      <c r="N8001" s="73"/>
      <c r="O8001" s="73"/>
      <c r="P8001" s="73"/>
    </row>
    <row r="8002" spans="4:16" ht="13.5" customHeight="1">
      <c r="D8002" s="53"/>
      <c r="E8002" s="27"/>
      <c r="F8002" t="s">
        <v>35</v>
      </c>
      <c r="H8002" t="s">
        <v>26</v>
      </c>
      <c r="J8002" s="51"/>
      <c r="L8002" s="66"/>
      <c r="M8002" s="73"/>
      <c r="N8002" s="73"/>
      <c r="O8002" s="73"/>
      <c r="P8002" s="73"/>
    </row>
    <row r="8003" spans="4:16" ht="13.5" customHeight="1">
      <c r="D8003" s="53"/>
      <c r="E8003" s="27"/>
      <c r="F8003" t="s">
        <v>35</v>
      </c>
      <c r="H8003" t="s">
        <v>26</v>
      </c>
      <c r="J8003" s="51"/>
      <c r="L8003" s="66"/>
      <c r="M8003" s="73"/>
      <c r="N8003" s="73"/>
      <c r="O8003" s="73"/>
      <c r="P8003" s="73"/>
    </row>
    <row r="8004" spans="4:16" ht="13.5" customHeight="1">
      <c r="D8004" s="53"/>
      <c r="E8004" s="27"/>
      <c r="F8004" t="s">
        <v>35</v>
      </c>
      <c r="H8004" t="s">
        <v>26</v>
      </c>
      <c r="J8004" s="51"/>
      <c r="L8004" s="66"/>
      <c r="M8004" s="73"/>
      <c r="N8004" s="73"/>
      <c r="O8004" s="73"/>
      <c r="P8004" s="73"/>
    </row>
    <row r="8005" spans="4:16" ht="13.5" customHeight="1">
      <c r="D8005" s="53"/>
      <c r="E8005" s="27"/>
      <c r="F8005" t="s">
        <v>35</v>
      </c>
      <c r="H8005" t="s">
        <v>26</v>
      </c>
      <c r="J8005" s="51"/>
      <c r="L8005" s="66"/>
      <c r="M8005" s="73"/>
      <c r="N8005" s="73"/>
      <c r="O8005" s="73"/>
      <c r="P8005" s="73"/>
    </row>
    <row r="8006" spans="4:16" ht="13.5" customHeight="1">
      <c r="D8006" s="53"/>
      <c r="E8006" s="27"/>
      <c r="F8006" t="s">
        <v>35</v>
      </c>
      <c r="H8006" t="s">
        <v>26</v>
      </c>
      <c r="J8006" s="51"/>
      <c r="L8006" s="66"/>
      <c r="M8006" s="73"/>
      <c r="N8006" s="73"/>
      <c r="O8006" s="73"/>
      <c r="P8006" s="73"/>
    </row>
    <row r="8007" spans="4:16" ht="13.5" customHeight="1">
      <c r="D8007" s="53"/>
      <c r="E8007" s="27"/>
      <c r="F8007" t="s">
        <v>35</v>
      </c>
      <c r="H8007" t="s">
        <v>26</v>
      </c>
      <c r="J8007" s="51"/>
      <c r="L8007" s="66"/>
      <c r="M8007" s="73"/>
      <c r="N8007" s="73"/>
      <c r="O8007" s="73"/>
      <c r="P8007" s="73"/>
    </row>
    <row r="8008" spans="4:16" ht="13.5" customHeight="1">
      <c r="D8008" s="53"/>
      <c r="E8008" s="27"/>
      <c r="F8008" t="s">
        <v>35</v>
      </c>
      <c r="H8008" t="s">
        <v>26</v>
      </c>
      <c r="J8008" s="51"/>
      <c r="L8008" s="66"/>
      <c r="M8008" s="73"/>
      <c r="N8008" s="73"/>
      <c r="O8008" s="73"/>
      <c r="P8008" s="73"/>
    </row>
    <row r="8009" spans="4:16" ht="13.5" customHeight="1">
      <c r="D8009" s="53"/>
      <c r="E8009" s="27"/>
      <c r="F8009" t="s">
        <v>35</v>
      </c>
      <c r="H8009" t="s">
        <v>26</v>
      </c>
      <c r="J8009" s="51"/>
      <c r="L8009" s="66"/>
      <c r="M8009" s="73"/>
      <c r="N8009" s="73"/>
      <c r="O8009" s="73"/>
      <c r="P8009" s="73"/>
    </row>
    <row r="8010" spans="4:16" ht="13.5" customHeight="1">
      <c r="D8010" s="53"/>
      <c r="E8010" s="27"/>
      <c r="F8010" t="s">
        <v>35</v>
      </c>
      <c r="H8010" t="s">
        <v>26</v>
      </c>
      <c r="J8010" s="51"/>
      <c r="L8010" s="66"/>
      <c r="M8010" s="73"/>
      <c r="N8010" s="73"/>
      <c r="O8010" s="73"/>
      <c r="P8010" s="73"/>
    </row>
    <row r="8011" spans="4:16" ht="13.5" customHeight="1">
      <c r="D8011" s="53"/>
      <c r="E8011" s="27"/>
      <c r="F8011" t="s">
        <v>35</v>
      </c>
      <c r="H8011" t="s">
        <v>26</v>
      </c>
      <c r="J8011" s="51"/>
      <c r="L8011" s="66"/>
      <c r="M8011" s="73"/>
      <c r="N8011" s="73"/>
      <c r="O8011" s="73"/>
      <c r="P8011" s="73"/>
    </row>
    <row r="8012" spans="4:16" ht="13.5" customHeight="1">
      <c r="D8012" s="53"/>
      <c r="E8012" s="27"/>
      <c r="F8012" t="s">
        <v>35</v>
      </c>
      <c r="H8012" t="s">
        <v>26</v>
      </c>
      <c r="J8012" s="51"/>
      <c r="L8012" s="66"/>
      <c r="M8012" s="73"/>
      <c r="N8012" s="73"/>
      <c r="O8012" s="73"/>
      <c r="P8012" s="73"/>
    </row>
    <row r="8013" spans="4:16" ht="13.5" customHeight="1">
      <c r="D8013" s="53"/>
      <c r="E8013" s="27"/>
      <c r="F8013" t="s">
        <v>35</v>
      </c>
      <c r="H8013" t="s">
        <v>26</v>
      </c>
      <c r="J8013" s="51"/>
      <c r="L8013" s="66"/>
      <c r="M8013" s="73"/>
      <c r="N8013" s="73"/>
      <c r="O8013" s="73"/>
      <c r="P8013" s="73"/>
    </row>
    <row r="8014" spans="4:16" ht="13.5" customHeight="1">
      <c r="D8014" s="53"/>
      <c r="E8014" s="27"/>
      <c r="F8014" t="s">
        <v>35</v>
      </c>
      <c r="H8014" t="s">
        <v>26</v>
      </c>
      <c r="J8014" s="51"/>
      <c r="L8014" s="66"/>
      <c r="M8014" s="73"/>
      <c r="N8014" s="73"/>
      <c r="O8014" s="73"/>
      <c r="P8014" s="73"/>
    </row>
    <row r="8015" spans="4:16" ht="13.5" customHeight="1">
      <c r="D8015" s="53"/>
      <c r="E8015" s="27"/>
      <c r="F8015" t="s">
        <v>35</v>
      </c>
      <c r="H8015" t="s">
        <v>26</v>
      </c>
      <c r="J8015" s="51"/>
      <c r="L8015" s="66"/>
      <c r="M8015" s="73"/>
      <c r="N8015" s="73"/>
      <c r="O8015" s="73"/>
      <c r="P8015" s="73"/>
    </row>
    <row r="8016" spans="4:16" ht="13.5" customHeight="1">
      <c r="D8016" s="53"/>
      <c r="E8016" s="27"/>
      <c r="F8016" t="s">
        <v>35</v>
      </c>
      <c r="H8016" t="s">
        <v>26</v>
      </c>
      <c r="J8016" s="51"/>
      <c r="L8016" s="66"/>
      <c r="M8016" s="73"/>
      <c r="N8016" s="73"/>
      <c r="O8016" s="73"/>
      <c r="P8016" s="73"/>
    </row>
    <row r="8017" spans="4:16" ht="13.5" customHeight="1">
      <c r="D8017" s="53"/>
      <c r="E8017" s="27"/>
      <c r="F8017" t="s">
        <v>35</v>
      </c>
      <c r="H8017" t="s">
        <v>26</v>
      </c>
      <c r="J8017" s="51"/>
      <c r="L8017" s="66"/>
      <c r="M8017" s="73"/>
      <c r="N8017" s="73"/>
      <c r="O8017" s="73"/>
      <c r="P8017" s="73"/>
    </row>
    <row r="8018" spans="4:16" ht="13.5" customHeight="1">
      <c r="D8018" s="53"/>
      <c r="E8018" s="27"/>
      <c r="F8018" t="s">
        <v>35</v>
      </c>
      <c r="H8018" t="s">
        <v>26</v>
      </c>
      <c r="J8018" s="51"/>
      <c r="L8018" s="66"/>
      <c r="M8018" s="73"/>
      <c r="N8018" s="73"/>
      <c r="O8018" s="73"/>
      <c r="P8018" s="73"/>
    </row>
    <row r="8019" spans="4:16" ht="13.5" customHeight="1">
      <c r="D8019" s="53"/>
      <c r="E8019" s="27"/>
      <c r="F8019" t="s">
        <v>35</v>
      </c>
      <c r="H8019" t="s">
        <v>26</v>
      </c>
      <c r="J8019" s="51"/>
      <c r="L8019" s="66"/>
      <c r="M8019" s="73"/>
      <c r="N8019" s="73"/>
      <c r="O8019" s="73"/>
      <c r="P8019" s="73"/>
    </row>
    <row r="8020" spans="4:16" ht="13.5" customHeight="1">
      <c r="D8020" s="53"/>
      <c r="E8020" s="27"/>
      <c r="F8020" t="s">
        <v>35</v>
      </c>
      <c r="H8020" t="s">
        <v>26</v>
      </c>
      <c r="J8020" s="51"/>
      <c r="L8020" s="66"/>
      <c r="M8020" s="73"/>
      <c r="N8020" s="73"/>
      <c r="O8020" s="73"/>
      <c r="P8020" s="73"/>
    </row>
    <row r="8021" spans="4:16" ht="13.5" customHeight="1">
      <c r="D8021" s="53"/>
      <c r="E8021" s="27"/>
      <c r="F8021" t="s">
        <v>35</v>
      </c>
      <c r="H8021" t="s">
        <v>26</v>
      </c>
      <c r="J8021" s="51"/>
      <c r="L8021" s="66"/>
      <c r="M8021" s="73"/>
      <c r="N8021" s="73"/>
      <c r="O8021" s="73"/>
      <c r="P8021" s="73"/>
    </row>
    <row r="8022" spans="4:16" ht="13.5" customHeight="1">
      <c r="D8022" s="53"/>
      <c r="E8022" s="27"/>
      <c r="F8022" t="s">
        <v>35</v>
      </c>
      <c r="H8022" t="s">
        <v>26</v>
      </c>
      <c r="J8022" s="51"/>
      <c r="L8022" s="66"/>
      <c r="M8022" s="73"/>
      <c r="N8022" s="73"/>
      <c r="O8022" s="73"/>
      <c r="P8022" s="73"/>
    </row>
    <row r="8023" spans="4:16" ht="13.5" customHeight="1">
      <c r="D8023" s="53"/>
      <c r="E8023" s="27"/>
      <c r="F8023" t="s">
        <v>35</v>
      </c>
      <c r="H8023" t="s">
        <v>26</v>
      </c>
      <c r="J8023" s="51"/>
      <c r="L8023" s="66"/>
      <c r="M8023" s="73"/>
      <c r="N8023" s="73"/>
      <c r="O8023" s="73"/>
      <c r="P8023" s="73"/>
    </row>
    <row r="8024" spans="4:16" ht="13.5" customHeight="1">
      <c r="D8024" s="53"/>
      <c r="E8024" s="27"/>
      <c r="F8024" t="s">
        <v>35</v>
      </c>
      <c r="H8024" t="s">
        <v>26</v>
      </c>
      <c r="J8024" s="51"/>
      <c r="L8024" s="66"/>
      <c r="M8024" s="73"/>
      <c r="N8024" s="73"/>
      <c r="O8024" s="73"/>
      <c r="P8024" s="73"/>
    </row>
    <row r="8025" spans="4:16" ht="13.5" customHeight="1">
      <c r="D8025" s="53"/>
      <c r="E8025" s="27"/>
      <c r="F8025" t="s">
        <v>35</v>
      </c>
      <c r="H8025" t="s">
        <v>26</v>
      </c>
      <c r="J8025" s="51"/>
      <c r="L8025" s="66"/>
      <c r="M8025" s="73"/>
      <c r="N8025" s="73"/>
      <c r="O8025" s="73"/>
      <c r="P8025" s="73"/>
    </row>
    <row r="8026" spans="4:16" ht="13.5" customHeight="1">
      <c r="D8026" s="53"/>
      <c r="E8026" s="27"/>
      <c r="F8026" t="s">
        <v>35</v>
      </c>
      <c r="H8026" t="s">
        <v>26</v>
      </c>
      <c r="J8026" s="51"/>
      <c r="L8026" s="66"/>
      <c r="M8026" s="73"/>
      <c r="N8026" s="73"/>
      <c r="O8026" s="73"/>
      <c r="P8026" s="73"/>
    </row>
    <row r="8027" spans="4:16" ht="13.5" customHeight="1">
      <c r="D8027" s="53"/>
      <c r="E8027" s="27"/>
      <c r="F8027" t="s">
        <v>35</v>
      </c>
      <c r="H8027" t="s">
        <v>26</v>
      </c>
      <c r="J8027" s="51"/>
      <c r="L8027" s="66"/>
      <c r="M8027" s="73"/>
      <c r="N8027" s="73"/>
      <c r="O8027" s="73"/>
      <c r="P8027" s="73"/>
    </row>
    <row r="8028" spans="4:16" ht="13.5" customHeight="1">
      <c r="D8028" s="53"/>
      <c r="E8028" s="27"/>
      <c r="F8028" t="s">
        <v>35</v>
      </c>
      <c r="H8028" t="s">
        <v>26</v>
      </c>
      <c r="J8028" s="51"/>
      <c r="L8028" s="66"/>
      <c r="M8028" s="73"/>
      <c r="N8028" s="73"/>
      <c r="O8028" s="73"/>
      <c r="P8028" s="73"/>
    </row>
    <row r="8029" spans="4:16" ht="13.5" customHeight="1">
      <c r="D8029" s="53"/>
      <c r="E8029" s="27"/>
      <c r="F8029" t="s">
        <v>35</v>
      </c>
      <c r="H8029" t="s">
        <v>26</v>
      </c>
      <c r="J8029" s="51"/>
      <c r="L8029" s="66"/>
      <c r="M8029" s="73"/>
      <c r="N8029" s="73"/>
      <c r="O8029" s="73"/>
      <c r="P8029" s="73"/>
    </row>
    <row r="8030" spans="4:16" ht="13.5" customHeight="1">
      <c r="D8030" s="53"/>
      <c r="E8030" s="27"/>
      <c r="F8030" t="s">
        <v>35</v>
      </c>
      <c r="H8030" t="s">
        <v>26</v>
      </c>
      <c r="J8030" s="51"/>
      <c r="L8030" s="66"/>
      <c r="M8030" s="73"/>
      <c r="N8030" s="73"/>
      <c r="O8030" s="73"/>
      <c r="P8030" s="73"/>
    </row>
    <row r="8031" spans="4:16" ht="13.5" customHeight="1">
      <c r="D8031" s="53"/>
      <c r="E8031" s="27"/>
      <c r="F8031" t="s">
        <v>35</v>
      </c>
      <c r="H8031" t="s">
        <v>26</v>
      </c>
      <c r="J8031" s="51"/>
      <c r="L8031" s="66"/>
      <c r="M8031" s="73"/>
      <c r="N8031" s="73"/>
      <c r="O8031" s="73"/>
      <c r="P8031" s="73"/>
    </row>
    <row r="8032" spans="4:16" ht="13.5" customHeight="1">
      <c r="D8032" s="53"/>
      <c r="E8032" s="27"/>
      <c r="F8032" t="s">
        <v>35</v>
      </c>
      <c r="H8032" t="s">
        <v>26</v>
      </c>
      <c r="J8032" s="51"/>
      <c r="L8032" s="66"/>
      <c r="M8032" s="73"/>
      <c r="N8032" s="73"/>
      <c r="O8032" s="73"/>
      <c r="P8032" s="73"/>
    </row>
    <row r="8033" spans="4:16" ht="13.5" customHeight="1">
      <c r="D8033" s="53"/>
      <c r="E8033" s="27"/>
      <c r="F8033" t="s">
        <v>35</v>
      </c>
      <c r="H8033" t="s">
        <v>26</v>
      </c>
      <c r="J8033" s="51"/>
      <c r="L8033" s="66"/>
      <c r="M8033" s="73"/>
      <c r="N8033" s="73"/>
      <c r="O8033" s="73"/>
      <c r="P8033" s="73"/>
    </row>
    <row r="8034" spans="4:16" ht="13.5" customHeight="1">
      <c r="D8034" s="53"/>
      <c r="E8034" s="27"/>
      <c r="F8034" t="s">
        <v>35</v>
      </c>
      <c r="H8034" t="s">
        <v>26</v>
      </c>
      <c r="J8034" s="51"/>
      <c r="L8034" s="66"/>
      <c r="M8034" s="73"/>
      <c r="N8034" s="73"/>
      <c r="O8034" s="73"/>
      <c r="P8034" s="73"/>
    </row>
    <row r="8035" spans="4:16" ht="13.5" customHeight="1">
      <c r="D8035" s="53"/>
      <c r="E8035" s="27"/>
      <c r="F8035" t="s">
        <v>35</v>
      </c>
      <c r="H8035" t="s">
        <v>26</v>
      </c>
      <c r="J8035" s="51"/>
      <c r="L8035" s="66"/>
      <c r="M8035" s="73"/>
      <c r="N8035" s="73"/>
      <c r="O8035" s="73"/>
      <c r="P8035" s="73"/>
    </row>
    <row r="8036" spans="4:16" ht="13.5" customHeight="1">
      <c r="D8036" s="53"/>
      <c r="E8036" s="27"/>
      <c r="F8036" t="s">
        <v>35</v>
      </c>
      <c r="H8036" t="s">
        <v>26</v>
      </c>
      <c r="J8036" s="51"/>
      <c r="L8036" s="66"/>
      <c r="M8036" s="73"/>
      <c r="N8036" s="73"/>
      <c r="O8036" s="73"/>
      <c r="P8036" s="73"/>
    </row>
    <row r="8037" spans="4:16" ht="13.5" customHeight="1">
      <c r="D8037" s="53"/>
      <c r="E8037" s="27"/>
      <c r="F8037" t="s">
        <v>35</v>
      </c>
      <c r="H8037" t="s">
        <v>26</v>
      </c>
      <c r="J8037" s="51"/>
      <c r="L8037" s="66"/>
      <c r="M8037" s="73"/>
      <c r="N8037" s="73"/>
      <c r="O8037" s="73"/>
      <c r="P8037" s="73"/>
    </row>
    <row r="8038" spans="4:16" ht="13.5" customHeight="1">
      <c r="D8038" s="53"/>
      <c r="E8038" s="27"/>
      <c r="F8038" t="s">
        <v>35</v>
      </c>
      <c r="H8038" t="s">
        <v>26</v>
      </c>
      <c r="J8038" s="51"/>
      <c r="L8038" s="66"/>
      <c r="M8038" s="73"/>
      <c r="N8038" s="73"/>
      <c r="O8038" s="73"/>
      <c r="P8038" s="73"/>
    </row>
    <row r="8039" spans="4:16" ht="13.5" customHeight="1">
      <c r="D8039" s="53"/>
      <c r="E8039" s="27"/>
      <c r="F8039" t="s">
        <v>35</v>
      </c>
      <c r="H8039" t="s">
        <v>26</v>
      </c>
      <c r="J8039" s="51"/>
      <c r="L8039" s="66"/>
      <c r="M8039" s="73"/>
      <c r="N8039" s="73"/>
      <c r="O8039" s="73"/>
      <c r="P8039" s="73"/>
    </row>
    <row r="8040" spans="4:16" ht="13.5" customHeight="1">
      <c r="D8040" s="53"/>
      <c r="E8040" s="27"/>
      <c r="F8040" t="s">
        <v>35</v>
      </c>
      <c r="H8040" t="s">
        <v>26</v>
      </c>
      <c r="J8040" s="51"/>
      <c r="L8040" s="66"/>
      <c r="M8040" s="73"/>
      <c r="N8040" s="73"/>
      <c r="O8040" s="73"/>
      <c r="P8040" s="73"/>
    </row>
    <row r="8041" spans="4:16" ht="13.5" customHeight="1">
      <c r="D8041" s="53"/>
      <c r="E8041" s="27"/>
      <c r="F8041" t="s">
        <v>35</v>
      </c>
      <c r="H8041" t="s">
        <v>26</v>
      </c>
      <c r="J8041" s="51"/>
      <c r="L8041" s="66"/>
      <c r="M8041" s="73"/>
      <c r="N8041" s="73"/>
      <c r="O8041" s="73"/>
      <c r="P8041" s="73"/>
    </row>
    <row r="8042" spans="4:16" ht="13.5" customHeight="1">
      <c r="D8042" s="53"/>
      <c r="E8042" s="27"/>
      <c r="F8042" t="s">
        <v>35</v>
      </c>
      <c r="H8042" t="s">
        <v>26</v>
      </c>
      <c r="J8042" s="51"/>
      <c r="L8042" s="66"/>
      <c r="M8042" s="73"/>
      <c r="N8042" s="73"/>
      <c r="O8042" s="73"/>
      <c r="P8042" s="73"/>
    </row>
    <row r="8043" spans="4:16" ht="13.5" customHeight="1">
      <c r="D8043" s="53"/>
      <c r="E8043" s="27"/>
      <c r="F8043" t="s">
        <v>35</v>
      </c>
      <c r="H8043" t="s">
        <v>26</v>
      </c>
      <c r="J8043" s="51"/>
      <c r="L8043" s="66"/>
      <c r="M8043" s="73"/>
      <c r="N8043" s="73"/>
      <c r="O8043" s="73"/>
      <c r="P8043" s="73"/>
    </row>
    <row r="8044" spans="4:16" ht="13.5" customHeight="1">
      <c r="D8044" s="53"/>
      <c r="E8044" s="27"/>
      <c r="F8044" t="s">
        <v>35</v>
      </c>
      <c r="H8044" t="s">
        <v>26</v>
      </c>
      <c r="J8044" s="51"/>
      <c r="L8044" s="66"/>
      <c r="M8044" s="73"/>
      <c r="N8044" s="73"/>
      <c r="O8044" s="73"/>
      <c r="P8044" s="73"/>
    </row>
    <row r="8045" spans="4:16" ht="13.5" customHeight="1">
      <c r="D8045" s="53"/>
      <c r="E8045" s="27"/>
      <c r="F8045" t="s">
        <v>35</v>
      </c>
      <c r="H8045" t="s">
        <v>26</v>
      </c>
      <c r="J8045" s="51"/>
      <c r="L8045" s="66"/>
      <c r="M8045" s="73"/>
      <c r="N8045" s="73"/>
      <c r="O8045" s="73"/>
      <c r="P8045" s="73"/>
    </row>
    <row r="8046" spans="4:16" ht="13.5" customHeight="1">
      <c r="D8046" s="53"/>
      <c r="E8046" s="27"/>
      <c r="F8046" t="s">
        <v>35</v>
      </c>
      <c r="H8046" t="s">
        <v>26</v>
      </c>
      <c r="J8046" s="51"/>
      <c r="L8046" s="66"/>
      <c r="M8046" s="73"/>
      <c r="N8046" s="73"/>
      <c r="O8046" s="73"/>
      <c r="P8046" s="73"/>
    </row>
    <row r="8047" spans="4:16" ht="13.5" customHeight="1">
      <c r="D8047" s="53"/>
      <c r="E8047" s="27"/>
      <c r="F8047" t="s">
        <v>35</v>
      </c>
      <c r="H8047" t="s">
        <v>26</v>
      </c>
      <c r="J8047" s="51"/>
      <c r="L8047" s="66"/>
      <c r="M8047" s="73"/>
      <c r="N8047" s="73"/>
      <c r="O8047" s="73"/>
      <c r="P8047" s="73"/>
    </row>
    <row r="8048" spans="4:16" ht="13.5" customHeight="1">
      <c r="D8048" s="53"/>
      <c r="E8048" s="27"/>
      <c r="F8048" t="s">
        <v>35</v>
      </c>
      <c r="H8048" t="s">
        <v>26</v>
      </c>
      <c r="J8048" s="51"/>
      <c r="L8048" s="66"/>
      <c r="M8048" s="73"/>
      <c r="N8048" s="73"/>
      <c r="O8048" s="73"/>
      <c r="P8048" s="73"/>
    </row>
    <row r="8049" spans="4:16" ht="13.5" customHeight="1">
      <c r="D8049" s="53"/>
      <c r="E8049" s="27"/>
      <c r="F8049" t="s">
        <v>35</v>
      </c>
      <c r="H8049" t="s">
        <v>26</v>
      </c>
      <c r="J8049" s="51"/>
      <c r="L8049" s="66"/>
      <c r="M8049" s="73"/>
      <c r="N8049" s="73"/>
      <c r="O8049" s="73"/>
      <c r="P8049" s="73"/>
    </row>
    <row r="8050" spans="4:16" ht="13.5" customHeight="1">
      <c r="D8050" s="53"/>
      <c r="E8050" s="27"/>
      <c r="F8050" t="s">
        <v>35</v>
      </c>
      <c r="H8050" t="s">
        <v>26</v>
      </c>
      <c r="J8050" s="51"/>
      <c r="L8050" s="66"/>
      <c r="M8050" s="73"/>
      <c r="N8050" s="73"/>
      <c r="O8050" s="73"/>
      <c r="P8050" s="73"/>
    </row>
    <row r="8051" spans="4:16" ht="13.5" customHeight="1">
      <c r="D8051" s="53"/>
      <c r="E8051" s="27"/>
      <c r="F8051" t="s">
        <v>35</v>
      </c>
      <c r="H8051" t="s">
        <v>26</v>
      </c>
      <c r="J8051" s="51"/>
      <c r="L8051" s="66"/>
      <c r="M8051" s="73"/>
      <c r="N8051" s="73"/>
      <c r="O8051" s="73"/>
      <c r="P8051" s="73"/>
    </row>
    <row r="8052" spans="4:16" ht="13.5" customHeight="1">
      <c r="D8052" s="53"/>
      <c r="E8052" s="27"/>
      <c r="F8052" t="s">
        <v>35</v>
      </c>
      <c r="H8052" t="s">
        <v>26</v>
      </c>
      <c r="J8052" s="51"/>
      <c r="L8052" s="66"/>
      <c r="M8052" s="73"/>
      <c r="N8052" s="73"/>
      <c r="O8052" s="73"/>
      <c r="P8052" s="73"/>
    </row>
    <row r="8053" spans="4:16" ht="13.5" customHeight="1">
      <c r="D8053" s="53"/>
      <c r="E8053" s="27"/>
      <c r="F8053" t="s">
        <v>35</v>
      </c>
      <c r="H8053" t="s">
        <v>26</v>
      </c>
      <c r="J8053" s="51"/>
      <c r="L8053" s="66"/>
      <c r="M8053" s="73"/>
      <c r="N8053" s="73"/>
      <c r="O8053" s="73"/>
      <c r="P8053" s="73"/>
    </row>
    <row r="8054" spans="4:16" ht="13.5" customHeight="1">
      <c r="D8054" s="53"/>
      <c r="E8054" s="27"/>
      <c r="F8054" t="s">
        <v>35</v>
      </c>
      <c r="H8054" t="s">
        <v>26</v>
      </c>
      <c r="J8054" s="51"/>
      <c r="L8054" s="66"/>
      <c r="M8054" s="73"/>
      <c r="N8054" s="73"/>
      <c r="O8054" s="73"/>
      <c r="P8054" s="73"/>
    </row>
    <row r="8055" spans="4:16" ht="13.5" customHeight="1">
      <c r="D8055" s="53"/>
      <c r="E8055" s="27"/>
      <c r="F8055" t="s">
        <v>35</v>
      </c>
      <c r="H8055" t="s">
        <v>26</v>
      </c>
      <c r="J8055" s="51"/>
      <c r="L8055" s="66"/>
      <c r="M8055" s="73"/>
      <c r="N8055" s="73"/>
      <c r="O8055" s="73"/>
      <c r="P8055" s="73"/>
    </row>
    <row r="8056" spans="4:16" ht="13.5" customHeight="1">
      <c r="D8056" s="53"/>
      <c r="E8056" s="27"/>
      <c r="F8056" t="s">
        <v>35</v>
      </c>
      <c r="H8056" t="s">
        <v>26</v>
      </c>
      <c r="J8056" s="51"/>
      <c r="L8056" s="66"/>
      <c r="M8056" s="73"/>
      <c r="N8056" s="73"/>
      <c r="O8056" s="73"/>
      <c r="P8056" s="73"/>
    </row>
    <row r="8057" spans="4:16" ht="13.5" customHeight="1">
      <c r="D8057" s="53"/>
      <c r="E8057" s="27"/>
      <c r="F8057" t="s">
        <v>35</v>
      </c>
      <c r="H8057" t="s">
        <v>26</v>
      </c>
      <c r="J8057" s="51"/>
      <c r="L8057" s="66"/>
      <c r="M8057" s="73"/>
      <c r="N8057" s="73"/>
      <c r="O8057" s="73"/>
      <c r="P8057" s="73"/>
    </row>
    <row r="8058" spans="4:16" ht="13.5" customHeight="1">
      <c r="D8058" s="53"/>
      <c r="E8058" s="27"/>
      <c r="F8058" t="s">
        <v>35</v>
      </c>
      <c r="H8058" t="s">
        <v>26</v>
      </c>
      <c r="J8058" s="51"/>
      <c r="L8058" s="66"/>
      <c r="M8058" s="73"/>
      <c r="N8058" s="73"/>
      <c r="O8058" s="73"/>
      <c r="P8058" s="73"/>
    </row>
    <row r="8059" spans="4:16" ht="13.5" customHeight="1">
      <c r="D8059" s="53"/>
      <c r="E8059" s="27"/>
      <c r="F8059" t="s">
        <v>35</v>
      </c>
      <c r="H8059" t="s">
        <v>26</v>
      </c>
      <c r="J8059" s="51"/>
      <c r="L8059" s="66"/>
      <c r="M8059" s="73"/>
      <c r="N8059" s="73"/>
      <c r="O8059" s="73"/>
      <c r="P8059" s="73"/>
    </row>
    <row r="8060" spans="4:16" ht="13.5" customHeight="1">
      <c r="D8060" s="53"/>
      <c r="E8060" s="27"/>
      <c r="F8060" t="s">
        <v>35</v>
      </c>
      <c r="H8060" t="s">
        <v>26</v>
      </c>
      <c r="J8060" s="51"/>
      <c r="L8060" s="66"/>
      <c r="M8060" s="73"/>
      <c r="N8060" s="73"/>
      <c r="O8060" s="73"/>
      <c r="P8060" s="73"/>
    </row>
    <row r="8061" spans="4:16" ht="13.5" customHeight="1">
      <c r="D8061" s="53"/>
      <c r="E8061" s="27"/>
      <c r="F8061" t="s">
        <v>35</v>
      </c>
      <c r="H8061" t="s">
        <v>26</v>
      </c>
      <c r="J8061" s="51"/>
      <c r="L8061" s="66"/>
      <c r="M8061" s="73"/>
      <c r="N8061" s="73"/>
      <c r="O8061" s="73"/>
      <c r="P8061" s="73"/>
    </row>
    <row r="8062" spans="4:16" ht="13.5" customHeight="1">
      <c r="D8062" s="53"/>
      <c r="E8062" s="27"/>
      <c r="F8062" t="s">
        <v>35</v>
      </c>
      <c r="H8062" t="s">
        <v>26</v>
      </c>
      <c r="J8062" s="51"/>
      <c r="L8062" s="66"/>
      <c r="M8062" s="73"/>
      <c r="N8062" s="73"/>
      <c r="O8062" s="73"/>
      <c r="P8062" s="73"/>
    </row>
    <row r="8063" spans="4:16" ht="13.5" customHeight="1">
      <c r="D8063" s="53"/>
      <c r="E8063" s="27"/>
      <c r="F8063" t="s">
        <v>35</v>
      </c>
      <c r="H8063" t="s">
        <v>26</v>
      </c>
      <c r="J8063" s="51"/>
      <c r="L8063" s="66"/>
      <c r="M8063" s="73"/>
      <c r="N8063" s="73"/>
      <c r="O8063" s="73"/>
      <c r="P8063" s="73"/>
    </row>
    <row r="8064" spans="4:16" ht="13.5" customHeight="1">
      <c r="D8064" s="53"/>
      <c r="E8064" s="27"/>
      <c r="F8064" t="s">
        <v>35</v>
      </c>
      <c r="H8064" t="s">
        <v>26</v>
      </c>
      <c r="J8064" s="51"/>
      <c r="L8064" s="66"/>
      <c r="M8064" s="73"/>
      <c r="N8064" s="73"/>
      <c r="O8064" s="73"/>
      <c r="P8064" s="73"/>
    </row>
    <row r="8065" spans="4:16" ht="13.5" customHeight="1">
      <c r="D8065" s="53"/>
      <c r="E8065" s="27"/>
      <c r="F8065" t="s">
        <v>35</v>
      </c>
      <c r="H8065" t="s">
        <v>26</v>
      </c>
      <c r="J8065" s="51"/>
      <c r="L8065" s="66"/>
      <c r="M8065" s="73"/>
      <c r="N8065" s="73"/>
      <c r="O8065" s="73"/>
      <c r="P8065" s="73"/>
    </row>
    <row r="8066" spans="4:16" ht="13.5" customHeight="1">
      <c r="D8066" s="53"/>
      <c r="E8066" s="27"/>
      <c r="F8066" t="s">
        <v>35</v>
      </c>
      <c r="H8066" t="s">
        <v>26</v>
      </c>
      <c r="J8066" s="51"/>
      <c r="L8066" s="66"/>
      <c r="M8066" s="73"/>
      <c r="N8066" s="73"/>
      <c r="O8066" s="73"/>
      <c r="P8066" s="73"/>
    </row>
    <row r="8067" spans="4:16" ht="13.5" customHeight="1">
      <c r="D8067" s="53"/>
      <c r="E8067" s="27"/>
      <c r="F8067" t="s">
        <v>35</v>
      </c>
      <c r="H8067" t="s">
        <v>26</v>
      </c>
      <c r="J8067" s="51"/>
      <c r="L8067" s="66"/>
      <c r="M8067" s="73"/>
      <c r="N8067" s="73"/>
      <c r="O8067" s="73"/>
      <c r="P8067" s="73"/>
    </row>
    <row r="8068" spans="4:16" ht="13.5" customHeight="1">
      <c r="D8068" s="53"/>
      <c r="E8068" s="27"/>
      <c r="F8068" t="s">
        <v>35</v>
      </c>
      <c r="H8068" t="s">
        <v>26</v>
      </c>
      <c r="J8068" s="51"/>
      <c r="L8068" s="66"/>
      <c r="M8068" s="73"/>
      <c r="N8068" s="73"/>
      <c r="O8068" s="73"/>
      <c r="P8068" s="73"/>
    </row>
    <row r="8069" spans="4:16" ht="13.5" customHeight="1">
      <c r="D8069" s="53"/>
      <c r="E8069" s="27"/>
      <c r="F8069" t="s">
        <v>35</v>
      </c>
      <c r="H8069" t="s">
        <v>26</v>
      </c>
      <c r="J8069" s="51"/>
      <c r="L8069" s="66"/>
      <c r="M8069" s="73"/>
      <c r="N8069" s="73"/>
      <c r="O8069" s="73"/>
      <c r="P8069" s="73"/>
    </row>
    <row r="8070" spans="4:16" ht="13.5" customHeight="1">
      <c r="D8070" s="53"/>
      <c r="E8070" s="27"/>
      <c r="F8070" t="s">
        <v>35</v>
      </c>
      <c r="H8070" t="s">
        <v>26</v>
      </c>
      <c r="J8070" s="51"/>
      <c r="L8070" s="66"/>
      <c r="M8070" s="73"/>
      <c r="N8070" s="73"/>
      <c r="O8070" s="73"/>
      <c r="P8070" s="73"/>
    </row>
    <row r="8071" spans="4:16" ht="13.5" customHeight="1">
      <c r="D8071" s="53"/>
      <c r="E8071" s="27"/>
      <c r="F8071" t="s">
        <v>35</v>
      </c>
      <c r="H8071" t="s">
        <v>26</v>
      </c>
      <c r="J8071" s="51"/>
      <c r="L8071" s="66"/>
      <c r="M8071" s="73"/>
      <c r="N8071" s="73"/>
      <c r="O8071" s="73"/>
      <c r="P8071" s="73"/>
    </row>
    <row r="8072" spans="4:16" ht="13.5" customHeight="1">
      <c r="D8072" s="53"/>
      <c r="E8072" s="27"/>
      <c r="F8072" t="s">
        <v>35</v>
      </c>
      <c r="H8072" t="s">
        <v>26</v>
      </c>
      <c r="J8072" s="51"/>
      <c r="L8072" s="66"/>
      <c r="M8072" s="73"/>
      <c r="N8072" s="73"/>
      <c r="O8072" s="73"/>
      <c r="P8072" s="73"/>
    </row>
    <row r="8073" spans="4:16" ht="13.5" customHeight="1">
      <c r="D8073" s="53"/>
      <c r="E8073" s="27"/>
      <c r="F8073" t="s">
        <v>35</v>
      </c>
      <c r="H8073" t="s">
        <v>26</v>
      </c>
      <c r="J8073" s="51"/>
      <c r="L8073" s="66"/>
      <c r="M8073" s="73"/>
      <c r="N8073" s="73"/>
      <c r="O8073" s="73"/>
      <c r="P8073" s="73"/>
    </row>
    <row r="8074" spans="4:16" ht="13.5" customHeight="1">
      <c r="D8074" s="53"/>
      <c r="E8074" s="27"/>
      <c r="F8074" t="s">
        <v>35</v>
      </c>
      <c r="H8074" t="s">
        <v>26</v>
      </c>
      <c r="J8074" s="51"/>
      <c r="L8074" s="66"/>
      <c r="M8074" s="73"/>
      <c r="N8074" s="73"/>
      <c r="O8074" s="73"/>
      <c r="P8074" s="73"/>
    </row>
    <row r="8075" spans="4:16" ht="13.5" customHeight="1">
      <c r="D8075" s="53"/>
      <c r="E8075" s="27"/>
      <c r="F8075" t="s">
        <v>35</v>
      </c>
      <c r="H8075" t="s">
        <v>26</v>
      </c>
      <c r="J8075" s="51"/>
      <c r="L8075" s="66"/>
      <c r="M8075" s="73"/>
      <c r="N8075" s="73"/>
      <c r="O8075" s="73"/>
      <c r="P8075" s="73"/>
    </row>
    <row r="8076" spans="4:16" ht="13.5" customHeight="1">
      <c r="D8076" s="53"/>
      <c r="E8076" s="27"/>
      <c r="F8076" t="s">
        <v>35</v>
      </c>
      <c r="H8076" t="s">
        <v>26</v>
      </c>
      <c r="J8076" s="51"/>
      <c r="L8076" s="66"/>
      <c r="M8076" s="73"/>
      <c r="N8076" s="73"/>
      <c r="O8076" s="73"/>
      <c r="P8076" s="73"/>
    </row>
    <row r="8077" spans="4:16" ht="13.5" customHeight="1">
      <c r="D8077" s="53"/>
      <c r="E8077" s="27"/>
      <c r="F8077" t="s">
        <v>35</v>
      </c>
      <c r="H8077" t="s">
        <v>26</v>
      </c>
      <c r="J8077" s="51"/>
      <c r="L8077" s="66"/>
      <c r="M8077" s="73"/>
      <c r="N8077" s="73"/>
      <c r="O8077" s="73"/>
      <c r="P8077" s="73"/>
    </row>
    <row r="8078" spans="4:16" ht="13.5" customHeight="1">
      <c r="D8078" s="53"/>
      <c r="E8078" s="27"/>
      <c r="F8078" t="s">
        <v>35</v>
      </c>
      <c r="H8078" t="s">
        <v>26</v>
      </c>
      <c r="J8078" s="51"/>
      <c r="L8078" s="66"/>
      <c r="M8078" s="73"/>
      <c r="N8078" s="73"/>
      <c r="O8078" s="73"/>
      <c r="P8078" s="73"/>
    </row>
    <row r="8079" spans="4:16" ht="13.5" customHeight="1">
      <c r="D8079" s="53"/>
      <c r="E8079" s="27"/>
      <c r="F8079" t="s">
        <v>35</v>
      </c>
      <c r="H8079" t="s">
        <v>26</v>
      </c>
      <c r="J8079" s="51"/>
      <c r="L8079" s="66"/>
      <c r="M8079" s="73"/>
      <c r="N8079" s="73"/>
      <c r="O8079" s="73"/>
      <c r="P8079" s="73"/>
    </row>
    <row r="8080" spans="4:16" ht="13.5" customHeight="1">
      <c r="D8080" s="53"/>
      <c r="E8080" s="27"/>
      <c r="F8080" t="s">
        <v>35</v>
      </c>
      <c r="H8080" t="s">
        <v>26</v>
      </c>
      <c r="J8080" s="51"/>
      <c r="L8080" s="66"/>
      <c r="M8080" s="73"/>
      <c r="N8080" s="73"/>
      <c r="O8080" s="73"/>
      <c r="P8080" s="73"/>
    </row>
    <row r="8081" spans="4:16" ht="13.5" customHeight="1">
      <c r="D8081" s="53"/>
      <c r="E8081" s="27"/>
      <c r="F8081" t="s">
        <v>35</v>
      </c>
      <c r="H8081" t="s">
        <v>26</v>
      </c>
      <c r="J8081" s="51"/>
      <c r="L8081" s="66"/>
      <c r="M8081" s="73"/>
      <c r="N8081" s="73"/>
      <c r="O8081" s="73"/>
      <c r="P8081" s="73"/>
    </row>
    <row r="8082" spans="4:16" ht="13.5" customHeight="1">
      <c r="D8082" s="53"/>
      <c r="E8082" s="27"/>
      <c r="F8082" t="s">
        <v>35</v>
      </c>
      <c r="H8082" t="s">
        <v>26</v>
      </c>
      <c r="J8082" s="51"/>
      <c r="L8082" s="66"/>
      <c r="M8082" s="73"/>
      <c r="N8082" s="73"/>
      <c r="O8082" s="73"/>
      <c r="P8082" s="73"/>
    </row>
    <row r="8083" spans="4:16" ht="13.5" customHeight="1">
      <c r="D8083" s="53"/>
      <c r="E8083" s="27"/>
      <c r="F8083" t="s">
        <v>35</v>
      </c>
      <c r="H8083" t="s">
        <v>26</v>
      </c>
      <c r="J8083" s="51"/>
      <c r="L8083" s="66"/>
      <c r="M8083" s="73"/>
      <c r="N8083" s="73"/>
      <c r="O8083" s="73"/>
      <c r="P8083" s="73"/>
    </row>
    <row r="8084" spans="4:16" ht="13.5" customHeight="1">
      <c r="D8084" s="53"/>
      <c r="E8084" s="27"/>
      <c r="F8084" t="s">
        <v>35</v>
      </c>
      <c r="H8084" t="s">
        <v>26</v>
      </c>
      <c r="J8084" s="51"/>
      <c r="L8084" s="66"/>
      <c r="M8084" s="73"/>
      <c r="N8084" s="73"/>
      <c r="O8084" s="73"/>
      <c r="P8084" s="73"/>
    </row>
    <row r="8085" spans="4:16" ht="13.5" customHeight="1">
      <c r="D8085" s="53"/>
      <c r="E8085" s="27"/>
      <c r="F8085" t="s">
        <v>35</v>
      </c>
      <c r="H8085" t="s">
        <v>26</v>
      </c>
      <c r="J8085" s="51"/>
      <c r="L8085" s="66"/>
      <c r="M8085" s="73"/>
      <c r="N8085" s="73"/>
      <c r="O8085" s="73"/>
      <c r="P8085" s="73"/>
    </row>
    <row r="8086" spans="4:16" ht="13.5" customHeight="1">
      <c r="D8086" s="53"/>
      <c r="E8086" s="27"/>
      <c r="F8086" t="s">
        <v>35</v>
      </c>
      <c r="H8086" t="s">
        <v>26</v>
      </c>
      <c r="J8086" s="51"/>
      <c r="L8086" s="66"/>
      <c r="M8086" s="73"/>
      <c r="N8086" s="73"/>
      <c r="O8086" s="73"/>
      <c r="P8086" s="73"/>
    </row>
    <row r="8087" spans="4:16" ht="13.5" customHeight="1">
      <c r="D8087" s="53"/>
      <c r="E8087" s="27"/>
      <c r="F8087" t="s">
        <v>35</v>
      </c>
      <c r="H8087" t="s">
        <v>26</v>
      </c>
      <c r="J8087" s="51"/>
      <c r="L8087" s="66"/>
      <c r="M8087" s="73"/>
      <c r="N8087" s="73"/>
      <c r="O8087" s="73"/>
      <c r="P8087" s="73"/>
    </row>
    <row r="8088" spans="4:16" ht="13.5" customHeight="1">
      <c r="D8088" s="53"/>
      <c r="E8088" s="27"/>
      <c r="F8088" t="s">
        <v>35</v>
      </c>
      <c r="H8088" t="s">
        <v>26</v>
      </c>
      <c r="J8088" s="51"/>
      <c r="L8088" s="66"/>
      <c r="M8088" s="73"/>
      <c r="N8088" s="73"/>
      <c r="O8088" s="73"/>
      <c r="P8088" s="73"/>
    </row>
    <row r="8089" spans="4:16" ht="13.5" customHeight="1">
      <c r="D8089" s="53"/>
      <c r="E8089" s="27"/>
      <c r="F8089" t="s">
        <v>35</v>
      </c>
      <c r="H8089" t="s">
        <v>26</v>
      </c>
      <c r="J8089" s="51"/>
      <c r="L8089" s="66"/>
      <c r="M8089" s="73"/>
      <c r="N8089" s="73"/>
      <c r="O8089" s="73"/>
      <c r="P8089" s="73"/>
    </row>
    <row r="8090" spans="4:16" ht="13.5" customHeight="1">
      <c r="D8090" s="53"/>
      <c r="E8090" s="27"/>
      <c r="F8090" t="s">
        <v>35</v>
      </c>
      <c r="H8090" t="s">
        <v>26</v>
      </c>
      <c r="J8090" s="51"/>
      <c r="L8090" s="66"/>
      <c r="M8090" s="73"/>
      <c r="N8090" s="73"/>
      <c r="O8090" s="73"/>
      <c r="P8090" s="73"/>
    </row>
    <row r="8091" spans="4:16" ht="13.5" customHeight="1">
      <c r="D8091" s="53"/>
      <c r="E8091" s="27"/>
      <c r="F8091" t="s">
        <v>35</v>
      </c>
      <c r="H8091" t="s">
        <v>26</v>
      </c>
      <c r="J8091" s="51"/>
      <c r="L8091" s="66"/>
      <c r="M8091" s="73"/>
      <c r="N8091" s="73"/>
      <c r="O8091" s="73"/>
      <c r="P8091" s="73"/>
    </row>
    <row r="8092" spans="4:16" ht="13.5" customHeight="1">
      <c r="D8092" s="53"/>
      <c r="E8092" s="27"/>
      <c r="F8092" t="s">
        <v>35</v>
      </c>
      <c r="H8092" t="s">
        <v>26</v>
      </c>
      <c r="J8092" s="51"/>
      <c r="L8092" s="66"/>
      <c r="M8092" s="73"/>
      <c r="N8092" s="73"/>
      <c r="O8092" s="73"/>
      <c r="P8092" s="73"/>
    </row>
    <row r="8093" spans="4:16" ht="13.5" customHeight="1">
      <c r="D8093" s="53"/>
      <c r="E8093" s="27"/>
      <c r="F8093" t="s">
        <v>35</v>
      </c>
      <c r="H8093" t="s">
        <v>26</v>
      </c>
      <c r="J8093" s="51"/>
      <c r="L8093" s="66"/>
      <c r="M8093" s="73"/>
      <c r="N8093" s="73"/>
      <c r="O8093" s="73"/>
      <c r="P8093" s="73"/>
    </row>
    <row r="8094" spans="4:16" ht="13.5" customHeight="1">
      <c r="D8094" s="53"/>
      <c r="E8094" s="27"/>
      <c r="F8094" t="s">
        <v>35</v>
      </c>
      <c r="H8094" t="s">
        <v>26</v>
      </c>
      <c r="J8094" s="51"/>
      <c r="L8094" s="66"/>
      <c r="M8094" s="73"/>
      <c r="N8094" s="73"/>
      <c r="O8094" s="73"/>
      <c r="P8094" s="73"/>
    </row>
    <row r="8095" spans="4:16" ht="13.5" customHeight="1">
      <c r="D8095" s="53"/>
      <c r="E8095" s="27"/>
      <c r="F8095" t="s">
        <v>35</v>
      </c>
      <c r="H8095" t="s">
        <v>26</v>
      </c>
      <c r="J8095" s="51"/>
      <c r="L8095" s="66"/>
      <c r="M8095" s="73"/>
      <c r="N8095" s="73"/>
      <c r="O8095" s="73"/>
      <c r="P8095" s="73"/>
    </row>
    <row r="8096" spans="4:16" ht="13.5" customHeight="1">
      <c r="D8096" s="53"/>
      <c r="E8096" s="27"/>
      <c r="F8096" t="s">
        <v>35</v>
      </c>
      <c r="H8096" t="s">
        <v>26</v>
      </c>
      <c r="J8096" s="51"/>
      <c r="L8096" s="66"/>
      <c r="M8096" s="73"/>
      <c r="N8096" s="73"/>
      <c r="O8096" s="73"/>
      <c r="P8096" s="73"/>
    </row>
    <row r="8097" spans="4:16" ht="13.5" customHeight="1">
      <c r="D8097" s="53"/>
      <c r="E8097" s="27"/>
      <c r="F8097" t="s">
        <v>35</v>
      </c>
      <c r="H8097" t="s">
        <v>26</v>
      </c>
      <c r="J8097" s="51"/>
      <c r="L8097" s="66"/>
      <c r="M8097" s="73"/>
      <c r="N8097" s="73"/>
      <c r="O8097" s="73"/>
      <c r="P8097" s="73"/>
    </row>
    <row r="8098" spans="4:16" ht="13.5" customHeight="1">
      <c r="D8098" s="53"/>
      <c r="E8098" s="27"/>
      <c r="F8098" t="s">
        <v>35</v>
      </c>
      <c r="H8098" t="s">
        <v>26</v>
      </c>
      <c r="J8098" s="51"/>
      <c r="L8098" s="66"/>
      <c r="M8098" s="73"/>
      <c r="N8098" s="73"/>
      <c r="O8098" s="73"/>
      <c r="P8098" s="73"/>
    </row>
    <row r="8099" spans="4:16" ht="13.5" customHeight="1">
      <c r="D8099" s="53"/>
      <c r="E8099" s="27"/>
      <c r="F8099" t="s">
        <v>35</v>
      </c>
      <c r="H8099" t="s">
        <v>26</v>
      </c>
      <c r="J8099" s="51"/>
      <c r="L8099" s="66"/>
      <c r="M8099" s="73"/>
      <c r="N8099" s="73"/>
      <c r="O8099" s="73"/>
      <c r="P8099" s="73"/>
    </row>
    <row r="8100" spans="4:16" ht="13.5" customHeight="1">
      <c r="D8100" s="53"/>
      <c r="E8100" s="27"/>
      <c r="F8100" t="s">
        <v>35</v>
      </c>
      <c r="H8100" t="s">
        <v>26</v>
      </c>
      <c r="J8100" s="51"/>
      <c r="L8100" s="66"/>
      <c r="M8100" s="73"/>
      <c r="N8100" s="73"/>
      <c r="O8100" s="73"/>
      <c r="P8100" s="73"/>
    </row>
    <row r="8101" spans="4:16" ht="13.5" customHeight="1">
      <c r="D8101" s="53"/>
      <c r="E8101" s="27"/>
      <c r="F8101" t="s">
        <v>35</v>
      </c>
      <c r="H8101" t="s">
        <v>26</v>
      </c>
      <c r="J8101" s="51"/>
      <c r="L8101" s="66"/>
      <c r="M8101" s="73"/>
      <c r="N8101" s="73"/>
      <c r="O8101" s="73"/>
      <c r="P8101" s="73"/>
    </row>
    <row r="8102" spans="4:16" ht="13.5" customHeight="1">
      <c r="D8102" s="53"/>
      <c r="E8102" s="27"/>
      <c r="F8102" t="s">
        <v>35</v>
      </c>
      <c r="H8102" t="s">
        <v>26</v>
      </c>
      <c r="J8102" s="51"/>
      <c r="L8102" s="66"/>
      <c r="M8102" s="73"/>
      <c r="N8102" s="73"/>
      <c r="O8102" s="73"/>
      <c r="P8102" s="73"/>
    </row>
    <row r="8103" spans="4:16" ht="13.5" customHeight="1">
      <c r="D8103" s="53"/>
      <c r="E8103" s="27"/>
      <c r="F8103" t="s">
        <v>35</v>
      </c>
      <c r="H8103" t="s">
        <v>26</v>
      </c>
      <c r="J8103" s="51"/>
      <c r="L8103" s="66"/>
      <c r="M8103" s="73"/>
      <c r="N8103" s="73"/>
      <c r="O8103" s="73"/>
      <c r="P8103" s="73"/>
    </row>
    <row r="8104" spans="4:16" ht="13.5" customHeight="1">
      <c r="D8104" s="53"/>
      <c r="E8104" s="27"/>
      <c r="F8104" t="s">
        <v>35</v>
      </c>
      <c r="H8104" t="s">
        <v>26</v>
      </c>
      <c r="J8104" s="51"/>
      <c r="L8104" s="66"/>
      <c r="M8104" s="73"/>
      <c r="N8104" s="73"/>
      <c r="O8104" s="73"/>
      <c r="P8104" s="73"/>
    </row>
    <row r="8105" spans="4:16" ht="13.5" customHeight="1">
      <c r="D8105" s="53"/>
      <c r="E8105" s="27"/>
      <c r="F8105" t="s">
        <v>35</v>
      </c>
      <c r="H8105" t="s">
        <v>26</v>
      </c>
      <c r="J8105" s="51"/>
      <c r="L8105" s="66"/>
      <c r="M8105" s="73"/>
      <c r="N8105" s="73"/>
      <c r="O8105" s="73"/>
      <c r="P8105" s="73"/>
    </row>
    <row r="8106" spans="4:16" ht="13.5" customHeight="1">
      <c r="D8106" s="53"/>
      <c r="E8106" s="27"/>
      <c r="F8106" t="s">
        <v>35</v>
      </c>
      <c r="H8106" t="s">
        <v>26</v>
      </c>
      <c r="J8106" s="51"/>
      <c r="L8106" s="66"/>
      <c r="M8106" s="73"/>
      <c r="N8106" s="73"/>
      <c r="O8106" s="73"/>
      <c r="P8106" s="73"/>
    </row>
    <row r="8107" spans="4:16" ht="13.5" customHeight="1">
      <c r="D8107" s="53"/>
      <c r="E8107" s="27"/>
      <c r="F8107" t="s">
        <v>35</v>
      </c>
      <c r="H8107" t="s">
        <v>26</v>
      </c>
      <c r="J8107" s="51"/>
      <c r="L8107" s="66"/>
      <c r="M8107" s="73"/>
      <c r="N8107" s="73"/>
      <c r="O8107" s="73"/>
      <c r="P8107" s="73"/>
    </row>
    <row r="8108" spans="4:16" ht="13.5" customHeight="1">
      <c r="D8108" s="53"/>
      <c r="E8108" s="27"/>
      <c r="F8108" t="s">
        <v>35</v>
      </c>
      <c r="H8108" t="s">
        <v>26</v>
      </c>
      <c r="J8108" s="51"/>
      <c r="L8108" s="66"/>
      <c r="M8108" s="73"/>
      <c r="N8108" s="73"/>
      <c r="O8108" s="73"/>
      <c r="P8108" s="73"/>
    </row>
    <row r="8109" spans="4:16" ht="13.5" customHeight="1">
      <c r="D8109" s="53"/>
      <c r="E8109" s="27"/>
      <c r="F8109" t="s">
        <v>35</v>
      </c>
      <c r="H8109" t="s">
        <v>26</v>
      </c>
      <c r="J8109" s="51"/>
      <c r="L8109" s="66"/>
      <c r="M8109" s="73"/>
      <c r="N8109" s="73"/>
      <c r="O8109" s="73"/>
      <c r="P8109" s="73"/>
    </row>
    <row r="8110" spans="4:16" ht="13.5" customHeight="1">
      <c r="D8110" s="53"/>
      <c r="E8110" s="27"/>
      <c r="F8110" t="s">
        <v>35</v>
      </c>
      <c r="H8110" t="s">
        <v>26</v>
      </c>
      <c r="J8110" s="51"/>
      <c r="L8110" s="66"/>
      <c r="M8110" s="73"/>
      <c r="N8110" s="73"/>
      <c r="O8110" s="73"/>
      <c r="P8110" s="73"/>
    </row>
    <row r="8111" spans="4:16" ht="13.5" customHeight="1">
      <c r="D8111" s="53"/>
      <c r="E8111" s="27"/>
      <c r="F8111" t="s">
        <v>35</v>
      </c>
      <c r="H8111" t="s">
        <v>26</v>
      </c>
      <c r="J8111" s="51"/>
      <c r="L8111" s="66"/>
      <c r="M8111" s="73"/>
      <c r="N8111" s="73"/>
      <c r="O8111" s="73"/>
      <c r="P8111" s="73"/>
    </row>
    <row r="8112" spans="4:16" ht="13.5" customHeight="1">
      <c r="D8112" s="53"/>
      <c r="E8112" s="27"/>
      <c r="F8112" t="s">
        <v>35</v>
      </c>
      <c r="H8112" t="s">
        <v>26</v>
      </c>
      <c r="J8112" s="51"/>
      <c r="L8112" s="66"/>
      <c r="M8112" s="73"/>
      <c r="N8112" s="73"/>
      <c r="O8112" s="73"/>
      <c r="P8112" s="73"/>
    </row>
    <row r="8113" spans="4:16" ht="13.5" customHeight="1">
      <c r="D8113" s="53"/>
      <c r="E8113" s="27"/>
      <c r="F8113" t="s">
        <v>35</v>
      </c>
      <c r="H8113" t="s">
        <v>26</v>
      </c>
      <c r="J8113" s="51"/>
      <c r="L8113" s="66"/>
      <c r="M8113" s="73"/>
      <c r="N8113" s="73"/>
      <c r="O8113" s="73"/>
      <c r="P8113" s="73"/>
    </row>
    <row r="8114" spans="4:16" ht="13.5" customHeight="1">
      <c r="D8114" s="53"/>
      <c r="E8114" s="27"/>
      <c r="F8114" t="s">
        <v>35</v>
      </c>
      <c r="H8114" t="s">
        <v>26</v>
      </c>
      <c r="J8114" s="51"/>
      <c r="L8114" s="66"/>
      <c r="M8114" s="73"/>
      <c r="N8114" s="73"/>
      <c r="O8114" s="73"/>
      <c r="P8114" s="73"/>
    </row>
    <row r="8115" spans="4:16" ht="13.5" customHeight="1">
      <c r="D8115" s="53"/>
      <c r="E8115" s="27"/>
      <c r="F8115" t="s">
        <v>35</v>
      </c>
      <c r="H8115" t="s">
        <v>26</v>
      </c>
      <c r="J8115" s="51"/>
      <c r="L8115" s="66"/>
      <c r="M8115" s="73"/>
      <c r="N8115" s="73"/>
      <c r="O8115" s="73"/>
      <c r="P8115" s="73"/>
    </row>
    <row r="8116" spans="4:16" ht="13.5" customHeight="1">
      <c r="D8116" s="53"/>
      <c r="E8116" s="27"/>
      <c r="F8116" t="s">
        <v>35</v>
      </c>
      <c r="H8116" t="s">
        <v>26</v>
      </c>
      <c r="J8116" s="51"/>
      <c r="L8116" s="66"/>
      <c r="M8116" s="73"/>
      <c r="N8116" s="73"/>
      <c r="O8116" s="73"/>
      <c r="P8116" s="73"/>
    </row>
    <row r="8117" spans="4:16" ht="13.5" customHeight="1">
      <c r="D8117" s="53"/>
      <c r="E8117" s="27"/>
      <c r="F8117" t="s">
        <v>35</v>
      </c>
      <c r="H8117" t="s">
        <v>26</v>
      </c>
      <c r="J8117" s="51"/>
      <c r="L8117" s="66"/>
      <c r="M8117" s="73"/>
      <c r="N8117" s="73"/>
      <c r="O8117" s="73"/>
      <c r="P8117" s="73"/>
    </row>
    <row r="8118" spans="4:16" ht="13.5" customHeight="1">
      <c r="D8118" s="53"/>
      <c r="E8118" s="27"/>
      <c r="F8118" t="s">
        <v>35</v>
      </c>
      <c r="H8118" t="s">
        <v>26</v>
      </c>
      <c r="J8118" s="51"/>
      <c r="L8118" s="66"/>
      <c r="M8118" s="73"/>
      <c r="N8118" s="73"/>
      <c r="O8118" s="73"/>
      <c r="P8118" s="73"/>
    </row>
    <row r="8119" spans="4:16" ht="13.5" customHeight="1">
      <c r="D8119" s="53"/>
      <c r="E8119" s="27"/>
      <c r="F8119" t="s">
        <v>35</v>
      </c>
      <c r="H8119" t="s">
        <v>26</v>
      </c>
      <c r="J8119" s="51"/>
      <c r="L8119" s="66"/>
      <c r="M8119" s="73"/>
      <c r="N8119" s="73"/>
      <c r="O8119" s="73"/>
      <c r="P8119" s="73"/>
    </row>
    <row r="8120" spans="4:16" ht="13.5" customHeight="1">
      <c r="D8120" s="53"/>
      <c r="E8120" s="27"/>
      <c r="F8120" t="s">
        <v>35</v>
      </c>
      <c r="H8120" t="s">
        <v>26</v>
      </c>
      <c r="J8120" s="51"/>
      <c r="L8120" s="66"/>
      <c r="M8120" s="73"/>
      <c r="N8120" s="73"/>
      <c r="O8120" s="73"/>
      <c r="P8120" s="73"/>
    </row>
    <row r="8121" spans="4:16" ht="13.5" customHeight="1">
      <c r="D8121" s="53"/>
      <c r="E8121" s="27"/>
      <c r="F8121" t="s">
        <v>35</v>
      </c>
      <c r="H8121" t="s">
        <v>26</v>
      </c>
      <c r="J8121" s="51"/>
      <c r="L8121" s="66"/>
      <c r="M8121" s="73"/>
      <c r="N8121" s="73"/>
      <c r="O8121" s="73"/>
      <c r="P8121" s="73"/>
    </row>
    <row r="8122" spans="4:16" ht="13.5" customHeight="1">
      <c r="D8122" s="53"/>
      <c r="E8122" s="27"/>
      <c r="F8122" t="s">
        <v>35</v>
      </c>
      <c r="H8122" t="s">
        <v>26</v>
      </c>
      <c r="J8122" s="51"/>
      <c r="L8122" s="66"/>
      <c r="M8122" s="73"/>
      <c r="N8122" s="73"/>
      <c r="O8122" s="73"/>
      <c r="P8122" s="73"/>
    </row>
    <row r="8123" spans="4:16" ht="13.5" customHeight="1">
      <c r="D8123" s="53"/>
      <c r="E8123" s="27"/>
      <c r="F8123" t="s">
        <v>35</v>
      </c>
      <c r="H8123" t="s">
        <v>26</v>
      </c>
      <c r="J8123" s="51"/>
      <c r="L8123" s="66"/>
      <c r="M8123" s="73"/>
      <c r="N8123" s="73"/>
      <c r="O8123" s="73"/>
      <c r="P8123" s="73"/>
    </row>
    <row r="8124" spans="4:16" ht="13.5" customHeight="1">
      <c r="D8124" s="53"/>
      <c r="E8124" s="27"/>
      <c r="F8124" t="s">
        <v>35</v>
      </c>
      <c r="H8124" t="s">
        <v>26</v>
      </c>
      <c r="J8124" s="51"/>
      <c r="L8124" s="66"/>
      <c r="M8124" s="73"/>
      <c r="N8124" s="73"/>
      <c r="O8124" s="73"/>
      <c r="P8124" s="73"/>
    </row>
    <row r="8125" spans="4:16" ht="13.5" customHeight="1">
      <c r="D8125" s="53"/>
      <c r="E8125" s="27"/>
      <c r="F8125" t="s">
        <v>35</v>
      </c>
      <c r="H8125" t="s">
        <v>26</v>
      </c>
      <c r="J8125" s="51"/>
      <c r="L8125" s="66"/>
      <c r="M8125" s="73"/>
      <c r="N8125" s="73"/>
      <c r="O8125" s="73"/>
      <c r="P8125" s="73"/>
    </row>
    <row r="8126" spans="4:16" ht="13.5" customHeight="1">
      <c r="D8126" s="53"/>
      <c r="E8126" s="27"/>
      <c r="F8126" t="s">
        <v>35</v>
      </c>
      <c r="H8126" t="s">
        <v>26</v>
      </c>
      <c r="J8126" s="51"/>
      <c r="L8126" s="66"/>
      <c r="M8126" s="73"/>
      <c r="N8126" s="73"/>
      <c r="O8126" s="73"/>
      <c r="P8126" s="73"/>
    </row>
    <row r="8127" spans="4:16" ht="13.5" customHeight="1">
      <c r="D8127" s="53"/>
      <c r="E8127" s="27"/>
      <c r="F8127" t="s">
        <v>35</v>
      </c>
      <c r="H8127" t="s">
        <v>26</v>
      </c>
      <c r="J8127" s="51"/>
      <c r="L8127" s="66"/>
      <c r="M8127" s="73"/>
      <c r="N8127" s="73"/>
      <c r="O8127" s="73"/>
      <c r="P8127" s="73"/>
    </row>
    <row r="8128" spans="4:16" ht="13.5" customHeight="1">
      <c r="D8128" s="53"/>
      <c r="E8128" s="27"/>
      <c r="F8128" t="s">
        <v>35</v>
      </c>
      <c r="H8128" t="s">
        <v>26</v>
      </c>
      <c r="J8128" s="51"/>
      <c r="L8128" s="66"/>
      <c r="M8128" s="73"/>
      <c r="N8128" s="73"/>
      <c r="O8128" s="73"/>
      <c r="P8128" s="73"/>
    </row>
    <row r="8129" spans="4:16" ht="13.5" customHeight="1">
      <c r="D8129" s="53"/>
      <c r="E8129" s="27"/>
      <c r="F8129" t="s">
        <v>35</v>
      </c>
      <c r="H8129" t="s">
        <v>26</v>
      </c>
      <c r="J8129" s="51"/>
      <c r="L8129" s="66"/>
      <c r="M8129" s="73"/>
      <c r="N8129" s="73"/>
      <c r="O8129" s="73"/>
      <c r="P8129" s="73"/>
    </row>
    <row r="8130" spans="4:16" ht="13.5" customHeight="1">
      <c r="D8130" s="53"/>
      <c r="E8130" s="27"/>
      <c r="F8130" t="s">
        <v>35</v>
      </c>
      <c r="H8130" t="s">
        <v>26</v>
      </c>
      <c r="J8130" s="51"/>
      <c r="L8130" s="66"/>
      <c r="M8130" s="73"/>
      <c r="N8130" s="73"/>
      <c r="O8130" s="73"/>
      <c r="P8130" s="73"/>
    </row>
    <row r="8131" spans="4:16" ht="13.5" customHeight="1">
      <c r="D8131" s="53"/>
      <c r="E8131" s="27"/>
      <c r="F8131" t="s">
        <v>35</v>
      </c>
      <c r="H8131" t="s">
        <v>26</v>
      </c>
      <c r="J8131" s="51"/>
      <c r="L8131" s="66"/>
      <c r="M8131" s="73"/>
      <c r="N8131" s="73"/>
      <c r="O8131" s="73"/>
      <c r="P8131" s="73"/>
    </row>
    <row r="8132" spans="4:16" ht="13.5" customHeight="1">
      <c r="D8132" s="53"/>
      <c r="E8132" s="27"/>
      <c r="F8132" t="s">
        <v>35</v>
      </c>
      <c r="H8132" t="s">
        <v>26</v>
      </c>
      <c r="J8132" s="51"/>
      <c r="L8132" s="66"/>
      <c r="M8132" s="73"/>
      <c r="N8132" s="73"/>
      <c r="O8132" s="73"/>
      <c r="P8132" s="73"/>
    </row>
    <row r="8133" spans="4:16" ht="13.5" customHeight="1">
      <c r="D8133" s="53"/>
      <c r="E8133" s="27"/>
      <c r="F8133" t="s">
        <v>35</v>
      </c>
      <c r="H8133" t="s">
        <v>26</v>
      </c>
      <c r="J8133" s="51"/>
      <c r="L8133" s="66"/>
      <c r="M8133" s="73"/>
      <c r="N8133" s="73"/>
      <c r="O8133" s="73"/>
      <c r="P8133" s="73"/>
    </row>
    <row r="8134" spans="4:16" ht="13.5" customHeight="1">
      <c r="D8134" s="53"/>
      <c r="E8134" s="27"/>
      <c r="F8134" t="s">
        <v>35</v>
      </c>
      <c r="H8134" t="s">
        <v>26</v>
      </c>
      <c r="J8134" s="51"/>
      <c r="L8134" s="66"/>
      <c r="M8134" s="73"/>
      <c r="N8134" s="73"/>
      <c r="O8134" s="73"/>
      <c r="P8134" s="73"/>
    </row>
    <row r="8135" spans="4:16" ht="13.5" customHeight="1">
      <c r="D8135" s="53"/>
      <c r="E8135" s="27"/>
      <c r="F8135" t="s">
        <v>35</v>
      </c>
      <c r="H8135" t="s">
        <v>26</v>
      </c>
      <c r="J8135" s="51"/>
      <c r="L8135" s="66"/>
      <c r="M8135" s="73"/>
      <c r="N8135" s="73"/>
      <c r="O8135" s="73"/>
      <c r="P8135" s="73"/>
    </row>
    <row r="8136" spans="4:16" ht="13.5" customHeight="1">
      <c r="D8136" s="53"/>
      <c r="E8136" s="27"/>
      <c r="F8136" t="s">
        <v>35</v>
      </c>
      <c r="H8136" t="s">
        <v>26</v>
      </c>
      <c r="J8136" s="51"/>
      <c r="L8136" s="66"/>
      <c r="M8136" s="73"/>
      <c r="N8136" s="73"/>
      <c r="O8136" s="73"/>
      <c r="P8136" s="73"/>
    </row>
    <row r="8137" spans="4:16" ht="13.5" customHeight="1">
      <c r="D8137" s="53"/>
      <c r="E8137" s="27"/>
      <c r="F8137" t="s">
        <v>35</v>
      </c>
      <c r="H8137" t="s">
        <v>26</v>
      </c>
      <c r="J8137" s="51"/>
      <c r="L8137" s="66"/>
      <c r="M8137" s="73"/>
      <c r="N8137" s="73"/>
      <c r="O8137" s="73"/>
      <c r="P8137" s="73"/>
    </row>
    <row r="8138" spans="4:16" ht="13.5" customHeight="1">
      <c r="D8138" s="53"/>
      <c r="E8138" s="27"/>
      <c r="F8138" t="s">
        <v>35</v>
      </c>
      <c r="H8138" t="s">
        <v>26</v>
      </c>
      <c r="J8138" s="51"/>
      <c r="L8138" s="66"/>
      <c r="M8138" s="73"/>
      <c r="N8138" s="73"/>
      <c r="O8138" s="73"/>
      <c r="P8138" s="73"/>
    </row>
    <row r="8139" spans="4:16" ht="13.5" customHeight="1">
      <c r="D8139" s="53"/>
      <c r="E8139" s="27"/>
      <c r="F8139" t="s">
        <v>35</v>
      </c>
      <c r="H8139" t="s">
        <v>26</v>
      </c>
      <c r="J8139" s="51"/>
      <c r="L8139" s="66"/>
      <c r="M8139" s="73"/>
      <c r="N8139" s="73"/>
      <c r="O8139" s="73"/>
      <c r="P8139" s="73"/>
    </row>
    <row r="8140" spans="4:16" ht="13.5" customHeight="1">
      <c r="D8140" s="53"/>
      <c r="E8140" s="27"/>
      <c r="F8140" t="s">
        <v>35</v>
      </c>
      <c r="H8140" t="s">
        <v>26</v>
      </c>
      <c r="J8140" s="51"/>
      <c r="L8140" s="66"/>
      <c r="M8140" s="73"/>
      <c r="N8140" s="73"/>
      <c r="O8140" s="73"/>
      <c r="P8140" s="73"/>
    </row>
    <row r="8141" spans="4:16" ht="13.5" customHeight="1">
      <c r="D8141" s="53"/>
      <c r="E8141" s="27"/>
      <c r="F8141" t="s">
        <v>35</v>
      </c>
      <c r="H8141" t="s">
        <v>26</v>
      </c>
      <c r="J8141" s="51"/>
      <c r="L8141" s="66"/>
      <c r="M8141" s="73"/>
      <c r="N8141" s="73"/>
      <c r="O8141" s="73"/>
      <c r="P8141" s="73"/>
    </row>
    <row r="8142" spans="4:16" ht="13.5" customHeight="1">
      <c r="D8142" s="53"/>
      <c r="E8142" s="27"/>
      <c r="F8142" t="s">
        <v>35</v>
      </c>
      <c r="H8142" t="s">
        <v>26</v>
      </c>
      <c r="J8142" s="51"/>
      <c r="L8142" s="66"/>
      <c r="M8142" s="73"/>
      <c r="N8142" s="73"/>
      <c r="O8142" s="73"/>
      <c r="P8142" s="73"/>
    </row>
    <row r="8143" spans="4:16" ht="13.5" customHeight="1">
      <c r="D8143" s="53"/>
      <c r="E8143" s="27"/>
      <c r="F8143" t="s">
        <v>35</v>
      </c>
      <c r="H8143" t="s">
        <v>26</v>
      </c>
      <c r="J8143" s="51"/>
      <c r="L8143" s="66"/>
      <c r="M8143" s="73"/>
      <c r="N8143" s="73"/>
      <c r="O8143" s="73"/>
      <c r="P8143" s="73"/>
    </row>
    <row r="8144" spans="4:16" ht="13.5" customHeight="1">
      <c r="D8144" s="53"/>
      <c r="E8144" s="27"/>
      <c r="F8144" t="s">
        <v>35</v>
      </c>
      <c r="H8144" t="s">
        <v>26</v>
      </c>
      <c r="J8144" s="51"/>
      <c r="L8144" s="66"/>
      <c r="M8144" s="73"/>
      <c r="N8144" s="73"/>
      <c r="O8144" s="73"/>
      <c r="P8144" s="73"/>
    </row>
    <row r="8145" spans="4:16" ht="13.5" customHeight="1">
      <c r="D8145" s="53"/>
      <c r="E8145" s="27"/>
      <c r="F8145" t="s">
        <v>35</v>
      </c>
      <c r="H8145" t="s">
        <v>26</v>
      </c>
      <c r="J8145" s="51"/>
      <c r="L8145" s="66"/>
      <c r="M8145" s="73"/>
      <c r="N8145" s="73"/>
      <c r="O8145" s="73"/>
      <c r="P8145" s="73"/>
    </row>
    <row r="8146" spans="4:16" ht="13.5" customHeight="1">
      <c r="D8146" s="53"/>
      <c r="E8146" s="27"/>
      <c r="F8146" t="s">
        <v>35</v>
      </c>
      <c r="H8146" t="s">
        <v>26</v>
      </c>
      <c r="J8146" s="51"/>
      <c r="L8146" s="66"/>
      <c r="M8146" s="73"/>
      <c r="N8146" s="73"/>
      <c r="O8146" s="73"/>
      <c r="P8146" s="73"/>
    </row>
    <row r="8147" spans="4:16" ht="13.5" customHeight="1">
      <c r="D8147" s="53"/>
      <c r="E8147" s="27"/>
      <c r="F8147" t="s">
        <v>35</v>
      </c>
      <c r="H8147" t="s">
        <v>26</v>
      </c>
      <c r="J8147" s="51"/>
      <c r="L8147" s="66"/>
      <c r="M8147" s="73"/>
      <c r="N8147" s="73"/>
      <c r="O8147" s="73"/>
      <c r="P8147" s="73"/>
    </row>
    <row r="8148" spans="4:16" ht="13.5" customHeight="1">
      <c r="D8148" s="53"/>
      <c r="E8148" s="27"/>
      <c r="F8148" t="s">
        <v>35</v>
      </c>
      <c r="H8148" t="s">
        <v>26</v>
      </c>
      <c r="J8148" s="51"/>
      <c r="L8148" s="66"/>
      <c r="M8148" s="73"/>
      <c r="N8148" s="73"/>
      <c r="O8148" s="73"/>
      <c r="P8148" s="73"/>
    </row>
    <row r="8149" spans="4:16" ht="13.5" customHeight="1">
      <c r="D8149" s="53"/>
      <c r="E8149" s="27"/>
      <c r="F8149" t="s">
        <v>35</v>
      </c>
      <c r="H8149" t="s">
        <v>26</v>
      </c>
      <c r="J8149" s="51"/>
      <c r="L8149" s="66"/>
      <c r="M8149" s="73"/>
      <c r="N8149" s="73"/>
      <c r="O8149" s="73"/>
      <c r="P8149" s="73"/>
    </row>
    <row r="8150" spans="4:16" ht="13.5" customHeight="1">
      <c r="D8150" s="53"/>
      <c r="E8150" s="27"/>
      <c r="F8150" t="s">
        <v>35</v>
      </c>
      <c r="H8150" t="s">
        <v>26</v>
      </c>
      <c r="J8150" s="51"/>
      <c r="L8150" s="66"/>
      <c r="M8150" s="73"/>
      <c r="N8150" s="73"/>
      <c r="O8150" s="73"/>
      <c r="P8150" s="73"/>
    </row>
    <row r="8151" spans="4:16" ht="13.5" customHeight="1">
      <c r="D8151" s="53"/>
      <c r="E8151" s="27"/>
      <c r="F8151" t="s">
        <v>35</v>
      </c>
      <c r="H8151" t="s">
        <v>26</v>
      </c>
      <c r="J8151" s="51"/>
      <c r="L8151" s="66"/>
      <c r="M8151" s="73"/>
      <c r="N8151" s="73"/>
      <c r="O8151" s="73"/>
      <c r="P8151" s="73"/>
    </row>
    <row r="8152" spans="4:16" ht="13.5" customHeight="1">
      <c r="D8152" s="53"/>
      <c r="E8152" s="27"/>
      <c r="F8152" t="s">
        <v>35</v>
      </c>
      <c r="H8152" t="s">
        <v>26</v>
      </c>
      <c r="J8152" s="51"/>
      <c r="L8152" s="66"/>
      <c r="M8152" s="73"/>
      <c r="N8152" s="73"/>
      <c r="O8152" s="73"/>
      <c r="P8152" s="73"/>
    </row>
    <row r="8153" spans="4:16" ht="13.5" customHeight="1">
      <c r="D8153" s="53"/>
      <c r="E8153" s="27"/>
      <c r="F8153" t="s">
        <v>35</v>
      </c>
      <c r="H8153" t="s">
        <v>26</v>
      </c>
      <c r="J8153" s="51"/>
      <c r="L8153" s="66"/>
      <c r="M8153" s="73"/>
      <c r="N8153" s="73"/>
      <c r="O8153" s="73"/>
      <c r="P8153" s="73"/>
    </row>
    <row r="8154" spans="4:16" ht="13.5" customHeight="1">
      <c r="D8154" s="53"/>
      <c r="E8154" s="27"/>
      <c r="F8154" t="s">
        <v>35</v>
      </c>
      <c r="H8154" t="s">
        <v>26</v>
      </c>
      <c r="J8154" s="51"/>
      <c r="L8154" s="66"/>
      <c r="M8154" s="73"/>
      <c r="N8154" s="73"/>
      <c r="O8154" s="73"/>
      <c r="P8154" s="73"/>
    </row>
    <row r="8155" spans="4:16" ht="13.5" customHeight="1">
      <c r="D8155" s="53"/>
      <c r="E8155" s="27"/>
      <c r="F8155" t="s">
        <v>35</v>
      </c>
      <c r="H8155" t="s">
        <v>26</v>
      </c>
      <c r="J8155" s="51"/>
      <c r="L8155" s="66"/>
      <c r="M8155" s="73"/>
      <c r="N8155" s="73"/>
      <c r="O8155" s="73"/>
      <c r="P8155" s="73"/>
    </row>
    <row r="8156" spans="4:16" ht="13.5" customHeight="1">
      <c r="D8156" s="53"/>
      <c r="E8156" s="27"/>
      <c r="F8156" t="s">
        <v>35</v>
      </c>
      <c r="H8156" t="s">
        <v>26</v>
      </c>
      <c r="J8156" s="51"/>
      <c r="L8156" s="66"/>
      <c r="M8156" s="73"/>
      <c r="N8156" s="73"/>
      <c r="O8156" s="73"/>
      <c r="P8156" s="73"/>
    </row>
    <row r="8157" spans="4:16" ht="13.5" customHeight="1">
      <c r="D8157" s="53"/>
      <c r="E8157" s="27"/>
      <c r="F8157" t="s">
        <v>35</v>
      </c>
      <c r="H8157" t="s">
        <v>26</v>
      </c>
      <c r="J8157" s="51"/>
      <c r="L8157" s="66"/>
      <c r="M8157" s="73"/>
      <c r="N8157" s="73"/>
      <c r="O8157" s="73"/>
      <c r="P8157" s="73"/>
    </row>
    <row r="8158" spans="4:16" ht="13.5" customHeight="1">
      <c r="D8158" s="53"/>
      <c r="E8158" s="27"/>
      <c r="F8158" t="s">
        <v>35</v>
      </c>
      <c r="H8158" t="s">
        <v>26</v>
      </c>
      <c r="J8158" s="51"/>
      <c r="L8158" s="66"/>
      <c r="M8158" s="73"/>
      <c r="N8158" s="73"/>
      <c r="O8158" s="73"/>
      <c r="P8158" s="73"/>
    </row>
    <row r="8159" spans="4:16" ht="13.5" customHeight="1">
      <c r="D8159" s="53"/>
      <c r="E8159" s="27"/>
      <c r="F8159" t="s">
        <v>35</v>
      </c>
      <c r="H8159" t="s">
        <v>26</v>
      </c>
      <c r="J8159" s="51"/>
      <c r="L8159" s="66"/>
      <c r="M8159" s="73"/>
      <c r="N8159" s="73"/>
      <c r="O8159" s="73"/>
      <c r="P8159" s="73"/>
    </row>
    <row r="8160" spans="4:16" ht="13.5" customHeight="1">
      <c r="D8160" s="53"/>
      <c r="E8160" s="27"/>
      <c r="F8160" t="s">
        <v>35</v>
      </c>
      <c r="H8160" t="s">
        <v>26</v>
      </c>
      <c r="J8160" s="51"/>
      <c r="L8160" s="66"/>
      <c r="M8160" s="73"/>
      <c r="N8160" s="73"/>
      <c r="O8160" s="73"/>
      <c r="P8160" s="73"/>
    </row>
    <row r="8161" spans="4:16" ht="13.5" customHeight="1">
      <c r="D8161" s="53"/>
      <c r="E8161" s="27"/>
      <c r="F8161" t="s">
        <v>35</v>
      </c>
      <c r="H8161" t="s">
        <v>26</v>
      </c>
      <c r="J8161" s="51"/>
      <c r="L8161" s="66"/>
      <c r="M8161" s="73"/>
      <c r="N8161" s="73"/>
      <c r="O8161" s="73"/>
      <c r="P8161" s="73"/>
    </row>
    <row r="8162" spans="4:16" ht="13.5" customHeight="1">
      <c r="D8162" s="53"/>
      <c r="E8162" s="27"/>
      <c r="F8162" t="s">
        <v>35</v>
      </c>
      <c r="H8162" t="s">
        <v>26</v>
      </c>
      <c r="J8162" s="51"/>
      <c r="L8162" s="66"/>
      <c r="M8162" s="73"/>
      <c r="N8162" s="73"/>
      <c r="O8162" s="73"/>
      <c r="P8162" s="73"/>
    </row>
    <row r="8163" spans="4:16" ht="13.5" customHeight="1">
      <c r="D8163" s="53"/>
      <c r="E8163" s="27"/>
      <c r="F8163" t="s">
        <v>35</v>
      </c>
      <c r="H8163" t="s">
        <v>26</v>
      </c>
      <c r="J8163" s="51"/>
      <c r="L8163" s="66"/>
      <c r="M8163" s="73"/>
      <c r="N8163" s="73"/>
      <c r="O8163" s="73"/>
      <c r="P8163" s="73"/>
    </row>
    <row r="8164" spans="4:16" ht="13.5" customHeight="1">
      <c r="D8164" s="53"/>
      <c r="E8164" s="27"/>
      <c r="F8164" t="s">
        <v>35</v>
      </c>
      <c r="H8164" t="s">
        <v>26</v>
      </c>
      <c r="J8164" s="51"/>
      <c r="L8164" s="66"/>
      <c r="M8164" s="73"/>
      <c r="N8164" s="73"/>
      <c r="O8164" s="73"/>
      <c r="P8164" s="73"/>
    </row>
    <row r="8165" spans="4:16" ht="13.5" customHeight="1">
      <c r="D8165" s="53"/>
      <c r="E8165" s="27"/>
      <c r="F8165" t="s">
        <v>35</v>
      </c>
      <c r="H8165" t="s">
        <v>26</v>
      </c>
      <c r="J8165" s="51"/>
      <c r="L8165" s="66"/>
      <c r="M8165" s="73"/>
      <c r="N8165" s="73"/>
      <c r="O8165" s="73"/>
      <c r="P8165" s="73"/>
    </row>
    <row r="8166" spans="4:16" ht="13.5" customHeight="1">
      <c r="D8166" s="53"/>
      <c r="E8166" s="27"/>
      <c r="F8166" t="s">
        <v>35</v>
      </c>
      <c r="H8166" t="s">
        <v>26</v>
      </c>
      <c r="J8166" s="51"/>
      <c r="L8166" s="66"/>
      <c r="M8166" s="73"/>
      <c r="N8166" s="73"/>
      <c r="O8166" s="73"/>
      <c r="P8166" s="73"/>
    </row>
    <row r="8167" spans="4:16" ht="13.5" customHeight="1">
      <c r="D8167" s="53"/>
      <c r="E8167" s="27"/>
      <c r="F8167" t="s">
        <v>35</v>
      </c>
      <c r="H8167" t="s">
        <v>26</v>
      </c>
      <c r="J8167" s="51"/>
      <c r="L8167" s="66"/>
      <c r="M8167" s="73"/>
      <c r="N8167" s="73"/>
      <c r="O8167" s="73"/>
      <c r="P8167" s="73"/>
    </row>
    <row r="8168" spans="4:16" ht="13.5" customHeight="1">
      <c r="D8168" s="53"/>
      <c r="E8168" s="27"/>
      <c r="F8168" t="s">
        <v>35</v>
      </c>
      <c r="H8168" t="s">
        <v>26</v>
      </c>
      <c r="J8168" s="51"/>
      <c r="L8168" s="66"/>
      <c r="M8168" s="73"/>
      <c r="N8168" s="73"/>
      <c r="O8168" s="73"/>
      <c r="P8168" s="73"/>
    </row>
    <row r="8169" spans="4:16" ht="13.5" customHeight="1">
      <c r="D8169" s="53"/>
      <c r="E8169" s="27"/>
      <c r="F8169" t="s">
        <v>35</v>
      </c>
      <c r="H8169" t="s">
        <v>26</v>
      </c>
      <c r="J8169" s="51"/>
      <c r="L8169" s="66"/>
      <c r="M8169" s="73"/>
      <c r="N8169" s="73"/>
      <c r="O8169" s="73"/>
      <c r="P8169" s="73"/>
    </row>
    <row r="8170" spans="4:16" ht="13.5" customHeight="1">
      <c r="D8170" s="53"/>
      <c r="E8170" s="27"/>
      <c r="F8170" t="s">
        <v>35</v>
      </c>
      <c r="H8170" t="s">
        <v>26</v>
      </c>
      <c r="J8170" s="51"/>
      <c r="L8170" s="66"/>
      <c r="M8170" s="73"/>
      <c r="N8170" s="73"/>
      <c r="O8170" s="73"/>
      <c r="P8170" s="73"/>
    </row>
    <row r="8171" spans="4:16" ht="13.5" customHeight="1">
      <c r="D8171" s="53"/>
      <c r="E8171" s="27"/>
      <c r="F8171" t="s">
        <v>35</v>
      </c>
      <c r="H8171" t="s">
        <v>26</v>
      </c>
      <c r="J8171" s="51"/>
      <c r="L8171" s="66"/>
      <c r="M8171" s="73"/>
      <c r="N8171" s="73"/>
      <c r="O8171" s="73"/>
      <c r="P8171" s="73"/>
    </row>
    <row r="8172" spans="4:16" ht="13.5" customHeight="1">
      <c r="D8172" s="53"/>
      <c r="E8172" s="27"/>
      <c r="F8172" t="s">
        <v>35</v>
      </c>
      <c r="H8172" t="s">
        <v>26</v>
      </c>
      <c r="J8172" s="51"/>
      <c r="L8172" s="66"/>
      <c r="M8172" s="73"/>
      <c r="N8172" s="73"/>
      <c r="O8172" s="73"/>
      <c r="P8172" s="73"/>
    </row>
    <row r="8173" spans="4:16" ht="13.5" customHeight="1">
      <c r="D8173" s="53"/>
      <c r="E8173" s="27"/>
      <c r="F8173" t="s">
        <v>35</v>
      </c>
      <c r="H8173" t="s">
        <v>26</v>
      </c>
      <c r="J8173" s="51"/>
      <c r="L8173" s="66"/>
      <c r="M8173" s="73"/>
      <c r="N8173" s="73"/>
      <c r="O8173" s="73"/>
      <c r="P8173" s="73"/>
    </row>
    <row r="8174" spans="4:16" ht="13.5" customHeight="1">
      <c r="D8174" s="53"/>
      <c r="E8174" s="27"/>
      <c r="F8174" t="s">
        <v>35</v>
      </c>
      <c r="H8174" t="s">
        <v>26</v>
      </c>
      <c r="J8174" s="51"/>
      <c r="L8174" s="66"/>
      <c r="M8174" s="73"/>
      <c r="N8174" s="73"/>
      <c r="O8174" s="73"/>
      <c r="P8174" s="73"/>
    </row>
    <row r="8175" spans="4:16" ht="13.5" customHeight="1">
      <c r="D8175" s="53"/>
      <c r="E8175" s="27"/>
      <c r="F8175" t="s">
        <v>35</v>
      </c>
      <c r="H8175" t="s">
        <v>26</v>
      </c>
      <c r="J8175" s="51"/>
      <c r="L8175" s="66"/>
      <c r="M8175" s="73"/>
      <c r="N8175" s="73"/>
      <c r="O8175" s="73"/>
      <c r="P8175" s="73"/>
    </row>
    <row r="8176" spans="4:16" ht="13.5" customHeight="1">
      <c r="D8176" s="53"/>
      <c r="E8176" s="27"/>
      <c r="F8176" t="s">
        <v>35</v>
      </c>
      <c r="H8176" t="s">
        <v>26</v>
      </c>
      <c r="J8176" s="51"/>
      <c r="L8176" s="66"/>
      <c r="M8176" s="73"/>
      <c r="N8176" s="73"/>
      <c r="O8176" s="73"/>
      <c r="P8176" s="73"/>
    </row>
    <row r="8177" spans="4:16" ht="13.5" customHeight="1">
      <c r="D8177" s="53"/>
      <c r="E8177" s="27"/>
      <c r="F8177" t="s">
        <v>35</v>
      </c>
      <c r="H8177" t="s">
        <v>26</v>
      </c>
      <c r="J8177" s="51"/>
      <c r="L8177" s="66"/>
      <c r="M8177" s="73"/>
      <c r="N8177" s="73"/>
      <c r="O8177" s="73"/>
      <c r="P8177" s="73"/>
    </row>
    <row r="8178" spans="4:16" ht="13.5" customHeight="1">
      <c r="D8178" s="53"/>
      <c r="E8178" s="27"/>
      <c r="F8178" t="s">
        <v>35</v>
      </c>
      <c r="H8178" t="s">
        <v>26</v>
      </c>
      <c r="J8178" s="51"/>
      <c r="L8178" s="66"/>
      <c r="M8178" s="73"/>
      <c r="N8178" s="73"/>
      <c r="O8178" s="73"/>
      <c r="P8178" s="73"/>
    </row>
    <row r="8179" spans="4:16" ht="13.5" customHeight="1">
      <c r="D8179" s="53"/>
      <c r="E8179" s="27"/>
      <c r="F8179" t="s">
        <v>35</v>
      </c>
      <c r="H8179" t="s">
        <v>26</v>
      </c>
      <c r="J8179" s="51"/>
      <c r="L8179" s="66"/>
      <c r="M8179" s="73"/>
      <c r="N8179" s="73"/>
      <c r="O8179" s="73"/>
      <c r="P8179" s="73"/>
    </row>
    <row r="8180" spans="4:16" ht="13.5" customHeight="1">
      <c r="D8180" s="53"/>
      <c r="E8180" s="27"/>
      <c r="F8180" t="s">
        <v>35</v>
      </c>
      <c r="H8180" t="s">
        <v>26</v>
      </c>
      <c r="J8180" s="51"/>
      <c r="L8180" s="66"/>
      <c r="M8180" s="73"/>
      <c r="N8180" s="73"/>
      <c r="O8180" s="73"/>
      <c r="P8180" s="73"/>
    </row>
    <row r="8181" spans="4:16" ht="13.5" customHeight="1">
      <c r="D8181" s="53"/>
      <c r="E8181" s="27"/>
      <c r="F8181" t="s">
        <v>35</v>
      </c>
      <c r="H8181" t="s">
        <v>26</v>
      </c>
      <c r="J8181" s="51"/>
      <c r="L8181" s="66"/>
      <c r="M8181" s="73"/>
      <c r="N8181" s="73"/>
      <c r="O8181" s="73"/>
      <c r="P8181" s="73"/>
    </row>
    <row r="8182" spans="4:16" ht="13.5" customHeight="1">
      <c r="D8182" s="53"/>
      <c r="E8182" s="27"/>
      <c r="F8182" t="s">
        <v>35</v>
      </c>
      <c r="H8182" t="s">
        <v>26</v>
      </c>
      <c r="J8182" s="51"/>
      <c r="L8182" s="66"/>
      <c r="M8182" s="73"/>
      <c r="N8182" s="73"/>
      <c r="O8182" s="73"/>
      <c r="P8182" s="73"/>
    </row>
    <row r="8183" spans="4:16" ht="13.5" customHeight="1">
      <c r="D8183" s="53"/>
      <c r="E8183" s="27"/>
      <c r="F8183" t="s">
        <v>35</v>
      </c>
      <c r="H8183" t="s">
        <v>26</v>
      </c>
      <c r="J8183" s="51"/>
      <c r="L8183" s="66"/>
      <c r="M8183" s="73"/>
      <c r="N8183" s="73"/>
      <c r="O8183" s="73"/>
      <c r="P8183" s="73"/>
    </row>
    <row r="8184" spans="4:16" ht="13.5" customHeight="1">
      <c r="D8184" s="53"/>
      <c r="E8184" s="27"/>
      <c r="F8184" t="s">
        <v>35</v>
      </c>
      <c r="H8184" t="s">
        <v>26</v>
      </c>
      <c r="J8184" s="51"/>
      <c r="L8184" s="66"/>
      <c r="M8184" s="73"/>
      <c r="N8184" s="73"/>
      <c r="O8184" s="73"/>
      <c r="P8184" s="73"/>
    </row>
    <row r="8185" spans="4:16" ht="13.5" customHeight="1">
      <c r="D8185" s="53"/>
      <c r="E8185" s="27"/>
      <c r="F8185" t="s">
        <v>35</v>
      </c>
      <c r="H8185" t="s">
        <v>26</v>
      </c>
      <c r="J8185" s="51"/>
      <c r="L8185" s="66"/>
      <c r="M8185" s="73"/>
      <c r="N8185" s="73"/>
      <c r="O8185" s="73"/>
      <c r="P8185" s="73"/>
    </row>
    <row r="8186" spans="4:16" ht="13.5" customHeight="1">
      <c r="D8186" s="53"/>
      <c r="E8186" s="27"/>
      <c r="F8186" t="s">
        <v>35</v>
      </c>
      <c r="H8186" t="s">
        <v>26</v>
      </c>
      <c r="J8186" s="51"/>
      <c r="L8186" s="66"/>
      <c r="M8186" s="73"/>
      <c r="N8186" s="73"/>
      <c r="O8186" s="73"/>
      <c r="P8186" s="73"/>
    </row>
    <row r="8187" spans="4:16" ht="13.5" customHeight="1">
      <c r="D8187" s="53"/>
      <c r="E8187" s="27"/>
      <c r="F8187" t="s">
        <v>35</v>
      </c>
      <c r="H8187" t="s">
        <v>26</v>
      </c>
      <c r="J8187" s="51"/>
      <c r="L8187" s="66"/>
      <c r="M8187" s="73"/>
      <c r="N8187" s="73"/>
      <c r="O8187" s="73"/>
      <c r="P8187" s="73"/>
    </row>
    <row r="8188" spans="4:16" ht="13.5" customHeight="1">
      <c r="D8188" s="53"/>
      <c r="E8188" s="27"/>
      <c r="F8188" t="s">
        <v>35</v>
      </c>
      <c r="H8188" t="s">
        <v>26</v>
      </c>
      <c r="J8188" s="51"/>
      <c r="L8188" s="66"/>
      <c r="M8188" s="73"/>
      <c r="N8188" s="73"/>
      <c r="O8188" s="73"/>
      <c r="P8188" s="73"/>
    </row>
    <row r="8189" spans="4:16" ht="13.5" customHeight="1">
      <c r="D8189" s="53"/>
      <c r="E8189" s="27"/>
      <c r="F8189" t="s">
        <v>35</v>
      </c>
      <c r="H8189" t="s">
        <v>26</v>
      </c>
      <c r="J8189" s="51"/>
      <c r="L8189" s="66"/>
      <c r="M8189" s="73"/>
      <c r="N8189" s="73"/>
      <c r="O8189" s="73"/>
      <c r="P8189" s="73"/>
    </row>
    <row r="8190" spans="4:16" ht="13.5" customHeight="1">
      <c r="D8190" s="53"/>
      <c r="E8190" s="27"/>
      <c r="F8190" t="s">
        <v>35</v>
      </c>
      <c r="H8190" t="s">
        <v>26</v>
      </c>
      <c r="J8190" s="51"/>
      <c r="L8190" s="66"/>
      <c r="M8190" s="73"/>
      <c r="N8190" s="73"/>
      <c r="O8190" s="73"/>
      <c r="P8190" s="73"/>
    </row>
    <row r="8191" spans="4:16" ht="13.5" customHeight="1">
      <c r="D8191" s="53"/>
      <c r="E8191" s="27"/>
      <c r="F8191" t="s">
        <v>35</v>
      </c>
      <c r="H8191" t="s">
        <v>26</v>
      </c>
      <c r="J8191" s="51"/>
      <c r="L8191" s="66"/>
      <c r="M8191" s="73"/>
      <c r="N8191" s="73"/>
      <c r="O8191" s="73"/>
      <c r="P8191" s="73"/>
    </row>
    <row r="8192" spans="4:16" ht="13.5" customHeight="1">
      <c r="D8192" s="53"/>
      <c r="E8192" s="27"/>
      <c r="F8192" t="s">
        <v>35</v>
      </c>
      <c r="H8192" t="s">
        <v>26</v>
      </c>
      <c r="J8192" s="51"/>
      <c r="L8192" s="66"/>
      <c r="M8192" s="73"/>
      <c r="N8192" s="73"/>
      <c r="O8192" s="73"/>
      <c r="P8192" s="73"/>
    </row>
    <row r="8193" spans="4:16" ht="13.5" customHeight="1">
      <c r="D8193" s="53"/>
      <c r="E8193" s="27"/>
      <c r="F8193" t="s">
        <v>35</v>
      </c>
      <c r="H8193" t="s">
        <v>26</v>
      </c>
      <c r="J8193" s="51"/>
      <c r="L8193" s="66"/>
      <c r="M8193" s="73"/>
      <c r="N8193" s="73"/>
      <c r="O8193" s="73"/>
      <c r="P8193" s="73"/>
    </row>
    <row r="8194" spans="4:16" ht="13.5" customHeight="1">
      <c r="D8194" s="53"/>
      <c r="E8194" s="27"/>
      <c r="F8194" t="s">
        <v>35</v>
      </c>
      <c r="H8194" t="s">
        <v>26</v>
      </c>
      <c r="J8194" s="51"/>
      <c r="L8194" s="66"/>
      <c r="M8194" s="73"/>
      <c r="N8194" s="73"/>
      <c r="O8194" s="73"/>
      <c r="P8194" s="73"/>
    </row>
    <row r="8195" spans="4:16" ht="13.5" customHeight="1">
      <c r="D8195" s="53"/>
      <c r="E8195" s="27"/>
      <c r="F8195" t="s">
        <v>35</v>
      </c>
      <c r="H8195" t="s">
        <v>26</v>
      </c>
      <c r="J8195" s="51"/>
      <c r="L8195" s="66"/>
      <c r="M8195" s="73"/>
      <c r="N8195" s="73"/>
      <c r="O8195" s="73"/>
      <c r="P8195" s="73"/>
    </row>
    <row r="8196" spans="4:16" ht="13.5" customHeight="1">
      <c r="D8196" s="53"/>
      <c r="E8196" s="27"/>
      <c r="F8196" t="s">
        <v>35</v>
      </c>
      <c r="H8196" t="s">
        <v>26</v>
      </c>
      <c r="J8196" s="51"/>
      <c r="L8196" s="66"/>
      <c r="M8196" s="73"/>
      <c r="N8196" s="73"/>
      <c r="O8196" s="73"/>
      <c r="P8196" s="73"/>
    </row>
    <row r="8197" spans="4:16" ht="13.5" customHeight="1">
      <c r="D8197" s="53"/>
      <c r="E8197" s="27"/>
      <c r="F8197" t="s">
        <v>35</v>
      </c>
      <c r="H8197" t="s">
        <v>26</v>
      </c>
      <c r="J8197" s="51"/>
      <c r="L8197" s="66"/>
      <c r="M8197" s="73"/>
      <c r="N8197" s="73"/>
      <c r="O8197" s="73"/>
      <c r="P8197" s="73"/>
    </row>
    <row r="8198" spans="4:16" ht="13.5" customHeight="1">
      <c r="D8198" s="53"/>
      <c r="E8198" s="27"/>
      <c r="F8198" t="s">
        <v>35</v>
      </c>
      <c r="H8198" t="s">
        <v>26</v>
      </c>
      <c r="J8198" s="51"/>
      <c r="L8198" s="66"/>
      <c r="M8198" s="73"/>
      <c r="N8198" s="73"/>
      <c r="O8198" s="73"/>
      <c r="P8198" s="73"/>
    </row>
    <row r="8199" spans="4:16" ht="13.5" customHeight="1">
      <c r="D8199" s="53"/>
      <c r="E8199" s="27"/>
      <c r="F8199" t="s">
        <v>35</v>
      </c>
      <c r="H8199" t="s">
        <v>26</v>
      </c>
      <c r="J8199" s="51"/>
      <c r="L8199" s="66"/>
      <c r="M8199" s="73"/>
      <c r="N8199" s="73"/>
      <c r="O8199" s="73"/>
      <c r="P8199" s="73"/>
    </row>
    <row r="8200" spans="4:16" ht="13.5" customHeight="1">
      <c r="D8200" s="53"/>
      <c r="E8200" s="27"/>
      <c r="F8200" t="s">
        <v>35</v>
      </c>
      <c r="H8200" t="s">
        <v>26</v>
      </c>
      <c r="J8200" s="51"/>
      <c r="L8200" s="66"/>
      <c r="M8200" s="73"/>
      <c r="N8200" s="73"/>
      <c r="O8200" s="73"/>
      <c r="P8200" s="73"/>
    </row>
    <row r="8201" spans="4:16" ht="13.5" customHeight="1">
      <c r="D8201" s="53"/>
      <c r="E8201" s="27"/>
      <c r="F8201" t="s">
        <v>35</v>
      </c>
      <c r="H8201" t="s">
        <v>26</v>
      </c>
      <c r="J8201" s="51"/>
      <c r="L8201" s="66"/>
      <c r="M8201" s="73"/>
      <c r="N8201" s="73"/>
      <c r="O8201" s="73"/>
      <c r="P8201" s="73"/>
    </row>
    <row r="8202" spans="4:16" ht="13.5" customHeight="1">
      <c r="D8202" s="53"/>
      <c r="E8202" s="27"/>
      <c r="F8202" t="s">
        <v>35</v>
      </c>
      <c r="H8202" t="s">
        <v>26</v>
      </c>
      <c r="J8202" s="51"/>
      <c r="L8202" s="66"/>
      <c r="M8202" s="73"/>
      <c r="N8202" s="73"/>
      <c r="O8202" s="73"/>
      <c r="P8202" s="73"/>
    </row>
    <row r="8203" spans="4:16" ht="13.5" customHeight="1">
      <c r="D8203" s="53"/>
      <c r="E8203" s="27"/>
      <c r="F8203" t="s">
        <v>35</v>
      </c>
      <c r="H8203" t="s">
        <v>26</v>
      </c>
      <c r="J8203" s="51"/>
      <c r="L8203" s="66"/>
      <c r="M8203" s="73"/>
      <c r="N8203" s="73"/>
      <c r="O8203" s="73"/>
      <c r="P8203" s="73"/>
    </row>
    <row r="8204" spans="4:16" ht="13.5" customHeight="1">
      <c r="D8204" s="53"/>
      <c r="E8204" s="27"/>
      <c r="F8204" t="s">
        <v>35</v>
      </c>
      <c r="H8204" t="s">
        <v>26</v>
      </c>
      <c r="J8204" s="51"/>
      <c r="L8204" s="66"/>
      <c r="M8204" s="73"/>
      <c r="N8204" s="73"/>
      <c r="O8204" s="73"/>
      <c r="P8204" s="73"/>
    </row>
    <row r="8205" spans="4:16" ht="13.5" customHeight="1">
      <c r="D8205" s="53"/>
      <c r="E8205" s="27"/>
      <c r="F8205" t="s">
        <v>35</v>
      </c>
      <c r="H8205" t="s">
        <v>26</v>
      </c>
      <c r="J8205" s="51"/>
      <c r="L8205" s="66"/>
      <c r="M8205" s="73"/>
      <c r="N8205" s="73"/>
      <c r="O8205" s="73"/>
      <c r="P8205" s="73"/>
    </row>
    <row r="8206" spans="4:16" ht="13.5" customHeight="1">
      <c r="D8206" s="53"/>
      <c r="E8206" s="27"/>
      <c r="F8206" t="s">
        <v>35</v>
      </c>
      <c r="H8206" t="s">
        <v>26</v>
      </c>
      <c r="J8206" s="51"/>
      <c r="L8206" s="66"/>
      <c r="M8206" s="73"/>
      <c r="N8206" s="73"/>
      <c r="O8206" s="73"/>
      <c r="P8206" s="73"/>
    </row>
    <row r="8207" spans="4:16" ht="13.5" customHeight="1">
      <c r="D8207" s="53"/>
      <c r="E8207" s="27"/>
      <c r="F8207" t="s">
        <v>35</v>
      </c>
      <c r="H8207" t="s">
        <v>26</v>
      </c>
      <c r="J8207" s="51"/>
      <c r="L8207" s="66"/>
      <c r="M8207" s="73"/>
      <c r="N8207" s="73"/>
      <c r="O8207" s="73"/>
      <c r="P8207" s="73"/>
    </row>
    <row r="8208" spans="4:16" ht="13.5" customHeight="1">
      <c r="D8208" s="53"/>
      <c r="E8208" s="27"/>
      <c r="F8208" t="s">
        <v>35</v>
      </c>
      <c r="H8208" t="s">
        <v>26</v>
      </c>
      <c r="J8208" s="51"/>
      <c r="L8208" s="66"/>
      <c r="M8208" s="73"/>
      <c r="N8208" s="73"/>
      <c r="O8208" s="73"/>
      <c r="P8208" s="73"/>
    </row>
    <row r="8209" spans="4:16" ht="13.5" customHeight="1">
      <c r="D8209" s="53"/>
      <c r="E8209" s="27"/>
      <c r="F8209" t="s">
        <v>35</v>
      </c>
      <c r="H8209" t="s">
        <v>26</v>
      </c>
      <c r="J8209" s="51"/>
      <c r="L8209" s="66"/>
      <c r="M8209" s="73"/>
      <c r="N8209" s="73"/>
      <c r="O8209" s="73"/>
      <c r="P8209" s="73"/>
    </row>
    <row r="8210" spans="4:16" ht="13.5" customHeight="1">
      <c r="D8210" s="53"/>
      <c r="E8210" s="27"/>
      <c r="F8210" t="s">
        <v>35</v>
      </c>
      <c r="H8210" t="s">
        <v>26</v>
      </c>
      <c r="J8210" s="51"/>
      <c r="L8210" s="66"/>
      <c r="M8210" s="73"/>
      <c r="N8210" s="73"/>
      <c r="O8210" s="73"/>
      <c r="P8210" s="73"/>
    </row>
    <row r="8211" spans="4:16" ht="13.5" customHeight="1">
      <c r="D8211" s="53"/>
      <c r="E8211" s="27"/>
      <c r="F8211" t="s">
        <v>35</v>
      </c>
      <c r="H8211" t="s">
        <v>26</v>
      </c>
      <c r="J8211" s="51"/>
      <c r="L8211" s="66"/>
      <c r="M8211" s="73"/>
      <c r="N8211" s="73"/>
      <c r="O8211" s="73"/>
      <c r="P8211" s="73"/>
    </row>
    <row r="8212" spans="4:16" ht="13.5" customHeight="1">
      <c r="D8212" s="53"/>
      <c r="E8212" s="27"/>
      <c r="F8212" t="s">
        <v>35</v>
      </c>
      <c r="H8212" t="s">
        <v>26</v>
      </c>
      <c r="J8212" s="51"/>
      <c r="L8212" s="66"/>
      <c r="M8212" s="73"/>
      <c r="N8212" s="73"/>
      <c r="O8212" s="73"/>
      <c r="P8212" s="73"/>
    </row>
    <row r="8213" spans="4:16" ht="13.5" customHeight="1">
      <c r="D8213" s="53"/>
      <c r="E8213" s="27"/>
      <c r="F8213" t="s">
        <v>35</v>
      </c>
      <c r="H8213" t="s">
        <v>26</v>
      </c>
      <c r="J8213" s="51"/>
      <c r="L8213" s="66"/>
      <c r="M8213" s="73"/>
      <c r="N8213" s="73"/>
      <c r="O8213" s="73"/>
      <c r="P8213" s="73"/>
    </row>
    <row r="8214" spans="4:16" ht="13.5" customHeight="1">
      <c r="D8214" s="53"/>
      <c r="E8214" s="27"/>
      <c r="F8214" t="s">
        <v>35</v>
      </c>
      <c r="H8214" t="s">
        <v>26</v>
      </c>
      <c r="J8214" s="51"/>
      <c r="L8214" s="66"/>
      <c r="M8214" s="73"/>
      <c r="N8214" s="73"/>
      <c r="O8214" s="73"/>
      <c r="P8214" s="73"/>
    </row>
    <row r="8215" spans="4:16" ht="13.5" customHeight="1">
      <c r="D8215" s="53"/>
      <c r="E8215" s="27"/>
      <c r="F8215" t="s">
        <v>35</v>
      </c>
      <c r="H8215" t="s">
        <v>26</v>
      </c>
      <c r="J8215" s="51"/>
      <c r="L8215" s="66"/>
      <c r="M8215" s="73"/>
      <c r="N8215" s="73"/>
      <c r="O8215" s="73"/>
      <c r="P8215" s="73"/>
    </row>
    <row r="8216" spans="4:16" ht="13.5" customHeight="1">
      <c r="D8216" s="53"/>
      <c r="E8216" s="27"/>
      <c r="F8216" t="s">
        <v>35</v>
      </c>
      <c r="H8216" t="s">
        <v>26</v>
      </c>
      <c r="J8216" s="51"/>
      <c r="L8216" s="66"/>
      <c r="M8216" s="73"/>
      <c r="N8216" s="73"/>
      <c r="O8216" s="73"/>
      <c r="P8216" s="73"/>
    </row>
    <row r="8217" spans="4:16" ht="13.5" customHeight="1">
      <c r="D8217" s="53"/>
      <c r="E8217" s="27"/>
      <c r="F8217" t="s">
        <v>35</v>
      </c>
      <c r="H8217" t="s">
        <v>26</v>
      </c>
      <c r="J8217" s="51"/>
      <c r="L8217" s="66"/>
      <c r="M8217" s="73"/>
      <c r="N8217" s="73"/>
      <c r="O8217" s="73"/>
      <c r="P8217" s="73"/>
    </row>
    <row r="8218" spans="4:16" ht="13.5" customHeight="1">
      <c r="D8218" s="53"/>
      <c r="E8218" s="27"/>
      <c r="F8218" t="s">
        <v>35</v>
      </c>
      <c r="H8218" t="s">
        <v>26</v>
      </c>
      <c r="J8218" s="51"/>
      <c r="L8218" s="66"/>
      <c r="M8218" s="73"/>
      <c r="N8218" s="73"/>
      <c r="O8218" s="73"/>
      <c r="P8218" s="73"/>
    </row>
    <row r="8219" spans="4:16" ht="13.5" customHeight="1">
      <c r="D8219" s="53"/>
      <c r="E8219" s="27"/>
      <c r="F8219" t="s">
        <v>35</v>
      </c>
      <c r="H8219" t="s">
        <v>26</v>
      </c>
      <c r="J8219" s="51"/>
      <c r="L8219" s="66"/>
      <c r="M8219" s="73"/>
      <c r="N8219" s="73"/>
      <c r="O8219" s="73"/>
      <c r="P8219" s="73"/>
    </row>
    <row r="8220" spans="4:16" ht="13.5" customHeight="1">
      <c r="D8220" s="53"/>
      <c r="E8220" s="27"/>
      <c r="F8220" t="s">
        <v>35</v>
      </c>
      <c r="H8220" t="s">
        <v>26</v>
      </c>
      <c r="J8220" s="51"/>
      <c r="L8220" s="66"/>
      <c r="M8220" s="73"/>
      <c r="N8220" s="73"/>
      <c r="O8220" s="73"/>
      <c r="P8220" s="73"/>
    </row>
    <row r="8221" spans="4:16" ht="13.5" customHeight="1">
      <c r="D8221" s="53"/>
      <c r="E8221" s="27"/>
      <c r="F8221" t="s">
        <v>35</v>
      </c>
      <c r="H8221" t="s">
        <v>26</v>
      </c>
      <c r="J8221" s="51"/>
      <c r="L8221" s="66"/>
      <c r="M8221" s="73"/>
      <c r="N8221" s="73"/>
      <c r="O8221" s="73"/>
      <c r="P8221" s="73"/>
    </row>
    <row r="8222" spans="4:16" ht="13.5" customHeight="1">
      <c r="D8222" s="53"/>
      <c r="E8222" s="27"/>
      <c r="F8222" t="s">
        <v>35</v>
      </c>
      <c r="H8222" t="s">
        <v>26</v>
      </c>
      <c r="J8222" s="51"/>
      <c r="L8222" s="66"/>
      <c r="M8222" s="73"/>
      <c r="N8222" s="73"/>
      <c r="O8222" s="73"/>
      <c r="P8222" s="73"/>
    </row>
    <row r="8223" spans="4:16" ht="13.5" customHeight="1">
      <c r="D8223" s="53"/>
      <c r="E8223" s="27"/>
      <c r="F8223" t="s">
        <v>35</v>
      </c>
      <c r="H8223" t="s">
        <v>26</v>
      </c>
      <c r="J8223" s="51"/>
      <c r="L8223" s="66"/>
      <c r="M8223" s="73"/>
      <c r="N8223" s="73"/>
      <c r="O8223" s="73"/>
      <c r="P8223" s="73"/>
    </row>
    <row r="8224" spans="4:16" ht="13.5" customHeight="1">
      <c r="D8224" s="53"/>
      <c r="E8224" s="27"/>
      <c r="F8224" t="s">
        <v>35</v>
      </c>
      <c r="H8224" t="s">
        <v>26</v>
      </c>
      <c r="J8224" s="51"/>
      <c r="L8224" s="66"/>
      <c r="M8224" s="73"/>
      <c r="N8224" s="73"/>
      <c r="O8224" s="73"/>
      <c r="P8224" s="73"/>
    </row>
    <row r="8225" spans="4:16" ht="13.5" customHeight="1">
      <c r="D8225" s="53"/>
      <c r="E8225" s="27"/>
      <c r="F8225" t="s">
        <v>35</v>
      </c>
      <c r="H8225" t="s">
        <v>26</v>
      </c>
      <c r="J8225" s="51"/>
      <c r="L8225" s="66"/>
      <c r="M8225" s="73"/>
      <c r="N8225" s="73"/>
      <c r="O8225" s="73"/>
      <c r="P8225" s="73"/>
    </row>
    <row r="8226" spans="4:16" ht="13.5" customHeight="1">
      <c r="D8226" s="53"/>
      <c r="E8226" s="27"/>
      <c r="F8226" t="s">
        <v>35</v>
      </c>
      <c r="H8226" t="s">
        <v>26</v>
      </c>
      <c r="J8226" s="51"/>
      <c r="L8226" s="66"/>
      <c r="M8226" s="73"/>
      <c r="N8226" s="73"/>
      <c r="O8226" s="73"/>
      <c r="P8226" s="73"/>
    </row>
    <row r="8227" spans="4:16" ht="13.5" customHeight="1">
      <c r="D8227" s="53"/>
      <c r="E8227" s="27"/>
      <c r="F8227" t="s">
        <v>35</v>
      </c>
      <c r="H8227" t="s">
        <v>26</v>
      </c>
      <c r="J8227" s="51"/>
      <c r="L8227" s="66"/>
      <c r="M8227" s="73"/>
      <c r="N8227" s="73"/>
      <c r="O8227" s="73"/>
      <c r="P8227" s="73"/>
    </row>
    <row r="8228" spans="4:16" ht="13.5" customHeight="1">
      <c r="D8228" s="53"/>
      <c r="E8228" s="27"/>
      <c r="F8228" t="s">
        <v>35</v>
      </c>
      <c r="H8228" t="s">
        <v>26</v>
      </c>
      <c r="J8228" s="51"/>
      <c r="L8228" s="66"/>
      <c r="M8228" s="73"/>
      <c r="N8228" s="73"/>
      <c r="O8228" s="73"/>
      <c r="P8228" s="73"/>
    </row>
    <row r="8229" spans="4:16" ht="13.5" customHeight="1">
      <c r="D8229" s="53"/>
      <c r="E8229" s="27"/>
      <c r="F8229" t="s">
        <v>35</v>
      </c>
      <c r="H8229" t="s">
        <v>26</v>
      </c>
      <c r="J8229" s="51"/>
      <c r="L8229" s="66"/>
      <c r="M8229" s="73"/>
      <c r="N8229" s="73"/>
      <c r="O8229" s="73"/>
      <c r="P8229" s="73"/>
    </row>
    <row r="8230" spans="4:16" ht="13.5" customHeight="1">
      <c r="D8230" s="53"/>
      <c r="E8230" s="27"/>
      <c r="F8230" t="s">
        <v>35</v>
      </c>
      <c r="H8230" t="s">
        <v>26</v>
      </c>
      <c r="J8230" s="51"/>
      <c r="L8230" s="66"/>
      <c r="M8230" s="73"/>
      <c r="N8230" s="73"/>
      <c r="O8230" s="73"/>
      <c r="P8230" s="73"/>
    </row>
    <row r="8231" spans="4:16" ht="13.5" customHeight="1">
      <c r="D8231" s="53"/>
      <c r="E8231" s="27"/>
      <c r="F8231" t="s">
        <v>35</v>
      </c>
      <c r="H8231" t="s">
        <v>26</v>
      </c>
      <c r="J8231" s="51"/>
      <c r="L8231" s="66"/>
      <c r="M8231" s="73"/>
      <c r="N8231" s="73"/>
      <c r="O8231" s="73"/>
      <c r="P8231" s="73"/>
    </row>
    <row r="8232" spans="4:16" ht="13.5" customHeight="1">
      <c r="D8232" s="53"/>
      <c r="E8232" s="27"/>
      <c r="F8232" t="s">
        <v>35</v>
      </c>
      <c r="H8232" t="s">
        <v>26</v>
      </c>
      <c r="J8232" s="51"/>
      <c r="L8232" s="66"/>
      <c r="M8232" s="73"/>
      <c r="N8232" s="73"/>
      <c r="O8232" s="73"/>
      <c r="P8232" s="73"/>
    </row>
    <row r="8233" spans="4:16" ht="13.5" customHeight="1">
      <c r="D8233" s="53"/>
      <c r="E8233" s="27"/>
      <c r="F8233" t="s">
        <v>35</v>
      </c>
      <c r="H8233" t="s">
        <v>26</v>
      </c>
      <c r="J8233" s="51"/>
      <c r="L8233" s="66"/>
      <c r="M8233" s="73"/>
      <c r="N8233" s="73"/>
      <c r="O8233" s="73"/>
      <c r="P8233" s="73"/>
    </row>
    <row r="8234" spans="4:16" ht="13.5" customHeight="1">
      <c r="D8234" s="53"/>
      <c r="E8234" s="27"/>
      <c r="F8234" t="s">
        <v>35</v>
      </c>
      <c r="H8234" t="s">
        <v>26</v>
      </c>
      <c r="J8234" s="51"/>
      <c r="L8234" s="66"/>
      <c r="M8234" s="73"/>
      <c r="N8234" s="73"/>
      <c r="O8234" s="73"/>
      <c r="P8234" s="73"/>
    </row>
    <row r="8235" spans="4:16" ht="13.5" customHeight="1">
      <c r="D8235" s="53"/>
      <c r="E8235" s="27"/>
      <c r="F8235" t="s">
        <v>35</v>
      </c>
      <c r="H8235" t="s">
        <v>26</v>
      </c>
      <c r="J8235" s="51"/>
      <c r="L8235" s="66"/>
      <c r="M8235" s="73"/>
      <c r="N8235" s="73"/>
      <c r="O8235" s="73"/>
      <c r="P8235" s="73"/>
    </row>
    <row r="8236" spans="4:16" ht="13.5" customHeight="1">
      <c r="D8236" s="53"/>
      <c r="E8236" s="27"/>
      <c r="F8236" t="s">
        <v>35</v>
      </c>
      <c r="H8236" t="s">
        <v>26</v>
      </c>
      <c r="J8236" s="51"/>
      <c r="L8236" s="66"/>
      <c r="M8236" s="73"/>
      <c r="N8236" s="73"/>
      <c r="O8236" s="73"/>
      <c r="P8236" s="73"/>
    </row>
    <row r="8237" spans="4:16" ht="13.5" customHeight="1">
      <c r="D8237" s="53"/>
      <c r="E8237" s="27"/>
      <c r="F8237" t="s">
        <v>35</v>
      </c>
      <c r="H8237" t="s">
        <v>26</v>
      </c>
      <c r="J8237" s="51"/>
      <c r="L8237" s="66"/>
      <c r="M8237" s="73"/>
      <c r="N8237" s="73"/>
      <c r="O8237" s="73"/>
      <c r="P8237" s="73"/>
    </row>
    <row r="8238" spans="4:16" ht="13.5" customHeight="1">
      <c r="D8238" s="53"/>
      <c r="E8238" s="27"/>
      <c r="F8238" t="s">
        <v>35</v>
      </c>
      <c r="H8238" t="s">
        <v>26</v>
      </c>
      <c r="J8238" s="51"/>
      <c r="L8238" s="66"/>
      <c r="M8238" s="73"/>
      <c r="N8238" s="73"/>
      <c r="O8238" s="73"/>
      <c r="P8238" s="73"/>
    </row>
    <row r="8239" spans="4:16" ht="13.5" customHeight="1">
      <c r="D8239" s="53"/>
      <c r="E8239" s="27"/>
      <c r="F8239" t="s">
        <v>35</v>
      </c>
      <c r="H8239" t="s">
        <v>26</v>
      </c>
      <c r="J8239" s="51"/>
      <c r="L8239" s="66"/>
      <c r="M8239" s="73"/>
      <c r="N8239" s="73"/>
      <c r="O8239" s="73"/>
      <c r="P8239" s="73"/>
    </row>
    <row r="8240" spans="4:16" ht="13.5" customHeight="1">
      <c r="D8240" s="53"/>
      <c r="E8240" s="27"/>
      <c r="F8240" t="s">
        <v>35</v>
      </c>
      <c r="H8240" t="s">
        <v>26</v>
      </c>
      <c r="J8240" s="51"/>
      <c r="L8240" s="66"/>
      <c r="M8240" s="73"/>
      <c r="N8240" s="73"/>
      <c r="O8240" s="73"/>
      <c r="P8240" s="73"/>
    </row>
    <row r="8241" spans="4:16" ht="13.5" customHeight="1">
      <c r="D8241" s="53"/>
      <c r="E8241" s="27"/>
      <c r="F8241" t="s">
        <v>35</v>
      </c>
      <c r="H8241" t="s">
        <v>26</v>
      </c>
      <c r="J8241" s="51"/>
      <c r="L8241" s="66"/>
      <c r="M8241" s="73"/>
      <c r="N8241" s="73"/>
      <c r="O8241" s="73"/>
      <c r="P8241" s="73"/>
    </row>
    <row r="8242" spans="4:16" ht="13.5" customHeight="1">
      <c r="D8242" s="53"/>
      <c r="E8242" s="27"/>
      <c r="F8242" t="s">
        <v>35</v>
      </c>
      <c r="H8242" t="s">
        <v>26</v>
      </c>
      <c r="J8242" s="51"/>
      <c r="L8242" s="66"/>
      <c r="M8242" s="73"/>
      <c r="N8242" s="73"/>
      <c r="O8242" s="73"/>
      <c r="P8242" s="73"/>
    </row>
    <row r="8243" spans="4:16" ht="13.5" customHeight="1">
      <c r="D8243" s="53"/>
      <c r="E8243" s="27"/>
      <c r="F8243" t="s">
        <v>35</v>
      </c>
      <c r="H8243" t="s">
        <v>26</v>
      </c>
      <c r="J8243" s="51"/>
      <c r="L8243" s="66"/>
      <c r="M8243" s="73"/>
      <c r="N8243" s="73"/>
      <c r="O8243" s="73"/>
      <c r="P8243" s="73"/>
    </row>
    <row r="8244" spans="4:16" ht="13.5" customHeight="1">
      <c r="D8244" s="53"/>
      <c r="E8244" s="27"/>
      <c r="F8244" t="s">
        <v>35</v>
      </c>
      <c r="H8244" t="s">
        <v>26</v>
      </c>
      <c r="J8244" s="51"/>
      <c r="L8244" s="66"/>
      <c r="M8244" s="73"/>
      <c r="N8244" s="73"/>
      <c r="O8244" s="73"/>
      <c r="P8244" s="73"/>
    </row>
    <row r="8245" spans="4:16" ht="13.5" customHeight="1">
      <c r="D8245" s="53"/>
      <c r="E8245" s="27"/>
      <c r="F8245" t="s">
        <v>35</v>
      </c>
      <c r="H8245" t="s">
        <v>26</v>
      </c>
      <c r="J8245" s="51"/>
      <c r="L8245" s="66"/>
      <c r="M8245" s="73"/>
      <c r="N8245" s="73"/>
      <c r="O8245" s="73"/>
      <c r="P8245" s="73"/>
    </row>
    <row r="8246" spans="4:16" ht="13.5" customHeight="1">
      <c r="D8246" s="53"/>
      <c r="E8246" s="27"/>
      <c r="F8246" t="s">
        <v>35</v>
      </c>
      <c r="H8246" t="s">
        <v>26</v>
      </c>
      <c r="J8246" s="51"/>
      <c r="L8246" s="66"/>
      <c r="M8246" s="73"/>
      <c r="N8246" s="73"/>
      <c r="O8246" s="73"/>
      <c r="P8246" s="73"/>
    </row>
    <row r="8247" spans="4:16" ht="13.5" customHeight="1">
      <c r="D8247" s="53"/>
      <c r="E8247" s="27"/>
      <c r="F8247" t="s">
        <v>35</v>
      </c>
      <c r="H8247" t="s">
        <v>26</v>
      </c>
      <c r="J8247" s="51"/>
      <c r="L8247" s="66"/>
      <c r="M8247" s="73"/>
      <c r="N8247" s="73"/>
      <c r="O8247" s="73"/>
      <c r="P8247" s="73"/>
    </row>
    <row r="8248" spans="4:16" ht="13.5" customHeight="1">
      <c r="D8248" s="53"/>
      <c r="E8248" s="27"/>
      <c r="F8248" t="s">
        <v>35</v>
      </c>
      <c r="H8248" t="s">
        <v>26</v>
      </c>
      <c r="J8248" s="51"/>
      <c r="L8248" s="66"/>
      <c r="M8248" s="73"/>
      <c r="N8248" s="73"/>
      <c r="O8248" s="73"/>
      <c r="P8248" s="73"/>
    </row>
    <row r="8249" spans="4:16" ht="13.5" customHeight="1">
      <c r="D8249" s="53"/>
      <c r="E8249" s="27"/>
      <c r="F8249" t="s">
        <v>35</v>
      </c>
      <c r="H8249" t="s">
        <v>26</v>
      </c>
      <c r="J8249" s="51"/>
      <c r="L8249" s="66"/>
      <c r="M8249" s="73"/>
      <c r="N8249" s="73"/>
      <c r="O8249" s="73"/>
      <c r="P8249" s="73"/>
    </row>
    <row r="8250" spans="4:16" ht="13.5" customHeight="1">
      <c r="D8250" s="53"/>
      <c r="E8250" s="27"/>
      <c r="F8250" t="s">
        <v>35</v>
      </c>
      <c r="H8250" t="s">
        <v>26</v>
      </c>
      <c r="J8250" s="51"/>
      <c r="L8250" s="66"/>
      <c r="M8250" s="73"/>
      <c r="N8250" s="73"/>
      <c r="O8250" s="73"/>
      <c r="P8250" s="73"/>
    </row>
    <row r="8251" spans="4:16" ht="13.5" customHeight="1">
      <c r="D8251" s="53"/>
      <c r="E8251" s="27"/>
      <c r="F8251" t="s">
        <v>35</v>
      </c>
      <c r="H8251" t="s">
        <v>26</v>
      </c>
      <c r="J8251" s="51"/>
      <c r="L8251" s="66"/>
      <c r="M8251" s="73"/>
      <c r="N8251" s="73"/>
      <c r="O8251" s="73"/>
      <c r="P8251" s="73"/>
    </row>
    <row r="8252" spans="4:16" ht="13.5" customHeight="1">
      <c r="D8252" s="53"/>
      <c r="E8252" s="27"/>
      <c r="F8252" t="s">
        <v>35</v>
      </c>
      <c r="H8252" t="s">
        <v>26</v>
      </c>
      <c r="J8252" s="51"/>
      <c r="L8252" s="66"/>
      <c r="M8252" s="73"/>
      <c r="N8252" s="73"/>
      <c r="O8252" s="73"/>
      <c r="P8252" s="73"/>
    </row>
    <row r="8253" spans="4:16" ht="13.5" customHeight="1">
      <c r="D8253" s="53"/>
      <c r="E8253" s="27"/>
      <c r="F8253" t="s">
        <v>35</v>
      </c>
      <c r="H8253" t="s">
        <v>26</v>
      </c>
      <c r="J8253" s="51"/>
      <c r="L8253" s="66"/>
      <c r="M8253" s="73"/>
      <c r="N8253" s="73"/>
      <c r="O8253" s="73"/>
      <c r="P8253" s="73"/>
    </row>
    <row r="8254" spans="4:16" ht="13.5" customHeight="1">
      <c r="D8254" s="53"/>
      <c r="E8254" s="27"/>
      <c r="F8254" t="s">
        <v>35</v>
      </c>
      <c r="H8254" t="s">
        <v>26</v>
      </c>
      <c r="J8254" s="51"/>
      <c r="L8254" s="66"/>
      <c r="M8254" s="73"/>
      <c r="N8254" s="73"/>
      <c r="O8254" s="73"/>
      <c r="P8254" s="73"/>
    </row>
    <row r="8255" spans="4:16" ht="13.5" customHeight="1">
      <c r="D8255" s="53"/>
      <c r="E8255" s="27"/>
      <c r="F8255" t="s">
        <v>35</v>
      </c>
      <c r="H8255" t="s">
        <v>26</v>
      </c>
      <c r="J8255" s="51"/>
      <c r="L8255" s="66"/>
      <c r="M8255" s="73"/>
      <c r="N8255" s="73"/>
      <c r="O8255" s="73"/>
      <c r="P8255" s="73"/>
    </row>
    <row r="8256" spans="4:16" ht="13.5" customHeight="1">
      <c r="D8256" s="53"/>
      <c r="E8256" s="27"/>
      <c r="F8256" t="s">
        <v>35</v>
      </c>
      <c r="H8256" t="s">
        <v>26</v>
      </c>
      <c r="J8256" s="51"/>
      <c r="L8256" s="66"/>
      <c r="M8256" s="73"/>
      <c r="N8256" s="73"/>
      <c r="O8256" s="73"/>
      <c r="P8256" s="73"/>
    </row>
    <row r="8257" spans="4:16" ht="13.5" customHeight="1">
      <c r="D8257" s="53"/>
      <c r="E8257" s="27"/>
      <c r="F8257" t="s">
        <v>35</v>
      </c>
      <c r="H8257" t="s">
        <v>26</v>
      </c>
      <c r="J8257" s="51"/>
      <c r="L8257" s="66"/>
      <c r="M8257" s="73"/>
      <c r="N8257" s="73"/>
      <c r="O8257" s="73"/>
      <c r="P8257" s="73"/>
    </row>
    <row r="8258" spans="4:16" ht="13.5" customHeight="1">
      <c r="D8258" s="53"/>
      <c r="E8258" s="27"/>
      <c r="F8258" t="s">
        <v>35</v>
      </c>
      <c r="H8258" t="s">
        <v>26</v>
      </c>
      <c r="J8258" s="51"/>
      <c r="L8258" s="66"/>
      <c r="M8258" s="73"/>
      <c r="N8258" s="73"/>
      <c r="O8258" s="73"/>
      <c r="P8258" s="73"/>
    </row>
    <row r="8259" spans="4:16" ht="13.5" customHeight="1">
      <c r="D8259" s="53"/>
      <c r="E8259" s="27"/>
      <c r="F8259" t="s">
        <v>35</v>
      </c>
      <c r="H8259" t="s">
        <v>26</v>
      </c>
      <c r="J8259" s="51"/>
      <c r="L8259" s="66"/>
      <c r="M8259" s="73"/>
      <c r="N8259" s="73"/>
      <c r="O8259" s="73"/>
      <c r="P8259" s="73"/>
    </row>
    <row r="8260" spans="4:16" ht="13.5" customHeight="1">
      <c r="D8260" s="53"/>
      <c r="E8260" s="27"/>
      <c r="F8260" t="s">
        <v>35</v>
      </c>
      <c r="H8260" t="s">
        <v>26</v>
      </c>
      <c r="J8260" s="51"/>
      <c r="L8260" s="66"/>
      <c r="M8260" s="73"/>
      <c r="N8260" s="73"/>
      <c r="O8260" s="73"/>
      <c r="P8260" s="73"/>
    </row>
    <row r="8261" spans="4:16" ht="13.5" customHeight="1">
      <c r="D8261" s="53"/>
      <c r="E8261" s="27"/>
      <c r="F8261" t="s">
        <v>35</v>
      </c>
      <c r="H8261" t="s">
        <v>26</v>
      </c>
      <c r="J8261" s="51"/>
      <c r="L8261" s="66"/>
      <c r="M8261" s="73"/>
      <c r="N8261" s="73"/>
      <c r="O8261" s="73"/>
      <c r="P8261" s="73"/>
    </row>
    <row r="8262" spans="4:16" ht="13.5" customHeight="1">
      <c r="D8262" s="53"/>
      <c r="E8262" s="27"/>
      <c r="F8262" t="s">
        <v>35</v>
      </c>
      <c r="H8262" t="s">
        <v>26</v>
      </c>
      <c r="J8262" s="51"/>
      <c r="L8262" s="66"/>
      <c r="M8262" s="73"/>
      <c r="N8262" s="73"/>
      <c r="O8262" s="73"/>
      <c r="P8262" s="73"/>
    </row>
    <row r="8263" spans="4:16" ht="13.5" customHeight="1">
      <c r="D8263" s="53"/>
      <c r="E8263" s="27"/>
      <c r="F8263" t="s">
        <v>35</v>
      </c>
      <c r="H8263" t="s">
        <v>26</v>
      </c>
      <c r="J8263" s="51"/>
      <c r="L8263" s="66"/>
      <c r="M8263" s="73"/>
      <c r="N8263" s="73"/>
      <c r="O8263" s="73"/>
      <c r="P8263" s="73"/>
    </row>
    <row r="8264" spans="4:16" ht="13.5" customHeight="1">
      <c r="D8264" s="53"/>
      <c r="E8264" s="27"/>
      <c r="F8264" t="s">
        <v>35</v>
      </c>
      <c r="H8264" t="s">
        <v>26</v>
      </c>
      <c r="J8264" s="51"/>
      <c r="L8264" s="66"/>
      <c r="M8264" s="73"/>
      <c r="N8264" s="73"/>
      <c r="O8264" s="73"/>
      <c r="P8264" s="73"/>
    </row>
    <row r="8265" spans="4:16" ht="13.5" customHeight="1">
      <c r="D8265" s="53"/>
      <c r="E8265" s="27"/>
      <c r="F8265" t="s">
        <v>35</v>
      </c>
      <c r="H8265" t="s">
        <v>26</v>
      </c>
      <c r="J8265" s="51"/>
      <c r="L8265" s="66"/>
      <c r="M8265" s="73"/>
      <c r="N8265" s="73"/>
      <c r="O8265" s="73"/>
      <c r="P8265" s="73"/>
    </row>
    <row r="8266" spans="4:16" ht="13.5" customHeight="1">
      <c r="D8266" s="53"/>
      <c r="E8266" s="27"/>
      <c r="F8266" t="s">
        <v>35</v>
      </c>
      <c r="H8266" t="s">
        <v>26</v>
      </c>
      <c r="J8266" s="51"/>
      <c r="L8266" s="66"/>
      <c r="M8266" s="73"/>
      <c r="N8266" s="73"/>
      <c r="O8266" s="73"/>
      <c r="P8266" s="73"/>
    </row>
    <row r="8267" spans="4:16" ht="13.5" customHeight="1">
      <c r="D8267" s="53"/>
      <c r="E8267" s="27"/>
      <c r="F8267" t="s">
        <v>35</v>
      </c>
      <c r="H8267" t="s">
        <v>26</v>
      </c>
      <c r="J8267" s="51"/>
      <c r="L8267" s="66"/>
      <c r="M8267" s="73"/>
      <c r="N8267" s="73"/>
      <c r="O8267" s="73"/>
      <c r="P8267" s="73"/>
    </row>
    <row r="8268" spans="4:16" ht="13.5" customHeight="1">
      <c r="D8268" s="53"/>
      <c r="E8268" s="27"/>
      <c r="F8268" t="s">
        <v>35</v>
      </c>
      <c r="H8268" t="s">
        <v>26</v>
      </c>
      <c r="J8268" s="51"/>
      <c r="L8268" s="66"/>
      <c r="M8268" s="73"/>
      <c r="N8268" s="73"/>
      <c r="O8268" s="73"/>
      <c r="P8268" s="73"/>
    </row>
    <row r="8269" spans="4:16" ht="13.5" customHeight="1">
      <c r="D8269" s="53"/>
      <c r="E8269" s="27"/>
      <c r="F8269" t="s">
        <v>35</v>
      </c>
      <c r="H8269" t="s">
        <v>26</v>
      </c>
      <c r="J8269" s="51"/>
      <c r="L8269" s="66"/>
      <c r="M8269" s="73"/>
      <c r="N8269" s="73"/>
      <c r="O8269" s="73"/>
      <c r="P8269" s="73"/>
    </row>
    <row r="8270" spans="4:16" ht="13.5" customHeight="1">
      <c r="D8270" s="53"/>
      <c r="E8270" s="27"/>
      <c r="F8270" t="s">
        <v>35</v>
      </c>
      <c r="H8270" t="s">
        <v>26</v>
      </c>
      <c r="J8270" s="51"/>
      <c r="L8270" s="66"/>
      <c r="M8270" s="73"/>
      <c r="N8270" s="73"/>
      <c r="O8270" s="73"/>
      <c r="P8270" s="73"/>
    </row>
    <row r="8271" spans="4:16" ht="13.5" customHeight="1">
      <c r="D8271" s="53"/>
      <c r="E8271" s="27"/>
      <c r="F8271" t="s">
        <v>35</v>
      </c>
      <c r="H8271" t="s">
        <v>26</v>
      </c>
      <c r="J8271" s="51"/>
      <c r="L8271" s="66"/>
      <c r="M8271" s="73"/>
      <c r="N8271" s="73"/>
      <c r="O8271" s="73"/>
      <c r="P8271" s="73"/>
    </row>
    <row r="8272" spans="4:16" ht="13.5" customHeight="1">
      <c r="D8272" s="53"/>
      <c r="E8272" s="27"/>
      <c r="F8272" t="s">
        <v>35</v>
      </c>
      <c r="H8272" t="s">
        <v>26</v>
      </c>
      <c r="J8272" s="51"/>
      <c r="L8272" s="66"/>
      <c r="M8272" s="73"/>
      <c r="N8272" s="73"/>
      <c r="O8272" s="73"/>
      <c r="P8272" s="73"/>
    </row>
    <row r="8273" spans="4:16" ht="13.5" customHeight="1">
      <c r="D8273" s="53"/>
      <c r="E8273" s="27"/>
      <c r="F8273" t="s">
        <v>35</v>
      </c>
      <c r="H8273" t="s">
        <v>26</v>
      </c>
      <c r="J8273" s="51"/>
      <c r="L8273" s="66"/>
      <c r="M8273" s="73"/>
      <c r="N8273" s="73"/>
      <c r="O8273" s="73"/>
      <c r="P8273" s="73"/>
    </row>
    <row r="8274" spans="4:16" ht="13.5" customHeight="1">
      <c r="D8274" s="53"/>
      <c r="E8274" s="27"/>
      <c r="F8274" t="s">
        <v>35</v>
      </c>
      <c r="H8274" t="s">
        <v>26</v>
      </c>
      <c r="J8274" s="51"/>
      <c r="L8274" s="66"/>
      <c r="M8274" s="73"/>
      <c r="N8274" s="73"/>
      <c r="O8274" s="73"/>
      <c r="P8274" s="73"/>
    </row>
    <row r="8275" spans="4:16" ht="13.5" customHeight="1">
      <c r="D8275" s="53"/>
      <c r="E8275" s="27"/>
      <c r="F8275" t="s">
        <v>35</v>
      </c>
      <c r="H8275" t="s">
        <v>26</v>
      </c>
      <c r="J8275" s="51"/>
      <c r="L8275" s="66"/>
      <c r="M8275" s="73"/>
      <c r="N8275" s="73"/>
      <c r="O8275" s="73"/>
      <c r="P8275" s="73"/>
    </row>
    <row r="8276" spans="4:16" ht="13.5" customHeight="1">
      <c r="D8276" s="53"/>
      <c r="E8276" s="27"/>
      <c r="F8276" t="s">
        <v>35</v>
      </c>
      <c r="H8276" t="s">
        <v>26</v>
      </c>
      <c r="J8276" s="51"/>
      <c r="L8276" s="66"/>
      <c r="M8276" s="73"/>
      <c r="N8276" s="73"/>
      <c r="O8276" s="73"/>
      <c r="P8276" s="73"/>
    </row>
    <row r="8277" spans="4:16" ht="13.5" customHeight="1">
      <c r="D8277" s="53"/>
      <c r="E8277" s="27"/>
      <c r="F8277" t="s">
        <v>35</v>
      </c>
      <c r="H8277" t="s">
        <v>26</v>
      </c>
      <c r="J8277" s="51"/>
      <c r="L8277" s="66"/>
      <c r="M8277" s="73"/>
      <c r="N8277" s="73"/>
      <c r="O8277" s="73"/>
      <c r="P8277" s="73"/>
    </row>
    <row r="8278" spans="4:16" ht="13.5" customHeight="1">
      <c r="D8278" s="53"/>
      <c r="E8278" s="27"/>
      <c r="F8278" t="s">
        <v>35</v>
      </c>
      <c r="H8278" t="s">
        <v>26</v>
      </c>
      <c r="J8278" s="51"/>
      <c r="L8278" s="66"/>
      <c r="M8278" s="73"/>
      <c r="N8278" s="73"/>
      <c r="O8278" s="73"/>
      <c r="P8278" s="73"/>
    </row>
    <row r="8279" spans="4:16" ht="13.5" customHeight="1">
      <c r="D8279" s="53"/>
      <c r="E8279" s="27"/>
      <c r="F8279" t="s">
        <v>35</v>
      </c>
      <c r="H8279" t="s">
        <v>26</v>
      </c>
      <c r="J8279" s="51"/>
      <c r="L8279" s="66"/>
      <c r="M8279" s="73"/>
      <c r="N8279" s="73"/>
      <c r="O8279" s="73"/>
      <c r="P8279" s="73"/>
    </row>
    <row r="8280" spans="4:16" ht="13.5" customHeight="1">
      <c r="D8280" s="53"/>
      <c r="E8280" s="27"/>
      <c r="F8280" t="s">
        <v>35</v>
      </c>
      <c r="H8280" t="s">
        <v>26</v>
      </c>
      <c r="J8280" s="51"/>
      <c r="L8280" s="66"/>
      <c r="M8280" s="73"/>
      <c r="N8280" s="73"/>
      <c r="O8280" s="73"/>
      <c r="P8280" s="73"/>
    </row>
    <row r="8281" spans="4:16" ht="13.5" customHeight="1">
      <c r="D8281" s="53"/>
      <c r="E8281" s="27"/>
      <c r="F8281" t="s">
        <v>35</v>
      </c>
      <c r="H8281" t="s">
        <v>26</v>
      </c>
      <c r="J8281" s="51"/>
      <c r="L8281" s="66"/>
      <c r="M8281" s="73"/>
      <c r="N8281" s="73"/>
      <c r="O8281" s="73"/>
      <c r="P8281" s="73"/>
    </row>
    <row r="8282" spans="4:16" ht="13.5" customHeight="1">
      <c r="D8282" s="53"/>
      <c r="E8282" s="27"/>
      <c r="F8282" t="s">
        <v>35</v>
      </c>
      <c r="H8282" t="s">
        <v>26</v>
      </c>
      <c r="J8282" s="51"/>
      <c r="L8282" s="66"/>
      <c r="M8282" s="73"/>
      <c r="N8282" s="73"/>
      <c r="O8282" s="73"/>
      <c r="P8282" s="73"/>
    </row>
    <row r="8283" spans="4:16" ht="13.5" customHeight="1">
      <c r="D8283" s="53"/>
      <c r="E8283" s="27"/>
      <c r="F8283" t="s">
        <v>35</v>
      </c>
      <c r="H8283" t="s">
        <v>26</v>
      </c>
      <c r="J8283" s="51"/>
      <c r="L8283" s="66"/>
      <c r="M8283" s="73"/>
      <c r="N8283" s="73"/>
      <c r="O8283" s="73"/>
      <c r="P8283" s="73"/>
    </row>
    <row r="8284" spans="4:16" ht="13.5" customHeight="1">
      <c r="D8284" s="53"/>
      <c r="E8284" s="27"/>
      <c r="F8284" t="s">
        <v>35</v>
      </c>
      <c r="H8284" t="s">
        <v>26</v>
      </c>
      <c r="J8284" s="51"/>
      <c r="L8284" s="66"/>
      <c r="M8284" s="73"/>
      <c r="N8284" s="73"/>
      <c r="O8284" s="73"/>
      <c r="P8284" s="73"/>
    </row>
    <row r="8285" spans="4:16" ht="13.5" customHeight="1">
      <c r="D8285" s="53"/>
      <c r="E8285" s="27"/>
      <c r="F8285" t="s">
        <v>35</v>
      </c>
      <c r="H8285" t="s">
        <v>26</v>
      </c>
      <c r="J8285" s="51"/>
      <c r="L8285" s="66"/>
      <c r="M8285" s="73"/>
      <c r="N8285" s="73"/>
      <c r="O8285" s="73"/>
      <c r="P8285" s="73"/>
    </row>
    <row r="8286" spans="4:16" ht="13.5" customHeight="1">
      <c r="D8286" s="53"/>
      <c r="E8286" s="27"/>
      <c r="F8286" t="s">
        <v>35</v>
      </c>
      <c r="H8286" t="s">
        <v>26</v>
      </c>
      <c r="J8286" s="51"/>
      <c r="L8286" s="66"/>
      <c r="M8286" s="73"/>
      <c r="N8286" s="73"/>
      <c r="O8286" s="73"/>
      <c r="P8286" s="73"/>
    </row>
    <row r="8287" spans="4:16" ht="13.5" customHeight="1">
      <c r="D8287" s="53"/>
      <c r="E8287" s="27"/>
      <c r="F8287" t="s">
        <v>35</v>
      </c>
      <c r="H8287" t="s">
        <v>26</v>
      </c>
      <c r="J8287" s="51"/>
      <c r="L8287" s="66"/>
      <c r="M8287" s="73"/>
      <c r="N8287" s="73"/>
      <c r="O8287" s="73"/>
      <c r="P8287" s="73"/>
    </row>
    <row r="8288" spans="4:16" ht="13.5" customHeight="1">
      <c r="D8288" s="53"/>
      <c r="E8288" s="27"/>
      <c r="F8288" t="s">
        <v>35</v>
      </c>
      <c r="H8288" t="s">
        <v>26</v>
      </c>
      <c r="J8288" s="51"/>
      <c r="L8288" s="66"/>
      <c r="M8288" s="73"/>
      <c r="N8288" s="73"/>
      <c r="O8288" s="73"/>
      <c r="P8288" s="73"/>
    </row>
    <row r="8289" spans="4:16" ht="13.5" customHeight="1">
      <c r="D8289" s="53"/>
      <c r="E8289" s="27"/>
      <c r="F8289" t="s">
        <v>35</v>
      </c>
      <c r="H8289" t="s">
        <v>26</v>
      </c>
      <c r="J8289" s="51"/>
      <c r="L8289" s="66"/>
      <c r="M8289" s="73"/>
      <c r="N8289" s="73"/>
      <c r="O8289" s="73"/>
      <c r="P8289" s="73"/>
    </row>
    <row r="8290" spans="4:16" ht="13.5" customHeight="1">
      <c r="D8290" s="53"/>
      <c r="E8290" s="27"/>
      <c r="F8290" t="s">
        <v>35</v>
      </c>
      <c r="H8290" t="s">
        <v>26</v>
      </c>
      <c r="J8290" s="51"/>
      <c r="L8290" s="66"/>
      <c r="M8290" s="73"/>
      <c r="N8290" s="73"/>
      <c r="O8290" s="73"/>
      <c r="P8290" s="73"/>
    </row>
    <row r="8291" spans="4:16" ht="13.5" customHeight="1">
      <c r="D8291" s="53"/>
      <c r="E8291" s="27"/>
      <c r="F8291" t="s">
        <v>35</v>
      </c>
      <c r="H8291" t="s">
        <v>26</v>
      </c>
      <c r="J8291" s="51"/>
      <c r="L8291" s="66"/>
      <c r="M8291" s="73"/>
      <c r="N8291" s="73"/>
      <c r="O8291" s="73"/>
      <c r="P8291" s="73"/>
    </row>
    <row r="8292" spans="4:16" ht="13.5" customHeight="1">
      <c r="D8292" s="53"/>
      <c r="E8292" s="27"/>
      <c r="F8292" t="s">
        <v>35</v>
      </c>
      <c r="H8292" t="s">
        <v>26</v>
      </c>
      <c r="J8292" s="51"/>
      <c r="L8292" s="66"/>
      <c r="M8292" s="73"/>
      <c r="N8292" s="73"/>
      <c r="O8292" s="73"/>
      <c r="P8292" s="73"/>
    </row>
    <row r="8293" spans="4:16" ht="13.5" customHeight="1">
      <c r="D8293" s="53"/>
      <c r="E8293" s="27"/>
      <c r="F8293" t="s">
        <v>35</v>
      </c>
      <c r="H8293" t="s">
        <v>26</v>
      </c>
      <c r="J8293" s="51"/>
      <c r="L8293" s="66"/>
      <c r="M8293" s="73"/>
      <c r="N8293" s="73"/>
      <c r="O8293" s="73"/>
      <c r="P8293" s="73"/>
    </row>
    <row r="8294" spans="4:16" ht="13.5" customHeight="1">
      <c r="D8294" s="53"/>
      <c r="E8294" s="27"/>
      <c r="F8294" t="s">
        <v>35</v>
      </c>
      <c r="H8294" t="s">
        <v>26</v>
      </c>
      <c r="J8294" s="51"/>
      <c r="L8294" s="66"/>
      <c r="M8294" s="73"/>
      <c r="N8294" s="73"/>
      <c r="O8294" s="73"/>
      <c r="P8294" s="73"/>
    </row>
    <row r="8295" spans="4:16" ht="13.5" customHeight="1">
      <c r="D8295" s="53"/>
      <c r="E8295" s="27"/>
      <c r="F8295" t="s">
        <v>35</v>
      </c>
      <c r="H8295" t="s">
        <v>26</v>
      </c>
      <c r="J8295" s="51"/>
      <c r="L8295" s="66"/>
      <c r="M8295" s="73"/>
      <c r="N8295" s="73"/>
      <c r="O8295" s="73"/>
      <c r="P8295" s="73"/>
    </row>
    <row r="8296" spans="4:16" ht="13.5" customHeight="1">
      <c r="D8296" s="53"/>
      <c r="E8296" s="27"/>
      <c r="F8296" t="s">
        <v>35</v>
      </c>
      <c r="H8296" t="s">
        <v>26</v>
      </c>
      <c r="J8296" s="51"/>
      <c r="L8296" s="66"/>
      <c r="M8296" s="73"/>
      <c r="N8296" s="73"/>
      <c r="O8296" s="73"/>
      <c r="P8296" s="73"/>
    </row>
    <row r="8297" spans="4:16" ht="13.5" customHeight="1">
      <c r="D8297" s="53"/>
      <c r="E8297" s="27"/>
      <c r="F8297" t="s">
        <v>35</v>
      </c>
      <c r="H8297" t="s">
        <v>26</v>
      </c>
      <c r="J8297" s="51"/>
      <c r="L8297" s="66"/>
      <c r="M8297" s="73"/>
      <c r="N8297" s="73"/>
      <c r="O8297" s="73"/>
      <c r="P8297" s="73"/>
    </row>
    <row r="8298" spans="4:16" ht="13.5" customHeight="1">
      <c r="D8298" s="53"/>
      <c r="E8298" s="27"/>
      <c r="F8298" t="s">
        <v>35</v>
      </c>
      <c r="H8298" t="s">
        <v>26</v>
      </c>
      <c r="J8298" s="51"/>
      <c r="L8298" s="66"/>
      <c r="M8298" s="73"/>
      <c r="N8298" s="73"/>
      <c r="O8298" s="73"/>
      <c r="P8298" s="73"/>
    </row>
    <row r="8299" spans="4:16" ht="13.5" customHeight="1">
      <c r="D8299" s="53"/>
      <c r="E8299" s="27"/>
      <c r="F8299" t="s">
        <v>35</v>
      </c>
      <c r="H8299" t="s">
        <v>26</v>
      </c>
      <c r="J8299" s="51"/>
      <c r="L8299" s="66"/>
      <c r="M8299" s="73"/>
      <c r="N8299" s="73"/>
      <c r="O8299" s="73"/>
      <c r="P8299" s="73"/>
    </row>
    <row r="8300" spans="4:16" ht="13.5" customHeight="1">
      <c r="D8300" s="53"/>
      <c r="E8300" s="27"/>
      <c r="F8300" t="s">
        <v>35</v>
      </c>
      <c r="H8300" t="s">
        <v>26</v>
      </c>
      <c r="J8300" s="51"/>
      <c r="L8300" s="66"/>
      <c r="M8300" s="73"/>
      <c r="N8300" s="73"/>
      <c r="O8300" s="73"/>
      <c r="P8300" s="73"/>
    </row>
    <row r="8301" spans="4:16" ht="13.5" customHeight="1">
      <c r="D8301" s="53"/>
      <c r="E8301" s="27"/>
      <c r="F8301" t="s">
        <v>35</v>
      </c>
      <c r="H8301" t="s">
        <v>26</v>
      </c>
      <c r="J8301" s="51"/>
      <c r="L8301" s="66"/>
      <c r="M8301" s="73"/>
      <c r="N8301" s="73"/>
      <c r="O8301" s="73"/>
      <c r="P8301" s="73"/>
    </row>
    <row r="8302" spans="4:16" ht="13.5" customHeight="1">
      <c r="D8302" s="53"/>
      <c r="E8302" s="27"/>
      <c r="F8302" t="s">
        <v>35</v>
      </c>
      <c r="H8302" t="s">
        <v>26</v>
      </c>
      <c r="J8302" s="51"/>
      <c r="L8302" s="66"/>
      <c r="M8302" s="73"/>
      <c r="N8302" s="73"/>
      <c r="O8302" s="73"/>
      <c r="P8302" s="73"/>
    </row>
    <row r="8303" spans="4:16" ht="13.5" customHeight="1">
      <c r="D8303" s="53"/>
      <c r="E8303" s="27"/>
      <c r="F8303" t="s">
        <v>35</v>
      </c>
      <c r="H8303" t="s">
        <v>26</v>
      </c>
      <c r="J8303" s="51"/>
      <c r="L8303" s="66"/>
      <c r="M8303" s="73"/>
      <c r="N8303" s="73"/>
      <c r="O8303" s="73"/>
      <c r="P8303" s="73"/>
    </row>
    <row r="8304" spans="4:16" ht="13.5" customHeight="1">
      <c r="D8304" s="53"/>
      <c r="E8304" s="27"/>
      <c r="F8304" t="s">
        <v>35</v>
      </c>
      <c r="H8304" t="s">
        <v>26</v>
      </c>
      <c r="J8304" s="51"/>
      <c r="L8304" s="66"/>
      <c r="M8304" s="73"/>
      <c r="N8304" s="73"/>
      <c r="O8304" s="73"/>
      <c r="P8304" s="73"/>
    </row>
    <row r="8305" spans="4:16" ht="13.5" customHeight="1">
      <c r="D8305" s="53"/>
      <c r="E8305" s="27"/>
      <c r="F8305" t="s">
        <v>35</v>
      </c>
      <c r="H8305" t="s">
        <v>26</v>
      </c>
      <c r="J8305" s="51"/>
      <c r="L8305" s="66"/>
      <c r="M8305" s="73"/>
      <c r="N8305" s="73"/>
      <c r="O8305" s="73"/>
      <c r="P8305" s="73"/>
    </row>
    <row r="8306" spans="4:16" ht="13.5" customHeight="1">
      <c r="D8306" s="53"/>
      <c r="E8306" s="27"/>
      <c r="F8306" t="s">
        <v>35</v>
      </c>
      <c r="H8306" t="s">
        <v>26</v>
      </c>
      <c r="J8306" s="51"/>
      <c r="L8306" s="66"/>
      <c r="M8306" s="73"/>
      <c r="N8306" s="73"/>
      <c r="O8306" s="73"/>
      <c r="P8306" s="73"/>
    </row>
    <row r="8307" spans="4:16" ht="13.5" customHeight="1">
      <c r="D8307" s="53"/>
      <c r="E8307" s="27"/>
      <c r="F8307" t="s">
        <v>35</v>
      </c>
      <c r="H8307" t="s">
        <v>26</v>
      </c>
      <c r="J8307" s="51"/>
      <c r="L8307" s="66"/>
      <c r="M8307" s="73"/>
      <c r="N8307" s="73"/>
      <c r="O8307" s="73"/>
      <c r="P8307" s="73"/>
    </row>
    <row r="8308" spans="4:16" ht="13.5" customHeight="1">
      <c r="D8308" s="53"/>
      <c r="E8308" s="27"/>
      <c r="F8308" t="s">
        <v>35</v>
      </c>
      <c r="H8308" t="s">
        <v>26</v>
      </c>
      <c r="J8308" s="51"/>
      <c r="L8308" s="66"/>
      <c r="M8308" s="73"/>
      <c r="N8308" s="73"/>
      <c r="O8308" s="73"/>
      <c r="P8308" s="73"/>
    </row>
    <row r="8309" spans="4:16" ht="13.5" customHeight="1">
      <c r="D8309" s="53"/>
      <c r="E8309" s="27"/>
      <c r="F8309" t="s">
        <v>35</v>
      </c>
      <c r="H8309" t="s">
        <v>26</v>
      </c>
      <c r="J8309" s="51"/>
      <c r="L8309" s="66"/>
      <c r="M8309" s="73"/>
      <c r="N8309" s="73"/>
      <c r="O8309" s="73"/>
      <c r="P8309" s="73"/>
    </row>
    <row r="8310" spans="4:16" ht="13.5" customHeight="1">
      <c r="D8310" s="53"/>
      <c r="E8310" s="27"/>
      <c r="F8310" t="s">
        <v>35</v>
      </c>
      <c r="H8310" t="s">
        <v>26</v>
      </c>
      <c r="J8310" s="51"/>
      <c r="L8310" s="66"/>
      <c r="M8310" s="73"/>
      <c r="N8310" s="73"/>
      <c r="O8310" s="73"/>
      <c r="P8310" s="73"/>
    </row>
    <row r="8311" spans="4:16" ht="13.5" customHeight="1">
      <c r="D8311" s="53"/>
      <c r="E8311" s="27"/>
      <c r="F8311" t="s">
        <v>35</v>
      </c>
      <c r="H8311" t="s">
        <v>26</v>
      </c>
      <c r="J8311" s="51"/>
      <c r="L8311" s="66"/>
      <c r="M8311" s="73"/>
      <c r="N8311" s="73"/>
      <c r="O8311" s="73"/>
      <c r="P8311" s="73"/>
    </row>
    <row r="8312" spans="4:16" ht="13.5" customHeight="1">
      <c r="D8312" s="53"/>
      <c r="E8312" s="27"/>
      <c r="F8312" t="s">
        <v>35</v>
      </c>
      <c r="H8312" t="s">
        <v>26</v>
      </c>
      <c r="J8312" s="51"/>
      <c r="L8312" s="66"/>
      <c r="M8312" s="73"/>
      <c r="N8312" s="73"/>
      <c r="O8312" s="73"/>
      <c r="P8312" s="73"/>
    </row>
    <row r="8313" spans="4:16" ht="13.5" customHeight="1">
      <c r="D8313" s="53"/>
      <c r="E8313" s="27"/>
      <c r="F8313" t="s">
        <v>35</v>
      </c>
      <c r="H8313" t="s">
        <v>26</v>
      </c>
      <c r="J8313" s="51"/>
      <c r="L8313" s="66"/>
      <c r="M8313" s="73"/>
      <c r="N8313" s="73"/>
      <c r="O8313" s="73"/>
      <c r="P8313" s="73"/>
    </row>
    <row r="8314" spans="4:16" ht="13.5" customHeight="1">
      <c r="D8314" s="53"/>
      <c r="E8314" s="27"/>
      <c r="F8314" t="s">
        <v>35</v>
      </c>
      <c r="H8314" t="s">
        <v>26</v>
      </c>
      <c r="J8314" s="51"/>
      <c r="L8314" s="66"/>
      <c r="M8314" s="73"/>
      <c r="N8314" s="73"/>
      <c r="O8314" s="73"/>
      <c r="P8314" s="73"/>
    </row>
    <row r="8315" spans="4:16" ht="13.5" customHeight="1">
      <c r="D8315" s="53"/>
      <c r="E8315" s="27"/>
      <c r="F8315" t="s">
        <v>35</v>
      </c>
      <c r="H8315" t="s">
        <v>26</v>
      </c>
      <c r="J8315" s="51"/>
      <c r="L8315" s="66"/>
      <c r="M8315" s="73"/>
      <c r="N8315" s="73"/>
      <c r="O8315" s="73"/>
      <c r="P8315" s="73"/>
    </row>
    <row r="8316" spans="4:16" ht="13.5" customHeight="1">
      <c r="D8316" s="53"/>
      <c r="E8316" s="27"/>
      <c r="F8316" t="s">
        <v>35</v>
      </c>
      <c r="H8316" t="s">
        <v>26</v>
      </c>
      <c r="J8316" s="51"/>
      <c r="L8316" s="66"/>
      <c r="M8316" s="73"/>
      <c r="N8316" s="73"/>
      <c r="O8316" s="73"/>
      <c r="P8316" s="73"/>
    </row>
    <row r="8317" spans="4:16" ht="13.5" customHeight="1">
      <c r="D8317" s="53"/>
      <c r="E8317" s="27"/>
      <c r="F8317" t="s">
        <v>35</v>
      </c>
      <c r="H8317" t="s">
        <v>26</v>
      </c>
      <c r="J8317" s="51"/>
      <c r="L8317" s="66"/>
      <c r="M8317" s="73"/>
      <c r="N8317" s="73"/>
      <c r="O8317" s="73"/>
      <c r="P8317" s="73"/>
    </row>
    <row r="8318" spans="4:16" ht="13.5" customHeight="1">
      <c r="D8318" s="53"/>
      <c r="E8318" s="27"/>
      <c r="F8318" t="s">
        <v>35</v>
      </c>
      <c r="H8318" t="s">
        <v>26</v>
      </c>
      <c r="J8318" s="51"/>
      <c r="L8318" s="66"/>
      <c r="M8318" s="73"/>
      <c r="N8318" s="73"/>
      <c r="O8318" s="73"/>
      <c r="P8318" s="73"/>
    </row>
    <row r="8319" spans="4:16" ht="13.5" customHeight="1">
      <c r="D8319" s="53"/>
      <c r="E8319" s="27"/>
      <c r="F8319" t="s">
        <v>35</v>
      </c>
      <c r="H8319" t="s">
        <v>26</v>
      </c>
      <c r="J8319" s="51"/>
      <c r="L8319" s="66"/>
      <c r="M8319" s="73"/>
      <c r="N8319" s="73"/>
      <c r="O8319" s="73"/>
      <c r="P8319" s="73"/>
    </row>
    <row r="8320" spans="4:16" ht="13.5" customHeight="1">
      <c r="D8320" s="53"/>
      <c r="E8320" s="27"/>
      <c r="F8320" t="s">
        <v>35</v>
      </c>
      <c r="H8320" t="s">
        <v>26</v>
      </c>
      <c r="J8320" s="51"/>
      <c r="L8320" s="66"/>
      <c r="M8320" s="73"/>
      <c r="N8320" s="73"/>
      <c r="O8320" s="73"/>
      <c r="P8320" s="73"/>
    </row>
    <row r="8321" spans="4:16" ht="13.5" customHeight="1">
      <c r="D8321" s="53"/>
      <c r="E8321" s="27"/>
      <c r="F8321" t="s">
        <v>35</v>
      </c>
      <c r="H8321" t="s">
        <v>26</v>
      </c>
      <c r="J8321" s="51"/>
      <c r="L8321" s="66"/>
      <c r="M8321" s="73"/>
      <c r="N8321" s="73"/>
      <c r="O8321" s="73"/>
      <c r="P8321" s="73"/>
    </row>
    <row r="8322" spans="4:16" ht="13.5" customHeight="1">
      <c r="D8322" s="53"/>
      <c r="E8322" s="27"/>
      <c r="F8322" t="s">
        <v>35</v>
      </c>
      <c r="H8322" t="s">
        <v>26</v>
      </c>
      <c r="J8322" s="51"/>
      <c r="L8322" s="66"/>
      <c r="M8322" s="73"/>
      <c r="N8322" s="73"/>
      <c r="O8322" s="73"/>
      <c r="P8322" s="73"/>
    </row>
    <row r="8323" spans="4:16" ht="13.5" customHeight="1">
      <c r="D8323" s="53"/>
      <c r="E8323" s="27"/>
      <c r="F8323" t="s">
        <v>35</v>
      </c>
      <c r="H8323" t="s">
        <v>26</v>
      </c>
      <c r="J8323" s="51"/>
      <c r="L8323" s="66"/>
      <c r="M8323" s="73"/>
      <c r="N8323" s="73"/>
      <c r="O8323" s="73"/>
      <c r="P8323" s="73"/>
    </row>
    <row r="8324" spans="4:16" ht="13.5" customHeight="1">
      <c r="D8324" s="53"/>
      <c r="E8324" s="27"/>
      <c r="F8324" t="s">
        <v>35</v>
      </c>
      <c r="H8324" t="s">
        <v>26</v>
      </c>
      <c r="J8324" s="51"/>
      <c r="L8324" s="66"/>
      <c r="M8324" s="73"/>
      <c r="N8324" s="73"/>
      <c r="O8324" s="73"/>
      <c r="P8324" s="73"/>
    </row>
    <row r="8325" spans="4:16" ht="13.5" customHeight="1">
      <c r="D8325" s="53"/>
      <c r="E8325" s="27"/>
      <c r="F8325" t="s">
        <v>35</v>
      </c>
      <c r="H8325" t="s">
        <v>26</v>
      </c>
      <c r="J8325" s="51"/>
      <c r="L8325" s="66"/>
      <c r="M8325" s="73"/>
      <c r="N8325" s="73"/>
      <c r="O8325" s="73"/>
      <c r="P8325" s="73"/>
    </row>
    <row r="8326" spans="4:16" ht="13.5" customHeight="1">
      <c r="D8326" s="53"/>
      <c r="E8326" s="27"/>
      <c r="F8326" t="s">
        <v>35</v>
      </c>
      <c r="H8326" t="s">
        <v>26</v>
      </c>
      <c r="J8326" s="51"/>
      <c r="L8326" s="66"/>
      <c r="M8326" s="73"/>
      <c r="N8326" s="73"/>
      <c r="O8326" s="73"/>
      <c r="P8326" s="73"/>
    </row>
    <row r="8327" spans="4:16" ht="13.5" customHeight="1">
      <c r="D8327" s="53"/>
      <c r="E8327" s="27"/>
      <c r="F8327" t="s">
        <v>35</v>
      </c>
      <c r="H8327" t="s">
        <v>26</v>
      </c>
      <c r="J8327" s="51"/>
      <c r="L8327" s="66"/>
      <c r="M8327" s="73"/>
      <c r="N8327" s="73"/>
      <c r="O8327" s="73"/>
      <c r="P8327" s="73"/>
    </row>
    <row r="8328" spans="4:16" ht="13.5" customHeight="1">
      <c r="D8328" s="53"/>
      <c r="E8328" s="27"/>
      <c r="F8328" t="s">
        <v>35</v>
      </c>
      <c r="H8328" t="s">
        <v>26</v>
      </c>
      <c r="J8328" s="51"/>
      <c r="L8328" s="66"/>
      <c r="M8328" s="73"/>
      <c r="N8328" s="73"/>
      <c r="O8328" s="73"/>
      <c r="P8328" s="73"/>
    </row>
    <row r="8329" spans="4:16" ht="13.5" customHeight="1">
      <c r="D8329" s="53"/>
      <c r="E8329" s="27"/>
      <c r="F8329" t="s">
        <v>35</v>
      </c>
      <c r="H8329" t="s">
        <v>26</v>
      </c>
      <c r="J8329" s="51"/>
      <c r="L8329" s="66"/>
      <c r="M8329" s="73"/>
      <c r="N8329" s="73"/>
      <c r="O8329" s="73"/>
      <c r="P8329" s="73"/>
    </row>
    <row r="8330" spans="4:16" ht="13.5" customHeight="1">
      <c r="D8330" s="53"/>
      <c r="E8330" s="27"/>
      <c r="F8330" t="s">
        <v>35</v>
      </c>
      <c r="H8330" t="s">
        <v>26</v>
      </c>
      <c r="J8330" s="51"/>
      <c r="L8330" s="66"/>
      <c r="M8330" s="73"/>
      <c r="N8330" s="73"/>
      <c r="O8330" s="73"/>
      <c r="P8330" s="73"/>
    </row>
    <row r="8331" spans="4:16" ht="13.5" customHeight="1">
      <c r="D8331" s="53"/>
      <c r="E8331" s="27"/>
      <c r="F8331" t="s">
        <v>35</v>
      </c>
      <c r="H8331" t="s">
        <v>26</v>
      </c>
      <c r="J8331" s="51"/>
      <c r="L8331" s="66"/>
      <c r="M8331" s="73"/>
      <c r="N8331" s="73"/>
      <c r="O8331" s="73"/>
      <c r="P8331" s="73"/>
    </row>
    <row r="8332" spans="4:16" ht="13.5" customHeight="1">
      <c r="D8332" s="53"/>
      <c r="E8332" s="27"/>
      <c r="F8332" t="s">
        <v>35</v>
      </c>
      <c r="H8332" t="s">
        <v>26</v>
      </c>
      <c r="J8332" s="51"/>
      <c r="L8332" s="66"/>
      <c r="M8332" s="73"/>
      <c r="N8332" s="73"/>
      <c r="O8332" s="73"/>
      <c r="P8332" s="73"/>
    </row>
    <row r="8333" spans="4:16" ht="13.5" customHeight="1">
      <c r="D8333" s="53"/>
      <c r="E8333" s="27"/>
      <c r="F8333" t="s">
        <v>35</v>
      </c>
      <c r="H8333" t="s">
        <v>26</v>
      </c>
      <c r="J8333" s="51"/>
      <c r="L8333" s="66"/>
      <c r="M8333" s="73"/>
      <c r="N8333" s="73"/>
      <c r="O8333" s="73"/>
      <c r="P8333" s="73"/>
    </row>
    <row r="8334" spans="4:16" ht="13.5" customHeight="1">
      <c r="D8334" s="53"/>
      <c r="E8334" s="27"/>
      <c r="F8334" t="s">
        <v>35</v>
      </c>
      <c r="H8334" t="s">
        <v>26</v>
      </c>
      <c r="J8334" s="51"/>
      <c r="L8334" s="66"/>
      <c r="M8334" s="73"/>
      <c r="N8334" s="73"/>
      <c r="O8334" s="73"/>
      <c r="P8334" s="73"/>
    </row>
    <row r="8335" spans="4:16" ht="13.5" customHeight="1">
      <c r="D8335" s="53"/>
      <c r="E8335" s="27"/>
      <c r="F8335" t="s">
        <v>35</v>
      </c>
      <c r="H8335" t="s">
        <v>26</v>
      </c>
      <c r="J8335" s="51"/>
      <c r="L8335" s="66"/>
      <c r="M8335" s="73"/>
      <c r="N8335" s="73"/>
      <c r="O8335" s="73"/>
      <c r="P8335" s="73"/>
    </row>
    <row r="8336" spans="4:16" ht="13.5" customHeight="1">
      <c r="D8336" s="53"/>
      <c r="E8336" s="27"/>
      <c r="F8336" t="s">
        <v>35</v>
      </c>
      <c r="H8336" t="s">
        <v>26</v>
      </c>
      <c r="J8336" s="51"/>
      <c r="L8336" s="66"/>
      <c r="M8336" s="73"/>
      <c r="N8336" s="73"/>
      <c r="O8336" s="73"/>
      <c r="P8336" s="73"/>
    </row>
    <row r="8337" spans="4:16" ht="13.5" customHeight="1">
      <c r="D8337" s="53"/>
      <c r="E8337" s="27"/>
      <c r="F8337" t="s">
        <v>35</v>
      </c>
      <c r="H8337" t="s">
        <v>26</v>
      </c>
      <c r="J8337" s="51"/>
      <c r="L8337" s="66"/>
      <c r="M8337" s="73"/>
      <c r="N8337" s="73"/>
      <c r="O8337" s="73"/>
      <c r="P8337" s="73"/>
    </row>
    <row r="8338" spans="4:16" ht="13.5" customHeight="1">
      <c r="D8338" s="53"/>
      <c r="E8338" s="27"/>
      <c r="F8338" t="s">
        <v>35</v>
      </c>
      <c r="H8338" t="s">
        <v>26</v>
      </c>
      <c r="J8338" s="51"/>
      <c r="L8338" s="66"/>
      <c r="M8338" s="73"/>
      <c r="N8338" s="73"/>
      <c r="O8338" s="73"/>
      <c r="P8338" s="73"/>
    </row>
    <row r="8339" spans="4:16" ht="13.5" customHeight="1">
      <c r="D8339" s="53"/>
      <c r="E8339" s="27"/>
      <c r="F8339" t="s">
        <v>35</v>
      </c>
      <c r="H8339" t="s">
        <v>26</v>
      </c>
      <c r="J8339" s="51"/>
      <c r="L8339" s="66"/>
      <c r="M8339" s="73"/>
      <c r="N8339" s="73"/>
      <c r="O8339" s="73"/>
      <c r="P8339" s="73"/>
    </row>
    <row r="8340" spans="4:16" ht="13.5" customHeight="1">
      <c r="D8340" s="53"/>
      <c r="E8340" s="27"/>
      <c r="F8340" t="s">
        <v>35</v>
      </c>
      <c r="H8340" t="s">
        <v>26</v>
      </c>
      <c r="J8340" s="51"/>
      <c r="L8340" s="66"/>
      <c r="M8340" s="73"/>
      <c r="N8340" s="73"/>
      <c r="O8340" s="73"/>
      <c r="P8340" s="73"/>
    </row>
    <row r="8341" spans="4:16" ht="13.5" customHeight="1">
      <c r="D8341" s="53"/>
      <c r="E8341" s="27"/>
      <c r="F8341" t="s">
        <v>35</v>
      </c>
      <c r="H8341" t="s">
        <v>26</v>
      </c>
      <c r="J8341" s="51"/>
      <c r="L8341" s="66"/>
      <c r="M8341" s="73"/>
      <c r="N8341" s="73"/>
      <c r="O8341" s="73"/>
      <c r="P8341" s="73"/>
    </row>
    <row r="8342" spans="4:16" ht="13.5" customHeight="1">
      <c r="D8342" s="53"/>
      <c r="E8342" s="27"/>
      <c r="F8342" t="s">
        <v>35</v>
      </c>
      <c r="H8342" t="s">
        <v>26</v>
      </c>
      <c r="J8342" s="51"/>
      <c r="L8342" s="66"/>
      <c r="M8342" s="73"/>
      <c r="N8342" s="73"/>
      <c r="O8342" s="73"/>
      <c r="P8342" s="73"/>
    </row>
    <row r="8343" spans="4:16" ht="13.5" customHeight="1">
      <c r="D8343" s="53"/>
      <c r="E8343" s="27"/>
      <c r="F8343" t="s">
        <v>35</v>
      </c>
      <c r="H8343" t="s">
        <v>26</v>
      </c>
      <c r="J8343" s="51"/>
      <c r="L8343" s="66"/>
      <c r="M8343" s="73"/>
      <c r="N8343" s="73"/>
      <c r="O8343" s="73"/>
      <c r="P8343" s="73"/>
    </row>
    <row r="8344" spans="4:16" ht="13.5" customHeight="1">
      <c r="D8344" s="53"/>
      <c r="E8344" s="27"/>
      <c r="F8344" t="s">
        <v>35</v>
      </c>
      <c r="H8344" t="s">
        <v>26</v>
      </c>
      <c r="J8344" s="51"/>
      <c r="L8344" s="66"/>
      <c r="M8344" s="73"/>
      <c r="N8344" s="73"/>
      <c r="O8344" s="73"/>
      <c r="P8344" s="73"/>
    </row>
    <row r="8345" spans="4:16" ht="13.5" customHeight="1">
      <c r="D8345" s="53"/>
      <c r="E8345" s="27"/>
      <c r="F8345" t="s">
        <v>35</v>
      </c>
      <c r="H8345" t="s">
        <v>26</v>
      </c>
      <c r="J8345" s="51"/>
      <c r="L8345" s="66"/>
      <c r="M8345" s="73"/>
      <c r="N8345" s="73"/>
      <c r="O8345" s="73"/>
      <c r="P8345" s="73"/>
    </row>
    <row r="8346" spans="4:16" ht="13.5" customHeight="1">
      <c r="D8346" s="53"/>
      <c r="E8346" s="27"/>
      <c r="F8346" t="s">
        <v>35</v>
      </c>
      <c r="H8346" t="s">
        <v>26</v>
      </c>
      <c r="J8346" s="51"/>
      <c r="L8346" s="66"/>
      <c r="M8346" s="73"/>
      <c r="N8346" s="73"/>
      <c r="O8346" s="73"/>
      <c r="P8346" s="73"/>
    </row>
    <row r="8347" spans="4:16" ht="13.5" customHeight="1">
      <c r="D8347" s="53"/>
      <c r="E8347" s="27"/>
      <c r="F8347" t="s">
        <v>35</v>
      </c>
      <c r="H8347" t="s">
        <v>26</v>
      </c>
      <c r="J8347" s="51"/>
      <c r="L8347" s="66"/>
      <c r="M8347" s="73"/>
      <c r="N8347" s="73"/>
      <c r="O8347" s="73"/>
      <c r="P8347" s="73"/>
    </row>
    <row r="8348" spans="4:16" ht="13.5" customHeight="1">
      <c r="D8348" s="53"/>
      <c r="E8348" s="27"/>
      <c r="F8348" t="s">
        <v>35</v>
      </c>
      <c r="H8348" t="s">
        <v>26</v>
      </c>
      <c r="J8348" s="51"/>
      <c r="L8348" s="66"/>
      <c r="M8348" s="73"/>
      <c r="N8348" s="73"/>
      <c r="O8348" s="73"/>
      <c r="P8348" s="73"/>
    </row>
    <row r="8349" spans="4:16" ht="13.5" customHeight="1">
      <c r="D8349" s="53"/>
      <c r="E8349" s="27"/>
      <c r="F8349" t="s">
        <v>35</v>
      </c>
      <c r="H8349" t="s">
        <v>26</v>
      </c>
      <c r="J8349" s="51"/>
      <c r="L8349" s="66"/>
      <c r="M8349" s="73"/>
      <c r="N8349" s="73"/>
      <c r="O8349" s="73"/>
      <c r="P8349" s="73"/>
    </row>
    <row r="8350" spans="4:16" ht="13.5" customHeight="1">
      <c r="D8350" s="53"/>
      <c r="E8350" s="27"/>
      <c r="F8350" t="s">
        <v>35</v>
      </c>
      <c r="H8350" t="s">
        <v>26</v>
      </c>
      <c r="J8350" s="51"/>
      <c r="L8350" s="66"/>
      <c r="M8350" s="73"/>
      <c r="N8350" s="73"/>
      <c r="O8350" s="73"/>
      <c r="P8350" s="73"/>
    </row>
    <row r="8351" spans="4:16" ht="13.5" customHeight="1">
      <c r="D8351" s="53"/>
      <c r="E8351" s="27"/>
      <c r="F8351" t="s">
        <v>35</v>
      </c>
      <c r="H8351" t="s">
        <v>26</v>
      </c>
      <c r="J8351" s="51"/>
      <c r="L8351" s="66"/>
      <c r="M8351" s="73"/>
      <c r="N8351" s="73"/>
      <c r="O8351" s="73"/>
      <c r="P8351" s="73"/>
    </row>
    <row r="8352" spans="4:16" ht="13.5" customHeight="1">
      <c r="D8352" s="53"/>
      <c r="E8352" s="27"/>
      <c r="F8352" t="s">
        <v>35</v>
      </c>
      <c r="H8352" t="s">
        <v>26</v>
      </c>
      <c r="J8352" s="51"/>
      <c r="L8352" s="66"/>
      <c r="M8352" s="73"/>
      <c r="N8352" s="73"/>
      <c r="O8352" s="73"/>
      <c r="P8352" s="73"/>
    </row>
    <row r="8353" spans="4:16" ht="13.5" customHeight="1">
      <c r="D8353" s="53"/>
      <c r="E8353" s="27"/>
      <c r="F8353" t="s">
        <v>35</v>
      </c>
      <c r="H8353" t="s">
        <v>26</v>
      </c>
      <c r="J8353" s="51"/>
      <c r="L8353" s="66"/>
      <c r="M8353" s="73"/>
      <c r="N8353" s="73"/>
      <c r="O8353" s="73"/>
      <c r="P8353" s="73"/>
    </row>
    <row r="8354" spans="4:16" ht="13.5" customHeight="1">
      <c r="D8354" s="53"/>
      <c r="E8354" s="27"/>
      <c r="F8354" t="s">
        <v>35</v>
      </c>
      <c r="H8354" t="s">
        <v>26</v>
      </c>
      <c r="J8354" s="51"/>
      <c r="L8354" s="66"/>
      <c r="M8354" s="73"/>
      <c r="N8354" s="73"/>
      <c r="O8354" s="73"/>
      <c r="P8354" s="73"/>
    </row>
    <row r="8355" spans="4:16" ht="13.5" customHeight="1">
      <c r="D8355" s="53"/>
      <c r="E8355" s="27"/>
      <c r="F8355" t="s">
        <v>35</v>
      </c>
      <c r="H8355" t="s">
        <v>26</v>
      </c>
      <c r="J8355" s="51"/>
      <c r="L8355" s="66"/>
      <c r="M8355" s="73"/>
      <c r="N8355" s="73"/>
      <c r="O8355" s="73"/>
      <c r="P8355" s="73"/>
    </row>
    <row r="8356" spans="4:16" ht="13.5" customHeight="1">
      <c r="D8356" s="53"/>
      <c r="E8356" s="27"/>
      <c r="F8356" t="s">
        <v>35</v>
      </c>
      <c r="H8356" t="s">
        <v>26</v>
      </c>
      <c r="J8356" s="51"/>
      <c r="L8356" s="66"/>
      <c r="M8356" s="73"/>
      <c r="N8356" s="73"/>
      <c r="O8356" s="73"/>
      <c r="P8356" s="73"/>
    </row>
    <row r="8357" spans="4:16" ht="13.5" customHeight="1">
      <c r="D8357" s="53"/>
      <c r="E8357" s="27"/>
      <c r="F8357" t="s">
        <v>35</v>
      </c>
      <c r="H8357" t="s">
        <v>26</v>
      </c>
      <c r="J8357" s="51"/>
      <c r="L8357" s="66"/>
      <c r="M8357" s="73"/>
      <c r="N8357" s="73"/>
      <c r="O8357" s="73"/>
      <c r="P8357" s="73"/>
    </row>
    <row r="8358" spans="4:16" ht="13.5" customHeight="1">
      <c r="D8358" s="53"/>
      <c r="E8358" s="27"/>
      <c r="F8358" t="s">
        <v>35</v>
      </c>
      <c r="H8358" t="s">
        <v>26</v>
      </c>
      <c r="J8358" s="51"/>
      <c r="L8358" s="66"/>
      <c r="M8358" s="73"/>
      <c r="N8358" s="73"/>
      <c r="O8358" s="73"/>
      <c r="P8358" s="73"/>
    </row>
    <row r="8359" spans="4:16" ht="13.5" customHeight="1">
      <c r="D8359" s="53"/>
      <c r="E8359" s="27"/>
      <c r="F8359" t="s">
        <v>35</v>
      </c>
      <c r="H8359" t="s">
        <v>26</v>
      </c>
      <c r="J8359" s="51"/>
      <c r="L8359" s="66"/>
      <c r="M8359" s="73"/>
      <c r="N8359" s="73"/>
      <c r="O8359" s="73"/>
      <c r="P8359" s="73"/>
    </row>
    <row r="8360" spans="4:16" ht="13.5" customHeight="1">
      <c r="D8360" s="53"/>
      <c r="E8360" s="27"/>
      <c r="F8360" t="s">
        <v>35</v>
      </c>
      <c r="H8360" t="s">
        <v>26</v>
      </c>
      <c r="J8360" s="51"/>
      <c r="L8360" s="66"/>
      <c r="M8360" s="73"/>
      <c r="N8360" s="73"/>
      <c r="O8360" s="73"/>
      <c r="P8360" s="73"/>
    </row>
    <row r="8361" spans="4:16" ht="13.5" customHeight="1">
      <c r="D8361" s="53"/>
      <c r="E8361" s="27"/>
      <c r="F8361" t="s">
        <v>35</v>
      </c>
      <c r="H8361" t="s">
        <v>26</v>
      </c>
      <c r="J8361" s="51"/>
      <c r="L8361" s="66"/>
      <c r="M8361" s="73"/>
      <c r="N8361" s="73"/>
      <c r="O8361" s="73"/>
      <c r="P8361" s="73"/>
    </row>
    <row r="8362" spans="4:16" ht="13.5" customHeight="1">
      <c r="D8362" s="53"/>
      <c r="E8362" s="27"/>
      <c r="F8362" t="s">
        <v>35</v>
      </c>
      <c r="H8362" t="s">
        <v>26</v>
      </c>
      <c r="J8362" s="51"/>
      <c r="L8362" s="66"/>
      <c r="M8362" s="73"/>
      <c r="N8362" s="73"/>
      <c r="O8362" s="73"/>
      <c r="P8362" s="73"/>
    </row>
    <row r="8363" spans="4:16" ht="13.5" customHeight="1">
      <c r="D8363" s="53"/>
      <c r="E8363" s="27"/>
      <c r="F8363" t="s">
        <v>35</v>
      </c>
      <c r="H8363" t="s">
        <v>26</v>
      </c>
      <c r="J8363" s="51"/>
      <c r="L8363" s="66"/>
      <c r="M8363" s="73"/>
      <c r="N8363" s="73"/>
      <c r="O8363" s="73"/>
      <c r="P8363" s="73"/>
    </row>
    <row r="8364" spans="4:16" ht="13.5" customHeight="1">
      <c r="D8364" s="53"/>
      <c r="E8364" s="27"/>
      <c r="F8364" t="s">
        <v>35</v>
      </c>
      <c r="H8364" t="s">
        <v>26</v>
      </c>
      <c r="J8364" s="51"/>
      <c r="L8364" s="66"/>
      <c r="M8364" s="73"/>
      <c r="N8364" s="73"/>
      <c r="O8364" s="73"/>
      <c r="P8364" s="73"/>
    </row>
    <row r="8365" spans="4:16" ht="13.5" customHeight="1">
      <c r="D8365" s="53"/>
      <c r="E8365" s="27"/>
      <c r="F8365" t="s">
        <v>35</v>
      </c>
      <c r="H8365" t="s">
        <v>26</v>
      </c>
      <c r="J8365" s="51"/>
      <c r="L8365" s="66"/>
      <c r="M8365" s="73"/>
      <c r="N8365" s="73"/>
      <c r="O8365" s="73"/>
      <c r="P8365" s="73"/>
    </row>
    <row r="8366" spans="4:16" ht="13.5" customHeight="1">
      <c r="D8366" s="53"/>
      <c r="E8366" s="27"/>
      <c r="F8366" t="s">
        <v>35</v>
      </c>
      <c r="H8366" t="s">
        <v>26</v>
      </c>
      <c r="J8366" s="51"/>
      <c r="L8366" s="66"/>
      <c r="M8366" s="73"/>
      <c r="N8366" s="73"/>
      <c r="O8366" s="73"/>
      <c r="P8366" s="73"/>
    </row>
    <row r="8367" spans="4:16" ht="13.5" customHeight="1">
      <c r="D8367" s="53"/>
      <c r="E8367" s="27"/>
      <c r="F8367" t="s">
        <v>35</v>
      </c>
      <c r="H8367" t="s">
        <v>26</v>
      </c>
      <c r="J8367" s="51"/>
      <c r="L8367" s="66"/>
      <c r="M8367" s="73"/>
      <c r="N8367" s="73"/>
      <c r="O8367" s="73"/>
      <c r="P8367" s="73"/>
    </row>
    <row r="8368" spans="4:16" ht="13.5" customHeight="1">
      <c r="D8368" s="53"/>
      <c r="E8368" s="27"/>
      <c r="F8368" t="s">
        <v>35</v>
      </c>
      <c r="H8368" t="s">
        <v>26</v>
      </c>
      <c r="J8368" s="51"/>
      <c r="L8368" s="66"/>
      <c r="M8368" s="73"/>
      <c r="N8368" s="73"/>
      <c r="O8368" s="73"/>
      <c r="P8368" s="73"/>
    </row>
    <row r="8369" spans="4:16" ht="13.5" customHeight="1">
      <c r="D8369" s="53"/>
      <c r="E8369" s="27"/>
      <c r="F8369" t="s">
        <v>35</v>
      </c>
      <c r="H8369" t="s">
        <v>26</v>
      </c>
      <c r="J8369" s="51"/>
      <c r="L8369" s="66"/>
      <c r="M8369" s="73"/>
      <c r="N8369" s="73"/>
      <c r="O8369" s="73"/>
      <c r="P8369" s="73"/>
    </row>
    <row r="8370" spans="4:16" ht="13.5" customHeight="1">
      <c r="D8370" s="53"/>
      <c r="E8370" s="27"/>
      <c r="F8370" t="s">
        <v>35</v>
      </c>
      <c r="H8370" t="s">
        <v>26</v>
      </c>
      <c r="J8370" s="51"/>
      <c r="L8370" s="66"/>
      <c r="M8370" s="73"/>
      <c r="N8370" s="73"/>
      <c r="O8370" s="73"/>
      <c r="P8370" s="73"/>
    </row>
    <row r="8371" spans="4:16" ht="13.5" customHeight="1">
      <c r="D8371" s="53"/>
      <c r="E8371" s="27"/>
      <c r="F8371" t="s">
        <v>35</v>
      </c>
      <c r="H8371" t="s">
        <v>26</v>
      </c>
      <c r="J8371" s="51"/>
      <c r="L8371" s="66"/>
      <c r="M8371" s="73"/>
      <c r="N8371" s="73"/>
      <c r="O8371" s="73"/>
      <c r="P8371" s="73"/>
    </row>
    <row r="8372" spans="4:16" ht="13.5" customHeight="1">
      <c r="D8372" s="53"/>
      <c r="E8372" s="27"/>
      <c r="F8372" t="s">
        <v>35</v>
      </c>
      <c r="H8372" t="s">
        <v>26</v>
      </c>
      <c r="J8372" s="51"/>
      <c r="L8372" s="66"/>
      <c r="M8372" s="73"/>
      <c r="N8372" s="73"/>
      <c r="O8372" s="73"/>
      <c r="P8372" s="73"/>
    </row>
    <row r="8373" spans="4:16" ht="13.5" customHeight="1">
      <c r="D8373" s="53"/>
      <c r="E8373" s="27"/>
      <c r="F8373" t="s">
        <v>35</v>
      </c>
      <c r="H8373" t="s">
        <v>26</v>
      </c>
      <c r="J8373" s="51"/>
      <c r="L8373" s="66"/>
      <c r="M8373" s="73"/>
      <c r="N8373" s="73"/>
      <c r="O8373" s="73"/>
      <c r="P8373" s="73"/>
    </row>
    <row r="8374" spans="4:16" ht="13.5" customHeight="1">
      <c r="D8374" s="53"/>
      <c r="E8374" s="27"/>
      <c r="F8374" t="s">
        <v>35</v>
      </c>
      <c r="H8374" t="s">
        <v>26</v>
      </c>
      <c r="J8374" s="51"/>
      <c r="L8374" s="66"/>
      <c r="M8374" s="73"/>
      <c r="N8374" s="73"/>
      <c r="O8374" s="73"/>
      <c r="P8374" s="73"/>
    </row>
    <row r="8375" spans="4:16" ht="13.5" customHeight="1">
      <c r="D8375" s="53"/>
      <c r="E8375" s="27"/>
      <c r="F8375" t="s">
        <v>35</v>
      </c>
      <c r="H8375" t="s">
        <v>26</v>
      </c>
      <c r="J8375" s="51"/>
      <c r="L8375" s="66"/>
      <c r="M8375" s="73"/>
      <c r="N8375" s="73"/>
      <c r="O8375" s="73"/>
      <c r="P8375" s="73"/>
    </row>
    <row r="8376" spans="4:16" ht="13.5" customHeight="1">
      <c r="D8376" s="53"/>
      <c r="E8376" s="27"/>
      <c r="F8376" t="s">
        <v>35</v>
      </c>
      <c r="H8376" t="s">
        <v>26</v>
      </c>
      <c r="J8376" s="51"/>
      <c r="L8376" s="66"/>
      <c r="M8376" s="73"/>
      <c r="N8376" s="73"/>
      <c r="O8376" s="73"/>
      <c r="P8376" s="73"/>
    </row>
    <row r="8377" spans="4:16" ht="13.5" customHeight="1">
      <c r="D8377" s="53"/>
      <c r="E8377" s="27"/>
      <c r="F8377" t="s">
        <v>35</v>
      </c>
      <c r="H8377" t="s">
        <v>26</v>
      </c>
      <c r="J8377" s="51"/>
      <c r="L8377" s="66"/>
      <c r="M8377" s="73"/>
      <c r="N8377" s="73"/>
      <c r="O8377" s="73"/>
      <c r="P8377" s="73"/>
    </row>
    <row r="8378" spans="4:16" ht="13.5" customHeight="1">
      <c r="D8378" s="53"/>
      <c r="E8378" s="27"/>
      <c r="F8378" t="s">
        <v>35</v>
      </c>
      <c r="H8378" t="s">
        <v>26</v>
      </c>
      <c r="J8378" s="51"/>
      <c r="L8378" s="66"/>
      <c r="M8378" s="73"/>
      <c r="N8378" s="73"/>
      <c r="O8378" s="73"/>
      <c r="P8378" s="73"/>
    </row>
    <row r="8379" spans="4:16" ht="13.5" customHeight="1">
      <c r="D8379" s="53"/>
      <c r="E8379" s="27"/>
      <c r="F8379" t="s">
        <v>35</v>
      </c>
      <c r="H8379" t="s">
        <v>26</v>
      </c>
      <c r="J8379" s="51"/>
      <c r="L8379" s="66"/>
      <c r="M8379" s="73"/>
      <c r="N8379" s="73"/>
      <c r="O8379" s="73"/>
      <c r="P8379" s="73"/>
    </row>
    <row r="8380" spans="4:16" ht="13.5" customHeight="1">
      <c r="D8380" s="53"/>
      <c r="E8380" s="27"/>
      <c r="F8380" t="s">
        <v>35</v>
      </c>
      <c r="H8380" t="s">
        <v>26</v>
      </c>
      <c r="J8380" s="51"/>
      <c r="L8380" s="66"/>
      <c r="M8380" s="73"/>
      <c r="N8380" s="73"/>
      <c r="O8380" s="73"/>
      <c r="P8380" s="73"/>
    </row>
    <row r="8381" spans="4:16" ht="13.5" customHeight="1">
      <c r="D8381" s="53"/>
      <c r="E8381" s="27"/>
      <c r="F8381" t="s">
        <v>35</v>
      </c>
      <c r="H8381" t="s">
        <v>26</v>
      </c>
      <c r="J8381" s="51"/>
      <c r="L8381" s="66"/>
      <c r="M8381" s="73"/>
      <c r="N8381" s="73"/>
      <c r="O8381" s="73"/>
      <c r="P8381" s="73"/>
    </row>
    <row r="8382" spans="4:16" ht="13.5" customHeight="1">
      <c r="D8382" s="53"/>
      <c r="E8382" s="27"/>
      <c r="F8382" t="s">
        <v>35</v>
      </c>
      <c r="H8382" t="s">
        <v>26</v>
      </c>
      <c r="J8382" s="51"/>
      <c r="L8382" s="66"/>
      <c r="M8382" s="73"/>
      <c r="N8382" s="73"/>
      <c r="O8382" s="73"/>
      <c r="P8382" s="73"/>
    </row>
    <row r="8383" spans="4:16" ht="13.5" customHeight="1">
      <c r="D8383" s="53"/>
      <c r="E8383" s="27"/>
      <c r="F8383" t="s">
        <v>35</v>
      </c>
      <c r="H8383" t="s">
        <v>26</v>
      </c>
      <c r="J8383" s="51"/>
      <c r="L8383" s="66"/>
      <c r="M8383" s="73"/>
      <c r="N8383" s="73"/>
      <c r="O8383" s="73"/>
      <c r="P8383" s="73"/>
    </row>
    <row r="8384" spans="4:16" ht="13.5" customHeight="1">
      <c r="D8384" s="53"/>
      <c r="E8384" s="27"/>
      <c r="F8384" t="s">
        <v>35</v>
      </c>
      <c r="H8384" t="s">
        <v>26</v>
      </c>
      <c r="J8384" s="51"/>
      <c r="L8384" s="66"/>
      <c r="M8384" s="73"/>
      <c r="N8384" s="73"/>
      <c r="O8384" s="73"/>
      <c r="P8384" s="73"/>
    </row>
    <row r="8385" spans="4:16" ht="13.5" customHeight="1">
      <c r="D8385" s="53"/>
      <c r="E8385" s="27"/>
      <c r="F8385" t="s">
        <v>35</v>
      </c>
      <c r="H8385" t="s">
        <v>26</v>
      </c>
      <c r="J8385" s="51"/>
      <c r="L8385" s="66"/>
      <c r="M8385" s="73"/>
      <c r="N8385" s="73"/>
      <c r="O8385" s="73"/>
      <c r="P8385" s="73"/>
    </row>
    <row r="8386" spans="4:16" ht="13.5" customHeight="1">
      <c r="D8386" s="53"/>
      <c r="E8386" s="27"/>
      <c r="F8386" t="s">
        <v>35</v>
      </c>
      <c r="H8386" t="s">
        <v>26</v>
      </c>
      <c r="J8386" s="51"/>
      <c r="L8386" s="66"/>
      <c r="M8386" s="73"/>
      <c r="N8386" s="73"/>
      <c r="O8386" s="73"/>
      <c r="P8386" s="73"/>
    </row>
    <row r="8387" spans="4:16" ht="13.5" customHeight="1">
      <c r="D8387" s="53"/>
      <c r="E8387" s="27"/>
      <c r="F8387" t="s">
        <v>35</v>
      </c>
      <c r="H8387" t="s">
        <v>26</v>
      </c>
      <c r="J8387" s="51"/>
      <c r="L8387" s="66"/>
      <c r="M8387" s="73"/>
      <c r="N8387" s="73"/>
      <c r="O8387" s="73"/>
      <c r="P8387" s="73"/>
    </row>
    <row r="8388" spans="4:16" ht="13.5" customHeight="1">
      <c r="D8388" s="53"/>
      <c r="E8388" s="27"/>
      <c r="F8388" t="s">
        <v>35</v>
      </c>
      <c r="H8388" t="s">
        <v>26</v>
      </c>
      <c r="J8388" s="51"/>
      <c r="L8388" s="66"/>
      <c r="M8388" s="73"/>
      <c r="N8388" s="73"/>
      <c r="O8388" s="73"/>
      <c r="P8388" s="73"/>
    </row>
    <row r="8389" spans="4:16" ht="13.5" customHeight="1">
      <c r="D8389" s="53"/>
      <c r="E8389" s="27"/>
      <c r="F8389" t="s">
        <v>35</v>
      </c>
      <c r="H8389" t="s">
        <v>26</v>
      </c>
      <c r="J8389" s="51"/>
      <c r="L8389" s="66"/>
      <c r="M8389" s="73"/>
      <c r="N8389" s="73"/>
      <c r="O8389" s="73"/>
      <c r="P8389" s="73"/>
    </row>
    <row r="8390" spans="4:16" ht="13.5" customHeight="1">
      <c r="D8390" s="53"/>
      <c r="E8390" s="27"/>
      <c r="F8390" t="s">
        <v>35</v>
      </c>
      <c r="H8390" t="s">
        <v>26</v>
      </c>
      <c r="J8390" s="51"/>
      <c r="L8390" s="66"/>
      <c r="M8390" s="73"/>
      <c r="N8390" s="73"/>
      <c r="O8390" s="73"/>
      <c r="P8390" s="73"/>
    </row>
    <row r="8391" spans="4:16" ht="13.5" customHeight="1">
      <c r="D8391" s="53"/>
      <c r="E8391" s="27"/>
      <c r="F8391" t="s">
        <v>35</v>
      </c>
      <c r="H8391" t="s">
        <v>26</v>
      </c>
      <c r="J8391" s="51"/>
      <c r="L8391" s="66"/>
      <c r="M8391" s="73"/>
      <c r="N8391" s="73"/>
      <c r="O8391" s="73"/>
      <c r="P8391" s="73"/>
    </row>
    <row r="8392" spans="4:16" ht="13.5" customHeight="1">
      <c r="D8392" s="53"/>
      <c r="E8392" s="27"/>
      <c r="F8392" t="s">
        <v>35</v>
      </c>
      <c r="H8392" t="s">
        <v>26</v>
      </c>
      <c r="J8392" s="51"/>
      <c r="L8392" s="66"/>
      <c r="M8392" s="73"/>
      <c r="N8392" s="73"/>
      <c r="O8392" s="73"/>
      <c r="P8392" s="73"/>
    </row>
    <row r="8393" spans="4:16" ht="13.5" customHeight="1">
      <c r="D8393" s="53"/>
      <c r="E8393" s="27"/>
      <c r="F8393" t="s">
        <v>35</v>
      </c>
      <c r="H8393" t="s">
        <v>26</v>
      </c>
      <c r="J8393" s="51"/>
      <c r="L8393" s="66"/>
      <c r="M8393" s="73"/>
      <c r="N8393" s="73"/>
      <c r="O8393" s="73"/>
      <c r="P8393" s="73"/>
    </row>
    <row r="8394" spans="4:16" ht="13.5" customHeight="1">
      <c r="D8394" s="53"/>
      <c r="E8394" s="27"/>
      <c r="F8394" t="s">
        <v>35</v>
      </c>
      <c r="H8394" t="s">
        <v>26</v>
      </c>
      <c r="J8394" s="51"/>
      <c r="L8394" s="66"/>
      <c r="M8394" s="73"/>
      <c r="N8394" s="73"/>
      <c r="O8394" s="73"/>
      <c r="P8394" s="73"/>
    </row>
    <row r="8395" spans="4:16" ht="13.5" customHeight="1">
      <c r="D8395" s="53"/>
      <c r="E8395" s="27"/>
      <c r="F8395" t="s">
        <v>35</v>
      </c>
      <c r="H8395" t="s">
        <v>26</v>
      </c>
      <c r="J8395" s="51"/>
      <c r="L8395" s="66"/>
      <c r="M8395" s="73"/>
      <c r="N8395" s="73"/>
      <c r="O8395" s="73"/>
      <c r="P8395" s="73"/>
    </row>
    <row r="8396" spans="4:16" ht="13.5" customHeight="1">
      <c r="D8396" s="53"/>
      <c r="E8396" s="27"/>
      <c r="F8396" t="s">
        <v>35</v>
      </c>
      <c r="H8396" t="s">
        <v>26</v>
      </c>
      <c r="J8396" s="51"/>
      <c r="L8396" s="66"/>
      <c r="M8396" s="73"/>
      <c r="N8396" s="73"/>
      <c r="O8396" s="73"/>
      <c r="P8396" s="73"/>
    </row>
    <row r="8397" spans="4:16" ht="13.5" customHeight="1">
      <c r="D8397" s="53"/>
      <c r="E8397" s="27"/>
      <c r="F8397" t="s">
        <v>35</v>
      </c>
      <c r="H8397" t="s">
        <v>26</v>
      </c>
      <c r="J8397" s="51"/>
      <c r="L8397" s="66"/>
      <c r="M8397" s="73"/>
      <c r="N8397" s="73"/>
      <c r="O8397" s="73"/>
      <c r="P8397" s="73"/>
    </row>
    <row r="8398" spans="4:16" ht="13.5" customHeight="1">
      <c r="D8398" s="53"/>
      <c r="E8398" s="27"/>
      <c r="F8398" t="s">
        <v>35</v>
      </c>
      <c r="H8398" t="s">
        <v>26</v>
      </c>
      <c r="J8398" s="51"/>
      <c r="L8398" s="66"/>
      <c r="M8398" s="73"/>
      <c r="N8398" s="73"/>
      <c r="O8398" s="73"/>
      <c r="P8398" s="73"/>
    </row>
    <row r="8399" spans="4:16" ht="13.5" customHeight="1">
      <c r="D8399" s="53"/>
      <c r="E8399" s="27"/>
      <c r="F8399" t="s">
        <v>35</v>
      </c>
      <c r="H8399" t="s">
        <v>26</v>
      </c>
      <c r="J8399" s="51"/>
      <c r="L8399" s="66"/>
      <c r="M8399" s="73"/>
      <c r="N8399" s="73"/>
      <c r="O8399" s="73"/>
      <c r="P8399" s="73"/>
    </row>
    <row r="8400" spans="4:16" ht="13.5" customHeight="1">
      <c r="D8400" s="53"/>
      <c r="E8400" s="27"/>
      <c r="F8400" t="s">
        <v>35</v>
      </c>
      <c r="H8400" t="s">
        <v>26</v>
      </c>
      <c r="J8400" s="51"/>
      <c r="L8400" s="66"/>
      <c r="M8400" s="73"/>
      <c r="N8400" s="73"/>
      <c r="O8400" s="73"/>
      <c r="P8400" s="73"/>
    </row>
    <row r="8401" spans="4:16" ht="13.5" customHeight="1">
      <c r="D8401" s="53"/>
      <c r="E8401" s="27"/>
      <c r="F8401" t="s">
        <v>35</v>
      </c>
      <c r="H8401" t="s">
        <v>26</v>
      </c>
      <c r="J8401" s="51"/>
      <c r="L8401" s="66"/>
      <c r="M8401" s="73"/>
      <c r="N8401" s="73"/>
      <c r="O8401" s="73"/>
      <c r="P8401" s="73"/>
    </row>
    <row r="8402" spans="4:16" ht="13.5" customHeight="1">
      <c r="D8402" s="53"/>
      <c r="E8402" s="27"/>
      <c r="F8402" t="s">
        <v>35</v>
      </c>
      <c r="H8402" t="s">
        <v>26</v>
      </c>
      <c r="J8402" s="51"/>
      <c r="L8402" s="66"/>
      <c r="M8402" s="73"/>
      <c r="N8402" s="73"/>
      <c r="O8402" s="73"/>
      <c r="P8402" s="73"/>
    </row>
    <row r="8403" spans="4:16" ht="13.5" customHeight="1">
      <c r="D8403" s="53"/>
      <c r="E8403" s="27"/>
      <c r="F8403" t="s">
        <v>35</v>
      </c>
      <c r="H8403" t="s">
        <v>26</v>
      </c>
      <c r="J8403" s="51"/>
      <c r="L8403" s="66"/>
      <c r="M8403" s="73"/>
      <c r="N8403" s="73"/>
      <c r="O8403" s="73"/>
      <c r="P8403" s="73"/>
    </row>
    <row r="8404" spans="4:16" ht="13.5" customHeight="1">
      <c r="D8404" s="53"/>
      <c r="E8404" s="27"/>
      <c r="F8404" t="s">
        <v>35</v>
      </c>
      <c r="H8404" t="s">
        <v>26</v>
      </c>
      <c r="J8404" s="51"/>
      <c r="L8404" s="66"/>
      <c r="M8404" s="73"/>
      <c r="N8404" s="73"/>
      <c r="O8404" s="73"/>
      <c r="P8404" s="73"/>
    </row>
    <row r="8405" spans="4:16" ht="13.5" customHeight="1">
      <c r="D8405" s="53"/>
      <c r="E8405" s="27"/>
      <c r="F8405" t="s">
        <v>35</v>
      </c>
      <c r="H8405" t="s">
        <v>26</v>
      </c>
      <c r="J8405" s="51"/>
      <c r="L8405" s="66"/>
      <c r="M8405" s="73"/>
      <c r="N8405" s="73"/>
      <c r="O8405" s="73"/>
      <c r="P8405" s="73"/>
    </row>
    <row r="8406" spans="4:16" ht="13.5" customHeight="1">
      <c r="D8406" s="53"/>
      <c r="E8406" s="27"/>
      <c r="F8406" t="s">
        <v>35</v>
      </c>
      <c r="H8406" t="s">
        <v>26</v>
      </c>
      <c r="J8406" s="51"/>
      <c r="L8406" s="66"/>
      <c r="M8406" s="73"/>
      <c r="N8406" s="73"/>
      <c r="O8406" s="73"/>
      <c r="P8406" s="73"/>
    </row>
    <row r="8407" spans="4:16" ht="13.5" customHeight="1">
      <c r="D8407" s="53"/>
      <c r="E8407" s="27"/>
      <c r="F8407" t="s">
        <v>35</v>
      </c>
      <c r="H8407" t="s">
        <v>26</v>
      </c>
      <c r="J8407" s="51"/>
      <c r="L8407" s="66"/>
      <c r="M8407" s="73"/>
      <c r="N8407" s="73"/>
      <c r="O8407" s="73"/>
      <c r="P8407" s="73"/>
    </row>
    <row r="8408" spans="4:16" ht="13.5" customHeight="1">
      <c r="D8408" s="53"/>
      <c r="E8408" s="27"/>
      <c r="F8408" t="s">
        <v>35</v>
      </c>
      <c r="H8408" t="s">
        <v>26</v>
      </c>
      <c r="J8408" s="51"/>
      <c r="L8408" s="66"/>
      <c r="M8408" s="73"/>
      <c r="N8408" s="73"/>
      <c r="O8408" s="73"/>
      <c r="P8408" s="73"/>
    </row>
    <row r="8409" spans="4:16" ht="13.5" customHeight="1">
      <c r="D8409" s="53"/>
      <c r="E8409" s="27"/>
      <c r="F8409" t="s">
        <v>35</v>
      </c>
      <c r="H8409" t="s">
        <v>26</v>
      </c>
      <c r="J8409" s="51"/>
      <c r="L8409" s="66"/>
      <c r="M8409" s="73"/>
      <c r="N8409" s="73"/>
      <c r="O8409" s="73"/>
      <c r="P8409" s="73"/>
    </row>
    <row r="8410" spans="4:16" ht="13.5" customHeight="1">
      <c r="D8410" s="53"/>
      <c r="E8410" s="27"/>
      <c r="F8410" t="s">
        <v>35</v>
      </c>
      <c r="H8410" t="s">
        <v>26</v>
      </c>
      <c r="J8410" s="51"/>
      <c r="L8410" s="66"/>
      <c r="M8410" s="73"/>
      <c r="N8410" s="73"/>
      <c r="O8410" s="73"/>
      <c r="P8410" s="73"/>
    </row>
    <row r="8411" spans="4:16" ht="13.5" customHeight="1">
      <c r="D8411" s="53"/>
      <c r="E8411" s="27"/>
      <c r="F8411" t="s">
        <v>35</v>
      </c>
      <c r="H8411" t="s">
        <v>26</v>
      </c>
      <c r="J8411" s="51"/>
      <c r="L8411" s="66"/>
      <c r="M8411" s="73"/>
      <c r="N8411" s="73"/>
      <c r="O8411" s="73"/>
      <c r="P8411" s="73"/>
    </row>
    <row r="8412" spans="4:16" ht="13.5" customHeight="1">
      <c r="D8412" s="53"/>
      <c r="E8412" s="27"/>
      <c r="F8412" t="s">
        <v>35</v>
      </c>
      <c r="H8412" t="s">
        <v>26</v>
      </c>
      <c r="J8412" s="51"/>
      <c r="L8412" s="66"/>
      <c r="M8412" s="73"/>
      <c r="N8412" s="73"/>
      <c r="O8412" s="73"/>
      <c r="P8412" s="73"/>
    </row>
    <row r="8413" spans="4:16" ht="13.5" customHeight="1">
      <c r="D8413" s="53"/>
      <c r="E8413" s="27"/>
      <c r="F8413" t="s">
        <v>35</v>
      </c>
      <c r="H8413" t="s">
        <v>26</v>
      </c>
      <c r="J8413" s="51"/>
      <c r="L8413" s="66"/>
      <c r="M8413" s="73"/>
      <c r="N8413" s="73"/>
      <c r="O8413" s="73"/>
      <c r="P8413" s="73"/>
    </row>
    <row r="8414" spans="4:16" ht="13.5" customHeight="1">
      <c r="D8414" s="53"/>
      <c r="E8414" s="27"/>
      <c r="F8414" t="s">
        <v>35</v>
      </c>
      <c r="H8414" t="s">
        <v>26</v>
      </c>
      <c r="J8414" s="51"/>
      <c r="L8414" s="66"/>
      <c r="M8414" s="73"/>
      <c r="N8414" s="73"/>
      <c r="O8414" s="73"/>
      <c r="P8414" s="73"/>
    </row>
    <row r="8415" spans="4:16" ht="13.5" customHeight="1">
      <c r="D8415" s="53"/>
      <c r="E8415" s="27"/>
      <c r="F8415" t="s">
        <v>35</v>
      </c>
      <c r="H8415" t="s">
        <v>26</v>
      </c>
      <c r="J8415" s="51"/>
      <c r="L8415" s="66"/>
      <c r="M8415" s="73"/>
      <c r="N8415" s="73"/>
      <c r="O8415" s="73"/>
      <c r="P8415" s="73"/>
    </row>
    <row r="8416" spans="4:16" ht="13.5" customHeight="1">
      <c r="D8416" s="53"/>
      <c r="E8416" s="27"/>
      <c r="F8416" t="s">
        <v>35</v>
      </c>
      <c r="H8416" t="s">
        <v>26</v>
      </c>
      <c r="J8416" s="51"/>
      <c r="L8416" s="66"/>
      <c r="M8416" s="73"/>
      <c r="N8416" s="73"/>
      <c r="O8416" s="73"/>
      <c r="P8416" s="73"/>
    </row>
    <row r="8417" spans="4:16" ht="13.5" customHeight="1">
      <c r="D8417" s="53"/>
      <c r="E8417" s="27"/>
      <c r="F8417" t="s">
        <v>35</v>
      </c>
      <c r="H8417" t="s">
        <v>26</v>
      </c>
      <c r="J8417" s="51"/>
      <c r="L8417" s="66"/>
      <c r="M8417" s="73"/>
      <c r="N8417" s="73"/>
      <c r="O8417" s="73"/>
      <c r="P8417" s="73"/>
    </row>
    <row r="8418" spans="4:16" ht="13.5" customHeight="1">
      <c r="D8418" s="53"/>
      <c r="E8418" s="27"/>
      <c r="F8418" t="s">
        <v>35</v>
      </c>
      <c r="H8418" t="s">
        <v>26</v>
      </c>
      <c r="J8418" s="51"/>
      <c r="L8418" s="66"/>
      <c r="M8418" s="73"/>
      <c r="N8418" s="73"/>
      <c r="O8418" s="73"/>
      <c r="P8418" s="73"/>
    </row>
    <row r="8419" spans="4:16" ht="13.5" customHeight="1">
      <c r="D8419" s="53"/>
      <c r="E8419" s="27"/>
      <c r="F8419" t="s">
        <v>35</v>
      </c>
      <c r="H8419" t="s">
        <v>26</v>
      </c>
      <c r="J8419" s="51"/>
      <c r="L8419" s="66"/>
      <c r="M8419" s="73"/>
      <c r="N8419" s="73"/>
      <c r="O8419" s="73"/>
      <c r="P8419" s="73"/>
    </row>
    <row r="8420" spans="4:16" ht="13.5" customHeight="1">
      <c r="D8420" s="53"/>
      <c r="E8420" s="27"/>
      <c r="F8420" t="s">
        <v>35</v>
      </c>
      <c r="H8420" t="s">
        <v>26</v>
      </c>
      <c r="J8420" s="51"/>
      <c r="L8420" s="66"/>
      <c r="M8420" s="73"/>
      <c r="N8420" s="73"/>
      <c r="O8420" s="73"/>
      <c r="P8420" s="73"/>
    </row>
    <row r="8421" spans="4:16" ht="13.5" customHeight="1">
      <c r="D8421" s="53"/>
      <c r="E8421" s="27"/>
      <c r="F8421" t="s">
        <v>35</v>
      </c>
      <c r="H8421" t="s">
        <v>26</v>
      </c>
      <c r="J8421" s="51"/>
      <c r="L8421" s="66"/>
      <c r="M8421" s="73"/>
      <c r="N8421" s="73"/>
      <c r="O8421" s="73"/>
      <c r="P8421" s="73"/>
    </row>
    <row r="8422" spans="4:16" ht="13.5" customHeight="1">
      <c r="D8422" s="53"/>
      <c r="E8422" s="27"/>
      <c r="F8422" t="s">
        <v>35</v>
      </c>
      <c r="H8422" t="s">
        <v>26</v>
      </c>
      <c r="J8422" s="51"/>
      <c r="L8422" s="66"/>
      <c r="M8422" s="73"/>
      <c r="N8422" s="73"/>
      <c r="O8422" s="73"/>
      <c r="P8422" s="73"/>
    </row>
    <row r="8423" spans="4:16" ht="13.5" customHeight="1">
      <c r="D8423" s="53"/>
      <c r="E8423" s="27"/>
      <c r="F8423" t="s">
        <v>35</v>
      </c>
      <c r="H8423" t="s">
        <v>26</v>
      </c>
      <c r="J8423" s="51"/>
      <c r="L8423" s="66"/>
      <c r="M8423" s="73"/>
      <c r="N8423" s="73"/>
      <c r="O8423" s="73"/>
      <c r="P8423" s="73"/>
    </row>
    <row r="8424" spans="4:16" ht="13.5" customHeight="1">
      <c r="D8424" s="53"/>
      <c r="E8424" s="27"/>
      <c r="F8424" t="s">
        <v>35</v>
      </c>
      <c r="H8424" t="s">
        <v>26</v>
      </c>
      <c r="J8424" s="51"/>
      <c r="L8424" s="66"/>
      <c r="M8424" s="73"/>
      <c r="N8424" s="73"/>
      <c r="O8424" s="73"/>
      <c r="P8424" s="73"/>
    </row>
    <row r="8425" spans="4:16" ht="13.5" customHeight="1">
      <c r="D8425" s="53"/>
      <c r="E8425" s="27"/>
      <c r="F8425" t="s">
        <v>35</v>
      </c>
      <c r="H8425" t="s">
        <v>26</v>
      </c>
      <c r="J8425" s="51"/>
      <c r="L8425" s="66"/>
      <c r="M8425" s="73"/>
      <c r="N8425" s="73"/>
      <c r="O8425" s="73"/>
      <c r="P8425" s="73"/>
    </row>
    <row r="8426" spans="4:16" ht="13.5" customHeight="1">
      <c r="D8426" s="53"/>
      <c r="E8426" s="27"/>
      <c r="F8426" t="s">
        <v>35</v>
      </c>
      <c r="H8426" t="s">
        <v>26</v>
      </c>
      <c r="J8426" s="51"/>
      <c r="L8426" s="66"/>
      <c r="M8426" s="73"/>
      <c r="N8426" s="73"/>
      <c r="O8426" s="73"/>
      <c r="P8426" s="73"/>
    </row>
    <row r="8427" spans="4:16" ht="13.5" customHeight="1">
      <c r="D8427" s="53"/>
      <c r="E8427" s="27"/>
      <c r="F8427" t="s">
        <v>35</v>
      </c>
      <c r="H8427" t="s">
        <v>26</v>
      </c>
      <c r="J8427" s="51"/>
      <c r="L8427" s="66"/>
      <c r="M8427" s="73"/>
      <c r="N8427" s="73"/>
      <c r="O8427" s="73"/>
      <c r="P8427" s="73"/>
    </row>
    <row r="8428" spans="4:16" ht="13.5" customHeight="1">
      <c r="D8428" s="53"/>
      <c r="E8428" s="27"/>
      <c r="F8428" t="s">
        <v>35</v>
      </c>
      <c r="H8428" t="s">
        <v>26</v>
      </c>
      <c r="J8428" s="51"/>
      <c r="L8428" s="66"/>
      <c r="M8428" s="73"/>
      <c r="N8428" s="73"/>
      <c r="O8428" s="73"/>
      <c r="P8428" s="73"/>
    </row>
    <row r="8429" spans="4:16" ht="13.5" customHeight="1">
      <c r="D8429" s="53"/>
      <c r="E8429" s="27"/>
      <c r="F8429" t="s">
        <v>35</v>
      </c>
      <c r="H8429" t="s">
        <v>26</v>
      </c>
      <c r="J8429" s="51"/>
      <c r="L8429" s="66"/>
      <c r="M8429" s="73"/>
      <c r="N8429" s="73"/>
      <c r="O8429" s="73"/>
      <c r="P8429" s="73"/>
    </row>
    <row r="8430" spans="4:16" ht="13.5" customHeight="1">
      <c r="D8430" s="53"/>
      <c r="E8430" s="27"/>
      <c r="F8430" t="s">
        <v>35</v>
      </c>
      <c r="H8430" t="s">
        <v>26</v>
      </c>
      <c r="J8430" s="51"/>
      <c r="L8430" s="66"/>
      <c r="M8430" s="73"/>
      <c r="N8430" s="73"/>
      <c r="O8430" s="73"/>
      <c r="P8430" s="73"/>
    </row>
    <row r="8431" spans="4:16" ht="13.5" customHeight="1">
      <c r="D8431" s="53"/>
      <c r="E8431" s="27"/>
      <c r="F8431" t="s">
        <v>35</v>
      </c>
      <c r="H8431" t="s">
        <v>26</v>
      </c>
      <c r="J8431" s="51"/>
      <c r="L8431" s="66"/>
      <c r="M8431" s="73"/>
      <c r="N8431" s="73"/>
      <c r="O8431" s="73"/>
      <c r="P8431" s="73"/>
    </row>
    <row r="8432" spans="4:16" ht="13.5" customHeight="1">
      <c r="D8432" s="53"/>
      <c r="E8432" s="27"/>
      <c r="F8432" t="s">
        <v>35</v>
      </c>
      <c r="H8432" t="s">
        <v>26</v>
      </c>
      <c r="J8432" s="51"/>
      <c r="L8432" s="66"/>
      <c r="M8432" s="73"/>
      <c r="N8432" s="73"/>
      <c r="O8432" s="73"/>
      <c r="P8432" s="73"/>
    </row>
    <row r="8433" spans="4:16" ht="13.5" customHeight="1">
      <c r="D8433" s="53"/>
      <c r="E8433" s="27"/>
      <c r="F8433" t="s">
        <v>35</v>
      </c>
      <c r="H8433" t="s">
        <v>26</v>
      </c>
      <c r="J8433" s="51"/>
      <c r="L8433" s="66"/>
      <c r="M8433" s="73"/>
      <c r="N8433" s="73"/>
      <c r="O8433" s="73"/>
      <c r="P8433" s="73"/>
    </row>
    <row r="8434" spans="4:16" ht="13.5" customHeight="1">
      <c r="D8434" s="53"/>
      <c r="E8434" s="27"/>
      <c r="F8434" t="s">
        <v>35</v>
      </c>
      <c r="H8434" t="s">
        <v>26</v>
      </c>
      <c r="J8434" s="51"/>
      <c r="L8434" s="66"/>
      <c r="M8434" s="73"/>
      <c r="N8434" s="73"/>
      <c r="O8434" s="73"/>
      <c r="P8434" s="73"/>
    </row>
    <row r="8435" spans="4:16" ht="13.5" customHeight="1">
      <c r="D8435" s="53"/>
      <c r="E8435" s="27"/>
      <c r="F8435" t="s">
        <v>35</v>
      </c>
      <c r="H8435" t="s">
        <v>26</v>
      </c>
      <c r="J8435" s="51"/>
      <c r="L8435" s="66"/>
      <c r="M8435" s="73"/>
      <c r="N8435" s="73"/>
      <c r="O8435" s="73"/>
      <c r="P8435" s="73"/>
    </row>
    <row r="8436" spans="4:16" ht="13.5" customHeight="1">
      <c r="D8436" s="53"/>
      <c r="E8436" s="27"/>
      <c r="F8436" t="s">
        <v>35</v>
      </c>
      <c r="H8436" t="s">
        <v>26</v>
      </c>
      <c r="J8436" s="51"/>
      <c r="L8436" s="66"/>
      <c r="M8436" s="73"/>
      <c r="N8436" s="73"/>
      <c r="O8436" s="73"/>
      <c r="P8436" s="73"/>
    </row>
    <row r="8437" spans="4:16" ht="13.5" customHeight="1">
      <c r="D8437" s="53"/>
      <c r="E8437" s="27"/>
      <c r="F8437" t="s">
        <v>35</v>
      </c>
      <c r="H8437" t="s">
        <v>26</v>
      </c>
      <c r="J8437" s="51"/>
      <c r="L8437" s="66"/>
      <c r="M8437" s="73"/>
      <c r="N8437" s="73"/>
      <c r="O8437" s="73"/>
      <c r="P8437" s="73"/>
    </row>
    <row r="8438" spans="4:16" ht="13.5" customHeight="1">
      <c r="D8438" s="53"/>
      <c r="E8438" s="27"/>
      <c r="F8438" t="s">
        <v>35</v>
      </c>
      <c r="H8438" t="s">
        <v>26</v>
      </c>
      <c r="J8438" s="51"/>
      <c r="L8438" s="66"/>
      <c r="M8438" s="73"/>
      <c r="N8438" s="73"/>
      <c r="O8438" s="73"/>
      <c r="P8438" s="73"/>
    </row>
    <row r="8439" spans="4:16" ht="13.5" customHeight="1">
      <c r="D8439" s="53"/>
      <c r="E8439" s="27"/>
      <c r="F8439" t="s">
        <v>35</v>
      </c>
      <c r="H8439" t="s">
        <v>26</v>
      </c>
      <c r="J8439" s="51"/>
      <c r="L8439" s="66"/>
      <c r="M8439" s="73"/>
      <c r="N8439" s="73"/>
      <c r="O8439" s="73"/>
      <c r="P8439" s="73"/>
    </row>
    <row r="8440" spans="4:16" ht="13.5" customHeight="1">
      <c r="D8440" s="53"/>
      <c r="E8440" s="27"/>
      <c r="F8440" t="s">
        <v>35</v>
      </c>
      <c r="H8440" t="s">
        <v>26</v>
      </c>
      <c r="J8440" s="51"/>
      <c r="L8440" s="66"/>
      <c r="M8440" s="73"/>
      <c r="N8440" s="73"/>
      <c r="O8440" s="73"/>
      <c r="P8440" s="73"/>
    </row>
    <row r="8441" spans="4:16" ht="13.5" customHeight="1">
      <c r="D8441" s="53"/>
      <c r="E8441" s="27"/>
      <c r="F8441" t="s">
        <v>35</v>
      </c>
      <c r="H8441" t="s">
        <v>26</v>
      </c>
      <c r="J8441" s="51"/>
      <c r="L8441" s="66"/>
      <c r="M8441" s="73"/>
      <c r="N8441" s="73"/>
      <c r="O8441" s="73"/>
      <c r="P8441" s="73"/>
    </row>
    <row r="8442" spans="4:16" ht="13.5" customHeight="1">
      <c r="D8442" s="53"/>
      <c r="E8442" s="27"/>
      <c r="F8442" t="s">
        <v>35</v>
      </c>
      <c r="H8442" t="s">
        <v>26</v>
      </c>
      <c r="J8442" s="51"/>
      <c r="L8442" s="66"/>
      <c r="M8442" s="73"/>
      <c r="N8442" s="73"/>
      <c r="O8442" s="73"/>
      <c r="P8442" s="73"/>
    </row>
    <row r="8443" spans="4:16" ht="13.5" customHeight="1">
      <c r="D8443" s="53"/>
      <c r="E8443" s="27"/>
      <c r="F8443" t="s">
        <v>35</v>
      </c>
      <c r="H8443" t="s">
        <v>26</v>
      </c>
      <c r="J8443" s="51"/>
      <c r="L8443" s="66"/>
      <c r="M8443" s="73"/>
      <c r="N8443" s="73"/>
      <c r="O8443" s="73"/>
      <c r="P8443" s="73"/>
    </row>
    <row r="8444" spans="4:16" ht="13.5" customHeight="1">
      <c r="D8444" s="53"/>
      <c r="E8444" s="27"/>
      <c r="F8444" t="s">
        <v>35</v>
      </c>
      <c r="H8444" t="s">
        <v>26</v>
      </c>
      <c r="J8444" s="51"/>
      <c r="L8444" s="66"/>
      <c r="M8444" s="73"/>
      <c r="N8444" s="73"/>
      <c r="O8444" s="73"/>
      <c r="P8444" s="73"/>
    </row>
    <row r="8445" spans="4:16" ht="13.5" customHeight="1">
      <c r="D8445" s="53"/>
      <c r="E8445" s="27"/>
      <c r="F8445" t="s">
        <v>35</v>
      </c>
      <c r="H8445" t="s">
        <v>26</v>
      </c>
      <c r="J8445" s="51"/>
      <c r="L8445" s="66"/>
      <c r="M8445" s="73"/>
      <c r="N8445" s="73"/>
      <c r="O8445" s="73"/>
      <c r="P8445" s="73"/>
    </row>
    <row r="8446" spans="4:16" ht="13.5" customHeight="1">
      <c r="D8446" s="53"/>
      <c r="E8446" s="27"/>
      <c r="F8446" t="s">
        <v>35</v>
      </c>
      <c r="H8446" t="s">
        <v>26</v>
      </c>
      <c r="J8446" s="51"/>
      <c r="L8446" s="66"/>
      <c r="M8446" s="73"/>
      <c r="N8446" s="73"/>
      <c r="O8446" s="73"/>
      <c r="P8446" s="73"/>
    </row>
    <row r="8447" spans="4:16" ht="13.5" customHeight="1">
      <c r="D8447" s="53"/>
      <c r="E8447" s="27"/>
      <c r="F8447" t="s">
        <v>35</v>
      </c>
      <c r="H8447" t="s">
        <v>26</v>
      </c>
      <c r="J8447" s="51"/>
      <c r="L8447" s="66"/>
      <c r="M8447" s="73"/>
      <c r="N8447" s="73"/>
      <c r="O8447" s="73"/>
      <c r="P8447" s="73"/>
    </row>
    <row r="8448" spans="4:16" ht="13.5" customHeight="1">
      <c r="D8448" s="53"/>
      <c r="E8448" s="27"/>
      <c r="F8448" t="s">
        <v>35</v>
      </c>
      <c r="H8448" t="s">
        <v>26</v>
      </c>
      <c r="J8448" s="51"/>
      <c r="L8448" s="66"/>
      <c r="M8448" s="73"/>
      <c r="N8448" s="73"/>
      <c r="O8448" s="73"/>
      <c r="P8448" s="73"/>
    </row>
    <row r="8449" spans="4:16" ht="13.5" customHeight="1">
      <c r="D8449" s="53"/>
      <c r="E8449" s="27"/>
      <c r="F8449" t="s">
        <v>35</v>
      </c>
      <c r="H8449" t="s">
        <v>26</v>
      </c>
      <c r="J8449" s="51"/>
      <c r="L8449" s="66"/>
      <c r="M8449" s="73"/>
      <c r="N8449" s="73"/>
      <c r="O8449" s="73"/>
      <c r="P8449" s="73"/>
    </row>
    <row r="8450" spans="4:16" ht="13.5" customHeight="1">
      <c r="D8450" s="53"/>
      <c r="E8450" s="27"/>
      <c r="F8450" t="s">
        <v>35</v>
      </c>
      <c r="H8450" t="s">
        <v>26</v>
      </c>
      <c r="J8450" s="51"/>
      <c r="L8450" s="66"/>
      <c r="M8450" s="73"/>
      <c r="N8450" s="73"/>
      <c r="O8450" s="73"/>
      <c r="P8450" s="73"/>
    </row>
    <row r="8451" spans="4:16" ht="13.5" customHeight="1">
      <c r="D8451" s="53"/>
      <c r="E8451" s="27"/>
      <c r="F8451" t="s">
        <v>35</v>
      </c>
      <c r="H8451" t="s">
        <v>26</v>
      </c>
      <c r="J8451" s="51"/>
      <c r="L8451" s="66"/>
      <c r="M8451" s="73"/>
      <c r="N8451" s="73"/>
      <c r="O8451" s="73"/>
      <c r="P8451" s="73"/>
    </row>
    <row r="8452" spans="4:16" ht="13.5" customHeight="1">
      <c r="D8452" s="53"/>
      <c r="E8452" s="27"/>
      <c r="F8452" t="s">
        <v>35</v>
      </c>
      <c r="H8452" t="s">
        <v>26</v>
      </c>
      <c r="J8452" s="51"/>
      <c r="L8452" s="66"/>
      <c r="M8452" s="73"/>
      <c r="N8452" s="73"/>
      <c r="O8452" s="73"/>
      <c r="P8452" s="73"/>
    </row>
    <row r="8453" spans="4:16" ht="13.5" customHeight="1">
      <c r="D8453" s="53"/>
      <c r="E8453" s="27"/>
      <c r="F8453" t="s">
        <v>35</v>
      </c>
      <c r="H8453" t="s">
        <v>26</v>
      </c>
      <c r="J8453" s="51"/>
      <c r="L8453" s="66"/>
      <c r="M8453" s="73"/>
      <c r="N8453" s="73"/>
      <c r="O8453" s="73"/>
      <c r="P8453" s="73"/>
    </row>
    <row r="8454" spans="4:16" ht="13.5" customHeight="1">
      <c r="D8454" s="53"/>
      <c r="E8454" s="27"/>
      <c r="F8454" t="s">
        <v>35</v>
      </c>
      <c r="H8454" t="s">
        <v>26</v>
      </c>
      <c r="J8454" s="51"/>
      <c r="L8454" s="66"/>
      <c r="M8454" s="73"/>
      <c r="N8454" s="73"/>
      <c r="O8454" s="73"/>
      <c r="P8454" s="73"/>
    </row>
    <row r="8455" spans="4:16" ht="13.5" customHeight="1">
      <c r="D8455" s="53"/>
      <c r="E8455" s="27"/>
      <c r="F8455" t="s">
        <v>35</v>
      </c>
      <c r="H8455" t="s">
        <v>26</v>
      </c>
      <c r="J8455" s="51"/>
      <c r="L8455" s="66"/>
      <c r="M8455" s="73"/>
      <c r="N8455" s="73"/>
      <c r="O8455" s="73"/>
      <c r="P8455" s="73"/>
    </row>
    <row r="8456" spans="4:16" ht="13.5" customHeight="1">
      <c r="D8456" s="53"/>
      <c r="E8456" s="27"/>
      <c r="F8456" t="s">
        <v>35</v>
      </c>
      <c r="H8456" t="s">
        <v>26</v>
      </c>
      <c r="J8456" s="51"/>
      <c r="L8456" s="66"/>
      <c r="M8456" s="73"/>
      <c r="N8456" s="73"/>
      <c r="O8456" s="73"/>
      <c r="P8456" s="73"/>
    </row>
    <row r="8457" spans="4:16" ht="13.5" customHeight="1">
      <c r="D8457" s="53"/>
      <c r="E8457" s="27"/>
      <c r="F8457" t="s">
        <v>35</v>
      </c>
      <c r="H8457" t="s">
        <v>26</v>
      </c>
      <c r="J8457" s="51"/>
      <c r="L8457" s="66"/>
      <c r="M8457" s="73"/>
      <c r="N8457" s="73"/>
      <c r="O8457" s="73"/>
      <c r="P8457" s="73"/>
    </row>
    <row r="8458" spans="4:16" ht="13.5" customHeight="1">
      <c r="D8458" s="53"/>
      <c r="E8458" s="27"/>
      <c r="F8458" t="s">
        <v>35</v>
      </c>
      <c r="H8458" t="s">
        <v>26</v>
      </c>
      <c r="J8458" s="51"/>
      <c r="L8458" s="66"/>
      <c r="M8458" s="73"/>
      <c r="N8458" s="73"/>
      <c r="O8458" s="73"/>
      <c r="P8458" s="73"/>
    </row>
    <row r="8459" spans="4:16" ht="13.5" customHeight="1">
      <c r="D8459" s="53"/>
      <c r="E8459" s="27"/>
      <c r="F8459" t="s">
        <v>35</v>
      </c>
      <c r="H8459" t="s">
        <v>26</v>
      </c>
      <c r="J8459" s="51"/>
      <c r="L8459" s="66"/>
      <c r="M8459" s="73"/>
      <c r="N8459" s="73"/>
      <c r="O8459" s="73"/>
      <c r="P8459" s="73"/>
    </row>
    <row r="8460" spans="4:16" ht="13.5" customHeight="1">
      <c r="D8460" s="53"/>
      <c r="E8460" s="27"/>
      <c r="F8460" t="s">
        <v>35</v>
      </c>
      <c r="H8460" t="s">
        <v>26</v>
      </c>
      <c r="J8460" s="51"/>
      <c r="L8460" s="66"/>
      <c r="M8460" s="73"/>
      <c r="N8460" s="73"/>
      <c r="O8460" s="73"/>
      <c r="P8460" s="73"/>
    </row>
    <row r="8461" spans="4:16" ht="13.5" customHeight="1">
      <c r="D8461" s="53"/>
      <c r="E8461" s="27"/>
      <c r="F8461" t="s">
        <v>35</v>
      </c>
      <c r="H8461" t="s">
        <v>26</v>
      </c>
      <c r="J8461" s="51"/>
      <c r="L8461" s="66"/>
      <c r="M8461" s="73"/>
      <c r="N8461" s="73"/>
      <c r="O8461" s="73"/>
      <c r="P8461" s="73"/>
    </row>
    <row r="8462" spans="4:16" ht="13.5" customHeight="1">
      <c r="D8462" s="53"/>
      <c r="E8462" s="27"/>
      <c r="F8462" t="s">
        <v>35</v>
      </c>
      <c r="H8462" t="s">
        <v>26</v>
      </c>
      <c r="J8462" s="51"/>
      <c r="L8462" s="66"/>
      <c r="M8462" s="73"/>
      <c r="N8462" s="73"/>
      <c r="O8462" s="73"/>
      <c r="P8462" s="73"/>
    </row>
    <row r="8463" spans="4:16" ht="13.5" customHeight="1">
      <c r="D8463" s="53"/>
      <c r="E8463" s="27"/>
      <c r="F8463" t="s">
        <v>35</v>
      </c>
      <c r="H8463" t="s">
        <v>26</v>
      </c>
      <c r="J8463" s="51"/>
      <c r="L8463" s="66"/>
      <c r="M8463" s="73"/>
      <c r="N8463" s="73"/>
      <c r="O8463" s="73"/>
      <c r="P8463" s="73"/>
    </row>
    <row r="8464" spans="4:16" ht="13.5" customHeight="1">
      <c r="D8464" s="53"/>
      <c r="E8464" s="27"/>
      <c r="F8464" t="s">
        <v>35</v>
      </c>
      <c r="H8464" t="s">
        <v>26</v>
      </c>
      <c r="J8464" s="51"/>
      <c r="L8464" s="66"/>
      <c r="M8464" s="73"/>
      <c r="N8464" s="73"/>
      <c r="O8464" s="73"/>
      <c r="P8464" s="73"/>
    </row>
    <row r="8465" spans="4:16" ht="13.5" customHeight="1">
      <c r="D8465" s="53"/>
      <c r="E8465" s="27"/>
      <c r="F8465" t="s">
        <v>35</v>
      </c>
      <c r="H8465" t="s">
        <v>26</v>
      </c>
      <c r="J8465" s="51"/>
      <c r="L8465" s="66"/>
      <c r="M8465" s="73"/>
      <c r="N8465" s="73"/>
      <c r="O8465" s="73"/>
      <c r="P8465" s="73"/>
    </row>
    <row r="8466" spans="4:16" ht="13.5" customHeight="1">
      <c r="D8466" s="53"/>
      <c r="E8466" s="27"/>
      <c r="F8466" t="s">
        <v>35</v>
      </c>
      <c r="H8466" t="s">
        <v>26</v>
      </c>
      <c r="J8466" s="51"/>
      <c r="L8466" s="66"/>
      <c r="M8466" s="73"/>
      <c r="N8466" s="73"/>
      <c r="O8466" s="73"/>
      <c r="P8466" s="73"/>
    </row>
    <row r="8467" spans="4:16" ht="13.5" customHeight="1">
      <c r="D8467" s="53"/>
      <c r="E8467" s="27"/>
      <c r="F8467" t="s">
        <v>35</v>
      </c>
      <c r="H8467" t="s">
        <v>26</v>
      </c>
      <c r="J8467" s="51"/>
      <c r="L8467" s="66"/>
      <c r="M8467" s="73"/>
      <c r="N8467" s="73"/>
      <c r="O8467" s="73"/>
      <c r="P8467" s="73"/>
    </row>
    <row r="8468" spans="4:16" ht="13.5" customHeight="1">
      <c r="D8468" s="53"/>
      <c r="E8468" s="27"/>
      <c r="F8468" t="s">
        <v>35</v>
      </c>
      <c r="H8468" t="s">
        <v>26</v>
      </c>
      <c r="J8468" s="51"/>
      <c r="L8468" s="66"/>
      <c r="M8468" s="73"/>
      <c r="N8468" s="73"/>
      <c r="O8468" s="73"/>
      <c r="P8468" s="73"/>
    </row>
    <row r="8469" spans="4:16" ht="13.5" customHeight="1">
      <c r="D8469" s="53"/>
      <c r="E8469" s="27"/>
      <c r="F8469" t="s">
        <v>35</v>
      </c>
      <c r="H8469" t="s">
        <v>26</v>
      </c>
      <c r="J8469" s="51"/>
      <c r="L8469" s="66"/>
      <c r="M8469" s="73"/>
      <c r="N8469" s="73"/>
      <c r="O8469" s="73"/>
      <c r="P8469" s="73"/>
    </row>
    <row r="8470" spans="4:16" ht="13.5" customHeight="1">
      <c r="D8470" s="53"/>
      <c r="E8470" s="27"/>
      <c r="F8470" t="s">
        <v>35</v>
      </c>
      <c r="H8470" t="s">
        <v>26</v>
      </c>
      <c r="J8470" s="51"/>
      <c r="L8470" s="66"/>
      <c r="M8470" s="73"/>
      <c r="N8470" s="73"/>
      <c r="O8470" s="73"/>
      <c r="P8470" s="73"/>
    </row>
    <row r="8471" spans="4:16" ht="13.5" customHeight="1">
      <c r="D8471" s="53"/>
      <c r="E8471" s="27"/>
      <c r="F8471" t="s">
        <v>35</v>
      </c>
      <c r="H8471" t="s">
        <v>26</v>
      </c>
      <c r="J8471" s="51"/>
      <c r="L8471" s="66"/>
      <c r="M8471" s="73"/>
      <c r="N8471" s="73"/>
      <c r="O8471" s="73"/>
      <c r="P8471" s="73"/>
    </row>
    <row r="8472" spans="4:16" ht="13.5" customHeight="1">
      <c r="D8472" s="53"/>
      <c r="E8472" s="27"/>
      <c r="F8472" t="s">
        <v>35</v>
      </c>
      <c r="H8472" t="s">
        <v>26</v>
      </c>
      <c r="J8472" s="51"/>
      <c r="L8472" s="66"/>
      <c r="M8472" s="73"/>
      <c r="N8472" s="73"/>
      <c r="O8472" s="73"/>
      <c r="P8472" s="73"/>
    </row>
    <row r="8473" spans="4:16" ht="13.5" customHeight="1">
      <c r="D8473" s="53"/>
      <c r="E8473" s="27"/>
      <c r="F8473" t="s">
        <v>35</v>
      </c>
      <c r="H8473" t="s">
        <v>26</v>
      </c>
      <c r="J8473" s="51"/>
      <c r="L8473" s="66"/>
      <c r="M8473" s="73"/>
      <c r="N8473" s="73"/>
      <c r="O8473" s="73"/>
      <c r="P8473" s="73"/>
    </row>
    <row r="8474" spans="4:16" ht="13.5" customHeight="1">
      <c r="D8474" s="53"/>
      <c r="E8474" s="27"/>
      <c r="F8474" t="s">
        <v>35</v>
      </c>
      <c r="H8474" t="s">
        <v>26</v>
      </c>
      <c r="J8474" s="51"/>
      <c r="L8474" s="66"/>
      <c r="M8474" s="73"/>
      <c r="N8474" s="73"/>
      <c r="O8474" s="73"/>
      <c r="P8474" s="73"/>
    </row>
    <row r="8475" spans="4:16" ht="13.5" customHeight="1">
      <c r="D8475" s="53"/>
      <c r="E8475" s="27"/>
      <c r="F8475" t="s">
        <v>35</v>
      </c>
      <c r="H8475" t="s">
        <v>26</v>
      </c>
      <c r="J8475" s="51"/>
      <c r="L8475" s="66"/>
      <c r="M8475" s="73"/>
      <c r="N8475" s="73"/>
      <c r="O8475" s="73"/>
      <c r="P8475" s="73"/>
    </row>
    <row r="8476" spans="4:16" ht="13.5" customHeight="1">
      <c r="D8476" s="53"/>
      <c r="E8476" s="27"/>
      <c r="F8476" t="s">
        <v>35</v>
      </c>
      <c r="H8476" t="s">
        <v>26</v>
      </c>
      <c r="J8476" s="51"/>
      <c r="L8476" s="66"/>
      <c r="M8476" s="73"/>
      <c r="N8476" s="73"/>
      <c r="O8476" s="73"/>
      <c r="P8476" s="73"/>
    </row>
    <row r="8477" spans="4:16" ht="13.5" customHeight="1">
      <c r="D8477" s="53"/>
      <c r="E8477" s="27"/>
      <c r="F8477" t="s">
        <v>35</v>
      </c>
      <c r="H8477" t="s">
        <v>26</v>
      </c>
      <c r="J8477" s="51"/>
      <c r="L8477" s="66"/>
      <c r="M8477" s="73"/>
      <c r="N8477" s="73"/>
      <c r="O8477" s="73"/>
      <c r="P8477" s="73"/>
    </row>
    <row r="8478" spans="4:16" ht="13.5" customHeight="1">
      <c r="D8478" s="53"/>
      <c r="E8478" s="27"/>
      <c r="F8478" t="s">
        <v>35</v>
      </c>
      <c r="H8478" t="s">
        <v>26</v>
      </c>
      <c r="J8478" s="51"/>
      <c r="L8478" s="66"/>
      <c r="M8478" s="73"/>
      <c r="N8478" s="73"/>
      <c r="O8478" s="73"/>
      <c r="P8478" s="73"/>
    </row>
    <row r="8479" spans="4:16" ht="13.5" customHeight="1">
      <c r="D8479" s="53"/>
      <c r="E8479" s="27"/>
      <c r="F8479" t="s">
        <v>35</v>
      </c>
      <c r="H8479" t="s">
        <v>26</v>
      </c>
      <c r="J8479" s="51"/>
      <c r="L8479" s="66"/>
      <c r="M8479" s="73"/>
      <c r="N8479" s="73"/>
      <c r="O8479" s="73"/>
      <c r="P8479" s="73"/>
    </row>
    <row r="8480" spans="4:16" ht="13.5" customHeight="1">
      <c r="D8480" s="53"/>
      <c r="E8480" s="27"/>
      <c r="F8480" t="s">
        <v>35</v>
      </c>
      <c r="H8480" t="s">
        <v>26</v>
      </c>
      <c r="J8480" s="51"/>
      <c r="L8480" s="66"/>
      <c r="M8480" s="73"/>
      <c r="N8480" s="73"/>
      <c r="O8480" s="73"/>
      <c r="P8480" s="73"/>
    </row>
    <row r="8481" spans="4:16" ht="13.5" customHeight="1">
      <c r="D8481" s="53"/>
      <c r="E8481" s="27"/>
      <c r="F8481" t="s">
        <v>35</v>
      </c>
      <c r="H8481" t="s">
        <v>26</v>
      </c>
      <c r="J8481" s="51"/>
      <c r="L8481" s="66"/>
      <c r="M8481" s="73"/>
      <c r="N8481" s="73"/>
      <c r="O8481" s="73"/>
      <c r="P8481" s="73"/>
    </row>
    <row r="8482" spans="4:16" ht="13.5" customHeight="1">
      <c r="D8482" s="53"/>
      <c r="E8482" s="27"/>
      <c r="F8482" t="s">
        <v>35</v>
      </c>
      <c r="H8482" t="s">
        <v>26</v>
      </c>
      <c r="J8482" s="51"/>
      <c r="L8482" s="66"/>
      <c r="M8482" s="73"/>
      <c r="N8482" s="73"/>
      <c r="O8482" s="73"/>
      <c r="P8482" s="73"/>
    </row>
    <row r="8483" spans="4:16" ht="13.5" customHeight="1">
      <c r="D8483" s="53"/>
      <c r="E8483" s="27"/>
      <c r="F8483" t="s">
        <v>35</v>
      </c>
      <c r="H8483" t="s">
        <v>26</v>
      </c>
      <c r="J8483" s="51"/>
      <c r="L8483" s="66"/>
      <c r="M8483" s="73"/>
      <c r="N8483" s="73"/>
      <c r="O8483" s="73"/>
      <c r="P8483" s="73"/>
    </row>
    <row r="8484" spans="4:16" ht="13.5" customHeight="1">
      <c r="D8484" s="53"/>
      <c r="E8484" s="27"/>
      <c r="F8484" t="s">
        <v>35</v>
      </c>
      <c r="H8484" t="s">
        <v>26</v>
      </c>
      <c r="J8484" s="51"/>
      <c r="L8484" s="66"/>
      <c r="M8484" s="73"/>
      <c r="N8484" s="73"/>
      <c r="O8484" s="73"/>
      <c r="P8484" s="73"/>
    </row>
    <row r="8485" spans="4:16" ht="13.5" customHeight="1">
      <c r="D8485" s="53"/>
      <c r="E8485" s="27"/>
      <c r="F8485" t="s">
        <v>35</v>
      </c>
      <c r="H8485" t="s">
        <v>26</v>
      </c>
      <c r="J8485" s="51"/>
      <c r="L8485" s="66"/>
      <c r="M8485" s="73"/>
      <c r="N8485" s="73"/>
      <c r="O8485" s="73"/>
      <c r="P8485" s="73"/>
    </row>
    <row r="8486" spans="4:16" ht="13.5" customHeight="1">
      <c r="D8486" s="53"/>
      <c r="E8486" s="27"/>
      <c r="F8486" t="s">
        <v>35</v>
      </c>
      <c r="H8486" t="s">
        <v>26</v>
      </c>
      <c r="J8486" s="51"/>
      <c r="L8486" s="66"/>
      <c r="M8486" s="73"/>
      <c r="N8486" s="73"/>
      <c r="O8486" s="73"/>
      <c r="P8486" s="73"/>
    </row>
    <row r="8487" spans="4:16" ht="13.5" customHeight="1">
      <c r="D8487" s="53"/>
      <c r="E8487" s="27"/>
      <c r="F8487" t="s">
        <v>35</v>
      </c>
      <c r="H8487" t="s">
        <v>26</v>
      </c>
      <c r="J8487" s="51"/>
      <c r="L8487" s="66"/>
      <c r="M8487" s="73"/>
      <c r="N8487" s="73"/>
      <c r="O8487" s="73"/>
      <c r="P8487" s="73"/>
    </row>
    <row r="8488" spans="4:16" ht="13.5" customHeight="1">
      <c r="D8488" s="53"/>
      <c r="E8488" s="27"/>
      <c r="F8488" t="s">
        <v>35</v>
      </c>
      <c r="H8488" t="s">
        <v>26</v>
      </c>
      <c r="J8488" s="51"/>
      <c r="L8488" s="66"/>
      <c r="M8488" s="73"/>
      <c r="N8488" s="73"/>
      <c r="O8488" s="73"/>
      <c r="P8488" s="73"/>
    </row>
    <row r="8489" spans="4:16" ht="13.5" customHeight="1">
      <c r="D8489" s="53"/>
      <c r="E8489" s="27"/>
      <c r="F8489" t="s">
        <v>35</v>
      </c>
      <c r="H8489" t="s">
        <v>26</v>
      </c>
      <c r="J8489" s="51"/>
      <c r="L8489" s="66"/>
      <c r="M8489" s="73"/>
      <c r="N8489" s="73"/>
      <c r="O8489" s="73"/>
      <c r="P8489" s="73"/>
    </row>
    <row r="8490" spans="4:16" ht="13.5" customHeight="1">
      <c r="D8490" s="53"/>
      <c r="E8490" s="27"/>
      <c r="F8490" t="s">
        <v>35</v>
      </c>
      <c r="H8490" t="s">
        <v>26</v>
      </c>
      <c r="J8490" s="51"/>
      <c r="L8490" s="66"/>
      <c r="M8490" s="73"/>
      <c r="N8490" s="73"/>
      <c r="O8490" s="73"/>
      <c r="P8490" s="73"/>
    </row>
    <row r="8491" spans="4:16" ht="13.5" customHeight="1">
      <c r="D8491" s="53"/>
      <c r="E8491" s="27"/>
      <c r="F8491" t="s">
        <v>35</v>
      </c>
      <c r="H8491" t="s">
        <v>26</v>
      </c>
      <c r="J8491" s="51"/>
      <c r="L8491" s="66"/>
      <c r="M8491" s="73"/>
      <c r="N8491" s="73"/>
      <c r="O8491" s="73"/>
      <c r="P8491" s="73"/>
    </row>
    <row r="8492" spans="4:16" ht="13.5" customHeight="1">
      <c r="D8492" s="53"/>
      <c r="E8492" s="27"/>
      <c r="F8492" t="s">
        <v>35</v>
      </c>
      <c r="H8492" t="s">
        <v>26</v>
      </c>
      <c r="J8492" s="51"/>
      <c r="L8492" s="66"/>
      <c r="M8492" s="73"/>
      <c r="N8492" s="73"/>
      <c r="O8492" s="73"/>
      <c r="P8492" s="73"/>
    </row>
    <row r="8493" spans="4:16" ht="13.5" customHeight="1">
      <c r="D8493" s="53"/>
      <c r="E8493" s="27"/>
      <c r="F8493" t="s">
        <v>35</v>
      </c>
      <c r="H8493" t="s">
        <v>26</v>
      </c>
      <c r="J8493" s="51"/>
      <c r="L8493" s="66"/>
      <c r="M8493" s="73"/>
      <c r="N8493" s="73"/>
      <c r="O8493" s="73"/>
      <c r="P8493" s="73"/>
    </row>
    <row r="8494" spans="4:16" ht="13.5" customHeight="1">
      <c r="D8494" s="53"/>
      <c r="E8494" s="27"/>
      <c r="F8494" t="s">
        <v>35</v>
      </c>
      <c r="H8494" t="s">
        <v>26</v>
      </c>
      <c r="J8494" s="51"/>
      <c r="L8494" s="66"/>
      <c r="M8494" s="73"/>
      <c r="N8494" s="73"/>
      <c r="O8494" s="73"/>
      <c r="P8494" s="73"/>
    </row>
    <row r="8495" spans="4:16" ht="13.5" customHeight="1">
      <c r="D8495" s="53"/>
      <c r="E8495" s="27"/>
      <c r="F8495" t="s">
        <v>35</v>
      </c>
      <c r="H8495" t="s">
        <v>26</v>
      </c>
      <c r="J8495" s="51"/>
      <c r="L8495" s="66"/>
      <c r="M8495" s="73"/>
      <c r="N8495" s="73"/>
      <c r="O8495" s="73"/>
      <c r="P8495" s="73"/>
    </row>
    <row r="8496" spans="4:16" ht="13.5" customHeight="1">
      <c r="D8496" s="53"/>
      <c r="E8496" s="27"/>
      <c r="F8496" t="s">
        <v>35</v>
      </c>
      <c r="H8496" t="s">
        <v>26</v>
      </c>
      <c r="J8496" s="51"/>
      <c r="L8496" s="66"/>
      <c r="M8496" s="73"/>
      <c r="N8496" s="73"/>
      <c r="O8496" s="73"/>
      <c r="P8496" s="73"/>
    </row>
    <row r="8497" spans="4:16" ht="13.5" customHeight="1">
      <c r="D8497" s="53"/>
      <c r="E8497" s="27"/>
      <c r="F8497" t="s">
        <v>35</v>
      </c>
      <c r="H8497" t="s">
        <v>26</v>
      </c>
      <c r="J8497" s="51"/>
      <c r="L8497" s="66"/>
      <c r="M8497" s="73"/>
      <c r="N8497" s="73"/>
      <c r="O8497" s="73"/>
      <c r="P8497" s="73"/>
    </row>
    <row r="8498" spans="4:16" ht="13.5" customHeight="1">
      <c r="D8498" s="53"/>
      <c r="E8498" s="27"/>
      <c r="F8498" t="s">
        <v>35</v>
      </c>
      <c r="H8498" t="s">
        <v>26</v>
      </c>
      <c r="J8498" s="51"/>
      <c r="L8498" s="66"/>
      <c r="M8498" s="73"/>
      <c r="N8498" s="73"/>
      <c r="O8498" s="73"/>
      <c r="P8498" s="73"/>
    </row>
    <row r="8499" spans="4:16" ht="13.5" customHeight="1">
      <c r="D8499" s="53"/>
      <c r="E8499" s="27"/>
      <c r="F8499" t="s">
        <v>35</v>
      </c>
      <c r="H8499" t="s">
        <v>26</v>
      </c>
      <c r="J8499" s="51"/>
      <c r="L8499" s="66"/>
      <c r="M8499" s="73"/>
      <c r="N8499" s="73"/>
      <c r="O8499" s="73"/>
      <c r="P8499" s="73"/>
    </row>
    <row r="8500" spans="4:16" ht="13.5" customHeight="1">
      <c r="D8500" s="53"/>
      <c r="E8500" s="27"/>
      <c r="F8500" t="s">
        <v>35</v>
      </c>
      <c r="H8500" t="s">
        <v>26</v>
      </c>
      <c r="J8500" s="51"/>
      <c r="L8500" s="66"/>
      <c r="M8500" s="73"/>
      <c r="N8500" s="73"/>
      <c r="O8500" s="73"/>
      <c r="P8500" s="73"/>
    </row>
    <row r="8501" spans="4:16" ht="13.5" customHeight="1">
      <c r="D8501" s="53"/>
      <c r="E8501" s="27"/>
      <c r="F8501" t="s">
        <v>35</v>
      </c>
      <c r="H8501" t="s">
        <v>26</v>
      </c>
      <c r="J8501" s="51"/>
      <c r="L8501" s="66"/>
      <c r="M8501" s="73"/>
      <c r="N8501" s="73"/>
      <c r="O8501" s="73"/>
      <c r="P8501" s="73"/>
    </row>
    <row r="8502" spans="4:16" ht="13.5" customHeight="1">
      <c r="D8502" s="53"/>
      <c r="E8502" s="27"/>
      <c r="F8502" t="s">
        <v>35</v>
      </c>
      <c r="H8502" t="s">
        <v>26</v>
      </c>
      <c r="J8502" s="51"/>
      <c r="L8502" s="66"/>
      <c r="M8502" s="73"/>
      <c r="N8502" s="73"/>
      <c r="O8502" s="73"/>
      <c r="P8502" s="73"/>
    </row>
    <row r="8503" spans="4:16" ht="13.5" customHeight="1">
      <c r="D8503" s="53"/>
      <c r="E8503" s="27"/>
      <c r="F8503" t="s">
        <v>35</v>
      </c>
      <c r="H8503" t="s">
        <v>26</v>
      </c>
      <c r="J8503" s="51"/>
      <c r="L8503" s="66"/>
      <c r="M8503" s="73"/>
      <c r="N8503" s="73"/>
      <c r="O8503" s="73"/>
      <c r="P8503" s="73"/>
    </row>
    <row r="8504" spans="4:16" ht="13.5" customHeight="1">
      <c r="D8504" s="53"/>
      <c r="E8504" s="27"/>
      <c r="F8504" t="s">
        <v>35</v>
      </c>
      <c r="H8504" t="s">
        <v>26</v>
      </c>
      <c r="J8504" s="51"/>
      <c r="L8504" s="66"/>
      <c r="M8504" s="73"/>
      <c r="N8504" s="73"/>
      <c r="O8504" s="73"/>
      <c r="P8504" s="73"/>
    </row>
    <row r="8505" spans="4:16" ht="13.5" customHeight="1">
      <c r="D8505" s="53"/>
      <c r="E8505" s="27"/>
      <c r="F8505" t="s">
        <v>35</v>
      </c>
      <c r="H8505" t="s">
        <v>26</v>
      </c>
      <c r="J8505" s="51"/>
      <c r="L8505" s="66"/>
      <c r="M8505" s="73"/>
      <c r="N8505" s="73"/>
      <c r="O8505" s="73"/>
      <c r="P8505" s="73"/>
    </row>
    <row r="8506" spans="4:16" ht="13.5" customHeight="1">
      <c r="D8506" s="53"/>
      <c r="E8506" s="27"/>
      <c r="F8506" t="s">
        <v>35</v>
      </c>
      <c r="H8506" t="s">
        <v>26</v>
      </c>
      <c r="J8506" s="51"/>
      <c r="L8506" s="66"/>
      <c r="M8506" s="73"/>
      <c r="N8506" s="73"/>
      <c r="O8506" s="73"/>
      <c r="P8506" s="73"/>
    </row>
    <row r="8507" spans="4:16" ht="13.5" customHeight="1">
      <c r="D8507" s="53"/>
      <c r="E8507" s="27"/>
      <c r="F8507" t="s">
        <v>35</v>
      </c>
      <c r="H8507" t="s">
        <v>26</v>
      </c>
      <c r="J8507" s="51"/>
      <c r="L8507" s="66"/>
      <c r="M8507" s="73"/>
      <c r="N8507" s="73"/>
      <c r="O8507" s="73"/>
      <c r="P8507" s="73"/>
    </row>
    <row r="8508" spans="4:16" ht="13.5" customHeight="1">
      <c r="D8508" s="53"/>
      <c r="E8508" s="27"/>
      <c r="F8508" t="s">
        <v>35</v>
      </c>
      <c r="H8508" t="s">
        <v>26</v>
      </c>
      <c r="J8508" s="51"/>
      <c r="L8508" s="66"/>
      <c r="M8508" s="73"/>
      <c r="N8508" s="73"/>
      <c r="O8508" s="73"/>
      <c r="P8508" s="73"/>
    </row>
    <row r="8509" spans="4:16" ht="13.5" customHeight="1">
      <c r="D8509" s="53"/>
      <c r="E8509" s="27"/>
      <c r="F8509" t="s">
        <v>35</v>
      </c>
      <c r="H8509" t="s">
        <v>26</v>
      </c>
      <c r="J8509" s="51"/>
      <c r="L8509" s="66"/>
      <c r="M8509" s="73"/>
      <c r="N8509" s="73"/>
      <c r="O8509" s="73"/>
      <c r="P8509" s="73"/>
    </row>
    <row r="8510" spans="4:16" ht="13.5" customHeight="1">
      <c r="D8510" s="53"/>
      <c r="E8510" s="27"/>
      <c r="F8510" t="s">
        <v>35</v>
      </c>
      <c r="H8510" t="s">
        <v>26</v>
      </c>
      <c r="J8510" s="51"/>
      <c r="L8510" s="66"/>
      <c r="M8510" s="73"/>
      <c r="N8510" s="73"/>
      <c r="O8510" s="73"/>
      <c r="P8510" s="73"/>
    </row>
    <row r="8511" spans="4:16" ht="13.5" customHeight="1">
      <c r="D8511" s="53"/>
      <c r="E8511" s="27"/>
      <c r="F8511" t="s">
        <v>35</v>
      </c>
      <c r="H8511" t="s">
        <v>26</v>
      </c>
      <c r="J8511" s="51"/>
      <c r="L8511" s="66"/>
      <c r="M8511" s="73"/>
      <c r="N8511" s="73"/>
      <c r="O8511" s="73"/>
      <c r="P8511" s="73"/>
    </row>
    <row r="8512" spans="4:16" ht="13.5" customHeight="1">
      <c r="D8512" s="53"/>
      <c r="E8512" s="27"/>
      <c r="F8512" t="s">
        <v>35</v>
      </c>
      <c r="H8512" t="s">
        <v>26</v>
      </c>
      <c r="J8512" s="51"/>
      <c r="L8512" s="66"/>
      <c r="M8512" s="73"/>
      <c r="N8512" s="73"/>
      <c r="O8512" s="73"/>
      <c r="P8512" s="73"/>
    </row>
    <row r="8513" spans="4:16" ht="13.5" customHeight="1">
      <c r="D8513" s="53"/>
      <c r="E8513" s="27"/>
      <c r="F8513" t="s">
        <v>35</v>
      </c>
      <c r="H8513" t="s">
        <v>26</v>
      </c>
      <c r="J8513" s="51"/>
      <c r="L8513" s="66"/>
      <c r="M8513" s="73"/>
      <c r="N8513" s="73"/>
      <c r="O8513" s="73"/>
      <c r="P8513" s="73"/>
    </row>
    <row r="8514" spans="4:16" ht="13.5" customHeight="1">
      <c r="D8514" s="53"/>
      <c r="E8514" s="27"/>
      <c r="F8514" t="s">
        <v>35</v>
      </c>
      <c r="H8514" t="s">
        <v>26</v>
      </c>
      <c r="J8514" s="51"/>
      <c r="L8514" s="66"/>
      <c r="M8514" s="73"/>
      <c r="N8514" s="73"/>
      <c r="O8514" s="73"/>
      <c r="P8514" s="73"/>
    </row>
    <row r="8515" spans="4:16" ht="13.5" customHeight="1">
      <c r="D8515" s="53"/>
      <c r="E8515" s="27"/>
      <c r="F8515" t="s">
        <v>35</v>
      </c>
      <c r="H8515" t="s">
        <v>26</v>
      </c>
      <c r="J8515" s="51"/>
      <c r="L8515" s="66"/>
      <c r="M8515" s="73"/>
      <c r="N8515" s="73"/>
      <c r="O8515" s="73"/>
      <c r="P8515" s="73"/>
    </row>
    <row r="8516" spans="4:16" ht="13.5" customHeight="1">
      <c r="D8516" s="53"/>
      <c r="E8516" s="27"/>
      <c r="F8516" t="s">
        <v>35</v>
      </c>
      <c r="H8516" t="s">
        <v>26</v>
      </c>
      <c r="J8516" s="51"/>
      <c r="L8516" s="66"/>
      <c r="M8516" s="73"/>
      <c r="N8516" s="73"/>
      <c r="O8516" s="73"/>
      <c r="P8516" s="73"/>
    </row>
    <row r="8517" spans="4:16" ht="13.5" customHeight="1">
      <c r="D8517" s="53"/>
      <c r="E8517" s="27"/>
      <c r="F8517" t="s">
        <v>35</v>
      </c>
      <c r="H8517" t="s">
        <v>26</v>
      </c>
      <c r="J8517" s="51"/>
      <c r="L8517" s="66"/>
      <c r="M8517" s="73"/>
      <c r="N8517" s="73"/>
      <c r="O8517" s="73"/>
      <c r="P8517" s="73"/>
    </row>
    <row r="8518" spans="4:16" ht="13.5" customHeight="1">
      <c r="D8518" s="53"/>
      <c r="E8518" s="27"/>
      <c r="F8518" t="s">
        <v>35</v>
      </c>
      <c r="H8518" t="s">
        <v>26</v>
      </c>
      <c r="J8518" s="51"/>
      <c r="L8518" s="66"/>
      <c r="M8518" s="73"/>
      <c r="N8518" s="73"/>
      <c r="O8518" s="73"/>
      <c r="P8518" s="73"/>
    </row>
    <row r="8519" spans="4:16" ht="13.5" customHeight="1">
      <c r="D8519" s="53"/>
      <c r="E8519" s="27"/>
      <c r="F8519" t="s">
        <v>35</v>
      </c>
      <c r="H8519" t="s">
        <v>26</v>
      </c>
      <c r="J8519" s="51"/>
      <c r="L8519" s="66"/>
      <c r="M8519" s="73"/>
      <c r="N8519" s="73"/>
      <c r="O8519" s="73"/>
      <c r="P8519" s="73"/>
    </row>
    <row r="8520" spans="4:16" ht="13.5" customHeight="1">
      <c r="D8520" s="53"/>
      <c r="E8520" s="27"/>
      <c r="F8520" t="s">
        <v>35</v>
      </c>
      <c r="H8520" t="s">
        <v>26</v>
      </c>
      <c r="J8520" s="51"/>
      <c r="L8520" s="66"/>
      <c r="M8520" s="73"/>
      <c r="N8520" s="73"/>
      <c r="O8520" s="73"/>
      <c r="P8520" s="73"/>
    </row>
    <row r="8521" spans="4:16" ht="13.5" customHeight="1">
      <c r="D8521" s="53"/>
      <c r="E8521" s="27"/>
      <c r="F8521" t="s">
        <v>35</v>
      </c>
      <c r="H8521" t="s">
        <v>26</v>
      </c>
      <c r="J8521" s="51"/>
      <c r="L8521" s="66"/>
      <c r="M8521" s="73"/>
      <c r="N8521" s="73"/>
      <c r="O8521" s="73"/>
      <c r="P8521" s="73"/>
    </row>
    <row r="8522" spans="4:16" ht="13.5" customHeight="1">
      <c r="D8522" s="53"/>
      <c r="E8522" s="27"/>
      <c r="F8522" t="s">
        <v>35</v>
      </c>
      <c r="H8522" t="s">
        <v>26</v>
      </c>
      <c r="J8522" s="51"/>
      <c r="L8522" s="66"/>
      <c r="M8522" s="73"/>
      <c r="N8522" s="73"/>
      <c r="O8522" s="73"/>
      <c r="P8522" s="73"/>
    </row>
    <row r="8523" spans="4:16" ht="13.5" customHeight="1">
      <c r="D8523" s="53"/>
      <c r="E8523" s="27"/>
      <c r="F8523" t="s">
        <v>35</v>
      </c>
      <c r="H8523" t="s">
        <v>26</v>
      </c>
      <c r="J8523" s="51"/>
      <c r="L8523" s="66"/>
      <c r="M8523" s="73"/>
      <c r="N8523" s="73"/>
      <c r="O8523" s="73"/>
      <c r="P8523" s="73"/>
    </row>
    <row r="8524" spans="4:16" ht="13.5" customHeight="1">
      <c r="D8524" s="53"/>
      <c r="E8524" s="27"/>
      <c r="F8524" t="s">
        <v>35</v>
      </c>
      <c r="H8524" t="s">
        <v>26</v>
      </c>
      <c r="J8524" s="51"/>
      <c r="L8524" s="66"/>
      <c r="M8524" s="73"/>
      <c r="N8524" s="73"/>
      <c r="O8524" s="73"/>
      <c r="P8524" s="73"/>
    </row>
    <row r="8525" spans="4:16" ht="13.5" customHeight="1">
      <c r="D8525" s="53"/>
      <c r="E8525" s="27"/>
      <c r="F8525" t="s">
        <v>35</v>
      </c>
      <c r="H8525" t="s">
        <v>26</v>
      </c>
      <c r="J8525" s="51"/>
      <c r="L8525" s="66"/>
      <c r="M8525" s="73"/>
      <c r="N8525" s="73"/>
      <c r="O8525" s="73"/>
      <c r="P8525" s="73"/>
    </row>
    <row r="8526" spans="4:16" ht="13.5" customHeight="1">
      <c r="D8526" s="53"/>
      <c r="E8526" s="27"/>
      <c r="F8526" t="s">
        <v>35</v>
      </c>
      <c r="H8526" t="s">
        <v>26</v>
      </c>
      <c r="J8526" s="51"/>
      <c r="L8526" s="66"/>
      <c r="M8526" s="73"/>
      <c r="N8526" s="73"/>
      <c r="O8526" s="73"/>
      <c r="P8526" s="73"/>
    </row>
    <row r="8527" spans="4:16" ht="13.5" customHeight="1">
      <c r="D8527" s="53"/>
      <c r="E8527" s="27"/>
      <c r="F8527" t="s">
        <v>35</v>
      </c>
      <c r="H8527" t="s">
        <v>26</v>
      </c>
      <c r="J8527" s="51"/>
      <c r="L8527" s="66"/>
      <c r="M8527" s="73"/>
      <c r="N8527" s="73"/>
      <c r="O8527" s="73"/>
      <c r="P8527" s="73"/>
    </row>
    <row r="8528" spans="4:16" ht="13.5" customHeight="1">
      <c r="D8528" s="53"/>
      <c r="E8528" s="27"/>
      <c r="F8528" t="s">
        <v>35</v>
      </c>
      <c r="H8528" t="s">
        <v>26</v>
      </c>
      <c r="J8528" s="51"/>
      <c r="L8528" s="66"/>
      <c r="M8528" s="73"/>
      <c r="N8528" s="73"/>
      <c r="O8528" s="73"/>
      <c r="P8528" s="73"/>
    </row>
    <row r="8529" spans="4:16" ht="13.5" customHeight="1">
      <c r="D8529" s="53"/>
      <c r="E8529" s="27"/>
      <c r="F8529" t="s">
        <v>35</v>
      </c>
      <c r="H8529" t="s">
        <v>26</v>
      </c>
      <c r="J8529" s="51"/>
      <c r="L8529" s="66"/>
      <c r="M8529" s="73"/>
      <c r="N8529" s="73"/>
      <c r="O8529" s="73"/>
      <c r="P8529" s="73"/>
    </row>
    <row r="8530" spans="4:16" ht="13.5" customHeight="1">
      <c r="D8530" s="53"/>
      <c r="E8530" s="27"/>
      <c r="F8530" t="s">
        <v>35</v>
      </c>
      <c r="H8530" t="s">
        <v>26</v>
      </c>
      <c r="J8530" s="51"/>
      <c r="L8530" s="66"/>
      <c r="M8530" s="73"/>
      <c r="N8530" s="73"/>
      <c r="O8530" s="73"/>
      <c r="P8530" s="73"/>
    </row>
    <row r="8531" spans="4:16" ht="13.5" customHeight="1">
      <c r="D8531" s="53"/>
      <c r="E8531" s="27"/>
      <c r="F8531" t="s">
        <v>35</v>
      </c>
      <c r="H8531" t="s">
        <v>26</v>
      </c>
      <c r="J8531" s="51"/>
      <c r="L8531" s="66"/>
      <c r="M8531" s="73"/>
      <c r="N8531" s="73"/>
      <c r="O8531" s="73"/>
      <c r="P8531" s="73"/>
    </row>
    <row r="8532" spans="4:16" ht="13.5" customHeight="1">
      <c r="D8532" s="53"/>
      <c r="E8532" s="27"/>
      <c r="F8532" t="s">
        <v>35</v>
      </c>
      <c r="H8532" t="s">
        <v>26</v>
      </c>
      <c r="J8532" s="51"/>
      <c r="L8532" s="66"/>
      <c r="M8532" s="73"/>
      <c r="N8532" s="73"/>
      <c r="O8532" s="73"/>
      <c r="P8532" s="73"/>
    </row>
    <row r="8533" spans="4:16" ht="13.5" customHeight="1">
      <c r="D8533" s="53"/>
      <c r="E8533" s="27"/>
      <c r="F8533" t="s">
        <v>35</v>
      </c>
      <c r="H8533" t="s">
        <v>26</v>
      </c>
      <c r="J8533" s="51"/>
      <c r="L8533" s="66"/>
      <c r="M8533" s="73"/>
      <c r="N8533" s="73"/>
      <c r="O8533" s="73"/>
      <c r="P8533" s="73"/>
    </row>
    <row r="8534" spans="4:16" ht="13.5" customHeight="1">
      <c r="D8534" s="53"/>
      <c r="E8534" s="27"/>
      <c r="F8534" t="s">
        <v>35</v>
      </c>
      <c r="H8534" t="s">
        <v>26</v>
      </c>
      <c r="J8534" s="51"/>
      <c r="L8534" s="66"/>
      <c r="M8534" s="73"/>
      <c r="N8534" s="73"/>
      <c r="O8534" s="73"/>
      <c r="P8534" s="73"/>
    </row>
    <row r="8535" spans="4:16" ht="13.5" customHeight="1">
      <c r="D8535" s="53"/>
      <c r="E8535" s="27"/>
      <c r="F8535" t="s">
        <v>35</v>
      </c>
      <c r="H8535" t="s">
        <v>26</v>
      </c>
      <c r="J8535" s="51"/>
      <c r="L8535" s="66"/>
      <c r="M8535" s="73"/>
      <c r="N8535" s="73"/>
      <c r="O8535" s="73"/>
      <c r="P8535" s="73"/>
    </row>
    <row r="8536" spans="4:16" ht="13.5" customHeight="1">
      <c r="D8536" s="53"/>
      <c r="E8536" s="27"/>
      <c r="F8536" t="s">
        <v>35</v>
      </c>
      <c r="H8536" t="s">
        <v>26</v>
      </c>
      <c r="J8536" s="51"/>
      <c r="L8536" s="66"/>
      <c r="M8536" s="73"/>
      <c r="N8536" s="73"/>
      <c r="O8536" s="73"/>
      <c r="P8536" s="73"/>
    </row>
    <row r="8537" spans="4:16" ht="13.5" customHeight="1">
      <c r="D8537" s="53"/>
      <c r="E8537" s="27"/>
      <c r="F8537" t="s">
        <v>35</v>
      </c>
      <c r="H8537" t="s">
        <v>26</v>
      </c>
      <c r="J8537" s="51"/>
      <c r="L8537" s="66"/>
      <c r="M8537" s="73"/>
      <c r="N8537" s="73"/>
      <c r="O8537" s="73"/>
      <c r="P8537" s="73"/>
    </row>
    <row r="8538" spans="4:16" ht="13.5" customHeight="1">
      <c r="D8538" s="53"/>
      <c r="E8538" s="27"/>
      <c r="F8538" t="s">
        <v>35</v>
      </c>
      <c r="H8538" t="s">
        <v>26</v>
      </c>
      <c r="J8538" s="51"/>
      <c r="L8538" s="66"/>
      <c r="M8538" s="73"/>
      <c r="N8538" s="73"/>
      <c r="O8538" s="73"/>
      <c r="P8538" s="73"/>
    </row>
    <row r="8539" spans="4:16" ht="13.5" customHeight="1">
      <c r="D8539" s="53"/>
      <c r="E8539" s="27"/>
      <c r="F8539" t="s">
        <v>35</v>
      </c>
      <c r="H8539" t="s">
        <v>26</v>
      </c>
      <c r="J8539" s="51"/>
      <c r="L8539" s="66"/>
      <c r="M8539" s="73"/>
      <c r="N8539" s="73"/>
      <c r="O8539" s="73"/>
      <c r="P8539" s="73"/>
    </row>
    <row r="8540" spans="4:16" ht="13.5" customHeight="1">
      <c r="D8540" s="53"/>
      <c r="E8540" s="27"/>
      <c r="F8540" t="s">
        <v>35</v>
      </c>
      <c r="H8540" t="s">
        <v>26</v>
      </c>
      <c r="J8540" s="51"/>
      <c r="L8540" s="66"/>
      <c r="M8540" s="73"/>
      <c r="N8540" s="73"/>
      <c r="O8540" s="73"/>
      <c r="P8540" s="73"/>
    </row>
    <row r="8541" spans="4:16" ht="13.5" customHeight="1">
      <c r="D8541" s="53"/>
      <c r="E8541" s="27"/>
      <c r="F8541" t="s">
        <v>35</v>
      </c>
      <c r="H8541" t="s">
        <v>26</v>
      </c>
      <c r="J8541" s="51"/>
      <c r="L8541" s="66"/>
      <c r="M8541" s="73"/>
      <c r="N8541" s="73"/>
      <c r="O8541" s="73"/>
      <c r="P8541" s="73"/>
    </row>
    <row r="8542" spans="4:16" ht="13.5" customHeight="1">
      <c r="D8542" s="53"/>
      <c r="E8542" s="27"/>
      <c r="F8542" t="s">
        <v>35</v>
      </c>
      <c r="H8542" t="s">
        <v>26</v>
      </c>
      <c r="J8542" s="51"/>
      <c r="L8542" s="66"/>
      <c r="M8542" s="73"/>
      <c r="N8542" s="73"/>
      <c r="O8542" s="73"/>
      <c r="P8542" s="73"/>
    </row>
    <row r="8543" spans="4:16" ht="13.5" customHeight="1">
      <c r="D8543" s="53"/>
      <c r="E8543" s="27"/>
      <c r="F8543" t="s">
        <v>35</v>
      </c>
      <c r="H8543" t="s">
        <v>26</v>
      </c>
      <c r="J8543" s="51"/>
      <c r="L8543" s="66"/>
      <c r="M8543" s="73"/>
      <c r="N8543" s="73"/>
      <c r="O8543" s="73"/>
      <c r="P8543" s="73"/>
    </row>
    <row r="8544" spans="4:16" ht="13.5" customHeight="1">
      <c r="D8544" s="53"/>
      <c r="E8544" s="27"/>
      <c r="F8544" t="s">
        <v>35</v>
      </c>
      <c r="H8544" t="s">
        <v>26</v>
      </c>
      <c r="J8544" s="51"/>
      <c r="L8544" s="66"/>
      <c r="M8544" s="73"/>
      <c r="N8544" s="73"/>
      <c r="O8544" s="73"/>
      <c r="P8544" s="73"/>
    </row>
    <row r="8545" spans="4:16" ht="13.5" customHeight="1">
      <c r="D8545" s="53"/>
      <c r="E8545" s="27"/>
      <c r="F8545" t="s">
        <v>35</v>
      </c>
      <c r="H8545" t="s">
        <v>26</v>
      </c>
      <c r="J8545" s="51"/>
      <c r="L8545" s="66"/>
      <c r="M8545" s="73"/>
      <c r="N8545" s="73"/>
      <c r="O8545" s="73"/>
      <c r="P8545" s="73"/>
    </row>
    <row r="8546" spans="4:16" ht="13.5" customHeight="1">
      <c r="D8546" s="53"/>
      <c r="E8546" s="27"/>
      <c r="F8546" t="s">
        <v>35</v>
      </c>
      <c r="H8546" t="s">
        <v>26</v>
      </c>
      <c r="J8546" s="51"/>
      <c r="L8546" s="66"/>
      <c r="M8546" s="73"/>
      <c r="N8546" s="73"/>
      <c r="O8546" s="73"/>
      <c r="P8546" s="73"/>
    </row>
    <row r="8547" spans="4:16" ht="13.5" customHeight="1">
      <c r="D8547" s="53"/>
      <c r="E8547" s="27"/>
      <c r="F8547" t="s">
        <v>35</v>
      </c>
      <c r="H8547" t="s">
        <v>26</v>
      </c>
      <c r="J8547" s="51"/>
      <c r="L8547" s="66"/>
      <c r="M8547" s="73"/>
      <c r="N8547" s="73"/>
      <c r="O8547" s="73"/>
      <c r="P8547" s="73"/>
    </row>
    <row r="8548" spans="4:16" ht="13.5" customHeight="1">
      <c r="D8548" s="53"/>
      <c r="E8548" s="27"/>
      <c r="F8548" t="s">
        <v>35</v>
      </c>
      <c r="H8548" t="s">
        <v>26</v>
      </c>
      <c r="J8548" s="51"/>
      <c r="L8548" s="66"/>
      <c r="M8548" s="73"/>
      <c r="N8548" s="73"/>
      <c r="O8548" s="73"/>
      <c r="P8548" s="73"/>
    </row>
    <row r="8549" spans="4:16" ht="13.5" customHeight="1">
      <c r="D8549" s="53"/>
      <c r="E8549" s="27"/>
      <c r="F8549" t="s">
        <v>35</v>
      </c>
      <c r="H8549" t="s">
        <v>26</v>
      </c>
      <c r="J8549" s="51"/>
      <c r="L8549" s="66"/>
      <c r="M8549" s="73"/>
      <c r="N8549" s="73"/>
      <c r="O8549" s="73"/>
      <c r="P8549" s="73"/>
    </row>
    <row r="8550" spans="4:16" ht="13.5" customHeight="1">
      <c r="D8550" s="53"/>
      <c r="E8550" s="27"/>
      <c r="F8550" t="s">
        <v>35</v>
      </c>
      <c r="H8550" t="s">
        <v>26</v>
      </c>
      <c r="J8550" s="51"/>
      <c r="L8550" s="66"/>
      <c r="M8550" s="73"/>
      <c r="N8550" s="73"/>
      <c r="O8550" s="73"/>
      <c r="P8550" s="73"/>
    </row>
    <row r="8551" spans="4:16" ht="13.5" customHeight="1">
      <c r="D8551" s="53"/>
      <c r="E8551" s="27"/>
      <c r="F8551" t="s">
        <v>35</v>
      </c>
      <c r="H8551" t="s">
        <v>26</v>
      </c>
      <c r="J8551" s="51"/>
      <c r="L8551" s="66"/>
      <c r="M8551" s="73"/>
      <c r="N8551" s="73"/>
      <c r="O8551" s="73"/>
      <c r="P8551" s="73"/>
    </row>
    <row r="8552" spans="4:16" ht="13.5" customHeight="1">
      <c r="D8552" s="53"/>
      <c r="E8552" s="27"/>
      <c r="F8552" t="s">
        <v>35</v>
      </c>
      <c r="H8552" t="s">
        <v>26</v>
      </c>
      <c r="J8552" s="51"/>
      <c r="L8552" s="66"/>
      <c r="M8552" s="73"/>
      <c r="N8552" s="73"/>
      <c r="O8552" s="73"/>
      <c r="P8552" s="73"/>
    </row>
    <row r="8553" spans="4:16" ht="13.5" customHeight="1">
      <c r="D8553" s="53"/>
      <c r="E8553" s="27"/>
      <c r="F8553" t="s">
        <v>35</v>
      </c>
      <c r="H8553" t="s">
        <v>26</v>
      </c>
      <c r="J8553" s="51"/>
      <c r="L8553" s="66"/>
      <c r="M8553" s="73"/>
      <c r="N8553" s="73"/>
      <c r="O8553" s="73"/>
      <c r="P8553" s="73"/>
    </row>
    <row r="8554" spans="4:16" ht="13.5" customHeight="1">
      <c r="D8554" s="53"/>
      <c r="E8554" s="27"/>
      <c r="F8554" t="s">
        <v>35</v>
      </c>
      <c r="H8554" t="s">
        <v>26</v>
      </c>
      <c r="J8554" s="51"/>
      <c r="L8554" s="66"/>
      <c r="M8554" s="73"/>
      <c r="N8554" s="73"/>
      <c r="O8554" s="73"/>
      <c r="P8554" s="73"/>
    </row>
    <row r="8555" spans="4:16" ht="13.5" customHeight="1">
      <c r="D8555" s="53"/>
      <c r="E8555" s="27"/>
      <c r="F8555" t="s">
        <v>35</v>
      </c>
      <c r="H8555" t="s">
        <v>26</v>
      </c>
      <c r="J8555" s="51"/>
      <c r="L8555" s="66"/>
      <c r="M8555" s="73"/>
      <c r="N8555" s="73"/>
      <c r="O8555" s="73"/>
      <c r="P8555" s="73"/>
    </row>
    <row r="8556" spans="4:16" ht="13.5" customHeight="1">
      <c r="D8556" s="53"/>
      <c r="E8556" s="27"/>
      <c r="F8556" t="s">
        <v>35</v>
      </c>
      <c r="H8556" t="s">
        <v>26</v>
      </c>
      <c r="J8556" s="51"/>
      <c r="L8556" s="66"/>
      <c r="M8556" s="73"/>
      <c r="N8556" s="73"/>
      <c r="O8556" s="73"/>
      <c r="P8556" s="73"/>
    </row>
    <row r="8557" spans="4:16" ht="13.5" customHeight="1">
      <c r="D8557" s="53"/>
      <c r="E8557" s="27"/>
      <c r="F8557" t="s">
        <v>35</v>
      </c>
      <c r="H8557" t="s">
        <v>26</v>
      </c>
      <c r="J8557" s="51"/>
      <c r="L8557" s="66"/>
      <c r="M8557" s="73"/>
      <c r="N8557" s="73"/>
      <c r="O8557" s="73"/>
      <c r="P8557" s="73"/>
    </row>
    <row r="8558" spans="4:16" ht="13.5" customHeight="1">
      <c r="D8558" s="53"/>
      <c r="E8558" s="27"/>
      <c r="F8558" t="s">
        <v>35</v>
      </c>
      <c r="H8558" t="s">
        <v>26</v>
      </c>
      <c r="J8558" s="51"/>
      <c r="L8558" s="66"/>
      <c r="M8558" s="73"/>
      <c r="N8558" s="73"/>
      <c r="O8558" s="73"/>
      <c r="P8558" s="73"/>
    </row>
    <row r="8559" spans="4:16" ht="13.5" customHeight="1">
      <c r="D8559" s="53"/>
      <c r="E8559" s="27"/>
      <c r="F8559" t="s">
        <v>35</v>
      </c>
      <c r="H8559" t="s">
        <v>26</v>
      </c>
      <c r="J8559" s="51"/>
      <c r="L8559" s="66"/>
      <c r="M8559" s="73"/>
      <c r="N8559" s="73"/>
      <c r="O8559" s="73"/>
      <c r="P8559" s="73"/>
    </row>
    <row r="8560" spans="4:16" ht="13.5" customHeight="1">
      <c r="D8560" s="53"/>
      <c r="E8560" s="27"/>
      <c r="F8560" t="s">
        <v>35</v>
      </c>
      <c r="H8560" t="s">
        <v>26</v>
      </c>
      <c r="J8560" s="51"/>
      <c r="L8560" s="66"/>
      <c r="M8560" s="73"/>
      <c r="N8560" s="73"/>
      <c r="O8560" s="73"/>
      <c r="P8560" s="73"/>
    </row>
    <row r="8561" spans="4:16" ht="13.5" customHeight="1">
      <c r="D8561" s="53"/>
      <c r="E8561" s="27"/>
      <c r="F8561" t="s">
        <v>35</v>
      </c>
      <c r="H8561" t="s">
        <v>26</v>
      </c>
      <c r="J8561" s="51"/>
      <c r="L8561" s="66"/>
      <c r="M8561" s="73"/>
      <c r="N8561" s="73"/>
      <c r="O8561" s="73"/>
      <c r="P8561" s="73"/>
    </row>
    <row r="8562" spans="4:16" ht="13.5" customHeight="1">
      <c r="D8562" s="53"/>
      <c r="E8562" s="27"/>
      <c r="F8562" t="s">
        <v>35</v>
      </c>
      <c r="H8562" t="s">
        <v>26</v>
      </c>
      <c r="J8562" s="51"/>
      <c r="L8562" s="66"/>
      <c r="M8562" s="73"/>
      <c r="N8562" s="73"/>
      <c r="O8562" s="73"/>
      <c r="P8562" s="73"/>
    </row>
    <row r="8563" spans="4:16" ht="13.5" customHeight="1">
      <c r="D8563" s="53"/>
      <c r="E8563" s="27"/>
      <c r="F8563" t="s">
        <v>35</v>
      </c>
      <c r="H8563" t="s">
        <v>26</v>
      </c>
      <c r="J8563" s="51"/>
      <c r="L8563" s="66"/>
      <c r="M8563" s="73"/>
      <c r="N8563" s="73"/>
      <c r="O8563" s="73"/>
      <c r="P8563" s="73"/>
    </row>
    <row r="8564" spans="4:16" ht="13.5" customHeight="1">
      <c r="D8564" s="53"/>
      <c r="E8564" s="27"/>
      <c r="F8564" t="s">
        <v>35</v>
      </c>
      <c r="H8564" t="s">
        <v>26</v>
      </c>
      <c r="J8564" s="51"/>
      <c r="L8564" s="66"/>
      <c r="M8564" s="73"/>
      <c r="N8564" s="73"/>
      <c r="O8564" s="73"/>
      <c r="P8564" s="73"/>
    </row>
    <row r="8565" spans="4:16" ht="13.5" customHeight="1">
      <c r="D8565" s="53"/>
      <c r="E8565" s="27"/>
      <c r="F8565" t="s">
        <v>35</v>
      </c>
      <c r="H8565" t="s">
        <v>26</v>
      </c>
      <c r="J8565" s="51"/>
      <c r="L8565" s="66"/>
      <c r="M8565" s="73"/>
      <c r="N8565" s="73"/>
      <c r="O8565" s="73"/>
      <c r="P8565" s="73"/>
    </row>
    <row r="8566" spans="4:16" ht="13.5" customHeight="1">
      <c r="D8566" s="53"/>
      <c r="E8566" s="27"/>
      <c r="F8566" t="s">
        <v>35</v>
      </c>
      <c r="H8566" t="s">
        <v>26</v>
      </c>
      <c r="J8566" s="51"/>
      <c r="L8566" s="66"/>
      <c r="M8566" s="73"/>
      <c r="N8566" s="73"/>
      <c r="O8566" s="73"/>
      <c r="P8566" s="73"/>
    </row>
    <row r="8567" spans="4:16" ht="13.5" customHeight="1">
      <c r="D8567" s="53"/>
      <c r="E8567" s="27"/>
      <c r="F8567" t="s">
        <v>35</v>
      </c>
      <c r="H8567" t="s">
        <v>26</v>
      </c>
      <c r="J8567" s="51"/>
      <c r="L8567" s="66"/>
      <c r="M8567" s="73"/>
      <c r="N8567" s="73"/>
      <c r="O8567" s="73"/>
      <c r="P8567" s="73"/>
    </row>
    <row r="8568" spans="4:16" ht="13.5" customHeight="1">
      <c r="D8568" s="53"/>
      <c r="E8568" s="27"/>
      <c r="F8568" t="s">
        <v>35</v>
      </c>
      <c r="H8568" t="s">
        <v>26</v>
      </c>
      <c r="J8568" s="51"/>
      <c r="L8568" s="66"/>
      <c r="M8568" s="73"/>
      <c r="N8568" s="73"/>
      <c r="O8568" s="73"/>
      <c r="P8568" s="73"/>
    </row>
    <row r="8569" spans="4:16" ht="13.5" customHeight="1">
      <c r="D8569" s="53"/>
      <c r="E8569" s="27"/>
      <c r="F8569" t="s">
        <v>35</v>
      </c>
      <c r="H8569" t="s">
        <v>26</v>
      </c>
      <c r="J8569" s="51"/>
      <c r="L8569" s="66"/>
      <c r="M8569" s="73"/>
      <c r="N8569" s="73"/>
      <c r="O8569" s="73"/>
      <c r="P8569" s="73"/>
    </row>
    <row r="8570" spans="4:16" ht="13.5" customHeight="1">
      <c r="D8570" s="53"/>
      <c r="E8570" s="27"/>
      <c r="F8570" t="s">
        <v>35</v>
      </c>
      <c r="H8570" t="s">
        <v>26</v>
      </c>
      <c r="J8570" s="51"/>
      <c r="L8570" s="66"/>
      <c r="M8570" s="73"/>
      <c r="N8570" s="73"/>
      <c r="O8570" s="73"/>
      <c r="P8570" s="73"/>
    </row>
    <row r="8571" spans="4:16" ht="13.5" customHeight="1">
      <c r="D8571" s="53"/>
      <c r="E8571" s="27"/>
      <c r="F8571" t="s">
        <v>35</v>
      </c>
      <c r="H8571" t="s">
        <v>26</v>
      </c>
      <c r="J8571" s="51"/>
      <c r="L8571" s="66"/>
      <c r="M8571" s="73"/>
      <c r="N8571" s="73"/>
      <c r="O8571" s="73"/>
      <c r="P8571" s="73"/>
    </row>
    <row r="8572" spans="4:16" ht="13.5" customHeight="1">
      <c r="D8572" s="53"/>
      <c r="E8572" s="27"/>
      <c r="F8572" t="s">
        <v>35</v>
      </c>
      <c r="H8572" t="s">
        <v>26</v>
      </c>
      <c r="J8572" s="51"/>
      <c r="L8572" s="66"/>
      <c r="M8572" s="73"/>
      <c r="N8572" s="73"/>
      <c r="O8572" s="73"/>
      <c r="P8572" s="73"/>
    </row>
    <row r="8573" spans="4:16" ht="13.5" customHeight="1">
      <c r="D8573" s="53"/>
      <c r="E8573" s="27"/>
      <c r="F8573" t="s">
        <v>35</v>
      </c>
      <c r="H8573" t="s">
        <v>26</v>
      </c>
      <c r="J8573" s="51"/>
      <c r="L8573" s="66"/>
      <c r="M8573" s="73"/>
      <c r="N8573" s="73"/>
      <c r="O8573" s="73"/>
      <c r="P8573" s="73"/>
    </row>
    <row r="8574" spans="4:16" ht="13.5" customHeight="1">
      <c r="D8574" s="53"/>
      <c r="E8574" s="27"/>
      <c r="F8574" t="s">
        <v>35</v>
      </c>
      <c r="H8574" t="s">
        <v>26</v>
      </c>
      <c r="J8574" s="51"/>
      <c r="L8574" s="66"/>
      <c r="M8574" s="73"/>
      <c r="N8574" s="73"/>
      <c r="O8574" s="73"/>
      <c r="P8574" s="73"/>
    </row>
    <row r="8575" spans="4:16" ht="13.5" customHeight="1">
      <c r="D8575" s="53"/>
      <c r="E8575" s="27"/>
      <c r="F8575" t="s">
        <v>35</v>
      </c>
      <c r="H8575" t="s">
        <v>26</v>
      </c>
      <c r="J8575" s="51"/>
      <c r="L8575" s="66"/>
      <c r="M8575" s="73"/>
      <c r="N8575" s="73"/>
      <c r="O8575" s="73"/>
      <c r="P8575" s="73"/>
    </row>
    <row r="8576" spans="4:16" ht="13.5" customHeight="1">
      <c r="D8576" s="53"/>
      <c r="E8576" s="27"/>
      <c r="F8576" t="s">
        <v>35</v>
      </c>
      <c r="H8576" t="s">
        <v>26</v>
      </c>
      <c r="J8576" s="51"/>
      <c r="L8576" s="66"/>
      <c r="M8576" s="73"/>
      <c r="N8576" s="73"/>
      <c r="O8576" s="73"/>
      <c r="P8576" s="73"/>
    </row>
    <row r="8577" spans="4:16" ht="13.5" customHeight="1">
      <c r="D8577" s="53"/>
      <c r="E8577" s="27"/>
      <c r="F8577" t="s">
        <v>35</v>
      </c>
      <c r="H8577" t="s">
        <v>26</v>
      </c>
      <c r="J8577" s="51"/>
      <c r="L8577" s="66"/>
      <c r="M8577" s="73"/>
      <c r="N8577" s="73"/>
      <c r="O8577" s="73"/>
      <c r="P8577" s="73"/>
    </row>
    <row r="8578" spans="4:16" ht="13.5" customHeight="1">
      <c r="D8578" s="53"/>
      <c r="E8578" s="27"/>
      <c r="F8578" t="s">
        <v>35</v>
      </c>
      <c r="H8578" t="s">
        <v>26</v>
      </c>
      <c r="J8578" s="51"/>
      <c r="L8578" s="66"/>
      <c r="M8578" s="73"/>
      <c r="N8578" s="73"/>
      <c r="O8578" s="73"/>
      <c r="P8578" s="73"/>
    </row>
    <row r="8579" spans="4:16" ht="13.5" customHeight="1">
      <c r="D8579" s="53"/>
      <c r="E8579" s="27"/>
      <c r="F8579" t="s">
        <v>35</v>
      </c>
      <c r="H8579" t="s">
        <v>26</v>
      </c>
      <c r="J8579" s="51"/>
      <c r="L8579" s="66"/>
      <c r="M8579" s="73"/>
      <c r="N8579" s="73"/>
      <c r="O8579" s="73"/>
      <c r="P8579" s="73"/>
    </row>
    <row r="8580" spans="4:16" ht="13.5" customHeight="1">
      <c r="D8580" s="53"/>
      <c r="E8580" s="27"/>
      <c r="F8580" t="s">
        <v>35</v>
      </c>
      <c r="H8580" t="s">
        <v>26</v>
      </c>
      <c r="J8580" s="51"/>
      <c r="L8580" s="66"/>
      <c r="M8580" s="73"/>
      <c r="N8580" s="73"/>
      <c r="O8580" s="73"/>
      <c r="P8580" s="73"/>
    </row>
    <row r="8581" spans="4:16" ht="13.5" customHeight="1">
      <c r="D8581" s="53"/>
      <c r="E8581" s="27"/>
      <c r="F8581" t="s">
        <v>35</v>
      </c>
      <c r="H8581" t="s">
        <v>26</v>
      </c>
      <c r="J8581" s="51"/>
      <c r="L8581" s="66"/>
      <c r="M8581" s="73"/>
      <c r="N8581" s="73"/>
      <c r="O8581" s="73"/>
      <c r="P8581" s="73"/>
    </row>
    <row r="8582" spans="4:16" ht="13.5" customHeight="1">
      <c r="D8582" s="53"/>
      <c r="E8582" s="27"/>
      <c r="F8582" t="s">
        <v>35</v>
      </c>
      <c r="H8582" t="s">
        <v>26</v>
      </c>
      <c r="J8582" s="51"/>
      <c r="L8582" s="66"/>
      <c r="M8582" s="73"/>
      <c r="N8582" s="73"/>
      <c r="O8582" s="73"/>
      <c r="P8582" s="73"/>
    </row>
    <row r="8583" spans="4:16" ht="13.5" customHeight="1">
      <c r="D8583" s="53"/>
      <c r="E8583" s="27"/>
      <c r="F8583" t="s">
        <v>35</v>
      </c>
      <c r="H8583" t="s">
        <v>26</v>
      </c>
      <c r="J8583" s="51"/>
      <c r="L8583" s="66"/>
      <c r="M8583" s="73"/>
      <c r="N8583" s="73"/>
      <c r="O8583" s="73"/>
      <c r="P8583" s="73"/>
    </row>
    <row r="8584" spans="4:16" ht="13.5" customHeight="1">
      <c r="D8584" s="53"/>
      <c r="E8584" s="27"/>
      <c r="F8584" t="s">
        <v>35</v>
      </c>
      <c r="H8584" t="s">
        <v>26</v>
      </c>
      <c r="J8584" s="51"/>
      <c r="L8584" s="66"/>
      <c r="M8584" s="73"/>
      <c r="N8584" s="73"/>
      <c r="O8584" s="73"/>
      <c r="P8584" s="73"/>
    </row>
    <row r="8585" spans="4:16" ht="13.5" customHeight="1">
      <c r="D8585" s="53"/>
      <c r="E8585" s="27"/>
      <c r="F8585" t="s">
        <v>35</v>
      </c>
      <c r="H8585" t="s">
        <v>26</v>
      </c>
      <c r="J8585" s="51"/>
      <c r="L8585" s="66"/>
      <c r="M8585" s="73"/>
      <c r="N8585" s="73"/>
      <c r="O8585" s="73"/>
      <c r="P8585" s="73"/>
    </row>
    <row r="8586" spans="4:16" ht="13.5" customHeight="1">
      <c r="D8586" s="53"/>
      <c r="E8586" s="27"/>
      <c r="F8586" t="s">
        <v>35</v>
      </c>
      <c r="H8586" t="s">
        <v>26</v>
      </c>
      <c r="J8586" s="51"/>
      <c r="L8586" s="66"/>
      <c r="M8586" s="73"/>
      <c r="N8586" s="73"/>
      <c r="O8586" s="73"/>
      <c r="P8586" s="73"/>
    </row>
    <row r="8587" spans="4:16" ht="13.5" customHeight="1">
      <c r="D8587" s="53"/>
      <c r="E8587" s="27"/>
      <c r="F8587" t="s">
        <v>35</v>
      </c>
      <c r="H8587" t="s">
        <v>26</v>
      </c>
      <c r="J8587" s="51"/>
      <c r="L8587" s="66"/>
      <c r="M8587" s="73"/>
      <c r="N8587" s="73"/>
      <c r="O8587" s="73"/>
      <c r="P8587" s="73"/>
    </row>
    <row r="8588" spans="4:16" ht="13.5" customHeight="1">
      <c r="D8588" s="53"/>
      <c r="E8588" s="27"/>
      <c r="F8588" t="s">
        <v>35</v>
      </c>
      <c r="H8588" t="s">
        <v>26</v>
      </c>
      <c r="J8588" s="51"/>
      <c r="L8588" s="66"/>
      <c r="M8588" s="73"/>
      <c r="N8588" s="73"/>
      <c r="O8588" s="73"/>
      <c r="P8588" s="73"/>
    </row>
    <row r="8589" spans="4:16" ht="13.5" customHeight="1">
      <c r="D8589" s="53"/>
      <c r="E8589" s="27"/>
      <c r="F8589" t="s">
        <v>35</v>
      </c>
      <c r="H8589" t="s">
        <v>26</v>
      </c>
      <c r="J8589" s="51"/>
      <c r="L8589" s="66"/>
      <c r="M8589" s="73"/>
      <c r="N8589" s="73"/>
      <c r="O8589" s="73"/>
      <c r="P8589" s="73"/>
    </row>
    <row r="8590" spans="4:16" ht="13.5" customHeight="1">
      <c r="D8590" s="53"/>
      <c r="E8590" s="27"/>
      <c r="F8590" t="s">
        <v>35</v>
      </c>
      <c r="H8590" t="s">
        <v>26</v>
      </c>
      <c r="J8590" s="51"/>
      <c r="L8590" s="66"/>
      <c r="M8590" s="73"/>
      <c r="N8590" s="73"/>
      <c r="O8590" s="73"/>
      <c r="P8590" s="73"/>
    </row>
    <row r="8591" spans="4:16" ht="13.5" customHeight="1">
      <c r="D8591" s="53"/>
      <c r="E8591" s="27"/>
      <c r="F8591" t="s">
        <v>35</v>
      </c>
      <c r="H8591" t="s">
        <v>26</v>
      </c>
      <c r="J8591" s="51"/>
      <c r="L8591" s="66"/>
      <c r="M8591" s="73"/>
      <c r="N8591" s="73"/>
      <c r="O8591" s="73"/>
      <c r="P8591" s="73"/>
    </row>
    <row r="8592" spans="4:16" ht="13.5" customHeight="1">
      <c r="D8592" s="53"/>
      <c r="E8592" s="27"/>
      <c r="F8592" t="s">
        <v>35</v>
      </c>
      <c r="H8592" t="s">
        <v>26</v>
      </c>
      <c r="J8592" s="51"/>
      <c r="L8592" s="66"/>
      <c r="M8592" s="73"/>
      <c r="N8592" s="73"/>
      <c r="O8592" s="73"/>
      <c r="P8592" s="73"/>
    </row>
    <row r="8593" spans="4:16" ht="13.5" customHeight="1">
      <c r="D8593" s="53"/>
      <c r="E8593" s="27"/>
      <c r="F8593" t="s">
        <v>35</v>
      </c>
      <c r="H8593" t="s">
        <v>26</v>
      </c>
      <c r="J8593" s="51"/>
      <c r="L8593" s="66"/>
      <c r="M8593" s="73"/>
      <c r="N8593" s="73"/>
      <c r="O8593" s="73"/>
      <c r="P8593" s="73"/>
    </row>
    <row r="8594" spans="4:16" ht="13.5" customHeight="1">
      <c r="D8594" s="53"/>
      <c r="E8594" s="27"/>
      <c r="F8594" t="s">
        <v>35</v>
      </c>
      <c r="H8594" t="s">
        <v>26</v>
      </c>
      <c r="J8594" s="51"/>
      <c r="L8594" s="66"/>
      <c r="M8594" s="73"/>
      <c r="N8594" s="73"/>
      <c r="O8594" s="73"/>
      <c r="P8594" s="73"/>
    </row>
    <row r="8595" spans="4:16" ht="13.5" customHeight="1">
      <c r="D8595" s="53"/>
      <c r="E8595" s="27"/>
      <c r="F8595" t="s">
        <v>35</v>
      </c>
      <c r="H8595" t="s">
        <v>26</v>
      </c>
      <c r="J8595" s="51"/>
      <c r="L8595" s="66"/>
      <c r="M8595" s="73"/>
      <c r="N8595" s="73"/>
      <c r="O8595" s="73"/>
      <c r="P8595" s="73"/>
    </row>
    <row r="8596" spans="4:16" ht="13.5" customHeight="1">
      <c r="D8596" s="53"/>
      <c r="E8596" s="27"/>
      <c r="F8596" t="s">
        <v>35</v>
      </c>
      <c r="H8596" t="s">
        <v>26</v>
      </c>
      <c r="J8596" s="51"/>
      <c r="L8596" s="66"/>
      <c r="M8596" s="73"/>
      <c r="N8596" s="73"/>
      <c r="O8596" s="73"/>
      <c r="P8596" s="73"/>
    </row>
    <row r="8597" spans="4:16" ht="13.5" customHeight="1">
      <c r="D8597" s="53"/>
      <c r="E8597" s="27"/>
      <c r="F8597" t="s">
        <v>35</v>
      </c>
      <c r="H8597" t="s">
        <v>26</v>
      </c>
      <c r="J8597" s="51"/>
      <c r="L8597" s="66"/>
      <c r="M8597" s="73"/>
      <c r="N8597" s="73"/>
      <c r="O8597" s="73"/>
      <c r="P8597" s="73"/>
    </row>
    <row r="8598" spans="4:16" ht="13.5" customHeight="1">
      <c r="D8598" s="53"/>
      <c r="E8598" s="27"/>
      <c r="F8598" t="s">
        <v>35</v>
      </c>
      <c r="H8598" t="s">
        <v>26</v>
      </c>
      <c r="J8598" s="51"/>
      <c r="L8598" s="66"/>
      <c r="M8598" s="73"/>
      <c r="N8598" s="73"/>
      <c r="O8598" s="73"/>
      <c r="P8598" s="73"/>
    </row>
    <row r="8599" spans="4:16" ht="13.5" customHeight="1">
      <c r="D8599" s="53"/>
      <c r="E8599" s="27"/>
      <c r="F8599" t="s">
        <v>35</v>
      </c>
      <c r="H8599" t="s">
        <v>26</v>
      </c>
      <c r="J8599" s="51"/>
      <c r="L8599" s="66"/>
      <c r="M8599" s="73"/>
      <c r="N8599" s="73"/>
      <c r="O8599" s="73"/>
      <c r="P8599" s="73"/>
    </row>
    <row r="8600" spans="4:16" ht="13.5" customHeight="1">
      <c r="D8600" s="53"/>
      <c r="E8600" s="27"/>
      <c r="F8600" t="s">
        <v>35</v>
      </c>
      <c r="H8600" t="s">
        <v>26</v>
      </c>
      <c r="J8600" s="51"/>
      <c r="L8600" s="66"/>
      <c r="M8600" s="73"/>
      <c r="N8600" s="73"/>
      <c r="O8600" s="73"/>
      <c r="P8600" s="73"/>
    </row>
    <row r="8601" spans="4:16" ht="13.5" customHeight="1">
      <c r="D8601" s="53"/>
      <c r="E8601" s="27"/>
      <c r="F8601" t="s">
        <v>35</v>
      </c>
      <c r="H8601" t="s">
        <v>26</v>
      </c>
      <c r="J8601" s="51"/>
      <c r="L8601" s="66"/>
      <c r="M8601" s="73"/>
      <c r="N8601" s="73"/>
      <c r="O8601" s="73"/>
      <c r="P8601" s="73"/>
    </row>
    <row r="8602" spans="4:16" ht="13.5" customHeight="1">
      <c r="D8602" s="53"/>
      <c r="E8602" s="27"/>
      <c r="F8602" t="s">
        <v>35</v>
      </c>
      <c r="H8602" t="s">
        <v>26</v>
      </c>
      <c r="J8602" s="51"/>
      <c r="L8602" s="66"/>
      <c r="M8602" s="73"/>
      <c r="N8602" s="73"/>
      <c r="O8602" s="73"/>
      <c r="P8602" s="73"/>
    </row>
    <row r="8603" spans="4:16" ht="13.5" customHeight="1">
      <c r="D8603" s="53"/>
      <c r="E8603" s="27"/>
      <c r="F8603" t="s">
        <v>35</v>
      </c>
      <c r="H8603" t="s">
        <v>26</v>
      </c>
      <c r="J8603" s="51"/>
      <c r="L8603" s="66"/>
      <c r="M8603" s="73"/>
      <c r="N8603" s="73"/>
      <c r="O8603" s="73"/>
      <c r="P8603" s="73"/>
    </row>
    <row r="8604" spans="4:16" ht="13.5" customHeight="1">
      <c r="D8604" s="53"/>
      <c r="E8604" s="27"/>
      <c r="F8604" t="s">
        <v>35</v>
      </c>
      <c r="H8604" t="s">
        <v>26</v>
      </c>
      <c r="J8604" s="51"/>
      <c r="L8604" s="66"/>
      <c r="M8604" s="73"/>
      <c r="N8604" s="73"/>
      <c r="O8604" s="73"/>
      <c r="P8604" s="73"/>
    </row>
    <row r="8605" spans="4:16" ht="13.5" customHeight="1">
      <c r="D8605" s="53"/>
      <c r="E8605" s="27"/>
      <c r="F8605" t="s">
        <v>35</v>
      </c>
      <c r="H8605" t="s">
        <v>26</v>
      </c>
      <c r="J8605" s="51"/>
      <c r="L8605" s="66"/>
      <c r="M8605" s="73"/>
      <c r="N8605" s="73"/>
      <c r="O8605" s="73"/>
      <c r="P8605" s="73"/>
    </row>
    <row r="8606" spans="4:16" ht="13.5" customHeight="1">
      <c r="D8606" s="53"/>
      <c r="E8606" s="27"/>
      <c r="F8606" t="s">
        <v>35</v>
      </c>
      <c r="H8606" t="s">
        <v>26</v>
      </c>
      <c r="J8606" s="51"/>
      <c r="L8606" s="66"/>
      <c r="M8606" s="73"/>
      <c r="N8606" s="73"/>
      <c r="O8606" s="73"/>
      <c r="P8606" s="73"/>
    </row>
    <row r="8607" spans="4:16" ht="13.5" customHeight="1">
      <c r="D8607" s="53"/>
      <c r="E8607" s="27"/>
      <c r="F8607" t="s">
        <v>35</v>
      </c>
      <c r="H8607" t="s">
        <v>26</v>
      </c>
      <c r="J8607" s="51"/>
      <c r="L8607" s="66"/>
      <c r="M8607" s="73"/>
      <c r="N8607" s="73"/>
      <c r="O8607" s="73"/>
      <c r="P8607" s="73"/>
    </row>
    <row r="8608" spans="4:16" ht="13.5" customHeight="1">
      <c r="D8608" s="53"/>
      <c r="E8608" s="27"/>
      <c r="F8608" t="s">
        <v>35</v>
      </c>
      <c r="H8608" t="s">
        <v>26</v>
      </c>
      <c r="J8608" s="51"/>
      <c r="L8608" s="66"/>
      <c r="M8608" s="73"/>
      <c r="N8608" s="73"/>
      <c r="O8608" s="73"/>
      <c r="P8608" s="73"/>
    </row>
    <row r="8609" spans="4:16" ht="13.5" customHeight="1">
      <c r="D8609" s="53"/>
      <c r="E8609" s="27"/>
      <c r="F8609" t="s">
        <v>35</v>
      </c>
      <c r="H8609" t="s">
        <v>26</v>
      </c>
      <c r="J8609" s="51"/>
      <c r="L8609" s="66"/>
      <c r="M8609" s="73"/>
      <c r="N8609" s="73"/>
      <c r="O8609" s="73"/>
      <c r="P8609" s="73"/>
    </row>
    <row r="8610" spans="4:16" ht="13.5" customHeight="1">
      <c r="D8610" s="53"/>
      <c r="E8610" s="27"/>
      <c r="F8610" t="s">
        <v>35</v>
      </c>
      <c r="H8610" t="s">
        <v>26</v>
      </c>
      <c r="J8610" s="51"/>
      <c r="L8610" s="66"/>
      <c r="M8610" s="73"/>
      <c r="N8610" s="73"/>
      <c r="O8610" s="73"/>
      <c r="P8610" s="73"/>
    </row>
    <row r="8611" spans="4:16" ht="13.5" customHeight="1">
      <c r="D8611" s="53"/>
      <c r="E8611" s="27"/>
      <c r="F8611" t="s">
        <v>35</v>
      </c>
      <c r="H8611" t="s">
        <v>26</v>
      </c>
      <c r="J8611" s="51"/>
      <c r="L8611" s="66"/>
      <c r="M8611" s="73"/>
      <c r="N8611" s="73"/>
      <c r="O8611" s="73"/>
      <c r="P8611" s="73"/>
    </row>
    <row r="8612" spans="4:16" ht="13.5" customHeight="1">
      <c r="D8612" s="53"/>
      <c r="E8612" s="27"/>
      <c r="F8612" t="s">
        <v>35</v>
      </c>
      <c r="H8612" t="s">
        <v>26</v>
      </c>
      <c r="J8612" s="51"/>
      <c r="L8612" s="66"/>
      <c r="M8612" s="73"/>
      <c r="N8612" s="73"/>
      <c r="O8612" s="73"/>
      <c r="P8612" s="73"/>
    </row>
    <row r="8613" spans="4:16" ht="13.5" customHeight="1">
      <c r="D8613" s="53"/>
      <c r="E8613" s="27"/>
      <c r="F8613" t="s">
        <v>35</v>
      </c>
      <c r="H8613" t="s">
        <v>26</v>
      </c>
      <c r="J8613" s="51"/>
      <c r="L8613" s="66"/>
      <c r="M8613" s="73"/>
      <c r="N8613" s="73"/>
      <c r="O8613" s="73"/>
      <c r="P8613" s="73"/>
    </row>
    <row r="8614" spans="4:16" ht="13.5" customHeight="1">
      <c r="D8614" s="53"/>
      <c r="E8614" s="27"/>
      <c r="F8614" t="s">
        <v>35</v>
      </c>
      <c r="H8614" t="s">
        <v>26</v>
      </c>
      <c r="J8614" s="51"/>
      <c r="L8614" s="66"/>
      <c r="M8614" s="73"/>
      <c r="N8614" s="73"/>
      <c r="O8614" s="73"/>
      <c r="P8614" s="73"/>
    </row>
    <row r="8615" spans="4:16" ht="13.5" customHeight="1">
      <c r="D8615" s="53"/>
      <c r="E8615" s="27"/>
      <c r="F8615" t="s">
        <v>35</v>
      </c>
      <c r="H8615" t="s">
        <v>26</v>
      </c>
      <c r="J8615" s="51"/>
      <c r="L8615" s="66"/>
      <c r="M8615" s="73"/>
      <c r="N8615" s="73"/>
      <c r="O8615" s="73"/>
      <c r="P8615" s="73"/>
    </row>
    <row r="8616" spans="4:16" ht="13.5" customHeight="1">
      <c r="D8616" s="53"/>
      <c r="E8616" s="27"/>
      <c r="F8616" t="s">
        <v>35</v>
      </c>
      <c r="H8616" t="s">
        <v>26</v>
      </c>
      <c r="J8616" s="51"/>
      <c r="L8616" s="66"/>
      <c r="M8616" s="73"/>
      <c r="N8616" s="73"/>
      <c r="O8616" s="73"/>
      <c r="P8616" s="73"/>
    </row>
    <row r="8617" spans="4:16" ht="13.5" customHeight="1">
      <c r="D8617" s="53"/>
      <c r="E8617" s="27"/>
      <c r="F8617" t="s">
        <v>35</v>
      </c>
      <c r="H8617" t="s">
        <v>26</v>
      </c>
      <c r="J8617" s="51"/>
      <c r="L8617" s="66"/>
      <c r="M8617" s="73"/>
      <c r="N8617" s="73"/>
      <c r="O8617" s="73"/>
      <c r="P8617" s="73"/>
    </row>
    <row r="8618" spans="4:16" ht="13.5" customHeight="1">
      <c r="D8618" s="53"/>
      <c r="E8618" s="27"/>
      <c r="F8618" t="s">
        <v>35</v>
      </c>
      <c r="H8618" t="s">
        <v>26</v>
      </c>
      <c r="J8618" s="51"/>
      <c r="L8618" s="66"/>
      <c r="M8618" s="73"/>
      <c r="N8618" s="73"/>
      <c r="O8618" s="73"/>
      <c r="P8618" s="73"/>
    </row>
    <row r="8619" spans="4:16" ht="13.5" customHeight="1">
      <c r="D8619" s="53"/>
      <c r="E8619" s="27"/>
      <c r="F8619" t="s">
        <v>35</v>
      </c>
      <c r="H8619" t="s">
        <v>26</v>
      </c>
      <c r="J8619" s="51"/>
      <c r="L8619" s="66"/>
      <c r="M8619" s="73"/>
      <c r="N8619" s="73"/>
      <c r="O8619" s="73"/>
      <c r="P8619" s="73"/>
    </row>
    <row r="8620" spans="4:16" ht="13.5" customHeight="1">
      <c r="D8620" s="53"/>
      <c r="E8620" s="27"/>
      <c r="F8620" t="s">
        <v>35</v>
      </c>
      <c r="H8620" t="s">
        <v>26</v>
      </c>
      <c r="J8620" s="51"/>
      <c r="L8620" s="66"/>
      <c r="M8620" s="73"/>
      <c r="N8620" s="73"/>
      <c r="O8620" s="73"/>
      <c r="P8620" s="73"/>
    </row>
    <row r="8621" spans="4:16" ht="13.5" customHeight="1">
      <c r="D8621" s="53"/>
      <c r="E8621" s="27"/>
      <c r="F8621" t="s">
        <v>35</v>
      </c>
      <c r="H8621" t="s">
        <v>26</v>
      </c>
      <c r="J8621" s="51"/>
      <c r="L8621" s="66"/>
      <c r="M8621" s="73"/>
      <c r="N8621" s="73"/>
      <c r="O8621" s="73"/>
      <c r="P8621" s="73"/>
    </row>
    <row r="8622" spans="4:16" ht="13.5" customHeight="1">
      <c r="D8622" s="53"/>
      <c r="E8622" s="27"/>
      <c r="F8622" t="s">
        <v>35</v>
      </c>
      <c r="H8622" t="s">
        <v>26</v>
      </c>
      <c r="J8622" s="51"/>
      <c r="L8622" s="66"/>
      <c r="M8622" s="73"/>
      <c r="N8622" s="73"/>
      <c r="O8622" s="73"/>
      <c r="P8622" s="73"/>
    </row>
    <row r="8623" spans="4:16" ht="13.5" customHeight="1">
      <c r="D8623" s="53"/>
      <c r="E8623" s="27"/>
      <c r="F8623" t="s">
        <v>35</v>
      </c>
      <c r="H8623" t="s">
        <v>26</v>
      </c>
      <c r="J8623" s="51"/>
      <c r="L8623" s="66"/>
      <c r="M8623" s="73"/>
      <c r="N8623" s="73"/>
      <c r="O8623" s="73"/>
      <c r="P8623" s="73"/>
    </row>
    <row r="8624" spans="4:16" ht="13.5" customHeight="1">
      <c r="D8624" s="53"/>
      <c r="E8624" s="27"/>
      <c r="F8624" t="s">
        <v>35</v>
      </c>
      <c r="H8624" t="s">
        <v>26</v>
      </c>
      <c r="J8624" s="51"/>
      <c r="L8624" s="66"/>
      <c r="M8624" s="73"/>
      <c r="N8624" s="73"/>
      <c r="O8624" s="73"/>
      <c r="P8624" s="73"/>
    </row>
    <row r="8625" spans="4:16" ht="13.5" customHeight="1">
      <c r="D8625" s="53"/>
      <c r="E8625" s="27"/>
      <c r="F8625" t="s">
        <v>35</v>
      </c>
      <c r="H8625" t="s">
        <v>26</v>
      </c>
      <c r="J8625" s="51"/>
      <c r="L8625" s="66"/>
      <c r="M8625" s="73"/>
      <c r="N8625" s="73"/>
      <c r="O8625" s="73"/>
      <c r="P8625" s="73"/>
    </row>
    <row r="8626" spans="4:16" ht="13.5" customHeight="1">
      <c r="D8626" s="53"/>
      <c r="E8626" s="27"/>
      <c r="F8626" t="s">
        <v>35</v>
      </c>
      <c r="H8626" t="s">
        <v>26</v>
      </c>
      <c r="J8626" s="51"/>
      <c r="L8626" s="66"/>
      <c r="M8626" s="73"/>
      <c r="N8626" s="73"/>
      <c r="O8626" s="73"/>
      <c r="P8626" s="73"/>
    </row>
    <row r="8627" spans="4:16" ht="13.5" customHeight="1">
      <c r="D8627" s="53"/>
      <c r="E8627" s="27"/>
      <c r="F8627" t="s">
        <v>35</v>
      </c>
      <c r="H8627" t="s">
        <v>26</v>
      </c>
      <c r="J8627" s="51"/>
      <c r="L8627" s="66"/>
      <c r="M8627" s="73"/>
      <c r="N8627" s="73"/>
      <c r="O8627" s="73"/>
      <c r="P8627" s="73"/>
    </row>
    <row r="8628" spans="4:16" ht="13.5" customHeight="1">
      <c r="D8628" s="53"/>
      <c r="E8628" s="27"/>
      <c r="F8628" t="s">
        <v>35</v>
      </c>
      <c r="H8628" t="s">
        <v>26</v>
      </c>
      <c r="J8628" s="51"/>
      <c r="L8628" s="66"/>
      <c r="M8628" s="73"/>
      <c r="N8628" s="73"/>
      <c r="O8628" s="73"/>
      <c r="P8628" s="73"/>
    </row>
    <row r="8629" spans="4:16" ht="13.5" customHeight="1">
      <c r="D8629" s="53"/>
      <c r="E8629" s="27"/>
      <c r="F8629" t="s">
        <v>35</v>
      </c>
      <c r="H8629" t="s">
        <v>26</v>
      </c>
      <c r="J8629" s="51"/>
      <c r="L8629" s="66"/>
      <c r="M8629" s="73"/>
      <c r="N8629" s="73"/>
      <c r="O8629" s="73"/>
      <c r="P8629" s="73"/>
    </row>
    <row r="8630" spans="4:16" ht="13.5" customHeight="1">
      <c r="D8630" s="53"/>
      <c r="E8630" s="27"/>
      <c r="F8630" t="s">
        <v>35</v>
      </c>
      <c r="H8630" t="s">
        <v>26</v>
      </c>
      <c r="J8630" s="51"/>
      <c r="L8630" s="66"/>
      <c r="M8630" s="73"/>
      <c r="N8630" s="73"/>
      <c r="O8630" s="73"/>
      <c r="P8630" s="73"/>
    </row>
    <row r="8631" spans="4:16" ht="13.5" customHeight="1">
      <c r="D8631" s="53"/>
      <c r="E8631" s="27"/>
      <c r="F8631" t="s">
        <v>35</v>
      </c>
      <c r="H8631" t="s">
        <v>26</v>
      </c>
      <c r="J8631" s="51"/>
      <c r="L8631" s="66"/>
      <c r="M8631" s="73"/>
      <c r="N8631" s="73"/>
      <c r="O8631" s="73"/>
      <c r="P8631" s="73"/>
    </row>
    <row r="8632" spans="4:16" ht="13.5" customHeight="1">
      <c r="D8632" s="53"/>
      <c r="E8632" s="27"/>
      <c r="F8632" t="s">
        <v>35</v>
      </c>
      <c r="H8632" t="s">
        <v>26</v>
      </c>
      <c r="J8632" s="51"/>
      <c r="L8632" s="66"/>
      <c r="M8632" s="73"/>
      <c r="N8632" s="73"/>
      <c r="O8632" s="73"/>
      <c r="P8632" s="73"/>
    </row>
    <row r="8633" spans="4:16" ht="13.5" customHeight="1">
      <c r="D8633" s="53"/>
      <c r="E8633" s="27"/>
      <c r="F8633" t="s">
        <v>35</v>
      </c>
      <c r="H8633" t="s">
        <v>26</v>
      </c>
      <c r="J8633" s="51"/>
      <c r="L8633" s="66"/>
      <c r="M8633" s="73"/>
      <c r="N8633" s="73"/>
      <c r="O8633" s="73"/>
      <c r="P8633" s="73"/>
    </row>
    <row r="8634" spans="4:16" ht="13.5" customHeight="1">
      <c r="D8634" s="53"/>
      <c r="E8634" s="27"/>
      <c r="F8634" t="s">
        <v>35</v>
      </c>
      <c r="H8634" t="s">
        <v>26</v>
      </c>
      <c r="J8634" s="51"/>
      <c r="L8634" s="66"/>
      <c r="M8634" s="73"/>
      <c r="N8634" s="73"/>
      <c r="O8634" s="73"/>
      <c r="P8634" s="73"/>
    </row>
    <row r="8635" spans="4:16" ht="13.5" customHeight="1">
      <c r="D8635" s="53"/>
      <c r="E8635" s="27"/>
      <c r="F8635" t="s">
        <v>35</v>
      </c>
      <c r="H8635" t="s">
        <v>26</v>
      </c>
      <c r="J8635" s="51"/>
      <c r="L8635" s="66"/>
      <c r="M8635" s="73"/>
      <c r="N8635" s="73"/>
      <c r="O8635" s="73"/>
      <c r="P8635" s="73"/>
    </row>
    <row r="8636" spans="4:16" ht="13.5" customHeight="1">
      <c r="D8636" s="53"/>
      <c r="E8636" s="27"/>
      <c r="F8636" t="s">
        <v>35</v>
      </c>
      <c r="H8636" t="s">
        <v>26</v>
      </c>
      <c r="J8636" s="51"/>
      <c r="L8636" s="66"/>
      <c r="M8636" s="73"/>
      <c r="N8636" s="73"/>
      <c r="O8636" s="73"/>
      <c r="P8636" s="73"/>
    </row>
    <row r="8637" spans="4:16" ht="13.5" customHeight="1">
      <c r="D8637" s="53"/>
      <c r="E8637" s="27"/>
      <c r="F8637" t="s">
        <v>35</v>
      </c>
      <c r="H8637" t="s">
        <v>26</v>
      </c>
      <c r="J8637" s="51"/>
      <c r="L8637" s="66"/>
      <c r="M8637" s="73"/>
      <c r="N8637" s="73"/>
      <c r="O8637" s="73"/>
      <c r="P8637" s="73"/>
    </row>
    <row r="8638" spans="4:16" ht="13.5" customHeight="1">
      <c r="D8638" s="53"/>
      <c r="E8638" s="27"/>
      <c r="F8638" t="s">
        <v>35</v>
      </c>
      <c r="H8638" t="s">
        <v>26</v>
      </c>
      <c r="J8638" s="51"/>
      <c r="L8638" s="66"/>
      <c r="M8638" s="73"/>
      <c r="N8638" s="73"/>
      <c r="O8638" s="73"/>
      <c r="P8638" s="73"/>
    </row>
    <row r="8639" spans="4:16" ht="13.5" customHeight="1">
      <c r="D8639" s="53"/>
      <c r="E8639" s="27"/>
      <c r="F8639" t="s">
        <v>35</v>
      </c>
      <c r="H8639" t="s">
        <v>26</v>
      </c>
      <c r="J8639" s="51"/>
      <c r="L8639" s="66"/>
      <c r="M8639" s="73"/>
      <c r="N8639" s="73"/>
      <c r="O8639" s="73"/>
      <c r="P8639" s="73"/>
    </row>
    <row r="8640" spans="4:16" ht="13.5" customHeight="1">
      <c r="D8640" s="53"/>
      <c r="E8640" s="27"/>
      <c r="F8640" t="s">
        <v>35</v>
      </c>
      <c r="H8640" t="s">
        <v>26</v>
      </c>
      <c r="J8640" s="51"/>
      <c r="L8640" s="66"/>
      <c r="M8640" s="73"/>
      <c r="N8640" s="73"/>
      <c r="O8640" s="73"/>
      <c r="P8640" s="73"/>
    </row>
    <row r="8641" spans="4:16" ht="13.5" customHeight="1">
      <c r="D8641" s="53"/>
      <c r="E8641" s="27"/>
      <c r="F8641" t="s">
        <v>35</v>
      </c>
      <c r="H8641" t="s">
        <v>26</v>
      </c>
      <c r="J8641" s="51"/>
      <c r="L8641" s="66"/>
      <c r="M8641" s="73"/>
      <c r="N8641" s="73"/>
      <c r="O8641" s="73"/>
      <c r="P8641" s="73"/>
    </row>
    <row r="8642" spans="4:16" ht="13.5" customHeight="1">
      <c r="D8642" s="53"/>
      <c r="E8642" s="27"/>
      <c r="F8642" t="s">
        <v>35</v>
      </c>
      <c r="H8642" t="s">
        <v>26</v>
      </c>
      <c r="J8642" s="51"/>
      <c r="L8642" s="66"/>
      <c r="M8642" s="73"/>
      <c r="N8642" s="73"/>
      <c r="O8642" s="73"/>
      <c r="P8642" s="73"/>
    </row>
    <row r="8643" spans="4:16" ht="13.5" customHeight="1">
      <c r="D8643" s="53"/>
      <c r="E8643" s="27"/>
      <c r="F8643" t="s">
        <v>35</v>
      </c>
      <c r="H8643" t="s">
        <v>26</v>
      </c>
      <c r="J8643" s="51"/>
      <c r="L8643" s="66"/>
      <c r="M8643" s="73"/>
      <c r="N8643" s="73"/>
      <c r="O8643" s="73"/>
      <c r="P8643" s="73"/>
    </row>
    <row r="8644" spans="4:16" ht="13.5" customHeight="1">
      <c r="D8644" s="53"/>
      <c r="E8644" s="27"/>
      <c r="F8644" t="s">
        <v>35</v>
      </c>
      <c r="H8644" t="s">
        <v>26</v>
      </c>
      <c r="J8644" s="51"/>
      <c r="L8644" s="66"/>
      <c r="M8644" s="73"/>
      <c r="N8644" s="73"/>
      <c r="O8644" s="73"/>
      <c r="P8644" s="73"/>
    </row>
    <row r="8645" spans="4:16" ht="13.5" customHeight="1">
      <c r="D8645" s="53"/>
      <c r="E8645" s="27"/>
      <c r="F8645" t="s">
        <v>35</v>
      </c>
      <c r="H8645" t="s">
        <v>26</v>
      </c>
      <c r="J8645" s="51"/>
      <c r="L8645" s="66"/>
      <c r="M8645" s="73"/>
      <c r="N8645" s="73"/>
      <c r="O8645" s="73"/>
      <c r="P8645" s="73"/>
    </row>
    <row r="8646" spans="4:16" ht="13.5" customHeight="1">
      <c r="D8646" s="53"/>
      <c r="E8646" s="27"/>
      <c r="F8646" t="s">
        <v>35</v>
      </c>
      <c r="H8646" t="s">
        <v>26</v>
      </c>
      <c r="J8646" s="51"/>
      <c r="L8646" s="66"/>
      <c r="M8646" s="73"/>
      <c r="N8646" s="73"/>
      <c r="O8646" s="73"/>
      <c r="P8646" s="73"/>
    </row>
    <row r="8647" spans="4:16" ht="13.5" customHeight="1">
      <c r="D8647" s="53"/>
      <c r="E8647" s="27"/>
      <c r="F8647" t="s">
        <v>35</v>
      </c>
      <c r="H8647" t="s">
        <v>26</v>
      </c>
      <c r="J8647" s="51"/>
      <c r="L8647" s="66"/>
      <c r="M8647" s="73"/>
      <c r="N8647" s="73"/>
      <c r="O8647" s="73"/>
      <c r="P8647" s="73"/>
    </row>
    <row r="8648" spans="4:16" ht="13.5" customHeight="1">
      <c r="D8648" s="53"/>
      <c r="E8648" s="27"/>
      <c r="F8648" t="s">
        <v>35</v>
      </c>
      <c r="H8648" t="s">
        <v>26</v>
      </c>
      <c r="J8648" s="51"/>
      <c r="L8648" s="66"/>
      <c r="M8648" s="73"/>
      <c r="N8648" s="73"/>
      <c r="O8648" s="73"/>
      <c r="P8648" s="73"/>
    </row>
    <row r="8649" spans="4:16" ht="13.5" customHeight="1">
      <c r="D8649" s="53"/>
      <c r="E8649" s="27"/>
      <c r="F8649" t="s">
        <v>35</v>
      </c>
      <c r="H8649" t="s">
        <v>26</v>
      </c>
      <c r="J8649" s="51"/>
      <c r="L8649" s="66"/>
      <c r="M8649" s="73"/>
      <c r="N8649" s="73"/>
      <c r="O8649" s="73"/>
      <c r="P8649" s="73"/>
    </row>
    <row r="8650" spans="4:16" ht="13.5" customHeight="1">
      <c r="D8650" s="53"/>
      <c r="E8650" s="27"/>
      <c r="F8650" t="s">
        <v>35</v>
      </c>
      <c r="H8650" t="s">
        <v>26</v>
      </c>
      <c r="J8650" s="51"/>
      <c r="L8650" s="66"/>
      <c r="M8650" s="73"/>
      <c r="N8650" s="73"/>
      <c r="O8650" s="73"/>
      <c r="P8650" s="73"/>
    </row>
    <row r="8651" spans="4:16" ht="13.5" customHeight="1">
      <c r="D8651" s="53"/>
      <c r="E8651" s="27"/>
      <c r="F8651" t="s">
        <v>35</v>
      </c>
      <c r="H8651" t="s">
        <v>26</v>
      </c>
      <c r="J8651" s="51"/>
      <c r="L8651" s="66"/>
      <c r="M8651" s="73"/>
      <c r="N8651" s="73"/>
      <c r="O8651" s="73"/>
      <c r="P8651" s="73"/>
    </row>
    <row r="8652" spans="4:16" ht="13.5" customHeight="1">
      <c r="D8652" s="53"/>
      <c r="E8652" s="27"/>
      <c r="F8652" t="s">
        <v>35</v>
      </c>
      <c r="H8652" t="s">
        <v>26</v>
      </c>
      <c r="J8652" s="51"/>
      <c r="L8652" s="66"/>
      <c r="M8652" s="73"/>
      <c r="N8652" s="73"/>
      <c r="O8652" s="73"/>
      <c r="P8652" s="73"/>
    </row>
    <row r="8653" spans="4:16" ht="13.5" customHeight="1">
      <c r="D8653" s="53"/>
      <c r="E8653" s="27"/>
      <c r="F8653" t="s">
        <v>35</v>
      </c>
      <c r="H8653" t="s">
        <v>26</v>
      </c>
      <c r="J8653" s="51"/>
      <c r="L8653" s="66"/>
      <c r="M8653" s="73"/>
      <c r="N8653" s="73"/>
      <c r="O8653" s="73"/>
      <c r="P8653" s="73"/>
    </row>
    <row r="8654" spans="4:16" ht="13.5" customHeight="1">
      <c r="D8654" s="53"/>
      <c r="E8654" s="27"/>
      <c r="F8654" t="s">
        <v>35</v>
      </c>
      <c r="H8654" t="s">
        <v>26</v>
      </c>
      <c r="J8654" s="51"/>
      <c r="L8654" s="66"/>
      <c r="M8654" s="73"/>
      <c r="N8654" s="73"/>
      <c r="O8654" s="73"/>
      <c r="P8654" s="73"/>
    </row>
    <row r="8655" spans="4:16" ht="13.5" customHeight="1">
      <c r="D8655" s="53"/>
      <c r="E8655" s="27"/>
      <c r="F8655" t="s">
        <v>35</v>
      </c>
      <c r="H8655" t="s">
        <v>26</v>
      </c>
      <c r="J8655" s="51"/>
      <c r="L8655" s="66"/>
      <c r="M8655" s="73"/>
      <c r="N8655" s="73"/>
      <c r="O8655" s="73"/>
      <c r="P8655" s="73"/>
    </row>
    <row r="8656" spans="4:16" ht="13.5" customHeight="1">
      <c r="D8656" s="53"/>
      <c r="E8656" s="27"/>
      <c r="F8656" t="s">
        <v>35</v>
      </c>
      <c r="H8656" t="s">
        <v>26</v>
      </c>
      <c r="J8656" s="51"/>
      <c r="L8656" s="66"/>
      <c r="M8656" s="73"/>
      <c r="N8656" s="73"/>
      <c r="O8656" s="73"/>
      <c r="P8656" s="73"/>
    </row>
    <row r="8657" spans="4:16" ht="13.5" customHeight="1">
      <c r="D8657" s="53"/>
      <c r="E8657" s="27"/>
      <c r="F8657" t="s">
        <v>35</v>
      </c>
      <c r="H8657" t="s">
        <v>26</v>
      </c>
      <c r="J8657" s="51"/>
      <c r="L8657" s="66"/>
      <c r="M8657" s="73"/>
      <c r="N8657" s="73"/>
      <c r="O8657" s="73"/>
      <c r="P8657" s="73"/>
    </row>
    <row r="8658" spans="4:16" ht="13.5" customHeight="1">
      <c r="D8658" s="53"/>
      <c r="E8658" s="27"/>
      <c r="F8658" t="s">
        <v>35</v>
      </c>
      <c r="H8658" t="s">
        <v>26</v>
      </c>
      <c r="J8658" s="51"/>
      <c r="L8658" s="66"/>
      <c r="M8658" s="73"/>
      <c r="N8658" s="73"/>
      <c r="O8658" s="73"/>
      <c r="P8658" s="73"/>
    </row>
    <row r="8659" spans="4:16" ht="13.5" customHeight="1">
      <c r="D8659" s="53"/>
      <c r="E8659" s="27"/>
      <c r="F8659" t="s">
        <v>35</v>
      </c>
      <c r="H8659" t="s">
        <v>26</v>
      </c>
      <c r="J8659" s="51"/>
      <c r="L8659" s="66"/>
      <c r="M8659" s="73"/>
      <c r="N8659" s="73"/>
      <c r="O8659" s="73"/>
      <c r="P8659" s="73"/>
    </row>
    <row r="8660" spans="4:16" ht="13.5" customHeight="1">
      <c r="D8660" s="53"/>
      <c r="E8660" s="27"/>
      <c r="F8660" t="s">
        <v>35</v>
      </c>
      <c r="H8660" t="s">
        <v>26</v>
      </c>
      <c r="J8660" s="51"/>
      <c r="L8660" s="66"/>
      <c r="M8660" s="73"/>
      <c r="N8660" s="73"/>
      <c r="O8660" s="73"/>
      <c r="P8660" s="73"/>
    </row>
    <row r="8661" spans="4:16" ht="13.5" customHeight="1">
      <c r="D8661" s="53"/>
      <c r="E8661" s="27"/>
      <c r="F8661" t="s">
        <v>35</v>
      </c>
      <c r="H8661" t="s">
        <v>26</v>
      </c>
      <c r="J8661" s="51"/>
      <c r="L8661" s="66"/>
      <c r="M8661" s="73"/>
      <c r="N8661" s="73"/>
      <c r="O8661" s="73"/>
      <c r="P8661" s="73"/>
    </row>
    <row r="8662" spans="4:16" ht="13.5" customHeight="1">
      <c r="D8662" s="53"/>
      <c r="E8662" s="27"/>
      <c r="F8662" t="s">
        <v>35</v>
      </c>
      <c r="H8662" t="s">
        <v>26</v>
      </c>
      <c r="J8662" s="51"/>
      <c r="L8662" s="66"/>
      <c r="M8662" s="73"/>
      <c r="N8662" s="73"/>
      <c r="O8662" s="73"/>
      <c r="P8662" s="73"/>
    </row>
    <row r="8663" spans="4:16" ht="13.5" customHeight="1">
      <c r="D8663" s="53"/>
      <c r="E8663" s="27"/>
      <c r="F8663" t="s">
        <v>35</v>
      </c>
      <c r="H8663" t="s">
        <v>26</v>
      </c>
      <c r="J8663" s="51"/>
      <c r="L8663" s="66"/>
      <c r="M8663" s="73"/>
      <c r="N8663" s="73"/>
      <c r="O8663" s="73"/>
      <c r="P8663" s="73"/>
    </row>
    <row r="8664" spans="4:16" ht="13.5" customHeight="1">
      <c r="D8664" s="53"/>
      <c r="E8664" s="27"/>
      <c r="F8664" t="s">
        <v>35</v>
      </c>
      <c r="H8664" t="s">
        <v>26</v>
      </c>
      <c r="J8664" s="51"/>
      <c r="L8664" s="66"/>
      <c r="M8664" s="73"/>
      <c r="N8664" s="73"/>
      <c r="O8664" s="73"/>
      <c r="P8664" s="73"/>
    </row>
    <row r="8665" spans="4:16" ht="13.5" customHeight="1">
      <c r="D8665" s="53"/>
      <c r="E8665" s="27"/>
      <c r="F8665" t="s">
        <v>35</v>
      </c>
      <c r="H8665" t="s">
        <v>26</v>
      </c>
      <c r="J8665" s="51"/>
      <c r="L8665" s="66"/>
      <c r="M8665" s="73"/>
      <c r="N8665" s="73"/>
      <c r="O8665" s="73"/>
      <c r="P8665" s="73"/>
    </row>
    <row r="8666" spans="4:16" ht="13.5" customHeight="1">
      <c r="D8666" s="53"/>
      <c r="E8666" s="27"/>
      <c r="F8666" t="s">
        <v>35</v>
      </c>
      <c r="H8666" t="s">
        <v>26</v>
      </c>
      <c r="J8666" s="51"/>
      <c r="L8666" s="66"/>
      <c r="M8666" s="73"/>
      <c r="N8666" s="73"/>
      <c r="O8666" s="73"/>
      <c r="P8666" s="73"/>
    </row>
    <row r="8667" spans="4:16" ht="13.5" customHeight="1">
      <c r="D8667" s="53"/>
      <c r="E8667" s="27"/>
      <c r="F8667" t="s">
        <v>35</v>
      </c>
      <c r="H8667" t="s">
        <v>26</v>
      </c>
      <c r="J8667" s="51"/>
      <c r="L8667" s="66"/>
      <c r="M8667" s="73"/>
      <c r="N8667" s="73"/>
      <c r="O8667" s="73"/>
      <c r="P8667" s="73"/>
    </row>
    <row r="8668" spans="4:16" ht="13.5" customHeight="1">
      <c r="D8668" s="53"/>
      <c r="E8668" s="27"/>
      <c r="F8668" t="s">
        <v>35</v>
      </c>
      <c r="H8668" t="s">
        <v>26</v>
      </c>
      <c r="J8668" s="51"/>
      <c r="L8668" s="66"/>
      <c r="M8668" s="73"/>
      <c r="N8668" s="73"/>
      <c r="O8668" s="73"/>
      <c r="P8668" s="73"/>
    </row>
    <row r="8669" spans="4:16" ht="13.5" customHeight="1">
      <c r="D8669" s="53"/>
      <c r="E8669" s="27"/>
      <c r="F8669" t="s">
        <v>35</v>
      </c>
      <c r="H8669" t="s">
        <v>26</v>
      </c>
      <c r="J8669" s="51"/>
      <c r="L8669" s="66"/>
      <c r="M8669" s="73"/>
      <c r="N8669" s="73"/>
      <c r="O8669" s="73"/>
      <c r="P8669" s="73"/>
    </row>
    <row r="8670" spans="4:16" ht="13.5" customHeight="1">
      <c r="D8670" s="53"/>
      <c r="E8670" s="27"/>
      <c r="F8670" t="s">
        <v>35</v>
      </c>
      <c r="H8670" t="s">
        <v>26</v>
      </c>
      <c r="J8670" s="51"/>
      <c r="L8670" s="66"/>
      <c r="M8670" s="73"/>
      <c r="N8670" s="73"/>
      <c r="O8670" s="73"/>
      <c r="P8670" s="73"/>
    </row>
    <row r="8671" spans="4:16" ht="13.5" customHeight="1">
      <c r="D8671" s="53"/>
      <c r="E8671" s="27"/>
      <c r="F8671" t="s">
        <v>35</v>
      </c>
      <c r="H8671" t="s">
        <v>26</v>
      </c>
      <c r="J8671" s="51"/>
      <c r="L8671" s="66"/>
      <c r="M8671" s="73"/>
      <c r="N8671" s="73"/>
      <c r="O8671" s="73"/>
      <c r="P8671" s="73"/>
    </row>
    <row r="8672" spans="4:16" ht="13.5" customHeight="1">
      <c r="D8672" s="53"/>
      <c r="E8672" s="27"/>
      <c r="F8672" t="s">
        <v>35</v>
      </c>
      <c r="H8672" t="s">
        <v>26</v>
      </c>
      <c r="J8672" s="51"/>
      <c r="L8672" s="66"/>
      <c r="M8672" s="73"/>
      <c r="N8672" s="73"/>
      <c r="O8672" s="73"/>
      <c r="P8672" s="73"/>
    </row>
    <row r="8673" spans="4:16" ht="13.5" customHeight="1">
      <c r="D8673" s="53"/>
      <c r="E8673" s="27"/>
      <c r="F8673" t="s">
        <v>35</v>
      </c>
      <c r="H8673" t="s">
        <v>26</v>
      </c>
      <c r="J8673" s="51"/>
      <c r="L8673" s="66"/>
      <c r="M8673" s="73"/>
      <c r="N8673" s="73"/>
      <c r="O8673" s="73"/>
      <c r="P8673" s="73"/>
    </row>
    <row r="8674" spans="4:16" ht="13.5" customHeight="1">
      <c r="D8674" s="53"/>
      <c r="E8674" s="27"/>
      <c r="F8674" t="s">
        <v>35</v>
      </c>
      <c r="H8674" t="s">
        <v>26</v>
      </c>
      <c r="J8674" s="51"/>
      <c r="L8674" s="66"/>
      <c r="M8674" s="73"/>
      <c r="N8674" s="73"/>
      <c r="O8674" s="73"/>
      <c r="P8674" s="73"/>
    </row>
    <row r="8675" spans="4:16" ht="13.5" customHeight="1">
      <c r="D8675" s="53"/>
      <c r="E8675" s="27"/>
      <c r="F8675" t="s">
        <v>35</v>
      </c>
      <c r="H8675" t="s">
        <v>26</v>
      </c>
      <c r="J8675" s="51"/>
      <c r="L8675" s="66"/>
      <c r="M8675" s="73"/>
      <c r="N8675" s="73"/>
      <c r="O8675" s="73"/>
      <c r="P8675" s="73"/>
    </row>
    <row r="8676" spans="4:16" ht="13.5" customHeight="1">
      <c r="D8676" s="53"/>
      <c r="E8676" s="27"/>
      <c r="F8676" t="s">
        <v>35</v>
      </c>
      <c r="H8676" t="s">
        <v>26</v>
      </c>
      <c r="J8676" s="51"/>
      <c r="L8676" s="66"/>
      <c r="M8676" s="73"/>
      <c r="N8676" s="73"/>
      <c r="O8676" s="73"/>
      <c r="P8676" s="73"/>
    </row>
    <row r="8677" spans="4:16" ht="13.5" customHeight="1">
      <c r="D8677" s="53"/>
      <c r="E8677" s="27"/>
      <c r="F8677" t="s">
        <v>35</v>
      </c>
      <c r="H8677" t="s">
        <v>26</v>
      </c>
      <c r="J8677" s="51"/>
      <c r="L8677" s="66"/>
      <c r="M8677" s="73"/>
      <c r="N8677" s="73"/>
      <c r="O8677" s="73"/>
      <c r="P8677" s="73"/>
    </row>
    <row r="8678" spans="4:16" ht="13.5" customHeight="1">
      <c r="D8678" s="53"/>
      <c r="E8678" s="27"/>
      <c r="F8678" t="s">
        <v>35</v>
      </c>
      <c r="H8678" t="s">
        <v>26</v>
      </c>
      <c r="J8678" s="51"/>
      <c r="L8678" s="66"/>
      <c r="M8678" s="73"/>
      <c r="N8678" s="73"/>
      <c r="O8678" s="73"/>
      <c r="P8678" s="73"/>
    </row>
    <row r="8679" spans="4:16" ht="13.5" customHeight="1">
      <c r="D8679" s="53"/>
      <c r="E8679" s="27"/>
      <c r="F8679" t="s">
        <v>35</v>
      </c>
      <c r="H8679" t="s">
        <v>26</v>
      </c>
      <c r="J8679" s="51"/>
      <c r="L8679" s="66"/>
      <c r="M8679" s="73"/>
      <c r="N8679" s="73"/>
      <c r="O8679" s="73"/>
      <c r="P8679" s="73"/>
    </row>
    <row r="8680" spans="4:16" ht="13.5" customHeight="1">
      <c r="D8680" s="53"/>
      <c r="E8680" s="27"/>
      <c r="F8680" t="s">
        <v>35</v>
      </c>
      <c r="H8680" t="s">
        <v>26</v>
      </c>
      <c r="J8680" s="51"/>
      <c r="L8680" s="66"/>
      <c r="M8680" s="73"/>
      <c r="N8680" s="73"/>
      <c r="O8680" s="73"/>
      <c r="P8680" s="73"/>
    </row>
    <row r="8681" spans="4:16" ht="13.5" customHeight="1">
      <c r="D8681" s="53"/>
      <c r="E8681" s="27"/>
      <c r="F8681" t="s">
        <v>35</v>
      </c>
      <c r="H8681" t="s">
        <v>26</v>
      </c>
      <c r="J8681" s="51"/>
      <c r="L8681" s="66"/>
      <c r="M8681" s="73"/>
      <c r="N8681" s="73"/>
      <c r="O8681" s="73"/>
      <c r="P8681" s="73"/>
    </row>
    <row r="8682" spans="4:16" ht="13.5" customHeight="1">
      <c r="D8682" s="53"/>
      <c r="E8682" s="27"/>
      <c r="F8682" t="s">
        <v>35</v>
      </c>
      <c r="H8682" t="s">
        <v>26</v>
      </c>
      <c r="J8682" s="51"/>
      <c r="L8682" s="66"/>
      <c r="M8682" s="73"/>
      <c r="N8682" s="73"/>
      <c r="O8682" s="73"/>
      <c r="P8682" s="73"/>
    </row>
    <row r="8683" spans="4:16" ht="13.5" customHeight="1">
      <c r="D8683" s="53"/>
      <c r="E8683" s="27"/>
      <c r="F8683" t="s">
        <v>35</v>
      </c>
      <c r="H8683" t="s">
        <v>26</v>
      </c>
      <c r="J8683" s="51"/>
      <c r="L8683" s="66"/>
      <c r="M8683" s="73"/>
      <c r="N8683" s="73"/>
      <c r="O8683" s="73"/>
      <c r="P8683" s="73"/>
    </row>
    <row r="8684" spans="4:16" ht="13.5" customHeight="1">
      <c r="D8684" s="53"/>
      <c r="E8684" s="27"/>
      <c r="F8684" t="s">
        <v>35</v>
      </c>
      <c r="H8684" t="s">
        <v>26</v>
      </c>
      <c r="J8684" s="51"/>
      <c r="L8684" s="66"/>
      <c r="M8684" s="73"/>
      <c r="N8684" s="73"/>
      <c r="O8684" s="73"/>
      <c r="P8684" s="73"/>
    </row>
    <row r="8685" spans="4:16" ht="13.5" customHeight="1">
      <c r="D8685" s="53"/>
      <c r="E8685" s="27"/>
      <c r="F8685" t="s">
        <v>35</v>
      </c>
      <c r="H8685" t="s">
        <v>26</v>
      </c>
      <c r="J8685" s="51"/>
      <c r="L8685" s="66"/>
      <c r="M8685" s="73"/>
      <c r="N8685" s="73"/>
      <c r="O8685" s="73"/>
      <c r="P8685" s="73"/>
    </row>
    <row r="8686" spans="4:16" ht="13.5" customHeight="1">
      <c r="D8686" s="53"/>
      <c r="E8686" s="27"/>
      <c r="F8686" t="s">
        <v>35</v>
      </c>
      <c r="H8686" t="s">
        <v>26</v>
      </c>
      <c r="J8686" s="51"/>
      <c r="L8686" s="66"/>
      <c r="M8686" s="73"/>
      <c r="N8686" s="73"/>
      <c r="O8686" s="73"/>
      <c r="P8686" s="73"/>
    </row>
    <row r="8687" spans="4:16" ht="13.5" customHeight="1">
      <c r="D8687" s="53"/>
      <c r="E8687" s="27"/>
      <c r="F8687" t="s">
        <v>35</v>
      </c>
      <c r="H8687" t="s">
        <v>26</v>
      </c>
      <c r="J8687" s="51"/>
      <c r="L8687" s="66"/>
      <c r="M8687" s="73"/>
      <c r="N8687" s="73"/>
      <c r="O8687" s="73"/>
      <c r="P8687" s="73"/>
    </row>
    <row r="8688" spans="4:16" ht="13.5" customHeight="1">
      <c r="D8688" s="53"/>
      <c r="E8688" s="27"/>
      <c r="F8688" t="s">
        <v>35</v>
      </c>
      <c r="H8688" t="s">
        <v>26</v>
      </c>
      <c r="J8688" s="51"/>
      <c r="L8688" s="66"/>
      <c r="M8688" s="73"/>
      <c r="N8688" s="73"/>
      <c r="O8688" s="73"/>
      <c r="P8688" s="73"/>
    </row>
    <row r="8689" spans="4:16" ht="13.5" customHeight="1">
      <c r="D8689" s="53"/>
      <c r="E8689" s="27"/>
      <c r="F8689" t="s">
        <v>35</v>
      </c>
      <c r="H8689" t="s">
        <v>26</v>
      </c>
      <c r="J8689" s="51"/>
      <c r="L8689" s="66"/>
      <c r="M8689" s="73"/>
      <c r="N8689" s="73"/>
      <c r="O8689" s="73"/>
      <c r="P8689" s="73"/>
    </row>
    <row r="8690" spans="4:16" ht="13.5" customHeight="1">
      <c r="D8690" s="53"/>
      <c r="E8690" s="27"/>
      <c r="F8690" t="s">
        <v>35</v>
      </c>
      <c r="H8690" t="s">
        <v>26</v>
      </c>
      <c r="J8690" s="51"/>
      <c r="L8690" s="66"/>
      <c r="M8690" s="73"/>
      <c r="N8690" s="73"/>
      <c r="O8690" s="73"/>
      <c r="P8690" s="73"/>
    </row>
    <row r="8691" spans="4:16" ht="13.5" customHeight="1">
      <c r="D8691" s="53"/>
      <c r="E8691" s="27"/>
      <c r="F8691" t="s">
        <v>35</v>
      </c>
      <c r="H8691" t="s">
        <v>26</v>
      </c>
      <c r="J8691" s="51"/>
      <c r="L8691" s="66"/>
      <c r="M8691" s="73"/>
      <c r="N8691" s="73"/>
      <c r="O8691" s="73"/>
      <c r="P8691" s="73"/>
    </row>
    <row r="8692" spans="4:16" ht="13.5" customHeight="1">
      <c r="D8692" s="53"/>
      <c r="E8692" s="27"/>
      <c r="F8692" t="s">
        <v>35</v>
      </c>
      <c r="H8692" t="s">
        <v>26</v>
      </c>
      <c r="J8692" s="51"/>
      <c r="L8692" s="66"/>
      <c r="M8692" s="73"/>
      <c r="N8692" s="73"/>
      <c r="O8692" s="73"/>
      <c r="P8692" s="73"/>
    </row>
    <row r="8693" spans="4:16" ht="13.5" customHeight="1">
      <c r="D8693" s="53"/>
      <c r="E8693" s="27"/>
      <c r="F8693" t="s">
        <v>35</v>
      </c>
      <c r="H8693" t="s">
        <v>26</v>
      </c>
      <c r="J8693" s="51"/>
      <c r="L8693" s="66"/>
      <c r="M8693" s="73"/>
      <c r="N8693" s="73"/>
      <c r="O8693" s="73"/>
      <c r="P8693" s="73"/>
    </row>
    <row r="8694" spans="4:16" ht="13.5" customHeight="1">
      <c r="D8694" s="53"/>
      <c r="E8694" s="27"/>
      <c r="F8694" t="s">
        <v>35</v>
      </c>
      <c r="H8694" t="s">
        <v>26</v>
      </c>
      <c r="J8694" s="51"/>
      <c r="L8694" s="66"/>
      <c r="M8694" s="73"/>
      <c r="N8694" s="73"/>
      <c r="O8694" s="73"/>
      <c r="P8694" s="73"/>
    </row>
    <row r="8695" spans="4:16" ht="13.5" customHeight="1">
      <c r="D8695" s="53"/>
      <c r="E8695" s="27"/>
      <c r="F8695" t="s">
        <v>35</v>
      </c>
      <c r="H8695" t="s">
        <v>26</v>
      </c>
      <c r="J8695" s="51"/>
      <c r="L8695" s="66"/>
      <c r="M8695" s="73"/>
      <c r="N8695" s="73"/>
      <c r="O8695" s="73"/>
      <c r="P8695" s="73"/>
    </row>
    <row r="8696" spans="4:16" ht="13.5" customHeight="1">
      <c r="D8696" s="53"/>
      <c r="E8696" s="27"/>
      <c r="F8696" t="s">
        <v>35</v>
      </c>
      <c r="H8696" t="s">
        <v>26</v>
      </c>
      <c r="J8696" s="51"/>
      <c r="L8696" s="66"/>
      <c r="M8696" s="73"/>
      <c r="N8696" s="73"/>
      <c r="O8696" s="73"/>
      <c r="P8696" s="73"/>
    </row>
    <row r="8697" spans="4:16" ht="13.5" customHeight="1">
      <c r="D8697" s="53"/>
      <c r="E8697" s="27"/>
      <c r="F8697" t="s">
        <v>35</v>
      </c>
      <c r="H8697" t="s">
        <v>26</v>
      </c>
      <c r="J8697" s="51"/>
      <c r="L8697" s="66"/>
      <c r="M8697" s="73"/>
      <c r="N8697" s="73"/>
      <c r="O8697" s="73"/>
      <c r="P8697" s="73"/>
    </row>
    <row r="8698" spans="4:16" ht="13.5" customHeight="1">
      <c r="D8698" s="53"/>
      <c r="E8698" s="27"/>
      <c r="F8698" t="s">
        <v>35</v>
      </c>
      <c r="H8698" t="s">
        <v>26</v>
      </c>
      <c r="J8698" s="51"/>
      <c r="L8698" s="66"/>
      <c r="M8698" s="73"/>
      <c r="N8698" s="73"/>
      <c r="O8698" s="73"/>
      <c r="P8698" s="73"/>
    </row>
    <row r="8699" spans="4:16" ht="13.5" customHeight="1">
      <c r="D8699" s="53"/>
      <c r="E8699" s="27"/>
      <c r="F8699" t="s">
        <v>35</v>
      </c>
      <c r="H8699" t="s">
        <v>26</v>
      </c>
      <c r="J8699" s="51"/>
      <c r="L8699" s="66"/>
      <c r="M8699" s="73"/>
      <c r="N8699" s="73"/>
      <c r="O8699" s="73"/>
      <c r="P8699" s="73"/>
    </row>
    <row r="8700" spans="4:16" ht="13.5" customHeight="1">
      <c r="D8700" s="53"/>
      <c r="E8700" s="27"/>
      <c r="F8700" t="s">
        <v>35</v>
      </c>
      <c r="H8700" t="s">
        <v>26</v>
      </c>
      <c r="J8700" s="51"/>
      <c r="L8700" s="66"/>
      <c r="M8700" s="73"/>
      <c r="N8700" s="73"/>
      <c r="O8700" s="73"/>
      <c r="P8700" s="73"/>
    </row>
    <row r="8701" spans="4:16" ht="13.5" customHeight="1">
      <c r="D8701" s="53"/>
      <c r="E8701" s="27"/>
      <c r="F8701" t="s">
        <v>35</v>
      </c>
      <c r="H8701" t="s">
        <v>26</v>
      </c>
      <c r="J8701" s="51"/>
      <c r="L8701" s="66"/>
      <c r="M8701" s="73"/>
      <c r="N8701" s="73"/>
      <c r="O8701" s="73"/>
      <c r="P8701" s="73"/>
    </row>
    <row r="8702" spans="4:16" ht="13.5" customHeight="1">
      <c r="D8702" s="53"/>
      <c r="E8702" s="27"/>
      <c r="F8702" t="s">
        <v>35</v>
      </c>
      <c r="H8702" t="s">
        <v>26</v>
      </c>
      <c r="J8702" s="51"/>
      <c r="L8702" s="66"/>
      <c r="M8702" s="73"/>
      <c r="N8702" s="73"/>
      <c r="O8702" s="73"/>
      <c r="P8702" s="73"/>
    </row>
    <row r="8703" spans="4:16" ht="13.5" customHeight="1">
      <c r="D8703" s="53"/>
      <c r="E8703" s="27"/>
      <c r="F8703" t="s">
        <v>35</v>
      </c>
      <c r="H8703" t="s">
        <v>26</v>
      </c>
      <c r="J8703" s="51"/>
      <c r="L8703" s="66"/>
      <c r="M8703" s="73"/>
      <c r="N8703" s="73"/>
      <c r="O8703" s="73"/>
      <c r="P8703" s="73"/>
    </row>
    <row r="8704" spans="4:16" ht="13.5" customHeight="1">
      <c r="D8704" s="53"/>
      <c r="E8704" s="27"/>
      <c r="F8704" t="s">
        <v>35</v>
      </c>
      <c r="H8704" t="s">
        <v>26</v>
      </c>
      <c r="J8704" s="51"/>
      <c r="L8704" s="66"/>
      <c r="M8704" s="73"/>
      <c r="N8704" s="73"/>
      <c r="O8704" s="73"/>
      <c r="P8704" s="73"/>
    </row>
    <row r="8705" spans="4:16" ht="13.5" customHeight="1">
      <c r="D8705" s="53"/>
      <c r="E8705" s="27"/>
      <c r="F8705" t="s">
        <v>35</v>
      </c>
      <c r="H8705" t="s">
        <v>26</v>
      </c>
      <c r="J8705" s="51"/>
      <c r="L8705" s="66"/>
      <c r="M8705" s="73"/>
      <c r="N8705" s="73"/>
      <c r="O8705" s="73"/>
      <c r="P8705" s="73"/>
    </row>
    <row r="8706" spans="4:16" ht="13.5" customHeight="1">
      <c r="D8706" s="53"/>
      <c r="E8706" s="27"/>
      <c r="F8706" t="s">
        <v>35</v>
      </c>
      <c r="H8706" t="s">
        <v>26</v>
      </c>
      <c r="J8706" s="51"/>
      <c r="L8706" s="66"/>
      <c r="M8706" s="73"/>
      <c r="N8706" s="73"/>
      <c r="O8706" s="73"/>
      <c r="P8706" s="73"/>
    </row>
    <row r="8707" spans="4:16" ht="13.5" customHeight="1">
      <c r="D8707" s="53"/>
      <c r="E8707" s="27"/>
      <c r="F8707" t="s">
        <v>35</v>
      </c>
      <c r="H8707" t="s">
        <v>26</v>
      </c>
      <c r="J8707" s="51"/>
      <c r="L8707" s="66"/>
      <c r="M8707" s="73"/>
      <c r="N8707" s="73"/>
      <c r="O8707" s="73"/>
      <c r="P8707" s="73"/>
    </row>
    <row r="8708" spans="4:16" ht="13.5" customHeight="1">
      <c r="D8708" s="53"/>
      <c r="E8708" s="27"/>
      <c r="F8708" t="s">
        <v>35</v>
      </c>
      <c r="H8708" t="s">
        <v>26</v>
      </c>
      <c r="J8708" s="51"/>
      <c r="L8708" s="66"/>
      <c r="M8708" s="73"/>
      <c r="N8708" s="73"/>
      <c r="O8708" s="73"/>
      <c r="P8708" s="73"/>
    </row>
    <row r="8709" spans="4:16" ht="13.5" customHeight="1">
      <c r="D8709" s="53"/>
      <c r="E8709" s="27"/>
      <c r="F8709" t="s">
        <v>35</v>
      </c>
      <c r="H8709" t="s">
        <v>26</v>
      </c>
      <c r="J8709" s="51"/>
      <c r="L8709" s="66"/>
      <c r="M8709" s="73"/>
      <c r="N8709" s="73"/>
      <c r="O8709" s="73"/>
      <c r="P8709" s="73"/>
    </row>
    <row r="8710" spans="4:16" ht="13.5" customHeight="1">
      <c r="D8710" s="53"/>
      <c r="E8710" s="27"/>
      <c r="F8710" t="s">
        <v>35</v>
      </c>
      <c r="H8710" t="s">
        <v>26</v>
      </c>
      <c r="J8710" s="51"/>
      <c r="L8710" s="66"/>
      <c r="M8710" s="73"/>
      <c r="N8710" s="73"/>
      <c r="O8710" s="73"/>
      <c r="P8710" s="73"/>
    </row>
    <row r="8711" spans="4:16" ht="13.5" customHeight="1">
      <c r="D8711" s="53"/>
      <c r="E8711" s="27"/>
      <c r="F8711" t="s">
        <v>35</v>
      </c>
      <c r="H8711" t="s">
        <v>26</v>
      </c>
      <c r="J8711" s="51"/>
      <c r="L8711" s="66"/>
      <c r="M8711" s="73"/>
      <c r="N8711" s="73"/>
      <c r="O8711" s="73"/>
      <c r="P8711" s="73"/>
    </row>
    <row r="8712" spans="4:16" ht="13.5" customHeight="1">
      <c r="D8712" s="53"/>
      <c r="E8712" s="27"/>
      <c r="F8712" t="s">
        <v>35</v>
      </c>
      <c r="H8712" t="s">
        <v>26</v>
      </c>
      <c r="J8712" s="51"/>
      <c r="L8712" s="66"/>
      <c r="M8712" s="73"/>
      <c r="N8712" s="73"/>
      <c r="O8712" s="73"/>
      <c r="P8712" s="73"/>
    </row>
    <row r="8713" spans="4:16" ht="13.5" customHeight="1">
      <c r="D8713" s="53"/>
      <c r="E8713" s="27"/>
      <c r="F8713" t="s">
        <v>35</v>
      </c>
      <c r="H8713" t="s">
        <v>26</v>
      </c>
      <c r="J8713" s="51"/>
      <c r="L8713" s="66"/>
      <c r="M8713" s="73"/>
      <c r="N8713" s="73"/>
      <c r="O8713" s="73"/>
      <c r="P8713" s="73"/>
    </row>
    <row r="8714" spans="4:16" ht="13.5" customHeight="1">
      <c r="D8714" s="53"/>
      <c r="E8714" s="27"/>
      <c r="F8714" t="s">
        <v>35</v>
      </c>
      <c r="H8714" t="s">
        <v>26</v>
      </c>
      <c r="J8714" s="51"/>
      <c r="L8714" s="66"/>
      <c r="M8714" s="73"/>
      <c r="N8714" s="73"/>
      <c r="O8714" s="73"/>
      <c r="P8714" s="73"/>
    </row>
    <row r="8715" spans="4:16" ht="13.5" customHeight="1">
      <c r="D8715" s="53"/>
      <c r="E8715" s="27"/>
      <c r="F8715" t="s">
        <v>35</v>
      </c>
      <c r="H8715" t="s">
        <v>26</v>
      </c>
      <c r="J8715" s="51"/>
      <c r="L8715" s="66"/>
      <c r="M8715" s="73"/>
      <c r="N8715" s="73"/>
      <c r="O8715" s="73"/>
      <c r="P8715" s="73"/>
    </row>
    <row r="8716" spans="4:16" ht="13.5" customHeight="1">
      <c r="D8716" s="53"/>
      <c r="E8716" s="27"/>
      <c r="F8716" t="s">
        <v>35</v>
      </c>
      <c r="H8716" t="s">
        <v>26</v>
      </c>
      <c r="J8716" s="51"/>
      <c r="L8716" s="66"/>
      <c r="M8716" s="73"/>
      <c r="N8716" s="73"/>
      <c r="O8716" s="73"/>
      <c r="P8716" s="73"/>
    </row>
    <row r="8717" spans="4:16" ht="13.5" customHeight="1">
      <c r="D8717" s="53"/>
      <c r="E8717" s="27"/>
      <c r="F8717" t="s">
        <v>35</v>
      </c>
      <c r="H8717" t="s">
        <v>26</v>
      </c>
      <c r="J8717" s="51"/>
      <c r="L8717" s="66"/>
      <c r="M8717" s="73"/>
      <c r="N8717" s="73"/>
      <c r="O8717" s="73"/>
      <c r="P8717" s="73"/>
    </row>
    <row r="8718" spans="4:16" ht="13.5" customHeight="1">
      <c r="D8718" s="53"/>
      <c r="E8718" s="27"/>
      <c r="F8718" t="s">
        <v>35</v>
      </c>
      <c r="H8718" t="s">
        <v>26</v>
      </c>
      <c r="J8718" s="51"/>
      <c r="L8718" s="66"/>
      <c r="M8718" s="73"/>
      <c r="N8718" s="73"/>
      <c r="O8718" s="73"/>
      <c r="P8718" s="73"/>
    </row>
    <row r="8719" spans="4:16" ht="13.5" customHeight="1">
      <c r="D8719" s="53"/>
      <c r="E8719" s="27"/>
      <c r="F8719" t="s">
        <v>35</v>
      </c>
      <c r="H8719" t="s">
        <v>26</v>
      </c>
      <c r="J8719" s="51"/>
      <c r="L8719" s="66"/>
      <c r="M8719" s="73"/>
      <c r="N8719" s="73"/>
      <c r="O8719" s="73"/>
      <c r="P8719" s="73"/>
    </row>
    <row r="8720" spans="4:16" ht="13.5" customHeight="1">
      <c r="D8720" s="53"/>
      <c r="E8720" s="27"/>
      <c r="F8720" t="s">
        <v>35</v>
      </c>
      <c r="H8720" t="s">
        <v>26</v>
      </c>
      <c r="J8720" s="51"/>
      <c r="L8720" s="66"/>
      <c r="M8720" s="73"/>
      <c r="N8720" s="73"/>
      <c r="O8720" s="73"/>
      <c r="P8720" s="73"/>
    </row>
    <row r="8721" spans="4:16" ht="13.5" customHeight="1">
      <c r="D8721" s="53"/>
      <c r="E8721" s="27"/>
      <c r="F8721" t="s">
        <v>35</v>
      </c>
      <c r="H8721" t="s">
        <v>26</v>
      </c>
      <c r="J8721" s="51"/>
      <c r="L8721" s="66"/>
      <c r="M8721" s="73"/>
      <c r="N8721" s="73"/>
      <c r="O8721" s="73"/>
      <c r="P8721" s="73"/>
    </row>
    <row r="8722" spans="4:16" ht="13.5" customHeight="1">
      <c r="D8722" s="53"/>
      <c r="E8722" s="27"/>
      <c r="F8722" t="s">
        <v>35</v>
      </c>
      <c r="H8722" t="s">
        <v>26</v>
      </c>
      <c r="J8722" s="51"/>
      <c r="L8722" s="66"/>
      <c r="M8722" s="73"/>
      <c r="N8722" s="73"/>
      <c r="O8722" s="73"/>
      <c r="P8722" s="73"/>
    </row>
    <row r="8723" spans="4:16" ht="13.5" customHeight="1">
      <c r="D8723" s="53"/>
      <c r="E8723" s="27"/>
      <c r="F8723" t="s">
        <v>35</v>
      </c>
      <c r="H8723" t="s">
        <v>26</v>
      </c>
      <c r="J8723" s="51"/>
      <c r="L8723" s="66"/>
      <c r="M8723" s="73"/>
      <c r="N8723" s="73"/>
      <c r="O8723" s="73"/>
      <c r="P8723" s="73"/>
    </row>
    <row r="8724" spans="4:16" ht="13.5" customHeight="1">
      <c r="D8724" s="53"/>
      <c r="E8724" s="27"/>
      <c r="F8724" t="s">
        <v>35</v>
      </c>
      <c r="H8724" t="s">
        <v>26</v>
      </c>
      <c r="J8724" s="51"/>
      <c r="L8724" s="66"/>
      <c r="M8724" s="73"/>
      <c r="N8724" s="73"/>
      <c r="O8724" s="73"/>
      <c r="P8724" s="73"/>
    </row>
    <row r="8725" spans="4:16" ht="13.5" customHeight="1">
      <c r="D8725" s="53"/>
      <c r="E8725" s="27"/>
      <c r="F8725" t="s">
        <v>35</v>
      </c>
      <c r="H8725" t="s">
        <v>26</v>
      </c>
      <c r="J8725" s="51"/>
      <c r="L8725" s="66"/>
      <c r="M8725" s="73"/>
      <c r="N8725" s="73"/>
      <c r="O8725" s="73"/>
      <c r="P8725" s="73"/>
    </row>
    <row r="8726" spans="4:16" ht="13.5" customHeight="1">
      <c r="D8726" s="53"/>
      <c r="E8726" s="27"/>
      <c r="F8726" t="s">
        <v>35</v>
      </c>
      <c r="H8726" t="s">
        <v>26</v>
      </c>
      <c r="J8726" s="51"/>
      <c r="L8726" s="66"/>
      <c r="M8726" s="73"/>
      <c r="N8726" s="73"/>
      <c r="O8726" s="73"/>
      <c r="P8726" s="73"/>
    </row>
    <row r="8727" spans="4:16" ht="13.5" customHeight="1">
      <c r="D8727" s="53"/>
      <c r="E8727" s="27"/>
      <c r="F8727" t="s">
        <v>35</v>
      </c>
      <c r="H8727" t="s">
        <v>26</v>
      </c>
      <c r="J8727" s="51"/>
      <c r="L8727" s="66"/>
      <c r="M8727" s="73"/>
      <c r="N8727" s="73"/>
      <c r="O8727" s="73"/>
      <c r="P8727" s="73"/>
    </row>
    <row r="8728" spans="4:16" ht="13.5" customHeight="1">
      <c r="D8728" s="53"/>
      <c r="E8728" s="27"/>
      <c r="F8728" t="s">
        <v>35</v>
      </c>
      <c r="H8728" t="s">
        <v>26</v>
      </c>
      <c r="J8728" s="51"/>
      <c r="L8728" s="66"/>
      <c r="M8728" s="73"/>
      <c r="N8728" s="73"/>
      <c r="O8728" s="73"/>
      <c r="P8728" s="73"/>
    </row>
    <row r="8729" spans="4:16" ht="13.5" customHeight="1">
      <c r="D8729" s="53"/>
      <c r="E8729" s="27"/>
      <c r="F8729" t="s">
        <v>35</v>
      </c>
      <c r="H8729" t="s">
        <v>26</v>
      </c>
      <c r="J8729" s="51"/>
      <c r="L8729" s="66"/>
      <c r="M8729" s="73"/>
      <c r="N8729" s="73"/>
      <c r="O8729" s="73"/>
      <c r="P8729" s="73"/>
    </row>
    <row r="8730" spans="4:16" ht="13.5" customHeight="1">
      <c r="D8730" s="53"/>
      <c r="E8730" s="27"/>
      <c r="F8730" t="s">
        <v>35</v>
      </c>
      <c r="H8730" t="s">
        <v>26</v>
      </c>
      <c r="J8730" s="51"/>
      <c r="L8730" s="66"/>
      <c r="M8730" s="73"/>
      <c r="N8730" s="73"/>
      <c r="O8730" s="73"/>
      <c r="P8730" s="73"/>
    </row>
    <row r="8731" spans="4:16" ht="13.5" customHeight="1">
      <c r="D8731" s="53"/>
      <c r="E8731" s="27"/>
      <c r="F8731" t="s">
        <v>35</v>
      </c>
      <c r="H8731" t="s">
        <v>26</v>
      </c>
      <c r="J8731" s="51"/>
      <c r="L8731" s="66"/>
      <c r="M8731" s="73"/>
      <c r="N8731" s="73"/>
      <c r="O8731" s="73"/>
      <c r="P8731" s="73"/>
    </row>
    <row r="8732" spans="4:16" ht="13.5" customHeight="1">
      <c r="D8732" s="53"/>
      <c r="E8732" s="27"/>
      <c r="F8732" t="s">
        <v>35</v>
      </c>
      <c r="H8732" t="s">
        <v>26</v>
      </c>
      <c r="J8732" s="51"/>
      <c r="L8732" s="66"/>
      <c r="M8732" s="73"/>
      <c r="N8732" s="73"/>
      <c r="O8732" s="73"/>
      <c r="P8732" s="73"/>
    </row>
    <row r="8733" spans="4:16" ht="13.5" customHeight="1">
      <c r="D8733" s="53"/>
      <c r="E8733" s="27"/>
      <c r="F8733" t="s">
        <v>35</v>
      </c>
      <c r="H8733" t="s">
        <v>26</v>
      </c>
      <c r="J8733" s="51"/>
      <c r="L8733" s="66"/>
      <c r="M8733" s="73"/>
      <c r="N8733" s="73"/>
      <c r="O8733" s="73"/>
      <c r="P8733" s="73"/>
    </row>
    <row r="8734" spans="4:16" ht="13.5" customHeight="1">
      <c r="D8734" s="53"/>
      <c r="E8734" s="27"/>
      <c r="F8734" t="s">
        <v>35</v>
      </c>
      <c r="H8734" t="s">
        <v>26</v>
      </c>
      <c r="J8734" s="51"/>
      <c r="L8734" s="66"/>
      <c r="M8734" s="73"/>
      <c r="N8734" s="73"/>
      <c r="O8734" s="73"/>
      <c r="P8734" s="73"/>
    </row>
    <row r="8735" spans="4:16" ht="13.5" customHeight="1">
      <c r="D8735" s="53"/>
      <c r="E8735" s="27"/>
      <c r="F8735" t="s">
        <v>35</v>
      </c>
      <c r="H8735" t="s">
        <v>26</v>
      </c>
      <c r="J8735" s="51"/>
      <c r="L8735" s="66"/>
      <c r="M8735" s="73"/>
      <c r="N8735" s="73"/>
      <c r="O8735" s="73"/>
      <c r="P8735" s="73"/>
    </row>
    <row r="8736" spans="4:16" ht="13.5" customHeight="1">
      <c r="D8736" s="53"/>
      <c r="E8736" s="27"/>
      <c r="F8736" t="s">
        <v>35</v>
      </c>
      <c r="H8736" t="s">
        <v>26</v>
      </c>
      <c r="J8736" s="51"/>
      <c r="L8736" s="66"/>
      <c r="M8736" s="73"/>
      <c r="N8736" s="73"/>
      <c r="O8736" s="73"/>
      <c r="P8736" s="73"/>
    </row>
    <row r="8737" spans="4:16" ht="13.5" customHeight="1">
      <c r="D8737" s="53"/>
      <c r="E8737" s="27"/>
      <c r="F8737" t="s">
        <v>35</v>
      </c>
      <c r="H8737" t="s">
        <v>26</v>
      </c>
      <c r="J8737" s="51"/>
      <c r="L8737" s="66"/>
      <c r="M8737" s="73"/>
      <c r="N8737" s="73"/>
      <c r="O8737" s="73"/>
      <c r="P8737" s="73"/>
    </row>
    <row r="8738" spans="4:16" ht="13.5" customHeight="1">
      <c r="D8738" s="53"/>
      <c r="E8738" s="27"/>
      <c r="F8738" t="s">
        <v>35</v>
      </c>
      <c r="H8738" t="s">
        <v>26</v>
      </c>
      <c r="J8738" s="51"/>
      <c r="L8738" s="66"/>
      <c r="M8738" s="73"/>
      <c r="N8738" s="73"/>
      <c r="O8738" s="73"/>
      <c r="P8738" s="73"/>
    </row>
    <row r="8739" spans="4:16" ht="13.5" customHeight="1">
      <c r="D8739" s="53"/>
      <c r="E8739" s="27"/>
      <c r="F8739" t="s">
        <v>35</v>
      </c>
      <c r="H8739" t="s">
        <v>26</v>
      </c>
      <c r="J8739" s="51"/>
      <c r="L8739" s="66"/>
      <c r="M8739" s="73"/>
      <c r="N8739" s="73"/>
      <c r="O8739" s="73"/>
      <c r="P8739" s="73"/>
    </row>
    <row r="8740" spans="4:16" ht="13.5" customHeight="1">
      <c r="D8740" s="53"/>
      <c r="E8740" s="27"/>
      <c r="F8740" t="s">
        <v>35</v>
      </c>
      <c r="H8740" t="s">
        <v>26</v>
      </c>
      <c r="J8740" s="51"/>
      <c r="L8740" s="66"/>
      <c r="M8740" s="73"/>
      <c r="N8740" s="73"/>
      <c r="O8740" s="73"/>
      <c r="P8740" s="73"/>
    </row>
    <row r="8741" spans="4:16" ht="13.5" customHeight="1">
      <c r="D8741" s="53"/>
      <c r="E8741" s="27"/>
      <c r="F8741" t="s">
        <v>35</v>
      </c>
      <c r="H8741" t="s">
        <v>26</v>
      </c>
      <c r="J8741" s="51"/>
      <c r="L8741" s="66"/>
      <c r="M8741" s="73"/>
      <c r="N8741" s="73"/>
      <c r="O8741" s="73"/>
      <c r="P8741" s="73"/>
    </row>
    <row r="8742" spans="4:16" ht="13.5" customHeight="1">
      <c r="D8742" s="53"/>
      <c r="E8742" s="27"/>
      <c r="F8742" t="s">
        <v>35</v>
      </c>
      <c r="H8742" t="s">
        <v>26</v>
      </c>
      <c r="J8742" s="51"/>
      <c r="L8742" s="66"/>
      <c r="M8742" s="73"/>
      <c r="N8742" s="73"/>
      <c r="O8742" s="73"/>
      <c r="P8742" s="73"/>
    </row>
    <row r="8743" spans="4:16" ht="13.5" customHeight="1">
      <c r="D8743" s="53"/>
      <c r="E8743" s="27"/>
      <c r="F8743" t="s">
        <v>35</v>
      </c>
      <c r="H8743" t="s">
        <v>26</v>
      </c>
      <c r="J8743" s="51"/>
      <c r="L8743" s="66"/>
      <c r="M8743" s="73"/>
      <c r="N8743" s="73"/>
      <c r="O8743" s="73"/>
      <c r="P8743" s="73"/>
    </row>
    <row r="8744" spans="4:16" ht="13.5" customHeight="1">
      <c r="D8744" s="53"/>
      <c r="E8744" s="27"/>
      <c r="F8744" t="s">
        <v>35</v>
      </c>
      <c r="H8744" t="s">
        <v>26</v>
      </c>
      <c r="J8744" s="51"/>
      <c r="L8744" s="66"/>
      <c r="M8744" s="73"/>
      <c r="N8744" s="73"/>
      <c r="O8744" s="73"/>
      <c r="P8744" s="73"/>
    </row>
    <row r="8745" spans="4:16" ht="13.5" customHeight="1">
      <c r="D8745" s="53"/>
      <c r="E8745" s="27"/>
      <c r="F8745" t="s">
        <v>35</v>
      </c>
      <c r="H8745" t="s">
        <v>26</v>
      </c>
      <c r="J8745" s="51"/>
      <c r="L8745" s="66"/>
      <c r="M8745" s="73"/>
      <c r="N8745" s="73"/>
      <c r="O8745" s="73"/>
      <c r="P8745" s="73"/>
    </row>
    <row r="8746" spans="4:16" ht="13.5" customHeight="1">
      <c r="D8746" s="53"/>
      <c r="E8746" s="27"/>
      <c r="F8746" t="s">
        <v>35</v>
      </c>
      <c r="H8746" t="s">
        <v>26</v>
      </c>
      <c r="J8746" s="51"/>
      <c r="L8746" s="66"/>
      <c r="M8746" s="73"/>
      <c r="N8746" s="73"/>
      <c r="O8746" s="73"/>
      <c r="P8746" s="73"/>
    </row>
    <row r="8747" spans="4:16" ht="13.5" customHeight="1">
      <c r="D8747" s="53"/>
      <c r="E8747" s="27"/>
      <c r="F8747" t="s">
        <v>35</v>
      </c>
      <c r="H8747" t="s">
        <v>26</v>
      </c>
      <c r="J8747" s="51"/>
      <c r="L8747" s="66"/>
      <c r="M8747" s="73"/>
      <c r="N8747" s="73"/>
      <c r="O8747" s="73"/>
      <c r="P8747" s="73"/>
    </row>
    <row r="8748" spans="4:16" ht="13.5" customHeight="1">
      <c r="D8748" s="53"/>
      <c r="E8748" s="27"/>
      <c r="F8748" t="s">
        <v>35</v>
      </c>
      <c r="H8748" t="s">
        <v>26</v>
      </c>
      <c r="J8748" s="51"/>
      <c r="L8748" s="66"/>
      <c r="M8748" s="73"/>
      <c r="N8748" s="73"/>
      <c r="O8748" s="73"/>
      <c r="P8748" s="73"/>
    </row>
    <row r="8749" spans="4:16" ht="13.5" customHeight="1">
      <c r="D8749" s="53"/>
      <c r="E8749" s="27"/>
      <c r="F8749" t="s">
        <v>35</v>
      </c>
      <c r="H8749" t="s">
        <v>26</v>
      </c>
      <c r="J8749" s="51"/>
      <c r="L8749" s="66"/>
      <c r="M8749" s="73"/>
      <c r="N8749" s="73"/>
      <c r="O8749" s="73"/>
      <c r="P8749" s="73"/>
    </row>
    <row r="8750" spans="4:16" ht="13.5" customHeight="1">
      <c r="D8750" s="53"/>
      <c r="E8750" s="27"/>
      <c r="F8750" t="s">
        <v>35</v>
      </c>
      <c r="H8750" t="s">
        <v>26</v>
      </c>
      <c r="J8750" s="51"/>
      <c r="L8750" s="66"/>
      <c r="M8750" s="73"/>
      <c r="N8750" s="73"/>
      <c r="O8750" s="73"/>
      <c r="P8750" s="73"/>
    </row>
    <row r="8751" spans="4:16" ht="13.5" customHeight="1">
      <c r="D8751" s="53"/>
      <c r="E8751" s="27"/>
      <c r="F8751" t="s">
        <v>35</v>
      </c>
      <c r="H8751" t="s">
        <v>26</v>
      </c>
      <c r="J8751" s="51"/>
      <c r="L8751" s="66"/>
      <c r="M8751" s="73"/>
      <c r="N8751" s="73"/>
      <c r="O8751" s="73"/>
      <c r="P8751" s="73"/>
    </row>
    <row r="8752" spans="4:16" ht="13.5" customHeight="1">
      <c r="D8752" s="53"/>
      <c r="E8752" s="27"/>
      <c r="F8752" t="s">
        <v>35</v>
      </c>
      <c r="H8752" t="s">
        <v>26</v>
      </c>
      <c r="J8752" s="51"/>
      <c r="L8752" s="66"/>
      <c r="M8752" s="73"/>
      <c r="N8752" s="73"/>
      <c r="O8752" s="73"/>
      <c r="P8752" s="73"/>
    </row>
    <row r="8753" spans="4:16" ht="13.5" customHeight="1">
      <c r="D8753" s="53"/>
      <c r="E8753" s="27"/>
      <c r="F8753" t="s">
        <v>35</v>
      </c>
      <c r="H8753" t="s">
        <v>26</v>
      </c>
      <c r="J8753" s="51"/>
      <c r="L8753" s="66"/>
      <c r="M8753" s="73"/>
      <c r="N8753" s="73"/>
      <c r="O8753" s="73"/>
      <c r="P8753" s="73"/>
    </row>
    <row r="8754" spans="4:16" ht="13.5" customHeight="1">
      <c r="D8754" s="53"/>
      <c r="E8754" s="27"/>
      <c r="F8754" t="s">
        <v>35</v>
      </c>
      <c r="H8754" t="s">
        <v>26</v>
      </c>
      <c r="J8754" s="51"/>
      <c r="L8754" s="66"/>
      <c r="M8754" s="73"/>
      <c r="N8754" s="73"/>
      <c r="O8754" s="73"/>
      <c r="P8754" s="73"/>
    </row>
    <row r="8755" spans="4:16" ht="13.5" customHeight="1">
      <c r="D8755" s="53"/>
      <c r="E8755" s="27"/>
      <c r="F8755" t="s">
        <v>35</v>
      </c>
      <c r="H8755" t="s">
        <v>26</v>
      </c>
      <c r="J8755" s="51"/>
      <c r="L8755" s="66"/>
      <c r="M8755" s="73"/>
      <c r="N8755" s="73"/>
      <c r="O8755" s="73"/>
      <c r="P8755" s="73"/>
    </row>
    <row r="8756" spans="4:16" ht="13.5" customHeight="1">
      <c r="D8756" s="53"/>
      <c r="E8756" s="27"/>
      <c r="F8756" t="s">
        <v>35</v>
      </c>
      <c r="H8756" t="s">
        <v>26</v>
      </c>
      <c r="J8756" s="51"/>
      <c r="L8756" s="66"/>
      <c r="M8756" s="73"/>
      <c r="N8756" s="73"/>
      <c r="O8756" s="73"/>
      <c r="P8756" s="73"/>
    </row>
    <row r="8757" spans="4:16" ht="13.5" customHeight="1">
      <c r="D8757" s="53"/>
      <c r="E8757" s="27"/>
      <c r="F8757" t="s">
        <v>35</v>
      </c>
      <c r="H8757" t="s">
        <v>26</v>
      </c>
      <c r="J8757" s="51"/>
      <c r="L8757" s="66"/>
      <c r="M8757" s="73"/>
      <c r="N8757" s="73"/>
      <c r="O8757" s="73"/>
      <c r="P8757" s="73"/>
    </row>
    <row r="8758" spans="4:16" ht="13.5" customHeight="1">
      <c r="D8758" s="53"/>
      <c r="E8758" s="27"/>
      <c r="F8758" t="s">
        <v>35</v>
      </c>
      <c r="H8758" t="s">
        <v>26</v>
      </c>
      <c r="J8758" s="51"/>
      <c r="L8758" s="66"/>
      <c r="M8758" s="73"/>
      <c r="N8758" s="73"/>
      <c r="O8758" s="73"/>
      <c r="P8758" s="73"/>
    </row>
    <row r="8759" spans="4:16" ht="13.5" customHeight="1">
      <c r="D8759" s="53"/>
      <c r="E8759" s="27"/>
      <c r="F8759" t="s">
        <v>35</v>
      </c>
      <c r="H8759" t="s">
        <v>26</v>
      </c>
      <c r="J8759" s="51"/>
      <c r="L8759" s="66"/>
      <c r="M8759" s="73"/>
      <c r="N8759" s="73"/>
      <c r="O8759" s="73"/>
      <c r="P8759" s="73"/>
    </row>
    <row r="8760" spans="4:16" ht="13.5" customHeight="1">
      <c r="D8760" s="53"/>
      <c r="E8760" s="27"/>
      <c r="F8760" t="s">
        <v>35</v>
      </c>
      <c r="H8760" t="s">
        <v>26</v>
      </c>
      <c r="J8760" s="51"/>
      <c r="L8760" s="66"/>
      <c r="M8760" s="73"/>
      <c r="N8760" s="73"/>
      <c r="O8760" s="73"/>
      <c r="P8760" s="73"/>
    </row>
    <row r="8761" spans="4:16" ht="13.5" customHeight="1">
      <c r="D8761" s="53"/>
      <c r="E8761" s="27"/>
      <c r="F8761" t="s">
        <v>35</v>
      </c>
      <c r="H8761" t="s">
        <v>26</v>
      </c>
      <c r="J8761" s="51"/>
      <c r="L8761" s="66"/>
      <c r="M8761" s="73"/>
      <c r="N8761" s="73"/>
      <c r="O8761" s="73"/>
      <c r="P8761" s="73"/>
    </row>
    <row r="8762" spans="4:16" ht="13.5" customHeight="1">
      <c r="D8762" s="53"/>
      <c r="E8762" s="27"/>
      <c r="F8762" t="s">
        <v>35</v>
      </c>
      <c r="H8762" t="s">
        <v>26</v>
      </c>
      <c r="J8762" s="51"/>
      <c r="L8762" s="66"/>
      <c r="M8762" s="73"/>
      <c r="N8762" s="73"/>
      <c r="O8762" s="73"/>
      <c r="P8762" s="73"/>
    </row>
    <row r="8763" spans="4:16" ht="13.5" customHeight="1">
      <c r="D8763" s="53"/>
      <c r="E8763" s="27"/>
      <c r="F8763" t="s">
        <v>35</v>
      </c>
      <c r="H8763" t="s">
        <v>26</v>
      </c>
      <c r="J8763" s="51"/>
      <c r="L8763" s="66"/>
      <c r="M8763" s="73"/>
      <c r="N8763" s="73"/>
      <c r="O8763" s="73"/>
      <c r="P8763" s="73"/>
    </row>
    <row r="8764" spans="4:16" ht="13.5" customHeight="1">
      <c r="D8764" s="53"/>
      <c r="E8764" s="27"/>
      <c r="F8764" t="s">
        <v>35</v>
      </c>
      <c r="H8764" t="s">
        <v>26</v>
      </c>
      <c r="J8764" s="51"/>
      <c r="L8764" s="66"/>
      <c r="M8764" s="73"/>
      <c r="N8764" s="73"/>
      <c r="O8764" s="73"/>
      <c r="P8764" s="73"/>
    </row>
    <row r="8765" spans="4:16" ht="13.5" customHeight="1">
      <c r="D8765" s="53"/>
      <c r="E8765" s="27"/>
      <c r="F8765" t="s">
        <v>35</v>
      </c>
      <c r="H8765" t="s">
        <v>26</v>
      </c>
      <c r="J8765" s="51"/>
      <c r="L8765" s="66"/>
      <c r="M8765" s="73"/>
      <c r="N8765" s="73"/>
      <c r="O8765" s="73"/>
      <c r="P8765" s="73"/>
    </row>
    <row r="8766" spans="4:16" ht="13.5" customHeight="1">
      <c r="D8766" s="53"/>
      <c r="E8766" s="27"/>
      <c r="F8766" t="s">
        <v>35</v>
      </c>
      <c r="H8766" t="s">
        <v>26</v>
      </c>
      <c r="J8766" s="51"/>
      <c r="L8766" s="66"/>
      <c r="M8766" s="73"/>
      <c r="N8766" s="73"/>
      <c r="O8766" s="73"/>
      <c r="P8766" s="73"/>
    </row>
    <row r="8767" spans="4:16" ht="13.5" customHeight="1">
      <c r="D8767" s="53"/>
      <c r="E8767" s="27"/>
      <c r="F8767" t="s">
        <v>35</v>
      </c>
      <c r="H8767" t="s">
        <v>26</v>
      </c>
      <c r="J8767" s="51"/>
      <c r="L8767" s="66"/>
      <c r="M8767" s="73"/>
      <c r="N8767" s="73"/>
      <c r="O8767" s="73"/>
      <c r="P8767" s="73"/>
    </row>
    <row r="8768" spans="4:16" ht="13.5" customHeight="1">
      <c r="D8768" s="53"/>
      <c r="E8768" s="27"/>
      <c r="F8768" t="s">
        <v>35</v>
      </c>
      <c r="H8768" t="s">
        <v>26</v>
      </c>
      <c r="J8768" s="51"/>
      <c r="L8768" s="66"/>
      <c r="M8768" s="73"/>
      <c r="N8768" s="73"/>
      <c r="O8768" s="73"/>
      <c r="P8768" s="73"/>
    </row>
    <row r="8769" spans="4:16" ht="13.5" customHeight="1">
      <c r="D8769" s="53"/>
      <c r="E8769" s="27"/>
      <c r="F8769" t="s">
        <v>35</v>
      </c>
      <c r="H8769" t="s">
        <v>26</v>
      </c>
      <c r="J8769" s="51"/>
      <c r="L8769" s="66"/>
      <c r="M8769" s="73"/>
      <c r="N8769" s="73"/>
      <c r="O8769" s="73"/>
      <c r="P8769" s="73"/>
    </row>
    <row r="8770" spans="4:16" ht="13.5" customHeight="1">
      <c r="D8770" s="53"/>
      <c r="E8770" s="27"/>
      <c r="F8770" t="s">
        <v>35</v>
      </c>
      <c r="H8770" t="s">
        <v>26</v>
      </c>
      <c r="J8770" s="51"/>
      <c r="L8770" s="66"/>
      <c r="M8770" s="73"/>
      <c r="N8770" s="73"/>
      <c r="O8770" s="73"/>
      <c r="P8770" s="73"/>
    </row>
    <row r="8771" spans="4:16" ht="13.5" customHeight="1">
      <c r="D8771" s="53"/>
      <c r="E8771" s="27"/>
      <c r="F8771" t="s">
        <v>35</v>
      </c>
      <c r="H8771" t="s">
        <v>26</v>
      </c>
      <c r="J8771" s="51"/>
      <c r="L8771" s="66"/>
      <c r="M8771" s="73"/>
      <c r="N8771" s="73"/>
      <c r="O8771" s="73"/>
      <c r="P8771" s="73"/>
    </row>
    <row r="8772" spans="4:16" ht="13.5" customHeight="1">
      <c r="D8772" s="53"/>
      <c r="E8772" s="27"/>
      <c r="F8772" t="s">
        <v>35</v>
      </c>
      <c r="H8772" t="s">
        <v>26</v>
      </c>
      <c r="J8772" s="51"/>
      <c r="L8772" s="66"/>
      <c r="M8772" s="73"/>
      <c r="N8772" s="73"/>
      <c r="O8772" s="73"/>
      <c r="P8772" s="73"/>
    </row>
    <row r="8773" spans="4:16" ht="13.5" customHeight="1">
      <c r="D8773" s="53"/>
      <c r="E8773" s="27"/>
      <c r="F8773" t="s">
        <v>35</v>
      </c>
      <c r="H8773" t="s">
        <v>26</v>
      </c>
      <c r="J8773" s="51"/>
      <c r="L8773" s="66"/>
      <c r="M8773" s="73"/>
      <c r="N8773" s="73"/>
      <c r="O8773" s="73"/>
      <c r="P8773" s="73"/>
    </row>
    <row r="8774" spans="4:16" ht="13.5" customHeight="1">
      <c r="D8774" s="53"/>
      <c r="E8774" s="27"/>
      <c r="F8774" t="s">
        <v>35</v>
      </c>
      <c r="H8774" t="s">
        <v>26</v>
      </c>
      <c r="J8774" s="51"/>
      <c r="L8774" s="66"/>
      <c r="M8774" s="73"/>
      <c r="N8774" s="73"/>
      <c r="O8774" s="73"/>
      <c r="P8774" s="73"/>
    </row>
    <row r="8775" spans="4:16" ht="13.5" customHeight="1">
      <c r="D8775" s="53"/>
      <c r="E8775" s="27"/>
      <c r="F8775" t="s">
        <v>35</v>
      </c>
      <c r="H8775" t="s">
        <v>26</v>
      </c>
      <c r="J8775" s="51"/>
      <c r="L8775" s="66"/>
      <c r="M8775" s="73"/>
      <c r="N8775" s="73"/>
      <c r="O8775" s="73"/>
      <c r="P8775" s="73"/>
    </row>
    <row r="8776" spans="4:16" ht="13.5" customHeight="1">
      <c r="D8776" s="53"/>
      <c r="E8776" s="27"/>
      <c r="F8776" t="s">
        <v>35</v>
      </c>
      <c r="H8776" t="s">
        <v>26</v>
      </c>
      <c r="J8776" s="51"/>
      <c r="L8776" s="66"/>
      <c r="M8776" s="73"/>
      <c r="N8776" s="73"/>
      <c r="O8776" s="73"/>
      <c r="P8776" s="73"/>
    </row>
    <row r="8777" spans="4:16" ht="13.5" customHeight="1">
      <c r="D8777" s="53"/>
      <c r="E8777" s="27"/>
      <c r="F8777" t="s">
        <v>35</v>
      </c>
      <c r="H8777" t="s">
        <v>26</v>
      </c>
      <c r="J8777" s="51"/>
      <c r="L8777" s="66"/>
      <c r="M8777" s="73"/>
      <c r="N8777" s="73"/>
      <c r="O8777" s="73"/>
      <c r="P8777" s="73"/>
    </row>
    <row r="8778" spans="4:16" ht="13.5" customHeight="1">
      <c r="D8778" s="53"/>
      <c r="E8778" s="27"/>
      <c r="F8778" t="s">
        <v>35</v>
      </c>
      <c r="H8778" t="s">
        <v>26</v>
      </c>
      <c r="J8778" s="51"/>
      <c r="L8778" s="66"/>
      <c r="M8778" s="73"/>
      <c r="N8778" s="73"/>
      <c r="O8778" s="73"/>
      <c r="P8778" s="73"/>
    </row>
    <row r="8779" spans="4:16" ht="13.5" customHeight="1">
      <c r="D8779" s="53"/>
      <c r="E8779" s="27"/>
      <c r="F8779" t="s">
        <v>35</v>
      </c>
      <c r="H8779" t="s">
        <v>26</v>
      </c>
      <c r="J8779" s="51"/>
      <c r="L8779" s="66"/>
      <c r="M8779" s="73"/>
      <c r="N8779" s="73"/>
      <c r="O8779" s="73"/>
      <c r="P8779" s="73"/>
    </row>
    <row r="8780" spans="4:16" ht="13.5" customHeight="1">
      <c r="D8780" s="53"/>
      <c r="E8780" s="27"/>
      <c r="F8780" t="s">
        <v>35</v>
      </c>
      <c r="H8780" t="s">
        <v>26</v>
      </c>
      <c r="J8780" s="51"/>
      <c r="L8780" s="66"/>
      <c r="M8780" s="73"/>
      <c r="N8780" s="73"/>
      <c r="O8780" s="73"/>
      <c r="P8780" s="73"/>
    </row>
    <row r="8781" spans="4:16" ht="13.5" customHeight="1">
      <c r="D8781" s="53"/>
      <c r="E8781" s="27"/>
      <c r="F8781" t="s">
        <v>35</v>
      </c>
      <c r="H8781" t="s">
        <v>26</v>
      </c>
      <c r="J8781" s="51"/>
      <c r="L8781" s="66"/>
      <c r="M8781" s="73"/>
      <c r="N8781" s="73"/>
      <c r="O8781" s="73"/>
      <c r="P8781" s="73"/>
    </row>
    <row r="8782" spans="4:16" ht="13.5" customHeight="1">
      <c r="D8782" s="53"/>
      <c r="E8782" s="27"/>
      <c r="F8782" t="s">
        <v>35</v>
      </c>
      <c r="H8782" t="s">
        <v>26</v>
      </c>
      <c r="J8782" s="51"/>
      <c r="L8782" s="66"/>
      <c r="M8782" s="73"/>
      <c r="N8782" s="73"/>
      <c r="O8782" s="73"/>
      <c r="P8782" s="73"/>
    </row>
    <row r="8783" spans="4:16" ht="13.5" customHeight="1">
      <c r="D8783" s="53"/>
      <c r="E8783" s="27"/>
      <c r="F8783" t="s">
        <v>35</v>
      </c>
      <c r="H8783" t="s">
        <v>26</v>
      </c>
      <c r="J8783" s="51"/>
      <c r="L8783" s="66"/>
      <c r="M8783" s="73"/>
      <c r="N8783" s="73"/>
      <c r="O8783" s="73"/>
      <c r="P8783" s="73"/>
    </row>
    <row r="8784" spans="4:16" ht="13.5" customHeight="1">
      <c r="D8784" s="53"/>
      <c r="E8784" s="27"/>
      <c r="F8784" t="s">
        <v>35</v>
      </c>
      <c r="H8784" t="s">
        <v>26</v>
      </c>
      <c r="J8784" s="51"/>
      <c r="L8784" s="66"/>
      <c r="M8784" s="73"/>
      <c r="N8784" s="73"/>
      <c r="O8784" s="73"/>
      <c r="P8784" s="73"/>
    </row>
    <row r="8785" spans="4:16" ht="13.5" customHeight="1">
      <c r="D8785" s="53"/>
      <c r="E8785" s="27"/>
      <c r="F8785" t="s">
        <v>35</v>
      </c>
      <c r="H8785" t="s">
        <v>26</v>
      </c>
      <c r="J8785" s="51"/>
      <c r="L8785" s="66"/>
      <c r="M8785" s="73"/>
      <c r="N8785" s="73"/>
      <c r="O8785" s="73"/>
      <c r="P8785" s="73"/>
    </row>
    <row r="8786" spans="4:16" ht="13.5" customHeight="1">
      <c r="D8786" s="53"/>
      <c r="E8786" s="27"/>
      <c r="F8786" t="s">
        <v>35</v>
      </c>
      <c r="H8786" t="s">
        <v>26</v>
      </c>
      <c r="J8786" s="51"/>
      <c r="L8786" s="66"/>
      <c r="M8786" s="73"/>
      <c r="N8786" s="73"/>
      <c r="O8786" s="73"/>
      <c r="P8786" s="73"/>
    </row>
    <row r="8787" spans="4:16" ht="13.5" customHeight="1">
      <c r="D8787" s="53"/>
      <c r="E8787" s="27"/>
      <c r="F8787" t="s">
        <v>35</v>
      </c>
      <c r="H8787" t="s">
        <v>26</v>
      </c>
      <c r="J8787" s="51"/>
      <c r="L8787" s="66"/>
      <c r="M8787" s="73"/>
      <c r="N8787" s="73"/>
      <c r="O8787" s="73"/>
      <c r="P8787" s="73"/>
    </row>
    <row r="8788" spans="4:16" ht="13.5" customHeight="1">
      <c r="D8788" s="53"/>
      <c r="E8788" s="27"/>
      <c r="F8788" t="s">
        <v>35</v>
      </c>
      <c r="H8788" t="s">
        <v>26</v>
      </c>
      <c r="J8788" s="51"/>
      <c r="L8788" s="66"/>
      <c r="M8788" s="73"/>
      <c r="N8788" s="73"/>
      <c r="O8788" s="73"/>
      <c r="P8788" s="73"/>
    </row>
    <row r="8789" spans="4:16" ht="13.5" customHeight="1">
      <c r="D8789" s="53"/>
      <c r="E8789" s="27"/>
      <c r="F8789" t="s">
        <v>35</v>
      </c>
      <c r="H8789" t="s">
        <v>26</v>
      </c>
      <c r="J8789" s="51"/>
      <c r="L8789" s="66"/>
      <c r="M8789" s="73"/>
      <c r="N8789" s="73"/>
      <c r="O8789" s="73"/>
      <c r="P8789" s="73"/>
    </row>
    <row r="8790" spans="4:16" ht="13.5" customHeight="1">
      <c r="D8790" s="53"/>
      <c r="E8790" s="27"/>
      <c r="F8790" t="s">
        <v>35</v>
      </c>
      <c r="H8790" t="s">
        <v>26</v>
      </c>
      <c r="J8790" s="51"/>
      <c r="L8790" s="66"/>
      <c r="M8790" s="73"/>
      <c r="N8790" s="73"/>
      <c r="O8790" s="73"/>
      <c r="P8790" s="73"/>
    </row>
    <row r="8791" spans="4:16" ht="13.5" customHeight="1">
      <c r="D8791" s="53"/>
      <c r="E8791" s="27"/>
      <c r="F8791" t="s">
        <v>35</v>
      </c>
      <c r="H8791" t="s">
        <v>26</v>
      </c>
      <c r="J8791" s="51"/>
      <c r="L8791" s="66"/>
      <c r="M8791" s="73"/>
      <c r="N8791" s="73"/>
      <c r="O8791" s="73"/>
      <c r="P8791" s="73"/>
    </row>
    <row r="8792" spans="4:16" ht="13.5" customHeight="1">
      <c r="D8792" s="53"/>
      <c r="E8792" s="27"/>
      <c r="F8792" t="s">
        <v>35</v>
      </c>
      <c r="H8792" t="s">
        <v>26</v>
      </c>
      <c r="J8792" s="51"/>
      <c r="L8792" s="66"/>
      <c r="M8792" s="73"/>
      <c r="N8792" s="73"/>
      <c r="O8792" s="73"/>
      <c r="P8792" s="73"/>
    </row>
    <row r="8793" spans="4:16" ht="13.5" customHeight="1">
      <c r="D8793" s="53"/>
      <c r="E8793" s="27"/>
      <c r="F8793" t="s">
        <v>35</v>
      </c>
      <c r="H8793" t="s">
        <v>26</v>
      </c>
      <c r="J8793" s="51"/>
      <c r="L8793" s="66"/>
      <c r="M8793" s="73"/>
      <c r="N8793" s="73"/>
      <c r="O8793" s="73"/>
      <c r="P8793" s="73"/>
    </row>
    <row r="8794" spans="4:16" ht="13.5" customHeight="1">
      <c r="D8794" s="53"/>
      <c r="E8794" s="27"/>
      <c r="F8794" t="s">
        <v>35</v>
      </c>
      <c r="H8794" t="s">
        <v>26</v>
      </c>
      <c r="J8794" s="51"/>
      <c r="L8794" s="66"/>
      <c r="M8794" s="73"/>
      <c r="N8794" s="73"/>
      <c r="O8794" s="73"/>
      <c r="P8794" s="73"/>
    </row>
    <row r="8795" spans="4:16" ht="13.5" customHeight="1">
      <c r="D8795" s="53"/>
      <c r="E8795" s="27"/>
      <c r="F8795" t="s">
        <v>35</v>
      </c>
      <c r="H8795" t="s">
        <v>26</v>
      </c>
      <c r="J8795" s="51"/>
      <c r="L8795" s="66"/>
      <c r="M8795" s="73"/>
      <c r="N8795" s="73"/>
      <c r="O8795" s="73"/>
      <c r="P8795" s="73"/>
    </row>
    <row r="8796" spans="4:16" ht="13.5" customHeight="1">
      <c r="D8796" s="53"/>
      <c r="E8796" s="27"/>
      <c r="F8796" t="s">
        <v>35</v>
      </c>
      <c r="H8796" t="s">
        <v>26</v>
      </c>
      <c r="J8796" s="51"/>
      <c r="L8796" s="66"/>
      <c r="M8796" s="73"/>
      <c r="N8796" s="73"/>
      <c r="O8796" s="73"/>
      <c r="P8796" s="73"/>
    </row>
    <row r="8797" spans="4:16" ht="13.5" customHeight="1">
      <c r="D8797" s="53"/>
      <c r="E8797" s="27"/>
      <c r="F8797" t="s">
        <v>35</v>
      </c>
      <c r="H8797" t="s">
        <v>26</v>
      </c>
      <c r="J8797" s="51"/>
      <c r="L8797" s="66"/>
      <c r="M8797" s="73"/>
      <c r="N8797" s="73"/>
      <c r="O8797" s="73"/>
      <c r="P8797" s="73"/>
    </row>
    <row r="8798" spans="4:16" ht="13.5" customHeight="1">
      <c r="D8798" s="53"/>
      <c r="E8798" s="27"/>
      <c r="F8798" t="s">
        <v>35</v>
      </c>
      <c r="H8798" t="s">
        <v>26</v>
      </c>
      <c r="J8798" s="51"/>
      <c r="L8798" s="66"/>
      <c r="M8798" s="73"/>
      <c r="N8798" s="73"/>
      <c r="O8798" s="73"/>
      <c r="P8798" s="73"/>
    </row>
    <row r="8799" spans="4:16" ht="13.5" customHeight="1">
      <c r="D8799" s="53"/>
      <c r="E8799" s="27"/>
      <c r="F8799" t="s">
        <v>35</v>
      </c>
      <c r="H8799" t="s">
        <v>26</v>
      </c>
      <c r="J8799" s="51"/>
      <c r="L8799" s="66"/>
      <c r="M8799" s="73"/>
      <c r="N8799" s="73"/>
      <c r="O8799" s="73"/>
      <c r="P8799" s="73"/>
    </row>
    <row r="8800" spans="4:16" ht="13.5" customHeight="1">
      <c r="D8800" s="53"/>
      <c r="E8800" s="27"/>
      <c r="F8800" t="s">
        <v>35</v>
      </c>
      <c r="H8800" t="s">
        <v>26</v>
      </c>
      <c r="J8800" s="51"/>
      <c r="L8800" s="66"/>
      <c r="M8800" s="73"/>
      <c r="N8800" s="73"/>
      <c r="O8800" s="73"/>
      <c r="P8800" s="73"/>
    </row>
    <row r="8801" spans="4:16" ht="13.5" customHeight="1">
      <c r="D8801" s="53"/>
      <c r="E8801" s="27"/>
      <c r="F8801" t="s">
        <v>35</v>
      </c>
      <c r="H8801" t="s">
        <v>26</v>
      </c>
      <c r="J8801" s="51"/>
      <c r="L8801" s="66"/>
      <c r="M8801" s="73"/>
      <c r="N8801" s="73"/>
      <c r="O8801" s="73"/>
      <c r="P8801" s="73"/>
    </row>
    <row r="8802" spans="4:16" ht="13.5" customHeight="1">
      <c r="D8802" s="53"/>
      <c r="E8802" s="27"/>
      <c r="F8802" t="s">
        <v>35</v>
      </c>
      <c r="H8802" t="s">
        <v>26</v>
      </c>
      <c r="J8802" s="51"/>
      <c r="L8802" s="66"/>
      <c r="M8802" s="73"/>
      <c r="N8802" s="73"/>
      <c r="O8802" s="73"/>
      <c r="P8802" s="73"/>
    </row>
    <row r="8803" spans="4:16" ht="13.5" customHeight="1">
      <c r="D8803" s="53"/>
      <c r="E8803" s="27"/>
      <c r="F8803" t="s">
        <v>35</v>
      </c>
      <c r="H8803" t="s">
        <v>26</v>
      </c>
      <c r="J8803" s="51"/>
      <c r="L8803" s="66"/>
      <c r="M8803" s="73"/>
      <c r="N8803" s="73"/>
      <c r="O8803" s="73"/>
      <c r="P8803" s="73"/>
    </row>
    <row r="8804" spans="4:16" ht="13.5" customHeight="1">
      <c r="D8804" s="53"/>
      <c r="E8804" s="27"/>
      <c r="F8804" t="s">
        <v>35</v>
      </c>
      <c r="H8804" t="s">
        <v>26</v>
      </c>
      <c r="J8804" s="51"/>
      <c r="L8804" s="66"/>
      <c r="M8804" s="73"/>
      <c r="N8804" s="73"/>
      <c r="O8804" s="73"/>
      <c r="P8804" s="73"/>
    </row>
    <row r="8805" spans="4:16" ht="13.5" customHeight="1">
      <c r="D8805" s="53"/>
      <c r="E8805" s="27"/>
      <c r="F8805" t="s">
        <v>35</v>
      </c>
      <c r="H8805" t="s">
        <v>26</v>
      </c>
      <c r="J8805" s="51"/>
      <c r="L8805" s="66"/>
      <c r="M8805" s="73"/>
      <c r="N8805" s="73"/>
      <c r="O8805" s="73"/>
      <c r="P8805" s="73"/>
    </row>
    <row r="8806" spans="4:16" ht="13.5" customHeight="1">
      <c r="D8806" s="53"/>
      <c r="E8806" s="27"/>
      <c r="F8806" t="s">
        <v>35</v>
      </c>
      <c r="H8806" t="s">
        <v>26</v>
      </c>
      <c r="J8806" s="51"/>
      <c r="L8806" s="66"/>
      <c r="M8806" s="73"/>
      <c r="N8806" s="73"/>
      <c r="O8806" s="73"/>
      <c r="P8806" s="73"/>
    </row>
    <row r="8807" spans="4:16" ht="13.5" customHeight="1">
      <c r="D8807" s="53"/>
      <c r="E8807" s="27"/>
      <c r="F8807" t="s">
        <v>35</v>
      </c>
      <c r="H8807" t="s">
        <v>26</v>
      </c>
      <c r="J8807" s="51"/>
      <c r="L8807" s="66"/>
      <c r="M8807" s="73"/>
      <c r="N8807" s="73"/>
      <c r="O8807" s="73"/>
      <c r="P8807" s="73"/>
    </row>
    <row r="8808" spans="4:16" ht="13.5" customHeight="1">
      <c r="D8808" s="53"/>
      <c r="E8808" s="27"/>
      <c r="F8808" t="s">
        <v>35</v>
      </c>
      <c r="H8808" t="s">
        <v>26</v>
      </c>
      <c r="J8808" s="51"/>
      <c r="L8808" s="66"/>
      <c r="M8808" s="73"/>
      <c r="N8808" s="73"/>
      <c r="O8808" s="73"/>
      <c r="P8808" s="73"/>
    </row>
    <row r="8809" spans="4:16" ht="13.5" customHeight="1">
      <c r="D8809" s="53"/>
      <c r="E8809" s="27"/>
      <c r="F8809" t="s">
        <v>35</v>
      </c>
      <c r="H8809" t="s">
        <v>26</v>
      </c>
      <c r="J8809" s="51"/>
      <c r="L8809" s="66"/>
      <c r="M8809" s="73"/>
      <c r="N8809" s="73"/>
      <c r="O8809" s="73"/>
      <c r="P8809" s="73"/>
    </row>
    <row r="8810" spans="4:16" ht="13.5" customHeight="1">
      <c r="D8810" s="53"/>
      <c r="E8810" s="27"/>
      <c r="F8810" t="s">
        <v>35</v>
      </c>
      <c r="H8810" t="s">
        <v>26</v>
      </c>
      <c r="J8810" s="51"/>
      <c r="L8810" s="66"/>
      <c r="M8810" s="73"/>
      <c r="N8810" s="73"/>
      <c r="O8810" s="73"/>
      <c r="P8810" s="73"/>
    </row>
    <row r="8811" spans="4:16" ht="13.5" customHeight="1">
      <c r="D8811" s="53"/>
      <c r="E8811" s="27"/>
      <c r="F8811" t="s">
        <v>35</v>
      </c>
      <c r="H8811" t="s">
        <v>26</v>
      </c>
      <c r="J8811" s="51"/>
      <c r="L8811" s="66"/>
      <c r="M8811" s="73"/>
      <c r="N8811" s="73"/>
      <c r="O8811" s="73"/>
      <c r="P8811" s="73"/>
    </row>
    <row r="8812" spans="4:16" ht="13.5" customHeight="1">
      <c r="D8812" s="53"/>
      <c r="E8812" s="27"/>
      <c r="F8812" t="s">
        <v>35</v>
      </c>
      <c r="H8812" t="s">
        <v>26</v>
      </c>
      <c r="J8812" s="51"/>
      <c r="L8812" s="66"/>
      <c r="M8812" s="73"/>
      <c r="N8812" s="73"/>
      <c r="O8812" s="73"/>
      <c r="P8812" s="73"/>
    </row>
    <row r="8813" spans="4:16" ht="13.5" customHeight="1">
      <c r="D8813" s="53"/>
      <c r="E8813" s="27"/>
      <c r="F8813" t="s">
        <v>35</v>
      </c>
      <c r="H8813" t="s">
        <v>26</v>
      </c>
      <c r="J8813" s="51"/>
      <c r="L8813" s="66"/>
      <c r="M8813" s="73"/>
      <c r="N8813" s="73"/>
      <c r="O8813" s="73"/>
      <c r="P8813" s="73"/>
    </row>
    <row r="8814" spans="4:16" ht="13.5" customHeight="1">
      <c r="D8814" s="53"/>
      <c r="E8814" s="27"/>
      <c r="F8814" t="s">
        <v>35</v>
      </c>
      <c r="H8814" t="s">
        <v>26</v>
      </c>
      <c r="J8814" s="51"/>
      <c r="L8814" s="66"/>
      <c r="M8814" s="73"/>
      <c r="N8814" s="73"/>
      <c r="O8814" s="73"/>
      <c r="P8814" s="73"/>
    </row>
    <row r="8815" spans="4:16" ht="13.5" customHeight="1">
      <c r="D8815" s="53"/>
      <c r="E8815" s="27"/>
      <c r="F8815" t="s">
        <v>35</v>
      </c>
      <c r="H8815" t="s">
        <v>26</v>
      </c>
      <c r="J8815" s="51"/>
      <c r="L8815" s="66"/>
      <c r="M8815" s="73"/>
      <c r="N8815" s="73"/>
      <c r="O8815" s="73"/>
      <c r="P8815" s="73"/>
    </row>
    <row r="8816" spans="4:16" ht="13.5" customHeight="1">
      <c r="D8816" s="53"/>
      <c r="E8816" s="27"/>
      <c r="F8816" t="s">
        <v>35</v>
      </c>
      <c r="H8816" t="s">
        <v>26</v>
      </c>
      <c r="J8816" s="51"/>
      <c r="L8816" s="66"/>
      <c r="M8816" s="73"/>
      <c r="N8816" s="73"/>
      <c r="O8816" s="73"/>
      <c r="P8816" s="73"/>
    </row>
    <row r="8817" spans="4:16" ht="13.5" customHeight="1">
      <c r="D8817" s="53"/>
      <c r="E8817" s="27"/>
      <c r="F8817" t="s">
        <v>35</v>
      </c>
      <c r="H8817" t="s">
        <v>26</v>
      </c>
      <c r="J8817" s="51"/>
      <c r="L8817" s="66"/>
      <c r="M8817" s="73"/>
      <c r="N8817" s="73"/>
      <c r="O8817" s="73"/>
      <c r="P8817" s="73"/>
    </row>
    <row r="8818" spans="4:16" ht="13.5" customHeight="1">
      <c r="D8818" s="53"/>
      <c r="E8818" s="27"/>
      <c r="F8818" t="s">
        <v>35</v>
      </c>
      <c r="H8818" t="s">
        <v>26</v>
      </c>
      <c r="J8818" s="51"/>
      <c r="L8818" s="66"/>
      <c r="M8818" s="73"/>
      <c r="N8818" s="73"/>
      <c r="O8818" s="73"/>
      <c r="P8818" s="73"/>
    </row>
    <row r="8819" spans="4:16" ht="13.5" customHeight="1">
      <c r="D8819" s="53"/>
      <c r="E8819" s="27"/>
      <c r="F8819" t="s">
        <v>35</v>
      </c>
      <c r="H8819" t="s">
        <v>26</v>
      </c>
      <c r="J8819" s="51"/>
      <c r="L8819" s="66"/>
      <c r="M8819" s="73"/>
      <c r="N8819" s="73"/>
      <c r="O8819" s="73"/>
      <c r="P8819" s="73"/>
    </row>
    <row r="8820" spans="4:16" ht="13.5" customHeight="1">
      <c r="D8820" s="53"/>
      <c r="E8820" s="27"/>
      <c r="F8820" t="s">
        <v>35</v>
      </c>
      <c r="H8820" t="s">
        <v>26</v>
      </c>
      <c r="J8820" s="51"/>
      <c r="L8820" s="66"/>
      <c r="M8820" s="73"/>
      <c r="N8820" s="73"/>
      <c r="O8820" s="73"/>
      <c r="P8820" s="73"/>
    </row>
    <row r="8821" spans="4:16" ht="13.5" customHeight="1">
      <c r="D8821" s="53"/>
      <c r="E8821" s="27"/>
      <c r="F8821" t="s">
        <v>35</v>
      </c>
      <c r="H8821" t="s">
        <v>26</v>
      </c>
      <c r="J8821" s="51"/>
      <c r="L8821" s="66"/>
      <c r="M8821" s="73"/>
      <c r="N8821" s="73"/>
      <c r="O8821" s="73"/>
      <c r="P8821" s="73"/>
    </row>
    <row r="8822" spans="4:16" ht="13.5" customHeight="1">
      <c r="D8822" s="53"/>
      <c r="E8822" s="27"/>
      <c r="F8822" t="s">
        <v>35</v>
      </c>
      <c r="H8822" t="s">
        <v>26</v>
      </c>
      <c r="J8822" s="51"/>
      <c r="L8822" s="66"/>
      <c r="M8822" s="73"/>
      <c r="N8822" s="73"/>
      <c r="O8822" s="73"/>
      <c r="P8822" s="73"/>
    </row>
    <row r="8823" spans="4:16" ht="13.5" customHeight="1">
      <c r="D8823" s="53"/>
      <c r="E8823" s="27"/>
      <c r="F8823" t="s">
        <v>35</v>
      </c>
      <c r="H8823" t="s">
        <v>26</v>
      </c>
      <c r="J8823" s="51"/>
      <c r="L8823" s="66"/>
      <c r="M8823" s="73"/>
      <c r="N8823" s="73"/>
      <c r="O8823" s="73"/>
      <c r="P8823" s="73"/>
    </row>
    <row r="8824" spans="4:16" ht="13.5" customHeight="1">
      <c r="D8824" s="53"/>
      <c r="E8824" s="27"/>
      <c r="F8824" t="s">
        <v>35</v>
      </c>
      <c r="H8824" t="s">
        <v>26</v>
      </c>
      <c r="J8824" s="51"/>
      <c r="L8824" s="66"/>
      <c r="M8824" s="73"/>
      <c r="N8824" s="73"/>
      <c r="O8824" s="73"/>
      <c r="P8824" s="73"/>
    </row>
    <row r="8825" spans="4:16" ht="13.5" customHeight="1">
      <c r="D8825" s="53"/>
      <c r="E8825" s="27"/>
      <c r="F8825" t="s">
        <v>35</v>
      </c>
      <c r="H8825" t="s">
        <v>26</v>
      </c>
      <c r="J8825" s="51"/>
      <c r="L8825" s="66"/>
      <c r="M8825" s="73"/>
      <c r="N8825" s="73"/>
      <c r="O8825" s="73"/>
      <c r="P8825" s="73"/>
    </row>
    <row r="8826" spans="4:16" ht="13.5" customHeight="1">
      <c r="D8826" s="53"/>
      <c r="E8826" s="27"/>
      <c r="F8826" t="s">
        <v>35</v>
      </c>
      <c r="H8826" t="s">
        <v>26</v>
      </c>
      <c r="J8826" s="51"/>
      <c r="L8826" s="66"/>
      <c r="M8826" s="73"/>
      <c r="N8826" s="73"/>
      <c r="O8826" s="73"/>
      <c r="P8826" s="73"/>
    </row>
    <row r="8827" spans="4:16" ht="13.5" customHeight="1">
      <c r="D8827" s="53"/>
      <c r="E8827" s="27"/>
      <c r="F8827" t="s">
        <v>35</v>
      </c>
      <c r="H8827" t="s">
        <v>26</v>
      </c>
      <c r="J8827" s="51"/>
      <c r="L8827" s="66"/>
      <c r="M8827" s="73"/>
      <c r="N8827" s="73"/>
      <c r="O8827" s="73"/>
      <c r="P8827" s="73"/>
    </row>
    <row r="8828" spans="4:16" ht="13.5" customHeight="1">
      <c r="D8828" s="53"/>
      <c r="E8828" s="27"/>
      <c r="F8828" t="s">
        <v>35</v>
      </c>
      <c r="H8828" t="s">
        <v>26</v>
      </c>
      <c r="J8828" s="51"/>
      <c r="L8828" s="66"/>
      <c r="M8828" s="73"/>
      <c r="N8828" s="73"/>
      <c r="O8828" s="73"/>
      <c r="P8828" s="73"/>
    </row>
    <row r="8829" spans="4:16" ht="13.5" customHeight="1">
      <c r="D8829" s="53"/>
      <c r="E8829" s="27"/>
      <c r="F8829" t="s">
        <v>35</v>
      </c>
      <c r="H8829" t="s">
        <v>26</v>
      </c>
      <c r="J8829" s="51"/>
      <c r="L8829" s="66"/>
      <c r="M8829" s="73"/>
      <c r="N8829" s="73"/>
      <c r="O8829" s="73"/>
      <c r="P8829" s="73"/>
    </row>
    <row r="8830" spans="4:16" ht="13.5" customHeight="1">
      <c r="D8830" s="53"/>
      <c r="E8830" s="27"/>
      <c r="F8830" t="s">
        <v>35</v>
      </c>
      <c r="H8830" t="s">
        <v>26</v>
      </c>
      <c r="J8830" s="51"/>
      <c r="L8830" s="66"/>
      <c r="M8830" s="73"/>
      <c r="N8830" s="73"/>
      <c r="O8830" s="73"/>
      <c r="P8830" s="73"/>
    </row>
    <row r="8831" spans="4:16" ht="13.5" customHeight="1">
      <c r="D8831" s="53"/>
      <c r="E8831" s="27"/>
      <c r="F8831" t="s">
        <v>35</v>
      </c>
      <c r="H8831" t="s">
        <v>26</v>
      </c>
      <c r="J8831" s="51"/>
      <c r="L8831" s="66"/>
      <c r="M8831" s="73"/>
      <c r="N8831" s="73"/>
      <c r="O8831" s="73"/>
      <c r="P8831" s="73"/>
    </row>
    <row r="8832" spans="4:16" ht="13.5" customHeight="1">
      <c r="D8832" s="53"/>
      <c r="E8832" s="27"/>
      <c r="F8832" t="s">
        <v>35</v>
      </c>
      <c r="H8832" t="s">
        <v>26</v>
      </c>
      <c r="J8832" s="51"/>
      <c r="L8832" s="66"/>
      <c r="M8832" s="73"/>
      <c r="N8832" s="73"/>
      <c r="O8832" s="73"/>
      <c r="P8832" s="73"/>
    </row>
    <row r="8833" spans="4:16" ht="13.5" customHeight="1">
      <c r="D8833" s="53"/>
      <c r="E8833" s="27"/>
      <c r="F8833" t="s">
        <v>35</v>
      </c>
      <c r="H8833" t="s">
        <v>26</v>
      </c>
      <c r="J8833" s="51"/>
      <c r="L8833" s="66"/>
      <c r="M8833" s="73"/>
      <c r="N8833" s="73"/>
      <c r="O8833" s="73"/>
      <c r="P8833" s="73"/>
    </row>
    <row r="8834" spans="4:16" ht="13.5" customHeight="1">
      <c r="D8834" s="53"/>
      <c r="E8834" s="27"/>
      <c r="F8834" t="s">
        <v>35</v>
      </c>
      <c r="H8834" t="s">
        <v>26</v>
      </c>
      <c r="J8834" s="51"/>
      <c r="L8834" s="66"/>
      <c r="M8834" s="73"/>
      <c r="N8834" s="73"/>
      <c r="O8834" s="73"/>
      <c r="P8834" s="73"/>
    </row>
    <row r="8835" spans="4:16" ht="13.5" customHeight="1">
      <c r="D8835" s="53"/>
      <c r="E8835" s="27"/>
      <c r="F8835" t="s">
        <v>35</v>
      </c>
      <c r="H8835" t="s">
        <v>26</v>
      </c>
      <c r="J8835" s="51"/>
      <c r="L8835" s="66"/>
      <c r="M8835" s="73"/>
      <c r="N8835" s="73"/>
      <c r="O8835" s="73"/>
      <c r="P8835" s="73"/>
    </row>
    <row r="8836" spans="4:16" ht="13.5" customHeight="1">
      <c r="D8836" s="53"/>
      <c r="E8836" s="27"/>
      <c r="F8836" t="s">
        <v>35</v>
      </c>
      <c r="H8836" t="s">
        <v>26</v>
      </c>
      <c r="J8836" s="51"/>
      <c r="L8836" s="66"/>
      <c r="M8836" s="73"/>
      <c r="N8836" s="73"/>
      <c r="O8836" s="73"/>
      <c r="P8836" s="73"/>
    </row>
    <row r="8837" spans="4:16" ht="13.5" customHeight="1">
      <c r="D8837" s="53"/>
      <c r="E8837" s="27"/>
      <c r="F8837" t="s">
        <v>35</v>
      </c>
      <c r="H8837" t="s">
        <v>26</v>
      </c>
      <c r="J8837" s="51"/>
      <c r="L8837" s="66"/>
      <c r="M8837" s="73"/>
      <c r="N8837" s="73"/>
      <c r="O8837" s="73"/>
      <c r="P8837" s="73"/>
    </row>
    <row r="8838" spans="4:16" ht="13.5" customHeight="1">
      <c r="D8838" s="53"/>
      <c r="E8838" s="27"/>
      <c r="F8838" t="s">
        <v>35</v>
      </c>
      <c r="H8838" t="s">
        <v>26</v>
      </c>
      <c r="J8838" s="51"/>
      <c r="L8838" s="66"/>
      <c r="M8838" s="73"/>
      <c r="N8838" s="73"/>
      <c r="O8838" s="73"/>
      <c r="P8838" s="73"/>
    </row>
    <row r="8839" spans="4:16" ht="13.5" customHeight="1">
      <c r="D8839" s="53"/>
      <c r="E8839" s="27"/>
      <c r="F8839" t="s">
        <v>35</v>
      </c>
      <c r="H8839" t="s">
        <v>26</v>
      </c>
      <c r="J8839" s="51"/>
      <c r="L8839" s="66"/>
      <c r="M8839" s="73"/>
      <c r="N8839" s="73"/>
      <c r="O8839" s="73"/>
      <c r="P8839" s="73"/>
    </row>
    <row r="8840" spans="4:16" ht="13.5" customHeight="1">
      <c r="D8840" s="53"/>
      <c r="E8840" s="27"/>
      <c r="F8840" t="s">
        <v>35</v>
      </c>
      <c r="H8840" t="s">
        <v>26</v>
      </c>
      <c r="J8840" s="51"/>
      <c r="L8840" s="66"/>
      <c r="M8840" s="73"/>
      <c r="N8840" s="73"/>
      <c r="O8840" s="73"/>
      <c r="P8840" s="73"/>
    </row>
    <row r="8841" spans="4:16" ht="13.5" customHeight="1">
      <c r="D8841" s="53"/>
      <c r="E8841" s="27"/>
      <c r="F8841" t="s">
        <v>35</v>
      </c>
      <c r="H8841" t="s">
        <v>26</v>
      </c>
      <c r="J8841" s="51"/>
      <c r="L8841" s="66"/>
      <c r="M8841" s="73"/>
      <c r="N8841" s="73"/>
      <c r="O8841" s="73"/>
      <c r="P8841" s="73"/>
    </row>
    <row r="8842" spans="4:16" ht="13.5" customHeight="1">
      <c r="D8842" s="53"/>
      <c r="E8842" s="27"/>
      <c r="F8842" t="s">
        <v>35</v>
      </c>
      <c r="H8842" t="s">
        <v>26</v>
      </c>
      <c r="J8842" s="51"/>
      <c r="L8842" s="66"/>
      <c r="M8842" s="73"/>
      <c r="N8842" s="73"/>
      <c r="O8842" s="73"/>
      <c r="P8842" s="73"/>
    </row>
    <row r="8843" spans="4:16" ht="13.5" customHeight="1">
      <c r="D8843" s="53"/>
      <c r="E8843" s="27"/>
      <c r="F8843" t="s">
        <v>35</v>
      </c>
      <c r="H8843" t="s">
        <v>26</v>
      </c>
      <c r="J8843" s="51"/>
      <c r="L8843" s="66"/>
      <c r="M8843" s="73"/>
      <c r="N8843" s="73"/>
      <c r="O8843" s="73"/>
      <c r="P8843" s="73"/>
    </row>
    <row r="8844" spans="4:16" ht="13.5" customHeight="1">
      <c r="D8844" s="53"/>
      <c r="E8844" s="27"/>
      <c r="F8844" t="s">
        <v>35</v>
      </c>
      <c r="H8844" t="s">
        <v>26</v>
      </c>
      <c r="J8844" s="51"/>
      <c r="L8844" s="66"/>
      <c r="M8844" s="73"/>
      <c r="N8844" s="73"/>
      <c r="O8844" s="73"/>
      <c r="P8844" s="73"/>
    </row>
    <row r="8845" spans="4:16" ht="13.5" customHeight="1">
      <c r="D8845" s="53"/>
      <c r="E8845" s="27"/>
      <c r="F8845" t="s">
        <v>35</v>
      </c>
      <c r="H8845" t="s">
        <v>26</v>
      </c>
      <c r="J8845" s="51"/>
      <c r="L8845" s="66"/>
      <c r="M8845" s="73"/>
      <c r="N8845" s="73"/>
      <c r="O8845" s="73"/>
      <c r="P8845" s="73"/>
    </row>
    <row r="8846" spans="4:16" ht="13.5" customHeight="1">
      <c r="D8846" s="53"/>
      <c r="E8846" s="27"/>
      <c r="F8846" t="s">
        <v>35</v>
      </c>
      <c r="H8846" t="s">
        <v>26</v>
      </c>
      <c r="J8846" s="51"/>
      <c r="L8846" s="66"/>
      <c r="M8846" s="73"/>
      <c r="N8846" s="73"/>
      <c r="O8846" s="73"/>
      <c r="P8846" s="73"/>
    </row>
    <row r="8847" spans="4:16" ht="13.5" customHeight="1">
      <c r="D8847" s="53"/>
      <c r="E8847" s="27"/>
      <c r="F8847" t="s">
        <v>35</v>
      </c>
      <c r="H8847" t="s">
        <v>26</v>
      </c>
      <c r="J8847" s="51"/>
      <c r="L8847" s="66"/>
      <c r="M8847" s="73"/>
      <c r="N8847" s="73"/>
      <c r="O8847" s="73"/>
      <c r="P8847" s="73"/>
    </row>
    <row r="8848" spans="4:16" ht="13.5" customHeight="1">
      <c r="D8848" s="53"/>
      <c r="E8848" s="27"/>
      <c r="F8848" t="s">
        <v>35</v>
      </c>
      <c r="H8848" t="s">
        <v>26</v>
      </c>
      <c r="J8848" s="51"/>
      <c r="L8848" s="66"/>
      <c r="M8848" s="73"/>
      <c r="N8848" s="73"/>
      <c r="O8848" s="73"/>
      <c r="P8848" s="73"/>
    </row>
    <row r="8849" spans="4:16" ht="13.5" customHeight="1">
      <c r="D8849" s="53"/>
      <c r="E8849" s="27"/>
      <c r="F8849" t="s">
        <v>35</v>
      </c>
      <c r="H8849" t="s">
        <v>26</v>
      </c>
      <c r="J8849" s="51"/>
      <c r="L8849" s="66"/>
      <c r="M8849" s="73"/>
      <c r="N8849" s="73"/>
      <c r="O8849" s="73"/>
      <c r="P8849" s="73"/>
    </row>
    <row r="8850" spans="4:16" ht="13.5" customHeight="1">
      <c r="D8850" s="53"/>
      <c r="E8850" s="27"/>
      <c r="F8850" t="s">
        <v>35</v>
      </c>
      <c r="H8850" t="s">
        <v>26</v>
      </c>
      <c r="J8850" s="51"/>
      <c r="L8850" s="66"/>
      <c r="M8850" s="73"/>
      <c r="N8850" s="73"/>
      <c r="O8850" s="73"/>
      <c r="P8850" s="73"/>
    </row>
    <row r="8851" spans="4:16" ht="13.5" customHeight="1">
      <c r="D8851" s="53"/>
      <c r="E8851" s="27"/>
      <c r="F8851" t="s">
        <v>35</v>
      </c>
      <c r="H8851" t="s">
        <v>26</v>
      </c>
      <c r="J8851" s="51"/>
      <c r="L8851" s="66"/>
      <c r="M8851" s="73"/>
      <c r="N8851" s="73"/>
      <c r="O8851" s="73"/>
      <c r="P8851" s="73"/>
    </row>
    <row r="8852" spans="4:16" ht="13.5" customHeight="1">
      <c r="D8852" s="53"/>
      <c r="E8852" s="27"/>
      <c r="F8852" t="s">
        <v>35</v>
      </c>
      <c r="H8852" t="s">
        <v>26</v>
      </c>
      <c r="J8852" s="51"/>
      <c r="L8852" s="66"/>
      <c r="M8852" s="73"/>
      <c r="N8852" s="73"/>
      <c r="O8852" s="73"/>
      <c r="P8852" s="73"/>
    </row>
    <row r="8853" spans="4:16" ht="13.5" customHeight="1">
      <c r="D8853" s="53"/>
      <c r="E8853" s="27"/>
      <c r="F8853" t="s">
        <v>35</v>
      </c>
      <c r="H8853" t="s">
        <v>26</v>
      </c>
      <c r="J8853" s="51"/>
      <c r="L8853" s="66"/>
      <c r="M8853" s="73"/>
      <c r="N8853" s="73"/>
      <c r="O8853" s="73"/>
      <c r="P8853" s="73"/>
    </row>
    <row r="8854" spans="4:16" ht="13.5" customHeight="1">
      <c r="D8854" s="53"/>
      <c r="E8854" s="27"/>
      <c r="F8854" t="s">
        <v>35</v>
      </c>
      <c r="H8854" t="s">
        <v>26</v>
      </c>
      <c r="J8854" s="51"/>
      <c r="L8854" s="66"/>
      <c r="M8854" s="73"/>
      <c r="N8854" s="73"/>
      <c r="O8854" s="73"/>
      <c r="P8854" s="73"/>
    </row>
    <row r="8855" spans="4:16" ht="13.5" customHeight="1">
      <c r="D8855" s="53"/>
      <c r="E8855" s="27"/>
      <c r="F8855" t="s">
        <v>35</v>
      </c>
      <c r="H8855" t="s">
        <v>26</v>
      </c>
      <c r="J8855" s="51"/>
      <c r="L8855" s="66"/>
      <c r="M8855" s="73"/>
      <c r="N8855" s="73"/>
      <c r="O8855" s="73"/>
      <c r="P8855" s="73"/>
    </row>
    <row r="8856" spans="4:16" ht="13.5" customHeight="1">
      <c r="D8856" s="53"/>
      <c r="E8856" s="27"/>
      <c r="F8856" t="s">
        <v>35</v>
      </c>
      <c r="H8856" t="s">
        <v>26</v>
      </c>
      <c r="J8856" s="51"/>
      <c r="L8856" s="66"/>
      <c r="M8856" s="73"/>
      <c r="N8856" s="73"/>
      <c r="O8856" s="73"/>
      <c r="P8856" s="73"/>
    </row>
    <row r="8857" spans="4:16" ht="13.5" customHeight="1">
      <c r="D8857" s="53"/>
      <c r="E8857" s="27"/>
      <c r="F8857" t="s">
        <v>35</v>
      </c>
      <c r="H8857" t="s">
        <v>26</v>
      </c>
      <c r="J8857" s="51"/>
      <c r="L8857" s="66"/>
      <c r="M8857" s="73"/>
      <c r="N8857" s="73"/>
      <c r="O8857" s="73"/>
      <c r="P8857" s="73"/>
    </row>
    <row r="8858" spans="4:16" ht="13.5" customHeight="1">
      <c r="D8858" s="53"/>
      <c r="E8858" s="27"/>
      <c r="F8858" t="s">
        <v>35</v>
      </c>
      <c r="H8858" t="s">
        <v>26</v>
      </c>
      <c r="J8858" s="51"/>
      <c r="L8858" s="66"/>
      <c r="M8858" s="73"/>
      <c r="N8858" s="73"/>
      <c r="O8858" s="73"/>
      <c r="P8858" s="73"/>
    </row>
    <row r="8859" spans="4:16" ht="13.5" customHeight="1">
      <c r="D8859" s="53"/>
      <c r="E8859" s="27"/>
      <c r="F8859" t="s">
        <v>35</v>
      </c>
      <c r="H8859" t="s">
        <v>26</v>
      </c>
      <c r="J8859" s="51"/>
      <c r="L8859" s="66"/>
      <c r="M8859" s="73"/>
      <c r="N8859" s="73"/>
      <c r="O8859" s="73"/>
      <c r="P8859" s="73"/>
    </row>
    <row r="8860" spans="4:16" ht="13.5" customHeight="1">
      <c r="D8860" s="53"/>
      <c r="E8860" s="27"/>
      <c r="F8860" t="s">
        <v>35</v>
      </c>
      <c r="H8860" t="s">
        <v>26</v>
      </c>
      <c r="J8860" s="51"/>
      <c r="L8860" s="66"/>
      <c r="M8860" s="73"/>
      <c r="N8860" s="73"/>
      <c r="O8860" s="73"/>
      <c r="P8860" s="73"/>
    </row>
    <row r="8861" spans="4:16" ht="13.5" customHeight="1">
      <c r="D8861" s="53"/>
      <c r="E8861" s="27"/>
      <c r="F8861" t="s">
        <v>35</v>
      </c>
      <c r="H8861" t="s">
        <v>26</v>
      </c>
      <c r="J8861" s="51"/>
      <c r="L8861" s="66"/>
      <c r="M8861" s="73"/>
      <c r="N8861" s="73"/>
      <c r="O8861" s="73"/>
      <c r="P8861" s="73"/>
    </row>
    <row r="8862" spans="4:16" ht="13.5" customHeight="1">
      <c r="D8862" s="53"/>
      <c r="E8862" s="27"/>
      <c r="F8862" t="s">
        <v>35</v>
      </c>
      <c r="H8862" t="s">
        <v>26</v>
      </c>
      <c r="J8862" s="51"/>
      <c r="L8862" s="66"/>
      <c r="M8862" s="73"/>
      <c r="N8862" s="73"/>
      <c r="O8862" s="73"/>
      <c r="P8862" s="73"/>
    </row>
    <row r="8863" spans="4:16" ht="13.5" customHeight="1">
      <c r="D8863" s="53"/>
      <c r="E8863" s="27"/>
      <c r="F8863" t="s">
        <v>35</v>
      </c>
      <c r="H8863" t="s">
        <v>26</v>
      </c>
      <c r="J8863" s="51"/>
      <c r="L8863" s="66"/>
      <c r="M8863" s="73"/>
      <c r="N8863" s="73"/>
      <c r="O8863" s="73"/>
      <c r="P8863" s="73"/>
    </row>
    <row r="8864" spans="4:16" ht="13.5" customHeight="1">
      <c r="D8864" s="53"/>
      <c r="E8864" s="27"/>
      <c r="F8864" t="s">
        <v>35</v>
      </c>
      <c r="H8864" t="s">
        <v>26</v>
      </c>
      <c r="J8864" s="51"/>
      <c r="L8864" s="66"/>
      <c r="M8864" s="73"/>
      <c r="N8864" s="73"/>
      <c r="O8864" s="73"/>
      <c r="P8864" s="73"/>
    </row>
    <row r="8865" spans="4:16" ht="13.5" customHeight="1">
      <c r="D8865" s="53"/>
      <c r="E8865" s="27"/>
      <c r="F8865" t="s">
        <v>35</v>
      </c>
      <c r="H8865" t="s">
        <v>26</v>
      </c>
      <c r="J8865" s="51"/>
      <c r="L8865" s="66"/>
      <c r="M8865" s="73"/>
      <c r="N8865" s="73"/>
      <c r="O8865" s="73"/>
      <c r="P8865" s="73"/>
    </row>
    <row r="8866" spans="4:16" ht="13.5" customHeight="1">
      <c r="D8866" s="53"/>
      <c r="E8866" s="27"/>
      <c r="F8866" t="s">
        <v>35</v>
      </c>
      <c r="H8866" t="s">
        <v>26</v>
      </c>
      <c r="J8866" s="51"/>
      <c r="L8866" s="66"/>
      <c r="M8866" s="73"/>
      <c r="N8866" s="73"/>
      <c r="O8866" s="73"/>
      <c r="P8866" s="73"/>
    </row>
    <row r="8867" spans="4:16" ht="13.5" customHeight="1">
      <c r="D8867" s="53"/>
      <c r="E8867" s="27"/>
      <c r="F8867" t="s">
        <v>35</v>
      </c>
      <c r="H8867" t="s">
        <v>26</v>
      </c>
      <c r="J8867" s="51"/>
      <c r="L8867" s="66"/>
      <c r="M8867" s="73"/>
      <c r="N8867" s="73"/>
      <c r="O8867" s="73"/>
      <c r="P8867" s="73"/>
    </row>
    <row r="8868" spans="4:16" ht="13.5" customHeight="1">
      <c r="D8868" s="53"/>
      <c r="E8868" s="27"/>
      <c r="F8868" t="s">
        <v>35</v>
      </c>
      <c r="H8868" t="s">
        <v>26</v>
      </c>
      <c r="J8868" s="51"/>
      <c r="L8868" s="66"/>
      <c r="M8868" s="73"/>
      <c r="N8868" s="73"/>
      <c r="O8868" s="73"/>
      <c r="P8868" s="73"/>
    </row>
    <row r="8869" spans="4:16" ht="13.5" customHeight="1">
      <c r="D8869" s="53"/>
      <c r="E8869" s="27"/>
      <c r="F8869" t="s">
        <v>35</v>
      </c>
      <c r="H8869" t="s">
        <v>26</v>
      </c>
      <c r="J8869" s="51"/>
      <c r="L8869" s="66"/>
      <c r="M8869" s="73"/>
      <c r="N8869" s="73"/>
      <c r="O8869" s="73"/>
      <c r="P8869" s="73"/>
    </row>
    <row r="8870" spans="4:16" ht="13.5" customHeight="1">
      <c r="D8870" s="53"/>
      <c r="E8870" s="27"/>
      <c r="F8870" t="s">
        <v>35</v>
      </c>
      <c r="H8870" t="s">
        <v>26</v>
      </c>
      <c r="J8870" s="51"/>
      <c r="L8870" s="66"/>
      <c r="M8870" s="73"/>
      <c r="N8870" s="73"/>
      <c r="O8870" s="73"/>
      <c r="P8870" s="73"/>
    </row>
    <row r="8871" spans="4:16" ht="13.5" customHeight="1">
      <c r="D8871" s="53"/>
      <c r="E8871" s="27"/>
      <c r="F8871" t="s">
        <v>35</v>
      </c>
      <c r="H8871" t="s">
        <v>26</v>
      </c>
      <c r="J8871" s="51"/>
      <c r="L8871" s="66"/>
      <c r="M8871" s="73"/>
      <c r="N8871" s="73"/>
      <c r="O8871" s="73"/>
      <c r="P8871" s="73"/>
    </row>
    <row r="8872" spans="4:16" ht="13.5" customHeight="1">
      <c r="D8872" s="53"/>
      <c r="E8872" s="27"/>
      <c r="F8872" t="s">
        <v>35</v>
      </c>
      <c r="H8872" t="s">
        <v>26</v>
      </c>
      <c r="J8872" s="51"/>
      <c r="L8872" s="66"/>
      <c r="M8872" s="73"/>
      <c r="N8872" s="73"/>
      <c r="O8872" s="73"/>
      <c r="P8872" s="73"/>
    </row>
    <row r="8873" spans="4:16" ht="13.5" customHeight="1">
      <c r="D8873" s="53"/>
      <c r="E8873" s="27"/>
      <c r="F8873" t="s">
        <v>35</v>
      </c>
      <c r="H8873" t="s">
        <v>26</v>
      </c>
      <c r="J8873" s="51"/>
      <c r="L8873" s="66"/>
      <c r="M8873" s="73"/>
      <c r="N8873" s="73"/>
      <c r="O8873" s="73"/>
      <c r="P8873" s="73"/>
    </row>
    <row r="8874" spans="4:16" ht="13.5" customHeight="1">
      <c r="D8874" s="53"/>
      <c r="E8874" s="27"/>
      <c r="F8874" t="s">
        <v>35</v>
      </c>
      <c r="H8874" t="s">
        <v>26</v>
      </c>
      <c r="J8874" s="51"/>
      <c r="L8874" s="66"/>
      <c r="M8874" s="73"/>
      <c r="N8874" s="73"/>
      <c r="O8874" s="73"/>
      <c r="P8874" s="73"/>
    </row>
    <row r="8875" spans="4:16" ht="13.5" customHeight="1">
      <c r="D8875" s="53"/>
      <c r="E8875" s="27"/>
      <c r="F8875" t="s">
        <v>35</v>
      </c>
      <c r="H8875" t="s">
        <v>26</v>
      </c>
      <c r="J8875" s="51"/>
      <c r="L8875" s="66"/>
      <c r="M8875" s="73"/>
      <c r="N8875" s="73"/>
      <c r="O8875" s="73"/>
      <c r="P8875" s="73"/>
    </row>
    <row r="8876" spans="4:16" ht="13.5" customHeight="1">
      <c r="D8876" s="53"/>
      <c r="E8876" s="27"/>
      <c r="F8876" t="s">
        <v>35</v>
      </c>
      <c r="H8876" t="s">
        <v>26</v>
      </c>
      <c r="J8876" s="51"/>
      <c r="L8876" s="66"/>
      <c r="M8876" s="73"/>
      <c r="N8876" s="73"/>
      <c r="O8876" s="73"/>
      <c r="P8876" s="73"/>
    </row>
    <row r="8877" spans="4:16" ht="13.5" customHeight="1">
      <c r="D8877" s="53"/>
      <c r="E8877" s="27"/>
      <c r="F8877" t="s">
        <v>35</v>
      </c>
      <c r="H8877" t="s">
        <v>26</v>
      </c>
      <c r="J8877" s="51"/>
      <c r="L8877" s="66"/>
      <c r="M8877" s="73"/>
      <c r="N8877" s="73"/>
      <c r="O8877" s="73"/>
      <c r="P8877" s="73"/>
    </row>
    <row r="8878" spans="4:16" ht="13.5" customHeight="1">
      <c r="D8878" s="53"/>
      <c r="E8878" s="27"/>
      <c r="F8878" t="s">
        <v>35</v>
      </c>
      <c r="H8878" t="s">
        <v>26</v>
      </c>
      <c r="J8878" s="51"/>
      <c r="L8878" s="66"/>
      <c r="M8878" s="73"/>
      <c r="N8878" s="73"/>
      <c r="O8878" s="73"/>
      <c r="P8878" s="73"/>
    </row>
    <row r="8879" spans="4:16" ht="13.5" customHeight="1">
      <c r="D8879" s="53"/>
      <c r="E8879" s="27"/>
      <c r="F8879" t="s">
        <v>35</v>
      </c>
      <c r="H8879" t="s">
        <v>26</v>
      </c>
      <c r="J8879" s="51"/>
      <c r="L8879" s="66"/>
      <c r="M8879" s="73"/>
      <c r="N8879" s="73"/>
      <c r="O8879" s="73"/>
      <c r="P8879" s="73"/>
    </row>
    <row r="8880" spans="4:16" ht="13.5" customHeight="1">
      <c r="D8880" s="53"/>
      <c r="E8880" s="27"/>
      <c r="F8880" t="s">
        <v>35</v>
      </c>
      <c r="H8880" t="s">
        <v>26</v>
      </c>
      <c r="J8880" s="51"/>
      <c r="L8880" s="66"/>
      <c r="M8880" s="73"/>
      <c r="N8880" s="73"/>
      <c r="O8880" s="73"/>
      <c r="P8880" s="73"/>
    </row>
    <row r="8881" spans="4:16" ht="13.5" customHeight="1">
      <c r="D8881" s="53"/>
      <c r="E8881" s="27"/>
      <c r="F8881" t="s">
        <v>35</v>
      </c>
      <c r="H8881" t="s">
        <v>26</v>
      </c>
      <c r="J8881" s="51"/>
      <c r="L8881" s="66"/>
      <c r="M8881" s="73"/>
      <c r="N8881" s="73"/>
      <c r="O8881" s="73"/>
      <c r="P8881" s="73"/>
    </row>
    <row r="8882" spans="4:16" ht="13.5" customHeight="1">
      <c r="D8882" s="53"/>
      <c r="E8882" s="27"/>
      <c r="F8882" t="s">
        <v>35</v>
      </c>
      <c r="H8882" t="s">
        <v>26</v>
      </c>
      <c r="J8882" s="51"/>
      <c r="L8882" s="66"/>
      <c r="M8882" s="73"/>
      <c r="N8882" s="73"/>
      <c r="O8882" s="73"/>
      <c r="P8882" s="73"/>
    </row>
    <row r="8883" spans="4:16" ht="13.5" customHeight="1">
      <c r="D8883" s="53"/>
      <c r="E8883" s="27"/>
      <c r="F8883" t="s">
        <v>35</v>
      </c>
      <c r="H8883" t="s">
        <v>26</v>
      </c>
      <c r="J8883" s="51"/>
      <c r="L8883" s="66"/>
      <c r="M8883" s="73"/>
      <c r="N8883" s="73"/>
      <c r="O8883" s="73"/>
      <c r="P8883" s="73"/>
    </row>
    <row r="8884" spans="4:16" ht="13.5" customHeight="1">
      <c r="D8884" s="53"/>
      <c r="E8884" s="27"/>
      <c r="F8884" t="s">
        <v>35</v>
      </c>
      <c r="H8884" t="s">
        <v>26</v>
      </c>
      <c r="J8884" s="51"/>
      <c r="L8884" s="66"/>
      <c r="M8884" s="73"/>
      <c r="N8884" s="73"/>
      <c r="O8884" s="73"/>
      <c r="P8884" s="73"/>
    </row>
    <row r="8885" spans="4:16" ht="13.5" customHeight="1">
      <c r="D8885" s="53"/>
      <c r="E8885" s="27"/>
      <c r="F8885" t="s">
        <v>35</v>
      </c>
      <c r="H8885" t="s">
        <v>26</v>
      </c>
      <c r="J8885" s="51"/>
      <c r="L8885" s="66"/>
      <c r="M8885" s="73"/>
      <c r="N8885" s="73"/>
      <c r="O8885" s="73"/>
      <c r="P8885" s="73"/>
    </row>
    <row r="8886" spans="4:16" ht="13.5" customHeight="1">
      <c r="D8886" s="53"/>
      <c r="E8886" s="27"/>
      <c r="F8886" t="s">
        <v>35</v>
      </c>
      <c r="H8886" t="s">
        <v>26</v>
      </c>
      <c r="J8886" s="51"/>
      <c r="L8886" s="66"/>
      <c r="M8886" s="73"/>
      <c r="N8886" s="73"/>
      <c r="O8886" s="73"/>
      <c r="P8886" s="73"/>
    </row>
    <row r="8887" spans="4:16" ht="13.5" customHeight="1">
      <c r="D8887" s="53"/>
      <c r="E8887" s="27"/>
      <c r="F8887" t="s">
        <v>35</v>
      </c>
      <c r="H8887" t="s">
        <v>26</v>
      </c>
      <c r="J8887" s="51"/>
      <c r="L8887" s="66"/>
      <c r="M8887" s="73"/>
      <c r="N8887" s="73"/>
      <c r="O8887" s="73"/>
      <c r="P8887" s="73"/>
    </row>
    <row r="8888" spans="4:16" ht="13.5" customHeight="1">
      <c r="D8888" s="53"/>
      <c r="E8888" s="27"/>
      <c r="F8888" t="s">
        <v>35</v>
      </c>
      <c r="H8888" t="s">
        <v>26</v>
      </c>
      <c r="J8888" s="51"/>
      <c r="L8888" s="66"/>
      <c r="M8888" s="73"/>
      <c r="N8888" s="73"/>
      <c r="O8888" s="73"/>
      <c r="P8888" s="73"/>
    </row>
    <row r="8889" spans="4:16" ht="13.5" customHeight="1">
      <c r="D8889" s="53"/>
      <c r="E8889" s="27"/>
      <c r="F8889" t="s">
        <v>35</v>
      </c>
      <c r="H8889" t="s">
        <v>26</v>
      </c>
      <c r="J8889" s="51"/>
      <c r="L8889" s="66"/>
      <c r="M8889" s="73"/>
      <c r="N8889" s="73"/>
      <c r="O8889" s="73"/>
      <c r="P8889" s="73"/>
    </row>
    <row r="8890" spans="4:16" ht="13.5" customHeight="1">
      <c r="D8890" s="53"/>
      <c r="E8890" s="27"/>
      <c r="F8890" t="s">
        <v>35</v>
      </c>
      <c r="H8890" t="s">
        <v>26</v>
      </c>
      <c r="J8890" s="51"/>
      <c r="L8890" s="66"/>
      <c r="M8890" s="73"/>
      <c r="N8890" s="73"/>
      <c r="O8890" s="73"/>
      <c r="P8890" s="73"/>
    </row>
    <row r="8891" spans="4:16" ht="13.5" customHeight="1">
      <c r="D8891" s="53"/>
      <c r="E8891" s="27"/>
      <c r="F8891" t="s">
        <v>35</v>
      </c>
      <c r="H8891" t="s">
        <v>26</v>
      </c>
      <c r="J8891" s="51"/>
      <c r="L8891" s="66"/>
      <c r="M8891" s="73"/>
      <c r="N8891" s="73"/>
      <c r="O8891" s="73"/>
      <c r="P8891" s="73"/>
    </row>
    <row r="8892" spans="4:16" ht="13.5" customHeight="1">
      <c r="D8892" s="53"/>
      <c r="E8892" s="27"/>
      <c r="F8892" t="s">
        <v>35</v>
      </c>
      <c r="H8892" t="s">
        <v>26</v>
      </c>
      <c r="J8892" s="51"/>
      <c r="L8892" s="66"/>
      <c r="M8892" s="73"/>
      <c r="N8892" s="73"/>
      <c r="O8892" s="73"/>
      <c r="P8892" s="73"/>
    </row>
    <row r="8893" spans="4:16" ht="13.5" customHeight="1">
      <c r="D8893" s="53"/>
      <c r="E8893" s="27"/>
      <c r="F8893" t="s">
        <v>35</v>
      </c>
      <c r="H8893" t="s">
        <v>26</v>
      </c>
      <c r="J8893" s="51"/>
      <c r="L8893" s="66"/>
      <c r="M8893" s="73"/>
      <c r="N8893" s="73"/>
      <c r="O8893" s="73"/>
      <c r="P8893" s="73"/>
    </row>
    <row r="8894" spans="4:16" ht="13.5" customHeight="1">
      <c r="D8894" s="53"/>
      <c r="E8894" s="27"/>
      <c r="F8894" t="s">
        <v>35</v>
      </c>
      <c r="H8894" t="s">
        <v>26</v>
      </c>
      <c r="J8894" s="51"/>
      <c r="L8894" s="66"/>
      <c r="M8894" s="73"/>
      <c r="N8894" s="73"/>
      <c r="O8894" s="73"/>
      <c r="P8894" s="73"/>
    </row>
    <row r="8895" spans="4:16" ht="13.5" customHeight="1">
      <c r="D8895" s="53"/>
      <c r="E8895" s="27"/>
      <c r="F8895" t="s">
        <v>35</v>
      </c>
      <c r="H8895" t="s">
        <v>26</v>
      </c>
      <c r="J8895" s="51"/>
      <c r="L8895" s="66"/>
      <c r="M8895" s="73"/>
      <c r="N8895" s="73"/>
      <c r="O8895" s="73"/>
      <c r="P8895" s="73"/>
    </row>
    <row r="8896" spans="4:16" ht="13.5" customHeight="1">
      <c r="D8896" s="53"/>
      <c r="E8896" s="27"/>
      <c r="F8896" t="s">
        <v>35</v>
      </c>
      <c r="H8896" t="s">
        <v>26</v>
      </c>
      <c r="J8896" s="51"/>
      <c r="L8896" s="66"/>
      <c r="M8896" s="73"/>
      <c r="N8896" s="73"/>
      <c r="O8896" s="73"/>
      <c r="P8896" s="73"/>
    </row>
    <row r="8897" spans="4:16" ht="13.5" customHeight="1">
      <c r="D8897" s="53"/>
      <c r="E8897" s="27"/>
      <c r="F8897" t="s">
        <v>35</v>
      </c>
      <c r="H8897" t="s">
        <v>26</v>
      </c>
      <c r="J8897" s="51"/>
      <c r="L8897" s="66"/>
      <c r="M8897" s="73"/>
      <c r="N8897" s="73"/>
      <c r="O8897" s="73"/>
      <c r="P8897" s="73"/>
    </row>
    <row r="8898" spans="4:16" ht="13.5" customHeight="1">
      <c r="D8898" s="53"/>
      <c r="E8898" s="27"/>
      <c r="F8898" t="s">
        <v>35</v>
      </c>
      <c r="H8898" t="s">
        <v>26</v>
      </c>
      <c r="J8898" s="51"/>
      <c r="L8898" s="66"/>
      <c r="M8898" s="73"/>
      <c r="N8898" s="73"/>
      <c r="O8898" s="73"/>
      <c r="P8898" s="73"/>
    </row>
    <row r="8899" spans="4:16" ht="13.5" customHeight="1">
      <c r="D8899" s="53"/>
      <c r="E8899" s="27"/>
      <c r="F8899" t="s">
        <v>35</v>
      </c>
      <c r="H8899" t="s">
        <v>26</v>
      </c>
      <c r="J8899" s="51"/>
      <c r="L8899" s="66"/>
      <c r="M8899" s="73"/>
      <c r="N8899" s="73"/>
      <c r="O8899" s="73"/>
      <c r="P8899" s="73"/>
    </row>
    <row r="8900" spans="4:16" ht="13.5" customHeight="1">
      <c r="D8900" s="53"/>
      <c r="E8900" s="27"/>
      <c r="F8900" t="s">
        <v>35</v>
      </c>
      <c r="H8900" t="s">
        <v>26</v>
      </c>
      <c r="J8900" s="51"/>
      <c r="L8900" s="66"/>
      <c r="M8900" s="73"/>
      <c r="N8900" s="73"/>
      <c r="O8900" s="73"/>
      <c r="P8900" s="73"/>
    </row>
    <row r="8901" spans="4:16" ht="13.5" customHeight="1">
      <c r="D8901" s="53"/>
      <c r="E8901" s="27"/>
      <c r="F8901" t="s">
        <v>35</v>
      </c>
      <c r="H8901" t="s">
        <v>26</v>
      </c>
      <c r="J8901" s="51"/>
      <c r="L8901" s="66"/>
      <c r="M8901" s="73"/>
      <c r="N8901" s="73"/>
      <c r="O8901" s="73"/>
      <c r="P8901" s="73"/>
    </row>
    <row r="8902" spans="4:16" ht="13.5" customHeight="1">
      <c r="D8902" s="53"/>
      <c r="E8902" s="27"/>
      <c r="F8902" t="s">
        <v>35</v>
      </c>
      <c r="H8902" t="s">
        <v>26</v>
      </c>
      <c r="J8902" s="51"/>
      <c r="L8902" s="66"/>
      <c r="M8902" s="73"/>
      <c r="N8902" s="73"/>
      <c r="O8902" s="73"/>
      <c r="P8902" s="73"/>
    </row>
    <row r="8903" spans="4:16" ht="13.5" customHeight="1">
      <c r="D8903" s="53"/>
      <c r="E8903" s="27"/>
      <c r="F8903" t="s">
        <v>35</v>
      </c>
      <c r="H8903" t="s">
        <v>26</v>
      </c>
      <c r="J8903" s="51"/>
      <c r="L8903" s="66"/>
      <c r="M8903" s="73"/>
      <c r="N8903" s="73"/>
      <c r="O8903" s="73"/>
      <c r="P8903" s="73"/>
    </row>
    <row r="8904" spans="4:16" ht="13.5" customHeight="1">
      <c r="D8904" s="53"/>
      <c r="E8904" s="27"/>
      <c r="F8904" t="s">
        <v>35</v>
      </c>
      <c r="H8904" t="s">
        <v>26</v>
      </c>
      <c r="J8904" s="51"/>
      <c r="L8904" s="66"/>
      <c r="M8904" s="73"/>
      <c r="N8904" s="73"/>
      <c r="O8904" s="73"/>
      <c r="P8904" s="73"/>
    </row>
    <row r="8905" spans="4:16" ht="13.5" customHeight="1">
      <c r="D8905" s="53"/>
      <c r="E8905" s="27"/>
      <c r="F8905" t="s">
        <v>35</v>
      </c>
      <c r="H8905" t="s">
        <v>26</v>
      </c>
      <c r="J8905" s="51"/>
      <c r="L8905" s="66"/>
      <c r="M8905" s="73"/>
      <c r="N8905" s="73"/>
      <c r="O8905" s="73"/>
      <c r="P8905" s="73"/>
    </row>
    <row r="8906" spans="4:16" ht="13.5" customHeight="1">
      <c r="D8906" s="53"/>
      <c r="E8906" s="27"/>
      <c r="F8906" t="s">
        <v>35</v>
      </c>
      <c r="H8906" t="s">
        <v>26</v>
      </c>
      <c r="J8906" s="51"/>
      <c r="L8906" s="66"/>
      <c r="M8906" s="73"/>
      <c r="N8906" s="73"/>
      <c r="O8906" s="73"/>
      <c r="P8906" s="73"/>
    </row>
    <row r="8907" spans="4:16" ht="13.5" customHeight="1">
      <c r="D8907" s="53"/>
      <c r="E8907" s="27"/>
      <c r="F8907" t="s">
        <v>35</v>
      </c>
      <c r="H8907" t="s">
        <v>26</v>
      </c>
      <c r="J8907" s="51"/>
      <c r="L8907" s="66"/>
      <c r="M8907" s="73"/>
      <c r="N8907" s="73"/>
      <c r="O8907" s="73"/>
      <c r="P8907" s="73"/>
    </row>
    <row r="8908" spans="4:16" ht="13.5" customHeight="1">
      <c r="D8908" s="53"/>
      <c r="E8908" s="27"/>
      <c r="F8908" t="s">
        <v>35</v>
      </c>
      <c r="H8908" t="s">
        <v>26</v>
      </c>
      <c r="J8908" s="51"/>
      <c r="L8908" s="66"/>
      <c r="M8908" s="73"/>
      <c r="N8908" s="73"/>
      <c r="O8908" s="73"/>
      <c r="P8908" s="73"/>
    </row>
    <row r="8909" spans="4:16" ht="13.5" customHeight="1">
      <c r="D8909" s="53"/>
      <c r="E8909" s="27"/>
      <c r="F8909" t="s">
        <v>35</v>
      </c>
      <c r="H8909" t="s">
        <v>26</v>
      </c>
      <c r="J8909" s="51"/>
      <c r="L8909" s="66"/>
      <c r="M8909" s="73"/>
      <c r="N8909" s="73"/>
      <c r="O8909" s="73"/>
      <c r="P8909" s="73"/>
    </row>
    <row r="8910" spans="4:16" ht="13.5" customHeight="1">
      <c r="D8910" s="53"/>
      <c r="E8910" s="27"/>
      <c r="F8910" t="s">
        <v>35</v>
      </c>
      <c r="H8910" t="s">
        <v>26</v>
      </c>
      <c r="J8910" s="51"/>
      <c r="L8910" s="66"/>
      <c r="M8910" s="73"/>
      <c r="N8910" s="73"/>
      <c r="O8910" s="73"/>
      <c r="P8910" s="73"/>
    </row>
    <row r="8911" spans="4:16" ht="13.5" customHeight="1">
      <c r="D8911" s="53"/>
      <c r="E8911" s="27"/>
      <c r="F8911" t="s">
        <v>35</v>
      </c>
      <c r="H8911" t="s">
        <v>26</v>
      </c>
      <c r="J8911" s="51"/>
      <c r="L8911" s="66"/>
      <c r="M8911" s="73"/>
      <c r="N8911" s="73"/>
      <c r="O8911" s="73"/>
      <c r="P8911" s="73"/>
    </row>
    <row r="8912" spans="4:16" ht="13.5" customHeight="1">
      <c r="D8912" s="53"/>
      <c r="E8912" s="27"/>
      <c r="F8912" t="s">
        <v>35</v>
      </c>
      <c r="H8912" t="s">
        <v>26</v>
      </c>
      <c r="J8912" s="51"/>
      <c r="L8912" s="66"/>
      <c r="M8912" s="73"/>
      <c r="N8912" s="73"/>
      <c r="O8912" s="73"/>
      <c r="P8912" s="73"/>
    </row>
    <row r="8913" spans="4:16" ht="13.5" customHeight="1">
      <c r="D8913" s="53"/>
      <c r="E8913" s="27"/>
      <c r="F8913" t="s">
        <v>35</v>
      </c>
      <c r="H8913" t="s">
        <v>26</v>
      </c>
      <c r="J8913" s="51"/>
      <c r="L8913" s="66"/>
      <c r="M8913" s="73"/>
      <c r="N8913" s="73"/>
      <c r="O8913" s="73"/>
      <c r="P8913" s="73"/>
    </row>
    <row r="8914" spans="4:16" ht="13.5" customHeight="1">
      <c r="D8914" s="53"/>
      <c r="E8914" s="27"/>
      <c r="F8914" t="s">
        <v>35</v>
      </c>
      <c r="H8914" t="s">
        <v>26</v>
      </c>
      <c r="J8914" s="51"/>
      <c r="L8914" s="66"/>
      <c r="M8914" s="73"/>
      <c r="N8914" s="73"/>
      <c r="O8914" s="73"/>
      <c r="P8914" s="73"/>
    </row>
    <row r="8915" spans="4:16" ht="13.5" customHeight="1">
      <c r="D8915" s="53"/>
      <c r="E8915" s="27"/>
      <c r="F8915" t="s">
        <v>35</v>
      </c>
      <c r="H8915" t="s">
        <v>26</v>
      </c>
      <c r="J8915" s="51"/>
      <c r="L8915" s="66"/>
      <c r="M8915" s="73"/>
      <c r="N8915" s="73"/>
      <c r="O8915" s="73"/>
      <c r="P8915" s="73"/>
    </row>
    <row r="8916" spans="4:16" ht="13.5" customHeight="1">
      <c r="D8916" s="53"/>
      <c r="E8916" s="27"/>
      <c r="F8916" t="s">
        <v>35</v>
      </c>
      <c r="H8916" t="s">
        <v>26</v>
      </c>
      <c r="J8916" s="51"/>
      <c r="L8916" s="66"/>
      <c r="M8916" s="73"/>
      <c r="N8916" s="73"/>
      <c r="O8916" s="73"/>
      <c r="P8916" s="73"/>
    </row>
    <row r="8917" spans="4:16" ht="13.5" customHeight="1">
      <c r="D8917" s="53"/>
      <c r="E8917" s="27"/>
      <c r="F8917" t="s">
        <v>35</v>
      </c>
      <c r="H8917" t="s">
        <v>26</v>
      </c>
      <c r="J8917" s="51"/>
      <c r="L8917" s="66"/>
      <c r="M8917" s="73"/>
      <c r="N8917" s="73"/>
      <c r="O8917" s="73"/>
      <c r="P8917" s="73"/>
    </row>
    <row r="8918" spans="4:16" ht="13.5" customHeight="1">
      <c r="D8918" s="53"/>
      <c r="E8918" s="27"/>
      <c r="F8918" t="s">
        <v>35</v>
      </c>
      <c r="H8918" t="s">
        <v>26</v>
      </c>
      <c r="J8918" s="51"/>
      <c r="L8918" s="66"/>
      <c r="M8918" s="73"/>
      <c r="N8918" s="73"/>
      <c r="O8918" s="73"/>
      <c r="P8918" s="73"/>
    </row>
    <row r="8919" spans="4:16" ht="13.5" customHeight="1">
      <c r="D8919" s="53"/>
      <c r="E8919" s="27"/>
      <c r="F8919" t="s">
        <v>35</v>
      </c>
      <c r="H8919" t="s">
        <v>26</v>
      </c>
      <c r="J8919" s="51"/>
      <c r="L8919" s="66"/>
      <c r="M8919" s="73"/>
      <c r="N8919" s="73"/>
      <c r="O8919" s="73"/>
      <c r="P8919" s="73"/>
    </row>
    <row r="8920" spans="4:16" ht="13.5" customHeight="1">
      <c r="D8920" s="53"/>
      <c r="E8920" s="27"/>
      <c r="F8920" t="s">
        <v>35</v>
      </c>
      <c r="H8920" t="s">
        <v>26</v>
      </c>
      <c r="J8920" s="51"/>
      <c r="L8920" s="66"/>
      <c r="M8920" s="73"/>
      <c r="N8920" s="73"/>
      <c r="O8920" s="73"/>
      <c r="P8920" s="73"/>
    </row>
    <row r="8921" spans="4:16" ht="13.5" customHeight="1">
      <c r="D8921" s="53"/>
      <c r="E8921" s="27"/>
      <c r="F8921" t="s">
        <v>35</v>
      </c>
      <c r="H8921" t="s">
        <v>26</v>
      </c>
      <c r="J8921" s="51"/>
      <c r="L8921" s="66"/>
      <c r="M8921" s="73"/>
      <c r="N8921" s="73"/>
      <c r="O8921" s="73"/>
      <c r="P8921" s="73"/>
    </row>
    <row r="8922" spans="4:16" ht="13.5" customHeight="1">
      <c r="D8922" s="53"/>
      <c r="E8922" s="27"/>
      <c r="F8922" t="s">
        <v>35</v>
      </c>
      <c r="H8922" t="s">
        <v>26</v>
      </c>
      <c r="J8922" s="51"/>
      <c r="L8922" s="66"/>
      <c r="M8922" s="73"/>
      <c r="N8922" s="73"/>
      <c r="O8922" s="73"/>
      <c r="P8922" s="73"/>
    </row>
    <row r="8923" spans="4:16" ht="13.5" customHeight="1">
      <c r="D8923" s="53"/>
      <c r="E8923" s="27"/>
      <c r="F8923" t="s">
        <v>35</v>
      </c>
      <c r="H8923" t="s">
        <v>26</v>
      </c>
      <c r="J8923" s="51"/>
      <c r="L8923" s="66"/>
      <c r="M8923" s="73"/>
      <c r="N8923" s="73"/>
      <c r="O8923" s="73"/>
      <c r="P8923" s="73"/>
    </row>
    <row r="8924" spans="4:16" ht="13.5" customHeight="1">
      <c r="D8924" s="53"/>
      <c r="E8924" s="27"/>
      <c r="F8924" t="s">
        <v>35</v>
      </c>
      <c r="H8924" t="s">
        <v>26</v>
      </c>
      <c r="J8924" s="51"/>
      <c r="L8924" s="66"/>
      <c r="M8924" s="73"/>
      <c r="N8924" s="73"/>
      <c r="O8924" s="73"/>
      <c r="P8924" s="73"/>
    </row>
    <row r="8925" spans="4:16" ht="13.5" customHeight="1">
      <c r="D8925" s="53"/>
      <c r="E8925" s="27"/>
      <c r="F8925" t="s">
        <v>35</v>
      </c>
      <c r="H8925" t="s">
        <v>26</v>
      </c>
      <c r="J8925" s="51"/>
      <c r="L8925" s="66"/>
      <c r="M8925" s="73"/>
      <c r="N8925" s="73"/>
      <c r="O8925" s="73"/>
      <c r="P8925" s="73"/>
    </row>
    <row r="8926" spans="4:16" ht="13.5" customHeight="1">
      <c r="D8926" s="53"/>
      <c r="E8926" s="27"/>
      <c r="F8926" t="s">
        <v>35</v>
      </c>
      <c r="H8926" t="s">
        <v>26</v>
      </c>
      <c r="J8926" s="51"/>
      <c r="L8926" s="66"/>
      <c r="M8926" s="73"/>
      <c r="N8926" s="73"/>
      <c r="O8926" s="73"/>
      <c r="P8926" s="73"/>
    </row>
    <row r="8927" spans="4:16" ht="13.5" customHeight="1">
      <c r="D8927" s="53"/>
      <c r="E8927" s="27"/>
      <c r="F8927" t="s">
        <v>35</v>
      </c>
      <c r="H8927" t="s">
        <v>26</v>
      </c>
      <c r="J8927" s="51"/>
      <c r="L8927" s="66"/>
      <c r="M8927" s="73"/>
      <c r="N8927" s="73"/>
      <c r="O8927" s="73"/>
      <c r="P8927" s="73"/>
    </row>
    <row r="8928" spans="4:16" ht="13.5" customHeight="1">
      <c r="D8928" s="53"/>
      <c r="E8928" s="27"/>
      <c r="F8928" t="s">
        <v>35</v>
      </c>
      <c r="H8928" t="s">
        <v>26</v>
      </c>
      <c r="J8928" s="51"/>
      <c r="L8928" s="66"/>
      <c r="M8928" s="73"/>
      <c r="N8928" s="73"/>
      <c r="O8928" s="73"/>
      <c r="P8928" s="73"/>
    </row>
    <row r="8929" spans="4:16" ht="13.5" customHeight="1">
      <c r="D8929" s="53"/>
      <c r="E8929" s="27"/>
      <c r="F8929" t="s">
        <v>35</v>
      </c>
      <c r="H8929" t="s">
        <v>26</v>
      </c>
      <c r="J8929" s="51"/>
      <c r="L8929" s="66"/>
      <c r="M8929" s="73"/>
      <c r="N8929" s="73"/>
      <c r="O8929" s="73"/>
      <c r="P8929" s="73"/>
    </row>
    <row r="8930" spans="4:16" ht="13.5" customHeight="1">
      <c r="D8930" s="53"/>
      <c r="E8930" s="27"/>
      <c r="F8930" t="s">
        <v>35</v>
      </c>
      <c r="H8930" t="s">
        <v>26</v>
      </c>
      <c r="J8930" s="51"/>
      <c r="L8930" s="66"/>
      <c r="M8930" s="73"/>
      <c r="N8930" s="73"/>
      <c r="O8930" s="73"/>
      <c r="P8930" s="73"/>
    </row>
    <row r="8931" spans="4:16" ht="13.5" customHeight="1">
      <c r="D8931" s="53"/>
      <c r="E8931" s="27"/>
      <c r="F8931" t="s">
        <v>35</v>
      </c>
      <c r="H8931" t="s">
        <v>26</v>
      </c>
      <c r="J8931" s="51"/>
      <c r="L8931" s="66"/>
      <c r="M8931" s="73"/>
      <c r="N8931" s="73"/>
      <c r="O8931" s="73"/>
      <c r="P8931" s="73"/>
    </row>
    <row r="8932" spans="4:16" ht="13.5" customHeight="1">
      <c r="D8932" s="53"/>
      <c r="E8932" s="27"/>
      <c r="F8932" t="s">
        <v>35</v>
      </c>
      <c r="H8932" t="s">
        <v>26</v>
      </c>
      <c r="J8932" s="51"/>
      <c r="L8932" s="66"/>
      <c r="M8932" s="73"/>
      <c r="N8932" s="73"/>
      <c r="O8932" s="73"/>
      <c r="P8932" s="73"/>
    </row>
    <row r="8933" spans="4:16" ht="13.5" customHeight="1">
      <c r="D8933" s="53"/>
      <c r="E8933" s="27"/>
      <c r="F8933" t="s">
        <v>35</v>
      </c>
      <c r="H8933" t="s">
        <v>26</v>
      </c>
      <c r="J8933" s="51"/>
      <c r="L8933" s="66"/>
      <c r="M8933" s="73"/>
      <c r="N8933" s="73"/>
      <c r="O8933" s="73"/>
      <c r="P8933" s="73"/>
    </row>
    <row r="8934" spans="4:16" ht="13.5" customHeight="1">
      <c r="D8934" s="53"/>
      <c r="E8934" s="27"/>
      <c r="F8934" t="s">
        <v>35</v>
      </c>
      <c r="H8934" t="s">
        <v>26</v>
      </c>
      <c r="J8934" s="51"/>
      <c r="L8934" s="66"/>
      <c r="M8934" s="73"/>
      <c r="N8934" s="73"/>
      <c r="O8934" s="73"/>
      <c r="P8934" s="73"/>
    </row>
    <row r="8935" spans="4:16" ht="13.5" customHeight="1">
      <c r="D8935" s="53"/>
      <c r="E8935" s="27"/>
      <c r="F8935" t="s">
        <v>35</v>
      </c>
      <c r="H8935" t="s">
        <v>26</v>
      </c>
      <c r="J8935" s="51"/>
      <c r="L8935" s="66"/>
      <c r="M8935" s="73"/>
      <c r="N8935" s="73"/>
      <c r="O8935" s="73"/>
      <c r="P8935" s="73"/>
    </row>
    <row r="8936" spans="4:16" ht="13.5" customHeight="1">
      <c r="D8936" s="53"/>
      <c r="E8936" s="27"/>
      <c r="F8936" t="s">
        <v>35</v>
      </c>
      <c r="H8936" t="s">
        <v>26</v>
      </c>
      <c r="J8936" s="51"/>
      <c r="L8936" s="66"/>
      <c r="M8936" s="73"/>
      <c r="N8936" s="73"/>
      <c r="O8936" s="73"/>
      <c r="P8936" s="73"/>
    </row>
    <row r="8937" spans="4:16" ht="13.5" customHeight="1">
      <c r="D8937" s="53"/>
      <c r="E8937" s="27"/>
      <c r="F8937" t="s">
        <v>35</v>
      </c>
      <c r="H8937" t="s">
        <v>26</v>
      </c>
      <c r="J8937" s="51"/>
      <c r="L8937" s="66"/>
      <c r="M8937" s="73"/>
      <c r="N8937" s="73"/>
      <c r="O8937" s="73"/>
      <c r="P8937" s="73"/>
    </row>
    <row r="8938" spans="4:16" ht="13.5" customHeight="1">
      <c r="D8938" s="53"/>
      <c r="E8938" s="27"/>
      <c r="F8938" t="s">
        <v>35</v>
      </c>
      <c r="H8938" t="s">
        <v>26</v>
      </c>
      <c r="J8938" s="51"/>
      <c r="L8938" s="66"/>
      <c r="M8938" s="73"/>
      <c r="N8938" s="73"/>
      <c r="O8938" s="73"/>
      <c r="P8938" s="73"/>
    </row>
    <row r="8939" spans="4:16" ht="13.5" customHeight="1">
      <c r="D8939" s="53"/>
      <c r="E8939" s="27"/>
      <c r="F8939" t="s">
        <v>35</v>
      </c>
      <c r="H8939" t="s">
        <v>26</v>
      </c>
      <c r="J8939" s="51"/>
      <c r="L8939" s="66"/>
      <c r="M8939" s="73"/>
      <c r="N8939" s="73"/>
      <c r="O8939" s="73"/>
      <c r="P8939" s="73"/>
    </row>
    <row r="8940" spans="4:16" ht="13.5" customHeight="1">
      <c r="D8940" s="53"/>
      <c r="E8940" s="27"/>
      <c r="F8940" t="s">
        <v>35</v>
      </c>
      <c r="H8940" t="s">
        <v>26</v>
      </c>
      <c r="J8940" s="51"/>
      <c r="L8940" s="66"/>
      <c r="M8940" s="73"/>
      <c r="N8940" s="73"/>
      <c r="O8940" s="73"/>
      <c r="P8940" s="73"/>
    </row>
    <row r="8941" spans="4:16" ht="13.5" customHeight="1">
      <c r="D8941" s="53"/>
      <c r="E8941" s="27"/>
      <c r="F8941" t="s">
        <v>35</v>
      </c>
      <c r="H8941" t="s">
        <v>26</v>
      </c>
      <c r="J8941" s="51"/>
      <c r="L8941" s="66"/>
      <c r="M8941" s="73"/>
      <c r="N8941" s="73"/>
      <c r="O8941" s="73"/>
      <c r="P8941" s="73"/>
    </row>
    <row r="8942" spans="4:16" ht="13.5" customHeight="1">
      <c r="D8942" s="53"/>
      <c r="E8942" s="27"/>
      <c r="F8942" t="s">
        <v>35</v>
      </c>
      <c r="H8942" t="s">
        <v>26</v>
      </c>
      <c r="J8942" s="51"/>
      <c r="L8942" s="66"/>
      <c r="M8942" s="73"/>
      <c r="N8942" s="73"/>
      <c r="O8942" s="73"/>
      <c r="P8942" s="73"/>
    </row>
    <row r="8943" spans="4:16" ht="13.5" customHeight="1">
      <c r="D8943" s="53"/>
      <c r="E8943" s="27"/>
      <c r="F8943" t="s">
        <v>35</v>
      </c>
      <c r="H8943" t="s">
        <v>26</v>
      </c>
      <c r="J8943" s="51"/>
      <c r="L8943" s="66"/>
      <c r="M8943" s="73"/>
      <c r="N8943" s="73"/>
      <c r="O8943" s="73"/>
      <c r="P8943" s="73"/>
    </row>
    <row r="8944" spans="4:16" ht="13.5" customHeight="1">
      <c r="D8944" s="53"/>
      <c r="E8944" s="27"/>
      <c r="F8944" t="s">
        <v>35</v>
      </c>
      <c r="H8944" t="s">
        <v>26</v>
      </c>
      <c r="J8944" s="51"/>
      <c r="L8944" s="66"/>
      <c r="M8944" s="73"/>
      <c r="N8944" s="73"/>
      <c r="O8944" s="73"/>
      <c r="P8944" s="73"/>
    </row>
    <row r="8945" spans="4:16" ht="13.5" customHeight="1">
      <c r="D8945" s="53"/>
      <c r="E8945" s="27"/>
      <c r="F8945" t="s">
        <v>35</v>
      </c>
      <c r="H8945" t="s">
        <v>26</v>
      </c>
      <c r="J8945" s="51"/>
      <c r="L8945" s="66"/>
      <c r="M8945" s="73"/>
      <c r="N8945" s="73"/>
      <c r="O8945" s="73"/>
      <c r="P8945" s="73"/>
    </row>
    <row r="8946" spans="4:16" ht="13.5" customHeight="1">
      <c r="D8946" s="53"/>
      <c r="E8946" s="27"/>
      <c r="F8946" t="s">
        <v>35</v>
      </c>
      <c r="H8946" t="s">
        <v>26</v>
      </c>
      <c r="J8946" s="51"/>
      <c r="L8946" s="66"/>
      <c r="M8946" s="73"/>
      <c r="N8946" s="73"/>
      <c r="O8946" s="73"/>
      <c r="P8946" s="73"/>
    </row>
    <row r="8947" spans="4:16" ht="13.5" customHeight="1">
      <c r="D8947" s="53"/>
      <c r="E8947" s="27"/>
      <c r="F8947" t="s">
        <v>35</v>
      </c>
      <c r="H8947" t="s">
        <v>26</v>
      </c>
      <c r="J8947" s="51"/>
      <c r="L8947" s="66"/>
      <c r="M8947" s="73"/>
      <c r="N8947" s="73"/>
      <c r="O8947" s="73"/>
      <c r="P8947" s="73"/>
    </row>
    <row r="8948" spans="4:16" ht="13.5" customHeight="1">
      <c r="D8948" s="53"/>
      <c r="E8948" s="27"/>
      <c r="F8948" t="s">
        <v>35</v>
      </c>
      <c r="H8948" t="s">
        <v>26</v>
      </c>
      <c r="J8948" s="51"/>
      <c r="L8948" s="66"/>
      <c r="M8948" s="73"/>
      <c r="N8948" s="73"/>
      <c r="O8948" s="73"/>
      <c r="P8948" s="73"/>
    </row>
    <row r="8949" spans="4:16" ht="13.5" customHeight="1">
      <c r="D8949" s="53"/>
      <c r="E8949" s="27"/>
      <c r="F8949" t="s">
        <v>35</v>
      </c>
      <c r="H8949" t="s">
        <v>26</v>
      </c>
      <c r="J8949" s="51"/>
      <c r="L8949" s="66"/>
      <c r="M8949" s="73"/>
      <c r="N8949" s="73"/>
      <c r="O8949" s="73"/>
      <c r="P8949" s="73"/>
    </row>
    <row r="8950" spans="4:16" ht="13.5" customHeight="1">
      <c r="D8950" s="53"/>
      <c r="E8950" s="27"/>
      <c r="F8950" t="s">
        <v>35</v>
      </c>
      <c r="H8950" t="s">
        <v>26</v>
      </c>
      <c r="J8950" s="51"/>
      <c r="L8950" s="66"/>
      <c r="M8950" s="73"/>
      <c r="N8950" s="73"/>
      <c r="O8950" s="73"/>
      <c r="P8950" s="73"/>
    </row>
    <row r="8951" spans="4:16" ht="13.5" customHeight="1">
      <c r="D8951" s="53"/>
      <c r="E8951" s="27"/>
      <c r="F8951" t="s">
        <v>35</v>
      </c>
      <c r="H8951" t="s">
        <v>26</v>
      </c>
      <c r="J8951" s="51"/>
      <c r="L8951" s="66"/>
      <c r="M8951" s="73"/>
      <c r="N8951" s="73"/>
      <c r="O8951" s="73"/>
      <c r="P8951" s="73"/>
    </row>
    <row r="8952" spans="4:16" ht="13.5" customHeight="1">
      <c r="D8952" s="53"/>
      <c r="E8952" s="27"/>
      <c r="F8952" t="s">
        <v>35</v>
      </c>
      <c r="H8952" t="s">
        <v>26</v>
      </c>
      <c r="J8952" s="51"/>
      <c r="L8952" s="66"/>
      <c r="M8952" s="73"/>
      <c r="N8952" s="73"/>
      <c r="O8952" s="73"/>
      <c r="P8952" s="73"/>
    </row>
    <row r="8953" spans="4:16" ht="13.5" customHeight="1">
      <c r="D8953" s="53"/>
      <c r="E8953" s="27"/>
      <c r="F8953" t="s">
        <v>35</v>
      </c>
      <c r="H8953" t="s">
        <v>26</v>
      </c>
      <c r="J8953" s="51"/>
      <c r="L8953" s="66"/>
      <c r="M8953" s="73"/>
      <c r="N8953" s="73"/>
      <c r="O8953" s="73"/>
      <c r="P8953" s="73"/>
    </row>
    <row r="8954" spans="4:16" ht="13.5" customHeight="1">
      <c r="D8954" s="53"/>
      <c r="E8954" s="27"/>
      <c r="F8954" t="s">
        <v>35</v>
      </c>
      <c r="H8954" t="s">
        <v>26</v>
      </c>
      <c r="J8954" s="51"/>
      <c r="L8954" s="66"/>
      <c r="M8954" s="73"/>
      <c r="N8954" s="73"/>
      <c r="O8954" s="73"/>
      <c r="P8954" s="73"/>
    </row>
    <row r="8955" spans="4:16" ht="13.5" customHeight="1">
      <c r="D8955" s="53"/>
      <c r="E8955" s="27"/>
      <c r="F8955" t="s">
        <v>35</v>
      </c>
      <c r="H8955" t="s">
        <v>26</v>
      </c>
      <c r="J8955" s="51"/>
      <c r="L8955" s="66"/>
      <c r="M8955" s="73"/>
      <c r="N8955" s="73"/>
      <c r="O8955" s="73"/>
      <c r="P8955" s="73"/>
    </row>
    <row r="8956" spans="4:16" ht="13.5" customHeight="1">
      <c r="D8956" s="53"/>
      <c r="E8956" s="27"/>
      <c r="F8956" t="s">
        <v>35</v>
      </c>
      <c r="H8956" t="s">
        <v>26</v>
      </c>
      <c r="J8956" s="51"/>
      <c r="L8956" s="66"/>
      <c r="M8956" s="73"/>
      <c r="N8956" s="73"/>
      <c r="O8956" s="73"/>
      <c r="P8956" s="73"/>
    </row>
    <row r="8957" spans="4:16" ht="13.5" customHeight="1">
      <c r="D8957" s="53"/>
      <c r="E8957" s="27"/>
      <c r="F8957" t="s">
        <v>35</v>
      </c>
      <c r="H8957" t="s">
        <v>26</v>
      </c>
      <c r="J8957" s="51"/>
      <c r="L8957" s="66"/>
      <c r="M8957" s="73"/>
      <c r="N8957" s="73"/>
      <c r="O8957" s="73"/>
      <c r="P8957" s="73"/>
    </row>
    <row r="8958" spans="4:16" ht="13.5" customHeight="1">
      <c r="D8958" s="53"/>
      <c r="E8958" s="27"/>
      <c r="F8958" t="s">
        <v>35</v>
      </c>
      <c r="H8958" t="s">
        <v>26</v>
      </c>
      <c r="J8958" s="51"/>
      <c r="L8958" s="66"/>
      <c r="M8958" s="73"/>
      <c r="N8958" s="73"/>
      <c r="O8958" s="73"/>
      <c r="P8958" s="73"/>
    </row>
    <row r="8959" spans="4:16" ht="13.5" customHeight="1">
      <c r="D8959" s="53"/>
      <c r="E8959" s="27"/>
      <c r="F8959" t="s">
        <v>35</v>
      </c>
      <c r="H8959" t="s">
        <v>26</v>
      </c>
      <c r="J8959" s="51"/>
      <c r="L8959" s="66"/>
      <c r="M8959" s="73"/>
      <c r="N8959" s="73"/>
      <c r="O8959" s="73"/>
      <c r="P8959" s="73"/>
    </row>
    <row r="8960" spans="4:16" ht="13.5" customHeight="1">
      <c r="D8960" s="53"/>
      <c r="E8960" s="27"/>
      <c r="F8960" t="s">
        <v>35</v>
      </c>
      <c r="H8960" t="s">
        <v>26</v>
      </c>
      <c r="J8960" s="51"/>
      <c r="L8960" s="66"/>
      <c r="M8960" s="73"/>
      <c r="N8960" s="73"/>
      <c r="O8960" s="73"/>
      <c r="P8960" s="73"/>
    </row>
    <row r="8961" spans="4:16" ht="13.5" customHeight="1">
      <c r="D8961" s="53"/>
      <c r="E8961" s="27"/>
      <c r="F8961" t="s">
        <v>35</v>
      </c>
      <c r="H8961" t="s">
        <v>26</v>
      </c>
      <c r="J8961" s="51"/>
      <c r="L8961" s="66"/>
      <c r="M8961" s="73"/>
      <c r="N8961" s="73"/>
      <c r="O8961" s="73"/>
      <c r="P8961" s="73"/>
    </row>
    <row r="8962" spans="4:16" ht="13.5" customHeight="1">
      <c r="D8962" s="53"/>
      <c r="E8962" s="27"/>
      <c r="F8962" t="s">
        <v>35</v>
      </c>
      <c r="H8962" t="s">
        <v>26</v>
      </c>
      <c r="J8962" s="51"/>
      <c r="L8962" s="66"/>
      <c r="M8962" s="73"/>
      <c r="N8962" s="73"/>
      <c r="O8962" s="73"/>
      <c r="P8962" s="73"/>
    </row>
    <row r="8963" spans="4:16" ht="13.5" customHeight="1">
      <c r="D8963" s="53"/>
      <c r="E8963" s="27"/>
      <c r="F8963" t="s">
        <v>35</v>
      </c>
      <c r="H8963" t="s">
        <v>26</v>
      </c>
      <c r="J8963" s="51"/>
      <c r="L8963" s="66"/>
      <c r="M8963" s="73"/>
      <c r="N8963" s="73"/>
      <c r="O8963" s="73"/>
      <c r="P8963" s="73"/>
    </row>
    <row r="8964" spans="4:16" ht="13.5" customHeight="1">
      <c r="D8964" s="53"/>
      <c r="E8964" s="27"/>
      <c r="F8964" t="s">
        <v>35</v>
      </c>
      <c r="H8964" t="s">
        <v>26</v>
      </c>
      <c r="J8964" s="51"/>
      <c r="L8964" s="66"/>
      <c r="M8964" s="73"/>
      <c r="N8964" s="73"/>
      <c r="O8964" s="73"/>
      <c r="P8964" s="73"/>
    </row>
    <row r="8965" spans="4:16" ht="13.5" customHeight="1">
      <c r="D8965" s="53"/>
      <c r="E8965" s="27"/>
      <c r="F8965" t="s">
        <v>35</v>
      </c>
      <c r="H8965" t="s">
        <v>26</v>
      </c>
      <c r="J8965" s="51"/>
      <c r="L8965" s="66"/>
      <c r="M8965" s="73"/>
      <c r="N8965" s="73"/>
      <c r="O8965" s="73"/>
      <c r="P8965" s="73"/>
    </row>
    <row r="8966" spans="4:16" ht="13.5" customHeight="1">
      <c r="D8966" s="53"/>
      <c r="E8966" s="27"/>
      <c r="F8966" t="s">
        <v>35</v>
      </c>
      <c r="H8966" t="s">
        <v>26</v>
      </c>
      <c r="J8966" s="51"/>
      <c r="L8966" s="66"/>
      <c r="M8966" s="73"/>
      <c r="N8966" s="73"/>
      <c r="O8966" s="73"/>
      <c r="P8966" s="73"/>
    </row>
    <row r="8967" spans="4:16" ht="13.5" customHeight="1">
      <c r="D8967" s="53"/>
      <c r="E8967" s="27"/>
      <c r="F8967" t="s">
        <v>35</v>
      </c>
      <c r="H8967" t="s">
        <v>26</v>
      </c>
      <c r="J8967" s="51"/>
      <c r="L8967" s="66"/>
      <c r="M8967" s="73"/>
      <c r="N8967" s="73"/>
      <c r="O8967" s="73"/>
      <c r="P8967" s="73"/>
    </row>
    <row r="8968" spans="4:16" ht="13.5" customHeight="1">
      <c r="D8968" s="53"/>
      <c r="E8968" s="27"/>
      <c r="F8968" t="s">
        <v>35</v>
      </c>
      <c r="H8968" t="s">
        <v>26</v>
      </c>
      <c r="J8968" s="51"/>
      <c r="L8968" s="66"/>
      <c r="M8968" s="73"/>
      <c r="N8968" s="73"/>
      <c r="O8968" s="73"/>
      <c r="P8968" s="73"/>
    </row>
    <row r="8969" spans="4:16" ht="13.5" customHeight="1">
      <c r="D8969" s="53"/>
      <c r="E8969" s="27"/>
      <c r="F8969" t="s">
        <v>35</v>
      </c>
      <c r="H8969" t="s">
        <v>26</v>
      </c>
      <c r="J8969" s="51"/>
      <c r="L8969" s="66"/>
      <c r="M8969" s="73"/>
      <c r="N8969" s="73"/>
      <c r="O8969" s="73"/>
      <c r="P8969" s="73"/>
    </row>
    <row r="8970" spans="4:16" ht="13.5" customHeight="1">
      <c r="D8970" s="53"/>
      <c r="E8970" s="27"/>
      <c r="F8970" t="s">
        <v>35</v>
      </c>
      <c r="H8970" t="s">
        <v>26</v>
      </c>
      <c r="J8970" s="51"/>
      <c r="L8970" s="66"/>
      <c r="M8970" s="73"/>
      <c r="N8970" s="73"/>
      <c r="O8970" s="73"/>
      <c r="P8970" s="73"/>
    </row>
    <row r="8971" spans="4:16" ht="13.5" customHeight="1">
      <c r="D8971" s="53"/>
      <c r="E8971" s="27"/>
      <c r="F8971" t="s">
        <v>35</v>
      </c>
      <c r="H8971" t="s">
        <v>26</v>
      </c>
      <c r="J8971" s="51"/>
      <c r="L8971" s="66"/>
      <c r="M8971" s="73"/>
      <c r="N8971" s="73"/>
      <c r="O8971" s="73"/>
      <c r="P8971" s="73"/>
    </row>
    <row r="8972" spans="4:16" ht="13.5" customHeight="1">
      <c r="D8972" s="53"/>
      <c r="E8972" s="27"/>
      <c r="F8972" t="s">
        <v>35</v>
      </c>
      <c r="H8972" t="s">
        <v>26</v>
      </c>
      <c r="J8972" s="51"/>
      <c r="L8972" s="66"/>
      <c r="M8972" s="73"/>
      <c r="N8972" s="73"/>
      <c r="O8972" s="73"/>
      <c r="P8972" s="73"/>
    </row>
    <row r="8973" spans="4:16" ht="13.5" customHeight="1">
      <c r="D8973" s="53"/>
      <c r="E8973" s="27"/>
      <c r="F8973" t="s">
        <v>35</v>
      </c>
      <c r="H8973" t="s">
        <v>26</v>
      </c>
      <c r="J8973" s="51"/>
      <c r="L8973" s="66"/>
      <c r="M8973" s="73"/>
      <c r="N8973" s="73"/>
      <c r="O8973" s="73"/>
      <c r="P8973" s="73"/>
    </row>
    <row r="8974" spans="4:16" ht="13.5" customHeight="1">
      <c r="D8974" s="53"/>
      <c r="E8974" s="27"/>
      <c r="F8974" t="s">
        <v>35</v>
      </c>
      <c r="H8974" t="s">
        <v>26</v>
      </c>
      <c r="J8974" s="51"/>
      <c r="L8974" s="66"/>
      <c r="M8974" s="73"/>
      <c r="N8974" s="73"/>
      <c r="O8974" s="73"/>
      <c r="P8974" s="73"/>
    </row>
    <row r="8975" spans="4:16" ht="13.5" customHeight="1">
      <c r="D8975" s="53"/>
      <c r="E8975" s="27"/>
      <c r="F8975" t="s">
        <v>35</v>
      </c>
      <c r="H8975" t="s">
        <v>26</v>
      </c>
      <c r="J8975" s="51"/>
      <c r="L8975" s="66"/>
      <c r="M8975" s="73"/>
      <c r="N8975" s="73"/>
      <c r="O8975" s="73"/>
      <c r="P8975" s="73"/>
    </row>
    <row r="8976" spans="4:16" ht="13.5" customHeight="1">
      <c r="D8976" s="53"/>
      <c r="E8976" s="27"/>
      <c r="F8976" t="s">
        <v>35</v>
      </c>
      <c r="H8976" t="s">
        <v>26</v>
      </c>
      <c r="J8976" s="51"/>
      <c r="L8976" s="66"/>
      <c r="M8976" s="73"/>
      <c r="N8976" s="73"/>
      <c r="O8976" s="73"/>
      <c r="P8976" s="73"/>
    </row>
    <row r="8977" spans="4:16" ht="13.5" customHeight="1">
      <c r="D8977" s="53"/>
      <c r="E8977" s="27"/>
      <c r="F8977" t="s">
        <v>35</v>
      </c>
      <c r="H8977" t="s">
        <v>26</v>
      </c>
      <c r="J8977" s="51"/>
      <c r="L8977" s="66"/>
      <c r="M8977" s="73"/>
      <c r="N8977" s="73"/>
      <c r="O8977" s="73"/>
      <c r="P8977" s="73"/>
    </row>
    <row r="8978" spans="4:16" ht="13.5" customHeight="1">
      <c r="D8978" s="53"/>
      <c r="E8978" s="27"/>
      <c r="F8978" t="s">
        <v>35</v>
      </c>
      <c r="H8978" t="s">
        <v>26</v>
      </c>
      <c r="J8978" s="51"/>
      <c r="L8978" s="66"/>
      <c r="M8978" s="73"/>
      <c r="N8978" s="73"/>
      <c r="O8978" s="73"/>
      <c r="P8978" s="73"/>
    </row>
    <row r="8979" spans="4:16" ht="13.5" customHeight="1">
      <c r="D8979" s="53"/>
      <c r="E8979" s="27"/>
      <c r="F8979" t="s">
        <v>35</v>
      </c>
      <c r="H8979" t="s">
        <v>26</v>
      </c>
      <c r="J8979" s="51"/>
      <c r="L8979" s="66"/>
      <c r="M8979" s="73"/>
      <c r="N8979" s="73"/>
      <c r="O8979" s="73"/>
      <c r="P8979" s="73"/>
    </row>
    <row r="8980" spans="4:16" ht="13.5" customHeight="1">
      <c r="D8980" s="53"/>
      <c r="E8980" s="27"/>
      <c r="F8980" t="s">
        <v>35</v>
      </c>
      <c r="H8980" t="s">
        <v>26</v>
      </c>
      <c r="J8980" s="51"/>
      <c r="L8980" s="66"/>
      <c r="M8980" s="73"/>
      <c r="N8980" s="73"/>
      <c r="O8980" s="73"/>
      <c r="P8980" s="73"/>
    </row>
    <row r="8981" spans="4:16" ht="13.5" customHeight="1">
      <c r="D8981" s="53"/>
      <c r="E8981" s="27"/>
      <c r="F8981" t="s">
        <v>35</v>
      </c>
      <c r="H8981" t="s">
        <v>26</v>
      </c>
      <c r="J8981" s="51"/>
      <c r="L8981" s="66"/>
      <c r="M8981" s="73"/>
      <c r="N8981" s="73"/>
      <c r="O8981" s="73"/>
      <c r="P8981" s="73"/>
    </row>
    <row r="8982" spans="4:16" ht="13.5" customHeight="1">
      <c r="D8982" s="53"/>
      <c r="E8982" s="27"/>
      <c r="F8982" t="s">
        <v>35</v>
      </c>
      <c r="H8982" t="s">
        <v>26</v>
      </c>
      <c r="J8982" s="51"/>
      <c r="L8982" s="66"/>
      <c r="M8982" s="73"/>
      <c r="N8982" s="73"/>
      <c r="O8982" s="73"/>
      <c r="P8982" s="73"/>
    </row>
    <row r="8983" spans="4:16" ht="13.5" customHeight="1">
      <c r="D8983" s="53"/>
      <c r="E8983" s="27"/>
      <c r="F8983" t="s">
        <v>35</v>
      </c>
      <c r="H8983" t="s">
        <v>26</v>
      </c>
      <c r="J8983" s="51"/>
      <c r="L8983" s="66"/>
      <c r="M8983" s="73"/>
      <c r="N8983" s="73"/>
      <c r="O8983" s="73"/>
      <c r="P8983" s="73"/>
    </row>
    <row r="8984" spans="4:16" ht="13.5" customHeight="1">
      <c r="D8984" s="53"/>
      <c r="E8984" s="27"/>
      <c r="F8984" t="s">
        <v>35</v>
      </c>
      <c r="H8984" t="s">
        <v>26</v>
      </c>
      <c r="J8984" s="51"/>
      <c r="L8984" s="66"/>
      <c r="M8984" s="73"/>
      <c r="N8984" s="73"/>
      <c r="O8984" s="73"/>
      <c r="P8984" s="73"/>
    </row>
    <row r="8985" spans="4:16" ht="13.5" customHeight="1">
      <c r="D8985" s="53"/>
      <c r="E8985" s="27"/>
      <c r="F8985" t="s">
        <v>35</v>
      </c>
      <c r="H8985" t="s">
        <v>26</v>
      </c>
      <c r="J8985" s="51"/>
      <c r="L8985" s="66"/>
      <c r="M8985" s="73"/>
      <c r="N8985" s="73"/>
      <c r="O8985" s="73"/>
      <c r="P8985" s="73"/>
    </row>
    <row r="8986" spans="4:16" ht="13.5" customHeight="1">
      <c r="D8986" s="53"/>
      <c r="E8986" s="27"/>
      <c r="F8986" t="s">
        <v>35</v>
      </c>
      <c r="H8986" t="s">
        <v>26</v>
      </c>
      <c r="J8986" s="51"/>
      <c r="L8986" s="66"/>
      <c r="M8986" s="73"/>
      <c r="N8986" s="73"/>
      <c r="O8986" s="73"/>
      <c r="P8986" s="73"/>
    </row>
    <row r="8987" spans="4:16" ht="13.5" customHeight="1">
      <c r="D8987" s="53"/>
      <c r="E8987" s="27"/>
      <c r="F8987" t="s">
        <v>35</v>
      </c>
      <c r="H8987" t="s">
        <v>26</v>
      </c>
      <c r="J8987" s="51"/>
      <c r="L8987" s="66"/>
      <c r="M8987" s="73"/>
      <c r="N8987" s="73"/>
      <c r="O8987" s="73"/>
      <c r="P8987" s="73"/>
    </row>
    <row r="8988" spans="4:16" ht="13.5" customHeight="1">
      <c r="D8988" s="53"/>
      <c r="E8988" s="27"/>
      <c r="F8988" t="s">
        <v>35</v>
      </c>
      <c r="H8988" t="s">
        <v>26</v>
      </c>
      <c r="J8988" s="51"/>
      <c r="L8988" s="66"/>
      <c r="M8988" s="73"/>
      <c r="N8988" s="73"/>
      <c r="O8988" s="73"/>
      <c r="P8988" s="73"/>
    </row>
    <row r="8989" spans="4:16" ht="13.5" customHeight="1">
      <c r="D8989" s="53"/>
      <c r="E8989" s="27"/>
      <c r="F8989" t="s">
        <v>35</v>
      </c>
      <c r="H8989" t="s">
        <v>26</v>
      </c>
      <c r="J8989" s="51"/>
      <c r="L8989" s="66"/>
      <c r="M8989" s="73"/>
      <c r="N8989" s="73"/>
      <c r="O8989" s="73"/>
      <c r="P8989" s="73"/>
    </row>
    <row r="8990" spans="4:16" ht="13.5" customHeight="1">
      <c r="D8990" s="53"/>
      <c r="E8990" s="27"/>
      <c r="F8990" t="s">
        <v>35</v>
      </c>
      <c r="H8990" t="s">
        <v>26</v>
      </c>
      <c r="J8990" s="51"/>
      <c r="L8990" s="66"/>
      <c r="M8990" s="73"/>
      <c r="N8990" s="73"/>
      <c r="O8990" s="73"/>
      <c r="P8990" s="73"/>
    </row>
    <row r="8991" spans="4:16" ht="13.5" customHeight="1">
      <c r="D8991" s="53"/>
      <c r="E8991" s="27"/>
      <c r="F8991" t="s">
        <v>35</v>
      </c>
      <c r="H8991" t="s">
        <v>26</v>
      </c>
      <c r="J8991" s="51"/>
      <c r="L8991" s="66"/>
      <c r="M8991" s="73"/>
      <c r="N8991" s="73"/>
      <c r="O8991" s="73"/>
      <c r="P8991" s="73"/>
    </row>
    <row r="8992" spans="4:16" ht="13.5" customHeight="1">
      <c r="D8992" s="53"/>
      <c r="E8992" s="27"/>
      <c r="F8992" t="s">
        <v>35</v>
      </c>
      <c r="H8992" t="s">
        <v>26</v>
      </c>
      <c r="J8992" s="51"/>
      <c r="L8992" s="66"/>
      <c r="M8992" s="73"/>
      <c r="N8992" s="73"/>
      <c r="O8992" s="73"/>
      <c r="P8992" s="73"/>
    </row>
    <row r="8993" spans="4:16" ht="13.5" customHeight="1">
      <c r="D8993" s="53"/>
      <c r="E8993" s="27"/>
      <c r="F8993" t="s">
        <v>35</v>
      </c>
      <c r="H8993" t="s">
        <v>26</v>
      </c>
      <c r="J8993" s="51"/>
      <c r="L8993" s="66"/>
      <c r="M8993" s="73"/>
      <c r="N8993" s="73"/>
      <c r="O8993" s="73"/>
      <c r="P8993" s="73"/>
    </row>
    <row r="8994" spans="4:16" ht="13.5" customHeight="1">
      <c r="D8994" s="53"/>
      <c r="E8994" s="27"/>
      <c r="F8994" t="s">
        <v>35</v>
      </c>
      <c r="H8994" t="s">
        <v>26</v>
      </c>
      <c r="J8994" s="51"/>
      <c r="L8994" s="66"/>
      <c r="M8994" s="73"/>
      <c r="N8994" s="73"/>
      <c r="O8994" s="73"/>
      <c r="P8994" s="73"/>
    </row>
    <row r="8995" spans="4:16" ht="13.5" customHeight="1">
      <c r="D8995" s="53"/>
      <c r="E8995" s="27"/>
      <c r="F8995" t="s">
        <v>35</v>
      </c>
      <c r="H8995" t="s">
        <v>26</v>
      </c>
      <c r="J8995" s="51"/>
      <c r="L8995" s="66"/>
      <c r="M8995" s="73"/>
      <c r="N8995" s="73"/>
      <c r="O8995" s="73"/>
      <c r="P8995" s="73"/>
    </row>
    <row r="8996" spans="4:16" ht="13.5" customHeight="1">
      <c r="D8996" s="53"/>
      <c r="E8996" s="27"/>
      <c r="F8996" t="s">
        <v>35</v>
      </c>
      <c r="H8996" t="s">
        <v>26</v>
      </c>
      <c r="J8996" s="51"/>
      <c r="L8996" s="66"/>
      <c r="M8996" s="73"/>
      <c r="N8996" s="73"/>
      <c r="O8996" s="73"/>
      <c r="P8996" s="73"/>
    </row>
    <row r="8997" spans="4:16" ht="13.5" customHeight="1">
      <c r="D8997" s="53"/>
      <c r="E8997" s="27"/>
      <c r="F8997" t="s">
        <v>35</v>
      </c>
      <c r="H8997" t="s">
        <v>26</v>
      </c>
      <c r="J8997" s="51"/>
      <c r="L8997" s="66"/>
      <c r="M8997" s="73"/>
      <c r="N8997" s="73"/>
      <c r="O8997" s="73"/>
      <c r="P8997" s="73"/>
    </row>
    <row r="8998" spans="4:16" ht="13.5" customHeight="1">
      <c r="D8998" s="53"/>
      <c r="E8998" s="27"/>
      <c r="F8998" t="s">
        <v>35</v>
      </c>
      <c r="H8998" t="s">
        <v>26</v>
      </c>
      <c r="J8998" s="51"/>
      <c r="L8998" s="66"/>
      <c r="M8998" s="73"/>
      <c r="N8998" s="73"/>
      <c r="O8998" s="73"/>
      <c r="P8998" s="73"/>
    </row>
    <row r="8999" spans="4:16" ht="13.5" customHeight="1">
      <c r="D8999" s="53"/>
      <c r="E8999" s="27"/>
      <c r="F8999" t="s">
        <v>35</v>
      </c>
      <c r="H8999" t="s">
        <v>26</v>
      </c>
      <c r="J8999" s="51"/>
      <c r="L8999" s="66"/>
      <c r="M8999" s="73"/>
      <c r="N8999" s="73"/>
      <c r="O8999" s="73"/>
      <c r="P8999" s="73"/>
    </row>
    <row r="9000" spans="4:16" ht="13.5" customHeight="1">
      <c r="D9000" s="53"/>
      <c r="E9000" s="27"/>
      <c r="F9000" t="s">
        <v>35</v>
      </c>
      <c r="H9000" t="s">
        <v>26</v>
      </c>
      <c r="J9000" s="51"/>
      <c r="L9000" s="66"/>
      <c r="M9000" s="73"/>
      <c r="N9000" s="73"/>
      <c r="O9000" s="73"/>
      <c r="P9000" s="73"/>
    </row>
    <row r="9001" spans="4:16" ht="13.5" customHeight="1">
      <c r="D9001" s="53"/>
      <c r="E9001" s="27"/>
      <c r="F9001" t="s">
        <v>35</v>
      </c>
      <c r="H9001" t="s">
        <v>26</v>
      </c>
      <c r="J9001" s="51"/>
      <c r="L9001" s="66"/>
      <c r="M9001" s="73"/>
      <c r="N9001" s="73"/>
      <c r="O9001" s="73"/>
      <c r="P9001" s="73"/>
    </row>
    <row r="9002" spans="4:16" ht="13.5" customHeight="1">
      <c r="D9002" s="53"/>
      <c r="E9002" s="27"/>
      <c r="F9002" t="s">
        <v>35</v>
      </c>
      <c r="H9002" t="s">
        <v>26</v>
      </c>
      <c r="J9002" s="51"/>
      <c r="L9002" s="66"/>
      <c r="M9002" s="73"/>
      <c r="N9002" s="73"/>
      <c r="O9002" s="73"/>
      <c r="P9002" s="73"/>
    </row>
    <row r="9003" spans="4:16" ht="13.5" customHeight="1">
      <c r="D9003" s="53"/>
      <c r="E9003" s="27"/>
      <c r="F9003" t="s">
        <v>35</v>
      </c>
      <c r="H9003" t="s">
        <v>26</v>
      </c>
      <c r="J9003" s="51"/>
      <c r="L9003" s="66"/>
      <c r="M9003" s="73"/>
      <c r="N9003" s="73"/>
      <c r="O9003" s="73"/>
      <c r="P9003" s="73"/>
    </row>
    <row r="9004" spans="4:16" ht="13.5" customHeight="1">
      <c r="D9004" s="53"/>
      <c r="E9004" s="27"/>
      <c r="F9004" t="s">
        <v>35</v>
      </c>
      <c r="H9004" t="s">
        <v>26</v>
      </c>
      <c r="J9004" s="51"/>
      <c r="L9004" s="66"/>
      <c r="M9004" s="73"/>
      <c r="N9004" s="73"/>
      <c r="O9004" s="73"/>
      <c r="P9004" s="73"/>
    </row>
    <row r="9005" spans="4:16" ht="13.5" customHeight="1">
      <c r="D9005" s="53"/>
      <c r="E9005" s="27"/>
      <c r="F9005" t="s">
        <v>35</v>
      </c>
      <c r="H9005" t="s">
        <v>26</v>
      </c>
      <c r="J9005" s="51"/>
      <c r="L9005" s="66"/>
      <c r="M9005" s="73"/>
      <c r="N9005" s="73"/>
      <c r="O9005" s="73"/>
      <c r="P9005" s="73"/>
    </row>
    <row r="9006" spans="4:16" ht="13.5" customHeight="1">
      <c r="D9006" s="53"/>
      <c r="E9006" s="27"/>
      <c r="F9006" t="s">
        <v>35</v>
      </c>
      <c r="H9006" t="s">
        <v>26</v>
      </c>
      <c r="J9006" s="51"/>
      <c r="L9006" s="66"/>
      <c r="M9006" s="73"/>
      <c r="N9006" s="73"/>
      <c r="O9006" s="73"/>
      <c r="P9006" s="73"/>
    </row>
    <row r="9007" spans="4:16" ht="13.5" customHeight="1">
      <c r="D9007" s="53"/>
      <c r="E9007" s="27"/>
      <c r="F9007" t="s">
        <v>35</v>
      </c>
      <c r="H9007" t="s">
        <v>26</v>
      </c>
      <c r="J9007" s="51"/>
      <c r="L9007" s="66"/>
      <c r="M9007" s="73"/>
      <c r="N9007" s="73"/>
      <c r="O9007" s="73"/>
      <c r="P9007" s="73"/>
    </row>
    <row r="9008" spans="4:16" ht="13.5" customHeight="1">
      <c r="D9008" s="53"/>
      <c r="E9008" s="27"/>
      <c r="F9008" t="s">
        <v>35</v>
      </c>
      <c r="H9008" t="s">
        <v>26</v>
      </c>
      <c r="J9008" s="51"/>
      <c r="L9008" s="66"/>
      <c r="M9008" s="73"/>
      <c r="N9008" s="73"/>
      <c r="O9008" s="73"/>
      <c r="P9008" s="73"/>
    </row>
    <row r="9009" spans="4:16" ht="13.5" customHeight="1">
      <c r="D9009" s="53"/>
      <c r="E9009" s="27"/>
      <c r="F9009" t="s">
        <v>35</v>
      </c>
      <c r="H9009" t="s">
        <v>26</v>
      </c>
      <c r="J9009" s="51"/>
      <c r="L9009" s="66"/>
      <c r="M9009" s="73"/>
      <c r="N9009" s="73"/>
      <c r="O9009" s="73"/>
      <c r="P9009" s="73"/>
    </row>
    <row r="9010" spans="4:16" ht="13.5" customHeight="1">
      <c r="D9010" s="53"/>
      <c r="E9010" s="27"/>
      <c r="F9010" t="s">
        <v>35</v>
      </c>
      <c r="H9010" t="s">
        <v>26</v>
      </c>
      <c r="J9010" s="51"/>
      <c r="L9010" s="66"/>
      <c r="M9010" s="73"/>
      <c r="N9010" s="73"/>
      <c r="O9010" s="73"/>
      <c r="P9010" s="73"/>
    </row>
    <row r="9011" spans="4:16" ht="13.5" customHeight="1">
      <c r="D9011" s="53"/>
      <c r="E9011" s="27"/>
      <c r="F9011" t="s">
        <v>35</v>
      </c>
      <c r="H9011" t="s">
        <v>26</v>
      </c>
      <c r="J9011" s="51"/>
      <c r="L9011" s="66"/>
      <c r="M9011" s="73"/>
      <c r="N9011" s="73"/>
      <c r="O9011" s="73"/>
      <c r="P9011" s="73"/>
    </row>
    <row r="9012" spans="4:16" ht="13.5" customHeight="1">
      <c r="D9012" s="53"/>
      <c r="E9012" s="27"/>
      <c r="F9012" t="s">
        <v>35</v>
      </c>
      <c r="H9012" t="s">
        <v>26</v>
      </c>
      <c r="J9012" s="51"/>
      <c r="L9012" s="66"/>
      <c r="M9012" s="73"/>
      <c r="N9012" s="73"/>
      <c r="O9012" s="73"/>
      <c r="P9012" s="73"/>
    </row>
    <row r="9013" spans="4:16" ht="13.5" customHeight="1">
      <c r="D9013" s="53"/>
      <c r="E9013" s="27"/>
      <c r="F9013" t="s">
        <v>35</v>
      </c>
      <c r="H9013" t="s">
        <v>26</v>
      </c>
      <c r="J9013" s="51"/>
      <c r="L9013" s="66"/>
      <c r="M9013" s="73"/>
      <c r="N9013" s="73"/>
      <c r="O9013" s="73"/>
      <c r="P9013" s="73"/>
    </row>
    <row r="9014" spans="4:16" ht="13.5" customHeight="1">
      <c r="D9014" s="53"/>
      <c r="E9014" s="27"/>
      <c r="F9014" t="s">
        <v>35</v>
      </c>
      <c r="H9014" t="s">
        <v>26</v>
      </c>
      <c r="J9014" s="51"/>
      <c r="L9014" s="66"/>
      <c r="M9014" s="73"/>
      <c r="N9014" s="73"/>
      <c r="O9014" s="73"/>
      <c r="P9014" s="73"/>
    </row>
    <row r="9015" spans="4:16" ht="13.5" customHeight="1">
      <c r="D9015" s="53"/>
      <c r="E9015" s="27"/>
      <c r="F9015" t="s">
        <v>35</v>
      </c>
      <c r="H9015" t="s">
        <v>26</v>
      </c>
      <c r="J9015" s="51"/>
      <c r="L9015" s="66"/>
      <c r="M9015" s="73"/>
      <c r="N9015" s="73"/>
      <c r="O9015" s="73"/>
      <c r="P9015" s="73"/>
    </row>
    <row r="9016" spans="4:16" ht="13.5" customHeight="1">
      <c r="D9016" s="53"/>
      <c r="E9016" s="27"/>
      <c r="F9016" t="s">
        <v>35</v>
      </c>
      <c r="H9016" t="s">
        <v>26</v>
      </c>
      <c r="J9016" s="51"/>
      <c r="L9016" s="66"/>
      <c r="M9016" s="73"/>
      <c r="N9016" s="73"/>
      <c r="O9016" s="73"/>
      <c r="P9016" s="73"/>
    </row>
    <row r="9017" spans="4:16" ht="13.5" customHeight="1">
      <c r="D9017" s="53"/>
      <c r="E9017" s="27"/>
      <c r="F9017" t="s">
        <v>35</v>
      </c>
      <c r="H9017" t="s">
        <v>26</v>
      </c>
      <c r="J9017" s="51"/>
      <c r="L9017" s="66"/>
      <c r="M9017" s="73"/>
      <c r="N9017" s="73"/>
      <c r="O9017" s="73"/>
      <c r="P9017" s="73"/>
    </row>
    <row r="9018" spans="4:16" ht="13.5" customHeight="1">
      <c r="D9018" s="53"/>
      <c r="E9018" s="27"/>
      <c r="F9018" t="s">
        <v>35</v>
      </c>
      <c r="H9018" t="s">
        <v>26</v>
      </c>
      <c r="J9018" s="51"/>
      <c r="L9018" s="66"/>
      <c r="M9018" s="73"/>
      <c r="N9018" s="73"/>
      <c r="O9018" s="73"/>
      <c r="P9018" s="73"/>
    </row>
    <row r="9019" spans="4:16" ht="13.5" customHeight="1">
      <c r="D9019" s="53"/>
      <c r="E9019" s="27"/>
      <c r="F9019" t="s">
        <v>35</v>
      </c>
      <c r="H9019" t="s">
        <v>26</v>
      </c>
      <c r="J9019" s="51"/>
      <c r="L9019" s="66"/>
      <c r="M9019" s="73"/>
      <c r="N9019" s="73"/>
      <c r="O9019" s="73"/>
      <c r="P9019" s="73"/>
    </row>
    <row r="9020" spans="4:16" ht="13.5" customHeight="1">
      <c r="D9020" s="53"/>
      <c r="E9020" s="27"/>
      <c r="F9020" t="s">
        <v>35</v>
      </c>
      <c r="H9020" t="s">
        <v>26</v>
      </c>
      <c r="J9020" s="51"/>
      <c r="L9020" s="66"/>
      <c r="M9020" s="73"/>
      <c r="N9020" s="73"/>
      <c r="O9020" s="73"/>
      <c r="P9020" s="73"/>
    </row>
    <row r="9021" spans="4:16" ht="13.5" customHeight="1">
      <c r="D9021" s="53"/>
      <c r="E9021" s="27"/>
      <c r="F9021" t="s">
        <v>35</v>
      </c>
      <c r="H9021" t="s">
        <v>26</v>
      </c>
      <c r="J9021" s="51"/>
      <c r="L9021" s="66"/>
      <c r="M9021" s="73"/>
      <c r="N9021" s="73"/>
      <c r="O9021" s="73"/>
      <c r="P9021" s="73"/>
    </row>
    <row r="9022" spans="4:16" ht="13.5" customHeight="1">
      <c r="D9022" s="53"/>
      <c r="E9022" s="27"/>
      <c r="F9022" t="s">
        <v>35</v>
      </c>
      <c r="H9022" t="s">
        <v>26</v>
      </c>
      <c r="J9022" s="51"/>
      <c r="L9022" s="66"/>
      <c r="M9022" s="73"/>
      <c r="N9022" s="73"/>
      <c r="O9022" s="73"/>
      <c r="P9022" s="73"/>
    </row>
    <row r="9023" spans="4:16" ht="13.5" customHeight="1">
      <c r="D9023" s="53"/>
      <c r="E9023" s="27"/>
      <c r="F9023" t="s">
        <v>35</v>
      </c>
      <c r="H9023" t="s">
        <v>26</v>
      </c>
      <c r="J9023" s="51"/>
      <c r="L9023" s="66"/>
      <c r="M9023" s="73"/>
      <c r="N9023" s="73"/>
      <c r="O9023" s="73"/>
      <c r="P9023" s="73"/>
    </row>
    <row r="9024" spans="4:16" ht="13.5" customHeight="1">
      <c r="D9024" s="53"/>
      <c r="E9024" s="27"/>
      <c r="F9024" t="s">
        <v>35</v>
      </c>
      <c r="H9024" t="s">
        <v>26</v>
      </c>
      <c r="J9024" s="51"/>
      <c r="L9024" s="66"/>
      <c r="M9024" s="73"/>
      <c r="N9024" s="73"/>
      <c r="O9024" s="73"/>
      <c r="P9024" s="73"/>
    </row>
    <row r="9025" spans="4:16" ht="13.5" customHeight="1">
      <c r="D9025" s="53"/>
      <c r="E9025" s="27"/>
      <c r="F9025" t="s">
        <v>35</v>
      </c>
      <c r="H9025" t="s">
        <v>26</v>
      </c>
      <c r="J9025" s="51"/>
      <c r="L9025" s="66"/>
      <c r="M9025" s="73"/>
      <c r="N9025" s="73"/>
      <c r="O9025" s="73"/>
      <c r="P9025" s="73"/>
    </row>
    <row r="9026" spans="4:16" ht="13.5" customHeight="1">
      <c r="D9026" s="53"/>
      <c r="E9026" s="27"/>
      <c r="F9026" t="s">
        <v>35</v>
      </c>
      <c r="H9026" t="s">
        <v>26</v>
      </c>
      <c r="J9026" s="51"/>
      <c r="L9026" s="66"/>
      <c r="M9026" s="73"/>
      <c r="N9026" s="73"/>
      <c r="O9026" s="73"/>
      <c r="P9026" s="73"/>
    </row>
    <row r="9027" spans="4:16" ht="13.5" customHeight="1">
      <c r="D9027" s="53"/>
      <c r="E9027" s="27"/>
      <c r="F9027" t="s">
        <v>35</v>
      </c>
      <c r="H9027" t="s">
        <v>26</v>
      </c>
      <c r="J9027" s="51"/>
      <c r="L9027" s="66"/>
      <c r="M9027" s="73"/>
      <c r="N9027" s="73"/>
      <c r="O9027" s="73"/>
      <c r="P9027" s="73"/>
    </row>
    <row r="9028" spans="4:16" ht="13.5" customHeight="1">
      <c r="D9028" s="53"/>
      <c r="E9028" s="27"/>
      <c r="F9028" t="s">
        <v>35</v>
      </c>
      <c r="H9028" t="s">
        <v>26</v>
      </c>
      <c r="J9028" s="51"/>
      <c r="L9028" s="66"/>
      <c r="M9028" s="73"/>
      <c r="N9028" s="73"/>
      <c r="O9028" s="73"/>
      <c r="P9028" s="73"/>
    </row>
    <row r="9029" spans="4:16" ht="13.5" customHeight="1">
      <c r="D9029" s="53"/>
      <c r="E9029" s="27"/>
      <c r="F9029" t="s">
        <v>35</v>
      </c>
      <c r="H9029" t="s">
        <v>26</v>
      </c>
      <c r="J9029" s="51"/>
      <c r="L9029" s="66"/>
      <c r="M9029" s="73"/>
      <c r="N9029" s="73"/>
      <c r="O9029" s="73"/>
      <c r="P9029" s="73"/>
    </row>
    <row r="9030" spans="4:16" ht="13.5" customHeight="1">
      <c r="D9030" s="53"/>
      <c r="E9030" s="27"/>
      <c r="F9030" t="s">
        <v>35</v>
      </c>
      <c r="H9030" t="s">
        <v>26</v>
      </c>
      <c r="J9030" s="51"/>
      <c r="L9030" s="66"/>
      <c r="M9030" s="73"/>
      <c r="N9030" s="73"/>
      <c r="O9030" s="73"/>
      <c r="P9030" s="73"/>
    </row>
    <row r="9031" spans="4:16" ht="13.5" customHeight="1">
      <c r="D9031" s="53"/>
      <c r="E9031" s="27"/>
      <c r="F9031" t="s">
        <v>35</v>
      </c>
      <c r="H9031" t="s">
        <v>26</v>
      </c>
      <c r="J9031" s="51"/>
      <c r="L9031" s="66"/>
      <c r="M9031" s="73"/>
      <c r="N9031" s="73"/>
      <c r="O9031" s="73"/>
      <c r="P9031" s="73"/>
    </row>
    <row r="9032" spans="4:16" ht="13.5" customHeight="1">
      <c r="D9032" s="53"/>
      <c r="E9032" s="27"/>
      <c r="F9032" t="s">
        <v>35</v>
      </c>
      <c r="H9032" t="s">
        <v>26</v>
      </c>
      <c r="J9032" s="51"/>
      <c r="L9032" s="66"/>
      <c r="M9032" s="73"/>
      <c r="N9032" s="73"/>
      <c r="O9032" s="73"/>
      <c r="P9032" s="73"/>
    </row>
    <row r="9033" spans="4:16" ht="13.5" customHeight="1">
      <c r="D9033" s="53"/>
      <c r="E9033" s="27"/>
      <c r="F9033" t="s">
        <v>35</v>
      </c>
      <c r="H9033" t="s">
        <v>26</v>
      </c>
      <c r="J9033" s="51"/>
      <c r="L9033" s="66"/>
      <c r="M9033" s="73"/>
      <c r="N9033" s="73"/>
      <c r="O9033" s="73"/>
      <c r="P9033" s="73"/>
    </row>
    <row r="9034" spans="4:16" ht="13.5" customHeight="1">
      <c r="D9034" s="53"/>
      <c r="E9034" s="27"/>
      <c r="F9034" t="s">
        <v>35</v>
      </c>
      <c r="H9034" t="s">
        <v>26</v>
      </c>
      <c r="J9034" s="51"/>
      <c r="L9034" s="66"/>
      <c r="M9034" s="73"/>
      <c r="N9034" s="73"/>
      <c r="O9034" s="73"/>
      <c r="P9034" s="73"/>
    </row>
    <row r="9035" spans="4:16" ht="13.5" customHeight="1">
      <c r="D9035" s="53"/>
      <c r="E9035" s="27"/>
      <c r="F9035" t="s">
        <v>35</v>
      </c>
      <c r="H9035" t="s">
        <v>26</v>
      </c>
      <c r="J9035" s="51"/>
      <c r="L9035" s="66"/>
      <c r="M9035" s="73"/>
      <c r="N9035" s="73"/>
      <c r="O9035" s="73"/>
      <c r="P9035" s="73"/>
    </row>
    <row r="9036" spans="4:16" ht="13.5" customHeight="1">
      <c r="D9036" s="53"/>
      <c r="E9036" s="27"/>
      <c r="F9036" t="s">
        <v>35</v>
      </c>
      <c r="H9036" t="s">
        <v>26</v>
      </c>
      <c r="J9036" s="51"/>
      <c r="L9036" s="66"/>
      <c r="M9036" s="73"/>
      <c r="N9036" s="73"/>
      <c r="O9036" s="73"/>
      <c r="P9036" s="73"/>
    </row>
    <row r="9037" spans="4:16" ht="13.5" customHeight="1">
      <c r="D9037" s="53"/>
      <c r="E9037" s="27"/>
      <c r="F9037" t="s">
        <v>35</v>
      </c>
      <c r="H9037" t="s">
        <v>26</v>
      </c>
      <c r="J9037" s="51"/>
      <c r="L9037" s="66"/>
      <c r="M9037" s="73"/>
      <c r="N9037" s="73"/>
      <c r="O9037" s="73"/>
      <c r="P9037" s="73"/>
    </row>
    <row r="9038" spans="4:16" ht="13.5" customHeight="1">
      <c r="D9038" s="53"/>
      <c r="E9038" s="27"/>
      <c r="F9038" t="s">
        <v>35</v>
      </c>
      <c r="H9038" t="s">
        <v>26</v>
      </c>
      <c r="J9038" s="51"/>
      <c r="L9038" s="66"/>
      <c r="M9038" s="73"/>
      <c r="N9038" s="73"/>
      <c r="O9038" s="73"/>
      <c r="P9038" s="73"/>
    </row>
    <row r="9039" spans="4:16" ht="13.5" customHeight="1">
      <c r="D9039" s="53"/>
      <c r="E9039" s="27"/>
      <c r="F9039" t="s">
        <v>35</v>
      </c>
      <c r="H9039" t="s">
        <v>26</v>
      </c>
      <c r="J9039" s="51"/>
      <c r="L9039" s="66"/>
      <c r="M9039" s="73"/>
      <c r="N9039" s="73"/>
      <c r="O9039" s="73"/>
      <c r="P9039" s="73"/>
    </row>
    <row r="9040" spans="4:16" ht="13.5" customHeight="1">
      <c r="D9040" s="53"/>
      <c r="E9040" s="27"/>
      <c r="F9040" t="s">
        <v>35</v>
      </c>
      <c r="H9040" t="s">
        <v>26</v>
      </c>
      <c r="J9040" s="51"/>
      <c r="L9040" s="66"/>
      <c r="M9040" s="73"/>
      <c r="N9040" s="73"/>
      <c r="O9040" s="73"/>
      <c r="P9040" s="73"/>
    </row>
    <row r="9041" spans="4:16" ht="13.5" customHeight="1">
      <c r="D9041" s="53"/>
      <c r="E9041" s="27"/>
      <c r="F9041" t="s">
        <v>35</v>
      </c>
      <c r="H9041" t="s">
        <v>26</v>
      </c>
      <c r="J9041" s="51"/>
      <c r="L9041" s="66"/>
      <c r="M9041" s="73"/>
      <c r="N9041" s="73"/>
      <c r="O9041" s="73"/>
      <c r="P9041" s="73"/>
    </row>
    <row r="9042" spans="4:16" ht="13.5" customHeight="1">
      <c r="D9042" s="53"/>
      <c r="E9042" s="27"/>
      <c r="F9042" t="s">
        <v>35</v>
      </c>
      <c r="H9042" t="s">
        <v>26</v>
      </c>
      <c r="J9042" s="51"/>
      <c r="L9042" s="66"/>
      <c r="M9042" s="73"/>
      <c r="N9042" s="73"/>
      <c r="O9042" s="73"/>
      <c r="P9042" s="73"/>
    </row>
    <row r="9043" spans="4:16" ht="13.5" customHeight="1">
      <c r="D9043" s="53"/>
      <c r="E9043" s="27"/>
      <c r="F9043" t="s">
        <v>35</v>
      </c>
      <c r="H9043" t="s">
        <v>26</v>
      </c>
      <c r="J9043" s="51"/>
      <c r="L9043" s="66"/>
      <c r="M9043" s="73"/>
      <c r="N9043" s="73"/>
      <c r="O9043" s="73"/>
      <c r="P9043" s="73"/>
    </row>
    <row r="9044" spans="4:16" ht="13.5" customHeight="1">
      <c r="D9044" s="53"/>
      <c r="E9044" s="27"/>
      <c r="F9044" t="s">
        <v>35</v>
      </c>
      <c r="H9044" t="s">
        <v>26</v>
      </c>
      <c r="J9044" s="51"/>
      <c r="L9044" s="66"/>
      <c r="M9044" s="73"/>
      <c r="N9044" s="73"/>
      <c r="O9044" s="73"/>
      <c r="P9044" s="73"/>
    </row>
    <row r="9045" spans="4:16" ht="13.5" customHeight="1">
      <c r="D9045" s="53"/>
      <c r="E9045" s="27"/>
      <c r="F9045" t="s">
        <v>35</v>
      </c>
      <c r="H9045" t="s">
        <v>26</v>
      </c>
      <c r="J9045" s="51"/>
      <c r="L9045" s="66"/>
      <c r="M9045" s="73"/>
      <c r="N9045" s="73"/>
      <c r="O9045" s="73"/>
      <c r="P9045" s="73"/>
    </row>
    <row r="9046" spans="4:16" ht="13.5" customHeight="1">
      <c r="D9046" s="53"/>
      <c r="E9046" s="27"/>
      <c r="F9046" t="s">
        <v>35</v>
      </c>
      <c r="H9046" t="s">
        <v>26</v>
      </c>
      <c r="J9046" s="51"/>
      <c r="L9046" s="66"/>
      <c r="M9046" s="73"/>
      <c r="N9046" s="73"/>
      <c r="O9046" s="73"/>
      <c r="P9046" s="73"/>
    </row>
    <row r="9047" spans="4:16" ht="13.5" customHeight="1">
      <c r="D9047" s="53"/>
      <c r="E9047" s="27"/>
      <c r="F9047" t="s">
        <v>35</v>
      </c>
      <c r="H9047" t="s">
        <v>26</v>
      </c>
      <c r="J9047" s="51"/>
      <c r="L9047" s="66"/>
      <c r="M9047" s="73"/>
      <c r="N9047" s="73"/>
      <c r="O9047" s="73"/>
      <c r="P9047" s="73"/>
    </row>
    <row r="9048" spans="4:16" ht="13.5" customHeight="1">
      <c r="D9048" s="53"/>
      <c r="E9048" s="27"/>
      <c r="F9048" t="s">
        <v>35</v>
      </c>
      <c r="H9048" t="s">
        <v>26</v>
      </c>
      <c r="J9048" s="51"/>
      <c r="L9048" s="66"/>
      <c r="M9048" s="73"/>
      <c r="N9048" s="73"/>
      <c r="O9048" s="73"/>
      <c r="P9048" s="73"/>
    </row>
    <row r="9049" spans="4:16" ht="13.5" customHeight="1">
      <c r="D9049" s="53"/>
      <c r="E9049" s="27"/>
      <c r="F9049" t="s">
        <v>35</v>
      </c>
      <c r="H9049" t="s">
        <v>26</v>
      </c>
      <c r="J9049" s="51"/>
      <c r="L9049" s="66"/>
      <c r="M9049" s="73"/>
      <c r="N9049" s="73"/>
      <c r="O9049" s="73"/>
      <c r="P9049" s="73"/>
    </row>
    <row r="9050" spans="4:16" ht="13.5" customHeight="1">
      <c r="D9050" s="53"/>
      <c r="E9050" s="27"/>
      <c r="F9050" t="s">
        <v>35</v>
      </c>
      <c r="H9050" t="s">
        <v>26</v>
      </c>
      <c r="J9050" s="51"/>
      <c r="L9050" s="66"/>
      <c r="M9050" s="73"/>
      <c r="N9050" s="73"/>
      <c r="O9050" s="73"/>
      <c r="P9050" s="73"/>
    </row>
    <row r="9051" spans="4:16" ht="13.5" customHeight="1">
      <c r="D9051" s="53"/>
      <c r="E9051" s="27"/>
      <c r="F9051" t="s">
        <v>35</v>
      </c>
      <c r="H9051" t="s">
        <v>26</v>
      </c>
      <c r="J9051" s="51"/>
      <c r="L9051" s="66"/>
      <c r="M9051" s="73"/>
      <c r="N9051" s="73"/>
      <c r="O9051" s="73"/>
      <c r="P9051" s="73"/>
    </row>
    <row r="9052" spans="4:16" ht="13.5" customHeight="1">
      <c r="D9052" s="53"/>
      <c r="E9052" s="27"/>
      <c r="F9052" t="s">
        <v>35</v>
      </c>
      <c r="H9052" t="s">
        <v>26</v>
      </c>
      <c r="J9052" s="51"/>
      <c r="L9052" s="66"/>
      <c r="M9052" s="73"/>
      <c r="N9052" s="73"/>
      <c r="O9052" s="73"/>
      <c r="P9052" s="73"/>
    </row>
    <row r="9053" spans="4:16" ht="13.5" customHeight="1">
      <c r="D9053" s="53"/>
      <c r="E9053" s="27"/>
      <c r="F9053" t="s">
        <v>35</v>
      </c>
      <c r="H9053" t="s">
        <v>26</v>
      </c>
      <c r="J9053" s="51"/>
      <c r="L9053" s="66"/>
      <c r="M9053" s="73"/>
      <c r="N9053" s="73"/>
      <c r="O9053" s="73"/>
      <c r="P9053" s="73"/>
    </row>
    <row r="9054" spans="4:16" ht="13.5" customHeight="1">
      <c r="D9054" s="53"/>
      <c r="E9054" s="27"/>
      <c r="F9054" t="s">
        <v>35</v>
      </c>
      <c r="H9054" t="s">
        <v>26</v>
      </c>
      <c r="J9054" s="51"/>
      <c r="L9054" s="66"/>
      <c r="M9054" s="73"/>
      <c r="N9054" s="73"/>
      <c r="O9054" s="73"/>
      <c r="P9054" s="73"/>
    </row>
    <row r="9055" spans="4:16" ht="13.5" customHeight="1">
      <c r="D9055" s="53"/>
      <c r="E9055" s="27"/>
      <c r="F9055" t="s">
        <v>35</v>
      </c>
      <c r="H9055" t="s">
        <v>26</v>
      </c>
      <c r="J9055" s="51"/>
      <c r="L9055" s="66"/>
      <c r="M9055" s="73"/>
      <c r="N9055" s="73"/>
      <c r="O9055" s="73"/>
      <c r="P9055" s="73"/>
    </row>
    <row r="9056" spans="4:16" ht="13.5" customHeight="1">
      <c r="D9056" s="53"/>
      <c r="E9056" s="27"/>
      <c r="F9056" t="s">
        <v>35</v>
      </c>
      <c r="H9056" t="s">
        <v>26</v>
      </c>
      <c r="J9056" s="51"/>
      <c r="L9056" s="66"/>
      <c r="M9056" s="73"/>
      <c r="N9056" s="73"/>
      <c r="O9056" s="73"/>
      <c r="P9056" s="73"/>
    </row>
    <row r="9057" spans="4:16" ht="13.5" customHeight="1">
      <c r="D9057" s="53"/>
      <c r="E9057" s="27"/>
      <c r="F9057" t="s">
        <v>35</v>
      </c>
      <c r="H9057" t="s">
        <v>26</v>
      </c>
      <c r="J9057" s="51"/>
      <c r="L9057" s="66"/>
      <c r="M9057" s="73"/>
      <c r="N9057" s="73"/>
      <c r="O9057" s="73"/>
      <c r="P9057" s="73"/>
    </row>
    <row r="9058" spans="4:16" ht="13.5" customHeight="1">
      <c r="D9058" s="53"/>
      <c r="E9058" s="27"/>
      <c r="F9058" t="s">
        <v>35</v>
      </c>
      <c r="H9058" t="s">
        <v>26</v>
      </c>
      <c r="J9058" s="51"/>
      <c r="L9058" s="66"/>
      <c r="M9058" s="73"/>
      <c r="N9058" s="73"/>
      <c r="O9058" s="73"/>
      <c r="P9058" s="73"/>
    </row>
    <row r="9059" spans="4:16" ht="13.5" customHeight="1">
      <c r="D9059" s="53"/>
      <c r="E9059" s="27"/>
      <c r="F9059" t="s">
        <v>35</v>
      </c>
      <c r="H9059" t="s">
        <v>26</v>
      </c>
      <c r="J9059" s="51"/>
      <c r="L9059" s="66"/>
      <c r="M9059" s="73"/>
      <c r="N9059" s="73"/>
      <c r="O9059" s="73"/>
      <c r="P9059" s="73"/>
    </row>
    <row r="9060" spans="4:16" ht="13.5" customHeight="1">
      <c r="D9060" s="53"/>
      <c r="E9060" s="27"/>
      <c r="F9060" t="s">
        <v>35</v>
      </c>
      <c r="H9060" t="s">
        <v>26</v>
      </c>
      <c r="J9060" s="51"/>
      <c r="L9060" s="66"/>
      <c r="M9060" s="73"/>
      <c r="N9060" s="73"/>
      <c r="O9060" s="73"/>
      <c r="P9060" s="73"/>
    </row>
    <row r="9061" spans="4:16" ht="13.5" customHeight="1">
      <c r="D9061" s="53"/>
      <c r="E9061" s="27"/>
      <c r="F9061" t="s">
        <v>35</v>
      </c>
      <c r="H9061" t="s">
        <v>26</v>
      </c>
      <c r="J9061" s="51"/>
      <c r="L9061" s="66"/>
      <c r="M9061" s="73"/>
      <c r="N9061" s="73"/>
      <c r="O9061" s="73"/>
      <c r="P9061" s="73"/>
    </row>
    <row r="9062" spans="4:16" ht="13.5" customHeight="1">
      <c r="D9062" s="53"/>
      <c r="E9062" s="27"/>
      <c r="F9062" t="s">
        <v>35</v>
      </c>
      <c r="H9062" t="s">
        <v>26</v>
      </c>
      <c r="J9062" s="51"/>
      <c r="L9062" s="66"/>
      <c r="M9062" s="73"/>
      <c r="N9062" s="73"/>
      <c r="O9062" s="73"/>
      <c r="P9062" s="73"/>
    </row>
    <row r="9063" spans="4:16" ht="13.5" customHeight="1">
      <c r="D9063" s="53"/>
      <c r="E9063" s="27"/>
      <c r="F9063" t="s">
        <v>35</v>
      </c>
      <c r="H9063" t="s">
        <v>26</v>
      </c>
      <c r="J9063" s="51"/>
      <c r="L9063" s="66"/>
      <c r="M9063" s="73"/>
      <c r="N9063" s="73"/>
      <c r="O9063" s="73"/>
      <c r="P9063" s="73"/>
    </row>
    <row r="9064" spans="4:16" ht="13.5" customHeight="1">
      <c r="D9064" s="53"/>
      <c r="E9064" s="27"/>
      <c r="F9064" t="s">
        <v>35</v>
      </c>
      <c r="H9064" t="s">
        <v>26</v>
      </c>
      <c r="J9064" s="51"/>
      <c r="L9064" s="66"/>
      <c r="M9064" s="73"/>
      <c r="N9064" s="73"/>
      <c r="O9064" s="73"/>
      <c r="P9064" s="73"/>
    </row>
    <row r="9065" spans="4:16" ht="13.5" customHeight="1">
      <c r="D9065" s="53"/>
      <c r="E9065" s="27"/>
      <c r="F9065" t="s">
        <v>35</v>
      </c>
      <c r="H9065" t="s">
        <v>26</v>
      </c>
      <c r="J9065" s="51"/>
      <c r="L9065" s="66"/>
      <c r="M9065" s="73"/>
      <c r="N9065" s="73"/>
      <c r="O9065" s="73"/>
      <c r="P9065" s="73"/>
    </row>
    <row r="9066" spans="4:16" ht="13.5" customHeight="1">
      <c r="D9066" s="53"/>
      <c r="E9066" s="27"/>
      <c r="F9066" t="s">
        <v>35</v>
      </c>
      <c r="H9066" t="s">
        <v>26</v>
      </c>
      <c r="J9066" s="51"/>
      <c r="L9066" s="66"/>
      <c r="M9066" s="73"/>
      <c r="N9066" s="73"/>
      <c r="O9066" s="73"/>
      <c r="P9066" s="73"/>
    </row>
    <row r="9067" spans="4:16" ht="13.5" customHeight="1">
      <c r="D9067" s="53"/>
      <c r="E9067" s="27"/>
      <c r="F9067" t="s">
        <v>35</v>
      </c>
      <c r="H9067" t="s">
        <v>26</v>
      </c>
      <c r="J9067" s="51"/>
      <c r="L9067" s="66"/>
      <c r="M9067" s="73"/>
      <c r="N9067" s="73"/>
      <c r="O9067" s="73"/>
      <c r="P9067" s="73"/>
    </row>
    <row r="9068" spans="4:16" ht="13.5" customHeight="1">
      <c r="D9068" s="53"/>
      <c r="E9068" s="27"/>
      <c r="F9068" t="s">
        <v>35</v>
      </c>
      <c r="H9068" t="s">
        <v>26</v>
      </c>
      <c r="J9068" s="51"/>
      <c r="L9068" s="66"/>
      <c r="M9068" s="73"/>
      <c r="N9068" s="73"/>
      <c r="O9068" s="73"/>
      <c r="P9068" s="73"/>
    </row>
    <row r="9069" spans="4:16" ht="13.5" customHeight="1">
      <c r="D9069" s="53"/>
      <c r="E9069" s="27"/>
      <c r="F9069" t="s">
        <v>35</v>
      </c>
      <c r="H9069" t="s">
        <v>26</v>
      </c>
      <c r="J9069" s="51"/>
      <c r="L9069" s="66"/>
      <c r="M9069" s="73"/>
      <c r="N9069" s="73"/>
      <c r="O9069" s="73"/>
      <c r="P9069" s="73"/>
    </row>
    <row r="9070" spans="4:16" ht="13.5" customHeight="1">
      <c r="D9070" s="53"/>
      <c r="E9070" s="27"/>
      <c r="F9070" t="s">
        <v>35</v>
      </c>
      <c r="H9070" t="s">
        <v>26</v>
      </c>
      <c r="J9070" s="51"/>
      <c r="L9070" s="66"/>
      <c r="M9070" s="73"/>
      <c r="N9070" s="73"/>
      <c r="O9070" s="73"/>
      <c r="P9070" s="73"/>
    </row>
    <row r="9071" spans="4:16" ht="13.5" customHeight="1">
      <c r="D9071" s="53"/>
      <c r="E9071" s="27"/>
      <c r="F9071" t="s">
        <v>35</v>
      </c>
      <c r="H9071" t="s">
        <v>26</v>
      </c>
      <c r="J9071" s="51"/>
      <c r="L9071" s="66"/>
      <c r="M9071" s="73"/>
      <c r="N9071" s="73"/>
      <c r="O9071" s="73"/>
      <c r="P9071" s="73"/>
    </row>
    <row r="9072" spans="4:16" ht="13.5" customHeight="1">
      <c r="D9072" s="53"/>
      <c r="E9072" s="27"/>
      <c r="F9072" t="s">
        <v>35</v>
      </c>
      <c r="H9072" t="s">
        <v>26</v>
      </c>
      <c r="J9072" s="51"/>
      <c r="L9072" s="66"/>
      <c r="M9072" s="73"/>
      <c r="N9072" s="73"/>
      <c r="O9072" s="73"/>
      <c r="P9072" s="73"/>
    </row>
    <row r="9073" spans="4:16" ht="13.5" customHeight="1">
      <c r="D9073" s="53"/>
      <c r="E9073" s="27"/>
      <c r="F9073" t="s">
        <v>35</v>
      </c>
      <c r="H9073" t="s">
        <v>26</v>
      </c>
      <c r="J9073" s="51"/>
      <c r="L9073" s="66"/>
      <c r="M9073" s="73"/>
      <c r="N9073" s="73"/>
      <c r="O9073" s="73"/>
      <c r="P9073" s="73"/>
    </row>
    <row r="9074" spans="4:16" ht="13.5" customHeight="1">
      <c r="D9074" s="53"/>
      <c r="E9074" s="27"/>
      <c r="F9074" t="s">
        <v>35</v>
      </c>
      <c r="H9074" t="s">
        <v>26</v>
      </c>
      <c r="J9074" s="51"/>
      <c r="L9074" s="66"/>
      <c r="M9074" s="73"/>
      <c r="N9074" s="73"/>
      <c r="O9074" s="73"/>
      <c r="P9074" s="73"/>
    </row>
    <row r="9075" spans="4:16" ht="13.5" customHeight="1">
      <c r="D9075" s="53"/>
      <c r="E9075" s="27"/>
      <c r="F9075" t="s">
        <v>35</v>
      </c>
      <c r="H9075" t="s">
        <v>26</v>
      </c>
      <c r="J9075" s="51"/>
      <c r="L9075" s="66"/>
      <c r="M9075" s="73"/>
      <c r="N9075" s="73"/>
      <c r="O9075" s="73"/>
      <c r="P9075" s="73"/>
    </row>
    <row r="9076" spans="4:16" ht="13.5" customHeight="1">
      <c r="D9076" s="53"/>
      <c r="E9076" s="27"/>
      <c r="F9076" t="s">
        <v>35</v>
      </c>
      <c r="H9076" t="s">
        <v>26</v>
      </c>
      <c r="J9076" s="51"/>
      <c r="L9076" s="66"/>
      <c r="M9076" s="73"/>
      <c r="N9076" s="73"/>
      <c r="O9076" s="73"/>
      <c r="P9076" s="73"/>
    </row>
    <row r="9077" spans="4:16" ht="13.5" customHeight="1">
      <c r="D9077" s="53"/>
      <c r="E9077" s="27"/>
      <c r="F9077" t="s">
        <v>35</v>
      </c>
      <c r="H9077" t="s">
        <v>26</v>
      </c>
      <c r="J9077" s="51"/>
      <c r="L9077" s="66"/>
      <c r="M9077" s="73"/>
      <c r="N9077" s="73"/>
      <c r="O9077" s="73"/>
      <c r="P9077" s="73"/>
    </row>
    <row r="9078" spans="4:16" ht="13.5" customHeight="1">
      <c r="D9078" s="53"/>
      <c r="E9078" s="27"/>
      <c r="F9078" t="s">
        <v>35</v>
      </c>
      <c r="H9078" t="s">
        <v>26</v>
      </c>
      <c r="J9078" s="51"/>
      <c r="L9078" s="66"/>
      <c r="M9078" s="73"/>
      <c r="N9078" s="73"/>
      <c r="O9078" s="73"/>
      <c r="P9078" s="73"/>
    </row>
    <row r="9079" spans="4:16" ht="13.5" customHeight="1">
      <c r="D9079" s="53"/>
      <c r="E9079" s="27"/>
      <c r="F9079" t="s">
        <v>35</v>
      </c>
      <c r="H9079" t="s">
        <v>26</v>
      </c>
      <c r="J9079" s="51"/>
      <c r="L9079" s="66"/>
      <c r="M9079" s="73"/>
      <c r="N9079" s="73"/>
      <c r="O9079" s="73"/>
      <c r="P9079" s="73"/>
    </row>
    <row r="9080" spans="4:16" ht="13.5" customHeight="1">
      <c r="D9080" s="53"/>
      <c r="E9080" s="27"/>
      <c r="F9080" t="s">
        <v>35</v>
      </c>
      <c r="H9080" t="s">
        <v>26</v>
      </c>
      <c r="J9080" s="51"/>
      <c r="L9080" s="66"/>
      <c r="M9080" s="73"/>
      <c r="N9080" s="73"/>
      <c r="O9080" s="73"/>
      <c r="P9080" s="73"/>
    </row>
    <row r="9081" spans="4:16" ht="13.5" customHeight="1">
      <c r="D9081" s="53"/>
      <c r="E9081" s="27"/>
      <c r="F9081" t="s">
        <v>35</v>
      </c>
      <c r="H9081" t="s">
        <v>26</v>
      </c>
      <c r="J9081" s="51"/>
      <c r="L9081" s="66"/>
      <c r="M9081" s="73"/>
      <c r="N9081" s="73"/>
      <c r="O9081" s="73"/>
      <c r="P9081" s="73"/>
    </row>
    <row r="9082" spans="4:16" ht="13.5" customHeight="1">
      <c r="D9082" s="53"/>
      <c r="E9082" s="27"/>
      <c r="F9082" t="s">
        <v>35</v>
      </c>
      <c r="H9082" t="s">
        <v>26</v>
      </c>
      <c r="J9082" s="51"/>
      <c r="L9082" s="66"/>
      <c r="M9082" s="73"/>
      <c r="N9082" s="73"/>
      <c r="O9082" s="73"/>
      <c r="P9082" s="73"/>
    </row>
    <row r="9083" spans="4:16" ht="13.5" customHeight="1">
      <c r="D9083" s="53"/>
      <c r="E9083" s="27"/>
      <c r="F9083" t="s">
        <v>35</v>
      </c>
      <c r="H9083" t="s">
        <v>26</v>
      </c>
      <c r="J9083" s="51"/>
      <c r="L9083" s="66"/>
      <c r="M9083" s="73"/>
      <c r="N9083" s="73"/>
      <c r="O9083" s="73"/>
      <c r="P9083" s="73"/>
    </row>
    <row r="9084" spans="4:16" ht="13.5" customHeight="1">
      <c r="D9084" s="53"/>
      <c r="E9084" s="27"/>
      <c r="F9084" t="s">
        <v>35</v>
      </c>
      <c r="H9084" t="s">
        <v>26</v>
      </c>
      <c r="J9084" s="51"/>
      <c r="L9084" s="66"/>
      <c r="M9084" s="73"/>
      <c r="N9084" s="73"/>
      <c r="O9084" s="73"/>
      <c r="P9084" s="73"/>
    </row>
    <row r="9085" spans="4:16" ht="13.5" customHeight="1">
      <c r="D9085" s="53"/>
      <c r="E9085" s="27"/>
      <c r="F9085" t="s">
        <v>35</v>
      </c>
      <c r="H9085" t="s">
        <v>26</v>
      </c>
      <c r="J9085" s="51"/>
      <c r="L9085" s="66"/>
      <c r="M9085" s="73"/>
      <c r="N9085" s="73"/>
      <c r="O9085" s="73"/>
      <c r="P9085" s="73"/>
    </row>
    <row r="9086" spans="4:16" ht="13.5" customHeight="1">
      <c r="D9086" s="53"/>
      <c r="E9086" s="27"/>
      <c r="F9086" t="s">
        <v>35</v>
      </c>
      <c r="H9086" t="s">
        <v>26</v>
      </c>
      <c r="J9086" s="51"/>
      <c r="L9086" s="66"/>
      <c r="M9086" s="73"/>
      <c r="N9086" s="73"/>
      <c r="O9086" s="73"/>
      <c r="P9086" s="73"/>
    </row>
    <row r="9087" spans="4:16" ht="13.5" customHeight="1">
      <c r="D9087" s="53"/>
      <c r="E9087" s="27"/>
      <c r="F9087" t="s">
        <v>35</v>
      </c>
      <c r="H9087" t="s">
        <v>26</v>
      </c>
      <c r="J9087" s="51"/>
      <c r="L9087" s="66"/>
      <c r="M9087" s="73"/>
      <c r="N9087" s="73"/>
      <c r="O9087" s="73"/>
      <c r="P9087" s="73"/>
    </row>
    <row r="9088" spans="4:16" ht="13.5" customHeight="1">
      <c r="D9088" s="53"/>
      <c r="E9088" s="27"/>
      <c r="F9088" t="s">
        <v>35</v>
      </c>
      <c r="H9088" t="s">
        <v>26</v>
      </c>
      <c r="J9088" s="51"/>
      <c r="L9088" s="66"/>
      <c r="M9088" s="73"/>
      <c r="N9088" s="73"/>
      <c r="O9088" s="73"/>
      <c r="P9088" s="73"/>
    </row>
    <row r="9089" spans="4:16" ht="13.5" customHeight="1">
      <c r="D9089" s="53"/>
      <c r="E9089" s="27"/>
      <c r="F9089" t="s">
        <v>35</v>
      </c>
      <c r="H9089" t="s">
        <v>26</v>
      </c>
      <c r="J9089" s="51"/>
      <c r="L9089" s="66"/>
      <c r="M9089" s="73"/>
      <c r="N9089" s="73"/>
      <c r="O9089" s="73"/>
      <c r="P9089" s="73"/>
    </row>
    <row r="9090" spans="4:16" ht="13.5" customHeight="1">
      <c r="D9090" s="53"/>
      <c r="E9090" s="27"/>
      <c r="F9090" t="s">
        <v>35</v>
      </c>
      <c r="H9090" t="s">
        <v>26</v>
      </c>
      <c r="J9090" s="51"/>
      <c r="L9090" s="66"/>
      <c r="M9090" s="73"/>
      <c r="N9090" s="73"/>
      <c r="O9090" s="73"/>
      <c r="P9090" s="73"/>
    </row>
    <row r="9091" spans="4:16" ht="13.5" customHeight="1">
      <c r="D9091" s="53"/>
      <c r="E9091" s="27"/>
      <c r="F9091" t="s">
        <v>35</v>
      </c>
      <c r="H9091" t="s">
        <v>26</v>
      </c>
      <c r="J9091" s="51"/>
      <c r="L9091" s="66"/>
      <c r="M9091" s="73"/>
      <c r="N9091" s="73"/>
      <c r="O9091" s="73"/>
      <c r="P9091" s="73"/>
    </row>
    <row r="9092" spans="4:16" ht="13.5" customHeight="1">
      <c r="D9092" s="53"/>
      <c r="E9092" s="27"/>
      <c r="F9092" t="s">
        <v>35</v>
      </c>
      <c r="H9092" t="s">
        <v>26</v>
      </c>
      <c r="J9092" s="51"/>
      <c r="L9092" s="66"/>
      <c r="M9092" s="73"/>
      <c r="N9092" s="73"/>
      <c r="O9092" s="73"/>
      <c r="P9092" s="73"/>
    </row>
    <row r="9093" spans="4:16" ht="13.5" customHeight="1">
      <c r="D9093" s="53"/>
      <c r="E9093" s="27"/>
      <c r="F9093" t="s">
        <v>35</v>
      </c>
      <c r="H9093" t="s">
        <v>26</v>
      </c>
      <c r="J9093" s="51"/>
      <c r="L9093" s="66"/>
      <c r="M9093" s="73"/>
      <c r="N9093" s="73"/>
      <c r="O9093" s="73"/>
      <c r="P9093" s="73"/>
    </row>
    <row r="9094" spans="4:16" ht="13.5" customHeight="1">
      <c r="D9094" s="53"/>
      <c r="E9094" s="27"/>
      <c r="F9094" t="s">
        <v>35</v>
      </c>
      <c r="H9094" t="s">
        <v>26</v>
      </c>
      <c r="J9094" s="51"/>
      <c r="L9094" s="66"/>
      <c r="M9094" s="73"/>
      <c r="N9094" s="73"/>
      <c r="O9094" s="73"/>
      <c r="P9094" s="73"/>
    </row>
    <row r="9095" spans="4:16" ht="13.5" customHeight="1">
      <c r="D9095" s="53"/>
      <c r="E9095" s="27"/>
      <c r="F9095" t="s">
        <v>35</v>
      </c>
      <c r="H9095" t="s">
        <v>26</v>
      </c>
      <c r="J9095" s="51"/>
      <c r="L9095" s="66"/>
      <c r="M9095" s="73"/>
      <c r="N9095" s="73"/>
      <c r="O9095" s="73"/>
      <c r="P9095" s="73"/>
    </row>
    <row r="9096" spans="4:16" ht="13.5" customHeight="1">
      <c r="D9096" s="53"/>
      <c r="E9096" s="27"/>
      <c r="F9096" t="s">
        <v>35</v>
      </c>
      <c r="H9096" t="s">
        <v>26</v>
      </c>
      <c r="J9096" s="51"/>
      <c r="L9096" s="66"/>
      <c r="M9096" s="73"/>
      <c r="N9096" s="73"/>
      <c r="O9096" s="73"/>
      <c r="P9096" s="73"/>
    </row>
    <row r="9097" spans="4:16" ht="13.5" customHeight="1">
      <c r="D9097" s="53"/>
      <c r="E9097" s="27"/>
      <c r="F9097" t="s">
        <v>35</v>
      </c>
      <c r="H9097" t="s">
        <v>26</v>
      </c>
      <c r="J9097" s="51"/>
      <c r="L9097" s="66"/>
      <c r="M9097" s="73"/>
      <c r="N9097" s="73"/>
      <c r="O9097" s="73"/>
      <c r="P9097" s="73"/>
    </row>
    <row r="9098" spans="4:16" ht="13.5" customHeight="1">
      <c r="D9098" s="53"/>
      <c r="E9098" s="27"/>
      <c r="F9098" t="s">
        <v>35</v>
      </c>
      <c r="H9098" t="s">
        <v>26</v>
      </c>
      <c r="J9098" s="51"/>
      <c r="L9098" s="66"/>
      <c r="M9098" s="73"/>
      <c r="N9098" s="73"/>
      <c r="O9098" s="73"/>
      <c r="P9098" s="73"/>
    </row>
    <row r="9099" spans="4:16" ht="13.5" customHeight="1">
      <c r="D9099" s="53"/>
      <c r="E9099" s="27"/>
      <c r="F9099" t="s">
        <v>35</v>
      </c>
      <c r="H9099" t="s">
        <v>26</v>
      </c>
      <c r="J9099" s="51"/>
      <c r="L9099" s="66"/>
      <c r="M9099" s="73"/>
      <c r="N9099" s="73"/>
      <c r="O9099" s="73"/>
      <c r="P9099" s="73"/>
    </row>
    <row r="9100" spans="4:16" ht="13.5" customHeight="1">
      <c r="D9100" s="53"/>
      <c r="E9100" s="27"/>
      <c r="F9100" t="s">
        <v>35</v>
      </c>
      <c r="H9100" t="s">
        <v>26</v>
      </c>
      <c r="J9100" s="51"/>
      <c r="L9100" s="66"/>
      <c r="M9100" s="73"/>
      <c r="N9100" s="73"/>
      <c r="O9100" s="73"/>
      <c r="P9100" s="73"/>
    </row>
    <row r="9101" spans="4:16" ht="13.5" customHeight="1">
      <c r="D9101" s="53"/>
      <c r="E9101" s="27"/>
      <c r="F9101" t="s">
        <v>35</v>
      </c>
      <c r="H9101" t="s">
        <v>26</v>
      </c>
      <c r="J9101" s="51"/>
      <c r="L9101" s="66"/>
      <c r="M9101" s="73"/>
      <c r="N9101" s="73"/>
      <c r="O9101" s="73"/>
      <c r="P9101" s="73"/>
    </row>
    <row r="9102" spans="4:16" ht="13.5" customHeight="1">
      <c r="D9102" s="53"/>
      <c r="E9102" s="27"/>
      <c r="F9102" t="s">
        <v>35</v>
      </c>
      <c r="H9102" t="s">
        <v>26</v>
      </c>
      <c r="J9102" s="51"/>
      <c r="L9102" s="66"/>
      <c r="M9102" s="73"/>
      <c r="N9102" s="73"/>
      <c r="O9102" s="73"/>
      <c r="P9102" s="73"/>
    </row>
    <row r="9103" spans="4:16" ht="13.5" customHeight="1">
      <c r="D9103" s="53"/>
      <c r="E9103" s="27"/>
      <c r="F9103" t="s">
        <v>35</v>
      </c>
      <c r="H9103" t="s">
        <v>26</v>
      </c>
      <c r="J9103" s="51"/>
      <c r="L9103" s="66"/>
      <c r="M9103" s="73"/>
      <c r="N9103" s="73"/>
      <c r="O9103" s="73"/>
      <c r="P9103" s="73"/>
    </row>
    <row r="9104" spans="4:16" ht="13.5" customHeight="1">
      <c r="D9104" s="53"/>
      <c r="E9104" s="27"/>
      <c r="F9104" t="s">
        <v>35</v>
      </c>
      <c r="H9104" t="s">
        <v>26</v>
      </c>
      <c r="J9104" s="51"/>
      <c r="L9104" s="66"/>
      <c r="M9104" s="73"/>
      <c r="N9104" s="73"/>
      <c r="O9104" s="73"/>
      <c r="P9104" s="73"/>
    </row>
    <row r="9105" spans="4:16" ht="13.5" customHeight="1">
      <c r="D9105" s="53"/>
      <c r="E9105" s="27"/>
      <c r="F9105" t="s">
        <v>35</v>
      </c>
      <c r="H9105" t="s">
        <v>26</v>
      </c>
      <c r="J9105" s="51"/>
      <c r="L9105" s="66"/>
      <c r="M9105" s="73"/>
      <c r="N9105" s="73"/>
      <c r="O9105" s="73"/>
      <c r="P9105" s="73"/>
    </row>
    <row r="9106" spans="4:16" ht="13.5" customHeight="1">
      <c r="D9106" s="53"/>
      <c r="E9106" s="27"/>
      <c r="F9106" t="s">
        <v>35</v>
      </c>
      <c r="H9106" t="s">
        <v>26</v>
      </c>
      <c r="J9106" s="51"/>
      <c r="L9106" s="66"/>
      <c r="M9106" s="73"/>
      <c r="N9106" s="73"/>
      <c r="O9106" s="73"/>
      <c r="P9106" s="73"/>
    </row>
    <row r="9107" spans="4:16" ht="13.5" customHeight="1">
      <c r="D9107" s="53"/>
      <c r="E9107" s="27"/>
      <c r="F9107" t="s">
        <v>35</v>
      </c>
      <c r="H9107" t="s">
        <v>26</v>
      </c>
      <c r="J9107" s="51"/>
      <c r="L9107" s="66"/>
      <c r="M9107" s="73"/>
      <c r="N9107" s="73"/>
      <c r="O9107" s="73"/>
      <c r="P9107" s="73"/>
    </row>
    <row r="9108" spans="4:16" ht="13.5" customHeight="1">
      <c r="D9108" s="53"/>
      <c r="E9108" s="27"/>
      <c r="F9108" t="s">
        <v>35</v>
      </c>
      <c r="H9108" t="s">
        <v>26</v>
      </c>
      <c r="J9108" s="51"/>
      <c r="L9108" s="66"/>
      <c r="M9108" s="73"/>
      <c r="N9108" s="73"/>
      <c r="O9108" s="73"/>
      <c r="P9108" s="73"/>
    </row>
    <row r="9109" spans="4:16" ht="13.5" customHeight="1">
      <c r="D9109" s="53"/>
      <c r="E9109" s="27"/>
      <c r="F9109" t="s">
        <v>35</v>
      </c>
      <c r="H9109" t="s">
        <v>26</v>
      </c>
      <c r="J9109" s="51"/>
      <c r="L9109" s="66"/>
      <c r="M9109" s="73"/>
      <c r="N9109" s="73"/>
      <c r="O9109" s="73"/>
      <c r="P9109" s="73"/>
    </row>
    <row r="9110" spans="4:16" ht="13.5" customHeight="1">
      <c r="D9110" s="53"/>
      <c r="E9110" s="27"/>
      <c r="F9110" t="s">
        <v>35</v>
      </c>
      <c r="H9110" t="s">
        <v>26</v>
      </c>
      <c r="J9110" s="51"/>
      <c r="L9110" s="66"/>
      <c r="M9110" s="73"/>
      <c r="N9110" s="73"/>
      <c r="O9110" s="73"/>
      <c r="P9110" s="73"/>
    </row>
    <row r="9111" spans="4:16" ht="13.5" customHeight="1">
      <c r="D9111" s="53"/>
      <c r="E9111" s="27"/>
      <c r="F9111" t="s">
        <v>35</v>
      </c>
      <c r="H9111" t="s">
        <v>26</v>
      </c>
      <c r="J9111" s="51"/>
      <c r="L9111" s="66"/>
      <c r="M9111" s="73"/>
      <c r="N9111" s="73"/>
      <c r="O9111" s="73"/>
      <c r="P9111" s="73"/>
    </row>
    <row r="9112" spans="4:16" ht="13.5" customHeight="1">
      <c r="D9112" s="53"/>
      <c r="E9112" s="27"/>
      <c r="F9112" t="s">
        <v>35</v>
      </c>
      <c r="H9112" t="s">
        <v>26</v>
      </c>
      <c r="J9112" s="51"/>
      <c r="L9112" s="66"/>
      <c r="M9112" s="73"/>
      <c r="N9112" s="73"/>
      <c r="O9112" s="73"/>
      <c r="P9112" s="73"/>
    </row>
    <row r="9113" spans="4:16" ht="13.5" customHeight="1">
      <c r="D9113" s="53"/>
      <c r="E9113" s="27"/>
      <c r="F9113" t="s">
        <v>35</v>
      </c>
      <c r="H9113" t="s">
        <v>26</v>
      </c>
      <c r="J9113" s="51"/>
      <c r="L9113" s="66"/>
      <c r="M9113" s="73"/>
      <c r="N9113" s="73"/>
      <c r="O9113" s="73"/>
      <c r="P9113" s="73"/>
    </row>
    <row r="9114" spans="4:16" ht="13.5" customHeight="1">
      <c r="D9114" s="53"/>
      <c r="E9114" s="27"/>
      <c r="F9114" t="s">
        <v>35</v>
      </c>
      <c r="H9114" t="s">
        <v>26</v>
      </c>
      <c r="J9114" s="51"/>
      <c r="L9114" s="66"/>
      <c r="M9114" s="73"/>
      <c r="N9114" s="73"/>
      <c r="O9114" s="73"/>
      <c r="P9114" s="73"/>
    </row>
    <row r="9115" spans="4:16" ht="13.5" customHeight="1">
      <c r="D9115" s="53"/>
      <c r="E9115" s="27"/>
      <c r="F9115" t="s">
        <v>35</v>
      </c>
      <c r="H9115" t="s">
        <v>26</v>
      </c>
      <c r="J9115" s="51"/>
      <c r="L9115" s="66"/>
      <c r="M9115" s="73"/>
      <c r="N9115" s="73"/>
      <c r="O9115" s="73"/>
      <c r="P9115" s="73"/>
    </row>
    <row r="9116" spans="4:16" ht="13.5" customHeight="1">
      <c r="D9116" s="53"/>
      <c r="E9116" s="27"/>
      <c r="F9116" t="s">
        <v>35</v>
      </c>
      <c r="H9116" t="s">
        <v>26</v>
      </c>
      <c r="J9116" s="51"/>
      <c r="L9116" s="66"/>
      <c r="M9116" s="73"/>
      <c r="N9116" s="73"/>
      <c r="O9116" s="73"/>
      <c r="P9116" s="73"/>
    </row>
    <row r="9117" spans="4:16" ht="13.5" customHeight="1">
      <c r="D9117" s="53"/>
      <c r="E9117" s="27"/>
      <c r="F9117" t="s">
        <v>35</v>
      </c>
      <c r="H9117" t="s">
        <v>26</v>
      </c>
      <c r="J9117" s="51"/>
      <c r="L9117" s="66"/>
      <c r="M9117" s="73"/>
      <c r="N9117" s="73"/>
      <c r="O9117" s="73"/>
      <c r="P9117" s="73"/>
    </row>
    <row r="9118" spans="4:16" ht="13.5" customHeight="1">
      <c r="D9118" s="53"/>
      <c r="E9118" s="27"/>
      <c r="F9118" t="s">
        <v>35</v>
      </c>
      <c r="H9118" t="s">
        <v>26</v>
      </c>
      <c r="J9118" s="51"/>
      <c r="L9118" s="66"/>
      <c r="M9118" s="73"/>
      <c r="N9118" s="73"/>
      <c r="O9118" s="73"/>
      <c r="P9118" s="73"/>
    </row>
    <row r="9119" spans="4:16" ht="13.5" customHeight="1">
      <c r="D9119" s="53"/>
      <c r="E9119" s="27"/>
      <c r="F9119" t="s">
        <v>35</v>
      </c>
      <c r="H9119" t="s">
        <v>26</v>
      </c>
      <c r="J9119" s="51"/>
      <c r="L9119" s="66"/>
      <c r="M9119" s="73"/>
      <c r="N9119" s="73"/>
      <c r="O9119" s="73"/>
      <c r="P9119" s="73"/>
    </row>
    <row r="9120" spans="4:16" ht="13.5" customHeight="1">
      <c r="D9120" s="53"/>
      <c r="E9120" s="27"/>
      <c r="F9120" t="s">
        <v>35</v>
      </c>
      <c r="H9120" t="s">
        <v>26</v>
      </c>
      <c r="J9120" s="51"/>
      <c r="L9120" s="66"/>
      <c r="M9120" s="73"/>
      <c r="N9120" s="73"/>
      <c r="O9120" s="73"/>
      <c r="P9120" s="73"/>
    </row>
    <row r="9121" spans="4:16" ht="13.5" customHeight="1">
      <c r="D9121" s="53"/>
      <c r="E9121" s="27"/>
      <c r="F9121" t="s">
        <v>35</v>
      </c>
      <c r="H9121" t="s">
        <v>26</v>
      </c>
      <c r="J9121" s="51"/>
      <c r="L9121" s="66"/>
      <c r="M9121" s="73"/>
      <c r="N9121" s="73"/>
      <c r="O9121" s="73"/>
      <c r="P9121" s="73"/>
    </row>
    <row r="9122" spans="4:16" ht="13.5" customHeight="1">
      <c r="D9122" s="53"/>
      <c r="E9122" s="27"/>
      <c r="F9122" t="s">
        <v>35</v>
      </c>
      <c r="H9122" t="s">
        <v>26</v>
      </c>
      <c r="J9122" s="51"/>
      <c r="L9122" s="66"/>
      <c r="M9122" s="73"/>
      <c r="N9122" s="73"/>
      <c r="O9122" s="73"/>
      <c r="P9122" s="73"/>
    </row>
    <row r="9123" spans="4:16" ht="13.5" customHeight="1">
      <c r="D9123" s="53"/>
      <c r="E9123" s="27"/>
      <c r="F9123" t="s">
        <v>35</v>
      </c>
      <c r="H9123" t="s">
        <v>26</v>
      </c>
      <c r="J9123" s="51"/>
      <c r="L9123" s="66"/>
      <c r="M9123" s="73"/>
      <c r="N9123" s="73"/>
      <c r="O9123" s="73"/>
      <c r="P9123" s="73"/>
    </row>
    <row r="9124" spans="4:16" ht="13.5" customHeight="1">
      <c r="D9124" s="53"/>
      <c r="E9124" s="27"/>
      <c r="F9124" t="s">
        <v>35</v>
      </c>
      <c r="H9124" t="s">
        <v>26</v>
      </c>
      <c r="J9124" s="51"/>
      <c r="L9124" s="66"/>
      <c r="M9124" s="73"/>
      <c r="N9124" s="73"/>
      <c r="O9124" s="73"/>
      <c r="P9124" s="73"/>
    </row>
    <row r="9125" spans="4:16" ht="13.5" customHeight="1">
      <c r="D9125" s="53"/>
      <c r="E9125" s="27"/>
      <c r="F9125" t="s">
        <v>35</v>
      </c>
      <c r="H9125" t="s">
        <v>26</v>
      </c>
      <c r="J9125" s="51"/>
      <c r="L9125" s="66"/>
      <c r="M9125" s="73"/>
      <c r="N9125" s="73"/>
      <c r="O9125" s="73"/>
      <c r="P9125" s="73"/>
    </row>
    <row r="9126" spans="4:16" ht="13.5" customHeight="1">
      <c r="D9126" s="53"/>
      <c r="E9126" s="27"/>
      <c r="F9126" t="s">
        <v>35</v>
      </c>
      <c r="H9126" t="s">
        <v>26</v>
      </c>
      <c r="J9126" s="51"/>
      <c r="L9126" s="66"/>
      <c r="M9126" s="73"/>
      <c r="N9126" s="73"/>
      <c r="O9126" s="73"/>
      <c r="P9126" s="73"/>
    </row>
    <row r="9127" spans="4:16" ht="13.5" customHeight="1">
      <c r="D9127" s="53"/>
      <c r="E9127" s="27"/>
      <c r="F9127" t="s">
        <v>35</v>
      </c>
      <c r="H9127" t="s">
        <v>26</v>
      </c>
      <c r="J9127" s="51"/>
      <c r="L9127" s="66"/>
      <c r="M9127" s="73"/>
      <c r="N9127" s="73"/>
      <c r="O9127" s="73"/>
      <c r="P9127" s="73"/>
    </row>
    <row r="9128" spans="4:16" ht="13.5" customHeight="1">
      <c r="D9128" s="53"/>
      <c r="E9128" s="27"/>
      <c r="F9128" t="s">
        <v>35</v>
      </c>
      <c r="H9128" t="s">
        <v>26</v>
      </c>
      <c r="J9128" s="51"/>
      <c r="L9128" s="66"/>
      <c r="M9128" s="73"/>
      <c r="N9128" s="73"/>
      <c r="O9128" s="73"/>
      <c r="P9128" s="73"/>
    </row>
    <row r="9129" spans="4:16" ht="13.5" customHeight="1">
      <c r="D9129" s="53"/>
      <c r="E9129" s="27"/>
      <c r="F9129" t="s">
        <v>35</v>
      </c>
      <c r="H9129" t="s">
        <v>26</v>
      </c>
      <c r="J9129" s="51"/>
      <c r="L9129" s="66"/>
      <c r="M9129" s="73"/>
      <c r="N9129" s="73"/>
      <c r="O9129" s="73"/>
      <c r="P9129" s="73"/>
    </row>
    <row r="9130" spans="4:16" ht="13.5" customHeight="1">
      <c r="D9130" s="53"/>
      <c r="E9130" s="27"/>
      <c r="F9130" t="s">
        <v>35</v>
      </c>
      <c r="H9130" t="s">
        <v>26</v>
      </c>
      <c r="J9130" s="51"/>
      <c r="L9130" s="66"/>
      <c r="M9130" s="73"/>
      <c r="N9130" s="73"/>
      <c r="O9130" s="73"/>
      <c r="P9130" s="73"/>
    </row>
    <row r="9131" spans="4:16" ht="13.5" customHeight="1">
      <c r="D9131" s="53"/>
      <c r="E9131" s="27"/>
      <c r="F9131" t="s">
        <v>35</v>
      </c>
      <c r="H9131" t="s">
        <v>26</v>
      </c>
      <c r="J9131" s="51"/>
      <c r="L9131" s="66"/>
      <c r="M9131" s="73"/>
      <c r="N9131" s="73"/>
      <c r="O9131" s="73"/>
      <c r="P9131" s="73"/>
    </row>
    <row r="9132" spans="4:16" ht="13.5" customHeight="1">
      <c r="D9132" s="53"/>
      <c r="E9132" s="27"/>
      <c r="F9132" t="s">
        <v>35</v>
      </c>
      <c r="H9132" t="s">
        <v>26</v>
      </c>
      <c r="J9132" s="51"/>
      <c r="L9132" s="66"/>
      <c r="M9132" s="73"/>
      <c r="N9132" s="73"/>
      <c r="O9132" s="73"/>
      <c r="P9132" s="73"/>
    </row>
    <row r="9133" spans="4:16" ht="13.5" customHeight="1">
      <c r="D9133" s="53"/>
      <c r="E9133" s="27"/>
      <c r="F9133" t="s">
        <v>35</v>
      </c>
      <c r="H9133" t="s">
        <v>26</v>
      </c>
      <c r="J9133" s="51"/>
      <c r="L9133" s="66"/>
      <c r="M9133" s="73"/>
      <c r="N9133" s="73"/>
      <c r="O9133" s="73"/>
      <c r="P9133" s="73"/>
    </row>
    <row r="9134" spans="4:16" ht="13.5" customHeight="1">
      <c r="D9134" s="53"/>
      <c r="E9134" s="27"/>
      <c r="F9134" t="s">
        <v>35</v>
      </c>
      <c r="H9134" t="s">
        <v>26</v>
      </c>
      <c r="J9134" s="51"/>
      <c r="L9134" s="66"/>
      <c r="M9134" s="73"/>
      <c r="N9134" s="73"/>
      <c r="O9134" s="73"/>
      <c r="P9134" s="73"/>
    </row>
    <row r="9135" spans="4:16" ht="13.5" customHeight="1">
      <c r="D9135" s="53"/>
      <c r="E9135" s="27"/>
      <c r="F9135" t="s">
        <v>35</v>
      </c>
      <c r="H9135" t="s">
        <v>26</v>
      </c>
      <c r="J9135" s="51"/>
      <c r="L9135" s="66"/>
      <c r="M9135" s="73"/>
      <c r="N9135" s="73"/>
      <c r="O9135" s="73"/>
      <c r="P9135" s="73"/>
    </row>
    <row r="9136" spans="4:16" ht="13.5" customHeight="1">
      <c r="D9136" s="53"/>
      <c r="E9136" s="27"/>
      <c r="F9136" t="s">
        <v>35</v>
      </c>
      <c r="H9136" t="s">
        <v>26</v>
      </c>
      <c r="J9136" s="51"/>
      <c r="L9136" s="66"/>
      <c r="M9136" s="73"/>
      <c r="N9136" s="73"/>
      <c r="O9136" s="73"/>
      <c r="P9136" s="73"/>
    </row>
    <row r="9137" spans="4:16" ht="13.5" customHeight="1">
      <c r="D9137" s="53"/>
      <c r="E9137" s="27"/>
      <c r="F9137" t="s">
        <v>35</v>
      </c>
      <c r="H9137" t="s">
        <v>26</v>
      </c>
      <c r="J9137" s="51"/>
      <c r="L9137" s="66"/>
      <c r="M9137" s="73"/>
      <c r="N9137" s="73"/>
      <c r="O9137" s="73"/>
      <c r="P9137" s="73"/>
    </row>
    <row r="9138" spans="4:16" ht="13.5" customHeight="1">
      <c r="D9138" s="53"/>
      <c r="E9138" s="27"/>
      <c r="F9138" t="s">
        <v>35</v>
      </c>
      <c r="H9138" t="s">
        <v>26</v>
      </c>
      <c r="J9138" s="51"/>
      <c r="L9138" s="66"/>
      <c r="M9138" s="73"/>
      <c r="N9138" s="73"/>
      <c r="O9138" s="73"/>
      <c r="P9138" s="73"/>
    </row>
    <row r="9139" spans="4:16" ht="13.5" customHeight="1">
      <c r="D9139" s="53"/>
      <c r="E9139" s="27"/>
      <c r="F9139" t="s">
        <v>35</v>
      </c>
      <c r="H9139" t="s">
        <v>26</v>
      </c>
      <c r="J9139" s="51"/>
      <c r="L9139" s="66"/>
      <c r="M9139" s="73"/>
      <c r="N9139" s="73"/>
      <c r="O9139" s="73"/>
      <c r="P9139" s="73"/>
    </row>
    <row r="9140" spans="4:16" ht="13.5" customHeight="1">
      <c r="D9140" s="53"/>
      <c r="E9140" s="27"/>
      <c r="F9140" t="s">
        <v>35</v>
      </c>
      <c r="H9140" t="s">
        <v>26</v>
      </c>
      <c r="J9140" s="51"/>
      <c r="L9140" s="66"/>
      <c r="M9140" s="73"/>
      <c r="N9140" s="73"/>
      <c r="O9140" s="73"/>
      <c r="P9140" s="73"/>
    </row>
    <row r="9141" spans="4:16" ht="13.5" customHeight="1">
      <c r="D9141" s="53"/>
      <c r="E9141" s="27"/>
      <c r="F9141" t="s">
        <v>35</v>
      </c>
      <c r="H9141" t="s">
        <v>26</v>
      </c>
      <c r="J9141" s="51"/>
      <c r="L9141" s="66"/>
      <c r="M9141" s="73"/>
      <c r="N9141" s="73"/>
      <c r="O9141" s="73"/>
      <c r="P9141" s="73"/>
    </row>
    <row r="9142" spans="4:16" ht="13.5" customHeight="1">
      <c r="D9142" s="53"/>
      <c r="E9142" s="27"/>
      <c r="F9142" t="s">
        <v>35</v>
      </c>
      <c r="H9142" t="s">
        <v>26</v>
      </c>
      <c r="J9142" s="51"/>
      <c r="L9142" s="66"/>
      <c r="M9142" s="73"/>
      <c r="N9142" s="73"/>
      <c r="O9142" s="73"/>
      <c r="P9142" s="73"/>
    </row>
    <row r="9143" spans="4:16" ht="13.5" customHeight="1">
      <c r="D9143" s="53"/>
      <c r="E9143" s="27"/>
      <c r="F9143" t="s">
        <v>35</v>
      </c>
      <c r="H9143" t="s">
        <v>26</v>
      </c>
      <c r="J9143" s="51"/>
      <c r="L9143" s="66"/>
      <c r="M9143" s="73"/>
      <c r="N9143" s="73"/>
      <c r="O9143" s="73"/>
      <c r="P9143" s="73"/>
    </row>
    <row r="9144" spans="4:16" ht="13.5" customHeight="1">
      <c r="D9144" s="53"/>
      <c r="E9144" s="27"/>
      <c r="F9144" t="s">
        <v>35</v>
      </c>
      <c r="H9144" t="s">
        <v>26</v>
      </c>
      <c r="J9144" s="51"/>
      <c r="L9144" s="66"/>
      <c r="M9144" s="73"/>
      <c r="N9144" s="73"/>
      <c r="O9144" s="73"/>
      <c r="P9144" s="73"/>
    </row>
    <row r="9145" spans="4:16" ht="13.5" customHeight="1">
      <c r="D9145" s="53"/>
      <c r="E9145" s="27"/>
      <c r="F9145" t="s">
        <v>35</v>
      </c>
      <c r="H9145" t="s">
        <v>26</v>
      </c>
      <c r="J9145" s="51"/>
      <c r="L9145" s="66"/>
      <c r="M9145" s="73"/>
      <c r="N9145" s="73"/>
      <c r="O9145" s="73"/>
      <c r="P9145" s="73"/>
    </row>
    <row r="9146" spans="4:16" ht="13.5" customHeight="1">
      <c r="D9146" s="53"/>
      <c r="E9146" s="27"/>
      <c r="F9146" t="s">
        <v>35</v>
      </c>
      <c r="H9146" t="s">
        <v>26</v>
      </c>
      <c r="J9146" s="51"/>
      <c r="L9146" s="66"/>
      <c r="M9146" s="73"/>
      <c r="N9146" s="73"/>
      <c r="O9146" s="73"/>
      <c r="P9146" s="73"/>
    </row>
    <row r="9147" spans="4:16" ht="13.5" customHeight="1">
      <c r="D9147" s="53"/>
      <c r="E9147" s="27"/>
      <c r="F9147" t="s">
        <v>35</v>
      </c>
      <c r="H9147" t="s">
        <v>26</v>
      </c>
      <c r="J9147" s="51"/>
      <c r="L9147" s="66"/>
      <c r="M9147" s="73"/>
      <c r="N9147" s="73"/>
      <c r="O9147" s="73"/>
      <c r="P9147" s="73"/>
    </row>
    <row r="9148" spans="4:16" ht="13.5" customHeight="1">
      <c r="D9148" s="53"/>
      <c r="E9148" s="27"/>
      <c r="F9148" t="s">
        <v>35</v>
      </c>
      <c r="H9148" t="s">
        <v>26</v>
      </c>
      <c r="J9148" s="51"/>
      <c r="L9148" s="66"/>
      <c r="M9148" s="73"/>
      <c r="N9148" s="73"/>
      <c r="O9148" s="73"/>
      <c r="P9148" s="73"/>
    </row>
    <row r="9149" spans="4:16" ht="13.5" customHeight="1">
      <c r="D9149" s="53"/>
      <c r="E9149" s="27"/>
      <c r="F9149" t="s">
        <v>35</v>
      </c>
      <c r="H9149" t="s">
        <v>26</v>
      </c>
      <c r="J9149" s="51"/>
      <c r="L9149" s="66"/>
      <c r="M9149" s="73"/>
      <c r="N9149" s="73"/>
      <c r="O9149" s="73"/>
      <c r="P9149" s="73"/>
    </row>
    <row r="9150" spans="4:16" ht="13.5" customHeight="1">
      <c r="D9150" s="53"/>
      <c r="E9150" s="27"/>
      <c r="F9150" t="s">
        <v>35</v>
      </c>
      <c r="H9150" t="s">
        <v>26</v>
      </c>
      <c r="J9150" s="51"/>
      <c r="L9150" s="66"/>
      <c r="M9150" s="73"/>
      <c r="N9150" s="73"/>
      <c r="O9150" s="73"/>
      <c r="P9150" s="73"/>
    </row>
    <row r="9151" spans="4:16" ht="13.5" customHeight="1">
      <c r="D9151" s="53"/>
      <c r="E9151" s="27"/>
      <c r="F9151" t="s">
        <v>35</v>
      </c>
      <c r="H9151" t="s">
        <v>26</v>
      </c>
      <c r="J9151" s="51"/>
      <c r="L9151" s="66"/>
      <c r="M9151" s="73"/>
      <c r="N9151" s="73"/>
      <c r="O9151" s="73"/>
      <c r="P9151" s="73"/>
    </row>
    <row r="9152" spans="4:16" ht="13.5" customHeight="1">
      <c r="D9152" s="53"/>
      <c r="E9152" s="27"/>
      <c r="F9152" t="s">
        <v>35</v>
      </c>
      <c r="H9152" t="s">
        <v>26</v>
      </c>
      <c r="J9152" s="51"/>
      <c r="L9152" s="66"/>
      <c r="M9152" s="73"/>
      <c r="N9152" s="73"/>
      <c r="O9152" s="73"/>
      <c r="P9152" s="73"/>
    </row>
    <row r="9153" spans="4:16" ht="13.5" customHeight="1">
      <c r="D9153" s="53"/>
      <c r="E9153" s="27"/>
      <c r="F9153" t="s">
        <v>35</v>
      </c>
      <c r="H9153" t="s">
        <v>26</v>
      </c>
      <c r="J9153" s="51"/>
      <c r="L9153" s="66"/>
      <c r="M9153" s="73"/>
      <c r="N9153" s="73"/>
      <c r="O9153" s="73"/>
      <c r="P9153" s="73"/>
    </row>
    <row r="9154" spans="4:16" ht="13.5" customHeight="1">
      <c r="D9154" s="53"/>
      <c r="E9154" s="27"/>
      <c r="F9154" t="s">
        <v>35</v>
      </c>
      <c r="H9154" t="s">
        <v>26</v>
      </c>
      <c r="J9154" s="51"/>
      <c r="L9154" s="66"/>
      <c r="M9154" s="73"/>
      <c r="N9154" s="73"/>
      <c r="O9154" s="73"/>
      <c r="P9154" s="73"/>
    </row>
    <row r="9155" spans="4:16" ht="13.5" customHeight="1">
      <c r="D9155" s="53"/>
      <c r="E9155" s="27"/>
      <c r="F9155" t="s">
        <v>35</v>
      </c>
      <c r="H9155" t="s">
        <v>26</v>
      </c>
      <c r="J9155" s="51"/>
      <c r="L9155" s="66"/>
      <c r="M9155" s="73"/>
      <c r="N9155" s="73"/>
      <c r="O9155" s="73"/>
      <c r="P9155" s="73"/>
    </row>
    <row r="9156" spans="4:16" ht="13.5" customHeight="1">
      <c r="D9156" s="53"/>
      <c r="E9156" s="27"/>
      <c r="F9156" t="s">
        <v>35</v>
      </c>
      <c r="H9156" t="s">
        <v>26</v>
      </c>
      <c r="J9156" s="51"/>
      <c r="L9156" s="66"/>
      <c r="M9156" s="73"/>
      <c r="N9156" s="73"/>
      <c r="O9156" s="73"/>
      <c r="P9156" s="73"/>
    </row>
    <row r="9157" spans="4:16" ht="13.5" customHeight="1">
      <c r="D9157" s="53"/>
      <c r="E9157" s="27"/>
      <c r="F9157" t="s">
        <v>35</v>
      </c>
      <c r="H9157" t="s">
        <v>26</v>
      </c>
      <c r="J9157" s="51"/>
      <c r="L9157" s="66"/>
      <c r="M9157" s="73"/>
      <c r="N9157" s="73"/>
      <c r="O9157" s="73"/>
      <c r="P9157" s="73"/>
    </row>
    <row r="9158" spans="4:16" ht="13.5" customHeight="1">
      <c r="D9158" s="53"/>
      <c r="E9158" s="27"/>
      <c r="F9158" t="s">
        <v>35</v>
      </c>
      <c r="H9158" t="s">
        <v>26</v>
      </c>
      <c r="J9158" s="51"/>
      <c r="L9158" s="66"/>
      <c r="M9158" s="73"/>
      <c r="N9158" s="73"/>
      <c r="O9158" s="73"/>
      <c r="P9158" s="73"/>
    </row>
    <row r="9159" spans="4:16" ht="13.5" customHeight="1">
      <c r="D9159" s="53"/>
      <c r="E9159" s="27"/>
      <c r="F9159" t="s">
        <v>35</v>
      </c>
      <c r="H9159" t="s">
        <v>26</v>
      </c>
      <c r="J9159" s="51"/>
      <c r="L9159" s="66"/>
      <c r="M9159" s="73"/>
      <c r="N9159" s="73"/>
      <c r="O9159" s="73"/>
      <c r="P9159" s="73"/>
    </row>
    <row r="9160" spans="4:16" ht="13.5" customHeight="1">
      <c r="D9160" s="53"/>
      <c r="E9160" s="27"/>
      <c r="F9160" t="s">
        <v>35</v>
      </c>
      <c r="H9160" t="s">
        <v>26</v>
      </c>
      <c r="J9160" s="51"/>
      <c r="L9160" s="66"/>
      <c r="M9160" s="73"/>
      <c r="N9160" s="73"/>
      <c r="O9160" s="73"/>
      <c r="P9160" s="73"/>
    </row>
    <row r="9161" spans="4:16" ht="13.5" customHeight="1">
      <c r="D9161" s="53"/>
      <c r="E9161" s="27"/>
      <c r="F9161" t="s">
        <v>35</v>
      </c>
      <c r="H9161" t="s">
        <v>26</v>
      </c>
      <c r="J9161" s="51"/>
      <c r="L9161" s="66"/>
      <c r="M9161" s="73"/>
      <c r="N9161" s="73"/>
      <c r="O9161" s="73"/>
      <c r="P9161" s="73"/>
    </row>
    <row r="9162" spans="4:16" ht="13.5" customHeight="1">
      <c r="D9162" s="53"/>
      <c r="E9162" s="27"/>
      <c r="F9162" t="s">
        <v>35</v>
      </c>
      <c r="H9162" t="s">
        <v>26</v>
      </c>
      <c r="J9162" s="51"/>
      <c r="L9162" s="66"/>
      <c r="M9162" s="73"/>
      <c r="N9162" s="73"/>
      <c r="O9162" s="73"/>
      <c r="P9162" s="73"/>
    </row>
    <row r="9163" spans="4:16" ht="13.5" customHeight="1">
      <c r="D9163" s="53"/>
      <c r="E9163" s="27"/>
      <c r="F9163" t="s">
        <v>35</v>
      </c>
      <c r="H9163" t="s">
        <v>26</v>
      </c>
      <c r="J9163" s="51"/>
      <c r="L9163" s="66"/>
      <c r="M9163" s="73"/>
      <c r="N9163" s="73"/>
      <c r="O9163" s="73"/>
      <c r="P9163" s="73"/>
    </row>
    <row r="9164" spans="4:16" ht="13.5" customHeight="1">
      <c r="D9164" s="53"/>
      <c r="E9164" s="27"/>
      <c r="F9164" t="s">
        <v>35</v>
      </c>
      <c r="H9164" t="s">
        <v>26</v>
      </c>
      <c r="J9164" s="51"/>
      <c r="L9164" s="66"/>
      <c r="M9164" s="73"/>
      <c r="N9164" s="73"/>
      <c r="O9164" s="73"/>
      <c r="P9164" s="73"/>
    </row>
    <row r="9165" spans="4:16" ht="13.5" customHeight="1">
      <c r="D9165" s="53"/>
      <c r="E9165" s="27"/>
      <c r="F9165" t="s">
        <v>35</v>
      </c>
      <c r="H9165" t="s">
        <v>26</v>
      </c>
      <c r="J9165" s="51"/>
      <c r="L9165" s="66"/>
      <c r="M9165" s="73"/>
      <c r="N9165" s="73"/>
      <c r="O9165" s="73"/>
      <c r="P9165" s="73"/>
    </row>
    <row r="9166" spans="4:16" ht="13.5" customHeight="1">
      <c r="D9166" s="53"/>
      <c r="E9166" s="27"/>
      <c r="F9166" t="s">
        <v>35</v>
      </c>
      <c r="H9166" t="s">
        <v>26</v>
      </c>
      <c r="J9166" s="51"/>
      <c r="L9166" s="66"/>
      <c r="M9166" s="73"/>
      <c r="N9166" s="73"/>
      <c r="O9166" s="73"/>
      <c r="P9166" s="73"/>
    </row>
    <row r="9167" spans="4:16" ht="13.5" customHeight="1">
      <c r="D9167" s="53"/>
      <c r="E9167" s="27"/>
      <c r="F9167" t="s">
        <v>35</v>
      </c>
      <c r="H9167" t="s">
        <v>26</v>
      </c>
      <c r="J9167" s="51"/>
      <c r="L9167" s="66"/>
      <c r="M9167" s="73"/>
      <c r="N9167" s="73"/>
      <c r="O9167" s="73"/>
      <c r="P9167" s="73"/>
    </row>
    <row r="9168" spans="4:16" ht="13.5" customHeight="1">
      <c r="D9168" s="53"/>
      <c r="E9168" s="27"/>
      <c r="F9168" t="s">
        <v>35</v>
      </c>
      <c r="H9168" t="s">
        <v>26</v>
      </c>
      <c r="J9168" s="51"/>
      <c r="L9168" s="66"/>
      <c r="M9168" s="73"/>
      <c r="N9168" s="73"/>
      <c r="O9168" s="73"/>
      <c r="P9168" s="73"/>
    </row>
    <row r="9169" spans="4:16" ht="13.5" customHeight="1">
      <c r="D9169" s="53"/>
      <c r="E9169" s="27"/>
      <c r="F9169" t="s">
        <v>35</v>
      </c>
      <c r="H9169" t="s">
        <v>26</v>
      </c>
      <c r="J9169" s="51"/>
      <c r="L9169" s="66"/>
      <c r="M9169" s="73"/>
      <c r="N9169" s="73"/>
      <c r="O9169" s="73"/>
      <c r="P9169" s="73"/>
    </row>
    <row r="9170" spans="4:16" ht="13.5" customHeight="1">
      <c r="D9170" s="53"/>
      <c r="E9170" s="27"/>
      <c r="F9170" t="s">
        <v>35</v>
      </c>
      <c r="H9170" t="s">
        <v>26</v>
      </c>
      <c r="J9170" s="51"/>
      <c r="L9170" s="66"/>
      <c r="M9170" s="73"/>
      <c r="N9170" s="73"/>
      <c r="O9170" s="73"/>
      <c r="P9170" s="73"/>
    </row>
    <row r="9171" spans="4:16" ht="13.5" customHeight="1">
      <c r="D9171" s="53"/>
      <c r="E9171" s="27"/>
      <c r="F9171" t="s">
        <v>35</v>
      </c>
      <c r="H9171" t="s">
        <v>26</v>
      </c>
      <c r="J9171" s="51"/>
      <c r="L9171" s="66"/>
      <c r="M9171" s="73"/>
      <c r="N9171" s="73"/>
      <c r="O9171" s="73"/>
      <c r="P9171" s="73"/>
    </row>
    <row r="9172" spans="4:16" ht="13.5" customHeight="1">
      <c r="D9172" s="53"/>
      <c r="E9172" s="27"/>
      <c r="F9172" t="s">
        <v>35</v>
      </c>
      <c r="H9172" t="s">
        <v>26</v>
      </c>
      <c r="J9172" s="51"/>
      <c r="L9172" s="66"/>
      <c r="M9172" s="73"/>
      <c r="N9172" s="73"/>
      <c r="O9172" s="73"/>
      <c r="P9172" s="73"/>
    </row>
    <row r="9173" spans="4:16" ht="13.5" customHeight="1">
      <c r="D9173" s="53"/>
      <c r="E9173" s="27"/>
      <c r="F9173" t="s">
        <v>35</v>
      </c>
      <c r="H9173" t="s">
        <v>26</v>
      </c>
      <c r="J9173" s="51"/>
      <c r="L9173" s="66"/>
      <c r="M9173" s="73"/>
      <c r="N9173" s="73"/>
      <c r="O9173" s="73"/>
      <c r="P9173" s="73"/>
    </row>
    <row r="9174" spans="4:16" ht="13.5" customHeight="1">
      <c r="D9174" s="53"/>
      <c r="E9174" s="27"/>
      <c r="F9174" t="s">
        <v>35</v>
      </c>
      <c r="H9174" t="s">
        <v>26</v>
      </c>
      <c r="J9174" s="51"/>
      <c r="L9174" s="66"/>
      <c r="M9174" s="73"/>
      <c r="N9174" s="73"/>
      <c r="O9174" s="73"/>
      <c r="P9174" s="73"/>
    </row>
    <row r="9175" spans="4:16" ht="13.5" customHeight="1">
      <c r="D9175" s="53"/>
      <c r="E9175" s="27"/>
      <c r="F9175" t="s">
        <v>35</v>
      </c>
      <c r="H9175" t="s">
        <v>26</v>
      </c>
      <c r="J9175" s="51"/>
      <c r="L9175" s="66"/>
      <c r="M9175" s="73"/>
      <c r="N9175" s="73"/>
      <c r="O9175" s="73"/>
      <c r="P9175" s="73"/>
    </row>
    <row r="9176" spans="4:16" ht="13.5" customHeight="1">
      <c r="D9176" s="53"/>
      <c r="E9176" s="27"/>
      <c r="F9176" t="s">
        <v>35</v>
      </c>
      <c r="H9176" t="s">
        <v>26</v>
      </c>
      <c r="J9176" s="51"/>
      <c r="L9176" s="66"/>
      <c r="M9176" s="73"/>
      <c r="N9176" s="73"/>
      <c r="O9176" s="73"/>
      <c r="P9176" s="73"/>
    </row>
    <row r="9177" spans="4:16" ht="13.5" customHeight="1">
      <c r="D9177" s="53"/>
      <c r="E9177" s="27"/>
      <c r="F9177" t="s">
        <v>35</v>
      </c>
      <c r="H9177" t="s">
        <v>26</v>
      </c>
      <c r="J9177" s="51"/>
      <c r="L9177" s="66"/>
      <c r="M9177" s="73"/>
      <c r="N9177" s="73"/>
      <c r="O9177" s="73"/>
      <c r="P9177" s="73"/>
    </row>
    <row r="9178" spans="4:16" ht="13.5" customHeight="1">
      <c r="D9178" s="53"/>
      <c r="E9178" s="27"/>
      <c r="F9178" t="s">
        <v>35</v>
      </c>
      <c r="H9178" t="s">
        <v>26</v>
      </c>
      <c r="J9178" s="51"/>
      <c r="L9178" s="66"/>
      <c r="M9178" s="73"/>
      <c r="N9178" s="73"/>
      <c r="O9178" s="73"/>
      <c r="P9178" s="73"/>
    </row>
    <row r="9179" spans="4:16" ht="13.5" customHeight="1">
      <c r="D9179" s="53"/>
      <c r="E9179" s="27"/>
      <c r="F9179" t="s">
        <v>35</v>
      </c>
      <c r="H9179" t="s">
        <v>26</v>
      </c>
      <c r="J9179" s="51"/>
      <c r="L9179" s="66"/>
      <c r="M9179" s="73"/>
      <c r="N9179" s="73"/>
      <c r="O9179" s="73"/>
      <c r="P9179" s="73"/>
    </row>
    <row r="9180" spans="4:16" ht="13.5" customHeight="1">
      <c r="D9180" s="53"/>
      <c r="E9180" s="27"/>
      <c r="F9180" t="s">
        <v>35</v>
      </c>
      <c r="H9180" t="s">
        <v>26</v>
      </c>
      <c r="J9180" s="51"/>
      <c r="L9180" s="66"/>
      <c r="M9180" s="73"/>
      <c r="N9180" s="73"/>
      <c r="O9180" s="73"/>
      <c r="P9180" s="73"/>
    </row>
    <row r="9181" spans="4:16" ht="13.5" customHeight="1">
      <c r="D9181" s="53"/>
      <c r="E9181" s="27"/>
      <c r="F9181" t="s">
        <v>35</v>
      </c>
      <c r="H9181" t="s">
        <v>26</v>
      </c>
      <c r="J9181" s="51"/>
      <c r="L9181" s="66"/>
      <c r="M9181" s="73"/>
      <c r="N9181" s="73"/>
      <c r="O9181" s="73"/>
      <c r="P9181" s="73"/>
    </row>
    <row r="9182" spans="4:16" ht="13.5" customHeight="1">
      <c r="D9182" s="53"/>
      <c r="E9182" s="27"/>
      <c r="F9182" t="s">
        <v>35</v>
      </c>
      <c r="H9182" t="s">
        <v>26</v>
      </c>
      <c r="J9182" s="51"/>
      <c r="L9182" s="66"/>
      <c r="M9182" s="73"/>
      <c r="N9182" s="73"/>
      <c r="O9182" s="73"/>
      <c r="P9182" s="73"/>
    </row>
    <row r="9183" spans="4:16" ht="13.5" customHeight="1">
      <c r="D9183" s="53"/>
      <c r="E9183" s="27"/>
      <c r="F9183" t="s">
        <v>35</v>
      </c>
      <c r="H9183" t="s">
        <v>26</v>
      </c>
      <c r="J9183" s="51"/>
      <c r="L9183" s="66"/>
      <c r="M9183" s="73"/>
      <c r="N9183" s="73"/>
      <c r="O9183" s="73"/>
      <c r="P9183" s="73"/>
    </row>
    <row r="9184" spans="4:16" ht="13.5" customHeight="1">
      <c r="D9184" s="53"/>
      <c r="E9184" s="27"/>
      <c r="F9184" t="s">
        <v>35</v>
      </c>
      <c r="H9184" t="s">
        <v>26</v>
      </c>
      <c r="J9184" s="51"/>
      <c r="L9184" s="66"/>
      <c r="M9184" s="73"/>
      <c r="N9184" s="73"/>
      <c r="O9184" s="73"/>
      <c r="P9184" s="73"/>
    </row>
    <row r="9185" spans="4:16" ht="13.5" customHeight="1">
      <c r="D9185" s="53"/>
      <c r="E9185" s="27"/>
      <c r="F9185" t="s">
        <v>35</v>
      </c>
      <c r="H9185" t="s">
        <v>26</v>
      </c>
      <c r="J9185" s="51"/>
      <c r="L9185" s="66"/>
      <c r="M9185" s="73"/>
      <c r="N9185" s="73"/>
      <c r="O9185" s="73"/>
      <c r="P9185" s="73"/>
    </row>
    <row r="9186" spans="4:16" ht="13.5" customHeight="1">
      <c r="D9186" s="53"/>
      <c r="E9186" s="27"/>
      <c r="F9186" t="s">
        <v>35</v>
      </c>
      <c r="H9186" t="s">
        <v>26</v>
      </c>
      <c r="J9186" s="51"/>
      <c r="L9186" s="66"/>
      <c r="M9186" s="73"/>
      <c r="N9186" s="73"/>
      <c r="O9186" s="73"/>
      <c r="P9186" s="73"/>
    </row>
    <row r="9187" spans="4:16" ht="13.5" customHeight="1">
      <c r="D9187" s="53"/>
      <c r="E9187" s="27"/>
      <c r="F9187" t="s">
        <v>35</v>
      </c>
      <c r="H9187" t="s">
        <v>26</v>
      </c>
      <c r="J9187" s="51"/>
      <c r="L9187" s="66"/>
      <c r="M9187" s="73"/>
      <c r="N9187" s="73"/>
      <c r="O9187" s="73"/>
      <c r="P9187" s="73"/>
    </row>
    <row r="9188" spans="4:16" ht="13.5" customHeight="1">
      <c r="D9188" s="53"/>
      <c r="E9188" s="27"/>
      <c r="F9188" t="s">
        <v>35</v>
      </c>
      <c r="H9188" t="s">
        <v>26</v>
      </c>
      <c r="J9188" s="51"/>
      <c r="L9188" s="66"/>
      <c r="M9188" s="73"/>
      <c r="N9188" s="73"/>
      <c r="O9188" s="73"/>
      <c r="P9188" s="73"/>
    </row>
    <row r="9189" spans="4:16" ht="13.5" customHeight="1">
      <c r="D9189" s="53"/>
      <c r="E9189" s="27"/>
      <c r="F9189" t="s">
        <v>35</v>
      </c>
      <c r="H9189" t="s">
        <v>26</v>
      </c>
      <c r="J9189" s="51"/>
      <c r="L9189" s="66"/>
      <c r="M9189" s="73"/>
      <c r="N9189" s="73"/>
      <c r="O9189" s="73"/>
      <c r="P9189" s="73"/>
    </row>
    <row r="9190" spans="4:16" ht="13.5" customHeight="1">
      <c r="D9190" s="53"/>
      <c r="E9190" s="27"/>
      <c r="F9190" t="s">
        <v>35</v>
      </c>
      <c r="H9190" t="s">
        <v>26</v>
      </c>
      <c r="J9190" s="51"/>
      <c r="L9190" s="66"/>
      <c r="M9190" s="73"/>
      <c r="N9190" s="73"/>
      <c r="O9190" s="73"/>
      <c r="P9190" s="73"/>
    </row>
    <row r="9191" spans="4:16" ht="13.5" customHeight="1">
      <c r="D9191" s="53"/>
      <c r="E9191" s="27"/>
      <c r="F9191" t="s">
        <v>35</v>
      </c>
      <c r="H9191" t="s">
        <v>26</v>
      </c>
      <c r="J9191" s="51"/>
      <c r="L9191" s="66"/>
      <c r="M9191" s="73"/>
      <c r="N9191" s="73"/>
      <c r="O9191" s="73"/>
      <c r="P9191" s="73"/>
    </row>
    <row r="9192" spans="4:16" ht="13.5" customHeight="1">
      <c r="D9192" s="53"/>
      <c r="E9192" s="27"/>
      <c r="F9192" t="s">
        <v>35</v>
      </c>
      <c r="H9192" t="s">
        <v>26</v>
      </c>
      <c r="J9192" s="51"/>
      <c r="L9192" s="66"/>
      <c r="M9192" s="73"/>
      <c r="N9192" s="73"/>
      <c r="O9192" s="73"/>
      <c r="P9192" s="73"/>
    </row>
    <row r="9193" spans="4:16" ht="13.5" customHeight="1">
      <c r="D9193" s="53"/>
      <c r="E9193" s="27"/>
      <c r="F9193" t="s">
        <v>35</v>
      </c>
      <c r="H9193" t="s">
        <v>26</v>
      </c>
      <c r="J9193" s="51"/>
      <c r="L9193" s="66"/>
      <c r="M9193" s="73"/>
      <c r="N9193" s="73"/>
      <c r="O9193" s="73"/>
      <c r="P9193" s="73"/>
    </row>
    <row r="9194" spans="4:16" ht="13.5" customHeight="1">
      <c r="D9194" s="53"/>
      <c r="E9194" s="27"/>
      <c r="F9194" t="s">
        <v>35</v>
      </c>
      <c r="H9194" t="s">
        <v>26</v>
      </c>
      <c r="J9194" s="51"/>
      <c r="L9194" s="66"/>
      <c r="M9194" s="73"/>
      <c r="N9194" s="73"/>
      <c r="O9194" s="73"/>
      <c r="P9194" s="73"/>
    </row>
    <row r="9195" spans="4:16" ht="13.5" customHeight="1">
      <c r="D9195" s="53"/>
      <c r="E9195" s="27"/>
      <c r="F9195" t="s">
        <v>35</v>
      </c>
      <c r="H9195" t="s">
        <v>26</v>
      </c>
      <c r="J9195" s="51"/>
      <c r="L9195" s="66"/>
      <c r="M9195" s="73"/>
      <c r="N9195" s="73"/>
      <c r="O9195" s="73"/>
      <c r="P9195" s="73"/>
    </row>
    <row r="9196" spans="4:16" ht="13.5" customHeight="1">
      <c r="D9196" s="53"/>
      <c r="E9196" s="27"/>
      <c r="F9196" t="s">
        <v>35</v>
      </c>
      <c r="H9196" t="s">
        <v>26</v>
      </c>
      <c r="J9196" s="51"/>
      <c r="L9196" s="66"/>
      <c r="M9196" s="73"/>
      <c r="N9196" s="73"/>
      <c r="O9196" s="73"/>
      <c r="P9196" s="73"/>
    </row>
    <row r="9197" spans="4:16" ht="13.5" customHeight="1">
      <c r="D9197" s="53"/>
      <c r="E9197" s="27"/>
      <c r="F9197" t="s">
        <v>35</v>
      </c>
      <c r="H9197" t="s">
        <v>26</v>
      </c>
      <c r="J9197" s="51"/>
      <c r="L9197" s="66"/>
      <c r="M9197" s="73"/>
      <c r="N9197" s="73"/>
      <c r="O9197" s="73"/>
      <c r="P9197" s="73"/>
    </row>
    <row r="9198" spans="4:16" ht="13.5" customHeight="1">
      <c r="D9198" s="53"/>
      <c r="E9198" s="27"/>
      <c r="F9198" t="s">
        <v>35</v>
      </c>
      <c r="H9198" t="s">
        <v>26</v>
      </c>
      <c r="J9198" s="51"/>
      <c r="L9198" s="66"/>
      <c r="M9198" s="73"/>
      <c r="N9198" s="73"/>
      <c r="O9198" s="73"/>
      <c r="P9198" s="73"/>
    </row>
    <row r="9199" spans="4:16" ht="13.5" customHeight="1">
      <c r="D9199" s="53"/>
      <c r="E9199" s="27"/>
      <c r="F9199" t="s">
        <v>35</v>
      </c>
      <c r="H9199" t="s">
        <v>26</v>
      </c>
      <c r="J9199" s="51"/>
      <c r="L9199" s="66"/>
      <c r="M9199" s="73"/>
      <c r="N9199" s="73"/>
      <c r="O9199" s="73"/>
      <c r="P9199" s="73"/>
    </row>
    <row r="9200" spans="4:16" ht="13.5" customHeight="1">
      <c r="D9200" s="53"/>
      <c r="E9200" s="27"/>
      <c r="F9200" t="s">
        <v>35</v>
      </c>
      <c r="H9200" t="s">
        <v>26</v>
      </c>
      <c r="J9200" s="51"/>
      <c r="L9200" s="66"/>
      <c r="M9200" s="73"/>
      <c r="N9200" s="73"/>
      <c r="O9200" s="73"/>
      <c r="P9200" s="73"/>
    </row>
    <row r="9201" spans="4:16" ht="13.5" customHeight="1">
      <c r="D9201" s="53"/>
      <c r="E9201" s="27"/>
      <c r="F9201" t="s">
        <v>35</v>
      </c>
      <c r="H9201" t="s">
        <v>26</v>
      </c>
      <c r="J9201" s="51"/>
      <c r="L9201" s="66"/>
      <c r="M9201" s="73"/>
      <c r="N9201" s="73"/>
      <c r="O9201" s="73"/>
      <c r="P9201" s="73"/>
    </row>
    <row r="9202" spans="4:16" ht="13.5" customHeight="1">
      <c r="D9202" s="53"/>
      <c r="E9202" s="27"/>
      <c r="F9202" t="s">
        <v>35</v>
      </c>
      <c r="H9202" t="s">
        <v>26</v>
      </c>
      <c r="J9202" s="51"/>
      <c r="L9202" s="66"/>
      <c r="M9202" s="73"/>
      <c r="N9202" s="73"/>
      <c r="O9202" s="73"/>
      <c r="P9202" s="73"/>
    </row>
    <row r="9203" spans="4:16" ht="13.5" customHeight="1">
      <c r="D9203" s="53"/>
      <c r="E9203" s="27"/>
      <c r="F9203" t="s">
        <v>35</v>
      </c>
      <c r="H9203" t="s">
        <v>26</v>
      </c>
      <c r="J9203" s="51"/>
      <c r="L9203" s="66"/>
      <c r="M9203" s="73"/>
      <c r="N9203" s="73"/>
      <c r="O9203" s="73"/>
      <c r="P9203" s="73"/>
    </row>
    <row r="9204" spans="4:16" ht="13.5" customHeight="1">
      <c r="D9204" s="53"/>
      <c r="E9204" s="27"/>
      <c r="F9204" t="s">
        <v>35</v>
      </c>
      <c r="H9204" t="s">
        <v>26</v>
      </c>
      <c r="J9204" s="51"/>
      <c r="L9204" s="66"/>
      <c r="M9204" s="73"/>
      <c r="N9204" s="73"/>
      <c r="O9204" s="73"/>
      <c r="P9204" s="73"/>
    </row>
    <row r="9205" spans="4:16" ht="13.5" customHeight="1">
      <c r="D9205" s="53"/>
      <c r="E9205" s="27"/>
      <c r="F9205" t="s">
        <v>35</v>
      </c>
      <c r="H9205" t="s">
        <v>26</v>
      </c>
      <c r="J9205" s="51"/>
      <c r="L9205" s="66"/>
      <c r="M9205" s="73"/>
      <c r="N9205" s="73"/>
      <c r="O9205" s="73"/>
      <c r="P9205" s="73"/>
    </row>
    <row r="9206" spans="4:16" ht="13.5" customHeight="1">
      <c r="D9206" s="53"/>
      <c r="E9206" s="27"/>
      <c r="F9206" t="s">
        <v>35</v>
      </c>
      <c r="H9206" t="s">
        <v>26</v>
      </c>
      <c r="J9206" s="51"/>
      <c r="L9206" s="66"/>
      <c r="M9206" s="73"/>
      <c r="N9206" s="73"/>
      <c r="O9206" s="73"/>
      <c r="P9206" s="73"/>
    </row>
    <row r="9207" spans="4:16" ht="13.5" customHeight="1">
      <c r="D9207" s="53"/>
      <c r="E9207" s="27"/>
      <c r="F9207" t="s">
        <v>35</v>
      </c>
      <c r="H9207" t="s">
        <v>26</v>
      </c>
      <c r="J9207" s="51"/>
      <c r="L9207" s="66"/>
      <c r="M9207" s="73"/>
      <c r="N9207" s="73"/>
      <c r="O9207" s="73"/>
      <c r="P9207" s="73"/>
    </row>
    <row r="9208" spans="4:16" ht="13.5" customHeight="1">
      <c r="D9208" s="53"/>
      <c r="E9208" s="27"/>
      <c r="F9208" t="s">
        <v>35</v>
      </c>
      <c r="H9208" t="s">
        <v>26</v>
      </c>
      <c r="J9208" s="51"/>
      <c r="L9208" s="66"/>
      <c r="M9208" s="73"/>
      <c r="N9208" s="73"/>
      <c r="O9208" s="73"/>
      <c r="P9208" s="73"/>
    </row>
    <row r="9209" spans="4:16" ht="13.5" customHeight="1">
      <c r="D9209" s="53"/>
      <c r="E9209" s="27"/>
      <c r="F9209" t="s">
        <v>35</v>
      </c>
      <c r="H9209" t="s">
        <v>26</v>
      </c>
      <c r="J9209" s="51"/>
      <c r="L9209" s="66"/>
      <c r="M9209" s="73"/>
      <c r="N9209" s="73"/>
      <c r="O9209" s="73"/>
      <c r="P9209" s="73"/>
    </row>
    <row r="9210" spans="4:16" ht="13.5" customHeight="1">
      <c r="D9210" s="53"/>
      <c r="E9210" s="27"/>
      <c r="F9210" t="s">
        <v>35</v>
      </c>
      <c r="H9210" t="s">
        <v>26</v>
      </c>
      <c r="J9210" s="51"/>
      <c r="L9210" s="66"/>
      <c r="M9210" s="73"/>
      <c r="N9210" s="73"/>
      <c r="O9210" s="73"/>
      <c r="P9210" s="73"/>
    </row>
    <row r="9211" spans="4:16" ht="13.5" customHeight="1">
      <c r="D9211" s="53"/>
      <c r="E9211" s="27"/>
      <c r="F9211" t="s">
        <v>35</v>
      </c>
      <c r="H9211" t="s">
        <v>26</v>
      </c>
      <c r="J9211" s="51"/>
      <c r="L9211" s="66"/>
      <c r="M9211" s="73"/>
      <c r="N9211" s="73"/>
      <c r="O9211" s="73"/>
      <c r="P9211" s="73"/>
    </row>
    <row r="9212" spans="4:16" ht="13.5" customHeight="1">
      <c r="D9212" s="53"/>
      <c r="E9212" s="27"/>
      <c r="F9212" t="s">
        <v>35</v>
      </c>
      <c r="H9212" t="s">
        <v>26</v>
      </c>
      <c r="J9212" s="51"/>
      <c r="L9212" s="66"/>
      <c r="M9212" s="73"/>
      <c r="N9212" s="73"/>
      <c r="O9212" s="73"/>
      <c r="P9212" s="73"/>
    </row>
    <row r="9213" spans="4:16" ht="13.5" customHeight="1">
      <c r="D9213" s="53"/>
      <c r="E9213" s="27"/>
      <c r="F9213" t="s">
        <v>35</v>
      </c>
      <c r="H9213" t="s">
        <v>26</v>
      </c>
      <c r="J9213" s="51"/>
      <c r="L9213" s="66"/>
      <c r="M9213" s="73"/>
      <c r="N9213" s="73"/>
      <c r="O9213" s="73"/>
      <c r="P9213" s="73"/>
    </row>
    <row r="9214" spans="4:16" ht="13.5" customHeight="1">
      <c r="D9214" s="53"/>
      <c r="E9214" s="27"/>
      <c r="F9214" t="s">
        <v>35</v>
      </c>
      <c r="H9214" t="s">
        <v>26</v>
      </c>
      <c r="J9214" s="51"/>
      <c r="L9214" s="66"/>
      <c r="M9214" s="73"/>
      <c r="N9214" s="73"/>
      <c r="O9214" s="73"/>
      <c r="P9214" s="73"/>
    </row>
    <row r="9215" spans="4:16" ht="13.5" customHeight="1">
      <c r="D9215" s="53"/>
      <c r="E9215" s="27"/>
      <c r="F9215" t="s">
        <v>35</v>
      </c>
      <c r="H9215" t="s">
        <v>26</v>
      </c>
      <c r="J9215" s="51"/>
      <c r="L9215" s="66"/>
      <c r="M9215" s="73"/>
      <c r="N9215" s="73"/>
      <c r="O9215" s="73"/>
      <c r="P9215" s="73"/>
    </row>
    <row r="9216" spans="4:16" ht="13.5" customHeight="1">
      <c r="D9216" s="53"/>
      <c r="E9216" s="27"/>
      <c r="F9216" t="s">
        <v>35</v>
      </c>
      <c r="H9216" t="s">
        <v>26</v>
      </c>
      <c r="J9216" s="51"/>
      <c r="L9216" s="66"/>
      <c r="M9216" s="73"/>
      <c r="N9216" s="73"/>
      <c r="O9216" s="73"/>
      <c r="P9216" s="73"/>
    </row>
    <row r="9217" spans="4:16" ht="13.5" customHeight="1">
      <c r="D9217" s="53"/>
      <c r="E9217" s="27"/>
      <c r="F9217" t="s">
        <v>35</v>
      </c>
      <c r="H9217" t="s">
        <v>26</v>
      </c>
      <c r="J9217" s="51"/>
      <c r="L9217" s="66"/>
      <c r="M9217" s="73"/>
      <c r="N9217" s="73"/>
      <c r="O9217" s="73"/>
      <c r="P9217" s="73"/>
    </row>
    <row r="9218" spans="4:16" ht="13.5" customHeight="1">
      <c r="D9218" s="53"/>
      <c r="E9218" s="27"/>
      <c r="F9218" t="s">
        <v>35</v>
      </c>
      <c r="H9218" t="s">
        <v>26</v>
      </c>
      <c r="J9218" s="51"/>
      <c r="L9218" s="66"/>
      <c r="M9218" s="73"/>
      <c r="N9218" s="73"/>
      <c r="O9218" s="73"/>
      <c r="P9218" s="73"/>
    </row>
    <row r="9219" spans="4:16" ht="13.5" customHeight="1">
      <c r="D9219" s="53"/>
      <c r="E9219" s="27"/>
      <c r="F9219" t="s">
        <v>35</v>
      </c>
      <c r="H9219" t="s">
        <v>26</v>
      </c>
      <c r="J9219" s="51"/>
      <c r="L9219" s="66"/>
      <c r="M9219" s="73"/>
      <c r="N9219" s="73"/>
      <c r="O9219" s="73"/>
      <c r="P9219" s="73"/>
    </row>
    <row r="9220" spans="4:16" ht="13.5" customHeight="1">
      <c r="D9220" s="53"/>
      <c r="E9220" s="27"/>
      <c r="F9220" t="s">
        <v>35</v>
      </c>
      <c r="H9220" t="s">
        <v>26</v>
      </c>
      <c r="J9220" s="51"/>
      <c r="L9220" s="66"/>
      <c r="M9220" s="73"/>
      <c r="N9220" s="73"/>
      <c r="O9220" s="73"/>
      <c r="P9220" s="73"/>
    </row>
    <row r="9221" spans="4:16" ht="13.5" customHeight="1">
      <c r="D9221" s="53"/>
      <c r="E9221" s="27"/>
      <c r="F9221" t="s">
        <v>35</v>
      </c>
      <c r="H9221" t="s">
        <v>26</v>
      </c>
      <c r="J9221" s="51"/>
      <c r="L9221" s="66"/>
      <c r="M9221" s="73"/>
      <c r="N9221" s="73"/>
      <c r="O9221" s="73"/>
      <c r="P9221" s="73"/>
    </row>
    <row r="9222" spans="4:16" ht="13.5" customHeight="1">
      <c r="D9222" s="53"/>
      <c r="E9222" s="27"/>
      <c r="F9222" t="s">
        <v>35</v>
      </c>
      <c r="H9222" t="s">
        <v>26</v>
      </c>
      <c r="J9222" s="51"/>
      <c r="L9222" s="66"/>
      <c r="M9222" s="73"/>
      <c r="N9222" s="73"/>
      <c r="O9222" s="73"/>
      <c r="P9222" s="73"/>
    </row>
    <row r="9223" spans="4:16" ht="13.5" customHeight="1">
      <c r="D9223" s="53"/>
      <c r="E9223" s="27"/>
      <c r="F9223" t="s">
        <v>35</v>
      </c>
      <c r="H9223" t="s">
        <v>26</v>
      </c>
      <c r="J9223" s="51"/>
      <c r="L9223" s="66"/>
      <c r="M9223" s="73"/>
      <c r="N9223" s="73"/>
      <c r="O9223" s="73"/>
      <c r="P9223" s="73"/>
    </row>
    <row r="9224" spans="4:16" ht="13.5" customHeight="1">
      <c r="D9224" s="53"/>
      <c r="E9224" s="27"/>
      <c r="F9224" t="s">
        <v>35</v>
      </c>
      <c r="H9224" t="s">
        <v>26</v>
      </c>
      <c r="J9224" s="51"/>
      <c r="L9224" s="66"/>
      <c r="M9224" s="73"/>
      <c r="N9224" s="73"/>
      <c r="O9224" s="73"/>
      <c r="P9224" s="73"/>
    </row>
    <row r="9225" spans="4:16" ht="13.5" customHeight="1">
      <c r="D9225" s="53"/>
      <c r="E9225" s="27"/>
      <c r="F9225" t="s">
        <v>35</v>
      </c>
      <c r="H9225" t="s">
        <v>26</v>
      </c>
      <c r="J9225" s="51"/>
      <c r="L9225" s="66"/>
      <c r="M9225" s="73"/>
      <c r="N9225" s="73"/>
      <c r="O9225" s="73"/>
      <c r="P9225" s="73"/>
    </row>
    <row r="9226" spans="4:16" ht="13.5" customHeight="1">
      <c r="D9226" s="53"/>
      <c r="E9226" s="27"/>
      <c r="F9226" t="s">
        <v>35</v>
      </c>
      <c r="H9226" t="s">
        <v>26</v>
      </c>
      <c r="J9226" s="51"/>
      <c r="L9226" s="66"/>
      <c r="M9226" s="73"/>
      <c r="N9226" s="73"/>
      <c r="O9226" s="73"/>
      <c r="P9226" s="73"/>
    </row>
    <row r="9227" spans="4:16" ht="13.5" customHeight="1">
      <c r="D9227" s="53"/>
      <c r="E9227" s="27"/>
      <c r="F9227" t="s">
        <v>35</v>
      </c>
      <c r="H9227" t="s">
        <v>26</v>
      </c>
      <c r="J9227" s="51"/>
      <c r="L9227" s="66"/>
      <c r="M9227" s="73"/>
      <c r="N9227" s="73"/>
      <c r="O9227" s="73"/>
      <c r="P9227" s="73"/>
    </row>
    <row r="9228" spans="4:16" ht="13.5" customHeight="1">
      <c r="D9228" s="53"/>
      <c r="E9228" s="27"/>
      <c r="F9228" t="s">
        <v>35</v>
      </c>
      <c r="H9228" t="s">
        <v>26</v>
      </c>
      <c r="J9228" s="51"/>
      <c r="L9228" s="66"/>
      <c r="M9228" s="73"/>
      <c r="N9228" s="73"/>
      <c r="O9228" s="73"/>
      <c r="P9228" s="73"/>
    </row>
    <row r="9229" spans="4:16" ht="13.5" customHeight="1">
      <c r="D9229" s="53"/>
      <c r="E9229" s="27"/>
      <c r="F9229" t="s">
        <v>35</v>
      </c>
      <c r="H9229" t="s">
        <v>26</v>
      </c>
      <c r="J9229" s="51"/>
      <c r="L9229" s="66"/>
      <c r="M9229" s="73"/>
      <c r="N9229" s="73"/>
      <c r="O9229" s="73"/>
      <c r="P9229" s="73"/>
    </row>
    <row r="9230" spans="4:16" ht="13.5" customHeight="1">
      <c r="D9230" s="53"/>
      <c r="E9230" s="27"/>
      <c r="F9230" t="s">
        <v>35</v>
      </c>
      <c r="H9230" t="s">
        <v>26</v>
      </c>
      <c r="J9230" s="51"/>
      <c r="L9230" s="66"/>
      <c r="M9230" s="73"/>
      <c r="N9230" s="73"/>
      <c r="O9230" s="73"/>
      <c r="P9230" s="73"/>
    </row>
    <row r="9231" spans="4:16" ht="13.5" customHeight="1">
      <c r="D9231" s="53"/>
      <c r="E9231" s="27"/>
      <c r="F9231" t="s">
        <v>35</v>
      </c>
      <c r="H9231" t="s">
        <v>26</v>
      </c>
      <c r="J9231" s="51"/>
      <c r="L9231" s="66"/>
      <c r="M9231" s="73"/>
      <c r="N9231" s="73"/>
      <c r="O9231" s="73"/>
      <c r="P9231" s="73"/>
    </row>
    <row r="9232" spans="4:16" ht="13.5" customHeight="1">
      <c r="D9232" s="53"/>
      <c r="E9232" s="27"/>
      <c r="F9232" t="s">
        <v>35</v>
      </c>
      <c r="H9232" t="s">
        <v>26</v>
      </c>
      <c r="J9232" s="51"/>
      <c r="L9232" s="66"/>
      <c r="M9232" s="73"/>
      <c r="N9232" s="73"/>
      <c r="O9232" s="73"/>
      <c r="P9232" s="73"/>
    </row>
    <row r="9233" spans="4:16" ht="13.5" customHeight="1">
      <c r="D9233" s="53"/>
      <c r="E9233" s="27"/>
      <c r="F9233" t="s">
        <v>35</v>
      </c>
      <c r="H9233" t="s">
        <v>26</v>
      </c>
      <c r="J9233" s="51"/>
      <c r="L9233" s="66"/>
      <c r="M9233" s="73"/>
      <c r="N9233" s="73"/>
      <c r="O9233" s="73"/>
      <c r="P9233" s="73"/>
    </row>
    <row r="9234" spans="4:16" ht="13.5" customHeight="1">
      <c r="D9234" s="53"/>
      <c r="E9234" s="27"/>
      <c r="F9234" t="s">
        <v>35</v>
      </c>
      <c r="H9234" t="s">
        <v>26</v>
      </c>
      <c r="J9234" s="51"/>
      <c r="L9234" s="66"/>
      <c r="M9234" s="73"/>
      <c r="N9234" s="73"/>
      <c r="O9234" s="73"/>
      <c r="P9234" s="73"/>
    </row>
    <row r="9235" spans="4:16" ht="13.5" customHeight="1">
      <c r="D9235" s="53"/>
      <c r="E9235" s="27"/>
      <c r="F9235" t="s">
        <v>35</v>
      </c>
      <c r="H9235" t="s">
        <v>26</v>
      </c>
      <c r="J9235" s="51"/>
      <c r="L9235" s="66"/>
      <c r="M9235" s="73"/>
      <c r="N9235" s="73"/>
      <c r="O9235" s="73"/>
      <c r="P9235" s="73"/>
    </row>
    <row r="9236" spans="4:16" ht="13.5" customHeight="1">
      <c r="D9236" s="53"/>
      <c r="E9236" s="27"/>
      <c r="F9236" t="s">
        <v>35</v>
      </c>
      <c r="H9236" t="s">
        <v>26</v>
      </c>
      <c r="J9236" s="51"/>
      <c r="L9236" s="66"/>
      <c r="M9236" s="73"/>
      <c r="N9236" s="73"/>
      <c r="O9236" s="73"/>
      <c r="P9236" s="73"/>
    </row>
    <row r="9237" spans="4:16" ht="13.5" customHeight="1">
      <c r="D9237" s="53"/>
      <c r="E9237" s="27"/>
      <c r="F9237" t="s">
        <v>35</v>
      </c>
      <c r="H9237" t="s">
        <v>26</v>
      </c>
      <c r="J9237" s="51"/>
      <c r="L9237" s="66"/>
      <c r="M9237" s="73"/>
      <c r="N9237" s="73"/>
      <c r="O9237" s="73"/>
      <c r="P9237" s="73"/>
    </row>
    <row r="9238" spans="4:16" ht="13.5" customHeight="1">
      <c r="D9238" s="53"/>
      <c r="E9238" s="27"/>
      <c r="F9238" t="s">
        <v>35</v>
      </c>
      <c r="H9238" t="s">
        <v>26</v>
      </c>
      <c r="J9238" s="51"/>
      <c r="L9238" s="66"/>
      <c r="M9238" s="73"/>
      <c r="N9238" s="73"/>
      <c r="O9238" s="73"/>
      <c r="P9238" s="73"/>
    </row>
    <row r="9239" spans="4:16" ht="13.5" customHeight="1">
      <c r="D9239" s="53"/>
      <c r="E9239" s="27"/>
      <c r="F9239" t="s">
        <v>35</v>
      </c>
      <c r="H9239" t="s">
        <v>26</v>
      </c>
      <c r="J9239" s="51"/>
      <c r="L9239" s="66"/>
      <c r="M9239" s="73"/>
      <c r="N9239" s="73"/>
      <c r="O9239" s="73"/>
      <c r="P9239" s="73"/>
    </row>
    <row r="9240" spans="4:16" ht="13.5" customHeight="1">
      <c r="D9240" s="53"/>
      <c r="E9240" s="27"/>
      <c r="F9240" t="s">
        <v>35</v>
      </c>
      <c r="H9240" t="s">
        <v>26</v>
      </c>
      <c r="J9240" s="51"/>
      <c r="L9240" s="66"/>
      <c r="M9240" s="73"/>
      <c r="N9240" s="73"/>
      <c r="O9240" s="73"/>
      <c r="P9240" s="73"/>
    </row>
    <row r="9241" spans="4:16" ht="13.5" customHeight="1">
      <c r="D9241" s="53"/>
      <c r="E9241" s="27"/>
      <c r="F9241" t="s">
        <v>35</v>
      </c>
      <c r="H9241" t="s">
        <v>26</v>
      </c>
      <c r="J9241" s="51"/>
      <c r="L9241" s="66"/>
      <c r="M9241" s="73"/>
      <c r="N9241" s="73"/>
      <c r="O9241" s="73"/>
      <c r="P9241" s="73"/>
    </row>
    <row r="9242" spans="4:16" ht="13.5" customHeight="1">
      <c r="D9242" s="53"/>
      <c r="E9242" s="27"/>
      <c r="F9242" t="s">
        <v>35</v>
      </c>
      <c r="H9242" t="s">
        <v>26</v>
      </c>
      <c r="J9242" s="51"/>
      <c r="L9242" s="66"/>
      <c r="M9242" s="73"/>
      <c r="N9242" s="73"/>
      <c r="O9242" s="73"/>
      <c r="P9242" s="73"/>
    </row>
    <row r="9243" spans="4:16" ht="13.5" customHeight="1">
      <c r="D9243" s="53"/>
      <c r="E9243" s="27"/>
      <c r="F9243" t="s">
        <v>35</v>
      </c>
      <c r="H9243" t="s">
        <v>26</v>
      </c>
      <c r="J9243" s="51"/>
      <c r="L9243" s="66"/>
      <c r="M9243" s="73"/>
      <c r="N9243" s="73"/>
      <c r="O9243" s="73"/>
      <c r="P9243" s="73"/>
    </row>
    <row r="9244" spans="4:16" ht="13.5" customHeight="1">
      <c r="D9244" s="53"/>
      <c r="E9244" s="27"/>
      <c r="F9244" t="s">
        <v>35</v>
      </c>
      <c r="H9244" t="s">
        <v>26</v>
      </c>
      <c r="J9244" s="51"/>
      <c r="L9244" s="66"/>
      <c r="M9244" s="73"/>
      <c r="N9244" s="73"/>
      <c r="O9244" s="73"/>
      <c r="P9244" s="73"/>
    </row>
    <row r="9245" spans="4:16" ht="13.5" customHeight="1">
      <c r="D9245" s="53"/>
      <c r="E9245" s="27"/>
      <c r="F9245" t="s">
        <v>35</v>
      </c>
      <c r="H9245" t="s">
        <v>26</v>
      </c>
      <c r="J9245" s="51"/>
      <c r="L9245" s="66"/>
      <c r="M9245" s="73"/>
      <c r="N9245" s="73"/>
      <c r="O9245" s="73"/>
      <c r="P9245" s="73"/>
    </row>
    <row r="9246" spans="4:16" ht="13.5" customHeight="1">
      <c r="D9246" s="53"/>
      <c r="E9246" s="27"/>
      <c r="F9246" t="s">
        <v>35</v>
      </c>
      <c r="H9246" t="s">
        <v>26</v>
      </c>
      <c r="J9246" s="51"/>
      <c r="L9246" s="66"/>
      <c r="M9246" s="73"/>
      <c r="N9246" s="73"/>
      <c r="O9246" s="73"/>
      <c r="P9246" s="73"/>
    </row>
    <row r="9247" spans="4:16" ht="13.5" customHeight="1">
      <c r="D9247" s="53"/>
      <c r="E9247" s="27"/>
      <c r="F9247" t="s">
        <v>35</v>
      </c>
      <c r="H9247" t="s">
        <v>26</v>
      </c>
      <c r="J9247" s="51"/>
      <c r="L9247" s="66"/>
      <c r="M9247" s="73"/>
      <c r="N9247" s="73"/>
      <c r="O9247" s="73"/>
      <c r="P9247" s="73"/>
    </row>
    <row r="9248" spans="4:16" ht="13.5" customHeight="1">
      <c r="D9248" s="53"/>
      <c r="E9248" s="27"/>
      <c r="F9248" t="s">
        <v>35</v>
      </c>
      <c r="H9248" t="s">
        <v>26</v>
      </c>
      <c r="J9248" s="51"/>
      <c r="L9248" s="66"/>
      <c r="M9248" s="73"/>
      <c r="N9248" s="73"/>
      <c r="O9248" s="73"/>
      <c r="P9248" s="73"/>
    </row>
    <row r="9249" spans="4:16" ht="13.5" customHeight="1">
      <c r="D9249" s="53"/>
      <c r="E9249" s="27"/>
      <c r="F9249" t="s">
        <v>35</v>
      </c>
      <c r="H9249" t="s">
        <v>26</v>
      </c>
      <c r="J9249" s="51"/>
      <c r="L9249" s="66"/>
      <c r="M9249" s="73"/>
      <c r="N9249" s="73"/>
      <c r="O9249" s="73"/>
      <c r="P9249" s="73"/>
    </row>
    <row r="9250" spans="4:16" ht="13.5" customHeight="1">
      <c r="D9250" s="53"/>
      <c r="E9250" s="27"/>
      <c r="F9250" t="s">
        <v>35</v>
      </c>
      <c r="H9250" t="s">
        <v>26</v>
      </c>
      <c r="J9250" s="51"/>
      <c r="L9250" s="66"/>
      <c r="M9250" s="73"/>
      <c r="N9250" s="73"/>
      <c r="O9250" s="73"/>
      <c r="P9250" s="73"/>
    </row>
    <row r="9251" spans="4:16" ht="13.5" customHeight="1">
      <c r="D9251" s="53"/>
      <c r="E9251" s="27"/>
      <c r="F9251" t="s">
        <v>35</v>
      </c>
      <c r="H9251" t="s">
        <v>26</v>
      </c>
      <c r="J9251" s="51"/>
      <c r="L9251" s="66"/>
      <c r="M9251" s="73"/>
      <c r="N9251" s="73"/>
      <c r="O9251" s="73"/>
      <c r="P9251" s="73"/>
    </row>
    <row r="9252" spans="4:16" ht="13.5" customHeight="1">
      <c r="D9252" s="53"/>
      <c r="E9252" s="27"/>
      <c r="F9252" t="s">
        <v>35</v>
      </c>
      <c r="H9252" t="s">
        <v>26</v>
      </c>
      <c r="J9252" s="51"/>
      <c r="L9252" s="66"/>
      <c r="M9252" s="73"/>
      <c r="N9252" s="73"/>
      <c r="O9252" s="73"/>
      <c r="P9252" s="73"/>
    </row>
    <row r="9253" spans="4:16" ht="13.5" customHeight="1">
      <c r="D9253" s="53"/>
      <c r="E9253" s="27"/>
      <c r="F9253" t="s">
        <v>35</v>
      </c>
      <c r="H9253" t="s">
        <v>26</v>
      </c>
      <c r="J9253" s="51"/>
      <c r="L9253" s="66"/>
      <c r="M9253" s="73"/>
      <c r="N9253" s="73"/>
      <c r="O9253" s="73"/>
      <c r="P9253" s="73"/>
    </row>
    <row r="9254" spans="4:16" ht="13.5" customHeight="1">
      <c r="D9254" s="53"/>
      <c r="E9254" s="27"/>
      <c r="F9254" t="s">
        <v>35</v>
      </c>
      <c r="H9254" t="s">
        <v>26</v>
      </c>
      <c r="J9254" s="51"/>
      <c r="L9254" s="66"/>
      <c r="M9254" s="73"/>
      <c r="N9254" s="73"/>
      <c r="O9254" s="73"/>
      <c r="P9254" s="73"/>
    </row>
    <row r="9255" spans="4:16" ht="13.5" customHeight="1">
      <c r="D9255" s="53"/>
      <c r="E9255" s="27"/>
      <c r="F9255" t="s">
        <v>35</v>
      </c>
      <c r="H9255" t="s">
        <v>26</v>
      </c>
      <c r="J9255" s="51"/>
      <c r="L9255" s="66"/>
      <c r="M9255" s="73"/>
      <c r="N9255" s="73"/>
      <c r="O9255" s="73"/>
      <c r="P9255" s="73"/>
    </row>
    <row r="9256" spans="4:16" ht="13.5" customHeight="1">
      <c r="D9256" s="53"/>
      <c r="E9256" s="27"/>
      <c r="F9256" t="s">
        <v>35</v>
      </c>
      <c r="H9256" t="s">
        <v>26</v>
      </c>
      <c r="J9256" s="51"/>
      <c r="L9256" s="66"/>
      <c r="M9256" s="73"/>
      <c r="N9256" s="73"/>
      <c r="O9256" s="73"/>
      <c r="P9256" s="73"/>
    </row>
    <row r="9257" spans="4:16" ht="13.5" customHeight="1">
      <c r="D9257" s="53"/>
      <c r="E9257" s="27"/>
      <c r="F9257" t="s">
        <v>35</v>
      </c>
      <c r="H9257" t="s">
        <v>26</v>
      </c>
      <c r="J9257" s="51"/>
      <c r="L9257" s="66"/>
      <c r="M9257" s="73"/>
      <c r="N9257" s="73"/>
      <c r="O9257" s="73"/>
      <c r="P9257" s="73"/>
    </row>
    <row r="9258" spans="4:16" ht="13.5" customHeight="1">
      <c r="D9258" s="53"/>
      <c r="E9258" s="27"/>
      <c r="F9258" t="s">
        <v>35</v>
      </c>
      <c r="H9258" t="s">
        <v>26</v>
      </c>
      <c r="J9258" s="51"/>
      <c r="L9258" s="66"/>
      <c r="M9258" s="73"/>
      <c r="N9258" s="73"/>
      <c r="O9258" s="73"/>
      <c r="P9258" s="73"/>
    </row>
    <row r="9259" spans="4:16" ht="13.5" customHeight="1">
      <c r="D9259" s="53"/>
      <c r="E9259" s="27"/>
      <c r="F9259" t="s">
        <v>35</v>
      </c>
      <c r="H9259" t="s">
        <v>26</v>
      </c>
      <c r="J9259" s="51"/>
      <c r="L9259" s="66"/>
      <c r="M9259" s="73"/>
      <c r="N9259" s="73"/>
      <c r="O9259" s="73"/>
      <c r="P9259" s="73"/>
    </row>
    <row r="9260" spans="4:16" ht="13.5" customHeight="1">
      <c r="D9260" s="53"/>
      <c r="E9260" s="27"/>
      <c r="F9260" t="s">
        <v>35</v>
      </c>
      <c r="H9260" t="s">
        <v>26</v>
      </c>
      <c r="J9260" s="51"/>
      <c r="L9260" s="66"/>
      <c r="M9260" s="73"/>
      <c r="N9260" s="73"/>
      <c r="O9260" s="73"/>
      <c r="P9260" s="73"/>
    </row>
    <row r="9261" spans="4:16" ht="13.5" customHeight="1">
      <c r="D9261" s="53"/>
      <c r="E9261" s="27"/>
      <c r="F9261" t="s">
        <v>35</v>
      </c>
      <c r="H9261" t="s">
        <v>26</v>
      </c>
      <c r="J9261" s="51"/>
      <c r="L9261" s="66"/>
      <c r="M9261" s="73"/>
      <c r="N9261" s="73"/>
      <c r="O9261" s="73"/>
      <c r="P9261" s="73"/>
    </row>
    <row r="9262" spans="4:16" ht="13.5" customHeight="1">
      <c r="D9262" s="53"/>
      <c r="E9262" s="27"/>
      <c r="F9262" t="s">
        <v>35</v>
      </c>
      <c r="H9262" t="s">
        <v>26</v>
      </c>
      <c r="J9262" s="51"/>
      <c r="L9262" s="66"/>
      <c r="M9262" s="73"/>
      <c r="N9262" s="73"/>
      <c r="O9262" s="73"/>
      <c r="P9262" s="73"/>
    </row>
    <row r="9263" spans="4:16" ht="13.5" customHeight="1">
      <c r="D9263" s="53"/>
      <c r="E9263" s="27"/>
      <c r="F9263" t="s">
        <v>35</v>
      </c>
      <c r="H9263" t="s">
        <v>26</v>
      </c>
      <c r="J9263" s="51"/>
      <c r="L9263" s="66"/>
      <c r="M9263" s="73"/>
      <c r="N9263" s="73"/>
      <c r="O9263" s="73"/>
      <c r="P9263" s="73"/>
    </row>
    <row r="9264" spans="4:16" ht="13.5" customHeight="1">
      <c r="D9264" s="53"/>
      <c r="E9264" s="27"/>
      <c r="F9264" t="s">
        <v>35</v>
      </c>
      <c r="H9264" t="s">
        <v>26</v>
      </c>
      <c r="J9264" s="51"/>
      <c r="L9264" s="66"/>
      <c r="M9264" s="73"/>
      <c r="N9264" s="73"/>
      <c r="O9264" s="73"/>
      <c r="P9264" s="73"/>
    </row>
    <row r="9265" spans="4:16" ht="13.5" customHeight="1">
      <c r="D9265" s="53"/>
      <c r="E9265" s="27"/>
      <c r="F9265" t="s">
        <v>35</v>
      </c>
      <c r="H9265" t="s">
        <v>26</v>
      </c>
      <c r="J9265" s="51"/>
      <c r="L9265" s="66"/>
      <c r="M9265" s="73"/>
      <c r="N9265" s="73"/>
      <c r="O9265" s="73"/>
      <c r="P9265" s="73"/>
    </row>
    <row r="9266" spans="4:16" ht="13.5" customHeight="1">
      <c r="D9266" s="53"/>
      <c r="E9266" s="27"/>
      <c r="F9266" t="s">
        <v>35</v>
      </c>
      <c r="H9266" t="s">
        <v>26</v>
      </c>
      <c r="J9266" s="51"/>
      <c r="L9266" s="66"/>
      <c r="M9266" s="73"/>
      <c r="N9266" s="73"/>
      <c r="O9266" s="73"/>
      <c r="P9266" s="73"/>
    </row>
    <row r="9267" spans="4:16" ht="13.5" customHeight="1">
      <c r="D9267" s="53"/>
      <c r="E9267" s="27"/>
      <c r="F9267" t="s">
        <v>35</v>
      </c>
      <c r="H9267" t="s">
        <v>26</v>
      </c>
      <c r="J9267" s="51"/>
      <c r="L9267" s="66"/>
      <c r="M9267" s="73"/>
      <c r="N9267" s="73"/>
      <c r="O9267" s="73"/>
      <c r="P9267" s="73"/>
    </row>
    <row r="9268" spans="4:16" ht="13.5" customHeight="1">
      <c r="D9268" s="53"/>
      <c r="E9268" s="27"/>
      <c r="F9268" t="s">
        <v>35</v>
      </c>
      <c r="H9268" t="s">
        <v>26</v>
      </c>
      <c r="J9268" s="51"/>
      <c r="L9268" s="66"/>
      <c r="M9268" s="73"/>
      <c r="N9268" s="73"/>
      <c r="O9268" s="73"/>
      <c r="P9268" s="73"/>
    </row>
    <row r="9269" spans="4:16" ht="13.5" customHeight="1">
      <c r="D9269" s="53"/>
      <c r="E9269" s="27"/>
      <c r="F9269" t="s">
        <v>35</v>
      </c>
      <c r="H9269" t="s">
        <v>26</v>
      </c>
      <c r="J9269" s="51"/>
      <c r="L9269" s="66"/>
      <c r="M9269" s="73"/>
      <c r="N9269" s="73"/>
      <c r="O9269" s="73"/>
      <c r="P9269" s="73"/>
    </row>
    <row r="9270" spans="4:16" ht="13.5" customHeight="1">
      <c r="D9270" s="53"/>
      <c r="E9270" s="27"/>
      <c r="F9270" t="s">
        <v>35</v>
      </c>
      <c r="H9270" t="s">
        <v>26</v>
      </c>
      <c r="J9270" s="51"/>
      <c r="L9270" s="66"/>
      <c r="M9270" s="73"/>
      <c r="N9270" s="73"/>
      <c r="O9270" s="73"/>
      <c r="P9270" s="73"/>
    </row>
    <row r="9271" spans="4:16" ht="13.5" customHeight="1">
      <c r="D9271" s="53"/>
      <c r="E9271" s="27"/>
      <c r="F9271" t="s">
        <v>35</v>
      </c>
      <c r="H9271" t="s">
        <v>26</v>
      </c>
      <c r="J9271" s="51"/>
      <c r="L9271" s="66"/>
      <c r="M9271" s="73"/>
      <c r="N9271" s="73"/>
      <c r="O9271" s="73"/>
      <c r="P9271" s="73"/>
    </row>
    <row r="9272" spans="4:16" ht="13.5" customHeight="1">
      <c r="D9272" s="53"/>
      <c r="E9272" s="27"/>
      <c r="F9272" t="s">
        <v>35</v>
      </c>
      <c r="H9272" t="s">
        <v>26</v>
      </c>
      <c r="J9272" s="51"/>
      <c r="L9272" s="66"/>
      <c r="M9272" s="73"/>
      <c r="N9272" s="73"/>
      <c r="O9272" s="73"/>
      <c r="P9272" s="73"/>
    </row>
    <row r="9273" spans="4:16" ht="13.5" customHeight="1">
      <c r="D9273" s="53"/>
      <c r="E9273" s="27"/>
      <c r="F9273" t="s">
        <v>35</v>
      </c>
      <c r="H9273" t="s">
        <v>26</v>
      </c>
      <c r="J9273" s="51"/>
      <c r="L9273" s="66"/>
      <c r="M9273" s="73"/>
      <c r="N9273" s="73"/>
      <c r="O9273" s="73"/>
      <c r="P9273" s="73"/>
    </row>
    <row r="9274" spans="4:16" ht="13.5" customHeight="1">
      <c r="D9274" s="53"/>
      <c r="E9274" s="27"/>
      <c r="F9274" t="s">
        <v>35</v>
      </c>
      <c r="H9274" t="s">
        <v>26</v>
      </c>
      <c r="J9274" s="51"/>
      <c r="L9274" s="66"/>
      <c r="M9274" s="73"/>
      <c r="N9274" s="73"/>
      <c r="O9274" s="73"/>
      <c r="P9274" s="73"/>
    </row>
    <row r="9275" spans="4:16" ht="13.5" customHeight="1">
      <c r="D9275" s="53"/>
      <c r="E9275" s="27"/>
      <c r="F9275" t="s">
        <v>35</v>
      </c>
      <c r="H9275" t="s">
        <v>26</v>
      </c>
      <c r="J9275" s="51"/>
      <c r="L9275" s="66"/>
      <c r="M9275" s="73"/>
      <c r="N9275" s="73"/>
      <c r="O9275" s="73"/>
      <c r="P9275" s="73"/>
    </row>
    <row r="9276" spans="4:16" ht="13.5" customHeight="1">
      <c r="D9276" s="53"/>
      <c r="E9276" s="27"/>
      <c r="F9276" t="s">
        <v>35</v>
      </c>
      <c r="H9276" t="s">
        <v>26</v>
      </c>
      <c r="J9276" s="51"/>
      <c r="L9276" s="66"/>
      <c r="M9276" s="73"/>
      <c r="N9276" s="73"/>
      <c r="O9276" s="73"/>
      <c r="P9276" s="73"/>
    </row>
    <row r="9277" spans="4:16" ht="13.5" customHeight="1">
      <c r="D9277" s="53"/>
      <c r="E9277" s="27"/>
      <c r="F9277" t="s">
        <v>35</v>
      </c>
      <c r="H9277" t="s">
        <v>26</v>
      </c>
      <c r="J9277" s="51"/>
      <c r="L9277" s="66"/>
      <c r="M9277" s="73"/>
      <c r="N9277" s="73"/>
      <c r="O9277" s="73"/>
      <c r="P9277" s="73"/>
    </row>
    <row r="9278" spans="4:16" ht="13.5" customHeight="1">
      <c r="D9278" s="53"/>
      <c r="E9278" s="27"/>
      <c r="F9278" t="s">
        <v>35</v>
      </c>
      <c r="H9278" t="s">
        <v>26</v>
      </c>
      <c r="J9278" s="51"/>
      <c r="L9278" s="66"/>
      <c r="M9278" s="73"/>
      <c r="N9278" s="73"/>
      <c r="O9278" s="73"/>
      <c r="P9278" s="73"/>
    </row>
    <row r="9279" spans="4:16" ht="13.5" customHeight="1">
      <c r="D9279" s="53"/>
      <c r="E9279" s="27"/>
      <c r="F9279" t="s">
        <v>35</v>
      </c>
      <c r="H9279" t="s">
        <v>26</v>
      </c>
      <c r="J9279" s="51"/>
      <c r="L9279" s="66"/>
      <c r="M9279" s="73"/>
      <c r="N9279" s="73"/>
      <c r="O9279" s="73"/>
      <c r="P9279" s="73"/>
    </row>
    <row r="9280" spans="4:16" ht="13.5" customHeight="1">
      <c r="D9280" s="53"/>
      <c r="E9280" s="27"/>
      <c r="F9280" t="s">
        <v>35</v>
      </c>
      <c r="H9280" t="s">
        <v>26</v>
      </c>
      <c r="J9280" s="51"/>
      <c r="L9280" s="66"/>
      <c r="M9280" s="73"/>
      <c r="N9280" s="73"/>
      <c r="O9280" s="73"/>
      <c r="P9280" s="73"/>
    </row>
    <row r="9281" spans="4:16" ht="13.5" customHeight="1">
      <c r="D9281" s="53"/>
      <c r="E9281" s="27"/>
      <c r="F9281" t="s">
        <v>35</v>
      </c>
      <c r="H9281" t="s">
        <v>26</v>
      </c>
      <c r="J9281" s="51"/>
      <c r="L9281" s="66"/>
      <c r="M9281" s="73"/>
      <c r="N9281" s="73"/>
      <c r="O9281" s="73"/>
      <c r="P9281" s="73"/>
    </row>
    <row r="9282" spans="4:16" ht="13.5" customHeight="1">
      <c r="D9282" s="53"/>
      <c r="E9282" s="27"/>
      <c r="F9282" t="s">
        <v>35</v>
      </c>
      <c r="H9282" t="s">
        <v>26</v>
      </c>
      <c r="J9282" s="51"/>
      <c r="L9282" s="66"/>
      <c r="M9282" s="73"/>
      <c r="N9282" s="73"/>
      <c r="O9282" s="73"/>
      <c r="P9282" s="73"/>
    </row>
    <row r="9283" spans="4:16" ht="13.5" customHeight="1">
      <c r="D9283" s="53"/>
      <c r="E9283" s="27"/>
      <c r="F9283" t="s">
        <v>35</v>
      </c>
      <c r="H9283" t="s">
        <v>26</v>
      </c>
      <c r="J9283" s="51"/>
      <c r="L9283" s="66"/>
      <c r="M9283" s="73"/>
      <c r="N9283" s="73"/>
      <c r="O9283" s="73"/>
      <c r="P9283" s="73"/>
    </row>
    <row r="9284" spans="4:16" ht="13.5" customHeight="1">
      <c r="D9284" s="53"/>
      <c r="E9284" s="27"/>
      <c r="F9284" t="s">
        <v>35</v>
      </c>
      <c r="H9284" t="s">
        <v>26</v>
      </c>
      <c r="J9284" s="51"/>
      <c r="L9284" s="66"/>
      <c r="M9284" s="73"/>
      <c r="N9284" s="73"/>
      <c r="O9284" s="73"/>
      <c r="P9284" s="73"/>
    </row>
    <row r="9285" spans="4:16" ht="13.5" customHeight="1">
      <c r="D9285" s="53"/>
      <c r="E9285" s="27"/>
      <c r="F9285" t="s">
        <v>35</v>
      </c>
      <c r="H9285" t="s">
        <v>26</v>
      </c>
      <c r="J9285" s="51"/>
      <c r="L9285" s="66"/>
      <c r="M9285" s="73"/>
      <c r="N9285" s="73"/>
      <c r="O9285" s="73"/>
      <c r="P9285" s="73"/>
    </row>
    <row r="9286" spans="4:16" ht="13.5" customHeight="1">
      <c r="D9286" s="53"/>
      <c r="E9286" s="27"/>
      <c r="F9286" t="s">
        <v>35</v>
      </c>
      <c r="H9286" t="s">
        <v>26</v>
      </c>
      <c r="J9286" s="51"/>
      <c r="L9286" s="66"/>
      <c r="M9286" s="73"/>
      <c r="N9286" s="73"/>
      <c r="O9286" s="73"/>
      <c r="P9286" s="73"/>
    </row>
    <row r="9287" spans="4:16" ht="13.5" customHeight="1">
      <c r="D9287" s="53"/>
      <c r="E9287" s="27"/>
      <c r="F9287" t="s">
        <v>35</v>
      </c>
      <c r="H9287" t="s">
        <v>26</v>
      </c>
      <c r="J9287" s="51"/>
      <c r="L9287" s="66"/>
      <c r="M9287" s="73"/>
      <c r="N9287" s="73"/>
      <c r="O9287" s="73"/>
      <c r="P9287" s="73"/>
    </row>
    <row r="9288" spans="4:16" ht="13.5" customHeight="1">
      <c r="D9288" s="53"/>
      <c r="E9288" s="27"/>
      <c r="F9288" t="s">
        <v>35</v>
      </c>
      <c r="H9288" t="s">
        <v>26</v>
      </c>
      <c r="J9288" s="51"/>
      <c r="L9288" s="66"/>
      <c r="M9288" s="73"/>
      <c r="N9288" s="73"/>
      <c r="O9288" s="73"/>
      <c r="P9288" s="73"/>
    </row>
    <row r="9289" spans="4:16" ht="13.5" customHeight="1">
      <c r="D9289" s="53"/>
      <c r="E9289" s="27"/>
      <c r="F9289" t="s">
        <v>35</v>
      </c>
      <c r="H9289" t="s">
        <v>26</v>
      </c>
      <c r="J9289" s="51"/>
      <c r="L9289" s="66"/>
      <c r="M9289" s="73"/>
      <c r="N9289" s="73"/>
      <c r="O9289" s="73"/>
      <c r="P9289" s="73"/>
    </row>
    <row r="9290" spans="4:16" ht="13.5" customHeight="1">
      <c r="D9290" s="53"/>
      <c r="E9290" s="27"/>
      <c r="F9290" t="s">
        <v>35</v>
      </c>
      <c r="H9290" t="s">
        <v>26</v>
      </c>
      <c r="J9290" s="51"/>
      <c r="L9290" s="66"/>
      <c r="M9290" s="73"/>
      <c r="N9290" s="73"/>
      <c r="O9290" s="73"/>
      <c r="P9290" s="73"/>
    </row>
    <row r="9291" spans="4:16" ht="13.5" customHeight="1">
      <c r="D9291" s="53"/>
      <c r="E9291" s="27"/>
      <c r="F9291" t="s">
        <v>35</v>
      </c>
      <c r="H9291" t="s">
        <v>26</v>
      </c>
      <c r="J9291" s="51"/>
      <c r="L9291" s="66"/>
      <c r="M9291" s="73"/>
      <c r="N9291" s="73"/>
      <c r="O9291" s="73"/>
      <c r="P9291" s="73"/>
    </row>
    <row r="9292" spans="4:16" ht="13.5" customHeight="1">
      <c r="D9292" s="53"/>
      <c r="E9292" s="27"/>
      <c r="F9292" t="s">
        <v>35</v>
      </c>
      <c r="H9292" t="s">
        <v>26</v>
      </c>
      <c r="J9292" s="51"/>
      <c r="L9292" s="66"/>
      <c r="M9292" s="73"/>
      <c r="N9292" s="73"/>
      <c r="O9292" s="73"/>
      <c r="P9292" s="73"/>
    </row>
    <row r="9293" spans="4:16" ht="13.5" customHeight="1">
      <c r="D9293" s="53"/>
      <c r="E9293" s="27"/>
      <c r="F9293" t="s">
        <v>35</v>
      </c>
      <c r="H9293" t="s">
        <v>26</v>
      </c>
      <c r="J9293" s="51"/>
      <c r="L9293" s="66"/>
      <c r="M9293" s="73"/>
      <c r="N9293" s="73"/>
      <c r="O9293" s="73"/>
      <c r="P9293" s="73"/>
    </row>
    <row r="9294" spans="4:16" ht="13.5" customHeight="1">
      <c r="D9294" s="53"/>
      <c r="E9294" s="27"/>
      <c r="F9294" t="s">
        <v>35</v>
      </c>
      <c r="H9294" t="s">
        <v>26</v>
      </c>
      <c r="J9294" s="51"/>
      <c r="L9294" s="66"/>
      <c r="M9294" s="73"/>
      <c r="N9294" s="73"/>
      <c r="O9294" s="73"/>
      <c r="P9294" s="73"/>
    </row>
    <row r="9295" spans="4:16" ht="13.5" customHeight="1">
      <c r="D9295" s="53"/>
      <c r="E9295" s="27"/>
      <c r="F9295" t="s">
        <v>35</v>
      </c>
      <c r="H9295" t="s">
        <v>26</v>
      </c>
      <c r="J9295" s="51"/>
      <c r="L9295" s="66"/>
      <c r="M9295" s="73"/>
      <c r="N9295" s="73"/>
      <c r="O9295" s="73"/>
      <c r="P9295" s="73"/>
    </row>
    <row r="9296" spans="4:16" ht="13.5" customHeight="1">
      <c r="D9296" s="53"/>
      <c r="E9296" s="27"/>
      <c r="F9296" t="s">
        <v>35</v>
      </c>
      <c r="H9296" t="s">
        <v>26</v>
      </c>
      <c r="J9296" s="51"/>
      <c r="L9296" s="66"/>
      <c r="M9296" s="73"/>
      <c r="N9296" s="73"/>
      <c r="O9296" s="73"/>
      <c r="P9296" s="73"/>
    </row>
    <row r="9297" spans="4:16" ht="13.5" customHeight="1">
      <c r="D9297" s="53"/>
      <c r="E9297" s="27"/>
      <c r="F9297" t="s">
        <v>35</v>
      </c>
      <c r="H9297" t="s">
        <v>26</v>
      </c>
      <c r="J9297" s="51"/>
      <c r="L9297" s="66"/>
      <c r="M9297" s="73"/>
      <c r="N9297" s="73"/>
      <c r="O9297" s="73"/>
      <c r="P9297" s="73"/>
    </row>
    <row r="9298" spans="4:16" ht="13.5" customHeight="1">
      <c r="D9298" s="53"/>
      <c r="E9298" s="27"/>
      <c r="F9298" t="s">
        <v>35</v>
      </c>
      <c r="H9298" t="s">
        <v>26</v>
      </c>
      <c r="J9298" s="51"/>
      <c r="L9298" s="66"/>
      <c r="M9298" s="73"/>
      <c r="N9298" s="73"/>
      <c r="O9298" s="73"/>
      <c r="P9298" s="73"/>
    </row>
    <row r="9299" spans="4:16" ht="13.5" customHeight="1">
      <c r="D9299" s="53"/>
      <c r="E9299" s="27"/>
      <c r="F9299" t="s">
        <v>35</v>
      </c>
      <c r="H9299" t="s">
        <v>26</v>
      </c>
      <c r="J9299" s="51"/>
      <c r="L9299" s="66"/>
      <c r="M9299" s="73"/>
      <c r="N9299" s="73"/>
      <c r="O9299" s="73"/>
      <c r="P9299" s="73"/>
    </row>
    <row r="9300" spans="4:16" ht="13.5" customHeight="1">
      <c r="D9300" s="53"/>
      <c r="E9300" s="27"/>
      <c r="F9300" t="s">
        <v>35</v>
      </c>
      <c r="H9300" t="s">
        <v>26</v>
      </c>
      <c r="J9300" s="51"/>
      <c r="L9300" s="66"/>
      <c r="M9300" s="73"/>
      <c r="N9300" s="73"/>
      <c r="O9300" s="73"/>
      <c r="P9300" s="73"/>
    </row>
    <row r="9301" spans="4:16" ht="13.5" customHeight="1">
      <c r="D9301" s="53"/>
      <c r="E9301" s="27"/>
      <c r="F9301" t="s">
        <v>35</v>
      </c>
      <c r="H9301" t="s">
        <v>26</v>
      </c>
      <c r="J9301" s="51"/>
      <c r="L9301" s="66"/>
      <c r="M9301" s="73"/>
      <c r="N9301" s="73"/>
      <c r="O9301" s="73"/>
      <c r="P9301" s="73"/>
    </row>
    <row r="9302" spans="4:16" ht="13.5" customHeight="1">
      <c r="D9302" s="53"/>
      <c r="E9302" s="27"/>
      <c r="F9302" t="s">
        <v>35</v>
      </c>
      <c r="H9302" t="s">
        <v>26</v>
      </c>
      <c r="J9302" s="51"/>
      <c r="L9302" s="66"/>
      <c r="M9302" s="73"/>
      <c r="N9302" s="73"/>
      <c r="O9302" s="73"/>
      <c r="P9302" s="73"/>
    </row>
    <row r="9303" spans="4:16" ht="13.5" customHeight="1">
      <c r="D9303" s="53"/>
      <c r="E9303" s="27"/>
      <c r="F9303" t="s">
        <v>35</v>
      </c>
      <c r="H9303" t="s">
        <v>26</v>
      </c>
      <c r="J9303" s="51"/>
      <c r="L9303" s="66"/>
      <c r="M9303" s="73"/>
      <c r="N9303" s="73"/>
      <c r="O9303" s="73"/>
      <c r="P9303" s="73"/>
    </row>
    <row r="9304" spans="4:16" ht="13.5" customHeight="1">
      <c r="D9304" s="53"/>
      <c r="E9304" s="27"/>
      <c r="F9304" t="s">
        <v>35</v>
      </c>
      <c r="H9304" t="s">
        <v>26</v>
      </c>
      <c r="J9304" s="51"/>
      <c r="L9304" s="66"/>
      <c r="M9304" s="73"/>
      <c r="N9304" s="73"/>
      <c r="O9304" s="73"/>
      <c r="P9304" s="73"/>
    </row>
    <row r="9305" spans="4:16" ht="13.5" customHeight="1">
      <c r="D9305" s="53"/>
      <c r="E9305" s="27"/>
      <c r="F9305" t="s">
        <v>35</v>
      </c>
      <c r="H9305" t="s">
        <v>26</v>
      </c>
      <c r="J9305" s="51"/>
      <c r="L9305" s="66"/>
      <c r="M9305" s="73"/>
      <c r="N9305" s="73"/>
      <c r="O9305" s="73"/>
      <c r="P9305" s="73"/>
    </row>
    <row r="9306" spans="4:16" ht="13.5" customHeight="1">
      <c r="D9306" s="53"/>
      <c r="E9306" s="27"/>
      <c r="F9306" t="s">
        <v>35</v>
      </c>
      <c r="H9306" t="s">
        <v>26</v>
      </c>
      <c r="J9306" s="51"/>
      <c r="L9306" s="66"/>
      <c r="M9306" s="73"/>
      <c r="N9306" s="73"/>
      <c r="O9306" s="73"/>
      <c r="P9306" s="73"/>
    </row>
    <row r="9307" spans="4:16" ht="13.5" customHeight="1">
      <c r="D9307" s="53"/>
      <c r="E9307" s="27"/>
      <c r="F9307" t="s">
        <v>35</v>
      </c>
      <c r="H9307" t="s">
        <v>26</v>
      </c>
      <c r="J9307" s="51"/>
      <c r="L9307" s="66"/>
      <c r="M9307" s="73"/>
      <c r="N9307" s="73"/>
      <c r="O9307" s="73"/>
      <c r="P9307" s="73"/>
    </row>
    <row r="9308" spans="4:16" ht="13.5" customHeight="1">
      <c r="D9308" s="53"/>
      <c r="E9308" s="27"/>
      <c r="F9308" t="s">
        <v>35</v>
      </c>
      <c r="H9308" t="s">
        <v>26</v>
      </c>
      <c r="J9308" s="51"/>
      <c r="L9308" s="66"/>
      <c r="M9308" s="73"/>
      <c r="N9308" s="73"/>
      <c r="O9308" s="73"/>
      <c r="P9308" s="73"/>
    </row>
    <row r="9309" spans="4:16" ht="13.5" customHeight="1">
      <c r="D9309" s="53"/>
      <c r="E9309" s="27"/>
      <c r="F9309" t="s">
        <v>35</v>
      </c>
      <c r="H9309" t="s">
        <v>26</v>
      </c>
      <c r="J9309" s="51"/>
      <c r="L9309" s="66"/>
      <c r="M9309" s="73"/>
      <c r="N9309" s="73"/>
      <c r="O9309" s="73"/>
      <c r="P9309" s="73"/>
    </row>
    <row r="9310" spans="4:16" ht="13.5" customHeight="1">
      <c r="D9310" s="53"/>
      <c r="E9310" s="27"/>
      <c r="F9310" t="s">
        <v>35</v>
      </c>
      <c r="H9310" t="s">
        <v>26</v>
      </c>
      <c r="J9310" s="51"/>
      <c r="L9310" s="66"/>
      <c r="M9310" s="73"/>
      <c r="N9310" s="73"/>
      <c r="O9310" s="73"/>
      <c r="P9310" s="73"/>
    </row>
    <row r="9311" spans="4:16" ht="13.5" customHeight="1">
      <c r="D9311" s="53"/>
      <c r="E9311" s="27"/>
      <c r="F9311" t="s">
        <v>35</v>
      </c>
      <c r="H9311" t="s">
        <v>26</v>
      </c>
      <c r="J9311" s="51"/>
      <c r="L9311" s="66"/>
      <c r="M9311" s="73"/>
      <c r="N9311" s="73"/>
      <c r="O9311" s="73"/>
      <c r="P9311" s="73"/>
    </row>
    <row r="9312" spans="4:16" ht="13.5" customHeight="1">
      <c r="D9312" s="53"/>
      <c r="E9312" s="27"/>
      <c r="F9312" t="s">
        <v>35</v>
      </c>
      <c r="H9312" t="s">
        <v>26</v>
      </c>
      <c r="J9312" s="51"/>
      <c r="L9312" s="66"/>
      <c r="M9312" s="73"/>
      <c r="N9312" s="73"/>
      <c r="O9312" s="73"/>
      <c r="P9312" s="73"/>
    </row>
    <row r="9313" spans="4:16" ht="13.5" customHeight="1">
      <c r="D9313" s="53"/>
      <c r="E9313" s="27"/>
      <c r="F9313" t="s">
        <v>35</v>
      </c>
      <c r="H9313" t="s">
        <v>26</v>
      </c>
      <c r="J9313" s="51"/>
      <c r="L9313" s="66"/>
      <c r="M9313" s="73"/>
      <c r="N9313" s="73"/>
      <c r="O9313" s="73"/>
      <c r="P9313" s="73"/>
    </row>
    <row r="9314" spans="4:16" ht="13.5" customHeight="1">
      <c r="D9314" s="53"/>
      <c r="E9314" s="27"/>
      <c r="F9314" t="s">
        <v>35</v>
      </c>
      <c r="H9314" t="s">
        <v>26</v>
      </c>
      <c r="J9314" s="51"/>
      <c r="L9314" s="66"/>
      <c r="M9314" s="73"/>
      <c r="N9314" s="73"/>
      <c r="O9314" s="73"/>
      <c r="P9314" s="73"/>
    </row>
    <row r="9315" spans="4:16" ht="13.5" customHeight="1">
      <c r="D9315" s="53"/>
      <c r="E9315" s="27"/>
      <c r="F9315" t="s">
        <v>35</v>
      </c>
      <c r="H9315" t="s">
        <v>26</v>
      </c>
      <c r="J9315" s="51"/>
      <c r="L9315" s="66"/>
      <c r="M9315" s="73"/>
      <c r="N9315" s="73"/>
      <c r="O9315" s="73"/>
      <c r="P9315" s="73"/>
    </row>
    <row r="9316" spans="4:16" ht="13.5" customHeight="1">
      <c r="D9316" s="53"/>
      <c r="E9316" s="27"/>
      <c r="F9316" t="s">
        <v>35</v>
      </c>
      <c r="H9316" t="s">
        <v>26</v>
      </c>
      <c r="J9316" s="51"/>
      <c r="L9316" s="66"/>
      <c r="M9316" s="73"/>
      <c r="N9316" s="73"/>
      <c r="O9316" s="73"/>
      <c r="P9316" s="73"/>
    </row>
    <row r="9317" spans="4:16" ht="13.5" customHeight="1">
      <c r="D9317" s="53"/>
      <c r="E9317" s="27"/>
      <c r="F9317" t="s">
        <v>35</v>
      </c>
      <c r="H9317" t="s">
        <v>26</v>
      </c>
      <c r="J9317" s="51"/>
      <c r="L9317" s="66"/>
      <c r="M9317" s="73"/>
      <c r="N9317" s="73"/>
      <c r="O9317" s="73"/>
      <c r="P9317" s="73"/>
    </row>
    <row r="9318" spans="4:16" ht="13.5" customHeight="1">
      <c r="D9318" s="53"/>
      <c r="E9318" s="27"/>
      <c r="F9318" t="s">
        <v>35</v>
      </c>
      <c r="H9318" t="s">
        <v>26</v>
      </c>
      <c r="J9318" s="51"/>
      <c r="L9318" s="66"/>
      <c r="M9318" s="73"/>
      <c r="N9318" s="73"/>
      <c r="O9318" s="73"/>
      <c r="P9318" s="73"/>
    </row>
    <row r="9319" spans="4:16" ht="13.5" customHeight="1">
      <c r="D9319" s="53"/>
      <c r="E9319" s="27"/>
      <c r="F9319" t="s">
        <v>35</v>
      </c>
      <c r="H9319" t="s">
        <v>26</v>
      </c>
      <c r="J9319" s="51"/>
      <c r="L9319" s="66"/>
      <c r="M9319" s="73"/>
      <c r="N9319" s="73"/>
      <c r="O9319" s="73"/>
      <c r="P9319" s="73"/>
    </row>
    <row r="9320" spans="4:16" ht="13.5" customHeight="1">
      <c r="D9320" s="53"/>
      <c r="E9320" s="27"/>
      <c r="F9320" t="s">
        <v>35</v>
      </c>
      <c r="H9320" t="s">
        <v>26</v>
      </c>
      <c r="J9320" s="51"/>
      <c r="L9320" s="66"/>
      <c r="M9320" s="73"/>
      <c r="N9320" s="73"/>
      <c r="O9320" s="73"/>
      <c r="P9320" s="73"/>
    </row>
    <row r="9321" spans="4:16" ht="13.5" customHeight="1">
      <c r="D9321" s="53"/>
      <c r="E9321" s="27"/>
      <c r="F9321" t="s">
        <v>35</v>
      </c>
      <c r="H9321" t="s">
        <v>26</v>
      </c>
      <c r="J9321" s="51"/>
      <c r="L9321" s="66"/>
      <c r="M9321" s="73"/>
      <c r="N9321" s="73"/>
      <c r="O9321" s="73"/>
      <c r="P9321" s="73"/>
    </row>
    <row r="9322" spans="4:16" ht="13.5" customHeight="1">
      <c r="D9322" s="53"/>
      <c r="E9322" s="27"/>
      <c r="F9322" t="s">
        <v>35</v>
      </c>
      <c r="H9322" t="s">
        <v>26</v>
      </c>
      <c r="J9322" s="51"/>
      <c r="L9322" s="66"/>
      <c r="M9322" s="73"/>
      <c r="N9322" s="73"/>
      <c r="O9322" s="73"/>
      <c r="P9322" s="73"/>
    </row>
    <row r="9323" spans="4:16" ht="13.5" customHeight="1">
      <c r="D9323" s="53"/>
      <c r="E9323" s="27"/>
      <c r="F9323" t="s">
        <v>35</v>
      </c>
      <c r="H9323" t="s">
        <v>26</v>
      </c>
      <c r="J9323" s="51"/>
      <c r="L9323" s="66"/>
      <c r="M9323" s="73"/>
      <c r="N9323" s="73"/>
      <c r="O9323" s="73"/>
      <c r="P9323" s="73"/>
    </row>
    <row r="9324" spans="4:16" ht="13.5" customHeight="1">
      <c r="D9324" s="53"/>
      <c r="E9324" s="27"/>
      <c r="F9324" t="s">
        <v>35</v>
      </c>
      <c r="H9324" t="s">
        <v>26</v>
      </c>
      <c r="J9324" s="51"/>
      <c r="L9324" s="66"/>
      <c r="M9324" s="73"/>
      <c r="N9324" s="73"/>
      <c r="O9324" s="73"/>
      <c r="P9324" s="73"/>
    </row>
    <row r="9325" spans="4:16" ht="13.5" customHeight="1">
      <c r="D9325" s="53"/>
      <c r="E9325" s="27"/>
      <c r="F9325" t="s">
        <v>35</v>
      </c>
      <c r="H9325" t="s">
        <v>26</v>
      </c>
      <c r="J9325" s="51"/>
      <c r="L9325" s="66"/>
      <c r="M9325" s="73"/>
      <c r="N9325" s="73"/>
      <c r="O9325" s="73"/>
      <c r="P9325" s="73"/>
    </row>
    <row r="9326" spans="4:16" ht="13.5" customHeight="1">
      <c r="D9326" s="53"/>
      <c r="E9326" s="27"/>
      <c r="F9326" t="s">
        <v>35</v>
      </c>
      <c r="H9326" t="s">
        <v>26</v>
      </c>
      <c r="J9326" s="51"/>
      <c r="L9326" s="66"/>
      <c r="M9326" s="73"/>
      <c r="N9326" s="73"/>
      <c r="O9326" s="73"/>
      <c r="P9326" s="73"/>
    </row>
    <row r="9327" spans="4:16" ht="13.5" customHeight="1">
      <c r="D9327" s="53"/>
      <c r="E9327" s="27"/>
      <c r="F9327" t="s">
        <v>35</v>
      </c>
      <c r="H9327" t="s">
        <v>26</v>
      </c>
      <c r="J9327" s="51"/>
      <c r="L9327" s="66"/>
      <c r="M9327" s="73"/>
      <c r="N9327" s="73"/>
      <c r="O9327" s="73"/>
      <c r="P9327" s="73"/>
    </row>
    <row r="9328" spans="4:16" ht="13.5" customHeight="1">
      <c r="D9328" s="53"/>
      <c r="E9328" s="27"/>
      <c r="F9328" t="s">
        <v>35</v>
      </c>
      <c r="H9328" t="s">
        <v>26</v>
      </c>
      <c r="J9328" s="51"/>
      <c r="L9328" s="66"/>
      <c r="M9328" s="73"/>
      <c r="N9328" s="73"/>
      <c r="O9328" s="73"/>
      <c r="P9328" s="73"/>
    </row>
    <row r="9329" spans="4:16" ht="13.5" customHeight="1">
      <c r="D9329" s="53"/>
      <c r="E9329" s="27"/>
      <c r="F9329" t="s">
        <v>35</v>
      </c>
      <c r="H9329" t="s">
        <v>26</v>
      </c>
      <c r="J9329" s="51"/>
      <c r="L9329" s="66"/>
      <c r="M9329" s="73"/>
      <c r="N9329" s="73"/>
      <c r="O9329" s="73"/>
      <c r="P9329" s="73"/>
    </row>
    <row r="9330" spans="4:16" ht="13.5" customHeight="1">
      <c r="D9330" s="53"/>
      <c r="E9330" s="27"/>
      <c r="F9330" t="s">
        <v>35</v>
      </c>
      <c r="H9330" t="s">
        <v>26</v>
      </c>
      <c r="J9330" s="51"/>
      <c r="L9330" s="66"/>
      <c r="M9330" s="73"/>
      <c r="N9330" s="73"/>
      <c r="O9330" s="73"/>
      <c r="P9330" s="73"/>
    </row>
    <row r="9331" spans="4:16" ht="13.5" customHeight="1">
      <c r="D9331" s="53"/>
      <c r="E9331" s="27"/>
      <c r="F9331" t="s">
        <v>35</v>
      </c>
      <c r="H9331" t="s">
        <v>26</v>
      </c>
      <c r="J9331" s="51"/>
      <c r="L9331" s="66"/>
      <c r="M9331" s="73"/>
      <c r="N9331" s="73"/>
      <c r="O9331" s="73"/>
      <c r="P9331" s="73"/>
    </row>
    <row r="9332" spans="4:16" ht="13.5" customHeight="1">
      <c r="D9332" s="53"/>
      <c r="E9332" s="27"/>
      <c r="F9332" t="s">
        <v>35</v>
      </c>
      <c r="H9332" t="s">
        <v>26</v>
      </c>
      <c r="J9332" s="51"/>
      <c r="L9332" s="66"/>
      <c r="M9332" s="73"/>
      <c r="N9332" s="73"/>
      <c r="O9332" s="73"/>
      <c r="P9332" s="73"/>
    </row>
    <row r="9333" spans="4:16" ht="13.5" customHeight="1">
      <c r="D9333" s="53"/>
      <c r="E9333" s="27"/>
      <c r="F9333" t="s">
        <v>35</v>
      </c>
      <c r="H9333" t="s">
        <v>26</v>
      </c>
      <c r="J9333" s="51"/>
      <c r="L9333" s="66"/>
      <c r="M9333" s="73"/>
      <c r="N9333" s="73"/>
      <c r="O9333" s="73"/>
      <c r="P9333" s="73"/>
    </row>
    <row r="9334" spans="4:16" ht="13.5" customHeight="1">
      <c r="D9334" s="53"/>
      <c r="E9334" s="27"/>
      <c r="F9334" t="s">
        <v>35</v>
      </c>
      <c r="H9334" t="s">
        <v>26</v>
      </c>
      <c r="J9334" s="51"/>
      <c r="L9334" s="66"/>
      <c r="M9334" s="73"/>
      <c r="N9334" s="73"/>
      <c r="O9334" s="73"/>
      <c r="P9334" s="73"/>
    </row>
    <row r="9335" spans="4:16" ht="13.5" customHeight="1">
      <c r="D9335" s="53"/>
      <c r="E9335" s="27"/>
      <c r="F9335" t="s">
        <v>35</v>
      </c>
      <c r="H9335" t="s">
        <v>26</v>
      </c>
      <c r="J9335" s="51"/>
      <c r="L9335" s="66"/>
      <c r="M9335" s="73"/>
      <c r="N9335" s="73"/>
      <c r="O9335" s="73"/>
      <c r="P9335" s="73"/>
    </row>
    <row r="9336" spans="4:16" ht="13.5" customHeight="1">
      <c r="D9336" s="53"/>
      <c r="E9336" s="27"/>
      <c r="F9336" t="s">
        <v>35</v>
      </c>
      <c r="H9336" t="s">
        <v>26</v>
      </c>
      <c r="J9336" s="51"/>
      <c r="L9336" s="66"/>
      <c r="M9336" s="73"/>
      <c r="N9336" s="73"/>
      <c r="O9336" s="73"/>
      <c r="P9336" s="73"/>
    </row>
    <row r="9337" spans="4:16" ht="13.5" customHeight="1">
      <c r="D9337" s="53"/>
      <c r="E9337" s="27"/>
      <c r="F9337" t="s">
        <v>35</v>
      </c>
      <c r="H9337" t="s">
        <v>26</v>
      </c>
      <c r="J9337" s="51"/>
      <c r="L9337" s="66"/>
      <c r="M9337" s="73"/>
      <c r="N9337" s="73"/>
      <c r="O9337" s="73"/>
      <c r="P9337" s="73"/>
    </row>
    <row r="9338" spans="4:16" ht="13.5" customHeight="1">
      <c r="D9338" s="53"/>
      <c r="E9338" s="27"/>
      <c r="F9338" t="s">
        <v>35</v>
      </c>
      <c r="H9338" t="s">
        <v>26</v>
      </c>
      <c r="J9338" s="51"/>
      <c r="L9338" s="66"/>
      <c r="M9338" s="73"/>
      <c r="N9338" s="73"/>
      <c r="O9338" s="73"/>
      <c r="P9338" s="73"/>
    </row>
    <row r="9339" spans="4:16" ht="13.5" customHeight="1">
      <c r="D9339" s="53"/>
      <c r="E9339" s="27"/>
      <c r="F9339" t="s">
        <v>35</v>
      </c>
      <c r="H9339" t="s">
        <v>26</v>
      </c>
      <c r="J9339" s="51"/>
      <c r="L9339" s="66"/>
      <c r="M9339" s="73"/>
      <c r="N9339" s="73"/>
      <c r="O9339" s="73"/>
      <c r="P9339" s="73"/>
    </row>
    <row r="9340" spans="4:16" ht="13.5" customHeight="1">
      <c r="D9340" s="53"/>
      <c r="E9340" s="27"/>
      <c r="F9340" t="s">
        <v>35</v>
      </c>
      <c r="H9340" t="s">
        <v>26</v>
      </c>
      <c r="J9340" s="51"/>
      <c r="L9340" s="66"/>
      <c r="M9340" s="73"/>
      <c r="N9340" s="73"/>
      <c r="O9340" s="73"/>
      <c r="P9340" s="73"/>
    </row>
    <row r="9341" spans="4:16" ht="13.5" customHeight="1">
      <c r="D9341" s="53"/>
      <c r="E9341" s="27"/>
      <c r="F9341" t="s">
        <v>35</v>
      </c>
      <c r="H9341" t="s">
        <v>26</v>
      </c>
      <c r="J9341" s="51"/>
      <c r="L9341" s="66"/>
      <c r="M9341" s="73"/>
      <c r="N9341" s="73"/>
      <c r="O9341" s="73"/>
      <c r="P9341" s="73"/>
    </row>
    <row r="9342" spans="4:16" ht="13.5" customHeight="1">
      <c r="D9342" s="53"/>
      <c r="E9342" s="27"/>
      <c r="F9342" t="s">
        <v>35</v>
      </c>
      <c r="H9342" t="s">
        <v>26</v>
      </c>
      <c r="J9342" s="51"/>
      <c r="L9342" s="66"/>
      <c r="M9342" s="73"/>
      <c r="N9342" s="73"/>
      <c r="O9342" s="73"/>
      <c r="P9342" s="73"/>
    </row>
    <row r="9343" spans="4:16" ht="13.5" customHeight="1">
      <c r="D9343" s="53"/>
      <c r="E9343" s="27"/>
      <c r="F9343" t="s">
        <v>35</v>
      </c>
      <c r="H9343" t="s">
        <v>26</v>
      </c>
      <c r="J9343" s="51"/>
      <c r="L9343" s="66"/>
      <c r="M9343" s="73"/>
      <c r="N9343" s="73"/>
      <c r="O9343" s="73"/>
      <c r="P9343" s="73"/>
    </row>
    <row r="9344" spans="4:16" ht="13.5" customHeight="1">
      <c r="D9344" s="53"/>
      <c r="E9344" s="27"/>
      <c r="F9344" t="s">
        <v>35</v>
      </c>
      <c r="H9344" t="s">
        <v>26</v>
      </c>
      <c r="J9344" s="51"/>
      <c r="L9344" s="66"/>
      <c r="M9344" s="73"/>
      <c r="N9344" s="73"/>
      <c r="O9344" s="73"/>
      <c r="P9344" s="73"/>
    </row>
    <row r="9345" spans="4:16" ht="13.5" customHeight="1">
      <c r="D9345" s="53"/>
      <c r="E9345" s="27"/>
      <c r="F9345" t="s">
        <v>35</v>
      </c>
      <c r="H9345" t="s">
        <v>26</v>
      </c>
      <c r="J9345" s="51"/>
      <c r="L9345" s="66"/>
      <c r="M9345" s="73"/>
      <c r="N9345" s="73"/>
      <c r="O9345" s="73"/>
      <c r="P9345" s="73"/>
    </row>
    <row r="9346" spans="4:16" ht="13.5" customHeight="1">
      <c r="D9346" s="53"/>
      <c r="E9346" s="27"/>
      <c r="F9346" t="s">
        <v>35</v>
      </c>
      <c r="H9346" t="s">
        <v>26</v>
      </c>
      <c r="J9346" s="51"/>
      <c r="L9346" s="66"/>
      <c r="M9346" s="73"/>
      <c r="N9346" s="73"/>
      <c r="O9346" s="73"/>
      <c r="P9346" s="73"/>
    </row>
    <row r="9347" spans="4:16" ht="13.5" customHeight="1">
      <c r="D9347" s="53"/>
      <c r="E9347" s="27"/>
      <c r="F9347" t="s">
        <v>35</v>
      </c>
      <c r="H9347" t="s">
        <v>26</v>
      </c>
      <c r="J9347" s="51"/>
      <c r="L9347" s="66"/>
      <c r="M9347" s="73"/>
      <c r="N9347" s="73"/>
      <c r="O9347" s="73"/>
      <c r="P9347" s="73"/>
    </row>
    <row r="9348" spans="4:16" ht="13.5" customHeight="1">
      <c r="D9348" s="53"/>
      <c r="E9348" s="27"/>
      <c r="F9348" t="s">
        <v>35</v>
      </c>
      <c r="H9348" t="s">
        <v>26</v>
      </c>
      <c r="J9348" s="51"/>
      <c r="L9348" s="66"/>
      <c r="M9348" s="73"/>
      <c r="N9348" s="73"/>
      <c r="O9348" s="73"/>
      <c r="P9348" s="73"/>
    </row>
    <row r="9349" spans="4:16" ht="13.5" customHeight="1">
      <c r="D9349" s="53"/>
      <c r="E9349" s="27"/>
      <c r="F9349" t="s">
        <v>35</v>
      </c>
      <c r="H9349" t="s">
        <v>26</v>
      </c>
      <c r="J9349" s="51"/>
      <c r="L9349" s="66"/>
      <c r="M9349" s="73"/>
      <c r="N9349" s="73"/>
      <c r="O9349" s="73"/>
      <c r="P9349" s="73"/>
    </row>
    <row r="9350" spans="4:16" ht="13.5" customHeight="1">
      <c r="D9350" s="53"/>
      <c r="E9350" s="27"/>
      <c r="F9350" t="s">
        <v>35</v>
      </c>
      <c r="H9350" t="s">
        <v>26</v>
      </c>
      <c r="J9350" s="51"/>
      <c r="L9350" s="66"/>
      <c r="M9350" s="73"/>
      <c r="N9350" s="73"/>
      <c r="O9350" s="73"/>
      <c r="P9350" s="73"/>
    </row>
    <row r="9351" spans="4:16" ht="13.5" customHeight="1">
      <c r="D9351" s="53"/>
      <c r="E9351" s="27"/>
      <c r="F9351" t="s">
        <v>35</v>
      </c>
      <c r="H9351" t="s">
        <v>26</v>
      </c>
      <c r="J9351" s="51"/>
      <c r="L9351" s="66"/>
      <c r="M9351" s="73"/>
      <c r="N9351" s="73"/>
      <c r="O9351" s="73"/>
      <c r="P9351" s="73"/>
    </row>
    <row r="9352" spans="4:16" ht="13.5" customHeight="1">
      <c r="D9352" s="53"/>
      <c r="E9352" s="27"/>
      <c r="F9352" t="s">
        <v>35</v>
      </c>
      <c r="H9352" t="s">
        <v>26</v>
      </c>
      <c r="J9352" s="51"/>
      <c r="L9352" s="66"/>
      <c r="M9352" s="73"/>
      <c r="N9352" s="73"/>
      <c r="O9352" s="73"/>
      <c r="P9352" s="73"/>
    </row>
    <row r="9353" spans="4:16" ht="13.5" customHeight="1">
      <c r="D9353" s="53"/>
      <c r="E9353" s="27"/>
      <c r="F9353" t="s">
        <v>35</v>
      </c>
      <c r="H9353" t="s">
        <v>26</v>
      </c>
      <c r="J9353" s="51"/>
      <c r="L9353" s="66"/>
      <c r="M9353" s="73"/>
      <c r="N9353" s="73"/>
      <c r="O9353" s="73"/>
      <c r="P9353" s="73"/>
    </row>
    <row r="9354" spans="4:16" ht="13.5" customHeight="1">
      <c r="D9354" s="53"/>
      <c r="E9354" s="27"/>
      <c r="F9354" t="s">
        <v>35</v>
      </c>
      <c r="H9354" t="s">
        <v>26</v>
      </c>
      <c r="J9354" s="51"/>
      <c r="L9354" s="66"/>
      <c r="M9354" s="73"/>
      <c r="N9354" s="73"/>
      <c r="O9354" s="73"/>
      <c r="P9354" s="73"/>
    </row>
    <row r="9355" spans="4:16" ht="13.5" customHeight="1">
      <c r="D9355" s="53"/>
      <c r="E9355" s="27"/>
      <c r="F9355" t="s">
        <v>35</v>
      </c>
      <c r="H9355" t="s">
        <v>26</v>
      </c>
      <c r="J9355" s="51"/>
      <c r="L9355" s="66"/>
      <c r="M9355" s="73"/>
      <c r="N9355" s="73"/>
      <c r="O9355" s="73"/>
      <c r="P9355" s="73"/>
    </row>
    <row r="9356" spans="4:16" ht="13.5" customHeight="1">
      <c r="D9356" s="53"/>
      <c r="E9356" s="27"/>
      <c r="F9356" t="s">
        <v>35</v>
      </c>
      <c r="H9356" t="s">
        <v>26</v>
      </c>
      <c r="J9356" s="51"/>
      <c r="L9356" s="66"/>
      <c r="M9356" s="73"/>
      <c r="N9356" s="73"/>
      <c r="O9356" s="73"/>
      <c r="P9356" s="73"/>
    </row>
    <row r="9357" spans="4:16" ht="13.5" customHeight="1">
      <c r="D9357" s="53"/>
      <c r="E9357" s="27"/>
      <c r="F9357" t="s">
        <v>35</v>
      </c>
      <c r="H9357" t="s">
        <v>26</v>
      </c>
      <c r="J9357" s="51"/>
      <c r="L9357" s="66"/>
      <c r="M9357" s="73"/>
      <c r="N9357" s="73"/>
      <c r="O9357" s="73"/>
      <c r="P9357" s="73"/>
    </row>
    <row r="9358" spans="4:16" ht="13.5" customHeight="1">
      <c r="D9358" s="53"/>
      <c r="E9358" s="27"/>
      <c r="F9358" t="s">
        <v>35</v>
      </c>
      <c r="H9358" t="s">
        <v>26</v>
      </c>
      <c r="J9358" s="51"/>
      <c r="L9358" s="66"/>
      <c r="M9358" s="73"/>
      <c r="N9358" s="73"/>
      <c r="O9358" s="73"/>
      <c r="P9358" s="73"/>
    </row>
    <row r="9359" spans="4:16" ht="13.5" customHeight="1">
      <c r="D9359" s="53"/>
      <c r="E9359" s="27"/>
      <c r="F9359" t="s">
        <v>35</v>
      </c>
      <c r="H9359" t="s">
        <v>26</v>
      </c>
      <c r="J9359" s="51"/>
      <c r="L9359" s="66"/>
      <c r="M9359" s="73"/>
      <c r="N9359" s="73"/>
      <c r="O9359" s="73"/>
      <c r="P9359" s="73"/>
    </row>
    <row r="9360" spans="4:16" ht="13.5" customHeight="1">
      <c r="D9360" s="53"/>
      <c r="E9360" s="27"/>
      <c r="F9360" t="s">
        <v>35</v>
      </c>
      <c r="H9360" t="s">
        <v>26</v>
      </c>
      <c r="J9360" s="51"/>
      <c r="L9360" s="66"/>
      <c r="M9360" s="73"/>
      <c r="N9360" s="73"/>
      <c r="O9360" s="73"/>
      <c r="P9360" s="73"/>
    </row>
    <row r="9361" spans="4:16" ht="13.5" customHeight="1">
      <c r="D9361" s="53"/>
      <c r="E9361" s="27"/>
      <c r="F9361" t="s">
        <v>35</v>
      </c>
      <c r="H9361" t="s">
        <v>26</v>
      </c>
      <c r="J9361" s="51"/>
      <c r="L9361" s="66"/>
      <c r="M9361" s="73"/>
      <c r="N9361" s="73"/>
      <c r="O9361" s="73"/>
      <c r="P9361" s="73"/>
    </row>
    <row r="9362" spans="4:16" ht="13.5" customHeight="1">
      <c r="D9362" s="53"/>
      <c r="E9362" s="27"/>
      <c r="F9362" t="s">
        <v>35</v>
      </c>
      <c r="H9362" t="s">
        <v>26</v>
      </c>
      <c r="J9362" s="51"/>
      <c r="L9362" s="66"/>
      <c r="M9362" s="73"/>
      <c r="N9362" s="73"/>
      <c r="O9362" s="73"/>
      <c r="P9362" s="73"/>
    </row>
    <row r="9363" spans="4:16" ht="13.5" customHeight="1">
      <c r="D9363" s="53"/>
      <c r="E9363" s="27"/>
      <c r="F9363" t="s">
        <v>35</v>
      </c>
      <c r="H9363" t="s">
        <v>26</v>
      </c>
      <c r="J9363" s="51"/>
      <c r="L9363" s="66"/>
      <c r="M9363" s="73"/>
      <c r="N9363" s="73"/>
      <c r="O9363" s="73"/>
      <c r="P9363" s="73"/>
    </row>
    <row r="9364" spans="4:16" ht="13.5" customHeight="1">
      <c r="D9364" s="53"/>
      <c r="E9364" s="27"/>
      <c r="F9364" t="s">
        <v>35</v>
      </c>
      <c r="H9364" t="s">
        <v>26</v>
      </c>
      <c r="J9364" s="51"/>
      <c r="L9364" s="66"/>
      <c r="M9364" s="73"/>
      <c r="N9364" s="73"/>
      <c r="O9364" s="73"/>
      <c r="P9364" s="73"/>
    </row>
    <row r="9365" spans="4:16" ht="13.5" customHeight="1">
      <c r="D9365" s="53"/>
      <c r="E9365" s="27"/>
      <c r="F9365" t="s">
        <v>35</v>
      </c>
      <c r="H9365" t="s">
        <v>26</v>
      </c>
      <c r="J9365" s="51"/>
      <c r="L9365" s="66"/>
      <c r="M9365" s="73"/>
      <c r="N9365" s="73"/>
      <c r="O9365" s="73"/>
      <c r="P9365" s="73"/>
    </row>
    <row r="9366" spans="4:16" ht="13.5" customHeight="1">
      <c r="D9366" s="53"/>
      <c r="E9366" s="27"/>
      <c r="F9366" t="s">
        <v>35</v>
      </c>
      <c r="H9366" t="s">
        <v>26</v>
      </c>
      <c r="J9366" s="51"/>
      <c r="L9366" s="66"/>
      <c r="M9366" s="73"/>
      <c r="N9366" s="73"/>
      <c r="O9366" s="73"/>
      <c r="P9366" s="73"/>
    </row>
    <row r="9367" spans="4:16" ht="13.5" customHeight="1">
      <c r="D9367" s="53"/>
      <c r="E9367" s="27"/>
      <c r="F9367" t="s">
        <v>35</v>
      </c>
      <c r="H9367" t="s">
        <v>26</v>
      </c>
      <c r="J9367" s="51"/>
      <c r="L9367" s="66"/>
      <c r="M9367" s="73"/>
      <c r="N9367" s="73"/>
      <c r="O9367" s="73"/>
      <c r="P9367" s="73"/>
    </row>
    <row r="9368" spans="4:16" ht="13.5" customHeight="1">
      <c r="D9368" s="53"/>
      <c r="E9368" s="27"/>
      <c r="F9368" t="s">
        <v>35</v>
      </c>
      <c r="H9368" t="s">
        <v>26</v>
      </c>
      <c r="J9368" s="51"/>
      <c r="L9368" s="66"/>
      <c r="M9368" s="73"/>
      <c r="N9368" s="73"/>
      <c r="O9368" s="73"/>
      <c r="P9368" s="73"/>
    </row>
    <row r="9369" spans="4:16" ht="13.5" customHeight="1">
      <c r="D9369" s="53"/>
      <c r="E9369" s="27"/>
      <c r="F9369" t="s">
        <v>35</v>
      </c>
      <c r="H9369" t="s">
        <v>26</v>
      </c>
      <c r="J9369" s="51"/>
      <c r="L9369" s="66"/>
      <c r="M9369" s="73"/>
      <c r="N9369" s="73"/>
      <c r="O9369" s="73"/>
      <c r="P9369" s="73"/>
    </row>
    <row r="9370" spans="4:16" ht="13.5" customHeight="1">
      <c r="D9370" s="53"/>
      <c r="E9370" s="27"/>
      <c r="F9370" t="s">
        <v>35</v>
      </c>
      <c r="H9370" t="s">
        <v>26</v>
      </c>
      <c r="J9370" s="51"/>
      <c r="L9370" s="66"/>
      <c r="M9370" s="73"/>
      <c r="N9370" s="73"/>
      <c r="O9370" s="73"/>
      <c r="P9370" s="73"/>
    </row>
    <row r="9371" spans="4:16" ht="13.5" customHeight="1">
      <c r="D9371" s="53"/>
      <c r="E9371" s="27"/>
      <c r="F9371" t="s">
        <v>35</v>
      </c>
      <c r="H9371" t="s">
        <v>26</v>
      </c>
      <c r="J9371" s="51"/>
      <c r="L9371" s="66"/>
      <c r="M9371" s="73"/>
      <c r="N9371" s="73"/>
      <c r="O9371" s="73"/>
      <c r="P9371" s="73"/>
    </row>
    <row r="9372" spans="4:16" ht="13.5" customHeight="1">
      <c r="D9372" s="53"/>
      <c r="E9372" s="27"/>
      <c r="F9372" t="s">
        <v>35</v>
      </c>
      <c r="H9372" t="s">
        <v>26</v>
      </c>
      <c r="J9372" s="51"/>
      <c r="L9372" s="66"/>
      <c r="M9372" s="73"/>
      <c r="N9372" s="73"/>
      <c r="O9372" s="73"/>
      <c r="P9372" s="73"/>
    </row>
    <row r="9373" spans="4:16" ht="13.5" customHeight="1">
      <c r="D9373" s="53"/>
      <c r="E9373" s="27"/>
      <c r="F9373" t="s">
        <v>35</v>
      </c>
      <c r="H9373" t="s">
        <v>26</v>
      </c>
      <c r="J9373" s="51"/>
      <c r="L9373" s="66"/>
      <c r="M9373" s="73"/>
      <c r="N9373" s="73"/>
      <c r="O9373" s="73"/>
      <c r="P9373" s="73"/>
    </row>
    <row r="9374" spans="4:16" ht="13.5" customHeight="1">
      <c r="D9374" s="53"/>
      <c r="E9374" s="27"/>
      <c r="F9374" t="s">
        <v>35</v>
      </c>
      <c r="H9374" t="s">
        <v>26</v>
      </c>
      <c r="J9374" s="51"/>
      <c r="L9374" s="66"/>
      <c r="M9374" s="73"/>
      <c r="N9374" s="73"/>
      <c r="O9374" s="73"/>
      <c r="P9374" s="73"/>
    </row>
    <row r="9375" spans="4:16" ht="13.5" customHeight="1">
      <c r="D9375" s="53"/>
      <c r="E9375" s="27"/>
      <c r="F9375" t="s">
        <v>35</v>
      </c>
      <c r="H9375" t="s">
        <v>26</v>
      </c>
      <c r="J9375" s="51"/>
      <c r="L9375" s="66"/>
      <c r="M9375" s="73"/>
      <c r="N9375" s="73"/>
      <c r="O9375" s="73"/>
      <c r="P9375" s="73"/>
    </row>
    <row r="9376" spans="4:16" ht="13.5" customHeight="1">
      <c r="D9376" s="53"/>
      <c r="E9376" s="27"/>
      <c r="F9376" t="s">
        <v>35</v>
      </c>
      <c r="H9376" t="s">
        <v>26</v>
      </c>
      <c r="J9376" s="51"/>
      <c r="L9376" s="66"/>
      <c r="M9376" s="73"/>
      <c r="N9376" s="73"/>
      <c r="O9376" s="73"/>
      <c r="P9376" s="73"/>
    </row>
    <row r="9377" spans="4:16" ht="13.5" customHeight="1">
      <c r="D9377" s="53"/>
      <c r="E9377" s="27"/>
      <c r="F9377" t="s">
        <v>35</v>
      </c>
      <c r="H9377" t="s">
        <v>26</v>
      </c>
      <c r="J9377" s="51"/>
      <c r="L9377" s="66"/>
      <c r="M9377" s="73"/>
      <c r="N9377" s="73"/>
      <c r="O9377" s="73"/>
      <c r="P9377" s="73"/>
    </row>
    <row r="9378" spans="4:16" ht="13.5" customHeight="1">
      <c r="D9378" s="53"/>
      <c r="E9378" s="27"/>
      <c r="F9378" t="s">
        <v>35</v>
      </c>
      <c r="H9378" t="s">
        <v>26</v>
      </c>
      <c r="J9378" s="51"/>
      <c r="L9378" s="66"/>
      <c r="M9378" s="73"/>
      <c r="N9378" s="73"/>
      <c r="O9378" s="73"/>
      <c r="P9378" s="73"/>
    </row>
    <row r="9379" spans="4:16" ht="13.5" customHeight="1">
      <c r="D9379" s="53"/>
      <c r="E9379" s="27"/>
      <c r="F9379" t="s">
        <v>35</v>
      </c>
      <c r="H9379" t="s">
        <v>26</v>
      </c>
      <c r="J9379" s="51"/>
      <c r="L9379" s="66"/>
      <c r="M9379" s="73"/>
      <c r="N9379" s="73"/>
      <c r="O9379" s="73"/>
      <c r="P9379" s="73"/>
    </row>
    <row r="9380" spans="4:16" ht="13.5" customHeight="1">
      <c r="D9380" s="53"/>
      <c r="E9380" s="27"/>
      <c r="F9380" t="s">
        <v>35</v>
      </c>
      <c r="H9380" t="s">
        <v>26</v>
      </c>
      <c r="J9380" s="51"/>
      <c r="L9380" s="66"/>
      <c r="M9380" s="73"/>
      <c r="N9380" s="73"/>
      <c r="O9380" s="73"/>
      <c r="P9380" s="73"/>
    </row>
    <row r="9381" spans="4:16" ht="13.5" customHeight="1">
      <c r="D9381" s="53"/>
      <c r="E9381" s="27"/>
      <c r="F9381" t="s">
        <v>35</v>
      </c>
      <c r="H9381" t="s">
        <v>26</v>
      </c>
      <c r="J9381" s="51"/>
      <c r="L9381" s="66"/>
      <c r="M9381" s="73"/>
      <c r="N9381" s="73"/>
      <c r="O9381" s="73"/>
      <c r="P9381" s="73"/>
    </row>
    <row r="9382" spans="4:16" ht="13.5" customHeight="1">
      <c r="D9382" s="53"/>
      <c r="E9382" s="27"/>
      <c r="F9382" t="s">
        <v>35</v>
      </c>
      <c r="H9382" t="s">
        <v>26</v>
      </c>
      <c r="J9382" s="51"/>
      <c r="L9382" s="66"/>
      <c r="M9382" s="73"/>
      <c r="N9382" s="73"/>
      <c r="O9382" s="73"/>
      <c r="P9382" s="73"/>
    </row>
    <row r="9383" spans="4:16" ht="13.5" customHeight="1">
      <c r="D9383" s="53"/>
      <c r="E9383" s="27"/>
      <c r="F9383" t="s">
        <v>35</v>
      </c>
      <c r="H9383" t="s">
        <v>26</v>
      </c>
      <c r="J9383" s="51"/>
      <c r="L9383" s="66"/>
      <c r="M9383" s="73"/>
      <c r="N9383" s="73"/>
      <c r="O9383" s="73"/>
      <c r="P9383" s="73"/>
    </row>
    <row r="9384" spans="4:16" ht="13.5" customHeight="1">
      <c r="D9384" s="53"/>
      <c r="E9384" s="27"/>
      <c r="F9384" t="s">
        <v>35</v>
      </c>
      <c r="H9384" t="s">
        <v>26</v>
      </c>
      <c r="J9384" s="51"/>
      <c r="L9384" s="66"/>
      <c r="M9384" s="73"/>
      <c r="N9384" s="73"/>
      <c r="O9384" s="73"/>
      <c r="P9384" s="73"/>
    </row>
    <row r="9385" spans="4:16" ht="13.5" customHeight="1">
      <c r="D9385" s="53"/>
      <c r="E9385" s="27"/>
      <c r="F9385" t="s">
        <v>35</v>
      </c>
      <c r="H9385" t="s">
        <v>26</v>
      </c>
      <c r="J9385" s="51"/>
      <c r="L9385" s="66"/>
      <c r="M9385" s="73"/>
      <c r="N9385" s="73"/>
      <c r="O9385" s="73"/>
      <c r="P9385" s="73"/>
    </row>
    <row r="9386" spans="4:16" ht="13.5" customHeight="1">
      <c r="D9386" s="53"/>
      <c r="E9386" s="27"/>
      <c r="F9386" t="s">
        <v>35</v>
      </c>
      <c r="H9386" t="s">
        <v>26</v>
      </c>
      <c r="J9386" s="51"/>
      <c r="L9386" s="66"/>
      <c r="M9386" s="73"/>
      <c r="N9386" s="73"/>
      <c r="O9386" s="73"/>
      <c r="P9386" s="73"/>
    </row>
    <row r="9387" spans="4:16" ht="13.5" customHeight="1">
      <c r="D9387" s="53"/>
      <c r="E9387" s="27"/>
      <c r="F9387" t="s">
        <v>35</v>
      </c>
      <c r="H9387" t="s">
        <v>26</v>
      </c>
      <c r="J9387" s="51"/>
      <c r="L9387" s="66"/>
      <c r="M9387" s="73"/>
      <c r="N9387" s="73"/>
      <c r="O9387" s="73"/>
      <c r="P9387" s="73"/>
    </row>
    <row r="9388" spans="4:16" ht="13.5" customHeight="1">
      <c r="D9388" s="53"/>
      <c r="E9388" s="27"/>
      <c r="F9388" t="s">
        <v>35</v>
      </c>
      <c r="H9388" t="s">
        <v>26</v>
      </c>
      <c r="J9388" s="51"/>
      <c r="L9388" s="66"/>
      <c r="M9388" s="73"/>
      <c r="N9388" s="73"/>
      <c r="O9388" s="73"/>
      <c r="P9388" s="73"/>
    </row>
    <row r="9389" spans="4:16" ht="13.5" customHeight="1">
      <c r="D9389" s="53"/>
      <c r="E9389" s="27"/>
      <c r="F9389" t="s">
        <v>35</v>
      </c>
      <c r="H9389" t="s">
        <v>26</v>
      </c>
      <c r="J9389" s="51"/>
      <c r="L9389" s="66"/>
      <c r="M9389" s="73"/>
      <c r="N9389" s="73"/>
      <c r="O9389" s="73"/>
      <c r="P9389" s="73"/>
    </row>
    <row r="9390" spans="4:16" ht="13.5" customHeight="1">
      <c r="D9390" s="53"/>
      <c r="E9390" s="27"/>
      <c r="F9390" t="s">
        <v>35</v>
      </c>
      <c r="H9390" t="s">
        <v>26</v>
      </c>
      <c r="J9390" s="51"/>
      <c r="L9390" s="66"/>
      <c r="M9390" s="73"/>
      <c r="N9390" s="73"/>
      <c r="O9390" s="73"/>
      <c r="P9390" s="73"/>
    </row>
    <row r="9391" spans="4:16" ht="13.5" customHeight="1">
      <c r="D9391" s="53"/>
      <c r="E9391" s="27"/>
      <c r="F9391" t="s">
        <v>35</v>
      </c>
      <c r="H9391" t="s">
        <v>26</v>
      </c>
      <c r="J9391" s="51"/>
      <c r="L9391" s="66"/>
      <c r="M9391" s="73"/>
      <c r="N9391" s="73"/>
      <c r="O9391" s="73"/>
      <c r="P9391" s="73"/>
    </row>
    <row r="9392" spans="4:16" ht="13.5" customHeight="1">
      <c r="D9392" s="53"/>
      <c r="E9392" s="27"/>
      <c r="F9392" t="s">
        <v>35</v>
      </c>
      <c r="H9392" t="s">
        <v>26</v>
      </c>
      <c r="J9392" s="51"/>
      <c r="L9392" s="66"/>
      <c r="M9392" s="73"/>
      <c r="N9392" s="73"/>
      <c r="O9392" s="73"/>
      <c r="P9392" s="73"/>
    </row>
    <row r="9393" spans="4:16" ht="13.5" customHeight="1">
      <c r="D9393" s="53"/>
      <c r="E9393" s="27"/>
      <c r="F9393" t="s">
        <v>35</v>
      </c>
      <c r="H9393" t="s">
        <v>26</v>
      </c>
      <c r="J9393" s="51"/>
      <c r="L9393" s="66"/>
      <c r="M9393" s="73"/>
      <c r="N9393" s="73"/>
      <c r="O9393" s="73"/>
      <c r="P9393" s="73"/>
    </row>
    <row r="9394" spans="4:16" ht="13.5" customHeight="1">
      <c r="D9394" s="53"/>
      <c r="E9394" s="27"/>
      <c r="F9394" t="s">
        <v>35</v>
      </c>
      <c r="H9394" t="s">
        <v>26</v>
      </c>
      <c r="J9394" s="51"/>
      <c r="L9394" s="66"/>
      <c r="M9394" s="73"/>
      <c r="N9394" s="73"/>
      <c r="O9394" s="73"/>
      <c r="P9394" s="73"/>
    </row>
    <row r="9395" spans="4:16" ht="13.5" customHeight="1">
      <c r="D9395" s="53"/>
      <c r="E9395" s="27"/>
      <c r="F9395" t="s">
        <v>35</v>
      </c>
      <c r="H9395" t="s">
        <v>26</v>
      </c>
      <c r="J9395" s="51"/>
      <c r="L9395" s="66"/>
      <c r="M9395" s="73"/>
      <c r="N9395" s="73"/>
      <c r="O9395" s="73"/>
      <c r="P9395" s="73"/>
    </row>
    <row r="9396" spans="4:16" ht="13.5" customHeight="1">
      <c r="D9396" s="53"/>
      <c r="E9396" s="27"/>
      <c r="F9396" t="s">
        <v>35</v>
      </c>
      <c r="H9396" t="s">
        <v>26</v>
      </c>
      <c r="J9396" s="51"/>
      <c r="L9396" s="66"/>
      <c r="M9396" s="73"/>
      <c r="N9396" s="73"/>
      <c r="O9396" s="73"/>
      <c r="P9396" s="73"/>
    </row>
    <row r="9397" spans="4:16" ht="13.5" customHeight="1">
      <c r="D9397" s="53"/>
      <c r="E9397" s="27"/>
      <c r="F9397" t="s">
        <v>35</v>
      </c>
      <c r="H9397" t="s">
        <v>26</v>
      </c>
      <c r="J9397" s="51"/>
      <c r="L9397" s="66"/>
      <c r="M9397" s="73"/>
      <c r="N9397" s="73"/>
      <c r="O9397" s="73"/>
      <c r="P9397" s="73"/>
    </row>
    <row r="9398" spans="4:16" ht="13.5" customHeight="1">
      <c r="D9398" s="53"/>
      <c r="E9398" s="27"/>
      <c r="F9398" t="s">
        <v>35</v>
      </c>
      <c r="H9398" t="s">
        <v>26</v>
      </c>
      <c r="J9398" s="51"/>
      <c r="L9398" s="66"/>
      <c r="M9398" s="73"/>
      <c r="N9398" s="73"/>
      <c r="O9398" s="73"/>
      <c r="P9398" s="73"/>
    </row>
    <row r="9399" spans="4:16" ht="13.5" customHeight="1">
      <c r="D9399" s="53"/>
      <c r="E9399" s="27"/>
      <c r="F9399" t="s">
        <v>35</v>
      </c>
      <c r="H9399" t="s">
        <v>26</v>
      </c>
      <c r="J9399" s="51"/>
      <c r="L9399" s="66"/>
      <c r="M9399" s="73"/>
      <c r="N9399" s="73"/>
      <c r="O9399" s="73"/>
      <c r="P9399" s="73"/>
    </row>
    <row r="9400" spans="4:16" ht="13.5" customHeight="1">
      <c r="D9400" s="53"/>
      <c r="E9400" s="27"/>
      <c r="F9400" t="s">
        <v>35</v>
      </c>
      <c r="H9400" t="s">
        <v>26</v>
      </c>
      <c r="J9400" s="51"/>
      <c r="L9400" s="66"/>
      <c r="M9400" s="73"/>
      <c r="N9400" s="73"/>
      <c r="O9400" s="73"/>
      <c r="P9400" s="73"/>
    </row>
    <row r="9401" spans="4:16" ht="13.5" customHeight="1">
      <c r="D9401" s="53"/>
      <c r="E9401" s="27"/>
      <c r="F9401" t="s">
        <v>35</v>
      </c>
      <c r="H9401" t="s">
        <v>26</v>
      </c>
      <c r="J9401" s="51"/>
      <c r="L9401" s="66"/>
      <c r="M9401" s="73"/>
      <c r="N9401" s="73"/>
      <c r="O9401" s="73"/>
      <c r="P9401" s="73"/>
    </row>
    <row r="9402" spans="4:16" ht="13.5" customHeight="1">
      <c r="D9402" s="53"/>
      <c r="E9402" s="27"/>
      <c r="F9402" t="s">
        <v>35</v>
      </c>
      <c r="H9402" t="s">
        <v>26</v>
      </c>
      <c r="J9402" s="51"/>
      <c r="L9402" s="66"/>
      <c r="M9402" s="73"/>
      <c r="N9402" s="73"/>
      <c r="O9402" s="73"/>
      <c r="P9402" s="73"/>
    </row>
    <row r="9403" spans="4:16" ht="13.5" customHeight="1">
      <c r="D9403" s="53"/>
      <c r="E9403" s="27"/>
      <c r="F9403" t="s">
        <v>35</v>
      </c>
      <c r="H9403" t="s">
        <v>26</v>
      </c>
      <c r="J9403" s="51"/>
      <c r="L9403" s="66"/>
      <c r="M9403" s="73"/>
      <c r="N9403" s="73"/>
      <c r="O9403" s="73"/>
      <c r="P9403" s="73"/>
    </row>
    <row r="9404" spans="4:16" ht="13.5" customHeight="1">
      <c r="D9404" s="53"/>
      <c r="E9404" s="27"/>
      <c r="F9404" t="s">
        <v>35</v>
      </c>
      <c r="H9404" t="s">
        <v>26</v>
      </c>
      <c r="J9404" s="51"/>
      <c r="L9404" s="66"/>
      <c r="M9404" s="73"/>
      <c r="N9404" s="73"/>
      <c r="O9404" s="73"/>
      <c r="P9404" s="73"/>
    </row>
    <row r="9405" spans="4:16" ht="13.5" customHeight="1">
      <c r="D9405" s="53"/>
      <c r="E9405" s="27"/>
      <c r="F9405" t="s">
        <v>35</v>
      </c>
      <c r="H9405" t="s">
        <v>26</v>
      </c>
      <c r="J9405" s="51"/>
      <c r="L9405" s="66"/>
      <c r="M9405" s="73"/>
      <c r="N9405" s="73"/>
      <c r="O9405" s="73"/>
      <c r="P9405" s="73"/>
    </row>
    <row r="9406" spans="4:16" ht="13.5" customHeight="1">
      <c r="D9406" s="53"/>
      <c r="E9406" s="27"/>
      <c r="F9406" t="s">
        <v>35</v>
      </c>
      <c r="H9406" t="s">
        <v>26</v>
      </c>
      <c r="J9406" s="51"/>
      <c r="L9406" s="66"/>
      <c r="M9406" s="73"/>
      <c r="N9406" s="73"/>
      <c r="O9406" s="73"/>
      <c r="P9406" s="73"/>
    </row>
    <row r="9407" spans="4:16" ht="13.5" customHeight="1">
      <c r="D9407" s="53"/>
      <c r="E9407" s="27"/>
      <c r="F9407" t="s">
        <v>35</v>
      </c>
      <c r="H9407" t="s">
        <v>26</v>
      </c>
      <c r="J9407" s="51"/>
      <c r="L9407" s="66"/>
      <c r="M9407" s="73"/>
      <c r="N9407" s="73"/>
      <c r="O9407" s="73"/>
      <c r="P9407" s="73"/>
    </row>
    <row r="9408" spans="4:16" ht="13.5" customHeight="1">
      <c r="D9408" s="53"/>
      <c r="E9408" s="27"/>
      <c r="F9408" t="s">
        <v>35</v>
      </c>
      <c r="H9408" t="s">
        <v>26</v>
      </c>
      <c r="J9408" s="51"/>
      <c r="L9408" s="66"/>
      <c r="M9408" s="73"/>
      <c r="N9408" s="73"/>
      <c r="O9408" s="73"/>
      <c r="P9408" s="73"/>
    </row>
    <row r="9409" spans="4:16" ht="13.5" customHeight="1">
      <c r="D9409" s="53"/>
      <c r="E9409" s="27"/>
      <c r="F9409" t="s">
        <v>35</v>
      </c>
      <c r="H9409" t="s">
        <v>26</v>
      </c>
      <c r="J9409" s="51"/>
      <c r="L9409" s="66"/>
      <c r="M9409" s="73"/>
      <c r="N9409" s="73"/>
      <c r="O9409" s="73"/>
      <c r="P9409" s="73"/>
    </row>
    <row r="9410" spans="4:16" ht="13.5" customHeight="1">
      <c r="D9410" s="53"/>
      <c r="E9410" s="27"/>
      <c r="F9410" t="s">
        <v>35</v>
      </c>
      <c r="H9410" t="s">
        <v>26</v>
      </c>
      <c r="J9410" s="51"/>
      <c r="L9410" s="66"/>
      <c r="M9410" s="73"/>
      <c r="N9410" s="73"/>
      <c r="O9410" s="73"/>
      <c r="P9410" s="73"/>
    </row>
    <row r="9411" spans="4:16" ht="13.5" customHeight="1">
      <c r="D9411" s="53"/>
      <c r="E9411" s="27"/>
      <c r="F9411" t="s">
        <v>35</v>
      </c>
      <c r="H9411" t="s">
        <v>26</v>
      </c>
      <c r="J9411" s="51"/>
      <c r="L9411" s="66"/>
      <c r="M9411" s="73"/>
      <c r="N9411" s="73"/>
      <c r="O9411" s="73"/>
      <c r="P9411" s="73"/>
    </row>
    <row r="9412" spans="4:16" ht="13.5" customHeight="1">
      <c r="D9412" s="53"/>
      <c r="E9412" s="27"/>
      <c r="F9412" t="s">
        <v>35</v>
      </c>
      <c r="H9412" t="s">
        <v>26</v>
      </c>
      <c r="J9412" s="51"/>
      <c r="L9412" s="66"/>
      <c r="M9412" s="73"/>
      <c r="N9412" s="73"/>
      <c r="O9412" s="73"/>
      <c r="P9412" s="73"/>
    </row>
    <row r="9413" spans="4:16" ht="13.5" customHeight="1">
      <c r="D9413" s="53"/>
      <c r="E9413" s="27"/>
      <c r="F9413" t="s">
        <v>35</v>
      </c>
      <c r="H9413" t="s">
        <v>26</v>
      </c>
      <c r="J9413" s="51"/>
      <c r="L9413" s="66"/>
      <c r="M9413" s="73"/>
      <c r="N9413" s="73"/>
      <c r="O9413" s="73"/>
      <c r="P9413" s="73"/>
    </row>
    <row r="9414" spans="4:16" ht="13.5" customHeight="1">
      <c r="D9414" s="53"/>
      <c r="E9414" s="27"/>
      <c r="F9414" t="s">
        <v>35</v>
      </c>
      <c r="H9414" t="s">
        <v>26</v>
      </c>
      <c r="J9414" s="51"/>
      <c r="L9414" s="66"/>
      <c r="M9414" s="73"/>
      <c r="N9414" s="73"/>
      <c r="O9414" s="73"/>
      <c r="P9414" s="73"/>
    </row>
    <row r="9415" spans="4:16" ht="13.5" customHeight="1">
      <c r="D9415" s="53"/>
      <c r="E9415" s="27"/>
      <c r="F9415" t="s">
        <v>35</v>
      </c>
      <c r="H9415" t="s">
        <v>26</v>
      </c>
      <c r="J9415" s="51"/>
      <c r="L9415" s="66"/>
      <c r="M9415" s="73"/>
      <c r="N9415" s="73"/>
      <c r="O9415" s="73"/>
      <c r="P9415" s="73"/>
    </row>
    <row r="9416" spans="4:16" ht="13.5" customHeight="1">
      <c r="D9416" s="53"/>
      <c r="E9416" s="27"/>
      <c r="F9416" t="s">
        <v>35</v>
      </c>
      <c r="H9416" t="s">
        <v>26</v>
      </c>
      <c r="J9416" s="51"/>
      <c r="L9416" s="66"/>
      <c r="M9416" s="73"/>
      <c r="N9416" s="73"/>
      <c r="O9416" s="73"/>
      <c r="P9416" s="73"/>
    </row>
    <row r="9417" spans="4:16" ht="13.5" customHeight="1">
      <c r="D9417" s="53"/>
      <c r="E9417" s="27"/>
      <c r="F9417" t="s">
        <v>35</v>
      </c>
      <c r="H9417" t="s">
        <v>26</v>
      </c>
      <c r="J9417" s="51"/>
      <c r="L9417" s="66"/>
      <c r="M9417" s="73"/>
      <c r="N9417" s="73"/>
      <c r="O9417" s="73"/>
      <c r="P9417" s="73"/>
    </row>
    <row r="9418" spans="4:16" ht="13.5" customHeight="1">
      <c r="D9418" s="53"/>
      <c r="E9418" s="27"/>
      <c r="F9418" t="s">
        <v>35</v>
      </c>
      <c r="H9418" t="s">
        <v>26</v>
      </c>
      <c r="J9418" s="51"/>
      <c r="L9418" s="66"/>
      <c r="M9418" s="73"/>
      <c r="N9418" s="73"/>
      <c r="O9418" s="73"/>
      <c r="P9418" s="73"/>
    </row>
    <row r="9419" spans="4:16" ht="13.5" customHeight="1">
      <c r="D9419" s="53"/>
      <c r="E9419" s="27"/>
      <c r="F9419" t="s">
        <v>35</v>
      </c>
      <c r="H9419" t="s">
        <v>26</v>
      </c>
      <c r="J9419" s="51"/>
      <c r="L9419" s="66"/>
      <c r="M9419" s="73"/>
      <c r="N9419" s="73"/>
      <c r="O9419" s="73"/>
      <c r="P9419" s="73"/>
    </row>
    <row r="9420" spans="4:16" ht="13.5" customHeight="1">
      <c r="D9420" s="53"/>
      <c r="E9420" s="27"/>
      <c r="F9420" t="s">
        <v>35</v>
      </c>
      <c r="H9420" t="s">
        <v>26</v>
      </c>
      <c r="J9420" s="51"/>
      <c r="L9420" s="66"/>
      <c r="M9420" s="73"/>
      <c r="N9420" s="73"/>
      <c r="O9420" s="73"/>
      <c r="P9420" s="73"/>
    </row>
    <row r="9421" spans="4:16" ht="13.5" customHeight="1">
      <c r="D9421" s="53"/>
      <c r="E9421" s="27"/>
      <c r="F9421" t="s">
        <v>35</v>
      </c>
      <c r="H9421" t="s">
        <v>26</v>
      </c>
      <c r="J9421" s="51"/>
      <c r="L9421" s="66"/>
      <c r="M9421" s="73"/>
      <c r="N9421" s="73"/>
      <c r="O9421" s="73"/>
      <c r="P9421" s="73"/>
    </row>
    <row r="9422" spans="4:16" ht="13.5" customHeight="1">
      <c r="D9422" s="53"/>
      <c r="E9422" s="27"/>
      <c r="F9422" t="s">
        <v>35</v>
      </c>
      <c r="H9422" t="s">
        <v>26</v>
      </c>
      <c r="J9422" s="51"/>
      <c r="L9422" s="66"/>
      <c r="M9422" s="73"/>
      <c r="N9422" s="73"/>
      <c r="O9422" s="73"/>
      <c r="P9422" s="73"/>
    </row>
    <row r="9423" spans="4:16" ht="13.5" customHeight="1">
      <c r="D9423" s="53"/>
      <c r="E9423" s="27"/>
      <c r="F9423" t="s">
        <v>35</v>
      </c>
      <c r="H9423" t="s">
        <v>26</v>
      </c>
      <c r="J9423" s="51"/>
      <c r="L9423" s="66"/>
      <c r="M9423" s="73"/>
      <c r="N9423" s="73"/>
      <c r="O9423" s="73"/>
      <c r="P9423" s="73"/>
    </row>
    <row r="9424" spans="4:16" ht="13.5" customHeight="1">
      <c r="D9424" s="53"/>
      <c r="E9424" s="27"/>
      <c r="F9424" t="s">
        <v>35</v>
      </c>
      <c r="H9424" t="s">
        <v>26</v>
      </c>
      <c r="J9424" s="51"/>
      <c r="L9424" s="66"/>
      <c r="M9424" s="73"/>
      <c r="N9424" s="73"/>
      <c r="O9424" s="73"/>
      <c r="P9424" s="73"/>
    </row>
    <row r="9425" spans="4:16" ht="13.5" customHeight="1">
      <c r="D9425" s="53"/>
      <c r="E9425" s="27"/>
      <c r="F9425" t="s">
        <v>35</v>
      </c>
      <c r="H9425" t="s">
        <v>26</v>
      </c>
      <c r="J9425" s="51"/>
      <c r="L9425" s="66"/>
      <c r="M9425" s="73"/>
      <c r="N9425" s="73"/>
      <c r="O9425" s="73"/>
      <c r="P9425" s="73"/>
    </row>
    <row r="9426" spans="4:16" ht="13.5" customHeight="1">
      <c r="D9426" s="53"/>
      <c r="E9426" s="27"/>
      <c r="F9426" t="s">
        <v>35</v>
      </c>
      <c r="H9426" t="s">
        <v>26</v>
      </c>
      <c r="J9426" s="51"/>
      <c r="L9426" s="66"/>
      <c r="M9426" s="73"/>
      <c r="N9426" s="73"/>
      <c r="O9426" s="73"/>
      <c r="P9426" s="73"/>
    </row>
    <row r="9427" spans="4:16" ht="13.5" customHeight="1">
      <c r="D9427" s="53"/>
      <c r="E9427" s="27"/>
      <c r="F9427" t="s">
        <v>35</v>
      </c>
      <c r="H9427" t="s">
        <v>26</v>
      </c>
      <c r="J9427" s="51"/>
      <c r="L9427" s="66"/>
      <c r="M9427" s="73"/>
      <c r="N9427" s="73"/>
      <c r="O9427" s="73"/>
      <c r="P9427" s="73"/>
    </row>
    <row r="9428" spans="4:16" ht="13.5" customHeight="1">
      <c r="D9428" s="53"/>
      <c r="E9428" s="27"/>
      <c r="F9428" t="s">
        <v>35</v>
      </c>
      <c r="H9428" t="s">
        <v>26</v>
      </c>
      <c r="J9428" s="51"/>
      <c r="L9428" s="66"/>
      <c r="M9428" s="73"/>
      <c r="N9428" s="73"/>
      <c r="O9428" s="73"/>
      <c r="P9428" s="73"/>
    </row>
    <row r="9429" spans="4:16" ht="13.5" customHeight="1">
      <c r="D9429" s="53"/>
      <c r="E9429" s="27"/>
      <c r="F9429" t="s">
        <v>35</v>
      </c>
      <c r="H9429" t="s">
        <v>26</v>
      </c>
      <c r="J9429" s="51"/>
      <c r="L9429" s="66"/>
      <c r="M9429" s="73"/>
      <c r="N9429" s="73"/>
      <c r="O9429" s="73"/>
      <c r="P9429" s="73"/>
    </row>
    <row r="9430" spans="4:16" ht="13.5" customHeight="1">
      <c r="D9430" s="53"/>
      <c r="E9430" s="27"/>
      <c r="F9430" t="s">
        <v>35</v>
      </c>
      <c r="H9430" t="s">
        <v>26</v>
      </c>
      <c r="J9430" s="51"/>
      <c r="L9430" s="66"/>
      <c r="M9430" s="73"/>
      <c r="N9430" s="73"/>
      <c r="O9430" s="73"/>
      <c r="P9430" s="73"/>
    </row>
    <row r="9431" spans="4:16" ht="13.5" customHeight="1">
      <c r="D9431" s="53"/>
      <c r="E9431" s="27"/>
      <c r="F9431" t="s">
        <v>35</v>
      </c>
      <c r="H9431" t="s">
        <v>26</v>
      </c>
      <c r="J9431" s="51"/>
      <c r="L9431" s="66"/>
      <c r="M9431" s="73"/>
      <c r="N9431" s="73"/>
      <c r="O9431" s="73"/>
      <c r="P9431" s="73"/>
    </row>
    <row r="9432" spans="4:16" ht="13.5" customHeight="1">
      <c r="D9432" s="53"/>
      <c r="E9432" s="27"/>
      <c r="F9432" t="s">
        <v>35</v>
      </c>
      <c r="H9432" t="s">
        <v>26</v>
      </c>
      <c r="J9432" s="51"/>
      <c r="L9432" s="66"/>
      <c r="M9432" s="73"/>
      <c r="N9432" s="73"/>
      <c r="O9432" s="73"/>
      <c r="P9432" s="73"/>
    </row>
    <row r="9433" spans="4:16" ht="13.5" customHeight="1">
      <c r="D9433" s="53"/>
      <c r="E9433" s="27"/>
      <c r="F9433" t="s">
        <v>35</v>
      </c>
      <c r="H9433" t="s">
        <v>26</v>
      </c>
      <c r="J9433" s="51"/>
      <c r="L9433" s="66"/>
      <c r="M9433" s="73"/>
      <c r="N9433" s="73"/>
      <c r="O9433" s="73"/>
      <c r="P9433" s="73"/>
    </row>
    <row r="9434" spans="4:16" ht="13.5" customHeight="1">
      <c r="D9434" s="53"/>
      <c r="E9434" s="27"/>
      <c r="F9434" t="s">
        <v>35</v>
      </c>
      <c r="H9434" t="s">
        <v>26</v>
      </c>
      <c r="J9434" s="51"/>
      <c r="L9434" s="66"/>
      <c r="M9434" s="73"/>
      <c r="N9434" s="73"/>
      <c r="O9434" s="73"/>
      <c r="P9434" s="73"/>
    </row>
    <row r="9435" spans="4:16" ht="13.5" customHeight="1">
      <c r="D9435" s="53"/>
      <c r="E9435" s="27"/>
      <c r="F9435" t="s">
        <v>35</v>
      </c>
      <c r="H9435" t="s">
        <v>26</v>
      </c>
      <c r="J9435" s="51"/>
      <c r="L9435" s="66"/>
      <c r="M9435" s="73"/>
      <c r="N9435" s="73"/>
      <c r="O9435" s="73"/>
      <c r="P9435" s="73"/>
    </row>
    <row r="9436" spans="4:16" ht="13.5" customHeight="1">
      <c r="D9436" s="53"/>
      <c r="E9436" s="27"/>
      <c r="F9436" t="s">
        <v>35</v>
      </c>
      <c r="H9436" t="s">
        <v>26</v>
      </c>
      <c r="J9436" s="51"/>
      <c r="L9436" s="66"/>
      <c r="M9436" s="73"/>
      <c r="N9436" s="73"/>
      <c r="O9436" s="73"/>
      <c r="P9436" s="73"/>
    </row>
    <row r="9437" spans="4:16" ht="13.5" customHeight="1">
      <c r="D9437" s="53"/>
      <c r="E9437" s="27"/>
      <c r="F9437" t="s">
        <v>35</v>
      </c>
      <c r="H9437" t="s">
        <v>26</v>
      </c>
      <c r="J9437" s="51"/>
      <c r="L9437" s="66"/>
      <c r="M9437" s="73"/>
      <c r="N9437" s="73"/>
      <c r="O9437" s="73"/>
      <c r="P9437" s="73"/>
    </row>
    <row r="9438" spans="4:16" ht="13.5" customHeight="1">
      <c r="D9438" s="53"/>
      <c r="E9438" s="27"/>
      <c r="F9438" t="s">
        <v>35</v>
      </c>
      <c r="H9438" t="s">
        <v>26</v>
      </c>
      <c r="J9438" s="51"/>
      <c r="L9438" s="66"/>
      <c r="M9438" s="73"/>
      <c r="N9438" s="73"/>
      <c r="O9438" s="73"/>
      <c r="P9438" s="73"/>
    </row>
    <row r="9439" spans="4:16" ht="13.5" customHeight="1">
      <c r="D9439" s="53"/>
      <c r="E9439" s="27"/>
      <c r="F9439" t="s">
        <v>35</v>
      </c>
      <c r="H9439" t="s">
        <v>26</v>
      </c>
      <c r="J9439" s="51"/>
      <c r="L9439" s="66"/>
      <c r="M9439" s="73"/>
      <c r="N9439" s="73"/>
      <c r="O9439" s="73"/>
      <c r="P9439" s="73"/>
    </row>
    <row r="9440" spans="4:16" ht="13.5" customHeight="1">
      <c r="D9440" s="53"/>
      <c r="E9440" s="27"/>
      <c r="F9440" t="s">
        <v>35</v>
      </c>
      <c r="H9440" t="s">
        <v>26</v>
      </c>
      <c r="J9440" s="51"/>
      <c r="L9440" s="66"/>
      <c r="M9440" s="73"/>
      <c r="N9440" s="73"/>
      <c r="O9440" s="73"/>
      <c r="P9440" s="73"/>
    </row>
    <row r="9441" spans="4:16" ht="13.5" customHeight="1">
      <c r="D9441" s="53"/>
      <c r="E9441" s="27"/>
      <c r="F9441" t="s">
        <v>35</v>
      </c>
      <c r="H9441" t="s">
        <v>26</v>
      </c>
      <c r="J9441" s="51"/>
      <c r="L9441" s="66"/>
      <c r="M9441" s="73"/>
      <c r="N9441" s="73"/>
      <c r="O9441" s="73"/>
      <c r="P9441" s="73"/>
    </row>
    <row r="9442" spans="4:16" ht="13.5" customHeight="1">
      <c r="D9442" s="53"/>
      <c r="E9442" s="27"/>
      <c r="F9442" t="s">
        <v>35</v>
      </c>
      <c r="H9442" t="s">
        <v>26</v>
      </c>
      <c r="J9442" s="51"/>
      <c r="L9442" s="66"/>
      <c r="M9442" s="73"/>
      <c r="N9442" s="73"/>
      <c r="O9442" s="73"/>
      <c r="P9442" s="73"/>
    </row>
    <row r="9443" spans="4:16" ht="13.5" customHeight="1">
      <c r="D9443" s="53"/>
      <c r="E9443" s="27"/>
      <c r="F9443" t="s">
        <v>35</v>
      </c>
      <c r="H9443" t="s">
        <v>26</v>
      </c>
      <c r="J9443" s="51"/>
      <c r="L9443" s="66"/>
      <c r="M9443" s="73"/>
      <c r="N9443" s="73"/>
      <c r="O9443" s="73"/>
      <c r="P9443" s="73"/>
    </row>
    <row r="9444" spans="4:16" ht="13.5" customHeight="1">
      <c r="D9444" s="53"/>
      <c r="E9444" s="27"/>
      <c r="F9444" t="s">
        <v>35</v>
      </c>
      <c r="H9444" t="s">
        <v>26</v>
      </c>
      <c r="J9444" s="51"/>
      <c r="L9444" s="66"/>
      <c r="M9444" s="73"/>
      <c r="N9444" s="73"/>
      <c r="O9444" s="73"/>
      <c r="P9444" s="73"/>
    </row>
    <row r="9445" spans="4:16" ht="13.5" customHeight="1">
      <c r="D9445" s="53"/>
      <c r="E9445" s="27"/>
      <c r="F9445" t="s">
        <v>35</v>
      </c>
      <c r="H9445" t="s">
        <v>26</v>
      </c>
      <c r="J9445" s="51"/>
      <c r="L9445" s="66"/>
      <c r="M9445" s="73"/>
      <c r="N9445" s="73"/>
      <c r="O9445" s="73"/>
      <c r="P9445" s="73"/>
    </row>
    <row r="9446" spans="4:16" ht="13.5" customHeight="1">
      <c r="D9446" s="53"/>
      <c r="E9446" s="27"/>
      <c r="F9446" t="s">
        <v>35</v>
      </c>
      <c r="H9446" t="s">
        <v>26</v>
      </c>
      <c r="J9446" s="51"/>
      <c r="L9446" s="66"/>
      <c r="M9446" s="73"/>
      <c r="N9446" s="73"/>
      <c r="O9446" s="73"/>
      <c r="P9446" s="73"/>
    </row>
    <row r="9447" spans="4:16" ht="13.5" customHeight="1">
      <c r="D9447" s="53"/>
      <c r="E9447" s="27"/>
      <c r="F9447" t="s">
        <v>35</v>
      </c>
      <c r="H9447" t="s">
        <v>26</v>
      </c>
      <c r="J9447" s="51"/>
      <c r="L9447" s="66"/>
      <c r="M9447" s="73"/>
      <c r="N9447" s="73"/>
      <c r="O9447" s="73"/>
      <c r="P9447" s="73"/>
    </row>
    <row r="9448" spans="4:16" ht="13.5" customHeight="1">
      <c r="D9448" s="53"/>
      <c r="E9448" s="27"/>
      <c r="F9448" t="s">
        <v>35</v>
      </c>
      <c r="H9448" t="s">
        <v>26</v>
      </c>
      <c r="J9448" s="51"/>
      <c r="L9448" s="66"/>
      <c r="M9448" s="73"/>
      <c r="N9448" s="73"/>
      <c r="O9448" s="73"/>
      <c r="P9448" s="73"/>
    </row>
    <row r="9449" spans="4:16" ht="13.5" customHeight="1">
      <c r="D9449" s="53"/>
      <c r="E9449" s="27"/>
      <c r="F9449" t="s">
        <v>35</v>
      </c>
      <c r="H9449" t="s">
        <v>26</v>
      </c>
      <c r="J9449" s="51"/>
      <c r="L9449" s="66"/>
      <c r="M9449" s="73"/>
      <c r="N9449" s="73"/>
      <c r="O9449" s="73"/>
      <c r="P9449" s="73"/>
    </row>
    <row r="9450" spans="4:16" ht="13.5" customHeight="1">
      <c r="D9450" s="53"/>
      <c r="E9450" s="27"/>
      <c r="F9450" t="s">
        <v>35</v>
      </c>
      <c r="H9450" t="s">
        <v>26</v>
      </c>
      <c r="J9450" s="51"/>
      <c r="L9450" s="66"/>
      <c r="M9450" s="73"/>
      <c r="N9450" s="73"/>
      <c r="O9450" s="73"/>
      <c r="P9450" s="73"/>
    </row>
    <row r="9451" spans="4:16" ht="13.5" customHeight="1">
      <c r="D9451" s="53"/>
      <c r="E9451" s="27"/>
      <c r="F9451" t="s">
        <v>35</v>
      </c>
      <c r="H9451" t="s">
        <v>26</v>
      </c>
      <c r="J9451" s="51"/>
      <c r="L9451" s="66"/>
      <c r="M9451" s="73"/>
      <c r="N9451" s="73"/>
      <c r="O9451" s="73"/>
      <c r="P9451" s="73"/>
    </row>
    <row r="9452" spans="4:16" ht="13.5" customHeight="1">
      <c r="D9452" s="53"/>
      <c r="E9452" s="27"/>
      <c r="F9452" t="s">
        <v>35</v>
      </c>
      <c r="H9452" t="s">
        <v>26</v>
      </c>
      <c r="J9452" s="51"/>
      <c r="L9452" s="66"/>
      <c r="M9452" s="73"/>
      <c r="N9452" s="73"/>
      <c r="O9452" s="73"/>
      <c r="P9452" s="73"/>
    </row>
    <row r="9453" spans="4:16" ht="13.5" customHeight="1">
      <c r="D9453" s="53"/>
      <c r="E9453" s="27"/>
      <c r="F9453" t="s">
        <v>35</v>
      </c>
      <c r="H9453" t="s">
        <v>26</v>
      </c>
      <c r="J9453" s="51"/>
      <c r="L9453" s="66"/>
      <c r="M9453" s="73"/>
      <c r="N9453" s="73"/>
      <c r="O9453" s="73"/>
      <c r="P9453" s="73"/>
    </row>
    <row r="9454" spans="4:16" ht="13.5" customHeight="1">
      <c r="D9454" s="53"/>
      <c r="E9454" s="27"/>
      <c r="F9454" t="s">
        <v>35</v>
      </c>
      <c r="H9454" t="s">
        <v>26</v>
      </c>
      <c r="J9454" s="51"/>
      <c r="L9454" s="66"/>
      <c r="M9454" s="73"/>
      <c r="N9454" s="73"/>
      <c r="O9454" s="73"/>
      <c r="P9454" s="73"/>
    </row>
    <row r="9455" spans="4:16" ht="13.5" customHeight="1">
      <c r="D9455" s="53"/>
      <c r="E9455" s="27"/>
      <c r="F9455" t="s">
        <v>35</v>
      </c>
      <c r="H9455" t="s">
        <v>26</v>
      </c>
      <c r="J9455" s="51"/>
      <c r="L9455" s="66"/>
      <c r="M9455" s="73"/>
      <c r="N9455" s="73"/>
      <c r="O9455" s="73"/>
      <c r="P9455" s="73"/>
    </row>
    <row r="9456" spans="4:16" ht="13.5" customHeight="1">
      <c r="D9456" s="53"/>
      <c r="E9456" s="27"/>
      <c r="F9456" t="s">
        <v>35</v>
      </c>
      <c r="H9456" t="s">
        <v>26</v>
      </c>
      <c r="J9456" s="51"/>
      <c r="L9456" s="66"/>
      <c r="M9456" s="73"/>
      <c r="N9456" s="73"/>
      <c r="O9456" s="73"/>
      <c r="P9456" s="73"/>
    </row>
    <row r="9457" spans="4:16" ht="13.5" customHeight="1">
      <c r="D9457" s="53"/>
      <c r="E9457" s="27"/>
      <c r="F9457" t="s">
        <v>35</v>
      </c>
      <c r="H9457" t="s">
        <v>26</v>
      </c>
      <c r="J9457" s="51"/>
      <c r="L9457" s="66"/>
      <c r="M9457" s="73"/>
      <c r="N9457" s="73"/>
      <c r="O9457" s="73"/>
      <c r="P9457" s="73"/>
    </row>
    <row r="9458" spans="4:16" ht="13.5" customHeight="1">
      <c r="D9458" s="53"/>
      <c r="E9458" s="27"/>
      <c r="F9458" t="s">
        <v>35</v>
      </c>
      <c r="H9458" t="s">
        <v>26</v>
      </c>
      <c r="J9458" s="51"/>
      <c r="L9458" s="66"/>
      <c r="M9458" s="73"/>
      <c r="N9458" s="73"/>
      <c r="O9458" s="73"/>
      <c r="P9458" s="73"/>
    </row>
    <row r="9459" spans="4:16" ht="13.5" customHeight="1">
      <c r="D9459" s="53"/>
      <c r="E9459" s="27"/>
      <c r="F9459" t="s">
        <v>35</v>
      </c>
      <c r="H9459" t="s">
        <v>26</v>
      </c>
      <c r="J9459" s="51"/>
      <c r="L9459" s="66"/>
      <c r="M9459" s="73"/>
      <c r="N9459" s="73"/>
      <c r="O9459" s="73"/>
      <c r="P9459" s="73"/>
    </row>
    <row r="9460" spans="4:16" ht="13.5" customHeight="1">
      <c r="D9460" s="53"/>
      <c r="E9460" s="27"/>
      <c r="F9460" t="s">
        <v>35</v>
      </c>
      <c r="H9460" t="s">
        <v>26</v>
      </c>
      <c r="J9460" s="51"/>
      <c r="L9460" s="66"/>
      <c r="M9460" s="73"/>
      <c r="N9460" s="73"/>
      <c r="O9460" s="73"/>
      <c r="P9460" s="73"/>
    </row>
    <row r="9461" spans="4:16" ht="13.5" customHeight="1">
      <c r="D9461" s="53"/>
      <c r="E9461" s="27"/>
      <c r="F9461" t="s">
        <v>35</v>
      </c>
      <c r="H9461" t="s">
        <v>26</v>
      </c>
      <c r="J9461" s="51"/>
      <c r="L9461" s="66"/>
      <c r="M9461" s="73"/>
      <c r="N9461" s="73"/>
      <c r="O9461" s="73"/>
      <c r="P9461" s="73"/>
    </row>
    <row r="9462" spans="4:16" ht="13.5" customHeight="1">
      <c r="D9462" s="53"/>
      <c r="E9462" s="27"/>
      <c r="F9462" t="s">
        <v>35</v>
      </c>
      <c r="H9462" t="s">
        <v>26</v>
      </c>
      <c r="J9462" s="51"/>
      <c r="L9462" s="66"/>
      <c r="M9462" s="73"/>
      <c r="N9462" s="73"/>
      <c r="O9462" s="73"/>
      <c r="P9462" s="73"/>
    </row>
    <row r="9463" spans="4:16" ht="13.5" customHeight="1">
      <c r="D9463" s="53"/>
      <c r="E9463" s="27"/>
      <c r="F9463" t="s">
        <v>35</v>
      </c>
      <c r="H9463" t="s">
        <v>26</v>
      </c>
      <c r="J9463" s="51"/>
      <c r="L9463" s="66"/>
      <c r="M9463" s="73"/>
      <c r="N9463" s="73"/>
      <c r="O9463" s="73"/>
      <c r="P9463" s="73"/>
    </row>
    <row r="9464" spans="4:16" ht="13.5" customHeight="1">
      <c r="D9464" s="53"/>
      <c r="E9464" s="27"/>
      <c r="F9464" t="s">
        <v>35</v>
      </c>
      <c r="H9464" t="s">
        <v>26</v>
      </c>
      <c r="J9464" s="51"/>
      <c r="L9464" s="66"/>
      <c r="M9464" s="73"/>
      <c r="N9464" s="73"/>
      <c r="O9464" s="73"/>
      <c r="P9464" s="73"/>
    </row>
    <row r="9465" spans="4:16" ht="13.5" customHeight="1">
      <c r="D9465" s="53"/>
      <c r="E9465" s="27"/>
      <c r="F9465" t="s">
        <v>35</v>
      </c>
      <c r="H9465" t="s">
        <v>26</v>
      </c>
      <c r="J9465" s="51"/>
      <c r="L9465" s="66"/>
      <c r="M9465" s="73"/>
      <c r="N9465" s="73"/>
      <c r="O9465" s="73"/>
      <c r="P9465" s="73"/>
    </row>
    <row r="9466" spans="4:16" ht="13.5" customHeight="1">
      <c r="D9466" s="53"/>
      <c r="E9466" s="27"/>
      <c r="F9466" t="s">
        <v>35</v>
      </c>
      <c r="H9466" t="s">
        <v>26</v>
      </c>
      <c r="J9466" s="51"/>
      <c r="L9466" s="66"/>
      <c r="M9466" s="73"/>
      <c r="N9466" s="73"/>
      <c r="O9466" s="73"/>
      <c r="P9466" s="73"/>
    </row>
    <row r="9467" spans="4:16" ht="13.5" customHeight="1">
      <c r="D9467" s="53"/>
      <c r="E9467" s="27"/>
      <c r="F9467" t="s">
        <v>35</v>
      </c>
      <c r="H9467" t="s">
        <v>26</v>
      </c>
      <c r="J9467" s="51"/>
      <c r="L9467" s="66"/>
      <c r="M9467" s="73"/>
      <c r="N9467" s="73"/>
      <c r="O9467" s="73"/>
      <c r="P9467" s="73"/>
    </row>
    <row r="9468" spans="4:16" ht="13.5" customHeight="1">
      <c r="D9468" s="53"/>
      <c r="E9468" s="27"/>
      <c r="F9468" t="s">
        <v>35</v>
      </c>
      <c r="H9468" t="s">
        <v>26</v>
      </c>
      <c r="J9468" s="51"/>
      <c r="L9468" s="66"/>
      <c r="M9468" s="73"/>
      <c r="N9468" s="73"/>
      <c r="O9468" s="73"/>
      <c r="P9468" s="73"/>
    </row>
    <row r="9469" spans="4:16" ht="13.5" customHeight="1">
      <c r="D9469" s="53"/>
      <c r="E9469" s="27"/>
      <c r="F9469" t="s">
        <v>35</v>
      </c>
      <c r="H9469" t="s">
        <v>26</v>
      </c>
      <c r="J9469" s="51"/>
      <c r="L9469" s="66"/>
      <c r="M9469" s="73"/>
      <c r="N9469" s="73"/>
      <c r="O9469" s="73"/>
      <c r="P9469" s="73"/>
    </row>
    <row r="9470" spans="4:16" ht="13.5" customHeight="1">
      <c r="D9470" s="53"/>
      <c r="E9470" s="27"/>
      <c r="F9470" t="s">
        <v>35</v>
      </c>
      <c r="H9470" t="s">
        <v>26</v>
      </c>
      <c r="J9470" s="51"/>
      <c r="L9470" s="66"/>
      <c r="M9470" s="73"/>
      <c r="N9470" s="73"/>
      <c r="O9470" s="73"/>
      <c r="P9470" s="73"/>
    </row>
    <row r="9471" spans="4:16" ht="13.5" customHeight="1">
      <c r="D9471" s="53"/>
      <c r="E9471" s="27"/>
      <c r="F9471" t="s">
        <v>35</v>
      </c>
      <c r="H9471" t="s">
        <v>26</v>
      </c>
      <c r="J9471" s="51"/>
      <c r="L9471" s="66"/>
      <c r="M9471" s="73"/>
      <c r="N9471" s="73"/>
      <c r="O9471" s="73"/>
      <c r="P9471" s="73"/>
    </row>
    <row r="9472" spans="4:16" ht="13.5" customHeight="1">
      <c r="D9472" s="53"/>
      <c r="E9472" s="27"/>
      <c r="F9472" t="s">
        <v>35</v>
      </c>
      <c r="H9472" t="s">
        <v>26</v>
      </c>
      <c r="J9472" s="51"/>
      <c r="L9472" s="66"/>
      <c r="M9472" s="73"/>
      <c r="N9472" s="73"/>
      <c r="O9472" s="73"/>
      <c r="P9472" s="73"/>
    </row>
    <row r="9473" spans="4:16" ht="13.5" customHeight="1">
      <c r="D9473" s="53"/>
      <c r="E9473" s="27"/>
      <c r="F9473" t="s">
        <v>35</v>
      </c>
      <c r="H9473" t="s">
        <v>26</v>
      </c>
      <c r="J9473" s="51"/>
      <c r="L9473" s="66"/>
      <c r="M9473" s="73"/>
      <c r="N9473" s="73"/>
      <c r="O9473" s="73"/>
      <c r="P9473" s="73"/>
    </row>
    <row r="9474" spans="4:16" ht="13.5" customHeight="1">
      <c r="D9474" s="53"/>
      <c r="E9474" s="27"/>
      <c r="F9474" t="s">
        <v>35</v>
      </c>
      <c r="H9474" t="s">
        <v>26</v>
      </c>
      <c r="J9474" s="51"/>
      <c r="L9474" s="66"/>
      <c r="M9474" s="73"/>
      <c r="N9474" s="73"/>
      <c r="O9474" s="73"/>
      <c r="P9474" s="73"/>
    </row>
    <row r="9475" spans="4:16" ht="13.5" customHeight="1">
      <c r="D9475" s="53"/>
      <c r="E9475" s="27"/>
      <c r="F9475" t="s">
        <v>35</v>
      </c>
      <c r="H9475" t="s">
        <v>26</v>
      </c>
      <c r="J9475" s="51"/>
      <c r="L9475" s="66"/>
      <c r="M9475" s="73"/>
      <c r="N9475" s="73"/>
      <c r="O9475" s="73"/>
      <c r="P9475" s="73"/>
    </row>
    <row r="9476" spans="4:16" ht="13.5" customHeight="1">
      <c r="D9476" s="53"/>
      <c r="E9476" s="27"/>
      <c r="F9476" t="s">
        <v>35</v>
      </c>
      <c r="H9476" t="s">
        <v>26</v>
      </c>
      <c r="J9476" s="51"/>
      <c r="L9476" s="66"/>
      <c r="M9476" s="73"/>
      <c r="N9476" s="73"/>
      <c r="O9476" s="73"/>
      <c r="P9476" s="73"/>
    </row>
    <row r="9477" spans="4:16" ht="13.5" customHeight="1">
      <c r="D9477" s="53"/>
      <c r="E9477" s="27"/>
      <c r="F9477" t="s">
        <v>35</v>
      </c>
      <c r="H9477" t="s">
        <v>26</v>
      </c>
      <c r="J9477" s="51"/>
      <c r="L9477" s="66"/>
      <c r="M9477" s="73"/>
      <c r="N9477" s="73"/>
      <c r="O9477" s="73"/>
      <c r="P9477" s="73"/>
    </row>
    <row r="9478" spans="4:16" ht="13.5" customHeight="1">
      <c r="D9478" s="53"/>
      <c r="E9478" s="27"/>
      <c r="F9478" t="s">
        <v>35</v>
      </c>
      <c r="H9478" t="s">
        <v>26</v>
      </c>
      <c r="J9478" s="51"/>
      <c r="L9478" s="66"/>
      <c r="M9478" s="73"/>
      <c r="N9478" s="73"/>
      <c r="O9478" s="73"/>
      <c r="P9478" s="73"/>
    </row>
    <row r="9479" spans="4:16" ht="13.5" customHeight="1">
      <c r="D9479" s="53"/>
      <c r="E9479" s="27"/>
      <c r="F9479" t="s">
        <v>35</v>
      </c>
      <c r="H9479" t="s">
        <v>26</v>
      </c>
      <c r="J9479" s="51"/>
      <c r="L9479" s="66"/>
      <c r="M9479" s="73"/>
      <c r="N9479" s="73"/>
      <c r="O9479" s="73"/>
      <c r="P9479" s="73"/>
    </row>
    <row r="9480" spans="4:16" ht="13.5" customHeight="1">
      <c r="D9480" s="53"/>
      <c r="E9480" s="27"/>
      <c r="F9480" t="s">
        <v>35</v>
      </c>
      <c r="H9480" t="s">
        <v>26</v>
      </c>
      <c r="J9480" s="51"/>
      <c r="L9480" s="66"/>
      <c r="M9480" s="73"/>
      <c r="N9480" s="73"/>
      <c r="O9480" s="73"/>
      <c r="P9480" s="73"/>
    </row>
    <row r="9481" spans="4:16" ht="13.5" customHeight="1">
      <c r="D9481" s="53"/>
      <c r="E9481" s="27"/>
      <c r="F9481" t="s">
        <v>35</v>
      </c>
      <c r="H9481" t="s">
        <v>26</v>
      </c>
      <c r="J9481" s="51"/>
      <c r="L9481" s="66"/>
      <c r="M9481" s="73"/>
      <c r="N9481" s="73"/>
      <c r="O9481" s="73"/>
      <c r="P9481" s="73"/>
    </row>
    <row r="9482" spans="4:16" ht="13.5" customHeight="1">
      <c r="D9482" s="53"/>
      <c r="E9482" s="27"/>
      <c r="F9482" t="s">
        <v>35</v>
      </c>
      <c r="H9482" t="s">
        <v>26</v>
      </c>
      <c r="J9482" s="51"/>
      <c r="L9482" s="66"/>
      <c r="M9482" s="73"/>
      <c r="N9482" s="73"/>
      <c r="O9482" s="73"/>
      <c r="P9482" s="73"/>
    </row>
    <row r="9483" spans="4:16" ht="13.5" customHeight="1">
      <c r="D9483" s="53"/>
      <c r="E9483" s="27"/>
      <c r="F9483" t="s">
        <v>35</v>
      </c>
      <c r="H9483" t="s">
        <v>26</v>
      </c>
      <c r="J9483" s="51"/>
      <c r="L9483" s="66"/>
      <c r="M9483" s="73"/>
      <c r="N9483" s="73"/>
      <c r="O9483" s="73"/>
      <c r="P9483" s="73"/>
    </row>
    <row r="9484" spans="4:16" ht="13.5" customHeight="1">
      <c r="D9484" s="53"/>
      <c r="E9484" s="27"/>
      <c r="F9484" t="s">
        <v>35</v>
      </c>
      <c r="H9484" t="s">
        <v>26</v>
      </c>
      <c r="J9484" s="51"/>
      <c r="L9484" s="66"/>
      <c r="M9484" s="73"/>
      <c r="N9484" s="73"/>
      <c r="O9484" s="73"/>
      <c r="P9484" s="73"/>
    </row>
    <row r="9485" spans="4:16" ht="13.5" customHeight="1">
      <c r="D9485" s="53"/>
      <c r="E9485" s="27"/>
      <c r="F9485" t="s">
        <v>35</v>
      </c>
      <c r="H9485" t="s">
        <v>26</v>
      </c>
      <c r="J9485" s="51"/>
      <c r="L9485" s="66"/>
      <c r="M9485" s="73"/>
      <c r="N9485" s="73"/>
      <c r="O9485" s="73"/>
      <c r="P9485" s="73"/>
    </row>
    <row r="9486" spans="4:16" ht="13.5" customHeight="1">
      <c r="D9486" s="53"/>
      <c r="E9486" s="27"/>
      <c r="F9486" t="s">
        <v>35</v>
      </c>
      <c r="H9486" t="s">
        <v>26</v>
      </c>
      <c r="J9486" s="51"/>
      <c r="L9486" s="66"/>
      <c r="M9486" s="73"/>
      <c r="N9486" s="73"/>
      <c r="O9486" s="73"/>
      <c r="P9486" s="73"/>
    </row>
    <row r="9487" spans="4:16" ht="13.5" customHeight="1">
      <c r="D9487" s="53"/>
      <c r="E9487" s="27"/>
      <c r="F9487" t="s">
        <v>35</v>
      </c>
      <c r="H9487" t="s">
        <v>26</v>
      </c>
      <c r="J9487" s="51"/>
      <c r="L9487" s="66"/>
      <c r="M9487" s="73"/>
      <c r="N9487" s="73"/>
      <c r="O9487" s="73"/>
      <c r="P9487" s="73"/>
    </row>
    <row r="9488" spans="4:16" ht="13.5" customHeight="1">
      <c r="D9488" s="53"/>
      <c r="E9488" s="27"/>
      <c r="F9488" t="s">
        <v>35</v>
      </c>
      <c r="H9488" t="s">
        <v>26</v>
      </c>
      <c r="J9488" s="51"/>
      <c r="L9488" s="66"/>
      <c r="M9488" s="73"/>
      <c r="N9488" s="73"/>
      <c r="O9488" s="73"/>
      <c r="P9488" s="73"/>
    </row>
    <row r="9489" spans="4:16" ht="13.5" customHeight="1">
      <c r="D9489" s="53"/>
      <c r="E9489" s="27"/>
      <c r="F9489" t="s">
        <v>35</v>
      </c>
      <c r="H9489" t="s">
        <v>26</v>
      </c>
      <c r="J9489" s="51"/>
      <c r="L9489" s="66"/>
      <c r="M9489" s="73"/>
      <c r="N9489" s="73"/>
      <c r="O9489" s="73"/>
      <c r="P9489" s="73"/>
    </row>
    <row r="9490" spans="4:16" ht="13.5" customHeight="1">
      <c r="D9490" s="53"/>
      <c r="E9490" s="27"/>
      <c r="F9490" t="s">
        <v>35</v>
      </c>
      <c r="H9490" t="s">
        <v>26</v>
      </c>
      <c r="J9490" s="51"/>
      <c r="L9490" s="66"/>
      <c r="M9490" s="73"/>
      <c r="N9490" s="73"/>
      <c r="O9490" s="73"/>
      <c r="P9490" s="73"/>
    </row>
    <row r="9491" spans="4:16" ht="13.5" customHeight="1">
      <c r="D9491" s="53"/>
      <c r="E9491" s="27"/>
      <c r="F9491" t="s">
        <v>35</v>
      </c>
      <c r="H9491" t="s">
        <v>26</v>
      </c>
      <c r="J9491" s="51"/>
      <c r="L9491" s="66"/>
      <c r="M9491" s="73"/>
      <c r="N9491" s="73"/>
      <c r="O9491" s="73"/>
      <c r="P9491" s="73"/>
    </row>
    <row r="9492" spans="4:16" ht="13.5" customHeight="1">
      <c r="D9492" s="53"/>
      <c r="E9492" s="27"/>
      <c r="F9492" t="s">
        <v>35</v>
      </c>
      <c r="H9492" t="s">
        <v>26</v>
      </c>
      <c r="J9492" s="51"/>
      <c r="L9492" s="66"/>
      <c r="M9492" s="73"/>
      <c r="N9492" s="73"/>
      <c r="O9492" s="73"/>
      <c r="P9492" s="73"/>
    </row>
    <row r="9493" spans="4:16" ht="13.5" customHeight="1">
      <c r="D9493" s="53"/>
      <c r="E9493" s="27"/>
      <c r="F9493" t="s">
        <v>35</v>
      </c>
      <c r="H9493" t="s">
        <v>26</v>
      </c>
      <c r="J9493" s="51"/>
      <c r="L9493" s="66"/>
      <c r="M9493" s="73"/>
      <c r="N9493" s="73"/>
      <c r="O9493" s="73"/>
      <c r="P9493" s="73"/>
    </row>
    <row r="9494" spans="4:16" ht="13.5" customHeight="1">
      <c r="D9494" s="53"/>
      <c r="E9494" s="27"/>
      <c r="F9494" t="s">
        <v>35</v>
      </c>
      <c r="H9494" t="s">
        <v>26</v>
      </c>
      <c r="J9494" s="51"/>
      <c r="L9494" s="66"/>
      <c r="M9494" s="73"/>
      <c r="N9494" s="73"/>
      <c r="O9494" s="73"/>
      <c r="P9494" s="73"/>
    </row>
    <row r="9495" spans="4:16" ht="13.5" customHeight="1">
      <c r="D9495" s="53"/>
      <c r="E9495" s="27"/>
      <c r="F9495" t="s">
        <v>35</v>
      </c>
      <c r="H9495" t="s">
        <v>26</v>
      </c>
      <c r="J9495" s="51"/>
      <c r="L9495" s="66"/>
      <c r="M9495" s="73"/>
      <c r="N9495" s="73"/>
      <c r="O9495" s="73"/>
      <c r="P9495" s="73"/>
    </row>
    <row r="9496" spans="4:16" ht="13.5" customHeight="1">
      <c r="D9496" s="53"/>
      <c r="E9496" s="27"/>
      <c r="F9496" t="s">
        <v>35</v>
      </c>
      <c r="H9496" t="s">
        <v>26</v>
      </c>
      <c r="J9496" s="51"/>
      <c r="L9496" s="66"/>
      <c r="M9496" s="73"/>
      <c r="N9496" s="73"/>
      <c r="O9496" s="73"/>
      <c r="P9496" s="73"/>
    </row>
    <row r="9497" spans="4:16" ht="13.5" customHeight="1">
      <c r="D9497" s="53"/>
      <c r="E9497" s="27"/>
      <c r="F9497" t="s">
        <v>35</v>
      </c>
      <c r="H9497" t="s">
        <v>26</v>
      </c>
      <c r="J9497" s="51"/>
      <c r="L9497" s="66"/>
      <c r="M9497" s="73"/>
      <c r="N9497" s="73"/>
      <c r="O9497" s="73"/>
      <c r="P9497" s="73"/>
    </row>
    <row r="9498" spans="4:16" ht="13.5" customHeight="1">
      <c r="D9498" s="53"/>
      <c r="E9498" s="27"/>
      <c r="F9498" t="s">
        <v>35</v>
      </c>
      <c r="H9498" t="s">
        <v>26</v>
      </c>
      <c r="J9498" s="51"/>
      <c r="L9498" s="66"/>
      <c r="M9498" s="73"/>
      <c r="N9498" s="73"/>
      <c r="O9498" s="73"/>
      <c r="P9498" s="73"/>
    </row>
    <row r="9499" spans="4:16" ht="13.5" customHeight="1">
      <c r="D9499" s="53"/>
      <c r="E9499" s="27"/>
      <c r="F9499" t="s">
        <v>35</v>
      </c>
      <c r="H9499" t="s">
        <v>26</v>
      </c>
      <c r="J9499" s="51"/>
      <c r="L9499" s="66"/>
      <c r="M9499" s="73"/>
      <c r="N9499" s="73"/>
      <c r="O9499" s="73"/>
      <c r="P9499" s="73"/>
    </row>
    <row r="9500" spans="4:16" ht="13.5" customHeight="1">
      <c r="D9500" s="53"/>
      <c r="E9500" s="27"/>
      <c r="F9500" t="s">
        <v>35</v>
      </c>
      <c r="H9500" t="s">
        <v>26</v>
      </c>
      <c r="J9500" s="51"/>
      <c r="L9500" s="66"/>
      <c r="M9500" s="73"/>
      <c r="N9500" s="73"/>
      <c r="O9500" s="73"/>
      <c r="P9500" s="73"/>
    </row>
    <row r="9501" spans="4:16" ht="13.5" customHeight="1">
      <c r="D9501" s="53"/>
      <c r="E9501" s="27"/>
      <c r="F9501" t="s">
        <v>35</v>
      </c>
      <c r="H9501" t="s">
        <v>26</v>
      </c>
      <c r="J9501" s="51"/>
      <c r="L9501" s="66"/>
      <c r="M9501" s="73"/>
      <c r="N9501" s="73"/>
      <c r="O9501" s="73"/>
      <c r="P9501" s="73"/>
    </row>
    <row r="9502" spans="4:16" ht="13.5" customHeight="1">
      <c r="D9502" s="53"/>
      <c r="E9502" s="27"/>
      <c r="F9502" t="s">
        <v>35</v>
      </c>
      <c r="H9502" t="s">
        <v>26</v>
      </c>
      <c r="J9502" s="51"/>
      <c r="L9502" s="66"/>
      <c r="M9502" s="73"/>
      <c r="N9502" s="73"/>
      <c r="O9502" s="73"/>
      <c r="P9502" s="73"/>
    </row>
    <row r="9503" spans="4:16" ht="13.5" customHeight="1">
      <c r="D9503" s="53"/>
      <c r="E9503" s="27"/>
      <c r="F9503" t="s">
        <v>35</v>
      </c>
      <c r="H9503" t="s">
        <v>26</v>
      </c>
      <c r="J9503" s="51"/>
      <c r="L9503" s="66"/>
      <c r="M9503" s="73"/>
      <c r="N9503" s="73"/>
      <c r="O9503" s="73"/>
      <c r="P9503" s="73"/>
    </row>
    <row r="9504" spans="4:16" ht="13.5" customHeight="1">
      <c r="D9504" s="53"/>
      <c r="E9504" s="27"/>
      <c r="F9504" t="s">
        <v>35</v>
      </c>
      <c r="H9504" t="s">
        <v>26</v>
      </c>
      <c r="J9504" s="51"/>
      <c r="L9504" s="66"/>
      <c r="M9504" s="73"/>
      <c r="N9504" s="73"/>
      <c r="O9504" s="73"/>
      <c r="P9504" s="73"/>
    </row>
    <row r="9505" spans="4:16" ht="13.5" customHeight="1">
      <c r="D9505" s="53"/>
      <c r="E9505" s="27"/>
      <c r="F9505" t="s">
        <v>35</v>
      </c>
      <c r="H9505" t="s">
        <v>26</v>
      </c>
      <c r="J9505" s="51"/>
      <c r="L9505" s="66"/>
      <c r="M9505" s="73"/>
      <c r="N9505" s="73"/>
      <c r="O9505" s="73"/>
      <c r="P9505" s="73"/>
    </row>
    <row r="9506" spans="4:16" ht="13.5" customHeight="1">
      <c r="D9506" s="53"/>
      <c r="E9506" s="27"/>
      <c r="F9506" t="s">
        <v>35</v>
      </c>
      <c r="H9506" t="s">
        <v>26</v>
      </c>
      <c r="J9506" s="51"/>
      <c r="L9506" s="66"/>
      <c r="M9506" s="73"/>
      <c r="N9506" s="73"/>
      <c r="O9506" s="73"/>
      <c r="P9506" s="73"/>
    </row>
    <row r="9507" spans="4:16" ht="13.5" customHeight="1">
      <c r="D9507" s="53"/>
      <c r="E9507" s="27"/>
      <c r="F9507" t="s">
        <v>35</v>
      </c>
      <c r="H9507" t="s">
        <v>26</v>
      </c>
      <c r="J9507" s="51"/>
      <c r="L9507" s="66"/>
      <c r="M9507" s="73"/>
      <c r="N9507" s="73"/>
      <c r="O9507" s="73"/>
      <c r="P9507" s="73"/>
    </row>
    <row r="9508" spans="4:16" ht="13.5" customHeight="1">
      <c r="D9508" s="53"/>
      <c r="E9508" s="27"/>
      <c r="F9508" t="s">
        <v>35</v>
      </c>
      <c r="H9508" t="s">
        <v>26</v>
      </c>
      <c r="J9508" s="51"/>
      <c r="L9508" s="66"/>
      <c r="M9508" s="73"/>
      <c r="N9508" s="73"/>
      <c r="O9508" s="73"/>
      <c r="P9508" s="73"/>
    </row>
    <row r="9509" spans="4:16" ht="13.5" customHeight="1">
      <c r="D9509" s="53"/>
      <c r="E9509" s="27"/>
      <c r="F9509" t="s">
        <v>35</v>
      </c>
      <c r="H9509" t="s">
        <v>26</v>
      </c>
      <c r="J9509" s="51"/>
      <c r="L9509" s="66"/>
      <c r="M9509" s="73"/>
      <c r="N9509" s="73"/>
      <c r="O9509" s="73"/>
      <c r="P9509" s="73"/>
    </row>
    <row r="9510" spans="4:16" ht="13.5" customHeight="1">
      <c r="D9510" s="53"/>
      <c r="E9510" s="27"/>
      <c r="F9510" t="s">
        <v>35</v>
      </c>
      <c r="H9510" t="s">
        <v>26</v>
      </c>
      <c r="J9510" s="51"/>
      <c r="L9510" s="66"/>
      <c r="M9510" s="73"/>
      <c r="N9510" s="73"/>
      <c r="O9510" s="73"/>
      <c r="P9510" s="73"/>
    </row>
    <row r="9511" spans="4:16" ht="13.5" customHeight="1">
      <c r="D9511" s="53"/>
      <c r="E9511" s="27"/>
      <c r="F9511" t="s">
        <v>35</v>
      </c>
      <c r="H9511" t="s">
        <v>26</v>
      </c>
      <c r="J9511" s="51"/>
      <c r="L9511" s="66"/>
      <c r="M9511" s="73"/>
      <c r="N9511" s="73"/>
      <c r="O9511" s="73"/>
      <c r="P9511" s="73"/>
    </row>
    <row r="9512" spans="4:16" ht="13.5" customHeight="1">
      <c r="D9512" s="53"/>
      <c r="E9512" s="27"/>
      <c r="F9512" t="s">
        <v>35</v>
      </c>
      <c r="H9512" t="s">
        <v>26</v>
      </c>
      <c r="J9512" s="51"/>
      <c r="L9512" s="66"/>
      <c r="M9512" s="73"/>
      <c r="N9512" s="73"/>
      <c r="O9512" s="73"/>
      <c r="P9512" s="73"/>
    </row>
    <row r="9513" spans="4:16" ht="13.5" customHeight="1">
      <c r="D9513" s="53"/>
      <c r="E9513" s="27"/>
      <c r="F9513" t="s">
        <v>35</v>
      </c>
      <c r="H9513" t="s">
        <v>26</v>
      </c>
      <c r="J9513" s="51"/>
      <c r="L9513" s="66"/>
      <c r="M9513" s="73"/>
      <c r="N9513" s="73"/>
      <c r="O9513" s="73"/>
      <c r="P9513" s="73"/>
    </row>
    <row r="9514" spans="4:16" ht="13.5" customHeight="1">
      <c r="D9514" s="53"/>
      <c r="E9514" s="27"/>
      <c r="F9514" t="s">
        <v>35</v>
      </c>
      <c r="H9514" t="s">
        <v>26</v>
      </c>
      <c r="J9514" s="51"/>
      <c r="L9514" s="66"/>
      <c r="M9514" s="73"/>
      <c r="N9514" s="73"/>
      <c r="O9514" s="73"/>
      <c r="P9514" s="73"/>
    </row>
    <row r="9515" spans="4:16" ht="13.5" customHeight="1">
      <c r="D9515" s="53"/>
      <c r="E9515" s="27"/>
      <c r="F9515" t="s">
        <v>35</v>
      </c>
      <c r="H9515" t="s">
        <v>26</v>
      </c>
      <c r="J9515" s="51"/>
      <c r="L9515" s="66"/>
      <c r="M9515" s="73"/>
      <c r="N9515" s="73"/>
      <c r="O9515" s="73"/>
      <c r="P9515" s="73"/>
    </row>
    <row r="9516" spans="4:16" ht="13.5" customHeight="1">
      <c r="D9516" s="53"/>
      <c r="E9516" s="27"/>
      <c r="F9516" t="s">
        <v>35</v>
      </c>
      <c r="H9516" t="s">
        <v>26</v>
      </c>
      <c r="J9516" s="51"/>
      <c r="L9516" s="66"/>
      <c r="M9516" s="73"/>
      <c r="N9516" s="73"/>
      <c r="O9516" s="73"/>
      <c r="P9516" s="73"/>
    </row>
    <row r="9517" spans="4:16" ht="13.5" customHeight="1">
      <c r="D9517" s="53"/>
      <c r="E9517" s="27"/>
      <c r="F9517" t="s">
        <v>35</v>
      </c>
      <c r="H9517" t="s">
        <v>26</v>
      </c>
      <c r="J9517" s="51"/>
      <c r="L9517" s="66"/>
      <c r="M9517" s="73"/>
      <c r="N9517" s="73"/>
      <c r="O9517" s="73"/>
      <c r="P9517" s="73"/>
    </row>
    <row r="9518" spans="4:16" ht="13.5" customHeight="1">
      <c r="D9518" s="53"/>
      <c r="E9518" s="27"/>
      <c r="F9518" t="s">
        <v>35</v>
      </c>
      <c r="H9518" t="s">
        <v>26</v>
      </c>
      <c r="J9518" s="51"/>
      <c r="L9518" s="66"/>
      <c r="M9518" s="73"/>
      <c r="N9518" s="73"/>
      <c r="O9518" s="73"/>
      <c r="P9518" s="73"/>
    </row>
    <row r="9519" spans="4:16" ht="13.5" customHeight="1">
      <c r="D9519" s="53"/>
      <c r="E9519" s="27"/>
      <c r="F9519" t="s">
        <v>35</v>
      </c>
      <c r="H9519" t="s">
        <v>26</v>
      </c>
      <c r="J9519" s="51"/>
      <c r="L9519" s="66"/>
      <c r="M9519" s="73"/>
      <c r="N9519" s="73"/>
      <c r="O9519" s="73"/>
      <c r="P9519" s="73"/>
    </row>
    <row r="9520" spans="4:16" ht="13.5" customHeight="1">
      <c r="D9520" s="53"/>
      <c r="E9520" s="27"/>
      <c r="F9520" t="s">
        <v>35</v>
      </c>
      <c r="H9520" t="s">
        <v>26</v>
      </c>
      <c r="J9520" s="51"/>
      <c r="L9520" s="66"/>
      <c r="M9520" s="73"/>
      <c r="N9520" s="73"/>
      <c r="O9520" s="73"/>
      <c r="P9520" s="73"/>
    </row>
    <row r="9521" spans="4:16" ht="13.5" customHeight="1">
      <c r="D9521" s="53"/>
      <c r="E9521" s="27"/>
      <c r="F9521" t="s">
        <v>35</v>
      </c>
      <c r="H9521" t="s">
        <v>26</v>
      </c>
      <c r="J9521" s="51"/>
      <c r="L9521" s="66"/>
      <c r="M9521" s="73"/>
      <c r="N9521" s="73"/>
      <c r="O9521" s="73"/>
      <c r="P9521" s="73"/>
    </row>
    <row r="9522" spans="4:16" ht="13.5" customHeight="1">
      <c r="D9522" s="53"/>
      <c r="E9522" s="27"/>
      <c r="F9522" t="s">
        <v>35</v>
      </c>
      <c r="H9522" t="s">
        <v>26</v>
      </c>
      <c r="J9522" s="51"/>
      <c r="L9522" s="66"/>
      <c r="M9522" s="73"/>
      <c r="N9522" s="73"/>
      <c r="O9522" s="73"/>
      <c r="P9522" s="73"/>
    </row>
    <row r="9523" spans="4:16" ht="13.5" customHeight="1">
      <c r="D9523" s="53"/>
      <c r="E9523" s="27"/>
      <c r="F9523" t="s">
        <v>35</v>
      </c>
      <c r="H9523" t="s">
        <v>26</v>
      </c>
      <c r="J9523" s="51"/>
      <c r="L9523" s="66"/>
      <c r="M9523" s="73"/>
      <c r="N9523" s="73"/>
      <c r="O9523" s="73"/>
      <c r="P9523" s="73"/>
    </row>
    <row r="9524" spans="4:16" ht="13.5" customHeight="1">
      <c r="D9524" s="53"/>
      <c r="E9524" s="27"/>
      <c r="F9524" t="s">
        <v>35</v>
      </c>
      <c r="H9524" t="s">
        <v>26</v>
      </c>
      <c r="J9524" s="51"/>
      <c r="L9524" s="66"/>
      <c r="M9524" s="73"/>
      <c r="N9524" s="73"/>
      <c r="O9524" s="73"/>
      <c r="P9524" s="73"/>
    </row>
    <row r="9525" spans="4:16" ht="13.5" customHeight="1">
      <c r="D9525" s="53"/>
      <c r="E9525" s="27"/>
      <c r="F9525" t="s">
        <v>35</v>
      </c>
      <c r="H9525" t="s">
        <v>26</v>
      </c>
      <c r="J9525" s="51"/>
      <c r="L9525" s="66"/>
      <c r="M9525" s="73"/>
      <c r="N9525" s="73"/>
      <c r="O9525" s="73"/>
      <c r="P9525" s="73"/>
    </row>
    <row r="9526" spans="4:16" ht="13.5" customHeight="1">
      <c r="D9526" s="53"/>
      <c r="E9526" s="27"/>
      <c r="F9526" t="s">
        <v>35</v>
      </c>
      <c r="H9526" t="s">
        <v>26</v>
      </c>
      <c r="J9526" s="51"/>
      <c r="L9526" s="66"/>
      <c r="M9526" s="73"/>
      <c r="N9526" s="73"/>
      <c r="O9526" s="73"/>
      <c r="P9526" s="73"/>
    </row>
    <row r="9527" spans="4:16" ht="13.5" customHeight="1">
      <c r="D9527" s="53"/>
      <c r="E9527" s="27"/>
      <c r="F9527" t="s">
        <v>35</v>
      </c>
      <c r="H9527" t="s">
        <v>26</v>
      </c>
      <c r="J9527" s="51"/>
      <c r="L9527" s="66"/>
      <c r="M9527" s="73"/>
      <c r="N9527" s="73"/>
      <c r="O9527" s="73"/>
      <c r="P9527" s="73"/>
    </row>
    <row r="9528" spans="4:16" ht="13.5" customHeight="1">
      <c r="D9528" s="53"/>
      <c r="E9528" s="27"/>
      <c r="F9528" t="s">
        <v>35</v>
      </c>
      <c r="H9528" t="s">
        <v>26</v>
      </c>
      <c r="J9528" s="51"/>
      <c r="L9528" s="66"/>
      <c r="M9528" s="73"/>
      <c r="N9528" s="73"/>
      <c r="O9528" s="73"/>
      <c r="P9528" s="73"/>
    </row>
    <row r="9529" spans="4:16" ht="13.5" customHeight="1">
      <c r="D9529" s="53"/>
      <c r="E9529" s="27"/>
      <c r="F9529" t="s">
        <v>35</v>
      </c>
      <c r="H9529" t="s">
        <v>26</v>
      </c>
      <c r="J9529" s="51"/>
      <c r="L9529" s="66"/>
      <c r="M9529" s="73"/>
      <c r="N9529" s="73"/>
      <c r="O9529" s="73"/>
      <c r="P9529" s="73"/>
    </row>
    <row r="9530" spans="4:16" ht="13.5" customHeight="1">
      <c r="D9530" s="53"/>
      <c r="E9530" s="27"/>
      <c r="F9530" t="s">
        <v>35</v>
      </c>
      <c r="H9530" t="s">
        <v>26</v>
      </c>
      <c r="J9530" s="51"/>
      <c r="L9530" s="66"/>
      <c r="M9530" s="73"/>
      <c r="N9530" s="73"/>
      <c r="O9530" s="73"/>
      <c r="P9530" s="73"/>
    </row>
    <row r="9531" spans="4:16" ht="13.5" customHeight="1">
      <c r="D9531" s="53"/>
      <c r="E9531" s="27"/>
      <c r="F9531" t="s">
        <v>35</v>
      </c>
      <c r="H9531" t="s">
        <v>26</v>
      </c>
      <c r="J9531" s="51"/>
      <c r="L9531" s="66"/>
      <c r="M9531" s="73"/>
      <c r="N9531" s="73"/>
      <c r="O9531" s="73"/>
      <c r="P9531" s="73"/>
    </row>
    <row r="9532" spans="4:16" ht="13.5" customHeight="1">
      <c r="D9532" s="53"/>
      <c r="E9532" s="27"/>
      <c r="F9532" t="s">
        <v>35</v>
      </c>
      <c r="H9532" t="s">
        <v>26</v>
      </c>
      <c r="J9532" s="51"/>
      <c r="L9532" s="66"/>
      <c r="M9532" s="73"/>
      <c r="N9532" s="73"/>
      <c r="O9532" s="73"/>
      <c r="P9532" s="73"/>
    </row>
    <row r="9533" spans="4:16" ht="13.5" customHeight="1">
      <c r="D9533" s="53"/>
      <c r="E9533" s="27"/>
      <c r="F9533" t="s">
        <v>35</v>
      </c>
      <c r="H9533" t="s">
        <v>26</v>
      </c>
      <c r="J9533" s="51"/>
      <c r="L9533" s="66"/>
      <c r="M9533" s="73"/>
      <c r="N9533" s="73"/>
      <c r="O9533" s="73"/>
      <c r="P9533" s="73"/>
    </row>
    <row r="9534" spans="4:16" ht="13.5" customHeight="1">
      <c r="D9534" s="53"/>
      <c r="E9534" s="27"/>
      <c r="F9534" t="s">
        <v>35</v>
      </c>
      <c r="H9534" t="s">
        <v>26</v>
      </c>
      <c r="J9534" s="51"/>
      <c r="L9534" s="66"/>
      <c r="M9534" s="73"/>
      <c r="N9534" s="73"/>
      <c r="O9534" s="73"/>
      <c r="P9534" s="73"/>
    </row>
    <row r="9535" spans="4:16" ht="13.5" customHeight="1">
      <c r="D9535" s="53"/>
      <c r="E9535" s="27"/>
      <c r="F9535" t="s">
        <v>35</v>
      </c>
      <c r="H9535" t="s">
        <v>26</v>
      </c>
      <c r="J9535" s="51"/>
      <c r="L9535" s="66"/>
      <c r="M9535" s="73"/>
      <c r="N9535" s="73"/>
      <c r="O9535" s="73"/>
      <c r="P9535" s="73"/>
    </row>
    <row r="9536" spans="4:16" ht="13.5" customHeight="1">
      <c r="D9536" s="53"/>
      <c r="E9536" s="27"/>
      <c r="F9536" t="s">
        <v>35</v>
      </c>
      <c r="H9536" t="s">
        <v>26</v>
      </c>
      <c r="J9536" s="51"/>
      <c r="L9536" s="66"/>
      <c r="M9536" s="73"/>
      <c r="N9536" s="73"/>
      <c r="O9536" s="73"/>
      <c r="P9536" s="73"/>
    </row>
    <row r="9537" spans="4:16" ht="13.5" customHeight="1">
      <c r="D9537" s="53"/>
      <c r="E9537" s="27"/>
      <c r="F9537" t="s">
        <v>35</v>
      </c>
      <c r="H9537" t="s">
        <v>26</v>
      </c>
      <c r="J9537" s="51"/>
      <c r="L9537" s="66"/>
      <c r="M9537" s="73"/>
      <c r="N9537" s="73"/>
      <c r="O9537" s="73"/>
      <c r="P9537" s="73"/>
    </row>
    <row r="9538" spans="4:16" ht="13.5" customHeight="1">
      <c r="D9538" s="53"/>
      <c r="E9538" s="27"/>
      <c r="F9538" t="s">
        <v>35</v>
      </c>
      <c r="H9538" t="s">
        <v>26</v>
      </c>
      <c r="J9538" s="51"/>
      <c r="L9538" s="66"/>
      <c r="M9538" s="73"/>
      <c r="N9538" s="73"/>
      <c r="O9538" s="73"/>
      <c r="P9538" s="73"/>
    </row>
    <row r="9539" spans="4:16" ht="13.5" customHeight="1">
      <c r="D9539" s="53"/>
      <c r="E9539" s="27"/>
      <c r="F9539" t="s">
        <v>35</v>
      </c>
      <c r="H9539" t="s">
        <v>26</v>
      </c>
      <c r="J9539" s="51"/>
      <c r="L9539" s="66"/>
      <c r="M9539" s="73"/>
      <c r="N9539" s="73"/>
      <c r="O9539" s="73"/>
      <c r="P9539" s="73"/>
    </row>
    <row r="9540" spans="4:16" ht="13.5" customHeight="1">
      <c r="D9540" s="53"/>
      <c r="E9540" s="27"/>
      <c r="F9540" t="s">
        <v>35</v>
      </c>
      <c r="H9540" t="s">
        <v>26</v>
      </c>
      <c r="J9540" s="51"/>
      <c r="L9540" s="66"/>
      <c r="M9540" s="73"/>
      <c r="N9540" s="73"/>
      <c r="O9540" s="73"/>
      <c r="P9540" s="73"/>
    </row>
    <row r="9541" spans="4:16" ht="13.5" customHeight="1">
      <c r="D9541" s="53"/>
      <c r="E9541" s="27"/>
      <c r="F9541" t="s">
        <v>35</v>
      </c>
      <c r="H9541" t="s">
        <v>26</v>
      </c>
      <c r="J9541" s="51"/>
      <c r="L9541" s="66"/>
      <c r="M9541" s="73"/>
      <c r="N9541" s="73"/>
      <c r="O9541" s="73"/>
      <c r="P9541" s="73"/>
    </row>
    <row r="9542" spans="4:16" ht="13.5" customHeight="1">
      <c r="D9542" s="53"/>
      <c r="E9542" s="27"/>
      <c r="F9542" t="s">
        <v>35</v>
      </c>
      <c r="H9542" t="s">
        <v>26</v>
      </c>
      <c r="J9542" s="51"/>
      <c r="L9542" s="66"/>
      <c r="M9542" s="73"/>
      <c r="N9542" s="73"/>
      <c r="O9542" s="73"/>
      <c r="P9542" s="73"/>
    </row>
    <row r="9543" spans="4:16" ht="13.5" customHeight="1">
      <c r="D9543" s="53"/>
      <c r="E9543" s="27"/>
      <c r="F9543" t="s">
        <v>35</v>
      </c>
      <c r="H9543" t="s">
        <v>26</v>
      </c>
      <c r="J9543" s="51"/>
      <c r="L9543" s="66"/>
      <c r="M9543" s="73"/>
      <c r="N9543" s="73"/>
      <c r="O9543" s="73"/>
      <c r="P9543" s="73"/>
    </row>
    <row r="9544" spans="4:16" ht="13.5" customHeight="1">
      <c r="D9544" s="53"/>
      <c r="E9544" s="27"/>
      <c r="F9544" t="s">
        <v>35</v>
      </c>
      <c r="H9544" t="s">
        <v>26</v>
      </c>
      <c r="J9544" s="51"/>
      <c r="L9544" s="66"/>
      <c r="M9544" s="73"/>
      <c r="N9544" s="73"/>
      <c r="O9544" s="73"/>
      <c r="P9544" s="73"/>
    </row>
    <row r="9545" spans="4:16" ht="13.5" customHeight="1">
      <c r="D9545" s="53"/>
      <c r="E9545" s="27"/>
      <c r="F9545" t="s">
        <v>35</v>
      </c>
      <c r="H9545" t="s">
        <v>26</v>
      </c>
      <c r="J9545" s="51"/>
      <c r="L9545" s="66"/>
      <c r="M9545" s="73"/>
      <c r="N9545" s="73"/>
      <c r="O9545" s="73"/>
      <c r="P9545" s="73"/>
    </row>
    <row r="9546" spans="4:16" ht="13.5" customHeight="1">
      <c r="D9546" s="53"/>
      <c r="E9546" s="27"/>
      <c r="F9546" t="s">
        <v>35</v>
      </c>
      <c r="H9546" t="s">
        <v>26</v>
      </c>
      <c r="J9546" s="51"/>
      <c r="L9546" s="66"/>
      <c r="M9546" s="73"/>
      <c r="N9546" s="73"/>
      <c r="O9546" s="73"/>
      <c r="P9546" s="73"/>
    </row>
    <row r="9547" spans="4:16" ht="13.5" customHeight="1">
      <c r="D9547" s="53"/>
      <c r="E9547" s="27"/>
      <c r="F9547" t="s">
        <v>35</v>
      </c>
      <c r="H9547" t="s">
        <v>26</v>
      </c>
      <c r="J9547" s="51"/>
      <c r="L9547" s="66"/>
      <c r="M9547" s="73"/>
      <c r="N9547" s="73"/>
      <c r="O9547" s="73"/>
      <c r="P9547" s="73"/>
    </row>
    <row r="9548" spans="4:16" ht="13.5" customHeight="1">
      <c r="D9548" s="53"/>
      <c r="E9548" s="27"/>
      <c r="F9548" t="s">
        <v>35</v>
      </c>
      <c r="H9548" t="s">
        <v>26</v>
      </c>
      <c r="J9548" s="51"/>
      <c r="L9548" s="66"/>
      <c r="M9548" s="73"/>
      <c r="N9548" s="73"/>
      <c r="O9548" s="73"/>
      <c r="P9548" s="73"/>
    </row>
    <row r="9549" spans="4:16" ht="13.5" customHeight="1">
      <c r="D9549" s="53"/>
      <c r="E9549" s="27"/>
      <c r="F9549" t="s">
        <v>35</v>
      </c>
      <c r="H9549" t="s">
        <v>26</v>
      </c>
      <c r="J9549" s="51"/>
      <c r="L9549" s="66"/>
      <c r="M9549" s="73"/>
      <c r="N9549" s="73"/>
      <c r="O9549" s="73"/>
      <c r="P9549" s="73"/>
    </row>
    <row r="9550" spans="4:16" ht="13.5" customHeight="1">
      <c r="D9550" s="53"/>
      <c r="E9550" s="27"/>
      <c r="F9550" t="s">
        <v>35</v>
      </c>
      <c r="H9550" t="s">
        <v>26</v>
      </c>
      <c r="J9550" s="51"/>
      <c r="L9550" s="66"/>
      <c r="M9550" s="73"/>
      <c r="N9550" s="73"/>
      <c r="O9550" s="73"/>
      <c r="P9550" s="73"/>
    </row>
    <row r="9551" spans="4:16" ht="13.5" customHeight="1">
      <c r="D9551" s="53"/>
      <c r="E9551" s="27"/>
      <c r="F9551" t="s">
        <v>35</v>
      </c>
      <c r="H9551" t="s">
        <v>26</v>
      </c>
      <c r="J9551" s="51"/>
      <c r="L9551" s="66"/>
      <c r="M9551" s="73"/>
      <c r="N9551" s="73"/>
      <c r="O9551" s="73"/>
      <c r="P9551" s="73"/>
    </row>
    <row r="9552" spans="4:16" ht="13.5" customHeight="1">
      <c r="D9552" s="53"/>
      <c r="E9552" s="27"/>
      <c r="F9552" t="s">
        <v>35</v>
      </c>
      <c r="H9552" t="s">
        <v>26</v>
      </c>
      <c r="J9552" s="51"/>
      <c r="L9552" s="66"/>
      <c r="M9552" s="73"/>
      <c r="N9552" s="73"/>
      <c r="O9552" s="73"/>
      <c r="P9552" s="73"/>
    </row>
    <row r="9553" spans="4:16" ht="13.5" customHeight="1">
      <c r="D9553" s="53"/>
      <c r="E9553" s="27"/>
      <c r="F9553" t="s">
        <v>35</v>
      </c>
      <c r="H9553" t="s">
        <v>26</v>
      </c>
      <c r="J9553" s="51"/>
      <c r="L9553" s="66"/>
      <c r="M9553" s="73"/>
      <c r="N9553" s="73"/>
      <c r="O9553" s="73"/>
      <c r="P9553" s="73"/>
    </row>
    <row r="9554" spans="4:16" ht="13.5" customHeight="1">
      <c r="D9554" s="53"/>
      <c r="E9554" s="27"/>
      <c r="F9554" t="s">
        <v>35</v>
      </c>
      <c r="H9554" t="s">
        <v>26</v>
      </c>
      <c r="J9554" s="51"/>
      <c r="L9554" s="66"/>
      <c r="M9554" s="73"/>
      <c r="N9554" s="73"/>
      <c r="O9554" s="73"/>
      <c r="P9554" s="73"/>
    </row>
    <row r="9555" spans="4:16" ht="13.5" customHeight="1">
      <c r="D9555" s="53"/>
      <c r="E9555" s="27"/>
      <c r="F9555" t="s">
        <v>35</v>
      </c>
      <c r="H9555" t="s">
        <v>26</v>
      </c>
      <c r="J9555" s="51"/>
      <c r="L9555" s="66"/>
      <c r="M9555" s="73"/>
      <c r="N9555" s="73"/>
      <c r="O9555" s="73"/>
      <c r="P9555" s="73"/>
    </row>
    <row r="9556" spans="4:16" ht="13.5" customHeight="1">
      <c r="D9556" s="53"/>
      <c r="E9556" s="27"/>
      <c r="F9556" t="s">
        <v>35</v>
      </c>
      <c r="H9556" t="s">
        <v>26</v>
      </c>
      <c r="J9556" s="51"/>
      <c r="L9556" s="66"/>
      <c r="M9556" s="73"/>
      <c r="N9556" s="73"/>
      <c r="O9556" s="73"/>
      <c r="P9556" s="73"/>
    </row>
    <row r="9557" spans="4:16" ht="13.5" customHeight="1">
      <c r="D9557" s="53"/>
      <c r="E9557" s="27"/>
      <c r="F9557" t="s">
        <v>35</v>
      </c>
      <c r="H9557" t="s">
        <v>26</v>
      </c>
      <c r="J9557" s="51"/>
      <c r="L9557" s="66"/>
      <c r="M9557" s="73"/>
      <c r="N9557" s="73"/>
      <c r="O9557" s="73"/>
      <c r="P9557" s="73"/>
    </row>
    <row r="9558" spans="4:16" ht="13.5" customHeight="1">
      <c r="D9558" s="53"/>
      <c r="E9558" s="27"/>
      <c r="F9558" t="s">
        <v>35</v>
      </c>
      <c r="H9558" t="s">
        <v>26</v>
      </c>
      <c r="J9558" s="51"/>
      <c r="L9558" s="66"/>
      <c r="M9558" s="73"/>
      <c r="N9558" s="73"/>
      <c r="O9558" s="73"/>
      <c r="P9558" s="73"/>
    </row>
    <row r="9559" spans="4:16" ht="13.5" customHeight="1">
      <c r="D9559" s="53"/>
      <c r="E9559" s="27"/>
      <c r="F9559" t="s">
        <v>35</v>
      </c>
      <c r="H9559" t="s">
        <v>26</v>
      </c>
      <c r="J9559" s="51"/>
      <c r="L9559" s="66"/>
      <c r="M9559" s="73"/>
      <c r="N9559" s="73"/>
      <c r="O9559" s="73"/>
      <c r="P9559" s="73"/>
    </row>
    <row r="9560" spans="4:16" ht="13.5" customHeight="1">
      <c r="D9560" s="53"/>
      <c r="E9560" s="27"/>
      <c r="F9560" t="s">
        <v>35</v>
      </c>
      <c r="H9560" t="s">
        <v>26</v>
      </c>
      <c r="J9560" s="51"/>
      <c r="L9560" s="66"/>
      <c r="M9560" s="73"/>
      <c r="N9560" s="73"/>
      <c r="O9560" s="73"/>
      <c r="P9560" s="73"/>
    </row>
    <row r="9561" spans="4:16" ht="13.5" customHeight="1">
      <c r="D9561" s="53"/>
      <c r="E9561" s="27"/>
      <c r="F9561" t="s">
        <v>35</v>
      </c>
      <c r="H9561" t="s">
        <v>26</v>
      </c>
      <c r="J9561" s="51"/>
      <c r="L9561" s="66"/>
      <c r="M9561" s="73"/>
      <c r="N9561" s="73"/>
      <c r="O9561" s="73"/>
      <c r="P9561" s="73"/>
    </row>
    <row r="9562" spans="4:16" ht="13.5" customHeight="1">
      <c r="D9562" s="53"/>
      <c r="E9562" s="27"/>
      <c r="F9562" t="s">
        <v>35</v>
      </c>
      <c r="H9562" t="s">
        <v>26</v>
      </c>
      <c r="J9562" s="51"/>
      <c r="L9562" s="66"/>
      <c r="M9562" s="73"/>
      <c r="N9562" s="73"/>
      <c r="O9562" s="73"/>
      <c r="P9562" s="73"/>
    </row>
    <row r="9563" spans="4:16" ht="13.5" customHeight="1">
      <c r="D9563" s="53"/>
      <c r="E9563" s="27"/>
      <c r="F9563" t="s">
        <v>35</v>
      </c>
      <c r="H9563" t="s">
        <v>26</v>
      </c>
      <c r="J9563" s="51"/>
      <c r="L9563" s="66"/>
      <c r="M9563" s="73"/>
      <c r="N9563" s="73"/>
      <c r="O9563" s="73"/>
      <c r="P9563" s="73"/>
    </row>
    <row r="9564" spans="4:16" ht="13.5" customHeight="1">
      <c r="D9564" s="53"/>
      <c r="E9564" s="27"/>
      <c r="F9564" t="s">
        <v>35</v>
      </c>
      <c r="H9564" t="s">
        <v>26</v>
      </c>
      <c r="J9564" s="51"/>
      <c r="L9564" s="66"/>
      <c r="M9564" s="73"/>
      <c r="N9564" s="73"/>
      <c r="O9564" s="73"/>
      <c r="P9564" s="73"/>
    </row>
    <row r="9565" spans="4:16" ht="13.5" customHeight="1">
      <c r="D9565" s="53"/>
      <c r="E9565" s="27"/>
      <c r="F9565" t="s">
        <v>35</v>
      </c>
      <c r="H9565" t="s">
        <v>26</v>
      </c>
      <c r="J9565" s="51"/>
      <c r="L9565" s="66"/>
      <c r="M9565" s="73"/>
      <c r="N9565" s="73"/>
      <c r="O9565" s="73"/>
      <c r="P9565" s="73"/>
    </row>
    <row r="9566" spans="4:16" ht="13.5" customHeight="1">
      <c r="D9566" s="53"/>
      <c r="E9566" s="27"/>
      <c r="F9566" t="s">
        <v>35</v>
      </c>
      <c r="H9566" t="s">
        <v>26</v>
      </c>
      <c r="J9566" s="51"/>
      <c r="L9566" s="66"/>
      <c r="M9566" s="73"/>
      <c r="N9566" s="73"/>
      <c r="O9566" s="73"/>
      <c r="P9566" s="73"/>
    </row>
    <row r="9567" spans="4:16" ht="13.5" customHeight="1">
      <c r="D9567" s="53"/>
      <c r="E9567" s="27"/>
      <c r="F9567" t="s">
        <v>35</v>
      </c>
      <c r="H9567" t="s">
        <v>26</v>
      </c>
      <c r="J9567" s="51"/>
      <c r="L9567" s="66"/>
      <c r="M9567" s="73"/>
      <c r="N9567" s="73"/>
      <c r="O9567" s="73"/>
      <c r="P9567" s="73"/>
    </row>
    <row r="9568" spans="4:16" ht="13.5" customHeight="1">
      <c r="D9568" s="53"/>
      <c r="E9568" s="27"/>
      <c r="F9568" t="s">
        <v>35</v>
      </c>
      <c r="H9568" t="s">
        <v>26</v>
      </c>
      <c r="J9568" s="51"/>
      <c r="L9568" s="66"/>
      <c r="M9568" s="73"/>
      <c r="N9568" s="73"/>
      <c r="O9568" s="73"/>
      <c r="P9568" s="73"/>
    </row>
    <row r="9569" spans="4:16" ht="13.5" customHeight="1">
      <c r="D9569" s="53"/>
      <c r="E9569" s="27"/>
      <c r="F9569" t="s">
        <v>35</v>
      </c>
      <c r="H9569" t="s">
        <v>26</v>
      </c>
      <c r="J9569" s="51"/>
      <c r="L9569" s="66"/>
      <c r="M9569" s="73"/>
      <c r="N9569" s="73"/>
      <c r="O9569" s="73"/>
      <c r="P9569" s="73"/>
    </row>
    <row r="9570" spans="4:16" ht="13.5" customHeight="1">
      <c r="D9570" s="53"/>
      <c r="E9570" s="27"/>
      <c r="F9570" t="s">
        <v>35</v>
      </c>
      <c r="H9570" t="s">
        <v>26</v>
      </c>
      <c r="J9570" s="51"/>
      <c r="L9570" s="66"/>
      <c r="M9570" s="73"/>
      <c r="N9570" s="73"/>
      <c r="O9570" s="73"/>
      <c r="P9570" s="73"/>
    </row>
    <row r="9571" spans="4:16" ht="13.5" customHeight="1">
      <c r="D9571" s="53"/>
      <c r="E9571" s="27"/>
      <c r="F9571" t="s">
        <v>35</v>
      </c>
      <c r="H9571" t="s">
        <v>26</v>
      </c>
      <c r="J9571" s="51"/>
      <c r="L9571" s="66"/>
      <c r="M9571" s="73"/>
      <c r="N9571" s="73"/>
      <c r="O9571" s="73"/>
      <c r="P9571" s="73"/>
    </row>
    <row r="9572" spans="4:16" ht="13.5" customHeight="1">
      <c r="D9572" s="53"/>
      <c r="E9572" s="27"/>
      <c r="F9572" t="s">
        <v>35</v>
      </c>
      <c r="H9572" t="s">
        <v>26</v>
      </c>
      <c r="J9572" s="51"/>
      <c r="L9572" s="66"/>
      <c r="M9572" s="73"/>
      <c r="N9572" s="73"/>
      <c r="O9572" s="73"/>
      <c r="P9572" s="73"/>
    </row>
    <row r="9573" spans="4:16" ht="13.5" customHeight="1">
      <c r="D9573" s="53"/>
      <c r="E9573" s="27"/>
      <c r="F9573" t="s">
        <v>35</v>
      </c>
      <c r="H9573" t="s">
        <v>26</v>
      </c>
      <c r="J9573" s="51"/>
      <c r="L9573" s="66"/>
      <c r="M9573" s="73"/>
      <c r="N9573" s="73"/>
      <c r="O9573" s="73"/>
      <c r="P9573" s="73"/>
    </row>
    <row r="9574" spans="4:16" ht="13.5" customHeight="1">
      <c r="D9574" s="53"/>
      <c r="E9574" s="27"/>
      <c r="F9574" t="s">
        <v>35</v>
      </c>
      <c r="H9574" t="s">
        <v>26</v>
      </c>
      <c r="J9574" s="51"/>
      <c r="L9574" s="66"/>
      <c r="M9574" s="73"/>
      <c r="N9574" s="73"/>
      <c r="O9574" s="73"/>
      <c r="P9574" s="73"/>
    </row>
    <row r="9575" spans="4:16" ht="13.5" customHeight="1">
      <c r="D9575" s="53"/>
      <c r="E9575" s="27"/>
      <c r="F9575" t="s">
        <v>35</v>
      </c>
      <c r="H9575" t="s">
        <v>26</v>
      </c>
      <c r="J9575" s="51"/>
      <c r="L9575" s="66"/>
      <c r="M9575" s="73"/>
      <c r="N9575" s="73"/>
      <c r="O9575" s="73"/>
      <c r="P9575" s="73"/>
    </row>
    <row r="9576" spans="4:16" ht="13.5" customHeight="1">
      <c r="D9576" s="53"/>
      <c r="E9576" s="27"/>
      <c r="F9576" t="s">
        <v>35</v>
      </c>
      <c r="H9576" t="s">
        <v>26</v>
      </c>
      <c r="J9576" s="51"/>
      <c r="L9576" s="66"/>
      <c r="M9576" s="73"/>
      <c r="N9576" s="73"/>
      <c r="O9576" s="73"/>
      <c r="P9576" s="73"/>
    </row>
    <row r="9577" spans="4:16" ht="13.5" customHeight="1">
      <c r="D9577" s="53"/>
      <c r="E9577" s="27"/>
      <c r="F9577" t="s">
        <v>35</v>
      </c>
      <c r="H9577" t="s">
        <v>26</v>
      </c>
      <c r="J9577" s="51"/>
      <c r="L9577" s="66"/>
      <c r="M9577" s="73"/>
      <c r="N9577" s="73"/>
      <c r="O9577" s="73"/>
      <c r="P9577" s="73"/>
    </row>
    <row r="9578" spans="4:16" ht="13.5" customHeight="1">
      <c r="D9578" s="53"/>
      <c r="E9578" s="27"/>
      <c r="F9578" t="s">
        <v>35</v>
      </c>
      <c r="H9578" t="s">
        <v>26</v>
      </c>
      <c r="J9578" s="51"/>
      <c r="L9578" s="66"/>
      <c r="M9578" s="73"/>
      <c r="N9578" s="73"/>
      <c r="O9578" s="73"/>
      <c r="P9578" s="73"/>
    </row>
    <row r="9579" spans="4:16" ht="13.5" customHeight="1">
      <c r="D9579" s="53"/>
      <c r="E9579" s="27"/>
      <c r="F9579" t="s">
        <v>35</v>
      </c>
      <c r="H9579" t="s">
        <v>26</v>
      </c>
      <c r="J9579" s="51"/>
      <c r="L9579" s="66"/>
      <c r="M9579" s="73"/>
      <c r="N9579" s="73"/>
      <c r="O9579" s="73"/>
      <c r="P9579" s="73"/>
    </row>
    <row r="9580" spans="4:16" ht="13.5" customHeight="1">
      <c r="D9580" s="53"/>
      <c r="E9580" s="27"/>
      <c r="F9580" t="s">
        <v>35</v>
      </c>
      <c r="H9580" t="s">
        <v>26</v>
      </c>
      <c r="J9580" s="51"/>
      <c r="L9580" s="66"/>
      <c r="M9580" s="73"/>
      <c r="N9580" s="73"/>
      <c r="O9580" s="73"/>
      <c r="P9580" s="73"/>
    </row>
    <row r="9581" spans="4:16" ht="13.5" customHeight="1">
      <c r="D9581" s="53"/>
      <c r="E9581" s="27"/>
      <c r="F9581" t="s">
        <v>35</v>
      </c>
      <c r="H9581" t="s">
        <v>26</v>
      </c>
      <c r="J9581" s="51"/>
      <c r="L9581" s="66"/>
      <c r="M9581" s="73"/>
      <c r="N9581" s="73"/>
      <c r="O9581" s="73"/>
      <c r="P9581" s="73"/>
    </row>
    <row r="9582" spans="4:16" ht="13.5" customHeight="1">
      <c r="D9582" s="53"/>
      <c r="E9582" s="27"/>
      <c r="F9582" t="s">
        <v>35</v>
      </c>
      <c r="H9582" t="s">
        <v>26</v>
      </c>
      <c r="J9582" s="51"/>
      <c r="L9582" s="66"/>
      <c r="M9582" s="73"/>
      <c r="N9582" s="73"/>
      <c r="O9582" s="73"/>
      <c r="P9582" s="73"/>
    </row>
    <row r="9583" spans="4:16" ht="13.5" customHeight="1">
      <c r="D9583" s="53"/>
      <c r="E9583" s="27"/>
      <c r="F9583" t="s">
        <v>35</v>
      </c>
      <c r="H9583" t="s">
        <v>26</v>
      </c>
      <c r="J9583" s="51"/>
      <c r="L9583" s="66"/>
      <c r="M9583" s="73"/>
      <c r="N9583" s="73"/>
      <c r="O9583" s="73"/>
      <c r="P9583" s="73"/>
    </row>
    <row r="9584" spans="4:16" ht="13.5" customHeight="1">
      <c r="D9584" s="53"/>
      <c r="E9584" s="27"/>
      <c r="F9584" t="s">
        <v>35</v>
      </c>
      <c r="H9584" t="s">
        <v>26</v>
      </c>
      <c r="J9584" s="51"/>
      <c r="L9584" s="66"/>
      <c r="M9584" s="73"/>
      <c r="N9584" s="73"/>
      <c r="O9584" s="73"/>
      <c r="P9584" s="73"/>
    </row>
    <row r="9585" spans="4:16" ht="13.5" customHeight="1">
      <c r="D9585" s="53"/>
      <c r="E9585" s="27"/>
      <c r="F9585" t="s">
        <v>35</v>
      </c>
      <c r="H9585" t="s">
        <v>26</v>
      </c>
      <c r="J9585" s="51"/>
      <c r="L9585" s="66"/>
      <c r="M9585" s="73"/>
      <c r="N9585" s="73"/>
      <c r="O9585" s="73"/>
      <c r="P9585" s="73"/>
    </row>
    <row r="9586" spans="4:16" ht="13.5" customHeight="1">
      <c r="D9586" s="53"/>
      <c r="E9586" s="27"/>
      <c r="F9586" t="s">
        <v>35</v>
      </c>
      <c r="H9586" t="s">
        <v>26</v>
      </c>
      <c r="J9586" s="51"/>
      <c r="L9586" s="66"/>
      <c r="M9586" s="73"/>
      <c r="N9586" s="73"/>
      <c r="O9586" s="73"/>
      <c r="P9586" s="73"/>
    </row>
    <row r="9587" spans="4:16" ht="13.5" customHeight="1">
      <c r="D9587" s="53"/>
      <c r="E9587" s="27"/>
      <c r="F9587" t="s">
        <v>35</v>
      </c>
      <c r="H9587" t="s">
        <v>26</v>
      </c>
      <c r="J9587" s="51"/>
      <c r="L9587" s="66"/>
      <c r="M9587" s="73"/>
      <c r="N9587" s="73"/>
      <c r="O9587" s="73"/>
      <c r="P9587" s="73"/>
    </row>
    <row r="9588" spans="4:16" ht="13.5" customHeight="1">
      <c r="D9588" s="53"/>
      <c r="E9588" s="27"/>
      <c r="F9588" t="s">
        <v>35</v>
      </c>
      <c r="H9588" t="s">
        <v>26</v>
      </c>
      <c r="J9588" s="51"/>
      <c r="L9588" s="66"/>
      <c r="M9588" s="73"/>
      <c r="N9588" s="73"/>
      <c r="O9588" s="73"/>
      <c r="P9588" s="73"/>
    </row>
    <row r="9589" spans="4:16" ht="13.5" customHeight="1">
      <c r="D9589" s="53"/>
      <c r="E9589" s="27"/>
      <c r="F9589" t="s">
        <v>35</v>
      </c>
      <c r="H9589" t="s">
        <v>26</v>
      </c>
      <c r="J9589" s="51"/>
      <c r="L9589" s="66"/>
      <c r="M9589" s="73"/>
      <c r="N9589" s="73"/>
      <c r="O9589" s="73"/>
      <c r="P9589" s="73"/>
    </row>
    <row r="9590" spans="4:16" ht="13.5" customHeight="1">
      <c r="D9590" s="53"/>
      <c r="E9590" s="27"/>
      <c r="F9590" t="s">
        <v>35</v>
      </c>
      <c r="H9590" t="s">
        <v>26</v>
      </c>
      <c r="J9590" s="51"/>
      <c r="L9590" s="66"/>
      <c r="M9590" s="73"/>
      <c r="N9590" s="73"/>
      <c r="O9590" s="73"/>
      <c r="P9590" s="73"/>
    </row>
    <row r="9591" spans="4:16" ht="13.5" customHeight="1">
      <c r="D9591" s="53"/>
      <c r="E9591" s="27"/>
      <c r="F9591" t="s">
        <v>35</v>
      </c>
      <c r="H9591" t="s">
        <v>26</v>
      </c>
      <c r="J9591" s="51"/>
      <c r="L9591" s="66"/>
      <c r="M9591" s="73"/>
      <c r="N9591" s="73"/>
      <c r="O9591" s="73"/>
      <c r="P9591" s="73"/>
    </row>
    <row r="9592" spans="4:16" ht="13.5" customHeight="1">
      <c r="D9592" s="53"/>
      <c r="E9592" s="27"/>
      <c r="F9592" t="s">
        <v>35</v>
      </c>
      <c r="H9592" t="s">
        <v>26</v>
      </c>
      <c r="J9592" s="51"/>
      <c r="L9592" s="66"/>
      <c r="M9592" s="73"/>
      <c r="N9592" s="73"/>
      <c r="O9592" s="73"/>
      <c r="P9592" s="73"/>
    </row>
    <row r="9593" spans="4:16" ht="13.5" customHeight="1">
      <c r="D9593" s="53"/>
      <c r="E9593" s="27"/>
      <c r="F9593" t="s">
        <v>35</v>
      </c>
      <c r="H9593" t="s">
        <v>26</v>
      </c>
      <c r="J9593" s="51"/>
      <c r="L9593" s="66"/>
      <c r="M9593" s="73"/>
      <c r="N9593" s="73"/>
      <c r="O9593" s="73"/>
      <c r="P9593" s="73"/>
    </row>
    <row r="9594" spans="4:16" ht="13.5" customHeight="1">
      <c r="D9594" s="53"/>
      <c r="E9594" s="27"/>
      <c r="F9594" t="s">
        <v>35</v>
      </c>
      <c r="H9594" t="s">
        <v>26</v>
      </c>
      <c r="J9594" s="51"/>
      <c r="L9594" s="66"/>
      <c r="M9594" s="73"/>
      <c r="N9594" s="73"/>
      <c r="O9594" s="73"/>
      <c r="P9594" s="73"/>
    </row>
    <row r="9595" spans="4:16" ht="13.5" customHeight="1">
      <c r="D9595" s="53"/>
      <c r="E9595" s="27"/>
      <c r="F9595" t="s">
        <v>35</v>
      </c>
      <c r="H9595" t="s">
        <v>26</v>
      </c>
      <c r="J9595" s="51"/>
      <c r="L9595" s="66"/>
      <c r="M9595" s="73"/>
      <c r="N9595" s="73"/>
      <c r="O9595" s="73"/>
      <c r="P9595" s="73"/>
    </row>
    <row r="9596" spans="4:16" ht="13.5" customHeight="1">
      <c r="D9596" s="53"/>
      <c r="E9596" s="27"/>
      <c r="F9596" t="s">
        <v>35</v>
      </c>
      <c r="H9596" t="s">
        <v>26</v>
      </c>
      <c r="J9596" s="51"/>
      <c r="L9596" s="66"/>
      <c r="M9596" s="73"/>
      <c r="N9596" s="73"/>
      <c r="O9596" s="73"/>
      <c r="P9596" s="73"/>
    </row>
    <row r="9597" spans="4:16" ht="13.5" customHeight="1">
      <c r="D9597" s="53"/>
      <c r="E9597" s="27"/>
      <c r="F9597" t="s">
        <v>35</v>
      </c>
      <c r="H9597" t="s">
        <v>26</v>
      </c>
      <c r="J9597" s="51"/>
      <c r="L9597" s="66"/>
      <c r="M9597" s="73"/>
      <c r="N9597" s="73"/>
      <c r="O9597" s="73"/>
      <c r="P9597" s="73"/>
    </row>
    <row r="9598" spans="4:16" ht="13.5" customHeight="1">
      <c r="D9598" s="53"/>
      <c r="E9598" s="27"/>
      <c r="F9598" t="s">
        <v>35</v>
      </c>
      <c r="H9598" t="s">
        <v>26</v>
      </c>
      <c r="J9598" s="51"/>
      <c r="L9598" s="66"/>
      <c r="M9598" s="73"/>
      <c r="N9598" s="73"/>
      <c r="O9598" s="73"/>
      <c r="P9598" s="73"/>
    </row>
    <row r="9599" spans="4:16" ht="13.5" customHeight="1">
      <c r="D9599" s="53"/>
      <c r="E9599" s="27"/>
      <c r="F9599" t="s">
        <v>35</v>
      </c>
      <c r="H9599" t="s">
        <v>26</v>
      </c>
      <c r="J9599" s="51"/>
      <c r="L9599" s="66"/>
      <c r="M9599" s="73"/>
      <c r="N9599" s="73"/>
      <c r="O9599" s="73"/>
      <c r="P9599" s="73"/>
    </row>
    <row r="9600" spans="4:16" ht="13.5" customHeight="1">
      <c r="D9600" s="53"/>
      <c r="E9600" s="27"/>
      <c r="F9600" t="s">
        <v>35</v>
      </c>
      <c r="H9600" t="s">
        <v>26</v>
      </c>
      <c r="J9600" s="51"/>
      <c r="L9600" s="66"/>
      <c r="M9600" s="73"/>
      <c r="N9600" s="73"/>
      <c r="O9600" s="73"/>
      <c r="P9600" s="73"/>
    </row>
    <row r="9601" spans="4:16" ht="13.5" customHeight="1">
      <c r="D9601" s="53"/>
      <c r="E9601" s="27"/>
      <c r="F9601" t="s">
        <v>35</v>
      </c>
      <c r="H9601" t="s">
        <v>26</v>
      </c>
      <c r="J9601" s="51"/>
      <c r="L9601" s="66"/>
      <c r="M9601" s="73"/>
      <c r="N9601" s="73"/>
      <c r="O9601" s="73"/>
      <c r="P9601" s="73"/>
    </row>
    <row r="9602" spans="4:16" ht="13.5" customHeight="1">
      <c r="D9602" s="53"/>
      <c r="E9602" s="27"/>
      <c r="F9602" t="s">
        <v>35</v>
      </c>
      <c r="H9602" t="s">
        <v>26</v>
      </c>
      <c r="J9602" s="51"/>
      <c r="L9602" s="66"/>
      <c r="M9602" s="73"/>
      <c r="N9602" s="73"/>
      <c r="O9602" s="73"/>
      <c r="P9602" s="73"/>
    </row>
    <row r="9603" spans="4:16" ht="13.5" customHeight="1">
      <c r="D9603" s="53"/>
      <c r="E9603" s="27"/>
      <c r="F9603" t="s">
        <v>35</v>
      </c>
      <c r="H9603" t="s">
        <v>26</v>
      </c>
      <c r="J9603" s="51"/>
      <c r="L9603" s="66"/>
      <c r="M9603" s="73"/>
      <c r="N9603" s="73"/>
      <c r="O9603" s="73"/>
      <c r="P9603" s="73"/>
    </row>
    <row r="9604" spans="4:16" ht="13.5" customHeight="1">
      <c r="D9604" s="53"/>
      <c r="E9604" s="27"/>
      <c r="F9604" t="s">
        <v>35</v>
      </c>
      <c r="H9604" t="s">
        <v>26</v>
      </c>
      <c r="J9604" s="51"/>
      <c r="L9604" s="66"/>
      <c r="M9604" s="73"/>
      <c r="N9604" s="73"/>
      <c r="O9604" s="73"/>
      <c r="P9604" s="73"/>
    </row>
    <row r="9605" spans="4:16" ht="13.5" customHeight="1">
      <c r="D9605" s="53"/>
      <c r="E9605" s="27"/>
      <c r="F9605" t="s">
        <v>35</v>
      </c>
      <c r="H9605" t="s">
        <v>26</v>
      </c>
      <c r="J9605" s="51"/>
      <c r="L9605" s="66"/>
      <c r="M9605" s="73"/>
      <c r="N9605" s="73"/>
      <c r="O9605" s="73"/>
      <c r="P9605" s="73"/>
    </row>
    <row r="9606" spans="4:16" ht="13.5" customHeight="1">
      <c r="D9606" s="53"/>
      <c r="E9606" s="27"/>
      <c r="F9606" t="s">
        <v>35</v>
      </c>
      <c r="H9606" t="s">
        <v>26</v>
      </c>
      <c r="J9606" s="51"/>
      <c r="L9606" s="66"/>
      <c r="M9606" s="73"/>
      <c r="N9606" s="73"/>
      <c r="O9606" s="73"/>
      <c r="P9606" s="73"/>
    </row>
    <row r="9607" spans="4:16" ht="13.5" customHeight="1">
      <c r="D9607" s="53"/>
      <c r="E9607" s="27"/>
      <c r="F9607" t="s">
        <v>35</v>
      </c>
      <c r="H9607" t="s">
        <v>26</v>
      </c>
      <c r="J9607" s="51"/>
      <c r="L9607" s="66"/>
      <c r="M9607" s="73"/>
      <c r="N9607" s="73"/>
      <c r="O9607" s="73"/>
      <c r="P9607" s="73"/>
    </row>
    <row r="9608" spans="4:16" ht="13.5" customHeight="1">
      <c r="D9608" s="53"/>
      <c r="E9608" s="27"/>
      <c r="F9608" t="s">
        <v>35</v>
      </c>
      <c r="H9608" t="s">
        <v>26</v>
      </c>
      <c r="J9608" s="51"/>
      <c r="L9608" s="66"/>
      <c r="M9608" s="73"/>
      <c r="N9608" s="73"/>
      <c r="O9608" s="73"/>
      <c r="P9608" s="73"/>
    </row>
    <row r="9609" spans="4:16" ht="13.5" customHeight="1">
      <c r="D9609" s="53"/>
      <c r="E9609" s="27"/>
      <c r="F9609" t="s">
        <v>35</v>
      </c>
      <c r="H9609" t="s">
        <v>26</v>
      </c>
      <c r="J9609" s="51"/>
      <c r="L9609" s="66"/>
      <c r="M9609" s="73"/>
      <c r="N9609" s="73"/>
      <c r="O9609" s="73"/>
      <c r="P9609" s="73"/>
    </row>
    <row r="9610" spans="4:16" ht="13.5" customHeight="1">
      <c r="D9610" s="53"/>
      <c r="E9610" s="27"/>
      <c r="F9610" t="s">
        <v>35</v>
      </c>
      <c r="H9610" t="s">
        <v>26</v>
      </c>
      <c r="J9610" s="51"/>
      <c r="L9610" s="66"/>
      <c r="M9610" s="73"/>
      <c r="N9610" s="73"/>
      <c r="O9610" s="73"/>
      <c r="P9610" s="73"/>
    </row>
    <row r="9611" spans="4:16" ht="13.5" customHeight="1">
      <c r="D9611" s="53"/>
      <c r="E9611" s="27"/>
      <c r="F9611" t="s">
        <v>35</v>
      </c>
      <c r="H9611" t="s">
        <v>26</v>
      </c>
      <c r="J9611" s="51"/>
      <c r="L9611" s="66"/>
      <c r="M9611" s="73"/>
      <c r="N9611" s="73"/>
      <c r="O9611" s="73"/>
      <c r="P9611" s="73"/>
    </row>
    <row r="9612" spans="4:16" ht="13.5" customHeight="1">
      <c r="D9612" s="53"/>
      <c r="E9612" s="27"/>
      <c r="F9612" t="s">
        <v>35</v>
      </c>
      <c r="H9612" t="s">
        <v>26</v>
      </c>
      <c r="J9612" s="51"/>
      <c r="L9612" s="66"/>
      <c r="M9612" s="73"/>
      <c r="N9612" s="73"/>
      <c r="O9612" s="73"/>
      <c r="P9612" s="73"/>
    </row>
    <row r="9613" spans="4:16" ht="13.5" customHeight="1">
      <c r="D9613" s="53"/>
      <c r="E9613" s="27"/>
      <c r="F9613" t="s">
        <v>35</v>
      </c>
      <c r="H9613" t="s">
        <v>26</v>
      </c>
      <c r="J9613" s="51"/>
      <c r="L9613" s="66"/>
      <c r="M9613" s="73"/>
      <c r="N9613" s="73"/>
      <c r="O9613" s="73"/>
      <c r="P9613" s="73"/>
    </row>
    <row r="9614" spans="4:16" ht="13.5" customHeight="1">
      <c r="D9614" s="53"/>
      <c r="E9614" s="27"/>
      <c r="F9614" t="s">
        <v>35</v>
      </c>
      <c r="H9614" t="s">
        <v>26</v>
      </c>
      <c r="J9614" s="51"/>
      <c r="L9614" s="66"/>
      <c r="M9614" s="73"/>
      <c r="N9614" s="73"/>
      <c r="O9614" s="73"/>
      <c r="P9614" s="73"/>
    </row>
    <row r="9615" spans="4:16" ht="13.5" customHeight="1">
      <c r="D9615" s="53"/>
      <c r="E9615" s="27"/>
      <c r="F9615" t="s">
        <v>35</v>
      </c>
      <c r="H9615" t="s">
        <v>26</v>
      </c>
      <c r="J9615" s="51"/>
      <c r="L9615" s="66"/>
      <c r="M9615" s="73"/>
      <c r="N9615" s="73"/>
      <c r="O9615" s="73"/>
      <c r="P9615" s="73"/>
    </row>
    <row r="9616" spans="4:16" ht="13.5" customHeight="1">
      <c r="D9616" s="53"/>
      <c r="E9616" s="27"/>
      <c r="F9616" t="s">
        <v>35</v>
      </c>
      <c r="H9616" t="s">
        <v>26</v>
      </c>
      <c r="J9616" s="51"/>
      <c r="L9616" s="66"/>
      <c r="M9616" s="73"/>
      <c r="N9616" s="73"/>
      <c r="O9616" s="73"/>
      <c r="P9616" s="73"/>
    </row>
    <row r="9617" spans="4:16" ht="13.5" customHeight="1">
      <c r="D9617" s="53"/>
      <c r="E9617" s="27"/>
      <c r="F9617" t="s">
        <v>35</v>
      </c>
      <c r="H9617" t="s">
        <v>26</v>
      </c>
      <c r="J9617" s="51"/>
      <c r="L9617" s="66"/>
      <c r="M9617" s="73"/>
      <c r="N9617" s="73"/>
      <c r="O9617" s="73"/>
      <c r="P9617" s="73"/>
    </row>
    <row r="9618" spans="4:16" ht="13.5" customHeight="1">
      <c r="D9618" s="53"/>
      <c r="E9618" s="27"/>
      <c r="F9618" t="s">
        <v>35</v>
      </c>
      <c r="H9618" t="s">
        <v>26</v>
      </c>
      <c r="J9618" s="51"/>
      <c r="L9618" s="66"/>
      <c r="M9618" s="73"/>
      <c r="N9618" s="73"/>
      <c r="O9618" s="73"/>
      <c r="P9618" s="73"/>
    </row>
    <row r="9619" spans="4:16" ht="13.5" customHeight="1">
      <c r="D9619" s="53"/>
      <c r="E9619" s="27"/>
      <c r="F9619" t="s">
        <v>35</v>
      </c>
      <c r="H9619" t="s">
        <v>26</v>
      </c>
      <c r="J9619" s="51"/>
      <c r="L9619" s="66"/>
      <c r="M9619" s="73"/>
      <c r="N9619" s="73"/>
      <c r="O9619" s="73"/>
      <c r="P9619" s="73"/>
    </row>
    <row r="9620" spans="4:16" ht="13.5" customHeight="1">
      <c r="D9620" s="53"/>
      <c r="E9620" s="27"/>
      <c r="F9620" t="s">
        <v>35</v>
      </c>
      <c r="H9620" t="s">
        <v>26</v>
      </c>
      <c r="J9620" s="51"/>
      <c r="L9620" s="66"/>
      <c r="M9620" s="73"/>
      <c r="N9620" s="73"/>
      <c r="O9620" s="73"/>
      <c r="P9620" s="73"/>
    </row>
    <row r="9621" spans="4:16" ht="13.5" customHeight="1">
      <c r="D9621" s="53"/>
      <c r="E9621" s="27"/>
      <c r="F9621" t="s">
        <v>35</v>
      </c>
      <c r="H9621" t="s">
        <v>26</v>
      </c>
      <c r="J9621" s="51"/>
      <c r="L9621" s="66"/>
      <c r="M9621" s="73"/>
      <c r="N9621" s="73"/>
      <c r="O9621" s="73"/>
      <c r="P9621" s="73"/>
    </row>
    <row r="9622" spans="4:16" ht="13.5" customHeight="1">
      <c r="D9622" s="53"/>
      <c r="E9622" s="27"/>
      <c r="F9622" t="s">
        <v>35</v>
      </c>
      <c r="H9622" t="s">
        <v>26</v>
      </c>
      <c r="J9622" s="51"/>
      <c r="L9622" s="66"/>
      <c r="M9622" s="73"/>
      <c r="N9622" s="73"/>
      <c r="O9622" s="73"/>
      <c r="P9622" s="73"/>
    </row>
    <row r="9623" spans="4:16" ht="13.5" customHeight="1">
      <c r="D9623" s="53"/>
      <c r="E9623" s="27"/>
      <c r="F9623" t="s">
        <v>35</v>
      </c>
      <c r="H9623" t="s">
        <v>26</v>
      </c>
      <c r="J9623" s="51"/>
      <c r="L9623" s="66"/>
      <c r="M9623" s="73"/>
      <c r="N9623" s="73"/>
      <c r="O9623" s="73"/>
      <c r="P9623" s="73"/>
    </row>
    <row r="9624" spans="4:16" ht="13.5" customHeight="1">
      <c r="D9624" s="53"/>
      <c r="E9624" s="27"/>
      <c r="F9624" t="s">
        <v>35</v>
      </c>
      <c r="H9624" t="s">
        <v>26</v>
      </c>
      <c r="J9624" s="51"/>
      <c r="L9624" s="66"/>
      <c r="M9624" s="73"/>
      <c r="N9624" s="73"/>
      <c r="O9624" s="73"/>
      <c r="P9624" s="73"/>
    </row>
    <row r="9625" spans="4:16" ht="13.5" customHeight="1">
      <c r="D9625" s="53"/>
      <c r="E9625" s="27"/>
      <c r="F9625" t="s">
        <v>35</v>
      </c>
      <c r="H9625" t="s">
        <v>26</v>
      </c>
      <c r="J9625" s="51"/>
      <c r="L9625" s="66"/>
      <c r="M9625" s="73"/>
      <c r="N9625" s="73"/>
      <c r="O9625" s="73"/>
      <c r="P9625" s="73"/>
    </row>
    <row r="9626" spans="4:16" ht="13.5" customHeight="1">
      <c r="D9626" s="53"/>
      <c r="E9626" s="27"/>
      <c r="F9626" t="s">
        <v>35</v>
      </c>
      <c r="H9626" t="s">
        <v>26</v>
      </c>
      <c r="J9626" s="51"/>
      <c r="L9626" s="66"/>
      <c r="M9626" s="73"/>
      <c r="N9626" s="73"/>
      <c r="O9626" s="73"/>
      <c r="P9626" s="73"/>
    </row>
    <row r="9627" spans="4:16" ht="13.5" customHeight="1">
      <c r="D9627" s="53"/>
      <c r="E9627" s="27"/>
      <c r="F9627" t="s">
        <v>35</v>
      </c>
      <c r="H9627" t="s">
        <v>26</v>
      </c>
      <c r="J9627" s="51"/>
      <c r="L9627" s="66"/>
      <c r="M9627" s="73"/>
      <c r="N9627" s="73"/>
      <c r="O9627" s="73"/>
      <c r="P9627" s="73"/>
    </row>
    <row r="9628" spans="4:16" ht="13.5" customHeight="1">
      <c r="D9628" s="53"/>
      <c r="E9628" s="27"/>
      <c r="F9628" t="s">
        <v>35</v>
      </c>
      <c r="H9628" t="s">
        <v>26</v>
      </c>
      <c r="J9628" s="51"/>
      <c r="L9628" s="66"/>
      <c r="M9628" s="73"/>
      <c r="N9628" s="73"/>
      <c r="O9628" s="73"/>
      <c r="P9628" s="73"/>
    </row>
    <row r="9629" spans="4:16" ht="13.5" customHeight="1">
      <c r="D9629" s="53"/>
      <c r="E9629" s="27"/>
      <c r="F9629" t="s">
        <v>35</v>
      </c>
      <c r="H9629" t="s">
        <v>26</v>
      </c>
      <c r="J9629" s="51"/>
      <c r="L9629" s="66"/>
      <c r="M9629" s="73"/>
      <c r="N9629" s="73"/>
      <c r="O9629" s="73"/>
      <c r="P9629" s="73"/>
    </row>
    <row r="9630" spans="4:16" ht="13.5" customHeight="1">
      <c r="D9630" s="53"/>
      <c r="E9630" s="27"/>
      <c r="F9630" t="s">
        <v>35</v>
      </c>
      <c r="H9630" t="s">
        <v>26</v>
      </c>
      <c r="J9630" s="51"/>
      <c r="L9630" s="66"/>
      <c r="M9630" s="73"/>
      <c r="N9630" s="73"/>
      <c r="O9630" s="73"/>
      <c r="P9630" s="73"/>
    </row>
    <row r="9631" spans="4:16" ht="13.5" customHeight="1">
      <c r="D9631" s="53"/>
      <c r="E9631" s="27"/>
      <c r="F9631" t="s">
        <v>35</v>
      </c>
      <c r="H9631" t="s">
        <v>26</v>
      </c>
      <c r="J9631" s="51"/>
      <c r="L9631" s="66"/>
      <c r="M9631" s="73"/>
      <c r="N9631" s="73"/>
      <c r="O9631" s="73"/>
      <c r="P9631" s="73"/>
    </row>
    <row r="9632" spans="4:16" ht="13.5" customHeight="1">
      <c r="D9632" s="53"/>
      <c r="E9632" s="27"/>
      <c r="F9632" t="s">
        <v>35</v>
      </c>
      <c r="H9632" t="s">
        <v>26</v>
      </c>
      <c r="J9632" s="51"/>
      <c r="L9632" s="66"/>
      <c r="M9632" s="73"/>
      <c r="N9632" s="73"/>
      <c r="O9632" s="73"/>
      <c r="P9632" s="73"/>
    </row>
    <row r="9633" spans="4:16" ht="13.5" customHeight="1">
      <c r="D9633" s="53"/>
      <c r="E9633" s="27"/>
      <c r="F9633" t="s">
        <v>35</v>
      </c>
      <c r="H9633" t="s">
        <v>26</v>
      </c>
      <c r="J9633" s="51"/>
      <c r="L9633" s="66"/>
      <c r="M9633" s="73"/>
      <c r="N9633" s="73"/>
      <c r="O9633" s="73"/>
      <c r="P9633" s="73"/>
    </row>
    <row r="9634" spans="4:16" ht="13.5" customHeight="1">
      <c r="D9634" s="53"/>
      <c r="E9634" s="27"/>
      <c r="F9634" t="s">
        <v>35</v>
      </c>
      <c r="H9634" t="s">
        <v>26</v>
      </c>
      <c r="J9634" s="51"/>
      <c r="L9634" s="66"/>
      <c r="M9634" s="73"/>
      <c r="N9634" s="73"/>
      <c r="O9634" s="73"/>
      <c r="P9634" s="73"/>
    </row>
    <row r="9635" spans="4:16" ht="13.5" customHeight="1">
      <c r="D9635" s="53"/>
      <c r="E9635" s="27"/>
      <c r="F9635" t="s">
        <v>35</v>
      </c>
      <c r="H9635" t="s">
        <v>26</v>
      </c>
      <c r="J9635" s="51"/>
      <c r="L9635" s="66"/>
      <c r="M9635" s="73"/>
      <c r="N9635" s="73"/>
      <c r="O9635" s="73"/>
      <c r="P9635" s="73"/>
    </row>
    <row r="9636" spans="4:16" ht="13.5" customHeight="1">
      <c r="D9636" s="53"/>
      <c r="E9636" s="27"/>
      <c r="F9636" t="s">
        <v>35</v>
      </c>
      <c r="H9636" t="s">
        <v>26</v>
      </c>
      <c r="J9636" s="51"/>
      <c r="L9636" s="66"/>
      <c r="M9636" s="73"/>
      <c r="N9636" s="73"/>
      <c r="O9636" s="73"/>
      <c r="P9636" s="73"/>
    </row>
    <row r="9637" spans="4:16" ht="13.5" customHeight="1">
      <c r="D9637" s="53"/>
      <c r="E9637" s="27"/>
      <c r="F9637" t="s">
        <v>35</v>
      </c>
      <c r="H9637" t="s">
        <v>26</v>
      </c>
      <c r="J9637" s="51"/>
      <c r="L9637" s="66"/>
      <c r="M9637" s="73"/>
      <c r="N9637" s="73"/>
      <c r="O9637" s="73"/>
      <c r="P9637" s="73"/>
    </row>
    <row r="9638" spans="4:16" ht="13.5" customHeight="1">
      <c r="D9638" s="53"/>
      <c r="E9638" s="27"/>
      <c r="F9638" t="s">
        <v>35</v>
      </c>
      <c r="H9638" t="s">
        <v>26</v>
      </c>
      <c r="J9638" s="51"/>
      <c r="L9638" s="66"/>
      <c r="M9638" s="73"/>
      <c r="N9638" s="73"/>
      <c r="O9638" s="73"/>
      <c r="P9638" s="73"/>
    </row>
    <row r="9639" spans="4:16" ht="13.5" customHeight="1">
      <c r="D9639" s="53"/>
      <c r="E9639" s="27"/>
      <c r="F9639" t="s">
        <v>35</v>
      </c>
      <c r="H9639" t="s">
        <v>26</v>
      </c>
      <c r="J9639" s="51"/>
      <c r="L9639" s="66"/>
      <c r="M9639" s="73"/>
      <c r="N9639" s="73"/>
      <c r="O9639" s="73"/>
      <c r="P9639" s="73"/>
    </row>
    <row r="9640" spans="4:16" ht="13.5" customHeight="1">
      <c r="D9640" s="53"/>
      <c r="E9640" s="27"/>
      <c r="F9640" t="s">
        <v>35</v>
      </c>
      <c r="H9640" t="s">
        <v>26</v>
      </c>
      <c r="J9640" s="51"/>
      <c r="L9640" s="66"/>
      <c r="M9640" s="73"/>
      <c r="N9640" s="73"/>
      <c r="O9640" s="73"/>
      <c r="P9640" s="73"/>
    </row>
    <row r="9641" spans="4:16" ht="13.5" customHeight="1">
      <c r="D9641" s="53"/>
      <c r="E9641" s="27"/>
      <c r="F9641" t="s">
        <v>35</v>
      </c>
      <c r="H9641" t="s">
        <v>26</v>
      </c>
      <c r="J9641" s="51"/>
      <c r="L9641" s="66"/>
      <c r="M9641" s="73"/>
      <c r="N9641" s="73"/>
      <c r="O9641" s="73"/>
      <c r="P9641" s="73"/>
    </row>
    <row r="9642" spans="4:16" ht="13.5" customHeight="1">
      <c r="D9642" s="53"/>
      <c r="E9642" s="27"/>
      <c r="F9642" t="s">
        <v>35</v>
      </c>
      <c r="H9642" t="s">
        <v>26</v>
      </c>
      <c r="J9642" s="51"/>
      <c r="L9642" s="66"/>
      <c r="M9642" s="73"/>
      <c r="N9642" s="73"/>
      <c r="O9642" s="73"/>
      <c r="P9642" s="73"/>
    </row>
    <row r="9643" spans="4:16" ht="13.5" customHeight="1">
      <c r="D9643" s="53"/>
      <c r="E9643" s="27"/>
      <c r="F9643" t="s">
        <v>35</v>
      </c>
      <c r="H9643" t="s">
        <v>26</v>
      </c>
      <c r="J9643" s="51"/>
      <c r="L9643" s="66"/>
      <c r="M9643" s="73"/>
      <c r="N9643" s="73"/>
      <c r="O9643" s="73"/>
      <c r="P9643" s="73"/>
    </row>
    <row r="9644" spans="4:16" ht="13.5" customHeight="1">
      <c r="D9644" s="53"/>
      <c r="E9644" s="27"/>
      <c r="F9644" t="s">
        <v>35</v>
      </c>
      <c r="H9644" t="s">
        <v>26</v>
      </c>
      <c r="J9644" s="51"/>
      <c r="L9644" s="66"/>
      <c r="M9644" s="73"/>
      <c r="N9644" s="73"/>
      <c r="O9644" s="73"/>
      <c r="P9644" s="73"/>
    </row>
    <row r="9645" spans="4:16" ht="13.5" customHeight="1">
      <c r="D9645" s="53"/>
      <c r="E9645" s="27"/>
      <c r="F9645" t="s">
        <v>35</v>
      </c>
      <c r="H9645" t="s">
        <v>26</v>
      </c>
      <c r="J9645" s="51"/>
      <c r="L9645" s="66"/>
      <c r="M9645" s="73"/>
      <c r="N9645" s="73"/>
      <c r="O9645" s="73"/>
      <c r="P9645" s="73"/>
    </row>
    <row r="9646" spans="4:16" ht="13.5" customHeight="1">
      <c r="D9646" s="53"/>
      <c r="E9646" s="27"/>
      <c r="F9646" t="s">
        <v>35</v>
      </c>
      <c r="H9646" t="s">
        <v>26</v>
      </c>
      <c r="J9646" s="51"/>
      <c r="L9646" s="66"/>
      <c r="M9646" s="73"/>
      <c r="N9646" s="73"/>
      <c r="O9646" s="73"/>
      <c r="P9646" s="73"/>
    </row>
    <row r="9647" spans="4:16" ht="13.5" customHeight="1">
      <c r="D9647" s="53"/>
      <c r="E9647" s="27"/>
      <c r="F9647" t="s">
        <v>35</v>
      </c>
      <c r="H9647" t="s">
        <v>26</v>
      </c>
      <c r="J9647" s="51"/>
      <c r="L9647" s="66"/>
      <c r="M9647" s="73"/>
      <c r="N9647" s="73"/>
      <c r="O9647" s="73"/>
      <c r="P9647" s="73"/>
    </row>
    <row r="9648" spans="4:16" ht="13.5" customHeight="1">
      <c r="D9648" s="53"/>
      <c r="E9648" s="27"/>
      <c r="F9648" t="s">
        <v>35</v>
      </c>
      <c r="H9648" t="s">
        <v>26</v>
      </c>
      <c r="J9648" s="51"/>
      <c r="L9648" s="66"/>
      <c r="M9648" s="73"/>
      <c r="N9648" s="73"/>
      <c r="O9648" s="73"/>
      <c r="P9648" s="73"/>
    </row>
    <row r="9649" spans="4:16" ht="13.5" customHeight="1">
      <c r="D9649" s="53"/>
      <c r="E9649" s="27"/>
      <c r="F9649" t="s">
        <v>35</v>
      </c>
      <c r="H9649" t="s">
        <v>26</v>
      </c>
      <c r="J9649" s="51"/>
      <c r="L9649" s="66"/>
      <c r="M9649" s="73"/>
      <c r="N9649" s="73"/>
      <c r="O9649" s="73"/>
      <c r="P9649" s="73"/>
    </row>
    <row r="9650" spans="4:16" ht="13.5" customHeight="1">
      <c r="D9650" s="53"/>
      <c r="E9650" s="27"/>
      <c r="F9650" t="s">
        <v>35</v>
      </c>
      <c r="H9650" t="s">
        <v>26</v>
      </c>
      <c r="J9650" s="51"/>
      <c r="L9650" s="66"/>
      <c r="M9650" s="73"/>
      <c r="N9650" s="73"/>
      <c r="O9650" s="73"/>
      <c r="P9650" s="73"/>
    </row>
    <row r="9651" spans="4:16" ht="13.5" customHeight="1">
      <c r="D9651" s="53"/>
      <c r="E9651" s="27"/>
      <c r="F9651" t="s">
        <v>35</v>
      </c>
      <c r="H9651" t="s">
        <v>26</v>
      </c>
      <c r="J9651" s="51"/>
      <c r="L9651" s="66"/>
      <c r="M9651" s="73"/>
      <c r="N9651" s="73"/>
      <c r="O9651" s="73"/>
      <c r="P9651" s="73"/>
    </row>
    <row r="9652" spans="4:16" ht="13.5" customHeight="1">
      <c r="D9652" s="53"/>
      <c r="E9652" s="27"/>
      <c r="F9652" t="s">
        <v>35</v>
      </c>
      <c r="H9652" t="s">
        <v>26</v>
      </c>
      <c r="J9652" s="51"/>
      <c r="L9652" s="66"/>
      <c r="M9652" s="73"/>
      <c r="N9652" s="73"/>
      <c r="O9652" s="73"/>
      <c r="P9652" s="73"/>
    </row>
    <row r="9653" spans="4:16" ht="13.5" customHeight="1">
      <c r="D9653" s="53"/>
      <c r="E9653" s="27"/>
      <c r="F9653" t="s">
        <v>35</v>
      </c>
      <c r="H9653" t="s">
        <v>26</v>
      </c>
      <c r="J9653" s="51"/>
      <c r="L9653" s="66"/>
      <c r="M9653" s="73"/>
      <c r="N9653" s="73"/>
      <c r="O9653" s="73"/>
      <c r="P9653" s="73"/>
    </row>
    <row r="9654" spans="4:16" ht="13.5" customHeight="1">
      <c r="D9654" s="53"/>
      <c r="E9654" s="27"/>
      <c r="F9654" t="s">
        <v>35</v>
      </c>
      <c r="H9654" t="s">
        <v>26</v>
      </c>
      <c r="J9654" s="51"/>
      <c r="L9654" s="66"/>
      <c r="M9654" s="73"/>
      <c r="N9654" s="73"/>
      <c r="O9654" s="73"/>
      <c r="P9654" s="73"/>
    </row>
    <row r="9655" spans="4:16" ht="13.5" customHeight="1">
      <c r="D9655" s="53"/>
      <c r="E9655" s="27"/>
      <c r="F9655" t="s">
        <v>35</v>
      </c>
      <c r="H9655" t="s">
        <v>26</v>
      </c>
      <c r="J9655" s="51"/>
      <c r="L9655" s="66"/>
      <c r="M9655" s="73"/>
      <c r="N9655" s="73"/>
      <c r="O9655" s="73"/>
      <c r="P9655" s="73"/>
    </row>
    <row r="9656" spans="4:16" ht="13.5" customHeight="1">
      <c r="D9656" s="53"/>
      <c r="E9656" s="27"/>
      <c r="F9656" t="s">
        <v>35</v>
      </c>
      <c r="H9656" t="s">
        <v>26</v>
      </c>
      <c r="J9656" s="51"/>
      <c r="L9656" s="66"/>
      <c r="M9656" s="73"/>
      <c r="N9656" s="73"/>
      <c r="O9656" s="73"/>
      <c r="P9656" s="73"/>
    </row>
    <row r="9657" spans="4:16" ht="13.5" customHeight="1">
      <c r="D9657" s="53"/>
      <c r="E9657" s="27"/>
      <c r="F9657" t="s">
        <v>35</v>
      </c>
      <c r="H9657" t="s">
        <v>26</v>
      </c>
      <c r="J9657" s="51"/>
      <c r="L9657" s="66"/>
      <c r="M9657" s="73"/>
      <c r="N9657" s="73"/>
      <c r="O9657" s="73"/>
      <c r="P9657" s="73"/>
    </row>
    <row r="9658" spans="4:16" ht="13.5" customHeight="1">
      <c r="D9658" s="53"/>
      <c r="E9658" s="27"/>
      <c r="F9658" t="s">
        <v>35</v>
      </c>
      <c r="H9658" t="s">
        <v>26</v>
      </c>
      <c r="J9658" s="51"/>
      <c r="L9658" s="66"/>
      <c r="M9658" s="73"/>
      <c r="N9658" s="73"/>
      <c r="O9658" s="73"/>
      <c r="P9658" s="73"/>
    </row>
    <row r="9659" spans="4:16" ht="13.5" customHeight="1">
      <c r="D9659" s="53"/>
      <c r="E9659" s="27"/>
      <c r="F9659" t="s">
        <v>35</v>
      </c>
      <c r="H9659" t="s">
        <v>26</v>
      </c>
      <c r="J9659" s="51"/>
      <c r="L9659" s="66"/>
      <c r="M9659" s="73"/>
      <c r="N9659" s="73"/>
      <c r="O9659" s="73"/>
      <c r="P9659" s="73"/>
    </row>
    <row r="9660" spans="4:16" ht="13.5" customHeight="1">
      <c r="D9660" s="53"/>
      <c r="E9660" s="27"/>
      <c r="F9660" t="s">
        <v>35</v>
      </c>
      <c r="H9660" t="s">
        <v>26</v>
      </c>
      <c r="J9660" s="51"/>
      <c r="L9660" s="66"/>
      <c r="M9660" s="73"/>
      <c r="N9660" s="73"/>
      <c r="O9660" s="73"/>
      <c r="P9660" s="73"/>
    </row>
    <row r="9661" spans="4:16" ht="13.5" customHeight="1">
      <c r="D9661" s="53"/>
      <c r="E9661" s="27"/>
      <c r="F9661" t="s">
        <v>35</v>
      </c>
      <c r="H9661" t="s">
        <v>26</v>
      </c>
      <c r="J9661" s="51"/>
      <c r="L9661" s="66"/>
      <c r="M9661" s="73"/>
      <c r="N9661" s="73"/>
      <c r="O9661" s="73"/>
      <c r="P9661" s="73"/>
    </row>
    <row r="9662" spans="4:16" ht="13.5" customHeight="1">
      <c r="D9662" s="53"/>
      <c r="E9662" s="27"/>
      <c r="F9662" t="s">
        <v>35</v>
      </c>
      <c r="H9662" t="s">
        <v>26</v>
      </c>
      <c r="J9662" s="51"/>
      <c r="L9662" s="66"/>
      <c r="M9662" s="73"/>
      <c r="N9662" s="73"/>
      <c r="O9662" s="73"/>
      <c r="P9662" s="73"/>
    </row>
    <row r="9663" spans="4:16" ht="13.5" customHeight="1">
      <c r="D9663" s="53"/>
      <c r="E9663" s="27"/>
      <c r="F9663" t="s">
        <v>35</v>
      </c>
      <c r="H9663" t="s">
        <v>26</v>
      </c>
      <c r="J9663" s="51"/>
      <c r="L9663" s="66"/>
      <c r="M9663" s="73"/>
      <c r="N9663" s="73"/>
      <c r="O9663" s="73"/>
      <c r="P9663" s="73"/>
    </row>
    <row r="9664" spans="4:16" ht="13.5" customHeight="1">
      <c r="D9664" s="53"/>
      <c r="E9664" s="27"/>
      <c r="F9664" t="s">
        <v>35</v>
      </c>
      <c r="H9664" t="s">
        <v>26</v>
      </c>
      <c r="J9664" s="51"/>
      <c r="L9664" s="66"/>
      <c r="M9664" s="73"/>
      <c r="N9664" s="73"/>
      <c r="O9664" s="73"/>
      <c r="P9664" s="73"/>
    </row>
    <row r="9665" spans="4:16" ht="13.5" customHeight="1">
      <c r="D9665" s="53"/>
      <c r="E9665" s="27"/>
      <c r="F9665" t="s">
        <v>35</v>
      </c>
      <c r="H9665" t="s">
        <v>26</v>
      </c>
      <c r="J9665" s="51"/>
      <c r="L9665" s="66"/>
      <c r="M9665" s="73"/>
      <c r="N9665" s="73"/>
      <c r="O9665" s="73"/>
      <c r="P9665" s="73"/>
    </row>
    <row r="9666" spans="4:16" ht="13.5" customHeight="1">
      <c r="D9666" s="53"/>
      <c r="E9666" s="27"/>
      <c r="F9666" t="s">
        <v>35</v>
      </c>
      <c r="H9666" t="s">
        <v>26</v>
      </c>
      <c r="J9666" s="51"/>
      <c r="L9666" s="66"/>
      <c r="M9666" s="73"/>
      <c r="N9666" s="73"/>
      <c r="O9666" s="73"/>
      <c r="P9666" s="73"/>
    </row>
    <row r="9667" spans="4:16" ht="13.5" customHeight="1">
      <c r="D9667" s="53"/>
      <c r="E9667" s="27"/>
      <c r="F9667" t="s">
        <v>35</v>
      </c>
      <c r="H9667" t="s">
        <v>26</v>
      </c>
      <c r="J9667" s="51"/>
      <c r="L9667" s="66"/>
      <c r="M9667" s="73"/>
      <c r="N9667" s="73"/>
      <c r="O9667" s="73"/>
      <c r="P9667" s="73"/>
    </row>
    <row r="9668" spans="4:16" ht="13.5" customHeight="1">
      <c r="D9668" s="53"/>
      <c r="E9668" s="27"/>
      <c r="F9668" t="s">
        <v>35</v>
      </c>
      <c r="H9668" t="s">
        <v>26</v>
      </c>
      <c r="J9668" s="51"/>
      <c r="L9668" s="66"/>
      <c r="M9668" s="73"/>
      <c r="N9668" s="73"/>
      <c r="O9668" s="73"/>
      <c r="P9668" s="73"/>
    </row>
    <row r="9669" spans="4:16" ht="13.5" customHeight="1">
      <c r="D9669" s="53"/>
      <c r="E9669" s="27"/>
      <c r="F9669" t="s">
        <v>35</v>
      </c>
      <c r="H9669" t="s">
        <v>26</v>
      </c>
      <c r="J9669" s="51"/>
      <c r="L9669" s="66"/>
      <c r="M9669" s="73"/>
      <c r="N9669" s="73"/>
      <c r="O9669" s="73"/>
      <c r="P9669" s="73"/>
    </row>
    <row r="9670" spans="4:16" ht="13.5" customHeight="1">
      <c r="D9670" s="53"/>
      <c r="E9670" s="27"/>
      <c r="F9670" t="s">
        <v>35</v>
      </c>
      <c r="H9670" t="s">
        <v>26</v>
      </c>
      <c r="J9670" s="51"/>
      <c r="L9670" s="66"/>
      <c r="M9670" s="73"/>
      <c r="N9670" s="73"/>
      <c r="O9670" s="73"/>
      <c r="P9670" s="73"/>
    </row>
    <row r="9671" spans="4:16" ht="13.5" customHeight="1">
      <c r="D9671" s="53"/>
      <c r="E9671" s="27"/>
      <c r="F9671" t="s">
        <v>35</v>
      </c>
      <c r="H9671" t="s">
        <v>26</v>
      </c>
      <c r="J9671" s="51"/>
      <c r="L9671" s="66"/>
      <c r="M9671" s="73"/>
      <c r="N9671" s="73"/>
      <c r="O9671" s="73"/>
      <c r="P9671" s="73"/>
    </row>
    <row r="9672" spans="4:16" ht="13.5" customHeight="1">
      <c r="D9672" s="53"/>
      <c r="E9672" s="27"/>
      <c r="F9672" t="s">
        <v>35</v>
      </c>
      <c r="H9672" t="s">
        <v>26</v>
      </c>
      <c r="J9672" s="51"/>
      <c r="L9672" s="66"/>
      <c r="M9672" s="73"/>
      <c r="N9672" s="73"/>
      <c r="O9672" s="73"/>
      <c r="P9672" s="73"/>
    </row>
    <row r="9673" spans="4:16" ht="13.5" customHeight="1">
      <c r="D9673" s="53"/>
      <c r="E9673" s="27"/>
      <c r="F9673" t="s">
        <v>35</v>
      </c>
      <c r="H9673" t="s">
        <v>26</v>
      </c>
      <c r="J9673" s="51"/>
      <c r="L9673" s="66"/>
      <c r="M9673" s="73"/>
      <c r="N9673" s="73"/>
      <c r="O9673" s="73"/>
      <c r="P9673" s="73"/>
    </row>
    <row r="9674" spans="4:16" ht="13.5" customHeight="1">
      <c r="D9674" s="53"/>
      <c r="E9674" s="27"/>
      <c r="F9674" t="s">
        <v>35</v>
      </c>
      <c r="H9674" t="s">
        <v>26</v>
      </c>
      <c r="J9674" s="51"/>
      <c r="L9674" s="66"/>
      <c r="M9674" s="73"/>
      <c r="N9674" s="73"/>
      <c r="O9674" s="73"/>
      <c r="P9674" s="73"/>
    </row>
    <row r="9675" spans="4:16" ht="13.5" customHeight="1">
      <c r="D9675" s="53"/>
      <c r="E9675" s="27"/>
      <c r="F9675" t="s">
        <v>35</v>
      </c>
      <c r="H9675" t="s">
        <v>26</v>
      </c>
      <c r="J9675" s="51"/>
      <c r="L9675" s="66"/>
      <c r="M9675" s="73"/>
      <c r="N9675" s="73"/>
      <c r="O9675" s="73"/>
      <c r="P9675" s="73"/>
    </row>
    <row r="9676" spans="4:16" ht="13.5" customHeight="1">
      <c r="D9676" s="53"/>
      <c r="E9676" s="27"/>
      <c r="F9676" t="s">
        <v>35</v>
      </c>
      <c r="H9676" t="s">
        <v>26</v>
      </c>
      <c r="J9676" s="51"/>
      <c r="L9676" s="66"/>
      <c r="M9676" s="73"/>
      <c r="N9676" s="73"/>
      <c r="O9676" s="73"/>
      <c r="P9676" s="73"/>
    </row>
    <row r="9677" spans="4:16" ht="13.5" customHeight="1">
      <c r="D9677" s="53"/>
      <c r="E9677" s="27"/>
      <c r="F9677" t="s">
        <v>35</v>
      </c>
      <c r="H9677" t="s">
        <v>26</v>
      </c>
      <c r="J9677" s="51"/>
      <c r="L9677" s="66"/>
      <c r="M9677" s="73"/>
      <c r="N9677" s="73"/>
      <c r="O9677" s="73"/>
      <c r="P9677" s="73"/>
    </row>
    <row r="9678" spans="4:16" ht="13.5" customHeight="1">
      <c r="D9678" s="53"/>
      <c r="E9678" s="27"/>
      <c r="F9678" t="s">
        <v>35</v>
      </c>
      <c r="H9678" t="s">
        <v>26</v>
      </c>
      <c r="J9678" s="51"/>
      <c r="L9678" s="66"/>
      <c r="M9678" s="73"/>
      <c r="N9678" s="73"/>
      <c r="O9678" s="73"/>
      <c r="P9678" s="73"/>
    </row>
    <row r="9679" spans="4:16" ht="13.5" customHeight="1">
      <c r="D9679" s="53"/>
      <c r="E9679" s="27"/>
      <c r="F9679" t="s">
        <v>35</v>
      </c>
      <c r="H9679" t="s">
        <v>26</v>
      </c>
      <c r="J9679" s="51"/>
      <c r="L9679" s="66"/>
      <c r="M9679" s="73"/>
      <c r="N9679" s="73"/>
      <c r="O9679" s="73"/>
      <c r="P9679" s="73"/>
    </row>
    <row r="9680" spans="4:16" ht="13.5" customHeight="1">
      <c r="D9680" s="53"/>
      <c r="E9680" s="27"/>
      <c r="F9680" t="s">
        <v>35</v>
      </c>
      <c r="H9680" t="s">
        <v>26</v>
      </c>
      <c r="J9680" s="51"/>
      <c r="L9680" s="66"/>
      <c r="M9680" s="73"/>
      <c r="N9680" s="73"/>
      <c r="O9680" s="73"/>
      <c r="P9680" s="73"/>
    </row>
    <row r="9681" spans="4:16" ht="13.5" customHeight="1">
      <c r="D9681" s="53"/>
      <c r="E9681" s="27"/>
      <c r="F9681" t="s">
        <v>35</v>
      </c>
      <c r="H9681" t="s">
        <v>26</v>
      </c>
      <c r="J9681" s="51"/>
      <c r="L9681" s="66"/>
      <c r="M9681" s="73"/>
      <c r="N9681" s="73"/>
      <c r="O9681" s="73"/>
      <c r="P9681" s="73"/>
    </row>
    <row r="9682" spans="4:16" ht="13.5" customHeight="1">
      <c r="D9682" s="53"/>
      <c r="E9682" s="27"/>
      <c r="F9682" t="s">
        <v>35</v>
      </c>
      <c r="H9682" t="s">
        <v>26</v>
      </c>
      <c r="J9682" s="51"/>
      <c r="L9682" s="66"/>
      <c r="M9682" s="73"/>
      <c r="N9682" s="73"/>
      <c r="O9682" s="73"/>
      <c r="P9682" s="73"/>
    </row>
    <row r="9683" spans="4:16" ht="13.5" customHeight="1">
      <c r="D9683" s="53"/>
      <c r="E9683" s="27"/>
      <c r="F9683" t="s">
        <v>35</v>
      </c>
      <c r="H9683" t="s">
        <v>26</v>
      </c>
      <c r="J9683" s="51"/>
      <c r="L9683" s="66"/>
      <c r="M9683" s="73"/>
      <c r="N9683" s="73"/>
      <c r="O9683" s="73"/>
      <c r="P9683" s="73"/>
    </row>
    <row r="9684" spans="4:16" ht="13.5" customHeight="1">
      <c r="D9684" s="53"/>
      <c r="E9684" s="27"/>
      <c r="F9684" t="s">
        <v>35</v>
      </c>
      <c r="H9684" t="s">
        <v>26</v>
      </c>
      <c r="J9684" s="51"/>
      <c r="L9684" s="66"/>
      <c r="M9684" s="73"/>
      <c r="N9684" s="73"/>
      <c r="O9684" s="73"/>
      <c r="P9684" s="73"/>
    </row>
    <row r="9685" spans="4:16" ht="13.5" customHeight="1">
      <c r="D9685" s="53"/>
      <c r="E9685" s="27"/>
      <c r="F9685" t="s">
        <v>35</v>
      </c>
      <c r="H9685" t="s">
        <v>26</v>
      </c>
      <c r="J9685" s="51"/>
      <c r="L9685" s="66"/>
      <c r="M9685" s="73"/>
      <c r="N9685" s="73"/>
      <c r="O9685" s="73"/>
      <c r="P9685" s="73"/>
    </row>
    <row r="9686" spans="4:16" ht="13.5" customHeight="1">
      <c r="D9686" s="53"/>
      <c r="E9686" s="27"/>
      <c r="F9686" t="s">
        <v>35</v>
      </c>
      <c r="H9686" t="s">
        <v>26</v>
      </c>
      <c r="J9686" s="51"/>
      <c r="L9686" s="66"/>
      <c r="M9686" s="73"/>
      <c r="N9686" s="73"/>
      <c r="O9686" s="73"/>
      <c r="P9686" s="73"/>
    </row>
    <row r="9687" spans="4:16" ht="13.5" customHeight="1">
      <c r="D9687" s="53"/>
      <c r="E9687" s="27"/>
      <c r="F9687" t="s">
        <v>35</v>
      </c>
      <c r="H9687" t="s">
        <v>26</v>
      </c>
      <c r="J9687" s="51"/>
      <c r="L9687" s="66"/>
      <c r="M9687" s="73"/>
      <c r="N9687" s="73"/>
      <c r="O9687" s="73"/>
      <c r="P9687" s="73"/>
    </row>
    <row r="9688" spans="4:16" ht="13.5" customHeight="1">
      <c r="D9688" s="53"/>
      <c r="E9688" s="27"/>
      <c r="F9688" t="s">
        <v>35</v>
      </c>
      <c r="H9688" t="s">
        <v>26</v>
      </c>
      <c r="J9688" s="51"/>
      <c r="L9688" s="66"/>
      <c r="M9688" s="73"/>
      <c r="N9688" s="73"/>
      <c r="O9688" s="73"/>
      <c r="P9688" s="73"/>
    </row>
    <row r="9689" spans="4:16" ht="13.5" customHeight="1">
      <c r="D9689" s="53"/>
      <c r="E9689" s="27"/>
      <c r="F9689" t="s">
        <v>35</v>
      </c>
      <c r="H9689" t="s">
        <v>26</v>
      </c>
      <c r="J9689" s="51"/>
      <c r="L9689" s="66"/>
      <c r="M9689" s="73"/>
      <c r="N9689" s="73"/>
      <c r="O9689" s="73"/>
      <c r="P9689" s="73"/>
    </row>
    <row r="9690" spans="4:16" ht="13.5" customHeight="1">
      <c r="D9690" s="53"/>
      <c r="E9690" s="27"/>
      <c r="F9690" t="s">
        <v>35</v>
      </c>
      <c r="H9690" t="s">
        <v>26</v>
      </c>
      <c r="J9690" s="51"/>
      <c r="L9690" s="66"/>
      <c r="M9690" s="73"/>
      <c r="N9690" s="73"/>
      <c r="O9690" s="73"/>
      <c r="P9690" s="73"/>
    </row>
    <row r="9691" spans="4:16" ht="13.5" customHeight="1">
      <c r="D9691" s="53"/>
      <c r="E9691" s="27"/>
      <c r="F9691" t="s">
        <v>35</v>
      </c>
      <c r="H9691" t="s">
        <v>26</v>
      </c>
      <c r="J9691" s="51"/>
      <c r="L9691" s="66"/>
      <c r="M9691" s="73"/>
      <c r="N9691" s="73"/>
      <c r="O9691" s="73"/>
      <c r="P9691" s="73"/>
    </row>
    <row r="9692" spans="4:16" ht="13.5" customHeight="1">
      <c r="D9692" s="53"/>
      <c r="E9692" s="27"/>
      <c r="F9692" t="s">
        <v>35</v>
      </c>
      <c r="H9692" t="s">
        <v>26</v>
      </c>
      <c r="J9692" s="51"/>
      <c r="L9692" s="66"/>
      <c r="M9692" s="73"/>
      <c r="N9692" s="73"/>
      <c r="O9692" s="73"/>
      <c r="P9692" s="73"/>
    </row>
    <row r="9693" spans="4:16" ht="13.5" customHeight="1">
      <c r="D9693" s="53"/>
      <c r="E9693" s="27"/>
      <c r="F9693" t="s">
        <v>35</v>
      </c>
      <c r="H9693" t="s">
        <v>26</v>
      </c>
      <c r="J9693" s="51"/>
      <c r="L9693" s="66"/>
      <c r="M9693" s="73"/>
      <c r="N9693" s="73"/>
      <c r="O9693" s="73"/>
      <c r="P9693" s="73"/>
    </row>
    <row r="9694" spans="4:16" ht="13.5" customHeight="1">
      <c r="D9694" s="53"/>
      <c r="E9694" s="27"/>
      <c r="F9694" t="s">
        <v>35</v>
      </c>
      <c r="H9694" t="s">
        <v>26</v>
      </c>
      <c r="J9694" s="51"/>
      <c r="L9694" s="66"/>
      <c r="M9694" s="73"/>
      <c r="N9694" s="73"/>
      <c r="O9694" s="73"/>
      <c r="P9694" s="73"/>
    </row>
    <row r="9695" spans="4:16" ht="13.5" customHeight="1">
      <c r="D9695" s="53"/>
      <c r="E9695" s="27"/>
      <c r="F9695" t="s">
        <v>35</v>
      </c>
      <c r="H9695" t="s">
        <v>26</v>
      </c>
      <c r="J9695" s="51"/>
      <c r="L9695" s="66"/>
      <c r="M9695" s="73"/>
      <c r="N9695" s="73"/>
      <c r="O9695" s="73"/>
      <c r="P9695" s="73"/>
    </row>
    <row r="9696" spans="4:16" ht="13.5" customHeight="1">
      <c r="D9696" s="53"/>
      <c r="E9696" s="27"/>
      <c r="F9696" t="s">
        <v>35</v>
      </c>
      <c r="H9696" t="s">
        <v>26</v>
      </c>
      <c r="J9696" s="51"/>
      <c r="L9696" s="66"/>
      <c r="M9696" s="73"/>
      <c r="N9696" s="73"/>
      <c r="O9696" s="73"/>
      <c r="P9696" s="73"/>
    </row>
    <row r="9697" spans="4:16" ht="13.5" customHeight="1">
      <c r="D9697" s="53"/>
      <c r="E9697" s="27"/>
      <c r="F9697" t="s">
        <v>35</v>
      </c>
      <c r="H9697" t="s">
        <v>26</v>
      </c>
      <c r="J9697" s="51"/>
      <c r="L9697" s="66"/>
      <c r="M9697" s="73"/>
      <c r="N9697" s="73"/>
      <c r="O9697" s="73"/>
      <c r="P9697" s="73"/>
    </row>
    <row r="9698" spans="4:16" ht="13.5" customHeight="1">
      <c r="D9698" s="53"/>
      <c r="E9698" s="27"/>
      <c r="F9698" t="s">
        <v>35</v>
      </c>
      <c r="H9698" t="s">
        <v>26</v>
      </c>
      <c r="J9698" s="51"/>
      <c r="L9698" s="66"/>
      <c r="M9698" s="73"/>
      <c r="N9698" s="73"/>
      <c r="O9698" s="73"/>
      <c r="P9698" s="73"/>
    </row>
    <row r="9699" spans="4:16" ht="13.5" customHeight="1">
      <c r="D9699" s="53"/>
      <c r="E9699" s="27"/>
      <c r="F9699" t="s">
        <v>35</v>
      </c>
      <c r="H9699" t="s">
        <v>26</v>
      </c>
      <c r="J9699" s="51"/>
      <c r="L9699" s="66"/>
      <c r="M9699" s="73"/>
      <c r="N9699" s="73"/>
      <c r="O9699" s="73"/>
      <c r="P9699" s="73"/>
    </row>
    <row r="9700" spans="4:16" ht="13.5" customHeight="1">
      <c r="D9700" s="53"/>
      <c r="E9700" s="27"/>
      <c r="F9700" t="s">
        <v>35</v>
      </c>
      <c r="H9700" t="s">
        <v>26</v>
      </c>
      <c r="J9700" s="51"/>
      <c r="L9700" s="66"/>
      <c r="M9700" s="73"/>
      <c r="N9700" s="73"/>
      <c r="O9700" s="73"/>
      <c r="P9700" s="73"/>
    </row>
    <row r="9701" spans="4:16" ht="13.5" customHeight="1">
      <c r="D9701" s="53"/>
      <c r="E9701" s="27"/>
      <c r="F9701" t="s">
        <v>35</v>
      </c>
      <c r="H9701" t="s">
        <v>26</v>
      </c>
      <c r="J9701" s="51"/>
      <c r="L9701" s="66"/>
      <c r="M9701" s="73"/>
      <c r="N9701" s="73"/>
      <c r="O9701" s="73"/>
      <c r="P9701" s="73"/>
    </row>
    <row r="9702" spans="4:16" ht="13.5" customHeight="1">
      <c r="D9702" s="53"/>
      <c r="E9702" s="27"/>
      <c r="F9702" t="s">
        <v>35</v>
      </c>
      <c r="H9702" t="s">
        <v>26</v>
      </c>
      <c r="J9702" s="51"/>
      <c r="L9702" s="66"/>
      <c r="M9702" s="73"/>
      <c r="N9702" s="73"/>
      <c r="O9702" s="73"/>
      <c r="P9702" s="73"/>
    </row>
    <row r="9703" spans="4:16" ht="13.5" customHeight="1">
      <c r="D9703" s="53"/>
      <c r="E9703" s="27"/>
      <c r="F9703" t="s">
        <v>35</v>
      </c>
      <c r="H9703" t="s">
        <v>26</v>
      </c>
      <c r="J9703" s="51"/>
      <c r="L9703" s="66"/>
      <c r="M9703" s="73"/>
      <c r="N9703" s="73"/>
      <c r="O9703" s="73"/>
      <c r="P9703" s="73"/>
    </row>
    <row r="9704" spans="4:16" ht="13.5" customHeight="1">
      <c r="D9704" s="53"/>
      <c r="E9704" s="27"/>
      <c r="F9704" t="s">
        <v>35</v>
      </c>
      <c r="H9704" t="s">
        <v>26</v>
      </c>
      <c r="J9704" s="51"/>
      <c r="L9704" s="66"/>
      <c r="M9704" s="73"/>
      <c r="N9704" s="73"/>
      <c r="O9704" s="73"/>
      <c r="P9704" s="73"/>
    </row>
    <row r="9705" spans="4:16" ht="13.5" customHeight="1">
      <c r="D9705" s="53"/>
      <c r="E9705" s="27"/>
      <c r="F9705" t="s">
        <v>35</v>
      </c>
      <c r="H9705" t="s">
        <v>26</v>
      </c>
      <c r="J9705" s="51"/>
      <c r="L9705" s="66"/>
      <c r="M9705" s="73"/>
      <c r="N9705" s="73"/>
      <c r="O9705" s="73"/>
      <c r="P9705" s="73"/>
    </row>
    <row r="9706" spans="4:16" ht="13.5" customHeight="1">
      <c r="D9706" s="53"/>
      <c r="E9706" s="27"/>
      <c r="F9706" t="s">
        <v>35</v>
      </c>
      <c r="H9706" t="s">
        <v>26</v>
      </c>
      <c r="J9706" s="51"/>
      <c r="L9706" s="66"/>
      <c r="M9706" s="73"/>
      <c r="N9706" s="73"/>
      <c r="O9706" s="73"/>
      <c r="P9706" s="73"/>
    </row>
    <row r="9707" spans="4:16" ht="13.5" customHeight="1">
      <c r="D9707" s="53"/>
      <c r="E9707" s="27"/>
      <c r="F9707" t="s">
        <v>35</v>
      </c>
      <c r="H9707" t="s">
        <v>26</v>
      </c>
      <c r="J9707" s="51"/>
      <c r="L9707" s="66"/>
      <c r="M9707" s="73"/>
      <c r="N9707" s="73"/>
      <c r="O9707" s="73"/>
      <c r="P9707" s="73"/>
    </row>
    <row r="9708" spans="4:16" ht="13.5" customHeight="1">
      <c r="D9708" s="53"/>
      <c r="E9708" s="27"/>
      <c r="F9708" t="s">
        <v>35</v>
      </c>
      <c r="H9708" t="s">
        <v>26</v>
      </c>
      <c r="J9708" s="51"/>
      <c r="L9708" s="66"/>
      <c r="M9708" s="73"/>
      <c r="N9708" s="73"/>
      <c r="O9708" s="73"/>
      <c r="P9708" s="73"/>
    </row>
    <row r="9709" spans="4:16" ht="13.5" customHeight="1">
      <c r="D9709" s="53"/>
      <c r="E9709" s="27"/>
      <c r="F9709" t="s">
        <v>35</v>
      </c>
      <c r="H9709" t="s">
        <v>26</v>
      </c>
      <c r="J9709" s="51"/>
      <c r="L9709" s="66"/>
      <c r="M9709" s="73"/>
      <c r="N9709" s="73"/>
      <c r="O9709" s="73"/>
      <c r="P9709" s="73"/>
    </row>
    <row r="9710" spans="4:16" ht="13.5" customHeight="1">
      <c r="D9710" s="53"/>
      <c r="E9710" s="27"/>
      <c r="F9710" t="s">
        <v>35</v>
      </c>
      <c r="H9710" t="s">
        <v>26</v>
      </c>
      <c r="J9710" s="51"/>
      <c r="L9710" s="66"/>
      <c r="M9710" s="73"/>
      <c r="N9710" s="73"/>
      <c r="O9710" s="73"/>
      <c r="P9710" s="73"/>
    </row>
    <row r="9711" spans="4:16" ht="13.5" customHeight="1">
      <c r="D9711" s="53"/>
      <c r="E9711" s="27"/>
      <c r="F9711" t="s">
        <v>35</v>
      </c>
      <c r="H9711" t="s">
        <v>26</v>
      </c>
      <c r="J9711" s="51"/>
      <c r="L9711" s="66"/>
      <c r="M9711" s="73"/>
      <c r="N9711" s="73"/>
      <c r="O9711" s="73"/>
      <c r="P9711" s="73"/>
    </row>
    <row r="9712" spans="4:16" ht="13.5" customHeight="1">
      <c r="D9712" s="53"/>
      <c r="E9712" s="27"/>
      <c r="F9712" t="s">
        <v>35</v>
      </c>
      <c r="H9712" t="s">
        <v>26</v>
      </c>
      <c r="J9712" s="51"/>
      <c r="L9712" s="66"/>
      <c r="M9712" s="73"/>
      <c r="N9712" s="73"/>
      <c r="O9712" s="73"/>
      <c r="P9712" s="73"/>
    </row>
    <row r="9713" spans="4:16" ht="13.5" customHeight="1">
      <c r="D9713" s="53"/>
      <c r="E9713" s="27"/>
      <c r="F9713" t="s">
        <v>35</v>
      </c>
      <c r="H9713" t="s">
        <v>26</v>
      </c>
      <c r="J9713" s="51"/>
      <c r="L9713" s="66"/>
      <c r="M9713" s="73"/>
      <c r="N9713" s="73"/>
      <c r="O9713" s="73"/>
      <c r="P9713" s="73"/>
    </row>
    <row r="9714" spans="4:16" ht="13.5" customHeight="1">
      <c r="D9714" s="53"/>
      <c r="E9714" s="27"/>
      <c r="F9714" t="s">
        <v>35</v>
      </c>
      <c r="H9714" t="s">
        <v>26</v>
      </c>
      <c r="J9714" s="51"/>
      <c r="L9714" s="66"/>
      <c r="M9714" s="73"/>
      <c r="N9714" s="73"/>
      <c r="O9714" s="73"/>
      <c r="P9714" s="73"/>
    </row>
    <row r="9715" spans="4:16" ht="13.5" customHeight="1">
      <c r="D9715" s="53"/>
      <c r="E9715" s="27"/>
      <c r="F9715" t="s">
        <v>35</v>
      </c>
      <c r="H9715" t="s">
        <v>26</v>
      </c>
      <c r="J9715" s="51"/>
      <c r="L9715" s="66"/>
      <c r="M9715" s="73"/>
      <c r="N9715" s="73"/>
      <c r="O9715" s="73"/>
      <c r="P9715" s="73"/>
    </row>
    <row r="9716" spans="4:16" ht="13.5" customHeight="1">
      <c r="D9716" s="53"/>
      <c r="E9716" s="27"/>
      <c r="F9716" t="s">
        <v>35</v>
      </c>
      <c r="H9716" t="s">
        <v>26</v>
      </c>
      <c r="J9716" s="51"/>
      <c r="L9716" s="66"/>
      <c r="M9716" s="73"/>
      <c r="N9716" s="73"/>
      <c r="O9716" s="73"/>
      <c r="P9716" s="73"/>
    </row>
    <row r="9717" spans="4:16" ht="13.5" customHeight="1">
      <c r="D9717" s="53"/>
      <c r="E9717" s="27"/>
      <c r="F9717" t="s">
        <v>35</v>
      </c>
      <c r="H9717" t="s">
        <v>26</v>
      </c>
      <c r="J9717" s="51"/>
      <c r="L9717" s="66"/>
      <c r="M9717" s="73"/>
      <c r="N9717" s="73"/>
      <c r="O9717" s="73"/>
      <c r="P9717" s="73"/>
    </row>
    <row r="9718" spans="4:16" ht="13.5" customHeight="1">
      <c r="D9718" s="53"/>
      <c r="E9718" s="27"/>
      <c r="F9718" t="s">
        <v>35</v>
      </c>
      <c r="H9718" t="s">
        <v>26</v>
      </c>
      <c r="J9718" s="51"/>
      <c r="L9718" s="66"/>
      <c r="M9718" s="73"/>
      <c r="N9718" s="73"/>
      <c r="O9718" s="73"/>
      <c r="P9718" s="73"/>
    </row>
    <row r="9719" spans="4:16" ht="13.5" customHeight="1">
      <c r="D9719" s="53"/>
      <c r="E9719" s="27"/>
      <c r="F9719" t="s">
        <v>35</v>
      </c>
      <c r="H9719" t="s">
        <v>26</v>
      </c>
      <c r="J9719" s="51"/>
      <c r="L9719" s="66"/>
      <c r="M9719" s="73"/>
      <c r="N9719" s="73"/>
      <c r="O9719" s="73"/>
      <c r="P9719" s="73"/>
    </row>
    <row r="9720" spans="4:16" ht="13.5" customHeight="1">
      <c r="D9720" s="53"/>
      <c r="E9720" s="27"/>
      <c r="F9720" t="s">
        <v>35</v>
      </c>
      <c r="H9720" t="s">
        <v>26</v>
      </c>
      <c r="J9720" s="51"/>
      <c r="L9720" s="66"/>
      <c r="M9720" s="73"/>
      <c r="N9720" s="73"/>
      <c r="O9720" s="73"/>
      <c r="P9720" s="73"/>
    </row>
    <row r="9721" spans="4:16" ht="13.5" customHeight="1">
      <c r="D9721" s="53"/>
      <c r="E9721" s="27"/>
      <c r="F9721" t="s">
        <v>35</v>
      </c>
      <c r="H9721" t="s">
        <v>26</v>
      </c>
      <c r="J9721" s="51"/>
      <c r="L9721" s="66"/>
      <c r="M9721" s="73"/>
      <c r="N9721" s="73"/>
      <c r="O9721" s="73"/>
      <c r="P9721" s="73"/>
    </row>
    <row r="9722" spans="4:16" ht="13.5" customHeight="1">
      <c r="D9722" s="53"/>
      <c r="E9722" s="27"/>
      <c r="F9722" t="s">
        <v>35</v>
      </c>
      <c r="H9722" t="s">
        <v>26</v>
      </c>
      <c r="J9722" s="51"/>
      <c r="L9722" s="66"/>
      <c r="M9722" s="73"/>
      <c r="N9722" s="73"/>
      <c r="O9722" s="73"/>
      <c r="P9722" s="73"/>
    </row>
    <row r="9723" spans="4:16" ht="13.5" customHeight="1">
      <c r="D9723" s="53"/>
      <c r="E9723" s="27"/>
      <c r="F9723" t="s">
        <v>35</v>
      </c>
      <c r="H9723" t="s">
        <v>26</v>
      </c>
      <c r="J9723" s="51"/>
      <c r="L9723" s="66"/>
      <c r="M9723" s="73"/>
      <c r="N9723" s="73"/>
      <c r="O9723" s="73"/>
      <c r="P9723" s="73"/>
    </row>
    <row r="9724" spans="4:16" ht="13.5" customHeight="1">
      <c r="D9724" s="53"/>
      <c r="E9724" s="27"/>
      <c r="F9724" t="s">
        <v>35</v>
      </c>
      <c r="H9724" t="s">
        <v>26</v>
      </c>
      <c r="J9724" s="51"/>
      <c r="L9724" s="66"/>
      <c r="M9724" s="73"/>
      <c r="N9724" s="73"/>
      <c r="O9724" s="73"/>
      <c r="P9724" s="73"/>
    </row>
    <row r="9725" spans="4:16" ht="13.5" customHeight="1">
      <c r="D9725" s="53"/>
      <c r="E9725" s="27"/>
      <c r="F9725" t="s">
        <v>35</v>
      </c>
      <c r="H9725" t="s">
        <v>26</v>
      </c>
      <c r="J9725" s="51"/>
      <c r="L9725" s="66"/>
      <c r="M9725" s="73"/>
      <c r="N9725" s="73"/>
      <c r="O9725" s="73"/>
      <c r="P9725" s="73"/>
    </row>
    <row r="9726" spans="4:16" ht="13.5" customHeight="1">
      <c r="D9726" s="53"/>
      <c r="E9726" s="27"/>
      <c r="F9726" t="s">
        <v>35</v>
      </c>
      <c r="H9726" t="s">
        <v>26</v>
      </c>
      <c r="J9726" s="51"/>
      <c r="L9726" s="66"/>
      <c r="M9726" s="73"/>
      <c r="N9726" s="73"/>
      <c r="O9726" s="73"/>
      <c r="P9726" s="73"/>
    </row>
    <row r="9727" spans="4:16" ht="13.5" customHeight="1">
      <c r="D9727" s="53"/>
      <c r="E9727" s="27"/>
      <c r="F9727" t="s">
        <v>35</v>
      </c>
      <c r="H9727" t="s">
        <v>26</v>
      </c>
      <c r="J9727" s="51"/>
      <c r="L9727" s="66"/>
      <c r="M9727" s="73"/>
      <c r="N9727" s="73"/>
      <c r="O9727" s="73"/>
      <c r="P9727" s="73"/>
    </row>
    <row r="9728" spans="4:16" ht="13.5" customHeight="1">
      <c r="D9728" s="53"/>
      <c r="E9728" s="27"/>
      <c r="F9728" t="s">
        <v>35</v>
      </c>
      <c r="H9728" t="s">
        <v>26</v>
      </c>
      <c r="J9728" s="51"/>
      <c r="L9728" s="66"/>
      <c r="M9728" s="73"/>
      <c r="N9728" s="73"/>
      <c r="O9728" s="73"/>
      <c r="P9728" s="73"/>
    </row>
    <row r="9729" spans="4:16" ht="13.5" customHeight="1">
      <c r="D9729" s="53"/>
      <c r="E9729" s="27"/>
      <c r="F9729" t="s">
        <v>35</v>
      </c>
      <c r="H9729" t="s">
        <v>26</v>
      </c>
      <c r="J9729" s="51"/>
      <c r="L9729" s="66"/>
      <c r="M9729" s="73"/>
      <c r="N9729" s="73"/>
      <c r="O9729" s="73"/>
      <c r="P9729" s="73"/>
    </row>
    <row r="9730" spans="4:16" ht="13.5" customHeight="1">
      <c r="D9730" s="53"/>
      <c r="E9730" s="27"/>
      <c r="F9730" t="s">
        <v>35</v>
      </c>
      <c r="H9730" t="s">
        <v>26</v>
      </c>
      <c r="J9730" s="51"/>
      <c r="L9730" s="66"/>
      <c r="M9730" s="73"/>
      <c r="N9730" s="73"/>
      <c r="O9730" s="73"/>
      <c r="P9730" s="73"/>
    </row>
    <row r="9731" spans="4:16" ht="13.5" customHeight="1">
      <c r="D9731" s="53"/>
      <c r="E9731" s="27"/>
      <c r="F9731" t="s">
        <v>35</v>
      </c>
      <c r="H9731" t="s">
        <v>26</v>
      </c>
      <c r="J9731" s="51"/>
      <c r="L9731" s="66"/>
      <c r="M9731" s="73"/>
      <c r="N9731" s="73"/>
      <c r="O9731" s="73"/>
      <c r="P9731" s="73"/>
    </row>
    <row r="9732" spans="4:16" ht="13.5" customHeight="1">
      <c r="D9732" s="53"/>
      <c r="E9732" s="27"/>
      <c r="F9732" t="s">
        <v>35</v>
      </c>
      <c r="H9732" t="s">
        <v>26</v>
      </c>
      <c r="J9732" s="51"/>
      <c r="L9732" s="66"/>
      <c r="M9732" s="73"/>
      <c r="N9732" s="73"/>
      <c r="O9732" s="73"/>
      <c r="P9732" s="73"/>
    </row>
    <row r="9733" spans="4:16" ht="13.5" customHeight="1">
      <c r="D9733" s="53"/>
      <c r="E9733" s="27"/>
      <c r="F9733" t="s">
        <v>35</v>
      </c>
      <c r="H9733" t="s">
        <v>26</v>
      </c>
      <c r="J9733" s="51"/>
      <c r="L9733" s="66"/>
      <c r="M9733" s="73"/>
      <c r="N9733" s="73"/>
      <c r="O9733" s="73"/>
      <c r="P9733" s="73"/>
    </row>
    <row r="9734" spans="4:16" ht="13.5" customHeight="1">
      <c r="D9734" s="53"/>
      <c r="E9734" s="27"/>
      <c r="F9734" t="s">
        <v>35</v>
      </c>
      <c r="H9734" t="s">
        <v>26</v>
      </c>
      <c r="J9734" s="51"/>
      <c r="L9734" s="66"/>
      <c r="M9734" s="73"/>
      <c r="N9734" s="73"/>
      <c r="O9734" s="73"/>
      <c r="P9734" s="73"/>
    </row>
    <row r="9735" spans="4:16" ht="13.5" customHeight="1">
      <c r="D9735" s="53"/>
      <c r="E9735" s="27"/>
      <c r="F9735" t="s">
        <v>35</v>
      </c>
      <c r="H9735" t="s">
        <v>26</v>
      </c>
      <c r="J9735" s="51"/>
      <c r="L9735" s="66"/>
      <c r="M9735" s="73"/>
      <c r="N9735" s="73"/>
      <c r="O9735" s="73"/>
      <c r="P9735" s="73"/>
    </row>
    <row r="9736" spans="4:16" ht="13.5" customHeight="1">
      <c r="D9736" s="53"/>
      <c r="E9736" s="27"/>
      <c r="F9736" t="s">
        <v>35</v>
      </c>
      <c r="H9736" t="s">
        <v>26</v>
      </c>
      <c r="J9736" s="51"/>
      <c r="L9736" s="66"/>
      <c r="M9736" s="73"/>
      <c r="N9736" s="73"/>
      <c r="O9736" s="73"/>
      <c r="P9736" s="73"/>
    </row>
    <row r="9737" spans="4:16" ht="13.5" customHeight="1">
      <c r="D9737" s="53"/>
      <c r="E9737" s="27"/>
      <c r="F9737" t="s">
        <v>35</v>
      </c>
      <c r="H9737" t="s">
        <v>26</v>
      </c>
      <c r="J9737" s="51"/>
      <c r="L9737" s="66"/>
      <c r="M9737" s="73"/>
      <c r="N9737" s="73"/>
      <c r="O9737" s="73"/>
      <c r="P9737" s="73"/>
    </row>
    <row r="9738" spans="4:16" ht="13.5" customHeight="1">
      <c r="D9738" s="53"/>
      <c r="E9738" s="27"/>
      <c r="F9738" t="s">
        <v>35</v>
      </c>
      <c r="H9738" t="s">
        <v>26</v>
      </c>
      <c r="J9738" s="51"/>
      <c r="L9738" s="66"/>
      <c r="M9738" s="73"/>
      <c r="N9738" s="73"/>
      <c r="O9738" s="73"/>
      <c r="P9738" s="73"/>
    </row>
    <row r="9739" spans="4:16" ht="13.5" customHeight="1">
      <c r="D9739" s="53"/>
      <c r="E9739" s="27"/>
      <c r="F9739" t="s">
        <v>35</v>
      </c>
      <c r="H9739" t="s">
        <v>26</v>
      </c>
      <c r="J9739" s="51"/>
      <c r="L9739" s="66"/>
      <c r="M9739" s="73"/>
      <c r="N9739" s="73"/>
      <c r="O9739" s="73"/>
      <c r="P9739" s="73"/>
    </row>
    <row r="9740" spans="4:16" ht="13.5" customHeight="1">
      <c r="D9740" s="53"/>
      <c r="E9740" s="27"/>
      <c r="F9740" t="s">
        <v>35</v>
      </c>
      <c r="H9740" t="s">
        <v>26</v>
      </c>
      <c r="J9740" s="51"/>
      <c r="L9740" s="66"/>
      <c r="M9740" s="73"/>
      <c r="N9740" s="73"/>
      <c r="O9740" s="73"/>
      <c r="P9740" s="73"/>
    </row>
    <row r="9741" spans="4:16" ht="13.5" customHeight="1">
      <c r="D9741" s="53"/>
      <c r="E9741" s="27"/>
      <c r="F9741" t="s">
        <v>35</v>
      </c>
      <c r="H9741" t="s">
        <v>26</v>
      </c>
      <c r="J9741" s="51"/>
      <c r="L9741" s="66"/>
      <c r="M9741" s="73"/>
      <c r="N9741" s="73"/>
      <c r="O9741" s="73"/>
      <c r="P9741" s="73"/>
    </row>
    <row r="9742" spans="4:16" ht="13.5" customHeight="1">
      <c r="D9742" s="53"/>
      <c r="E9742" s="27"/>
      <c r="F9742" t="s">
        <v>35</v>
      </c>
      <c r="H9742" t="s">
        <v>26</v>
      </c>
      <c r="J9742" s="51"/>
      <c r="L9742" s="66"/>
      <c r="M9742" s="73"/>
      <c r="N9742" s="73"/>
      <c r="O9742" s="73"/>
      <c r="P9742" s="73"/>
    </row>
    <row r="9743" spans="4:16" ht="13.5" customHeight="1">
      <c r="D9743" s="53"/>
      <c r="E9743" s="27"/>
      <c r="F9743" t="s">
        <v>35</v>
      </c>
      <c r="H9743" t="s">
        <v>26</v>
      </c>
      <c r="J9743" s="51"/>
      <c r="L9743" s="66"/>
      <c r="M9743" s="73"/>
      <c r="N9743" s="73"/>
      <c r="O9743" s="73"/>
      <c r="P9743" s="73"/>
    </row>
    <row r="9744" spans="4:16" ht="13.5" customHeight="1">
      <c r="D9744" s="53"/>
      <c r="E9744" s="27"/>
      <c r="F9744" t="s">
        <v>35</v>
      </c>
      <c r="H9744" t="s">
        <v>26</v>
      </c>
      <c r="J9744" s="51"/>
      <c r="L9744" s="66"/>
      <c r="M9744" s="73"/>
      <c r="N9744" s="73"/>
      <c r="O9744" s="73"/>
      <c r="P9744" s="73"/>
    </row>
    <row r="9745" spans="4:16" ht="13.5" customHeight="1">
      <c r="D9745" s="53"/>
      <c r="E9745" s="27"/>
      <c r="F9745" t="s">
        <v>35</v>
      </c>
      <c r="H9745" t="s">
        <v>26</v>
      </c>
      <c r="J9745" s="51"/>
      <c r="L9745" s="66"/>
      <c r="M9745" s="73"/>
      <c r="N9745" s="73"/>
      <c r="O9745" s="73"/>
      <c r="P9745" s="73"/>
    </row>
    <row r="9746" spans="4:16" ht="13.5" customHeight="1">
      <c r="D9746" s="53"/>
      <c r="E9746" s="27"/>
      <c r="F9746" t="s">
        <v>35</v>
      </c>
      <c r="H9746" t="s">
        <v>26</v>
      </c>
      <c r="J9746" s="51"/>
      <c r="L9746" s="66"/>
      <c r="M9746" s="73"/>
      <c r="N9746" s="73"/>
      <c r="O9746" s="73"/>
      <c r="P9746" s="73"/>
    </row>
    <row r="9747" spans="4:16" ht="13.5" customHeight="1">
      <c r="D9747" s="53"/>
      <c r="E9747" s="27"/>
      <c r="F9747" t="s">
        <v>35</v>
      </c>
      <c r="H9747" t="s">
        <v>26</v>
      </c>
      <c r="J9747" s="51"/>
      <c r="L9747" s="66"/>
      <c r="M9747" s="73"/>
      <c r="N9747" s="73"/>
      <c r="O9747" s="73"/>
      <c r="P9747" s="73"/>
    </row>
    <row r="9748" spans="4:16" ht="13.5" customHeight="1">
      <c r="D9748" s="53"/>
      <c r="E9748" s="27"/>
      <c r="F9748" t="s">
        <v>35</v>
      </c>
      <c r="H9748" t="s">
        <v>26</v>
      </c>
      <c r="J9748" s="51"/>
      <c r="L9748" s="66"/>
      <c r="M9748" s="73"/>
      <c r="N9748" s="73"/>
      <c r="O9748" s="73"/>
      <c r="P9748" s="73"/>
    </row>
    <row r="9749" spans="4:16" ht="13.5" customHeight="1">
      <c r="D9749" s="53"/>
      <c r="E9749" s="27"/>
      <c r="F9749" t="s">
        <v>35</v>
      </c>
      <c r="H9749" t="s">
        <v>26</v>
      </c>
      <c r="J9749" s="51"/>
      <c r="L9749" s="66"/>
      <c r="M9749" s="73"/>
      <c r="N9749" s="73"/>
      <c r="O9749" s="73"/>
      <c r="P9749" s="73"/>
    </row>
    <row r="9750" spans="4:16" ht="13.5" customHeight="1">
      <c r="D9750" s="53"/>
      <c r="E9750" s="27"/>
      <c r="F9750" t="s">
        <v>35</v>
      </c>
      <c r="H9750" t="s">
        <v>26</v>
      </c>
      <c r="J9750" s="51"/>
      <c r="L9750" s="66"/>
      <c r="M9750" s="73"/>
      <c r="N9750" s="73"/>
      <c r="O9750" s="73"/>
      <c r="P9750" s="73"/>
    </row>
    <row r="9751" spans="4:16" ht="13.5" customHeight="1">
      <c r="D9751" s="53"/>
      <c r="E9751" s="27"/>
      <c r="F9751" t="s">
        <v>35</v>
      </c>
      <c r="H9751" t="s">
        <v>26</v>
      </c>
      <c r="J9751" s="51"/>
      <c r="L9751" s="66"/>
      <c r="M9751" s="73"/>
      <c r="N9751" s="73"/>
      <c r="O9751" s="73"/>
      <c r="P9751" s="73"/>
    </row>
    <row r="9752" spans="4:16" ht="13.5" customHeight="1">
      <c r="D9752" s="53"/>
      <c r="E9752" s="27"/>
      <c r="F9752" t="s">
        <v>35</v>
      </c>
      <c r="H9752" t="s">
        <v>26</v>
      </c>
      <c r="J9752" s="51"/>
      <c r="L9752" s="66"/>
      <c r="M9752" s="73"/>
      <c r="N9752" s="73"/>
      <c r="O9752" s="73"/>
      <c r="P9752" s="73"/>
    </row>
    <row r="9753" spans="4:16" ht="13.5" customHeight="1">
      <c r="D9753" s="53"/>
      <c r="E9753" s="27"/>
      <c r="F9753" t="s">
        <v>35</v>
      </c>
      <c r="H9753" t="s">
        <v>26</v>
      </c>
      <c r="J9753" s="51"/>
      <c r="L9753" s="66"/>
      <c r="M9753" s="73"/>
      <c r="N9753" s="73"/>
      <c r="O9753" s="73"/>
      <c r="P9753" s="73"/>
    </row>
    <row r="9754" spans="4:16" ht="13.5" customHeight="1">
      <c r="D9754" s="53"/>
      <c r="E9754" s="27"/>
      <c r="F9754" t="s">
        <v>35</v>
      </c>
      <c r="H9754" t="s">
        <v>26</v>
      </c>
      <c r="J9754" s="51"/>
      <c r="L9754" s="66"/>
      <c r="M9754" s="73"/>
      <c r="N9754" s="73"/>
      <c r="O9754" s="73"/>
      <c r="P9754" s="73"/>
    </row>
    <row r="9755" spans="4:16" ht="13.5" customHeight="1">
      <c r="D9755" s="53"/>
      <c r="E9755" s="27"/>
      <c r="F9755" t="s">
        <v>35</v>
      </c>
      <c r="H9755" t="s">
        <v>26</v>
      </c>
      <c r="J9755" s="51"/>
      <c r="L9755" s="66"/>
      <c r="M9755" s="73"/>
      <c r="N9755" s="73"/>
      <c r="O9755" s="73"/>
      <c r="P9755" s="73"/>
    </row>
    <row r="9756" spans="4:16" ht="13.5" customHeight="1">
      <c r="D9756" s="53"/>
      <c r="E9756" s="27"/>
      <c r="F9756" t="s">
        <v>35</v>
      </c>
      <c r="H9756" t="s">
        <v>26</v>
      </c>
      <c r="J9756" s="51"/>
      <c r="L9756" s="66"/>
      <c r="M9756" s="73"/>
      <c r="N9756" s="73"/>
      <c r="O9756" s="73"/>
      <c r="P9756" s="73"/>
    </row>
    <row r="9757" spans="4:16" ht="13.5" customHeight="1">
      <c r="D9757" s="53"/>
      <c r="E9757" s="27"/>
      <c r="F9757" t="s">
        <v>35</v>
      </c>
      <c r="H9757" t="s">
        <v>26</v>
      </c>
      <c r="J9757" s="51"/>
      <c r="L9757" s="66"/>
      <c r="M9757" s="73"/>
      <c r="N9757" s="73"/>
      <c r="O9757" s="73"/>
      <c r="P9757" s="73"/>
    </row>
    <row r="9758" spans="4:16" ht="13.5" customHeight="1">
      <c r="D9758" s="53"/>
      <c r="E9758" s="27"/>
      <c r="F9758" t="s">
        <v>35</v>
      </c>
      <c r="H9758" t="s">
        <v>26</v>
      </c>
      <c r="J9758" s="51"/>
      <c r="L9758" s="66"/>
      <c r="M9758" s="73"/>
      <c r="N9758" s="73"/>
      <c r="O9758" s="73"/>
      <c r="P9758" s="73"/>
    </row>
    <row r="9759" spans="4:16" ht="13.5" customHeight="1">
      <c r="D9759" s="53"/>
      <c r="E9759" s="27"/>
      <c r="F9759" t="s">
        <v>35</v>
      </c>
      <c r="H9759" t="s">
        <v>26</v>
      </c>
      <c r="J9759" s="51"/>
      <c r="L9759" s="66"/>
      <c r="M9759" s="73"/>
      <c r="N9759" s="73"/>
      <c r="O9759" s="73"/>
      <c r="P9759" s="73"/>
    </row>
    <row r="9760" spans="4:16" ht="13.5" customHeight="1">
      <c r="D9760" s="53"/>
      <c r="E9760" s="27"/>
      <c r="F9760" t="s">
        <v>35</v>
      </c>
      <c r="H9760" t="s">
        <v>26</v>
      </c>
      <c r="J9760" s="51"/>
      <c r="L9760" s="66"/>
      <c r="M9760" s="73"/>
      <c r="N9760" s="73"/>
      <c r="O9760" s="73"/>
      <c r="P9760" s="73"/>
    </row>
    <row r="9761" spans="4:16" ht="13.5" customHeight="1">
      <c r="D9761" s="53"/>
      <c r="E9761" s="27"/>
      <c r="F9761" t="s">
        <v>35</v>
      </c>
      <c r="H9761" t="s">
        <v>26</v>
      </c>
      <c r="J9761" s="51"/>
      <c r="L9761" s="66"/>
      <c r="M9761" s="73"/>
      <c r="N9761" s="73"/>
      <c r="O9761" s="73"/>
      <c r="P9761" s="73"/>
    </row>
    <row r="9762" spans="4:16" ht="13.5" customHeight="1">
      <c r="D9762" s="53"/>
      <c r="E9762" s="27"/>
      <c r="F9762" t="s">
        <v>35</v>
      </c>
      <c r="H9762" t="s">
        <v>26</v>
      </c>
      <c r="J9762" s="51"/>
      <c r="L9762" s="66"/>
      <c r="M9762" s="73"/>
      <c r="N9762" s="73"/>
      <c r="O9762" s="73"/>
      <c r="P9762" s="73"/>
    </row>
    <row r="9763" spans="4:16" ht="13.5" customHeight="1">
      <c r="D9763" s="53"/>
      <c r="E9763" s="27"/>
      <c r="F9763" t="s">
        <v>35</v>
      </c>
      <c r="H9763" t="s">
        <v>26</v>
      </c>
      <c r="J9763" s="51"/>
      <c r="L9763" s="66"/>
      <c r="M9763" s="73"/>
      <c r="N9763" s="73"/>
      <c r="O9763" s="73"/>
      <c r="P9763" s="73"/>
    </row>
    <row r="9764" spans="4:16" ht="13.5" customHeight="1">
      <c r="D9764" s="53"/>
      <c r="E9764" s="27"/>
      <c r="F9764" t="s">
        <v>35</v>
      </c>
      <c r="H9764" t="s">
        <v>26</v>
      </c>
      <c r="J9764" s="51"/>
      <c r="L9764" s="66"/>
      <c r="M9764" s="73"/>
      <c r="N9764" s="73"/>
      <c r="O9764" s="73"/>
      <c r="P9764" s="73"/>
    </row>
    <row r="9765" spans="4:16" ht="13.5" customHeight="1">
      <c r="D9765" s="53"/>
      <c r="E9765" s="27"/>
      <c r="F9765" t="s">
        <v>35</v>
      </c>
      <c r="H9765" t="s">
        <v>26</v>
      </c>
      <c r="J9765" s="51"/>
      <c r="L9765" s="66"/>
      <c r="M9765" s="73"/>
      <c r="N9765" s="73"/>
      <c r="O9765" s="73"/>
      <c r="P9765" s="73"/>
    </row>
    <row r="9766" spans="4:16" ht="13.5" customHeight="1">
      <c r="D9766" s="53"/>
      <c r="E9766" s="27"/>
      <c r="F9766" t="s">
        <v>35</v>
      </c>
      <c r="H9766" t="s">
        <v>26</v>
      </c>
      <c r="J9766" s="51"/>
      <c r="L9766" s="66"/>
      <c r="M9766" s="73"/>
      <c r="N9766" s="73"/>
      <c r="O9766" s="73"/>
      <c r="P9766" s="73"/>
    </row>
    <row r="9767" spans="4:16" ht="13.5" customHeight="1">
      <c r="D9767" s="53"/>
      <c r="E9767" s="27"/>
      <c r="F9767" t="s">
        <v>35</v>
      </c>
      <c r="H9767" t="s">
        <v>26</v>
      </c>
      <c r="J9767" s="51"/>
      <c r="L9767" s="66"/>
      <c r="M9767" s="73"/>
      <c r="N9767" s="73"/>
      <c r="O9767" s="73"/>
      <c r="P9767" s="73"/>
    </row>
    <row r="9768" spans="4:16" ht="13.5" customHeight="1">
      <c r="D9768" s="53"/>
      <c r="E9768" s="27"/>
      <c r="F9768" t="s">
        <v>35</v>
      </c>
      <c r="H9768" t="s">
        <v>26</v>
      </c>
      <c r="J9768" s="51"/>
      <c r="L9768" s="66"/>
      <c r="M9768" s="73"/>
      <c r="N9768" s="73"/>
      <c r="O9768" s="73"/>
      <c r="P9768" s="73"/>
    </row>
    <row r="9769" spans="4:16" ht="13.5" customHeight="1">
      <c r="D9769" s="53"/>
      <c r="E9769" s="27"/>
      <c r="F9769" t="s">
        <v>35</v>
      </c>
      <c r="H9769" t="s">
        <v>26</v>
      </c>
      <c r="J9769" s="51"/>
      <c r="L9769" s="66"/>
      <c r="M9769" s="73"/>
      <c r="N9769" s="73"/>
      <c r="O9769" s="73"/>
      <c r="P9769" s="73"/>
    </row>
    <row r="9770" spans="4:16" ht="13.5" customHeight="1">
      <c r="D9770" s="53"/>
      <c r="E9770" s="27"/>
      <c r="F9770" t="s">
        <v>35</v>
      </c>
      <c r="H9770" t="s">
        <v>26</v>
      </c>
      <c r="J9770" s="51"/>
      <c r="L9770" s="66"/>
      <c r="M9770" s="73"/>
      <c r="N9770" s="73"/>
      <c r="O9770" s="73"/>
      <c r="P9770" s="73"/>
    </row>
    <row r="9771" spans="4:16" ht="13.5" customHeight="1">
      <c r="D9771" s="53"/>
      <c r="E9771" s="27"/>
      <c r="F9771" t="s">
        <v>35</v>
      </c>
      <c r="H9771" t="s">
        <v>26</v>
      </c>
      <c r="J9771" s="51"/>
      <c r="L9771" s="66"/>
      <c r="M9771" s="73"/>
      <c r="N9771" s="73"/>
      <c r="O9771" s="73"/>
      <c r="P9771" s="73"/>
    </row>
    <row r="9772" spans="4:16" ht="13.5" customHeight="1">
      <c r="D9772" s="53"/>
      <c r="E9772" s="27"/>
      <c r="F9772" t="s">
        <v>35</v>
      </c>
      <c r="H9772" t="s">
        <v>26</v>
      </c>
      <c r="J9772" s="51"/>
      <c r="L9772" s="66"/>
      <c r="M9772" s="73"/>
      <c r="N9772" s="73"/>
      <c r="O9772" s="73"/>
      <c r="P9772" s="73"/>
    </row>
    <row r="9773" spans="4:16" ht="13.5" customHeight="1">
      <c r="D9773" s="53"/>
      <c r="E9773" s="27"/>
      <c r="F9773" t="s">
        <v>35</v>
      </c>
      <c r="H9773" t="s">
        <v>26</v>
      </c>
      <c r="J9773" s="51"/>
      <c r="L9773" s="66"/>
      <c r="M9773" s="73"/>
      <c r="N9773" s="73"/>
      <c r="O9773" s="73"/>
      <c r="P9773" s="73"/>
    </row>
    <row r="9774" spans="4:16" ht="13.5" customHeight="1">
      <c r="D9774" s="53"/>
      <c r="E9774" s="27"/>
      <c r="F9774" t="s">
        <v>35</v>
      </c>
      <c r="H9774" t="s">
        <v>26</v>
      </c>
      <c r="J9774" s="51"/>
      <c r="L9774" s="66"/>
      <c r="M9774" s="73"/>
      <c r="N9774" s="73"/>
      <c r="O9774" s="73"/>
      <c r="P9774" s="73"/>
    </row>
    <row r="9775" spans="4:16" ht="13.5" customHeight="1">
      <c r="D9775" s="53"/>
      <c r="E9775" s="27"/>
      <c r="F9775" t="s">
        <v>35</v>
      </c>
      <c r="H9775" t="s">
        <v>26</v>
      </c>
      <c r="J9775" s="51"/>
      <c r="L9775" s="66"/>
      <c r="M9775" s="73"/>
      <c r="N9775" s="73"/>
      <c r="O9775" s="73"/>
      <c r="P9775" s="73"/>
    </row>
    <row r="9776" spans="4:16" ht="13.5" customHeight="1">
      <c r="D9776" s="53"/>
      <c r="E9776" s="27"/>
      <c r="F9776" t="s">
        <v>35</v>
      </c>
      <c r="H9776" t="s">
        <v>26</v>
      </c>
      <c r="J9776" s="51"/>
      <c r="L9776" s="66"/>
      <c r="M9776" s="73"/>
      <c r="N9776" s="73"/>
      <c r="O9776" s="73"/>
      <c r="P9776" s="73"/>
    </row>
    <row r="9777" spans="4:16" ht="13.5" customHeight="1">
      <c r="D9777" s="53"/>
      <c r="E9777" s="27"/>
      <c r="F9777" t="s">
        <v>35</v>
      </c>
      <c r="H9777" t="s">
        <v>26</v>
      </c>
      <c r="J9777" s="51"/>
      <c r="L9777" s="66"/>
      <c r="M9777" s="73"/>
      <c r="N9777" s="73"/>
      <c r="O9777" s="73"/>
      <c r="P9777" s="73"/>
    </row>
    <row r="9778" spans="4:16" ht="13.5" customHeight="1">
      <c r="D9778" s="53"/>
      <c r="E9778" s="27"/>
      <c r="F9778" t="s">
        <v>35</v>
      </c>
      <c r="H9778" t="s">
        <v>26</v>
      </c>
      <c r="J9778" s="51"/>
      <c r="L9778" s="66"/>
      <c r="M9778" s="73"/>
      <c r="N9778" s="73"/>
      <c r="O9778" s="73"/>
      <c r="P9778" s="73"/>
    </row>
    <row r="9779" spans="4:16" ht="13.5" customHeight="1">
      <c r="D9779" s="53"/>
      <c r="E9779" s="27"/>
      <c r="F9779" t="s">
        <v>35</v>
      </c>
      <c r="H9779" t="s">
        <v>26</v>
      </c>
      <c r="J9779" s="51"/>
      <c r="L9779" s="66"/>
      <c r="M9779" s="73"/>
      <c r="N9779" s="73"/>
      <c r="O9779" s="73"/>
      <c r="P9779" s="73"/>
    </row>
    <row r="9780" spans="4:16" ht="13.5" customHeight="1">
      <c r="D9780" s="53"/>
      <c r="E9780" s="27"/>
      <c r="F9780" t="s">
        <v>35</v>
      </c>
      <c r="H9780" t="s">
        <v>26</v>
      </c>
      <c r="J9780" s="51"/>
      <c r="L9780" s="66"/>
      <c r="M9780" s="73"/>
      <c r="N9780" s="73"/>
      <c r="O9780" s="73"/>
      <c r="P9780" s="73"/>
    </row>
    <row r="9781" spans="4:16" ht="13.5" customHeight="1">
      <c r="D9781" s="53"/>
      <c r="E9781" s="27"/>
      <c r="F9781" t="s">
        <v>35</v>
      </c>
      <c r="H9781" t="s">
        <v>26</v>
      </c>
      <c r="J9781" s="51"/>
      <c r="L9781" s="66"/>
      <c r="M9781" s="73"/>
      <c r="N9781" s="73"/>
      <c r="O9781" s="73"/>
      <c r="P9781" s="73"/>
    </row>
    <row r="9782" spans="4:16" ht="13.5" customHeight="1">
      <c r="D9782" s="53"/>
      <c r="E9782" s="27"/>
      <c r="F9782" t="s">
        <v>35</v>
      </c>
      <c r="H9782" t="s">
        <v>26</v>
      </c>
      <c r="J9782" s="51"/>
      <c r="L9782" s="66"/>
      <c r="M9782" s="73"/>
      <c r="N9782" s="73"/>
      <c r="O9782" s="73"/>
      <c r="P9782" s="73"/>
    </row>
    <row r="9783" spans="4:16" ht="13.5" customHeight="1">
      <c r="D9783" s="53"/>
      <c r="E9783" s="27"/>
      <c r="F9783" t="s">
        <v>35</v>
      </c>
      <c r="H9783" t="s">
        <v>26</v>
      </c>
      <c r="J9783" s="51"/>
      <c r="L9783" s="66"/>
      <c r="M9783" s="73"/>
      <c r="N9783" s="73"/>
      <c r="O9783" s="73"/>
      <c r="P9783" s="73"/>
    </row>
    <row r="9784" spans="4:16" ht="13.5" customHeight="1">
      <c r="D9784" s="53"/>
      <c r="E9784" s="27"/>
      <c r="F9784" t="s">
        <v>35</v>
      </c>
      <c r="H9784" t="s">
        <v>26</v>
      </c>
      <c r="J9784" s="51"/>
      <c r="L9784" s="66"/>
      <c r="M9784" s="73"/>
      <c r="N9784" s="73"/>
      <c r="O9784" s="73"/>
      <c r="P9784" s="73"/>
    </row>
    <row r="9785" spans="4:16" ht="13.5" customHeight="1">
      <c r="D9785" s="53"/>
      <c r="E9785" s="27"/>
      <c r="F9785" t="s">
        <v>35</v>
      </c>
      <c r="H9785" t="s">
        <v>26</v>
      </c>
      <c r="J9785" s="51"/>
      <c r="L9785" s="66"/>
      <c r="M9785" s="73"/>
      <c r="N9785" s="73"/>
      <c r="O9785" s="73"/>
      <c r="P9785" s="73"/>
    </row>
    <row r="9786" spans="4:16" ht="13.5" customHeight="1">
      <c r="D9786" s="53"/>
      <c r="E9786" s="27"/>
      <c r="F9786" t="s">
        <v>35</v>
      </c>
      <c r="H9786" t="s">
        <v>26</v>
      </c>
      <c r="J9786" s="51"/>
      <c r="L9786" s="66"/>
      <c r="M9786" s="73"/>
      <c r="N9786" s="73"/>
      <c r="O9786" s="73"/>
      <c r="P9786" s="73"/>
    </row>
    <row r="9787" spans="4:16" ht="13.5" customHeight="1">
      <c r="D9787" s="53"/>
      <c r="E9787" s="27"/>
      <c r="F9787" t="s">
        <v>35</v>
      </c>
      <c r="H9787" t="s">
        <v>26</v>
      </c>
      <c r="J9787" s="51"/>
      <c r="L9787" s="66"/>
      <c r="M9787" s="73"/>
      <c r="N9787" s="73"/>
      <c r="O9787" s="73"/>
      <c r="P9787" s="73"/>
    </row>
    <row r="9788" spans="4:16" ht="13.5" customHeight="1">
      <c r="D9788" s="53"/>
      <c r="E9788" s="27"/>
      <c r="F9788" t="s">
        <v>35</v>
      </c>
      <c r="H9788" t="s">
        <v>26</v>
      </c>
      <c r="J9788" s="51"/>
      <c r="L9788" s="66"/>
      <c r="M9788" s="73"/>
      <c r="N9788" s="73"/>
      <c r="O9788" s="73"/>
      <c r="P9788" s="73"/>
    </row>
    <row r="9789" spans="4:16" ht="13.5" customHeight="1">
      <c r="D9789" s="53"/>
      <c r="E9789" s="27"/>
      <c r="F9789" t="s">
        <v>35</v>
      </c>
      <c r="H9789" t="s">
        <v>26</v>
      </c>
      <c r="J9789" s="51"/>
      <c r="L9789" s="66"/>
      <c r="M9789" s="73"/>
      <c r="N9789" s="73"/>
      <c r="O9789" s="73"/>
      <c r="P9789" s="73"/>
    </row>
    <row r="9790" spans="4:16" ht="13.5" customHeight="1">
      <c r="D9790" s="53"/>
      <c r="E9790" s="27"/>
      <c r="F9790" t="s">
        <v>35</v>
      </c>
      <c r="H9790" t="s">
        <v>26</v>
      </c>
      <c r="J9790" s="51"/>
      <c r="L9790" s="66"/>
      <c r="M9790" s="73"/>
      <c r="N9790" s="73"/>
      <c r="O9790" s="73"/>
      <c r="P9790" s="73"/>
    </row>
    <row r="9791" spans="4:16" ht="13.5" customHeight="1">
      <c r="D9791" s="53"/>
      <c r="E9791" s="27"/>
      <c r="F9791" t="s">
        <v>35</v>
      </c>
      <c r="H9791" t="s">
        <v>26</v>
      </c>
      <c r="J9791" s="51"/>
      <c r="L9791" s="66"/>
      <c r="M9791" s="73"/>
      <c r="N9791" s="73"/>
      <c r="O9791" s="73"/>
      <c r="P9791" s="73"/>
    </row>
    <row r="9792" spans="4:16" ht="13.5" customHeight="1">
      <c r="D9792" s="53"/>
      <c r="E9792" s="27"/>
      <c r="F9792" t="s">
        <v>35</v>
      </c>
      <c r="H9792" t="s">
        <v>26</v>
      </c>
      <c r="J9792" s="51"/>
      <c r="L9792" s="66"/>
      <c r="M9792" s="73"/>
      <c r="N9792" s="73"/>
      <c r="O9792" s="73"/>
      <c r="P9792" s="73"/>
    </row>
    <row r="9793" spans="4:16" ht="13.5" customHeight="1">
      <c r="D9793" s="53"/>
      <c r="E9793" s="27"/>
      <c r="F9793" t="s">
        <v>35</v>
      </c>
      <c r="H9793" t="s">
        <v>26</v>
      </c>
      <c r="J9793" s="51"/>
      <c r="L9793" s="66"/>
      <c r="M9793" s="73"/>
      <c r="N9793" s="73"/>
      <c r="O9793" s="73"/>
      <c r="P9793" s="73"/>
    </row>
    <row r="9794" spans="4:16" ht="13.5" customHeight="1">
      <c r="D9794" s="53"/>
      <c r="E9794" s="27"/>
      <c r="F9794" t="s">
        <v>35</v>
      </c>
      <c r="H9794" t="s">
        <v>26</v>
      </c>
      <c r="J9794" s="51"/>
      <c r="L9794" s="66"/>
      <c r="M9794" s="73"/>
      <c r="N9794" s="73"/>
      <c r="O9794" s="73"/>
      <c r="P9794" s="73"/>
    </row>
    <row r="9795" spans="4:16" ht="13.5" customHeight="1">
      <c r="D9795" s="53"/>
      <c r="E9795" s="27"/>
      <c r="F9795" t="s">
        <v>35</v>
      </c>
      <c r="H9795" t="s">
        <v>26</v>
      </c>
      <c r="J9795" s="51"/>
      <c r="L9795" s="66"/>
      <c r="M9795" s="73"/>
      <c r="N9795" s="73"/>
      <c r="O9795" s="73"/>
      <c r="P9795" s="73"/>
    </row>
    <row r="9796" spans="4:16" ht="13.5" customHeight="1">
      <c r="D9796" s="53"/>
      <c r="E9796" s="27"/>
      <c r="F9796" t="s">
        <v>35</v>
      </c>
      <c r="H9796" t="s">
        <v>26</v>
      </c>
      <c r="J9796" s="51"/>
      <c r="L9796" s="66"/>
      <c r="M9796" s="73"/>
      <c r="N9796" s="73"/>
      <c r="O9796" s="73"/>
      <c r="P9796" s="73"/>
    </row>
    <row r="9797" spans="4:16" ht="13.5" customHeight="1">
      <c r="D9797" s="53"/>
      <c r="E9797" s="27"/>
      <c r="F9797" t="s">
        <v>35</v>
      </c>
      <c r="H9797" t="s">
        <v>26</v>
      </c>
      <c r="J9797" s="51"/>
      <c r="L9797" s="66"/>
      <c r="M9797" s="73"/>
      <c r="N9797" s="73"/>
      <c r="O9797" s="73"/>
      <c r="P9797" s="73"/>
    </row>
    <row r="9798" spans="4:16" ht="13.5" customHeight="1">
      <c r="D9798" s="53"/>
      <c r="E9798" s="27"/>
      <c r="F9798" t="s">
        <v>35</v>
      </c>
      <c r="H9798" t="s">
        <v>26</v>
      </c>
      <c r="J9798" s="51"/>
      <c r="L9798" s="66"/>
      <c r="M9798" s="73"/>
      <c r="N9798" s="73"/>
      <c r="O9798" s="73"/>
      <c r="P9798" s="73"/>
    </row>
    <row r="9799" spans="4:16" ht="13.5" customHeight="1">
      <c r="D9799" s="53"/>
      <c r="E9799" s="27"/>
      <c r="F9799" t="s">
        <v>35</v>
      </c>
      <c r="H9799" t="s">
        <v>26</v>
      </c>
      <c r="J9799" s="51"/>
      <c r="L9799" s="66"/>
      <c r="M9799" s="73"/>
      <c r="N9799" s="73"/>
      <c r="O9799" s="73"/>
      <c r="P9799" s="73"/>
    </row>
    <row r="9800" spans="4:16" ht="13.5" customHeight="1">
      <c r="D9800" s="53"/>
      <c r="E9800" s="27"/>
      <c r="F9800" t="s">
        <v>35</v>
      </c>
      <c r="H9800" t="s">
        <v>26</v>
      </c>
      <c r="J9800" s="51"/>
      <c r="L9800" s="66"/>
      <c r="M9800" s="73"/>
      <c r="N9800" s="73"/>
      <c r="O9800" s="73"/>
      <c r="P9800" s="73"/>
    </row>
    <row r="9801" spans="4:16" ht="13.5" customHeight="1">
      <c r="D9801" s="53"/>
      <c r="E9801" s="27"/>
      <c r="F9801" t="s">
        <v>35</v>
      </c>
      <c r="H9801" t="s">
        <v>26</v>
      </c>
      <c r="J9801" s="51"/>
      <c r="L9801" s="66"/>
      <c r="M9801" s="73"/>
      <c r="N9801" s="73"/>
      <c r="O9801" s="73"/>
      <c r="P9801" s="73"/>
    </row>
    <row r="9802" spans="4:16" ht="13.5" customHeight="1">
      <c r="D9802" s="53"/>
      <c r="E9802" s="27"/>
      <c r="F9802" t="s">
        <v>35</v>
      </c>
      <c r="H9802" t="s">
        <v>26</v>
      </c>
      <c r="J9802" s="51"/>
      <c r="L9802" s="66"/>
      <c r="M9802" s="73"/>
      <c r="N9802" s="73"/>
      <c r="O9802" s="73"/>
      <c r="P9802" s="73"/>
    </row>
    <row r="9803" spans="4:16" ht="13.5" customHeight="1">
      <c r="D9803" s="53"/>
      <c r="E9803" s="27"/>
      <c r="F9803" t="s">
        <v>35</v>
      </c>
      <c r="H9803" t="s">
        <v>26</v>
      </c>
      <c r="J9803" s="51"/>
      <c r="L9803" s="66"/>
      <c r="M9803" s="73"/>
      <c r="N9803" s="73"/>
      <c r="O9803" s="73"/>
      <c r="P9803" s="73"/>
    </row>
    <row r="9804" spans="4:16" ht="13.5" customHeight="1">
      <c r="D9804" s="53"/>
      <c r="E9804" s="27"/>
      <c r="F9804" t="s">
        <v>35</v>
      </c>
      <c r="H9804" t="s">
        <v>26</v>
      </c>
      <c r="J9804" s="51"/>
      <c r="L9804" s="66"/>
      <c r="M9804" s="73"/>
      <c r="N9804" s="73"/>
      <c r="O9804" s="73"/>
      <c r="P9804" s="73"/>
    </row>
    <row r="9805" spans="4:16" ht="13.5" customHeight="1">
      <c r="D9805" s="53"/>
      <c r="E9805" s="27"/>
      <c r="F9805" t="s">
        <v>35</v>
      </c>
      <c r="H9805" t="s">
        <v>26</v>
      </c>
      <c r="J9805" s="51"/>
      <c r="L9805" s="66"/>
      <c r="M9805" s="73"/>
      <c r="N9805" s="73"/>
      <c r="O9805" s="73"/>
      <c r="P9805" s="73"/>
    </row>
    <row r="9806" spans="4:16" ht="13.5" customHeight="1">
      <c r="D9806" s="53"/>
      <c r="E9806" s="27"/>
      <c r="F9806" t="s">
        <v>35</v>
      </c>
      <c r="H9806" t="s">
        <v>26</v>
      </c>
      <c r="J9806" s="51"/>
      <c r="L9806" s="66"/>
      <c r="M9806" s="73"/>
      <c r="N9806" s="73"/>
      <c r="O9806" s="73"/>
      <c r="P9806" s="73"/>
    </row>
    <row r="9807" spans="4:16" ht="13.5" customHeight="1">
      <c r="D9807" s="53"/>
      <c r="E9807" s="27"/>
      <c r="F9807" t="s">
        <v>35</v>
      </c>
      <c r="H9807" t="s">
        <v>26</v>
      </c>
      <c r="J9807" s="51"/>
      <c r="L9807" s="66"/>
      <c r="M9807" s="73"/>
      <c r="N9807" s="73"/>
      <c r="O9807" s="73"/>
      <c r="P9807" s="73"/>
    </row>
    <row r="9808" spans="4:16" ht="13.5" customHeight="1">
      <c r="D9808" s="53"/>
      <c r="E9808" s="27"/>
      <c r="F9808" t="s">
        <v>35</v>
      </c>
      <c r="H9808" t="s">
        <v>26</v>
      </c>
      <c r="J9808" s="51"/>
      <c r="L9808" s="66"/>
      <c r="M9808" s="73"/>
      <c r="N9808" s="73"/>
      <c r="O9808" s="73"/>
      <c r="P9808" s="73"/>
    </row>
    <row r="9809" spans="4:16" ht="13.5" customHeight="1">
      <c r="D9809" s="53"/>
      <c r="E9809" s="27"/>
      <c r="F9809" t="s">
        <v>35</v>
      </c>
      <c r="H9809" t="s">
        <v>26</v>
      </c>
      <c r="J9809" s="51"/>
      <c r="L9809" s="66"/>
      <c r="M9809" s="73"/>
      <c r="N9809" s="73"/>
      <c r="O9809" s="73"/>
      <c r="P9809" s="73"/>
    </row>
    <row r="9810" spans="4:16" ht="13.5" customHeight="1">
      <c r="D9810" s="53"/>
      <c r="E9810" s="27"/>
      <c r="F9810" t="s">
        <v>35</v>
      </c>
      <c r="H9810" t="s">
        <v>26</v>
      </c>
      <c r="J9810" s="51"/>
      <c r="L9810" s="66"/>
      <c r="M9810" s="73"/>
      <c r="N9810" s="73"/>
      <c r="O9810" s="73"/>
      <c r="P9810" s="73"/>
    </row>
    <row r="9811" spans="4:16" ht="13.5" customHeight="1">
      <c r="D9811" s="53"/>
      <c r="E9811" s="27"/>
      <c r="F9811" t="s">
        <v>35</v>
      </c>
      <c r="H9811" t="s">
        <v>26</v>
      </c>
      <c r="J9811" s="51"/>
      <c r="L9811" s="66"/>
      <c r="M9811" s="73"/>
      <c r="N9811" s="73"/>
      <c r="O9811" s="73"/>
      <c r="P9811" s="73"/>
    </row>
    <row r="9812" spans="4:16" ht="13.5" customHeight="1">
      <c r="D9812" s="53"/>
      <c r="E9812" s="27"/>
      <c r="F9812" t="s">
        <v>35</v>
      </c>
      <c r="H9812" t="s">
        <v>26</v>
      </c>
      <c r="J9812" s="51"/>
      <c r="L9812" s="66"/>
      <c r="M9812" s="73"/>
      <c r="N9812" s="73"/>
      <c r="O9812" s="73"/>
      <c r="P9812" s="73"/>
    </row>
    <row r="9813" spans="4:16" ht="13.5" customHeight="1">
      <c r="D9813" s="53"/>
      <c r="E9813" s="27"/>
      <c r="F9813" t="s">
        <v>35</v>
      </c>
      <c r="H9813" t="s">
        <v>26</v>
      </c>
      <c r="J9813" s="51"/>
      <c r="L9813" s="66"/>
      <c r="M9813" s="73"/>
      <c r="N9813" s="73"/>
      <c r="O9813" s="73"/>
      <c r="P9813" s="73"/>
    </row>
    <row r="9814" spans="4:16" ht="13.5" customHeight="1">
      <c r="D9814" s="53"/>
      <c r="E9814" s="27"/>
      <c r="F9814" t="s">
        <v>35</v>
      </c>
      <c r="H9814" t="s">
        <v>26</v>
      </c>
      <c r="J9814" s="51"/>
      <c r="L9814" s="66"/>
      <c r="M9814" s="73"/>
      <c r="N9814" s="73"/>
      <c r="O9814" s="73"/>
      <c r="P9814" s="73"/>
    </row>
    <row r="9815" spans="4:16" ht="13.5" customHeight="1">
      <c r="D9815" s="53"/>
      <c r="E9815" s="27"/>
      <c r="F9815" t="s">
        <v>35</v>
      </c>
      <c r="H9815" t="s">
        <v>26</v>
      </c>
      <c r="J9815" s="51"/>
      <c r="L9815" s="66"/>
      <c r="M9815" s="73"/>
      <c r="N9815" s="73"/>
      <c r="O9815" s="73"/>
      <c r="P9815" s="73"/>
    </row>
    <row r="9816" spans="4:16" ht="13.5" customHeight="1">
      <c r="D9816" s="53"/>
      <c r="E9816" s="27"/>
      <c r="F9816" t="s">
        <v>35</v>
      </c>
      <c r="H9816" t="s">
        <v>26</v>
      </c>
      <c r="J9816" s="51"/>
      <c r="L9816" s="66"/>
      <c r="M9816" s="73"/>
      <c r="N9816" s="73"/>
      <c r="O9816" s="73"/>
      <c r="P9816" s="73"/>
    </row>
    <row r="9817" spans="4:16" ht="13.5" customHeight="1">
      <c r="D9817" s="53"/>
      <c r="E9817" s="27"/>
      <c r="F9817" t="s">
        <v>35</v>
      </c>
      <c r="H9817" t="s">
        <v>26</v>
      </c>
      <c r="J9817" s="51"/>
      <c r="L9817" s="66"/>
      <c r="M9817" s="73"/>
      <c r="N9817" s="73"/>
      <c r="O9817" s="73"/>
      <c r="P9817" s="73"/>
    </row>
    <row r="9818" spans="4:16" ht="13.5" customHeight="1">
      <c r="D9818" s="53"/>
      <c r="E9818" s="27"/>
      <c r="F9818" t="s">
        <v>35</v>
      </c>
      <c r="H9818" t="s">
        <v>26</v>
      </c>
      <c r="J9818" s="51"/>
      <c r="L9818" s="66"/>
      <c r="M9818" s="73"/>
      <c r="N9818" s="73"/>
      <c r="O9818" s="73"/>
      <c r="P9818" s="73"/>
    </row>
    <row r="9819" spans="4:16" ht="13.5" customHeight="1">
      <c r="D9819" s="53"/>
      <c r="E9819" s="27"/>
      <c r="F9819" t="s">
        <v>35</v>
      </c>
      <c r="H9819" t="s">
        <v>26</v>
      </c>
      <c r="J9819" s="51"/>
      <c r="L9819" s="66"/>
      <c r="M9819" s="73"/>
      <c r="N9819" s="73"/>
      <c r="O9819" s="73"/>
      <c r="P9819" s="73"/>
    </row>
    <row r="9820" spans="4:16" ht="13.5" customHeight="1">
      <c r="D9820" s="53"/>
      <c r="E9820" s="27"/>
      <c r="F9820" t="s">
        <v>35</v>
      </c>
      <c r="H9820" t="s">
        <v>26</v>
      </c>
      <c r="J9820" s="51"/>
      <c r="L9820" s="66"/>
      <c r="M9820" s="73"/>
      <c r="N9820" s="73"/>
      <c r="O9820" s="73"/>
      <c r="P9820" s="73"/>
    </row>
    <row r="9821" spans="4:16" ht="13.5" customHeight="1">
      <c r="D9821" s="53"/>
      <c r="E9821" s="27"/>
      <c r="F9821" t="s">
        <v>35</v>
      </c>
      <c r="H9821" t="s">
        <v>26</v>
      </c>
      <c r="J9821" s="51"/>
      <c r="L9821" s="66"/>
      <c r="M9821" s="73"/>
      <c r="N9821" s="73"/>
      <c r="O9821" s="73"/>
      <c r="P9821" s="73"/>
    </row>
    <row r="9822" spans="4:16" ht="13.5" customHeight="1">
      <c r="D9822" s="53"/>
      <c r="E9822" s="27"/>
      <c r="F9822" t="s">
        <v>35</v>
      </c>
      <c r="H9822" t="s">
        <v>26</v>
      </c>
      <c r="J9822" s="51"/>
      <c r="L9822" s="66"/>
      <c r="M9822" s="73"/>
      <c r="N9822" s="73"/>
      <c r="O9822" s="73"/>
      <c r="P9822" s="73"/>
    </row>
    <row r="9823" spans="4:16" ht="13.5" customHeight="1">
      <c r="D9823" s="53"/>
      <c r="E9823" s="27"/>
      <c r="F9823" t="s">
        <v>35</v>
      </c>
      <c r="H9823" t="s">
        <v>26</v>
      </c>
      <c r="J9823" s="51"/>
      <c r="L9823" s="66"/>
      <c r="M9823" s="73"/>
      <c r="N9823" s="73"/>
      <c r="O9823" s="73"/>
      <c r="P9823" s="73"/>
    </row>
    <row r="9824" spans="4:16" ht="13.5" customHeight="1">
      <c r="D9824" s="53"/>
      <c r="E9824" s="27"/>
      <c r="F9824" t="s">
        <v>35</v>
      </c>
      <c r="H9824" t="s">
        <v>26</v>
      </c>
      <c r="J9824" s="51"/>
      <c r="L9824" s="66"/>
      <c r="M9824" s="73"/>
      <c r="N9824" s="73"/>
      <c r="O9824" s="73"/>
      <c r="P9824" s="73"/>
    </row>
    <row r="9825" spans="4:16" ht="13.5" customHeight="1">
      <c r="D9825" s="53"/>
      <c r="E9825" s="27"/>
      <c r="F9825" t="s">
        <v>35</v>
      </c>
      <c r="H9825" t="s">
        <v>26</v>
      </c>
      <c r="J9825" s="51"/>
      <c r="L9825" s="66"/>
      <c r="M9825" s="73"/>
      <c r="N9825" s="73"/>
      <c r="O9825" s="73"/>
      <c r="P9825" s="73"/>
    </row>
    <row r="9826" spans="4:16" ht="13.5" customHeight="1">
      <c r="D9826" s="53"/>
      <c r="E9826" s="27"/>
      <c r="F9826" t="s">
        <v>35</v>
      </c>
      <c r="H9826" t="s">
        <v>26</v>
      </c>
      <c r="J9826" s="51"/>
      <c r="L9826" s="66"/>
      <c r="M9826" s="73"/>
      <c r="N9826" s="73"/>
      <c r="O9826" s="73"/>
      <c r="P9826" s="73"/>
    </row>
    <row r="9827" spans="4:16" ht="13.5" customHeight="1">
      <c r="D9827" s="53"/>
      <c r="E9827" s="27"/>
      <c r="F9827" t="s">
        <v>35</v>
      </c>
      <c r="H9827" t="s">
        <v>26</v>
      </c>
      <c r="J9827" s="51"/>
      <c r="L9827" s="66"/>
      <c r="M9827" s="73"/>
      <c r="N9827" s="73"/>
      <c r="O9827" s="73"/>
      <c r="P9827" s="73"/>
    </row>
    <row r="9828" spans="4:16" ht="13.5" customHeight="1">
      <c r="D9828" s="53"/>
      <c r="E9828" s="27"/>
      <c r="F9828" t="s">
        <v>35</v>
      </c>
      <c r="H9828" t="s">
        <v>26</v>
      </c>
      <c r="J9828" s="51"/>
      <c r="L9828" s="66"/>
      <c r="M9828" s="73"/>
      <c r="N9828" s="73"/>
      <c r="O9828" s="73"/>
      <c r="P9828" s="73"/>
    </row>
    <row r="9829" spans="4:16" ht="13.5" customHeight="1">
      <c r="D9829" s="53"/>
      <c r="E9829" s="27"/>
      <c r="F9829" t="s">
        <v>35</v>
      </c>
      <c r="H9829" t="s">
        <v>26</v>
      </c>
      <c r="J9829" s="51"/>
      <c r="L9829" s="66"/>
      <c r="M9829" s="73"/>
      <c r="N9829" s="73"/>
      <c r="O9829" s="73"/>
      <c r="P9829" s="73"/>
    </row>
    <row r="9830" spans="4:16" ht="13.5" customHeight="1">
      <c r="D9830" s="53"/>
      <c r="E9830" s="27"/>
      <c r="F9830" t="s">
        <v>35</v>
      </c>
      <c r="H9830" t="s">
        <v>26</v>
      </c>
      <c r="J9830" s="51"/>
      <c r="L9830" s="66"/>
      <c r="M9830" s="73"/>
      <c r="N9830" s="73"/>
      <c r="O9830" s="73"/>
      <c r="P9830" s="73"/>
    </row>
    <row r="9831" spans="4:16" ht="13.5" customHeight="1">
      <c r="D9831" s="53"/>
      <c r="E9831" s="27"/>
      <c r="F9831" t="s">
        <v>35</v>
      </c>
      <c r="H9831" t="s">
        <v>26</v>
      </c>
      <c r="J9831" s="51"/>
      <c r="L9831" s="66"/>
      <c r="M9831" s="73"/>
      <c r="N9831" s="73"/>
      <c r="O9831" s="73"/>
      <c r="P9831" s="73"/>
    </row>
    <row r="9832" spans="4:16" ht="13.5" customHeight="1">
      <c r="D9832" s="53"/>
      <c r="E9832" s="27"/>
      <c r="F9832" t="s">
        <v>35</v>
      </c>
      <c r="H9832" t="s">
        <v>26</v>
      </c>
      <c r="J9832" s="51"/>
      <c r="L9832" s="66"/>
      <c r="M9832" s="73"/>
      <c r="N9832" s="73"/>
      <c r="O9832" s="73"/>
      <c r="P9832" s="73"/>
    </row>
    <row r="9833" spans="4:16" ht="13.5" customHeight="1">
      <c r="D9833" s="53"/>
      <c r="E9833" s="27"/>
      <c r="F9833" t="s">
        <v>35</v>
      </c>
      <c r="H9833" t="s">
        <v>26</v>
      </c>
      <c r="J9833" s="51"/>
      <c r="L9833" s="66"/>
      <c r="M9833" s="73"/>
      <c r="N9833" s="73"/>
      <c r="O9833" s="73"/>
      <c r="P9833" s="73"/>
    </row>
    <row r="9834" spans="4:16" ht="13.5" customHeight="1">
      <c r="D9834" s="53"/>
      <c r="E9834" s="27"/>
      <c r="F9834" t="s">
        <v>35</v>
      </c>
      <c r="H9834" t="s">
        <v>26</v>
      </c>
      <c r="J9834" s="51"/>
      <c r="L9834" s="66"/>
      <c r="M9834" s="73"/>
      <c r="N9834" s="73"/>
      <c r="O9834" s="73"/>
      <c r="P9834" s="73"/>
    </row>
    <row r="9835" spans="4:16" ht="13.5" customHeight="1">
      <c r="D9835" s="53"/>
      <c r="E9835" s="27"/>
      <c r="F9835" t="s">
        <v>35</v>
      </c>
      <c r="H9835" t="s">
        <v>26</v>
      </c>
      <c r="J9835" s="51"/>
      <c r="L9835" s="66"/>
      <c r="M9835" s="73"/>
      <c r="N9835" s="73"/>
      <c r="O9835" s="73"/>
      <c r="P9835" s="73"/>
    </row>
    <row r="9836" spans="4:16" ht="13.5" customHeight="1">
      <c r="D9836" s="53"/>
      <c r="E9836" s="27"/>
      <c r="F9836" t="s">
        <v>35</v>
      </c>
      <c r="H9836" t="s">
        <v>26</v>
      </c>
      <c r="J9836" s="51"/>
      <c r="L9836" s="66"/>
      <c r="M9836" s="73"/>
      <c r="N9836" s="73"/>
      <c r="O9836" s="73"/>
      <c r="P9836" s="73"/>
    </row>
    <row r="9837" spans="4:16" ht="13.5" customHeight="1">
      <c r="D9837" s="53"/>
      <c r="E9837" s="27"/>
      <c r="F9837" t="s">
        <v>35</v>
      </c>
      <c r="H9837" t="s">
        <v>26</v>
      </c>
      <c r="J9837" s="51"/>
      <c r="L9837" s="66"/>
      <c r="M9837" s="73"/>
      <c r="N9837" s="73"/>
      <c r="O9837" s="73"/>
      <c r="P9837" s="73"/>
    </row>
    <row r="9838" spans="4:16" ht="13.5" customHeight="1">
      <c r="D9838" s="53"/>
      <c r="E9838" s="27"/>
      <c r="F9838" t="s">
        <v>35</v>
      </c>
      <c r="H9838" t="s">
        <v>26</v>
      </c>
      <c r="J9838" s="51"/>
      <c r="L9838" s="66"/>
      <c r="M9838" s="73"/>
      <c r="N9838" s="73"/>
      <c r="O9838" s="73"/>
      <c r="P9838" s="73"/>
    </row>
    <row r="9839" spans="4:16" ht="13.5" customHeight="1">
      <c r="D9839" s="53"/>
      <c r="E9839" s="27"/>
      <c r="F9839" t="s">
        <v>35</v>
      </c>
      <c r="H9839" t="s">
        <v>26</v>
      </c>
      <c r="J9839" s="51"/>
      <c r="L9839" s="66"/>
      <c r="M9839" s="73"/>
      <c r="N9839" s="73"/>
      <c r="O9839" s="73"/>
      <c r="P9839" s="73"/>
    </row>
    <row r="9840" spans="4:16" ht="13.5" customHeight="1">
      <c r="D9840" s="53"/>
      <c r="E9840" s="27"/>
      <c r="F9840" t="s">
        <v>35</v>
      </c>
      <c r="H9840" t="s">
        <v>26</v>
      </c>
      <c r="J9840" s="51"/>
      <c r="L9840" s="66"/>
      <c r="M9840" s="73"/>
      <c r="N9840" s="73"/>
      <c r="O9840" s="73"/>
      <c r="P9840" s="73"/>
    </row>
    <row r="9841" spans="4:16" ht="13.5" customHeight="1">
      <c r="D9841" s="53"/>
      <c r="E9841" s="27"/>
      <c r="F9841" t="s">
        <v>35</v>
      </c>
      <c r="H9841" t="s">
        <v>26</v>
      </c>
      <c r="J9841" s="51"/>
      <c r="L9841" s="66"/>
      <c r="M9841" s="73"/>
      <c r="N9841" s="73"/>
      <c r="O9841" s="73"/>
      <c r="P9841" s="73"/>
    </row>
    <row r="9842" spans="4:16" ht="13.5" customHeight="1">
      <c r="D9842" s="53"/>
      <c r="E9842" s="27"/>
      <c r="F9842" t="s">
        <v>35</v>
      </c>
      <c r="H9842" t="s">
        <v>26</v>
      </c>
      <c r="J9842" s="51"/>
      <c r="L9842" s="66"/>
      <c r="M9842" s="73"/>
      <c r="N9842" s="73"/>
      <c r="O9842" s="73"/>
      <c r="P9842" s="73"/>
    </row>
    <row r="9843" spans="4:16" ht="13.5" customHeight="1">
      <c r="D9843" s="53"/>
      <c r="E9843" s="27"/>
      <c r="F9843" t="s">
        <v>35</v>
      </c>
      <c r="H9843" t="s">
        <v>26</v>
      </c>
      <c r="J9843" s="51"/>
      <c r="L9843" s="66"/>
      <c r="M9843" s="73"/>
      <c r="N9843" s="73"/>
      <c r="O9843" s="73"/>
      <c r="P9843" s="73"/>
    </row>
    <row r="9844" spans="4:16" ht="13.5" customHeight="1">
      <c r="D9844" s="53"/>
      <c r="E9844" s="27"/>
      <c r="F9844" t="s">
        <v>35</v>
      </c>
      <c r="H9844" t="s">
        <v>26</v>
      </c>
      <c r="J9844" s="51"/>
      <c r="L9844" s="66"/>
      <c r="M9844" s="73"/>
      <c r="N9844" s="73"/>
      <c r="O9844" s="73"/>
      <c r="P9844" s="73"/>
    </row>
    <row r="9845" spans="4:16" ht="13.5" customHeight="1">
      <c r="D9845" s="53"/>
      <c r="E9845" s="27"/>
      <c r="F9845" t="s">
        <v>35</v>
      </c>
      <c r="H9845" t="s">
        <v>26</v>
      </c>
      <c r="J9845" s="51"/>
      <c r="L9845" s="66"/>
      <c r="M9845" s="73"/>
      <c r="N9845" s="73"/>
      <c r="O9845" s="73"/>
      <c r="P9845" s="73"/>
    </row>
    <row r="9846" spans="4:16" ht="13.5" customHeight="1">
      <c r="D9846" s="53"/>
      <c r="E9846" s="27"/>
      <c r="F9846" t="s">
        <v>35</v>
      </c>
      <c r="H9846" t="s">
        <v>26</v>
      </c>
      <c r="J9846" s="51"/>
      <c r="L9846" s="66"/>
      <c r="M9846" s="73"/>
      <c r="N9846" s="73"/>
      <c r="O9846" s="73"/>
      <c r="P9846" s="73"/>
    </row>
    <row r="9847" spans="4:16" ht="13.5" customHeight="1">
      <c r="D9847" s="53"/>
      <c r="E9847" s="27"/>
      <c r="F9847" t="s">
        <v>35</v>
      </c>
      <c r="H9847" t="s">
        <v>26</v>
      </c>
      <c r="J9847" s="51"/>
      <c r="L9847" s="66"/>
      <c r="M9847" s="73"/>
      <c r="N9847" s="73"/>
      <c r="O9847" s="73"/>
      <c r="P9847" s="73"/>
    </row>
    <row r="9848" spans="4:16" ht="13.5" customHeight="1">
      <c r="D9848" s="53"/>
      <c r="E9848" s="27"/>
      <c r="F9848" t="s">
        <v>35</v>
      </c>
      <c r="H9848" t="s">
        <v>26</v>
      </c>
      <c r="J9848" s="51"/>
      <c r="L9848" s="66"/>
      <c r="M9848" s="73"/>
      <c r="N9848" s="73"/>
      <c r="O9848" s="73"/>
      <c r="P9848" s="73"/>
    </row>
    <row r="9849" spans="4:16" ht="13.5" customHeight="1">
      <c r="D9849" s="53"/>
      <c r="E9849" s="27"/>
      <c r="F9849" t="s">
        <v>35</v>
      </c>
      <c r="H9849" t="s">
        <v>26</v>
      </c>
      <c r="J9849" s="51"/>
      <c r="L9849" s="66"/>
      <c r="M9849" s="73"/>
      <c r="N9849" s="73"/>
      <c r="O9849" s="73"/>
      <c r="P9849" s="73"/>
    </row>
    <row r="9850" spans="4:16" ht="13.5" customHeight="1">
      <c r="D9850" s="53"/>
      <c r="E9850" s="27"/>
      <c r="F9850" t="s">
        <v>35</v>
      </c>
      <c r="H9850" t="s">
        <v>26</v>
      </c>
      <c r="J9850" s="51"/>
      <c r="L9850" s="66"/>
      <c r="M9850" s="73"/>
      <c r="N9850" s="73"/>
      <c r="O9850" s="73"/>
      <c r="P9850" s="73"/>
    </row>
    <row r="9851" spans="4:16" ht="13.5" customHeight="1">
      <c r="D9851" s="53"/>
      <c r="E9851" s="27"/>
      <c r="F9851" t="s">
        <v>35</v>
      </c>
      <c r="H9851" t="s">
        <v>26</v>
      </c>
      <c r="J9851" s="51"/>
      <c r="L9851" s="66"/>
      <c r="M9851" s="73"/>
      <c r="N9851" s="73"/>
      <c r="O9851" s="73"/>
      <c r="P9851" s="73"/>
    </row>
    <row r="9852" spans="4:16" ht="13.5" customHeight="1">
      <c r="D9852" s="53"/>
      <c r="E9852" s="27"/>
      <c r="F9852" t="s">
        <v>35</v>
      </c>
      <c r="H9852" t="s">
        <v>26</v>
      </c>
      <c r="J9852" s="51"/>
      <c r="L9852" s="66"/>
      <c r="M9852" s="73"/>
      <c r="N9852" s="73"/>
      <c r="O9852" s="73"/>
      <c r="P9852" s="73"/>
    </row>
    <row r="9853" spans="4:16" ht="13.5" customHeight="1">
      <c r="D9853" s="53"/>
      <c r="E9853" s="27"/>
      <c r="F9853" t="s">
        <v>35</v>
      </c>
      <c r="H9853" t="s">
        <v>26</v>
      </c>
      <c r="J9853" s="51"/>
      <c r="L9853" s="66"/>
      <c r="M9853" s="73"/>
      <c r="N9853" s="73"/>
      <c r="O9853" s="73"/>
      <c r="P9853" s="73"/>
    </row>
    <row r="9854" spans="4:16" ht="13.5" customHeight="1">
      <c r="D9854" s="53"/>
      <c r="E9854" s="27"/>
      <c r="F9854" t="s">
        <v>35</v>
      </c>
      <c r="H9854" t="s">
        <v>26</v>
      </c>
      <c r="J9854" s="51"/>
      <c r="L9854" s="66"/>
      <c r="M9854" s="73"/>
      <c r="N9854" s="73"/>
      <c r="O9854" s="73"/>
      <c r="P9854" s="73"/>
    </row>
    <row r="9855" spans="4:16" ht="13.5" customHeight="1">
      <c r="D9855" s="53"/>
      <c r="E9855" s="27"/>
      <c r="F9855" t="s">
        <v>35</v>
      </c>
      <c r="H9855" t="s">
        <v>26</v>
      </c>
      <c r="J9855" s="51"/>
      <c r="L9855" s="66"/>
      <c r="M9855" s="73"/>
      <c r="N9855" s="73"/>
      <c r="O9855" s="73"/>
      <c r="P9855" s="73"/>
    </row>
    <row r="9856" spans="4:16" ht="13.5" customHeight="1">
      <c r="D9856" s="53"/>
      <c r="E9856" s="27"/>
      <c r="F9856" t="s">
        <v>35</v>
      </c>
      <c r="H9856" t="s">
        <v>26</v>
      </c>
      <c r="J9856" s="51"/>
      <c r="L9856" s="66"/>
      <c r="M9856" s="73"/>
      <c r="N9856" s="73"/>
      <c r="O9856" s="73"/>
      <c r="P9856" s="73"/>
    </row>
    <row r="9857" spans="4:16" ht="13.5" customHeight="1">
      <c r="D9857" s="53"/>
      <c r="E9857" s="27"/>
      <c r="F9857" t="s">
        <v>35</v>
      </c>
      <c r="H9857" t="s">
        <v>26</v>
      </c>
      <c r="J9857" s="51"/>
      <c r="L9857" s="66"/>
      <c r="M9857" s="73"/>
      <c r="N9857" s="73"/>
      <c r="O9857" s="73"/>
      <c r="P9857" s="73"/>
    </row>
    <row r="9858" spans="4:16" ht="13.5" customHeight="1">
      <c r="D9858" s="53"/>
      <c r="E9858" s="27"/>
      <c r="F9858" t="s">
        <v>35</v>
      </c>
      <c r="H9858" t="s">
        <v>26</v>
      </c>
      <c r="J9858" s="51"/>
      <c r="L9858" s="66"/>
      <c r="M9858" s="73"/>
      <c r="N9858" s="73"/>
      <c r="O9858" s="73"/>
      <c r="P9858" s="73"/>
    </row>
    <row r="9859" spans="4:16" ht="13.5" customHeight="1">
      <c r="D9859" s="53"/>
      <c r="E9859" s="27"/>
      <c r="F9859" t="s">
        <v>35</v>
      </c>
      <c r="H9859" t="s">
        <v>26</v>
      </c>
      <c r="J9859" s="51"/>
      <c r="L9859" s="66"/>
      <c r="M9859" s="73"/>
      <c r="N9859" s="73"/>
      <c r="O9859" s="73"/>
      <c r="P9859" s="73"/>
    </row>
    <row r="9860" spans="4:16" ht="13.5" customHeight="1">
      <c r="D9860" s="53"/>
      <c r="E9860" s="27"/>
      <c r="F9860" t="s">
        <v>35</v>
      </c>
      <c r="H9860" t="s">
        <v>26</v>
      </c>
      <c r="J9860" s="51"/>
      <c r="L9860" s="66"/>
      <c r="M9860" s="73"/>
      <c r="N9860" s="73"/>
      <c r="O9860" s="73"/>
      <c r="P9860" s="73"/>
    </row>
    <row r="9861" spans="4:16" ht="13.5" customHeight="1">
      <c r="D9861" s="53"/>
      <c r="E9861" s="27"/>
      <c r="F9861" t="s">
        <v>35</v>
      </c>
      <c r="H9861" t="s">
        <v>26</v>
      </c>
      <c r="J9861" s="51"/>
      <c r="L9861" s="66"/>
      <c r="M9861" s="73"/>
      <c r="N9861" s="73"/>
      <c r="O9861" s="73"/>
      <c r="P9861" s="73"/>
    </row>
    <row r="9862" spans="4:16" ht="13.5" customHeight="1">
      <c r="D9862" s="53"/>
      <c r="E9862" s="27"/>
      <c r="F9862" t="s">
        <v>35</v>
      </c>
      <c r="H9862" t="s">
        <v>26</v>
      </c>
      <c r="J9862" s="51"/>
      <c r="L9862" s="66"/>
      <c r="M9862" s="73"/>
      <c r="N9862" s="73"/>
      <c r="O9862" s="73"/>
      <c r="P9862" s="73"/>
    </row>
    <row r="9863" spans="4:16" ht="13.5" customHeight="1">
      <c r="D9863" s="53"/>
      <c r="E9863" s="27"/>
      <c r="F9863" t="s">
        <v>35</v>
      </c>
      <c r="H9863" t="s">
        <v>26</v>
      </c>
      <c r="J9863" s="51"/>
      <c r="L9863" s="66"/>
      <c r="M9863" s="73"/>
      <c r="N9863" s="73"/>
      <c r="O9863" s="73"/>
      <c r="P9863" s="73"/>
    </row>
    <row r="9864" spans="4:16" ht="13.5" customHeight="1">
      <c r="D9864" s="53"/>
      <c r="E9864" s="27"/>
      <c r="F9864" t="s">
        <v>35</v>
      </c>
      <c r="H9864" t="s">
        <v>26</v>
      </c>
      <c r="J9864" s="51"/>
      <c r="L9864" s="66"/>
      <c r="M9864" s="73"/>
      <c r="N9864" s="73"/>
      <c r="O9864" s="73"/>
      <c r="P9864" s="73"/>
    </row>
    <row r="9865" spans="4:16" ht="13.5" customHeight="1">
      <c r="D9865" s="53"/>
      <c r="E9865" s="27"/>
      <c r="F9865" t="s">
        <v>35</v>
      </c>
      <c r="H9865" t="s">
        <v>26</v>
      </c>
      <c r="J9865" s="51"/>
      <c r="L9865" s="66"/>
      <c r="M9865" s="73"/>
      <c r="N9865" s="73"/>
      <c r="O9865" s="73"/>
      <c r="P9865" s="73"/>
    </row>
    <row r="9866" spans="4:16" ht="13.5" customHeight="1">
      <c r="D9866" s="53"/>
      <c r="E9866" s="27"/>
      <c r="F9866" t="s">
        <v>35</v>
      </c>
      <c r="H9866" t="s">
        <v>26</v>
      </c>
      <c r="J9866" s="51"/>
      <c r="L9866" s="66"/>
      <c r="M9866" s="73"/>
      <c r="N9866" s="73"/>
      <c r="O9866" s="73"/>
      <c r="P9866" s="73"/>
    </row>
    <row r="9867" spans="4:16" ht="13.5" customHeight="1">
      <c r="D9867" s="53"/>
      <c r="E9867" s="27"/>
      <c r="F9867" t="s">
        <v>35</v>
      </c>
      <c r="H9867" t="s">
        <v>26</v>
      </c>
      <c r="J9867" s="51"/>
      <c r="L9867" s="66"/>
      <c r="M9867" s="73"/>
      <c r="N9867" s="73"/>
      <c r="O9867" s="73"/>
      <c r="P9867" s="73"/>
    </row>
    <row r="9868" spans="4:16" ht="13.5" customHeight="1">
      <c r="D9868" s="53"/>
      <c r="E9868" s="27"/>
      <c r="F9868" t="s">
        <v>35</v>
      </c>
      <c r="H9868" t="s">
        <v>26</v>
      </c>
      <c r="J9868" s="51"/>
      <c r="L9868" s="66"/>
      <c r="M9868" s="73"/>
      <c r="N9868" s="73"/>
      <c r="O9868" s="73"/>
      <c r="P9868" s="73"/>
    </row>
    <row r="9869" spans="4:16" ht="13.5" customHeight="1">
      <c r="D9869" s="53"/>
      <c r="E9869" s="27"/>
      <c r="F9869" t="s">
        <v>35</v>
      </c>
      <c r="H9869" t="s">
        <v>26</v>
      </c>
      <c r="J9869" s="51"/>
      <c r="L9869" s="66"/>
      <c r="M9869" s="73"/>
      <c r="N9869" s="73"/>
      <c r="O9869" s="73"/>
      <c r="P9869" s="73"/>
    </row>
    <row r="9870" spans="4:16" ht="13.5" customHeight="1">
      <c r="D9870" s="53"/>
      <c r="E9870" s="27"/>
      <c r="F9870" t="s">
        <v>35</v>
      </c>
      <c r="H9870" t="s">
        <v>26</v>
      </c>
      <c r="J9870" s="51"/>
      <c r="L9870" s="66"/>
      <c r="M9870" s="73"/>
      <c r="N9870" s="73"/>
      <c r="O9870" s="73"/>
      <c r="P9870" s="73"/>
    </row>
    <row r="9871" spans="4:16" ht="13.5" customHeight="1">
      <c r="D9871" s="53"/>
      <c r="E9871" s="27"/>
      <c r="F9871" t="s">
        <v>35</v>
      </c>
      <c r="H9871" t="s">
        <v>26</v>
      </c>
      <c r="J9871" s="51"/>
      <c r="L9871" s="66"/>
      <c r="M9871" s="73"/>
      <c r="N9871" s="73"/>
      <c r="O9871" s="73"/>
      <c r="P9871" s="73"/>
    </row>
    <row r="9872" spans="4:16" ht="13.5" customHeight="1">
      <c r="D9872" s="53"/>
      <c r="E9872" s="27"/>
      <c r="F9872" t="s">
        <v>35</v>
      </c>
      <c r="H9872" t="s">
        <v>26</v>
      </c>
      <c r="J9872" s="51"/>
      <c r="L9872" s="66"/>
      <c r="M9872" s="73"/>
      <c r="N9872" s="73"/>
      <c r="O9872" s="73"/>
      <c r="P9872" s="73"/>
    </row>
    <row r="9873" spans="4:16" ht="13.5" customHeight="1">
      <c r="D9873" s="53"/>
      <c r="E9873" s="27"/>
      <c r="F9873" t="s">
        <v>35</v>
      </c>
      <c r="H9873" t="s">
        <v>26</v>
      </c>
      <c r="J9873" s="51"/>
      <c r="L9873" s="66"/>
      <c r="M9873" s="73"/>
      <c r="N9873" s="73"/>
      <c r="O9873" s="73"/>
      <c r="P9873" s="73"/>
    </row>
    <row r="9874" spans="4:16" ht="13.5" customHeight="1">
      <c r="D9874" s="53"/>
      <c r="E9874" s="27"/>
      <c r="F9874" t="s">
        <v>35</v>
      </c>
      <c r="H9874" t="s">
        <v>26</v>
      </c>
      <c r="J9874" s="51"/>
      <c r="L9874" s="66"/>
      <c r="M9874" s="73"/>
      <c r="N9874" s="73"/>
      <c r="O9874" s="73"/>
      <c r="P9874" s="73"/>
    </row>
    <row r="9875" spans="4:16" ht="13.5" customHeight="1">
      <c r="D9875" s="53"/>
      <c r="E9875" s="27"/>
      <c r="F9875" t="s">
        <v>35</v>
      </c>
      <c r="H9875" t="s">
        <v>26</v>
      </c>
      <c r="J9875" s="51"/>
      <c r="L9875" s="66"/>
      <c r="M9875" s="73"/>
      <c r="N9875" s="73"/>
      <c r="O9875" s="73"/>
      <c r="P9875" s="73"/>
    </row>
    <row r="9876" spans="4:16" ht="13.5" customHeight="1">
      <c r="D9876" s="53"/>
      <c r="E9876" s="27"/>
      <c r="F9876" t="s">
        <v>35</v>
      </c>
      <c r="H9876" t="s">
        <v>26</v>
      </c>
      <c r="J9876" s="51"/>
      <c r="L9876" s="66"/>
      <c r="M9876" s="73"/>
      <c r="N9876" s="73"/>
      <c r="O9876" s="73"/>
      <c r="P9876" s="73"/>
    </row>
    <row r="9877" spans="4:16" ht="13.5" customHeight="1">
      <c r="D9877" s="53"/>
      <c r="E9877" s="27"/>
      <c r="F9877" t="s">
        <v>35</v>
      </c>
      <c r="H9877" t="s">
        <v>26</v>
      </c>
      <c r="J9877" s="51"/>
      <c r="L9877" s="66"/>
      <c r="M9877" s="73"/>
      <c r="N9877" s="73"/>
      <c r="O9877" s="73"/>
      <c r="P9877" s="73"/>
    </row>
    <row r="9878" spans="4:16" ht="13.5" customHeight="1">
      <c r="D9878" s="53"/>
      <c r="E9878" s="27"/>
      <c r="F9878" t="s">
        <v>35</v>
      </c>
      <c r="H9878" t="s">
        <v>26</v>
      </c>
      <c r="J9878" s="51"/>
      <c r="L9878" s="66"/>
      <c r="M9878" s="73"/>
      <c r="N9878" s="73"/>
      <c r="O9878" s="73"/>
      <c r="P9878" s="73"/>
    </row>
    <row r="9879" spans="4:16" ht="13.5" customHeight="1">
      <c r="D9879" s="53"/>
      <c r="E9879" s="27"/>
      <c r="F9879" t="s">
        <v>35</v>
      </c>
      <c r="H9879" t="s">
        <v>26</v>
      </c>
      <c r="J9879" s="51"/>
      <c r="L9879" s="66"/>
      <c r="M9879" s="73"/>
      <c r="N9879" s="73"/>
      <c r="O9879" s="73"/>
      <c r="P9879" s="73"/>
    </row>
    <row r="9880" spans="4:16" ht="13.5" customHeight="1">
      <c r="D9880" s="53"/>
      <c r="E9880" s="27"/>
      <c r="F9880" t="s">
        <v>35</v>
      </c>
      <c r="H9880" t="s">
        <v>26</v>
      </c>
      <c r="J9880" s="51"/>
      <c r="L9880" s="66"/>
      <c r="M9880" s="73"/>
      <c r="N9880" s="73"/>
      <c r="O9880" s="73"/>
      <c r="P9880" s="73"/>
    </row>
    <row r="9881" spans="4:16" ht="13.5" customHeight="1">
      <c r="D9881" s="53"/>
      <c r="E9881" s="27"/>
      <c r="F9881" t="s">
        <v>35</v>
      </c>
      <c r="H9881" t="s">
        <v>26</v>
      </c>
      <c r="J9881" s="51"/>
      <c r="L9881" s="66"/>
      <c r="M9881" s="73"/>
      <c r="N9881" s="73"/>
      <c r="O9881" s="73"/>
      <c r="P9881" s="73"/>
    </row>
    <row r="9882" spans="4:16" ht="13.5" customHeight="1">
      <c r="D9882" s="53"/>
      <c r="E9882" s="27"/>
      <c r="F9882" t="s">
        <v>35</v>
      </c>
      <c r="H9882" t="s">
        <v>26</v>
      </c>
      <c r="J9882" s="51"/>
      <c r="L9882" s="66"/>
      <c r="M9882" s="73"/>
      <c r="N9882" s="73"/>
      <c r="O9882" s="73"/>
      <c r="P9882" s="73"/>
    </row>
    <row r="9883" spans="4:16" ht="13.5" customHeight="1">
      <c r="D9883" s="53"/>
      <c r="E9883" s="27"/>
      <c r="F9883" t="s">
        <v>35</v>
      </c>
      <c r="H9883" t="s">
        <v>26</v>
      </c>
      <c r="J9883" s="51"/>
      <c r="L9883" s="66"/>
      <c r="M9883" s="73"/>
      <c r="N9883" s="73"/>
      <c r="O9883" s="73"/>
      <c r="P9883" s="73"/>
    </row>
    <row r="9884" spans="4:16" ht="13.5" customHeight="1">
      <c r="D9884" s="53"/>
      <c r="E9884" s="27"/>
      <c r="F9884" t="s">
        <v>35</v>
      </c>
      <c r="H9884" t="s">
        <v>26</v>
      </c>
      <c r="J9884" s="51"/>
      <c r="L9884" s="66"/>
      <c r="M9884" s="73"/>
      <c r="N9884" s="73"/>
      <c r="O9884" s="73"/>
      <c r="P9884" s="73"/>
    </row>
    <row r="9885" spans="4:16" ht="13.5" customHeight="1">
      <c r="D9885" s="53"/>
      <c r="E9885" s="27"/>
      <c r="F9885" t="s">
        <v>35</v>
      </c>
      <c r="H9885" t="s">
        <v>26</v>
      </c>
      <c r="J9885" s="51"/>
      <c r="L9885" s="66"/>
      <c r="M9885" s="73"/>
      <c r="N9885" s="73"/>
      <c r="O9885" s="73"/>
      <c r="P9885" s="73"/>
    </row>
    <row r="9886" spans="4:16" ht="13.5" customHeight="1">
      <c r="D9886" s="53"/>
      <c r="E9886" s="27"/>
      <c r="F9886" t="s">
        <v>35</v>
      </c>
      <c r="H9886" t="s">
        <v>26</v>
      </c>
      <c r="J9886" s="51"/>
      <c r="L9886" s="66"/>
      <c r="M9886" s="73"/>
      <c r="N9886" s="73"/>
      <c r="O9886" s="73"/>
      <c r="P9886" s="73"/>
    </row>
    <row r="9887" spans="4:16" ht="13.5" customHeight="1">
      <c r="D9887" s="53"/>
      <c r="E9887" s="27"/>
      <c r="F9887" t="s">
        <v>35</v>
      </c>
      <c r="H9887" t="s">
        <v>26</v>
      </c>
      <c r="J9887" s="51"/>
      <c r="L9887" s="66"/>
      <c r="M9887" s="73"/>
      <c r="N9887" s="73"/>
      <c r="O9887" s="73"/>
      <c r="P9887" s="73"/>
    </row>
    <row r="9888" spans="4:16" ht="13.5" customHeight="1">
      <c r="D9888" s="53"/>
      <c r="E9888" s="27"/>
      <c r="F9888" t="s">
        <v>35</v>
      </c>
      <c r="H9888" t="s">
        <v>26</v>
      </c>
      <c r="J9888" s="51"/>
      <c r="L9888" s="66"/>
      <c r="M9888" s="73"/>
      <c r="N9888" s="73"/>
      <c r="O9888" s="73"/>
      <c r="P9888" s="73"/>
    </row>
    <row r="9889" spans="4:16" ht="13.5" customHeight="1">
      <c r="D9889" s="53"/>
      <c r="E9889" s="27"/>
      <c r="F9889" t="s">
        <v>35</v>
      </c>
      <c r="H9889" t="s">
        <v>26</v>
      </c>
      <c r="J9889" s="51"/>
      <c r="L9889" s="66"/>
      <c r="M9889" s="73"/>
      <c r="N9889" s="73"/>
      <c r="O9889" s="73"/>
      <c r="P9889" s="73"/>
    </row>
    <row r="9890" spans="4:16" ht="13.5" customHeight="1">
      <c r="D9890" s="53"/>
      <c r="E9890" s="27"/>
      <c r="F9890" t="s">
        <v>35</v>
      </c>
      <c r="H9890" t="s">
        <v>26</v>
      </c>
      <c r="J9890" s="51"/>
      <c r="L9890" s="66"/>
      <c r="M9890" s="73"/>
      <c r="N9890" s="73"/>
      <c r="O9890" s="73"/>
      <c r="P9890" s="73"/>
    </row>
    <row r="9891" spans="4:16" ht="13.5" customHeight="1">
      <c r="D9891" s="53"/>
      <c r="E9891" s="27"/>
      <c r="F9891" t="s">
        <v>35</v>
      </c>
      <c r="H9891" t="s">
        <v>26</v>
      </c>
      <c r="J9891" s="51"/>
      <c r="L9891" s="66"/>
      <c r="M9891" s="73"/>
      <c r="N9891" s="73"/>
      <c r="O9891" s="73"/>
      <c r="P9891" s="73"/>
    </row>
    <row r="9892" spans="4:16" ht="13.5" customHeight="1">
      <c r="D9892" s="53"/>
      <c r="E9892" s="27"/>
      <c r="F9892" t="s">
        <v>35</v>
      </c>
      <c r="H9892" t="s">
        <v>26</v>
      </c>
      <c r="J9892" s="51"/>
      <c r="L9892" s="66"/>
      <c r="M9892" s="73"/>
      <c r="N9892" s="73"/>
      <c r="O9892" s="73"/>
      <c r="P9892" s="73"/>
    </row>
    <row r="9893" spans="4:16" ht="13.5" customHeight="1">
      <c r="D9893" s="53"/>
      <c r="E9893" s="27"/>
      <c r="F9893" t="s">
        <v>35</v>
      </c>
      <c r="H9893" t="s">
        <v>26</v>
      </c>
      <c r="J9893" s="51"/>
      <c r="L9893" s="66"/>
      <c r="M9893" s="73"/>
      <c r="N9893" s="73"/>
      <c r="O9893" s="73"/>
      <c r="P9893" s="73"/>
    </row>
    <row r="9894" spans="4:16" ht="13.5" customHeight="1">
      <c r="D9894" s="53"/>
      <c r="E9894" s="27"/>
      <c r="F9894" t="s">
        <v>35</v>
      </c>
      <c r="H9894" t="s">
        <v>26</v>
      </c>
      <c r="J9894" s="51"/>
      <c r="L9894" s="66"/>
      <c r="M9894" s="73"/>
      <c r="N9894" s="73"/>
      <c r="O9894" s="73"/>
      <c r="P9894" s="73"/>
    </row>
    <row r="9895" spans="4:16" ht="13.5" customHeight="1">
      <c r="D9895" s="53"/>
      <c r="E9895" s="27"/>
      <c r="F9895" t="s">
        <v>35</v>
      </c>
      <c r="H9895" t="s">
        <v>26</v>
      </c>
      <c r="J9895" s="51"/>
      <c r="L9895" s="66"/>
      <c r="M9895" s="73"/>
      <c r="N9895" s="73"/>
      <c r="O9895" s="73"/>
      <c r="P9895" s="73"/>
    </row>
    <row r="9896" spans="4:16" ht="13.5" customHeight="1">
      <c r="D9896" s="53"/>
      <c r="E9896" s="27"/>
      <c r="F9896" t="s">
        <v>35</v>
      </c>
      <c r="H9896" t="s">
        <v>26</v>
      </c>
      <c r="J9896" s="51"/>
      <c r="L9896" s="66"/>
      <c r="M9896" s="73"/>
      <c r="N9896" s="73"/>
      <c r="O9896" s="73"/>
      <c r="P9896" s="73"/>
    </row>
    <row r="9897" spans="4:16" ht="13.5" customHeight="1">
      <c r="D9897" s="53"/>
      <c r="E9897" s="27"/>
      <c r="F9897" t="s">
        <v>35</v>
      </c>
      <c r="H9897" t="s">
        <v>26</v>
      </c>
      <c r="J9897" s="51"/>
      <c r="L9897" s="66"/>
      <c r="M9897" s="73"/>
      <c r="N9897" s="73"/>
      <c r="O9897" s="73"/>
      <c r="P9897" s="73"/>
    </row>
    <row r="9898" spans="4:16" ht="13.5" customHeight="1">
      <c r="D9898" s="53"/>
      <c r="E9898" s="27"/>
      <c r="F9898" t="s">
        <v>35</v>
      </c>
      <c r="H9898" t="s">
        <v>26</v>
      </c>
      <c r="J9898" s="51"/>
      <c r="L9898" s="66"/>
      <c r="M9898" s="73"/>
      <c r="N9898" s="73"/>
      <c r="O9898" s="73"/>
      <c r="P9898" s="73"/>
    </row>
    <row r="9899" spans="4:16" ht="13.5" customHeight="1">
      <c r="D9899" s="53"/>
      <c r="E9899" s="27"/>
      <c r="F9899" t="s">
        <v>35</v>
      </c>
      <c r="H9899" t="s">
        <v>26</v>
      </c>
      <c r="J9899" s="51"/>
      <c r="L9899" s="66"/>
      <c r="M9899" s="73"/>
      <c r="N9899" s="73"/>
      <c r="O9899" s="73"/>
      <c r="P9899" s="73"/>
    </row>
    <row r="9900" spans="4:16" ht="13.5" customHeight="1">
      <c r="D9900" s="53"/>
      <c r="E9900" s="27"/>
      <c r="F9900" t="s">
        <v>35</v>
      </c>
      <c r="H9900" t="s">
        <v>26</v>
      </c>
      <c r="J9900" s="51"/>
      <c r="L9900" s="66"/>
      <c r="M9900" s="73"/>
      <c r="N9900" s="73"/>
      <c r="O9900" s="73"/>
      <c r="P9900" s="73"/>
    </row>
    <row r="9901" spans="4:16" ht="13.5" customHeight="1">
      <c r="D9901" s="53"/>
      <c r="E9901" s="27"/>
      <c r="F9901" t="s">
        <v>35</v>
      </c>
      <c r="H9901" t="s">
        <v>26</v>
      </c>
      <c r="J9901" s="51"/>
      <c r="L9901" s="66"/>
      <c r="M9901" s="73"/>
      <c r="N9901" s="73"/>
      <c r="O9901" s="73"/>
      <c r="P9901" s="73"/>
    </row>
    <row r="9902" spans="4:16" ht="13.5" customHeight="1">
      <c r="D9902" s="53"/>
      <c r="E9902" s="27"/>
      <c r="F9902" t="s">
        <v>35</v>
      </c>
      <c r="H9902" t="s">
        <v>26</v>
      </c>
      <c r="J9902" s="51"/>
      <c r="L9902" s="66"/>
      <c r="M9902" s="73"/>
      <c r="N9902" s="73"/>
      <c r="O9902" s="73"/>
      <c r="P9902" s="73"/>
    </row>
    <row r="9903" spans="4:16" ht="13.5" customHeight="1">
      <c r="D9903" s="53"/>
      <c r="E9903" s="27"/>
      <c r="F9903" t="s">
        <v>35</v>
      </c>
      <c r="H9903" t="s">
        <v>26</v>
      </c>
      <c r="J9903" s="51"/>
      <c r="L9903" s="66"/>
      <c r="M9903" s="73"/>
      <c r="N9903" s="73"/>
      <c r="O9903" s="73"/>
      <c r="P9903" s="73"/>
    </row>
    <row r="9904" spans="4:16" ht="13.5" customHeight="1">
      <c r="D9904" s="53"/>
      <c r="E9904" s="27"/>
      <c r="F9904" t="s">
        <v>35</v>
      </c>
      <c r="H9904" t="s">
        <v>26</v>
      </c>
      <c r="J9904" s="51"/>
      <c r="L9904" s="66"/>
      <c r="M9904" s="73"/>
      <c r="N9904" s="73"/>
      <c r="O9904" s="73"/>
      <c r="P9904" s="73"/>
    </row>
    <row r="9905" spans="4:16" ht="13.5" customHeight="1">
      <c r="D9905" s="53"/>
      <c r="E9905" s="27"/>
      <c r="F9905" t="s">
        <v>35</v>
      </c>
      <c r="H9905" t="s">
        <v>26</v>
      </c>
      <c r="J9905" s="51"/>
      <c r="L9905" s="66"/>
      <c r="M9905" s="73"/>
      <c r="N9905" s="73"/>
      <c r="O9905" s="73"/>
      <c r="P9905" s="73"/>
    </row>
    <row r="9906" spans="4:16" ht="13.5" customHeight="1">
      <c r="D9906" s="53"/>
      <c r="E9906" s="27"/>
      <c r="F9906" t="s">
        <v>35</v>
      </c>
      <c r="H9906" t="s">
        <v>26</v>
      </c>
      <c r="J9906" s="51"/>
      <c r="L9906" s="66"/>
      <c r="M9906" s="73"/>
      <c r="N9906" s="73"/>
      <c r="O9906" s="73"/>
      <c r="P9906" s="73"/>
    </row>
    <row r="9907" spans="4:16" ht="13.5" customHeight="1">
      <c r="D9907" s="53"/>
      <c r="E9907" s="27"/>
      <c r="F9907" t="s">
        <v>35</v>
      </c>
      <c r="H9907" t="s">
        <v>26</v>
      </c>
      <c r="J9907" s="51"/>
      <c r="L9907" s="66"/>
      <c r="M9907" s="73"/>
      <c r="N9907" s="73"/>
      <c r="O9907" s="73"/>
      <c r="P9907" s="73"/>
    </row>
    <row r="9908" spans="4:16" ht="13.5" customHeight="1">
      <c r="D9908" s="53"/>
      <c r="E9908" s="27"/>
      <c r="F9908" t="s">
        <v>35</v>
      </c>
      <c r="H9908" t="s">
        <v>26</v>
      </c>
      <c r="J9908" s="51"/>
      <c r="L9908" s="66"/>
      <c r="M9908" s="73"/>
      <c r="N9908" s="73"/>
      <c r="O9908" s="73"/>
      <c r="P9908" s="73"/>
    </row>
    <row r="9909" spans="4:16" ht="13.5" customHeight="1">
      <c r="D9909" s="53"/>
      <c r="E9909" s="27"/>
      <c r="F9909" t="s">
        <v>35</v>
      </c>
      <c r="H9909" t="s">
        <v>26</v>
      </c>
      <c r="J9909" s="51"/>
      <c r="L9909" s="66"/>
      <c r="M9909" s="73"/>
      <c r="N9909" s="73"/>
      <c r="O9909" s="73"/>
      <c r="P9909" s="73"/>
    </row>
    <row r="9910" spans="4:16" ht="13.5" customHeight="1">
      <c r="D9910" s="53"/>
      <c r="E9910" s="27"/>
      <c r="F9910" t="s">
        <v>35</v>
      </c>
      <c r="H9910" t="s">
        <v>26</v>
      </c>
      <c r="J9910" s="51"/>
      <c r="L9910" s="66"/>
      <c r="M9910" s="73"/>
      <c r="N9910" s="73"/>
      <c r="O9910" s="73"/>
      <c r="P9910" s="73"/>
    </row>
    <row r="9911" spans="4:16" ht="13.5" customHeight="1">
      <c r="D9911" s="53"/>
      <c r="E9911" s="27"/>
      <c r="F9911" t="s">
        <v>35</v>
      </c>
      <c r="H9911" t="s">
        <v>26</v>
      </c>
      <c r="J9911" s="51"/>
      <c r="L9911" s="66"/>
      <c r="M9911" s="73"/>
      <c r="N9911" s="73"/>
      <c r="O9911" s="73"/>
      <c r="P9911" s="73"/>
    </row>
    <row r="9912" spans="4:16" ht="13.5" customHeight="1">
      <c r="D9912" s="53"/>
      <c r="E9912" s="27"/>
      <c r="F9912" t="s">
        <v>35</v>
      </c>
      <c r="H9912" t="s">
        <v>26</v>
      </c>
      <c r="J9912" s="51"/>
      <c r="L9912" s="66"/>
      <c r="M9912" s="73"/>
      <c r="N9912" s="73"/>
      <c r="O9912" s="73"/>
      <c r="P9912" s="73"/>
    </row>
    <row r="9913" spans="4:16" ht="13.5" customHeight="1">
      <c r="D9913" s="53"/>
      <c r="E9913" s="27"/>
      <c r="F9913" t="s">
        <v>35</v>
      </c>
      <c r="H9913" t="s">
        <v>26</v>
      </c>
      <c r="J9913" s="51"/>
      <c r="L9913" s="66"/>
      <c r="M9913" s="73"/>
      <c r="N9913" s="73"/>
      <c r="O9913" s="73"/>
      <c r="P9913" s="73"/>
    </row>
    <row r="9914" spans="4:16" ht="13.5" customHeight="1">
      <c r="D9914" s="53"/>
      <c r="E9914" s="27"/>
      <c r="F9914" t="s">
        <v>35</v>
      </c>
      <c r="H9914" t="s">
        <v>26</v>
      </c>
      <c r="J9914" s="51"/>
      <c r="L9914" s="66"/>
      <c r="M9914" s="73"/>
      <c r="N9914" s="73"/>
      <c r="O9914" s="73"/>
      <c r="P9914" s="73"/>
    </row>
    <row r="9915" spans="4:16" ht="13.5" customHeight="1">
      <c r="D9915" s="53"/>
      <c r="E9915" s="27"/>
      <c r="F9915" t="s">
        <v>35</v>
      </c>
      <c r="H9915" t="s">
        <v>26</v>
      </c>
      <c r="J9915" s="51"/>
      <c r="L9915" s="66"/>
      <c r="M9915" s="73"/>
      <c r="N9915" s="73"/>
      <c r="O9915" s="73"/>
      <c r="P9915" s="73"/>
    </row>
    <row r="9916" spans="4:16" ht="13.5" customHeight="1">
      <c r="D9916" s="53"/>
      <c r="E9916" s="27"/>
      <c r="F9916" t="s">
        <v>35</v>
      </c>
      <c r="H9916" t="s">
        <v>26</v>
      </c>
      <c r="J9916" s="51"/>
      <c r="L9916" s="66"/>
      <c r="M9916" s="73"/>
      <c r="N9916" s="73"/>
      <c r="O9916" s="73"/>
      <c r="P9916" s="73"/>
    </row>
    <row r="9917" spans="4:16" ht="13.5" customHeight="1">
      <c r="D9917" s="53"/>
      <c r="E9917" s="27"/>
      <c r="F9917" t="s">
        <v>35</v>
      </c>
      <c r="H9917" t="s">
        <v>26</v>
      </c>
      <c r="J9917" s="51"/>
      <c r="L9917" s="66"/>
      <c r="M9917" s="73"/>
      <c r="N9917" s="73"/>
      <c r="O9917" s="73"/>
      <c r="P9917" s="73"/>
    </row>
    <row r="9918" spans="4:16" ht="13.5" customHeight="1">
      <c r="D9918" s="53"/>
      <c r="E9918" s="27"/>
      <c r="F9918" t="s">
        <v>35</v>
      </c>
      <c r="H9918" t="s">
        <v>26</v>
      </c>
      <c r="J9918" s="51"/>
      <c r="L9918" s="66"/>
      <c r="M9918" s="73"/>
      <c r="N9918" s="73"/>
      <c r="O9918" s="73"/>
      <c r="P9918" s="73"/>
    </row>
    <row r="9919" spans="4:16" ht="13.5" customHeight="1">
      <c r="D9919" s="53"/>
      <c r="E9919" s="27"/>
      <c r="F9919" t="s">
        <v>35</v>
      </c>
      <c r="H9919" t="s">
        <v>26</v>
      </c>
      <c r="J9919" s="51"/>
      <c r="L9919" s="66"/>
      <c r="M9919" s="73"/>
      <c r="N9919" s="73"/>
      <c r="O9919" s="73"/>
      <c r="P9919" s="73"/>
    </row>
    <row r="9920" spans="4:16" ht="13.5" customHeight="1">
      <c r="D9920" s="53"/>
      <c r="E9920" s="27"/>
      <c r="F9920" t="s">
        <v>35</v>
      </c>
      <c r="H9920" t="s">
        <v>26</v>
      </c>
      <c r="J9920" s="51"/>
      <c r="L9920" s="66"/>
      <c r="M9920" s="73"/>
      <c r="N9920" s="73"/>
      <c r="O9920" s="73"/>
      <c r="P9920" s="73"/>
    </row>
    <row r="9921" spans="4:16" ht="13.5" customHeight="1">
      <c r="D9921" s="53"/>
      <c r="E9921" s="27"/>
      <c r="F9921" t="s">
        <v>35</v>
      </c>
      <c r="H9921" t="s">
        <v>26</v>
      </c>
      <c r="J9921" s="51"/>
      <c r="L9921" s="66"/>
      <c r="M9921" s="73"/>
      <c r="N9921" s="73"/>
      <c r="O9921" s="73"/>
      <c r="P9921" s="73"/>
    </row>
    <row r="9922" spans="4:16" ht="13.5" customHeight="1">
      <c r="D9922" s="53"/>
      <c r="E9922" s="27"/>
      <c r="F9922" t="s">
        <v>35</v>
      </c>
      <c r="H9922" t="s">
        <v>26</v>
      </c>
      <c r="J9922" s="51"/>
      <c r="L9922" s="66"/>
      <c r="M9922" s="73"/>
      <c r="N9922" s="73"/>
      <c r="O9922" s="73"/>
      <c r="P9922" s="73"/>
    </row>
    <row r="9923" spans="4:16" ht="13.5" customHeight="1">
      <c r="D9923" s="53"/>
      <c r="E9923" s="27"/>
      <c r="F9923" t="s">
        <v>35</v>
      </c>
      <c r="H9923" t="s">
        <v>26</v>
      </c>
      <c r="J9923" s="51"/>
      <c r="L9923" s="66"/>
      <c r="M9923" s="73"/>
      <c r="N9923" s="73"/>
      <c r="O9923" s="73"/>
      <c r="P9923" s="73"/>
    </row>
    <row r="9924" spans="4:16" ht="13.5" customHeight="1">
      <c r="D9924" s="53"/>
      <c r="E9924" s="27"/>
      <c r="F9924" t="s">
        <v>35</v>
      </c>
      <c r="H9924" t="s">
        <v>26</v>
      </c>
      <c r="J9924" s="51"/>
      <c r="L9924" s="66"/>
      <c r="M9924" s="73"/>
      <c r="N9924" s="73"/>
      <c r="O9924" s="73"/>
      <c r="P9924" s="73"/>
    </row>
    <row r="9925" spans="4:16" ht="13.5" customHeight="1">
      <c r="D9925" s="53"/>
      <c r="E9925" s="27"/>
      <c r="F9925" t="s">
        <v>35</v>
      </c>
      <c r="H9925" t="s">
        <v>26</v>
      </c>
      <c r="J9925" s="51"/>
      <c r="L9925" s="66"/>
      <c r="M9925" s="73"/>
      <c r="N9925" s="73"/>
      <c r="O9925" s="73"/>
      <c r="P9925" s="73"/>
    </row>
    <row r="9926" spans="4:16" ht="13.5" customHeight="1">
      <c r="D9926" s="53"/>
      <c r="E9926" s="27"/>
      <c r="F9926" t="s">
        <v>35</v>
      </c>
      <c r="H9926" t="s">
        <v>26</v>
      </c>
      <c r="J9926" s="51"/>
      <c r="L9926" s="66"/>
      <c r="M9926" s="73"/>
      <c r="N9926" s="73"/>
      <c r="O9926" s="73"/>
      <c r="P9926" s="73"/>
    </row>
    <row r="9927" spans="4:16" ht="13.5" customHeight="1">
      <c r="D9927" s="53"/>
      <c r="E9927" s="27"/>
      <c r="F9927" t="s">
        <v>35</v>
      </c>
      <c r="H9927" t="s">
        <v>26</v>
      </c>
      <c r="J9927" s="51"/>
      <c r="L9927" s="66"/>
      <c r="M9927" s="73"/>
      <c r="N9927" s="73"/>
      <c r="O9927" s="73"/>
      <c r="P9927" s="73"/>
    </row>
    <row r="9928" spans="4:16" ht="13.5" customHeight="1">
      <c r="D9928" s="53"/>
      <c r="E9928" s="27"/>
      <c r="F9928" t="s">
        <v>35</v>
      </c>
      <c r="H9928" t="s">
        <v>26</v>
      </c>
      <c r="J9928" s="51"/>
      <c r="L9928" s="66"/>
      <c r="M9928" s="73"/>
      <c r="N9928" s="73"/>
      <c r="O9928" s="73"/>
      <c r="P9928" s="73"/>
    </row>
    <row r="9929" spans="4:16" ht="13.5" customHeight="1">
      <c r="D9929" s="53"/>
      <c r="E9929" s="27"/>
      <c r="F9929" t="s">
        <v>35</v>
      </c>
      <c r="H9929" t="s">
        <v>26</v>
      </c>
      <c r="J9929" s="51"/>
      <c r="L9929" s="66"/>
      <c r="M9929" s="73"/>
      <c r="N9929" s="73"/>
      <c r="O9929" s="73"/>
      <c r="P9929" s="73"/>
    </row>
    <row r="9930" spans="4:16" ht="13.5" customHeight="1">
      <c r="D9930" s="53"/>
      <c r="E9930" s="27"/>
      <c r="F9930" t="s">
        <v>35</v>
      </c>
      <c r="H9930" t="s">
        <v>26</v>
      </c>
      <c r="J9930" s="51"/>
      <c r="L9930" s="66"/>
      <c r="M9930" s="73"/>
      <c r="N9930" s="73"/>
      <c r="O9930" s="73"/>
      <c r="P9930" s="73"/>
    </row>
    <row r="9931" spans="4:16" ht="13.5" customHeight="1">
      <c r="D9931" s="53"/>
      <c r="E9931" s="27"/>
      <c r="F9931" t="s">
        <v>35</v>
      </c>
      <c r="H9931" t="s">
        <v>26</v>
      </c>
      <c r="J9931" s="51"/>
      <c r="L9931" s="66"/>
      <c r="M9931" s="73"/>
      <c r="N9931" s="73"/>
      <c r="O9931" s="73"/>
      <c r="P9931" s="73"/>
    </row>
    <row r="9932" spans="4:16" ht="13.5" customHeight="1">
      <c r="D9932" s="53"/>
      <c r="E9932" s="27"/>
      <c r="F9932" t="s">
        <v>35</v>
      </c>
      <c r="H9932" t="s">
        <v>26</v>
      </c>
      <c r="J9932" s="51"/>
      <c r="L9932" s="66"/>
      <c r="M9932" s="73"/>
      <c r="N9932" s="73"/>
      <c r="O9932" s="73"/>
      <c r="P9932" s="73"/>
    </row>
    <row r="9933" spans="4:16" ht="13.5" customHeight="1">
      <c r="D9933" s="53"/>
      <c r="E9933" s="27"/>
      <c r="F9933" t="s">
        <v>35</v>
      </c>
      <c r="H9933" t="s">
        <v>26</v>
      </c>
      <c r="J9933" s="51"/>
      <c r="L9933" s="66"/>
      <c r="M9933" s="73"/>
      <c r="N9933" s="73"/>
      <c r="O9933" s="73"/>
      <c r="P9933" s="73"/>
    </row>
    <row r="9934" spans="4:16" ht="13.5" customHeight="1">
      <c r="D9934" s="53"/>
      <c r="E9934" s="27"/>
      <c r="F9934" t="s">
        <v>35</v>
      </c>
      <c r="H9934" t="s">
        <v>26</v>
      </c>
      <c r="J9934" s="51"/>
      <c r="L9934" s="66"/>
      <c r="M9934" s="73"/>
      <c r="N9934" s="73"/>
      <c r="O9934" s="73"/>
      <c r="P9934" s="73"/>
    </row>
    <row r="9935" spans="4:16" ht="13.5" customHeight="1">
      <c r="D9935" s="53"/>
      <c r="E9935" s="27"/>
      <c r="F9935" t="s">
        <v>35</v>
      </c>
      <c r="H9935" t="s">
        <v>26</v>
      </c>
      <c r="J9935" s="51"/>
      <c r="L9935" s="66"/>
      <c r="M9935" s="73"/>
      <c r="N9935" s="73"/>
      <c r="O9935" s="73"/>
      <c r="P9935" s="73"/>
    </row>
    <row r="9936" spans="4:16" ht="13.5" customHeight="1">
      <c r="D9936" s="53"/>
      <c r="E9936" s="27"/>
      <c r="F9936" t="s">
        <v>35</v>
      </c>
      <c r="H9936" t="s">
        <v>26</v>
      </c>
      <c r="J9936" s="51"/>
      <c r="L9936" s="66"/>
      <c r="M9936" s="73"/>
      <c r="N9936" s="73"/>
      <c r="O9936" s="73"/>
      <c r="P9936" s="73"/>
    </row>
    <row r="9937" spans="4:16" ht="13.5" customHeight="1">
      <c r="D9937" s="53"/>
      <c r="E9937" s="27"/>
      <c r="F9937" t="s">
        <v>35</v>
      </c>
      <c r="H9937" t="s">
        <v>26</v>
      </c>
      <c r="J9937" s="51"/>
      <c r="L9937" s="66"/>
      <c r="M9937" s="73"/>
      <c r="N9937" s="73"/>
      <c r="O9937" s="73"/>
      <c r="P9937" s="73"/>
    </row>
    <row r="9938" spans="4:16" ht="13.5" customHeight="1">
      <c r="D9938" s="53"/>
      <c r="E9938" s="27"/>
      <c r="F9938" t="s">
        <v>35</v>
      </c>
      <c r="H9938" t="s">
        <v>26</v>
      </c>
      <c r="J9938" s="51"/>
      <c r="L9938" s="66"/>
      <c r="M9938" s="73"/>
      <c r="N9938" s="73"/>
      <c r="O9938" s="73"/>
      <c r="P9938" s="73"/>
    </row>
    <row r="9939" spans="4:16" ht="13.5" customHeight="1">
      <c r="D9939" s="53"/>
      <c r="E9939" s="27"/>
      <c r="F9939" t="s">
        <v>35</v>
      </c>
      <c r="H9939" t="s">
        <v>26</v>
      </c>
      <c r="J9939" s="51"/>
      <c r="L9939" s="66"/>
      <c r="M9939" s="73"/>
      <c r="N9939" s="73"/>
      <c r="O9939" s="73"/>
      <c r="P9939" s="73"/>
    </row>
    <row r="9940" spans="4:16" ht="13.5" customHeight="1">
      <c r="D9940" s="53"/>
      <c r="E9940" s="27"/>
      <c r="F9940" t="s">
        <v>35</v>
      </c>
      <c r="H9940" t="s">
        <v>26</v>
      </c>
      <c r="J9940" s="51"/>
      <c r="L9940" s="66"/>
      <c r="M9940" s="73"/>
      <c r="N9940" s="73"/>
      <c r="O9940" s="73"/>
      <c r="P9940" s="73"/>
    </row>
    <row r="9941" spans="4:16" ht="13.5" customHeight="1">
      <c r="D9941" s="53"/>
      <c r="E9941" s="27"/>
      <c r="F9941" t="s">
        <v>35</v>
      </c>
      <c r="H9941" t="s">
        <v>26</v>
      </c>
      <c r="J9941" s="51"/>
      <c r="L9941" s="66"/>
      <c r="M9941" s="73"/>
      <c r="N9941" s="73"/>
      <c r="O9941" s="73"/>
      <c r="P9941" s="73"/>
    </row>
    <row r="9942" spans="4:16" ht="13.5" customHeight="1">
      <c r="D9942" s="53"/>
      <c r="E9942" s="27"/>
      <c r="F9942" t="s">
        <v>35</v>
      </c>
      <c r="H9942" t="s">
        <v>26</v>
      </c>
      <c r="J9942" s="51"/>
      <c r="L9942" s="66"/>
      <c r="M9942" s="73"/>
      <c r="N9942" s="73"/>
      <c r="O9942" s="73"/>
      <c r="P9942" s="73"/>
    </row>
    <row r="9943" spans="4:16" ht="13.5" customHeight="1">
      <c r="D9943" s="53"/>
      <c r="E9943" s="27"/>
      <c r="F9943" t="s">
        <v>35</v>
      </c>
      <c r="H9943" t="s">
        <v>26</v>
      </c>
      <c r="J9943" s="51"/>
      <c r="L9943" s="66"/>
      <c r="M9943" s="73"/>
      <c r="N9943" s="73"/>
      <c r="O9943" s="73"/>
      <c r="P9943" s="73"/>
    </row>
    <row r="9944" spans="4:16" ht="13.5" customHeight="1">
      <c r="D9944" s="53"/>
      <c r="E9944" s="27"/>
      <c r="F9944" t="s">
        <v>35</v>
      </c>
      <c r="H9944" t="s">
        <v>26</v>
      </c>
      <c r="J9944" s="51"/>
      <c r="L9944" s="66"/>
      <c r="M9944" s="73"/>
      <c r="N9944" s="73"/>
      <c r="O9944" s="73"/>
      <c r="P9944" s="73"/>
    </row>
    <row r="9945" spans="4:16" ht="13.5" customHeight="1">
      <c r="D9945" s="53"/>
      <c r="E9945" s="27"/>
      <c r="F9945" t="s">
        <v>35</v>
      </c>
      <c r="H9945" t="s">
        <v>26</v>
      </c>
      <c r="J9945" s="51"/>
      <c r="L9945" s="66"/>
      <c r="M9945" s="73"/>
      <c r="N9945" s="73"/>
      <c r="O9945" s="73"/>
      <c r="P9945" s="73"/>
    </row>
    <row r="9946" spans="4:16" ht="13.5" customHeight="1">
      <c r="D9946" s="53"/>
      <c r="E9946" s="27"/>
      <c r="F9946" t="s">
        <v>35</v>
      </c>
      <c r="H9946" t="s">
        <v>26</v>
      </c>
      <c r="J9946" s="51"/>
      <c r="L9946" s="66"/>
      <c r="M9946" s="73"/>
      <c r="N9946" s="73"/>
      <c r="O9946" s="73"/>
      <c r="P9946" s="73"/>
    </row>
    <row r="9947" spans="4:16" ht="13.5" customHeight="1">
      <c r="D9947" s="53"/>
      <c r="E9947" s="27"/>
      <c r="F9947" t="s">
        <v>35</v>
      </c>
      <c r="H9947" t="s">
        <v>26</v>
      </c>
      <c r="J9947" s="51"/>
      <c r="L9947" s="66"/>
      <c r="M9947" s="73"/>
      <c r="N9947" s="73"/>
      <c r="O9947" s="73"/>
      <c r="P9947" s="73"/>
    </row>
    <row r="9948" spans="4:16" ht="13.5" customHeight="1">
      <c r="D9948" s="53"/>
      <c r="E9948" s="27"/>
      <c r="F9948" t="s">
        <v>35</v>
      </c>
      <c r="H9948" t="s">
        <v>26</v>
      </c>
      <c r="J9948" s="51"/>
      <c r="L9948" s="66"/>
      <c r="M9948" s="73"/>
      <c r="N9948" s="73"/>
      <c r="O9948" s="73"/>
      <c r="P9948" s="73"/>
    </row>
    <row r="9949" spans="4:16" ht="13.5" customHeight="1">
      <c r="D9949" s="53"/>
      <c r="E9949" s="27"/>
      <c r="F9949" t="s">
        <v>35</v>
      </c>
      <c r="H9949" t="s">
        <v>26</v>
      </c>
      <c r="J9949" s="51"/>
      <c r="L9949" s="66"/>
      <c r="M9949" s="73"/>
      <c r="N9949" s="73"/>
      <c r="O9949" s="73"/>
      <c r="P9949" s="73"/>
    </row>
    <row r="9950" spans="4:16" ht="13.5" customHeight="1">
      <c r="D9950" s="53"/>
      <c r="E9950" s="27"/>
      <c r="F9950" t="s">
        <v>35</v>
      </c>
      <c r="H9950" t="s">
        <v>26</v>
      </c>
      <c r="J9950" s="51"/>
      <c r="L9950" s="66"/>
      <c r="M9950" s="73"/>
      <c r="N9950" s="73"/>
      <c r="O9950" s="73"/>
      <c r="P9950" s="73"/>
    </row>
    <row r="9951" spans="4:16" ht="13.5" customHeight="1">
      <c r="D9951" s="53"/>
      <c r="E9951" s="27"/>
      <c r="F9951" t="s">
        <v>35</v>
      </c>
      <c r="H9951" t="s">
        <v>26</v>
      </c>
      <c r="J9951" s="51"/>
      <c r="L9951" s="66"/>
      <c r="M9951" s="73"/>
      <c r="N9951" s="73"/>
      <c r="O9951" s="73"/>
      <c r="P9951" s="73"/>
    </row>
    <row r="9952" spans="4:16" ht="13.5" customHeight="1">
      <c r="D9952" s="53"/>
      <c r="E9952" s="27"/>
      <c r="F9952" t="s">
        <v>35</v>
      </c>
      <c r="H9952" t="s">
        <v>26</v>
      </c>
      <c r="J9952" s="51"/>
      <c r="L9952" s="66"/>
      <c r="M9952" s="73"/>
      <c r="N9952" s="73"/>
      <c r="O9952" s="73"/>
      <c r="P9952" s="73"/>
    </row>
    <row r="9953" spans="4:16" ht="13.5" customHeight="1">
      <c r="D9953" s="53"/>
      <c r="E9953" s="27"/>
      <c r="F9953" t="s">
        <v>35</v>
      </c>
      <c r="H9953" t="s">
        <v>26</v>
      </c>
      <c r="J9953" s="51"/>
      <c r="L9953" s="66"/>
      <c r="M9953" s="73"/>
      <c r="N9953" s="73"/>
      <c r="O9953" s="73"/>
      <c r="P9953" s="73"/>
    </row>
    <row r="9954" spans="4:16" ht="13.5" customHeight="1">
      <c r="D9954" s="53"/>
      <c r="E9954" s="27"/>
      <c r="F9954" t="s">
        <v>35</v>
      </c>
      <c r="H9954" t="s">
        <v>26</v>
      </c>
      <c r="J9954" s="51"/>
      <c r="L9954" s="66"/>
      <c r="M9954" s="73"/>
      <c r="N9954" s="73"/>
      <c r="O9954" s="73"/>
      <c r="P9954" s="73"/>
    </row>
    <row r="9955" spans="4:16" ht="13.5" customHeight="1">
      <c r="D9955" s="53"/>
      <c r="E9955" s="27"/>
      <c r="F9955" t="s">
        <v>35</v>
      </c>
      <c r="H9955" t="s">
        <v>26</v>
      </c>
      <c r="J9955" s="51"/>
      <c r="L9955" s="66"/>
      <c r="M9955" s="73"/>
      <c r="N9955" s="73"/>
      <c r="O9955" s="73"/>
      <c r="P9955" s="73"/>
    </row>
    <row r="9956" spans="4:16" ht="13.5" customHeight="1">
      <c r="D9956" s="53"/>
      <c r="E9956" s="27"/>
      <c r="F9956" t="s">
        <v>35</v>
      </c>
      <c r="H9956" t="s">
        <v>26</v>
      </c>
      <c r="J9956" s="51"/>
      <c r="L9956" s="66"/>
      <c r="M9956" s="73"/>
      <c r="N9956" s="73"/>
      <c r="O9956" s="73"/>
      <c r="P9956" s="73"/>
    </row>
    <row r="9957" spans="4:16" ht="13.5" customHeight="1">
      <c r="D9957" s="53"/>
      <c r="E9957" s="27"/>
      <c r="F9957" t="s">
        <v>35</v>
      </c>
      <c r="H9957" t="s">
        <v>26</v>
      </c>
      <c r="J9957" s="51"/>
      <c r="L9957" s="66"/>
      <c r="M9957" s="73"/>
      <c r="N9957" s="73"/>
      <c r="O9957" s="73"/>
      <c r="P9957" s="73"/>
    </row>
    <row r="9958" spans="4:16" ht="13.5" customHeight="1">
      <c r="D9958" s="53"/>
      <c r="E9958" s="27"/>
      <c r="F9958" t="s">
        <v>35</v>
      </c>
      <c r="H9958" t="s">
        <v>26</v>
      </c>
      <c r="J9958" s="51"/>
      <c r="L9958" s="66"/>
      <c r="M9958" s="73"/>
      <c r="N9958" s="73"/>
      <c r="O9958" s="73"/>
      <c r="P9958" s="73"/>
    </row>
    <row r="9959" spans="4:16" ht="13.5" customHeight="1">
      <c r="D9959" s="53"/>
      <c r="E9959" s="27"/>
      <c r="F9959" t="s">
        <v>35</v>
      </c>
      <c r="H9959" t="s">
        <v>26</v>
      </c>
      <c r="J9959" s="51"/>
      <c r="L9959" s="66"/>
      <c r="M9959" s="73"/>
      <c r="N9959" s="73"/>
      <c r="O9959" s="73"/>
      <c r="P9959" s="73"/>
    </row>
    <row r="9960" spans="4:16" ht="13.5" customHeight="1">
      <c r="D9960" s="53"/>
      <c r="E9960" s="27"/>
      <c r="F9960" t="s">
        <v>35</v>
      </c>
      <c r="H9960" t="s">
        <v>26</v>
      </c>
      <c r="J9960" s="51"/>
      <c r="L9960" s="66"/>
      <c r="M9960" s="73"/>
      <c r="N9960" s="73"/>
      <c r="O9960" s="73"/>
      <c r="P9960" s="73"/>
    </row>
    <row r="9961" spans="4:16" ht="13.5" customHeight="1">
      <c r="D9961" s="53"/>
      <c r="E9961" s="27"/>
      <c r="F9961" t="s">
        <v>35</v>
      </c>
      <c r="H9961" t="s">
        <v>26</v>
      </c>
      <c r="J9961" s="51"/>
      <c r="L9961" s="66"/>
      <c r="M9961" s="73"/>
      <c r="N9961" s="73"/>
      <c r="O9961" s="73"/>
      <c r="P9961" s="73"/>
    </row>
    <row r="9962" spans="4:16" ht="13.5" customHeight="1">
      <c r="D9962" s="53"/>
      <c r="E9962" s="27"/>
      <c r="F9962" t="s">
        <v>35</v>
      </c>
      <c r="H9962" t="s">
        <v>26</v>
      </c>
      <c r="J9962" s="51"/>
      <c r="L9962" s="66"/>
      <c r="M9962" s="73"/>
      <c r="N9962" s="73"/>
      <c r="O9962" s="73"/>
      <c r="P9962" s="73"/>
    </row>
    <row r="9963" spans="4:16" ht="13.5" customHeight="1">
      <c r="D9963" s="53"/>
      <c r="E9963" s="27"/>
      <c r="F9963" t="s">
        <v>35</v>
      </c>
      <c r="H9963" t="s">
        <v>26</v>
      </c>
      <c r="J9963" s="51"/>
      <c r="L9963" s="66"/>
      <c r="M9963" s="73"/>
      <c r="N9963" s="73"/>
      <c r="O9963" s="73"/>
      <c r="P9963" s="73"/>
    </row>
    <row r="9964" spans="4:16" ht="13.5" customHeight="1">
      <c r="D9964" s="53"/>
      <c r="E9964" s="27"/>
      <c r="F9964" t="s">
        <v>35</v>
      </c>
      <c r="H9964" t="s">
        <v>26</v>
      </c>
      <c r="J9964" s="51"/>
      <c r="L9964" s="66"/>
      <c r="M9964" s="73"/>
      <c r="N9964" s="73"/>
      <c r="O9964" s="73"/>
      <c r="P9964" s="73"/>
    </row>
    <row r="9965" spans="4:16" ht="13.5" customHeight="1">
      <c r="D9965" s="53"/>
      <c r="E9965" s="27"/>
      <c r="F9965" t="s">
        <v>35</v>
      </c>
      <c r="H9965" t="s">
        <v>26</v>
      </c>
      <c r="J9965" s="51"/>
      <c r="L9965" s="66"/>
      <c r="M9965" s="73"/>
      <c r="N9965" s="73"/>
      <c r="O9965" s="73"/>
      <c r="P9965" s="73"/>
    </row>
    <row r="9966" spans="4:16" ht="13.5" customHeight="1">
      <c r="D9966" s="53"/>
      <c r="E9966" s="27"/>
      <c r="F9966" t="s">
        <v>35</v>
      </c>
      <c r="H9966" t="s">
        <v>26</v>
      </c>
      <c r="J9966" s="51"/>
      <c r="L9966" s="66"/>
      <c r="M9966" s="73"/>
      <c r="N9966" s="73"/>
      <c r="O9966" s="73"/>
      <c r="P9966" s="73"/>
    </row>
    <row r="9967" spans="4:16" ht="13.5" customHeight="1">
      <c r="D9967" s="53"/>
      <c r="E9967" s="27"/>
      <c r="F9967" t="s">
        <v>35</v>
      </c>
      <c r="H9967" t="s">
        <v>26</v>
      </c>
      <c r="J9967" s="51"/>
      <c r="L9967" s="66"/>
      <c r="M9967" s="73"/>
      <c r="N9967" s="73"/>
      <c r="O9967" s="73"/>
      <c r="P9967" s="73"/>
    </row>
    <row r="9968" spans="4:16" ht="13.5" customHeight="1">
      <c r="D9968" s="53"/>
      <c r="E9968" s="27"/>
      <c r="F9968" t="s">
        <v>35</v>
      </c>
      <c r="H9968" t="s">
        <v>26</v>
      </c>
      <c r="J9968" s="51"/>
      <c r="L9968" s="66"/>
      <c r="M9968" s="73"/>
      <c r="N9968" s="73"/>
      <c r="O9968" s="73"/>
      <c r="P9968" s="73"/>
    </row>
    <row r="9969" spans="4:16" ht="13.5" customHeight="1">
      <c r="D9969" s="53"/>
      <c r="E9969" s="27"/>
      <c r="F9969" t="s">
        <v>35</v>
      </c>
      <c r="H9969" t="s">
        <v>26</v>
      </c>
      <c r="J9969" s="51"/>
      <c r="L9969" s="66"/>
      <c r="M9969" s="73"/>
      <c r="N9969" s="73"/>
      <c r="O9969" s="73"/>
      <c r="P9969" s="73"/>
    </row>
    <row r="9970" spans="4:16" ht="13.5" customHeight="1">
      <c r="D9970" s="53"/>
      <c r="E9970" s="27"/>
      <c r="F9970" t="s">
        <v>35</v>
      </c>
      <c r="H9970" t="s">
        <v>26</v>
      </c>
      <c r="J9970" s="51"/>
      <c r="L9970" s="66"/>
      <c r="M9970" s="73"/>
      <c r="N9970" s="73"/>
      <c r="O9970" s="73"/>
      <c r="P9970" s="73"/>
    </row>
    <row r="9971" spans="4:16" ht="13.5" customHeight="1">
      <c r="D9971" s="53"/>
      <c r="E9971" s="27"/>
      <c r="F9971" t="s">
        <v>35</v>
      </c>
      <c r="H9971" t="s">
        <v>26</v>
      </c>
      <c r="J9971" s="51"/>
      <c r="L9971" s="66"/>
      <c r="M9971" s="73"/>
      <c r="N9971" s="73"/>
      <c r="O9971" s="73"/>
      <c r="P9971" s="73"/>
    </row>
    <row r="9972" spans="4:16" ht="13.5" customHeight="1">
      <c r="D9972" s="53"/>
      <c r="E9972" s="27"/>
      <c r="F9972" t="s">
        <v>35</v>
      </c>
      <c r="H9972" t="s">
        <v>26</v>
      </c>
      <c r="J9972" s="51"/>
      <c r="L9972" s="66"/>
      <c r="M9972" s="73"/>
      <c r="N9972" s="73"/>
      <c r="O9972" s="73"/>
      <c r="P9972" s="73"/>
    </row>
    <row r="9973" spans="4:16" ht="13.5" customHeight="1">
      <c r="D9973" s="53"/>
      <c r="E9973" s="27"/>
      <c r="F9973" t="s">
        <v>35</v>
      </c>
      <c r="H9973" t="s">
        <v>26</v>
      </c>
      <c r="J9973" s="51"/>
      <c r="L9973" s="66"/>
      <c r="M9973" s="73"/>
      <c r="N9973" s="73"/>
      <c r="O9973" s="73"/>
      <c r="P9973" s="73"/>
    </row>
    <row r="9974" spans="4:16" ht="13.5" customHeight="1">
      <c r="D9974" s="53"/>
      <c r="E9974" s="27"/>
      <c r="F9974" t="s">
        <v>35</v>
      </c>
      <c r="H9974" t="s">
        <v>26</v>
      </c>
      <c r="J9974" s="51"/>
      <c r="L9974" s="66"/>
      <c r="M9974" s="73"/>
      <c r="N9974" s="73"/>
      <c r="O9974" s="73"/>
      <c r="P9974" s="73"/>
    </row>
    <row r="9975" spans="4:16" ht="13.5" customHeight="1">
      <c r="D9975" s="53"/>
      <c r="E9975" s="27"/>
      <c r="F9975" t="s">
        <v>35</v>
      </c>
      <c r="H9975" t="s">
        <v>26</v>
      </c>
      <c r="J9975" s="51"/>
      <c r="L9975" s="66"/>
      <c r="M9975" s="73"/>
      <c r="N9975" s="73"/>
      <c r="O9975" s="73"/>
      <c r="P9975" s="73"/>
    </row>
    <row r="9976" spans="4:16" ht="13.5" customHeight="1">
      <c r="D9976" s="53"/>
      <c r="E9976" s="27"/>
      <c r="F9976" t="s">
        <v>35</v>
      </c>
      <c r="H9976" t="s">
        <v>26</v>
      </c>
      <c r="J9976" s="51"/>
      <c r="L9976" s="66"/>
      <c r="M9976" s="73"/>
      <c r="N9976" s="73"/>
      <c r="O9976" s="73"/>
      <c r="P9976" s="73"/>
    </row>
    <row r="9977" spans="4:16" ht="13.5" customHeight="1">
      <c r="D9977" s="53"/>
      <c r="E9977" s="27"/>
      <c r="F9977" t="s">
        <v>35</v>
      </c>
      <c r="H9977" t="s">
        <v>26</v>
      </c>
      <c r="J9977" s="51"/>
      <c r="L9977" s="66"/>
      <c r="M9977" s="73"/>
      <c r="N9977" s="73"/>
      <c r="O9977" s="73"/>
      <c r="P9977" s="73"/>
    </row>
    <row r="9978" spans="4:16" ht="13.5" customHeight="1">
      <c r="D9978" s="53"/>
      <c r="E9978" s="27"/>
      <c r="F9978" t="s">
        <v>35</v>
      </c>
      <c r="H9978" t="s">
        <v>26</v>
      </c>
      <c r="J9978" s="51"/>
      <c r="L9978" s="66"/>
      <c r="M9978" s="73"/>
      <c r="N9978" s="73"/>
      <c r="O9978" s="73"/>
      <c r="P9978" s="73"/>
    </row>
    <row r="9979" spans="4:16" ht="13.5" customHeight="1">
      <c r="D9979" s="53"/>
      <c r="E9979" s="27"/>
      <c r="F9979" t="s">
        <v>35</v>
      </c>
      <c r="H9979" t="s">
        <v>26</v>
      </c>
      <c r="J9979" s="51"/>
      <c r="L9979" s="66"/>
      <c r="M9979" s="73"/>
      <c r="N9979" s="73"/>
      <c r="O9979" s="73"/>
      <c r="P9979" s="73"/>
    </row>
    <row r="9980" spans="4:16" ht="13.5" customHeight="1">
      <c r="D9980" s="53"/>
      <c r="E9980" s="27"/>
      <c r="F9980" t="s">
        <v>35</v>
      </c>
      <c r="H9980" t="s">
        <v>26</v>
      </c>
      <c r="J9980" s="51"/>
      <c r="L9980" s="66"/>
      <c r="M9980" s="73"/>
      <c r="N9980" s="73"/>
      <c r="O9980" s="73"/>
      <c r="P9980" s="73"/>
    </row>
    <row r="9981" spans="4:16" ht="13.5" customHeight="1">
      <c r="D9981" s="53"/>
      <c r="E9981" s="27"/>
      <c r="F9981" t="s">
        <v>35</v>
      </c>
      <c r="H9981" t="s">
        <v>26</v>
      </c>
      <c r="J9981" s="51"/>
      <c r="L9981" s="66"/>
      <c r="M9981" s="73"/>
      <c r="N9981" s="73"/>
      <c r="O9981" s="73"/>
      <c r="P9981" s="73"/>
    </row>
    <row r="9982" spans="4:16" ht="13.5" customHeight="1">
      <c r="D9982" s="53"/>
      <c r="E9982" s="27"/>
      <c r="F9982" t="s">
        <v>35</v>
      </c>
      <c r="H9982" t="s">
        <v>26</v>
      </c>
      <c r="J9982" s="51"/>
      <c r="L9982" s="66"/>
      <c r="M9982" s="73"/>
      <c r="N9982" s="73"/>
      <c r="O9982" s="73"/>
      <c r="P9982" s="73"/>
    </row>
    <row r="9983" spans="4:16" ht="13.5" customHeight="1">
      <c r="D9983" s="53"/>
      <c r="E9983" s="27"/>
      <c r="F9983" t="s">
        <v>35</v>
      </c>
      <c r="H9983" t="s">
        <v>26</v>
      </c>
      <c r="J9983" s="51"/>
      <c r="L9983" s="66"/>
      <c r="M9983" s="73"/>
      <c r="N9983" s="73"/>
      <c r="O9983" s="73"/>
      <c r="P9983" s="73"/>
    </row>
    <row r="9984" spans="4:16" ht="13.5" customHeight="1">
      <c r="D9984" s="53"/>
      <c r="E9984" s="27"/>
      <c r="F9984" t="s">
        <v>35</v>
      </c>
      <c r="H9984" t="s">
        <v>26</v>
      </c>
      <c r="J9984" s="51"/>
      <c r="L9984" s="66"/>
      <c r="M9984" s="73"/>
      <c r="N9984" s="73"/>
      <c r="O9984" s="73"/>
      <c r="P9984" s="73"/>
    </row>
    <row r="9985" spans="4:16" ht="13.5" customHeight="1">
      <c r="D9985" s="53"/>
      <c r="E9985" s="27"/>
      <c r="F9985" t="s">
        <v>35</v>
      </c>
      <c r="H9985" t="s">
        <v>26</v>
      </c>
      <c r="J9985" s="51"/>
      <c r="L9985" s="66"/>
      <c r="M9985" s="73"/>
      <c r="N9985" s="73"/>
      <c r="O9985" s="73"/>
      <c r="P9985" s="73"/>
    </row>
    <row r="9986" spans="4:16" ht="13.5" customHeight="1">
      <c r="D9986" s="53"/>
      <c r="E9986" s="27"/>
      <c r="F9986" t="s">
        <v>35</v>
      </c>
      <c r="H9986" t="s">
        <v>26</v>
      </c>
      <c r="J9986" s="51"/>
      <c r="L9986" s="66"/>
      <c r="M9986" s="73"/>
      <c r="N9986" s="73"/>
      <c r="O9986" s="73"/>
      <c r="P9986" s="73"/>
    </row>
    <row r="9987" spans="4:16" ht="13.5" customHeight="1">
      <c r="D9987" s="53"/>
      <c r="E9987" s="27"/>
      <c r="F9987" t="s">
        <v>35</v>
      </c>
      <c r="H9987" t="s">
        <v>26</v>
      </c>
      <c r="J9987" s="51"/>
      <c r="L9987" s="66"/>
      <c r="M9987" s="73"/>
      <c r="N9987" s="73"/>
      <c r="O9987" s="73"/>
      <c r="P9987" s="73"/>
    </row>
    <row r="9988" spans="4:16" ht="13.5" customHeight="1">
      <c r="D9988" s="53"/>
      <c r="E9988" s="27"/>
      <c r="F9988" t="s">
        <v>35</v>
      </c>
      <c r="H9988" t="s">
        <v>26</v>
      </c>
      <c r="J9988" s="51"/>
      <c r="L9988" s="66"/>
      <c r="M9988" s="73"/>
      <c r="N9988" s="73"/>
      <c r="O9988" s="73"/>
      <c r="P9988" s="73"/>
    </row>
    <row r="9989" spans="4:16" ht="13.5" customHeight="1">
      <c r="D9989" s="53"/>
      <c r="E9989" s="27"/>
      <c r="F9989" t="s">
        <v>35</v>
      </c>
      <c r="H9989" t="s">
        <v>26</v>
      </c>
      <c r="J9989" s="51"/>
      <c r="L9989" s="66"/>
      <c r="M9989" s="73"/>
      <c r="N9989" s="73"/>
      <c r="O9989" s="73"/>
      <c r="P9989" s="73"/>
    </row>
    <row r="9990" spans="4:16" ht="13.5" customHeight="1">
      <c r="D9990" s="53"/>
      <c r="E9990" s="27"/>
      <c r="F9990" t="s">
        <v>35</v>
      </c>
      <c r="H9990" t="s">
        <v>26</v>
      </c>
      <c r="J9990" s="51"/>
      <c r="L9990" s="66"/>
      <c r="M9990" s="73"/>
      <c r="N9990" s="73"/>
      <c r="O9990" s="73"/>
      <c r="P9990" s="73"/>
    </row>
    <row r="9991" spans="4:16" ht="13.5" customHeight="1">
      <c r="D9991" s="53"/>
      <c r="E9991" s="27"/>
      <c r="F9991" t="s">
        <v>35</v>
      </c>
      <c r="H9991" t="s">
        <v>26</v>
      </c>
      <c r="J9991" s="51"/>
      <c r="L9991" s="66"/>
      <c r="M9991" s="73"/>
      <c r="N9991" s="73"/>
      <c r="O9991" s="73"/>
      <c r="P9991" s="73"/>
    </row>
    <row r="9992" spans="4:16" ht="13.5" customHeight="1">
      <c r="D9992" s="53"/>
      <c r="E9992" s="27"/>
      <c r="F9992" t="s">
        <v>35</v>
      </c>
      <c r="H9992" t="s">
        <v>26</v>
      </c>
      <c r="J9992" s="51"/>
      <c r="L9992" s="66"/>
      <c r="M9992" s="73"/>
      <c r="N9992" s="73"/>
      <c r="O9992" s="73"/>
      <c r="P9992" s="73"/>
    </row>
    <row r="9993" spans="4:16" ht="13.5" customHeight="1">
      <c r="D9993" s="53"/>
      <c r="E9993" s="27"/>
      <c r="F9993" t="s">
        <v>35</v>
      </c>
      <c r="H9993" t="s">
        <v>26</v>
      </c>
      <c r="J9993" s="51"/>
      <c r="L9993" s="66"/>
      <c r="M9993" s="73"/>
      <c r="N9993" s="73"/>
      <c r="O9993" s="73"/>
      <c r="P9993" s="73"/>
    </row>
    <row r="9994" spans="4:16" ht="13.5" customHeight="1">
      <c r="D9994" s="53"/>
      <c r="E9994" s="27"/>
      <c r="F9994" t="s">
        <v>35</v>
      </c>
      <c r="H9994" t="s">
        <v>26</v>
      </c>
      <c r="J9994" s="51"/>
      <c r="L9994" s="66"/>
      <c r="M9994" s="73"/>
      <c r="N9994" s="73"/>
      <c r="O9994" s="73"/>
      <c r="P9994" s="73"/>
    </row>
    <row r="9995" spans="4:16" ht="13.5" customHeight="1">
      <c r="D9995" s="53"/>
      <c r="E9995" s="27"/>
      <c r="F9995" t="s">
        <v>35</v>
      </c>
      <c r="H9995" t="s">
        <v>26</v>
      </c>
      <c r="J9995" s="51"/>
      <c r="L9995" s="66"/>
      <c r="M9995" s="73"/>
      <c r="N9995" s="73"/>
      <c r="O9995" s="73"/>
      <c r="P9995" s="73"/>
    </row>
    <row r="9996" spans="4:16" ht="13.5" customHeight="1">
      <c r="D9996" s="53"/>
      <c r="E9996" s="27"/>
      <c r="F9996" t="s">
        <v>35</v>
      </c>
      <c r="H9996" t="s">
        <v>26</v>
      </c>
      <c r="J9996" s="51"/>
      <c r="L9996" s="66"/>
      <c r="M9996" s="73"/>
      <c r="N9996" s="73"/>
      <c r="O9996" s="73"/>
      <c r="P9996" s="73"/>
    </row>
    <row r="9997" spans="4:16" ht="13.5" customHeight="1">
      <c r="D9997" s="53"/>
      <c r="E9997" s="27"/>
      <c r="F9997" t="s">
        <v>35</v>
      </c>
      <c r="H9997" t="s">
        <v>26</v>
      </c>
      <c r="J9997" s="51"/>
      <c r="L9997" s="66"/>
      <c r="M9997" s="73"/>
      <c r="N9997" s="73"/>
      <c r="O9997" s="73"/>
      <c r="P9997" s="73"/>
    </row>
    <row r="9998" spans="4:16" ht="13.5" customHeight="1">
      <c r="D9998" s="53"/>
      <c r="E9998" s="27"/>
      <c r="F9998" t="s">
        <v>35</v>
      </c>
      <c r="H9998" t="s">
        <v>26</v>
      </c>
      <c r="J9998" s="51"/>
      <c r="L9998" s="66"/>
      <c r="M9998" s="73"/>
      <c r="N9998" s="73"/>
      <c r="O9998" s="73"/>
      <c r="P9998" s="73"/>
    </row>
    <row r="9999" spans="4:16" ht="13.5" customHeight="1">
      <c r="D9999" s="53"/>
      <c r="E9999" s="27"/>
      <c r="F9999" t="s">
        <v>35</v>
      </c>
      <c r="H9999" t="s">
        <v>26</v>
      </c>
      <c r="J9999" s="51"/>
      <c r="L9999" s="66"/>
      <c r="M9999" s="73"/>
      <c r="N9999" s="73"/>
      <c r="O9999" s="73"/>
      <c r="P9999" s="73"/>
    </row>
    <row r="10000" spans="4:16" ht="13.5" customHeight="1">
      <c r="D10000" s="53"/>
      <c r="E10000" s="27"/>
      <c r="F10000" t="s">
        <v>35</v>
      </c>
      <c r="H10000" t="s">
        <v>26</v>
      </c>
      <c r="J10000" s="51"/>
      <c r="L10000" s="66"/>
      <c r="M10000" s="73"/>
      <c r="N10000" s="73"/>
      <c r="O10000" s="73"/>
      <c r="P10000" s="73"/>
    </row>
    <row r="10001" spans="4:16" ht="13.5" customHeight="1">
      <c r="D10001" s="53"/>
      <c r="E10001" s="27"/>
      <c r="F10001" t="s">
        <v>35</v>
      </c>
      <c r="H10001" t="s">
        <v>26</v>
      </c>
      <c r="J10001" s="51"/>
      <c r="L10001" s="66"/>
      <c r="M10001" s="73"/>
      <c r="N10001" s="73"/>
      <c r="O10001" s="73"/>
      <c r="P10001" s="73"/>
    </row>
    <row r="10002" spans="4:16" ht="13.5" customHeight="1">
      <c r="D10002" s="53"/>
      <c r="E10002" s="27"/>
      <c r="F10002" t="s">
        <v>35</v>
      </c>
      <c r="H10002" t="s">
        <v>26</v>
      </c>
      <c r="J10002" s="51"/>
      <c r="L10002" s="66"/>
      <c r="M10002" s="73"/>
      <c r="N10002" s="73"/>
      <c r="O10002" s="73"/>
      <c r="P10002" s="73"/>
    </row>
    <row r="10003" spans="4:16" ht="13.5" customHeight="1">
      <c r="D10003" s="53"/>
      <c r="E10003" s="27"/>
      <c r="F10003" t="s">
        <v>35</v>
      </c>
      <c r="H10003" t="s">
        <v>26</v>
      </c>
      <c r="J10003" s="51"/>
      <c r="L10003" s="66"/>
      <c r="M10003" s="73"/>
      <c r="N10003" s="73"/>
      <c r="O10003" s="73"/>
      <c r="P10003" s="73"/>
    </row>
    <row r="10004" spans="4:16" ht="13.5" customHeight="1">
      <c r="D10004" s="53"/>
      <c r="E10004" s="27"/>
      <c r="F10004" t="s">
        <v>35</v>
      </c>
      <c r="H10004" t="s">
        <v>26</v>
      </c>
      <c r="J10004" s="51"/>
      <c r="L10004" s="66"/>
      <c r="M10004" s="73"/>
      <c r="N10004" s="73"/>
      <c r="O10004" s="73"/>
      <c r="P10004" s="73"/>
    </row>
    <row r="10005" spans="4:16" ht="13.5" customHeight="1">
      <c r="D10005" s="53"/>
      <c r="E10005" s="27"/>
      <c r="F10005" t="s">
        <v>35</v>
      </c>
      <c r="H10005" t="s">
        <v>26</v>
      </c>
      <c r="J10005" s="51"/>
      <c r="L10005" s="66"/>
      <c r="M10005" s="73"/>
      <c r="N10005" s="73"/>
      <c r="O10005" s="73"/>
      <c r="P10005" s="73"/>
    </row>
    <row r="10006" spans="4:16" ht="13.5" customHeight="1">
      <c r="D10006" s="53"/>
      <c r="E10006" s="27"/>
      <c r="F10006" t="s">
        <v>35</v>
      </c>
      <c r="H10006" t="s">
        <v>26</v>
      </c>
      <c r="J10006" s="51"/>
      <c r="L10006" s="66"/>
      <c r="M10006" s="73"/>
      <c r="N10006" s="73"/>
      <c r="O10006" s="73"/>
      <c r="P10006" s="73"/>
    </row>
    <row r="10007" spans="4:16" ht="13.5" customHeight="1">
      <c r="D10007" s="53"/>
      <c r="E10007" s="27"/>
      <c r="F10007" t="s">
        <v>35</v>
      </c>
      <c r="H10007" t="s">
        <v>26</v>
      </c>
      <c r="J10007" s="51"/>
      <c r="L10007" s="66"/>
      <c r="M10007" s="73"/>
      <c r="N10007" s="73"/>
      <c r="O10007" s="73"/>
      <c r="P10007" s="73"/>
    </row>
    <row r="10008" spans="4:16" ht="13.5" customHeight="1">
      <c r="D10008" s="53"/>
      <c r="E10008" s="27"/>
      <c r="F10008" t="s">
        <v>35</v>
      </c>
      <c r="H10008" t="s">
        <v>26</v>
      </c>
      <c r="J10008" s="51"/>
      <c r="L10008" s="66"/>
      <c r="M10008" s="73"/>
      <c r="N10008" s="73"/>
      <c r="O10008" s="73"/>
      <c r="P10008" s="73"/>
    </row>
    <row r="10009" spans="4:16" ht="13.5" customHeight="1">
      <c r="D10009" s="53"/>
      <c r="E10009" s="27"/>
      <c r="F10009" t="s">
        <v>35</v>
      </c>
      <c r="H10009" t="s">
        <v>26</v>
      </c>
      <c r="J10009" s="51"/>
      <c r="L10009" s="66"/>
      <c r="M10009" s="73"/>
      <c r="N10009" s="73"/>
      <c r="O10009" s="73"/>
      <c r="P10009" s="73"/>
    </row>
    <row r="10010" spans="4:16" ht="13.5" customHeight="1">
      <c r="D10010" s="53"/>
      <c r="E10010" s="27"/>
      <c r="F10010" t="s">
        <v>35</v>
      </c>
      <c r="H10010" t="s">
        <v>26</v>
      </c>
      <c r="J10010" s="51"/>
      <c r="L10010" s="66"/>
      <c r="M10010" s="73"/>
      <c r="N10010" s="73"/>
      <c r="O10010" s="73"/>
      <c r="P10010" s="73"/>
    </row>
    <row r="10011" spans="4:16" ht="13.5" customHeight="1">
      <c r="D10011" s="53"/>
      <c r="E10011" s="27"/>
      <c r="F10011" t="s">
        <v>35</v>
      </c>
      <c r="H10011" t="s">
        <v>26</v>
      </c>
      <c r="J10011" s="51"/>
      <c r="L10011" s="66"/>
      <c r="M10011" s="73"/>
      <c r="N10011" s="73"/>
      <c r="O10011" s="73"/>
      <c r="P10011" s="73"/>
    </row>
    <row r="10012" spans="4:16" ht="13.5" customHeight="1">
      <c r="D10012" s="53"/>
      <c r="E10012" s="27"/>
      <c r="F10012" t="s">
        <v>35</v>
      </c>
      <c r="H10012" t="s">
        <v>26</v>
      </c>
      <c r="J10012" s="51"/>
      <c r="L10012" s="66"/>
      <c r="M10012" s="73"/>
      <c r="N10012" s="73"/>
      <c r="O10012" s="73"/>
      <c r="P10012" s="73"/>
    </row>
    <row r="10013" spans="4:16" ht="13.5" customHeight="1">
      <c r="D10013" s="53"/>
      <c r="E10013" s="27"/>
      <c r="F10013" t="s">
        <v>35</v>
      </c>
      <c r="H10013" t="s">
        <v>26</v>
      </c>
      <c r="J10013" s="51"/>
      <c r="L10013" s="66"/>
      <c r="M10013" s="73"/>
      <c r="N10013" s="73"/>
      <c r="O10013" s="73"/>
      <c r="P10013" s="73"/>
    </row>
    <row r="10014" spans="4:16" ht="13.5" customHeight="1">
      <c r="D10014" s="53"/>
      <c r="E10014" s="27"/>
      <c r="F10014" t="s">
        <v>35</v>
      </c>
      <c r="H10014" t="s">
        <v>26</v>
      </c>
      <c r="J10014" s="51"/>
      <c r="L10014" s="66"/>
      <c r="M10014" s="73"/>
      <c r="N10014" s="73"/>
      <c r="O10014" s="73"/>
      <c r="P10014" s="73"/>
    </row>
    <row r="10015" spans="4:16" ht="13.5" customHeight="1">
      <c r="D10015" s="53"/>
      <c r="E10015" s="27"/>
      <c r="F10015" t="s">
        <v>35</v>
      </c>
      <c r="H10015" t="s">
        <v>26</v>
      </c>
      <c r="J10015" s="51"/>
      <c r="L10015" s="66"/>
      <c r="M10015" s="73"/>
      <c r="N10015" s="73"/>
      <c r="O10015" s="73"/>
      <c r="P10015" s="73"/>
    </row>
    <row r="10016" spans="4:16" ht="13.5" customHeight="1">
      <c r="D10016" s="53"/>
      <c r="E10016" s="27"/>
      <c r="F10016" t="s">
        <v>35</v>
      </c>
      <c r="H10016" t="s">
        <v>26</v>
      </c>
      <c r="J10016" s="51"/>
      <c r="L10016" s="66"/>
      <c r="M10016" s="73"/>
      <c r="N10016" s="73"/>
      <c r="O10016" s="73"/>
      <c r="P10016" s="73"/>
    </row>
    <row r="10017" spans="4:16" ht="13.5" customHeight="1">
      <c r="D10017" s="53"/>
      <c r="E10017" s="27"/>
      <c r="F10017" t="s">
        <v>35</v>
      </c>
      <c r="H10017" t="s">
        <v>26</v>
      </c>
      <c r="J10017" s="51"/>
      <c r="L10017" s="66"/>
      <c r="M10017" s="73"/>
      <c r="N10017" s="73"/>
      <c r="O10017" s="73"/>
      <c r="P10017" s="73"/>
    </row>
    <row r="10018" spans="4:16" ht="13.5" customHeight="1">
      <c r="D10018" s="53"/>
      <c r="E10018" s="27"/>
      <c r="F10018" t="s">
        <v>35</v>
      </c>
      <c r="H10018" t="s">
        <v>26</v>
      </c>
      <c r="J10018" s="51"/>
      <c r="L10018" s="66"/>
      <c r="M10018" s="73"/>
      <c r="N10018" s="73"/>
      <c r="O10018" s="73"/>
      <c r="P10018" s="73"/>
    </row>
    <row r="10019" spans="4:16" ht="13.5" customHeight="1">
      <c r="D10019" s="53"/>
      <c r="E10019" s="27"/>
      <c r="F10019" t="s">
        <v>35</v>
      </c>
      <c r="H10019" t="s">
        <v>26</v>
      </c>
      <c r="J10019" s="51"/>
      <c r="L10019" s="66"/>
      <c r="M10019" s="73"/>
      <c r="N10019" s="73"/>
      <c r="O10019" s="73"/>
      <c r="P10019" s="73"/>
    </row>
    <row r="10020" spans="4:16" ht="13.5" customHeight="1">
      <c r="D10020" s="53"/>
      <c r="E10020" s="27"/>
      <c r="F10020" t="s">
        <v>35</v>
      </c>
      <c r="H10020" t="s">
        <v>26</v>
      </c>
      <c r="J10020" s="51"/>
      <c r="L10020" s="66"/>
      <c r="M10020" s="73"/>
      <c r="N10020" s="73"/>
      <c r="O10020" s="73"/>
      <c r="P10020" s="73"/>
    </row>
    <row r="10021" spans="4:16" ht="13.5" customHeight="1">
      <c r="D10021" s="53"/>
      <c r="E10021" s="27"/>
      <c r="F10021" t="s">
        <v>35</v>
      </c>
      <c r="H10021" t="s">
        <v>26</v>
      </c>
      <c r="J10021" s="51"/>
      <c r="L10021" s="66"/>
      <c r="M10021" s="73"/>
      <c r="N10021" s="73"/>
      <c r="O10021" s="73"/>
      <c r="P10021" s="73"/>
    </row>
    <row r="10022" spans="4:16" ht="13.5" customHeight="1">
      <c r="D10022" s="53"/>
      <c r="E10022" s="27"/>
      <c r="F10022" t="s">
        <v>35</v>
      </c>
      <c r="H10022" t="s">
        <v>26</v>
      </c>
      <c r="J10022" s="51"/>
      <c r="L10022" s="66"/>
      <c r="M10022" s="73"/>
      <c r="N10022" s="73"/>
      <c r="O10022" s="73"/>
      <c r="P10022" s="73"/>
    </row>
    <row r="10023" spans="4:16" ht="13.5" customHeight="1">
      <c r="D10023" s="53"/>
      <c r="E10023" s="27"/>
      <c r="F10023" t="s">
        <v>35</v>
      </c>
      <c r="H10023" t="s">
        <v>26</v>
      </c>
      <c r="J10023" s="51"/>
      <c r="L10023" s="66"/>
      <c r="M10023" s="73"/>
      <c r="N10023" s="73"/>
      <c r="O10023" s="73"/>
      <c r="P10023" s="73"/>
    </row>
    <row r="10024" spans="4:16" ht="13.5" customHeight="1">
      <c r="D10024" s="53"/>
      <c r="E10024" s="27"/>
      <c r="F10024" t="s">
        <v>35</v>
      </c>
      <c r="H10024" t="s">
        <v>26</v>
      </c>
      <c r="J10024" s="51"/>
      <c r="L10024" s="66"/>
      <c r="M10024" s="73"/>
      <c r="N10024" s="73"/>
      <c r="O10024" s="73"/>
      <c r="P10024" s="73"/>
    </row>
    <row r="10025" spans="4:16" ht="13.5" customHeight="1">
      <c r="D10025" s="53"/>
      <c r="E10025" s="27"/>
      <c r="F10025" t="s">
        <v>35</v>
      </c>
      <c r="H10025" t="s">
        <v>26</v>
      </c>
      <c r="J10025" s="51"/>
      <c r="L10025" s="66"/>
      <c r="M10025" s="73"/>
      <c r="N10025" s="73"/>
      <c r="O10025" s="73"/>
      <c r="P10025" s="73"/>
    </row>
    <row r="10026" spans="4:16" ht="13.5" customHeight="1">
      <c r="D10026" s="53"/>
      <c r="E10026" s="27"/>
      <c r="F10026" t="s">
        <v>35</v>
      </c>
      <c r="H10026" t="s">
        <v>26</v>
      </c>
      <c r="J10026" s="51"/>
      <c r="L10026" s="66"/>
      <c r="M10026" s="73"/>
      <c r="N10026" s="73"/>
      <c r="O10026" s="73"/>
      <c r="P10026" s="73"/>
    </row>
    <row r="10027" spans="4:16" ht="13.5" customHeight="1">
      <c r="D10027" s="53"/>
      <c r="E10027" s="27"/>
      <c r="F10027" t="s">
        <v>35</v>
      </c>
      <c r="H10027" t="s">
        <v>26</v>
      </c>
      <c r="J10027" s="51"/>
      <c r="L10027" s="66"/>
      <c r="M10027" s="73"/>
      <c r="N10027" s="73"/>
      <c r="O10027" s="73"/>
      <c r="P10027" s="73"/>
    </row>
    <row r="10028" spans="4:16" ht="13.5" customHeight="1">
      <c r="D10028" s="53"/>
      <c r="E10028" s="27"/>
      <c r="F10028" t="s">
        <v>35</v>
      </c>
      <c r="H10028" t="s">
        <v>26</v>
      </c>
      <c r="J10028" s="51"/>
      <c r="L10028" s="66"/>
      <c r="M10028" s="73"/>
      <c r="N10028" s="73"/>
      <c r="O10028" s="73"/>
      <c r="P10028" s="73"/>
    </row>
    <row r="10029" spans="4:16" ht="13.5" customHeight="1">
      <c r="D10029" s="53"/>
      <c r="E10029" s="27"/>
      <c r="F10029" t="s">
        <v>35</v>
      </c>
      <c r="H10029" t="s">
        <v>26</v>
      </c>
      <c r="J10029" s="51"/>
      <c r="L10029" s="66"/>
      <c r="M10029" s="73"/>
      <c r="N10029" s="73"/>
      <c r="O10029" s="73"/>
      <c r="P10029" s="73"/>
    </row>
    <row r="10030" spans="4:16" ht="13.5" customHeight="1">
      <c r="D10030" s="53"/>
      <c r="E10030" s="27"/>
      <c r="F10030" t="s">
        <v>35</v>
      </c>
      <c r="H10030" t="s">
        <v>26</v>
      </c>
      <c r="J10030" s="51"/>
      <c r="L10030" s="66"/>
      <c r="M10030" s="73"/>
      <c r="N10030" s="73"/>
      <c r="O10030" s="73"/>
      <c r="P10030" s="73"/>
    </row>
    <row r="10031" spans="4:16" ht="13.5" customHeight="1">
      <c r="D10031" s="53"/>
      <c r="E10031" s="27"/>
      <c r="F10031" t="s">
        <v>35</v>
      </c>
      <c r="H10031" t="s">
        <v>26</v>
      </c>
      <c r="J10031" s="51"/>
      <c r="L10031" s="66"/>
      <c r="M10031" s="73"/>
      <c r="N10031" s="73"/>
      <c r="O10031" s="73"/>
      <c r="P10031" s="73"/>
    </row>
    <row r="10032" spans="4:16" ht="13.5" customHeight="1">
      <c r="D10032" s="53"/>
      <c r="E10032" s="27"/>
      <c r="F10032" t="s">
        <v>35</v>
      </c>
      <c r="H10032" t="s">
        <v>26</v>
      </c>
      <c r="J10032" s="51"/>
      <c r="L10032" s="66"/>
      <c r="M10032" s="73"/>
      <c r="N10032" s="73"/>
      <c r="O10032" s="73"/>
      <c r="P10032" s="73"/>
    </row>
    <row r="10033" spans="4:16" ht="13.5" customHeight="1">
      <c r="D10033" s="53"/>
      <c r="E10033" s="27"/>
      <c r="F10033" t="s">
        <v>35</v>
      </c>
      <c r="H10033" t="s">
        <v>26</v>
      </c>
      <c r="J10033" s="51"/>
      <c r="L10033" s="66"/>
      <c r="M10033" s="73"/>
      <c r="N10033" s="73"/>
      <c r="O10033" s="73"/>
      <c r="P10033" s="73"/>
    </row>
    <row r="10034" spans="4:16" ht="13.5" customHeight="1">
      <c r="D10034" s="53"/>
      <c r="E10034" s="27"/>
      <c r="F10034" t="s">
        <v>35</v>
      </c>
      <c r="H10034" t="s">
        <v>26</v>
      </c>
      <c r="J10034" s="51"/>
      <c r="L10034" s="66"/>
      <c r="M10034" s="73"/>
      <c r="N10034" s="73"/>
      <c r="O10034" s="73"/>
      <c r="P10034" s="73"/>
    </row>
    <row r="10035" spans="4:16" ht="13.5" customHeight="1">
      <c r="D10035" s="53"/>
      <c r="E10035" s="27"/>
      <c r="F10035" t="s">
        <v>35</v>
      </c>
      <c r="H10035" t="s">
        <v>26</v>
      </c>
      <c r="J10035" s="51"/>
      <c r="L10035" s="66"/>
      <c r="M10035" s="73"/>
      <c r="N10035" s="73"/>
      <c r="O10035" s="73"/>
      <c r="P10035" s="73"/>
    </row>
    <row r="10036" spans="4:16" ht="13.5" customHeight="1">
      <c r="D10036" s="53"/>
      <c r="E10036" s="27"/>
      <c r="F10036" t="s">
        <v>35</v>
      </c>
      <c r="H10036" t="s">
        <v>26</v>
      </c>
      <c r="J10036" s="51"/>
      <c r="L10036" s="66"/>
      <c r="M10036" s="73"/>
      <c r="N10036" s="73"/>
      <c r="O10036" s="73"/>
      <c r="P10036" s="73"/>
    </row>
    <row r="10037" spans="4:16" ht="13.5" customHeight="1">
      <c r="D10037" s="53"/>
      <c r="E10037" s="27"/>
      <c r="F10037" t="s">
        <v>35</v>
      </c>
      <c r="H10037" t="s">
        <v>26</v>
      </c>
      <c r="J10037" s="51"/>
      <c r="L10037" s="66"/>
      <c r="M10037" s="73"/>
      <c r="N10037" s="73"/>
      <c r="O10037" s="73"/>
      <c r="P10037" s="73"/>
    </row>
    <row r="10038" spans="4:16" ht="13.5" customHeight="1">
      <c r="D10038" s="53"/>
      <c r="E10038" s="27"/>
      <c r="F10038" t="s">
        <v>35</v>
      </c>
      <c r="H10038" t="s">
        <v>26</v>
      </c>
      <c r="J10038" s="51"/>
      <c r="L10038" s="66"/>
      <c r="M10038" s="73"/>
      <c r="N10038" s="73"/>
      <c r="O10038" s="73"/>
      <c r="P10038" s="73"/>
    </row>
    <row r="10039" spans="4:16" ht="13.5" customHeight="1">
      <c r="D10039" s="53"/>
      <c r="E10039" s="27"/>
      <c r="F10039" t="s">
        <v>35</v>
      </c>
      <c r="H10039" t="s">
        <v>26</v>
      </c>
      <c r="J10039" s="51"/>
      <c r="L10039" s="66"/>
      <c r="M10039" s="73"/>
      <c r="N10039" s="73"/>
      <c r="O10039" s="73"/>
      <c r="P10039" s="73"/>
    </row>
    <row r="10040" spans="4:16" ht="13.5" customHeight="1">
      <c r="D10040" s="53"/>
      <c r="E10040" s="27"/>
      <c r="F10040" t="s">
        <v>35</v>
      </c>
      <c r="H10040" t="s">
        <v>26</v>
      </c>
      <c r="J10040" s="51"/>
      <c r="L10040" s="66"/>
      <c r="M10040" s="73"/>
      <c r="N10040" s="73"/>
      <c r="O10040" s="73"/>
      <c r="P10040" s="73"/>
    </row>
    <row r="10041" spans="4:16" ht="13.5" customHeight="1">
      <c r="D10041" s="53"/>
      <c r="E10041" s="27"/>
      <c r="F10041" t="s">
        <v>35</v>
      </c>
      <c r="H10041" t="s">
        <v>26</v>
      </c>
      <c r="J10041" s="51"/>
      <c r="L10041" s="66"/>
      <c r="M10041" s="73"/>
      <c r="N10041" s="73"/>
      <c r="O10041" s="73"/>
      <c r="P10041" s="73"/>
    </row>
    <row r="10042" spans="4:16" ht="13.5" customHeight="1">
      <c r="D10042" s="53"/>
      <c r="E10042" s="27"/>
      <c r="F10042" t="s">
        <v>35</v>
      </c>
      <c r="H10042" t="s">
        <v>26</v>
      </c>
      <c r="J10042" s="51"/>
      <c r="L10042" s="66"/>
      <c r="M10042" s="73"/>
      <c r="N10042" s="73"/>
      <c r="O10042" s="73"/>
      <c r="P10042" s="73"/>
    </row>
    <row r="10043" spans="4:16" ht="13.5" customHeight="1">
      <c r="D10043" s="53"/>
      <c r="E10043" s="27"/>
      <c r="F10043" t="s">
        <v>35</v>
      </c>
      <c r="H10043" t="s">
        <v>26</v>
      </c>
      <c r="J10043" s="51"/>
      <c r="L10043" s="66"/>
      <c r="M10043" s="73"/>
      <c r="N10043" s="73"/>
      <c r="O10043" s="73"/>
      <c r="P10043" s="73"/>
    </row>
    <row r="10044" spans="4:16" ht="13.5" customHeight="1">
      <c r="D10044" s="53"/>
      <c r="E10044" s="27"/>
      <c r="F10044" t="s">
        <v>35</v>
      </c>
      <c r="H10044" t="s">
        <v>26</v>
      </c>
      <c r="J10044" s="51"/>
      <c r="L10044" s="66"/>
      <c r="M10044" s="73"/>
      <c r="N10044" s="73"/>
      <c r="O10044" s="73"/>
      <c r="P10044" s="73"/>
    </row>
    <row r="10045" spans="4:16" ht="13.5" customHeight="1">
      <c r="D10045" s="53"/>
      <c r="E10045" s="27"/>
      <c r="F10045" t="s">
        <v>35</v>
      </c>
      <c r="H10045" t="s">
        <v>26</v>
      </c>
      <c r="J10045" s="51"/>
      <c r="L10045" s="66"/>
      <c r="M10045" s="73"/>
      <c r="N10045" s="73"/>
      <c r="O10045" s="73"/>
      <c r="P10045" s="73"/>
    </row>
    <row r="10046" spans="4:16" ht="13.5" customHeight="1">
      <c r="D10046" s="53"/>
      <c r="E10046" s="27"/>
      <c r="F10046" t="s">
        <v>35</v>
      </c>
      <c r="H10046" t="s">
        <v>26</v>
      </c>
      <c r="J10046" s="51"/>
      <c r="L10046" s="66"/>
      <c r="M10046" s="73"/>
      <c r="N10046" s="73"/>
      <c r="O10046" s="73"/>
      <c r="P10046" s="73"/>
    </row>
    <row r="10047" spans="4:16" ht="13.5" customHeight="1">
      <c r="D10047" s="53"/>
      <c r="E10047" s="27"/>
      <c r="F10047" t="s">
        <v>35</v>
      </c>
      <c r="H10047" t="s">
        <v>26</v>
      </c>
      <c r="J10047" s="51"/>
      <c r="L10047" s="66"/>
      <c r="M10047" s="73"/>
      <c r="N10047" s="73"/>
      <c r="O10047" s="73"/>
      <c r="P10047" s="73"/>
    </row>
    <row r="10048" spans="4:16" ht="13.5" customHeight="1">
      <c r="D10048" s="53"/>
      <c r="E10048" s="27"/>
      <c r="F10048" t="s">
        <v>35</v>
      </c>
      <c r="H10048" t="s">
        <v>26</v>
      </c>
      <c r="J10048" s="51"/>
      <c r="L10048" s="66"/>
      <c r="M10048" s="73"/>
      <c r="N10048" s="73"/>
      <c r="O10048" s="73"/>
      <c r="P10048" s="73"/>
    </row>
    <row r="10049" spans="4:16" ht="13.5" customHeight="1">
      <c r="D10049" s="53"/>
      <c r="E10049" s="27"/>
      <c r="F10049" t="s">
        <v>35</v>
      </c>
      <c r="H10049" t="s">
        <v>26</v>
      </c>
      <c r="J10049" s="51"/>
      <c r="L10049" s="66"/>
      <c r="M10049" s="73"/>
      <c r="N10049" s="73"/>
      <c r="O10049" s="73"/>
      <c r="P10049" s="73"/>
    </row>
    <row r="10050" spans="4:16" ht="13.5" customHeight="1">
      <c r="D10050" s="53"/>
      <c r="E10050" s="27"/>
      <c r="F10050" t="s">
        <v>35</v>
      </c>
      <c r="H10050" t="s">
        <v>26</v>
      </c>
      <c r="J10050" s="51"/>
      <c r="L10050" s="66"/>
      <c r="M10050" s="73"/>
      <c r="N10050" s="73"/>
      <c r="O10050" s="73"/>
      <c r="P10050" s="73"/>
    </row>
    <row r="10051" spans="4:16" ht="13.5" customHeight="1">
      <c r="D10051" s="53"/>
      <c r="E10051" s="27"/>
      <c r="F10051" t="s">
        <v>35</v>
      </c>
      <c r="H10051" t="s">
        <v>26</v>
      </c>
      <c r="J10051" s="51"/>
      <c r="L10051" s="66"/>
      <c r="M10051" s="73"/>
      <c r="N10051" s="73"/>
      <c r="O10051" s="73"/>
      <c r="P10051" s="73"/>
    </row>
    <row r="10052" spans="4:16" ht="13.5" customHeight="1">
      <c r="D10052" s="53"/>
      <c r="E10052" s="27"/>
      <c r="F10052" t="s">
        <v>35</v>
      </c>
      <c r="H10052" t="s">
        <v>26</v>
      </c>
      <c r="J10052" s="51"/>
      <c r="L10052" s="66"/>
      <c r="M10052" s="73"/>
      <c r="N10052" s="73"/>
      <c r="O10052" s="73"/>
      <c r="P10052" s="73"/>
    </row>
    <row r="10053" spans="4:16" ht="13.5" customHeight="1">
      <c r="D10053" s="53"/>
      <c r="E10053" s="27"/>
      <c r="F10053" t="s">
        <v>35</v>
      </c>
      <c r="H10053" t="s">
        <v>26</v>
      </c>
      <c r="J10053" s="51"/>
      <c r="L10053" s="66"/>
      <c r="M10053" s="73"/>
      <c r="N10053" s="73"/>
      <c r="O10053" s="73"/>
      <c r="P10053" s="73"/>
    </row>
    <row r="10054" spans="4:16" ht="13.5" customHeight="1">
      <c r="D10054" s="53"/>
      <c r="E10054" s="27"/>
      <c r="F10054" t="s">
        <v>35</v>
      </c>
      <c r="H10054" t="s">
        <v>26</v>
      </c>
      <c r="J10054" s="51"/>
      <c r="L10054" s="66"/>
      <c r="M10054" s="73"/>
      <c r="N10054" s="73"/>
      <c r="O10054" s="73"/>
      <c r="P10054" s="73"/>
    </row>
    <row r="10055" spans="4:16" ht="13.5" customHeight="1">
      <c r="D10055" s="53"/>
      <c r="E10055" s="27"/>
      <c r="F10055" t="s">
        <v>35</v>
      </c>
      <c r="H10055" t="s">
        <v>26</v>
      </c>
      <c r="J10055" s="51"/>
      <c r="L10055" s="66"/>
      <c r="M10055" s="73"/>
      <c r="N10055" s="73"/>
      <c r="O10055" s="73"/>
      <c r="P10055" s="73"/>
    </row>
    <row r="10056" spans="4:16" ht="13.5" customHeight="1">
      <c r="D10056" s="53"/>
      <c r="E10056" s="27"/>
      <c r="F10056" t="s">
        <v>35</v>
      </c>
      <c r="H10056" t="s">
        <v>26</v>
      </c>
      <c r="J10056" s="51"/>
      <c r="L10056" s="66"/>
      <c r="M10056" s="73"/>
      <c r="N10056" s="73"/>
      <c r="O10056" s="73"/>
      <c r="P10056" s="73"/>
    </row>
    <row r="10057" spans="4:16" ht="13.5" customHeight="1">
      <c r="D10057" s="53"/>
      <c r="E10057" s="27"/>
      <c r="F10057" t="s">
        <v>35</v>
      </c>
      <c r="H10057" t="s">
        <v>26</v>
      </c>
      <c r="J10057" s="51"/>
      <c r="L10057" s="66"/>
      <c r="M10057" s="73"/>
      <c r="N10057" s="73"/>
      <c r="O10057" s="73"/>
      <c r="P10057" s="73"/>
    </row>
    <row r="10058" spans="4:16" ht="13.5" customHeight="1">
      <c r="D10058" s="53"/>
      <c r="E10058" s="27"/>
      <c r="F10058" t="s">
        <v>35</v>
      </c>
      <c r="H10058" t="s">
        <v>26</v>
      </c>
      <c r="J10058" s="51"/>
      <c r="L10058" s="66"/>
      <c r="M10058" s="73"/>
      <c r="N10058" s="73"/>
      <c r="O10058" s="73"/>
      <c r="P10058" s="73"/>
    </row>
    <row r="10059" spans="4:16" ht="13.5" customHeight="1">
      <c r="D10059" s="53"/>
      <c r="E10059" s="27"/>
      <c r="F10059" t="s">
        <v>35</v>
      </c>
      <c r="H10059" t="s">
        <v>26</v>
      </c>
      <c r="J10059" s="51"/>
      <c r="L10059" s="66"/>
      <c r="M10059" s="73"/>
      <c r="N10059" s="73"/>
      <c r="O10059" s="73"/>
      <c r="P10059" s="73"/>
    </row>
    <row r="10060" spans="4:16" ht="13.5" customHeight="1">
      <c r="D10060" s="53"/>
      <c r="E10060" s="27"/>
      <c r="F10060" t="s">
        <v>35</v>
      </c>
      <c r="H10060" t="s">
        <v>26</v>
      </c>
      <c r="J10060" s="51"/>
      <c r="L10060" s="66"/>
      <c r="M10060" s="73"/>
      <c r="N10060" s="73"/>
      <c r="O10060" s="73"/>
      <c r="P10060" s="73"/>
    </row>
    <row r="10061" spans="4:16" ht="13.5" customHeight="1">
      <c r="D10061" s="53"/>
      <c r="E10061" s="27"/>
      <c r="F10061" t="s">
        <v>35</v>
      </c>
      <c r="H10061" t="s">
        <v>26</v>
      </c>
      <c r="J10061" s="51"/>
      <c r="L10061" s="66"/>
      <c r="M10061" s="73"/>
      <c r="N10061" s="73"/>
      <c r="O10061" s="73"/>
      <c r="P10061" s="73"/>
    </row>
    <row r="10062" spans="4:16" ht="13.5" customHeight="1">
      <c r="D10062" s="53"/>
      <c r="E10062" s="27"/>
      <c r="F10062" t="s">
        <v>35</v>
      </c>
      <c r="H10062" t="s">
        <v>26</v>
      </c>
      <c r="J10062" s="51"/>
      <c r="L10062" s="66"/>
      <c r="M10062" s="73"/>
      <c r="N10062" s="73"/>
      <c r="O10062" s="73"/>
      <c r="P10062" s="73"/>
    </row>
    <row r="10063" spans="4:16" ht="13.5" customHeight="1">
      <c r="D10063" s="53"/>
      <c r="E10063" s="27"/>
      <c r="F10063" t="s">
        <v>35</v>
      </c>
      <c r="H10063" t="s">
        <v>26</v>
      </c>
      <c r="J10063" s="51"/>
      <c r="L10063" s="66"/>
      <c r="M10063" s="73"/>
      <c r="N10063" s="73"/>
      <c r="O10063" s="73"/>
      <c r="P10063" s="73"/>
    </row>
    <row r="10064" spans="4:16" ht="13.5" customHeight="1">
      <c r="D10064" s="53"/>
      <c r="E10064" s="27"/>
      <c r="F10064" t="s">
        <v>35</v>
      </c>
      <c r="H10064" t="s">
        <v>26</v>
      </c>
      <c r="J10064" s="51"/>
      <c r="L10064" s="66"/>
      <c r="M10064" s="73"/>
      <c r="N10064" s="73"/>
      <c r="O10064" s="73"/>
      <c r="P10064" s="73"/>
    </row>
    <row r="10065" spans="4:16" ht="13.5" customHeight="1">
      <c r="D10065" s="53"/>
      <c r="E10065" s="27"/>
      <c r="F10065" t="s">
        <v>35</v>
      </c>
      <c r="H10065" t="s">
        <v>26</v>
      </c>
      <c r="J10065" s="51"/>
      <c r="L10065" s="66"/>
      <c r="M10065" s="73"/>
      <c r="N10065" s="73"/>
      <c r="O10065" s="73"/>
      <c r="P10065" s="73"/>
    </row>
    <row r="10066" spans="4:16" ht="13.5" customHeight="1">
      <c r="D10066" s="53"/>
      <c r="E10066" s="27"/>
      <c r="F10066" t="s">
        <v>35</v>
      </c>
      <c r="H10066" t="s">
        <v>26</v>
      </c>
      <c r="J10066" s="51"/>
      <c r="L10066" s="66"/>
      <c r="M10066" s="73"/>
      <c r="N10066" s="73"/>
      <c r="O10066" s="73"/>
      <c r="P10066" s="73"/>
    </row>
    <row r="10067" spans="4:16" ht="13.5" customHeight="1">
      <c r="D10067" s="53"/>
      <c r="E10067" s="27"/>
      <c r="F10067" t="s">
        <v>35</v>
      </c>
      <c r="H10067" t="s">
        <v>26</v>
      </c>
      <c r="J10067" s="51"/>
      <c r="L10067" s="66"/>
      <c r="M10067" s="73"/>
      <c r="N10067" s="73"/>
      <c r="O10067" s="73"/>
      <c r="P10067" s="73"/>
    </row>
    <row r="10068" spans="4:16" ht="13.5" customHeight="1">
      <c r="D10068" s="53"/>
      <c r="E10068" s="27"/>
      <c r="F10068" t="s">
        <v>35</v>
      </c>
      <c r="H10068" t="s">
        <v>26</v>
      </c>
      <c r="J10068" s="51"/>
      <c r="L10068" s="66"/>
      <c r="M10068" s="73"/>
      <c r="N10068" s="73"/>
      <c r="O10068" s="73"/>
      <c r="P10068" s="73"/>
    </row>
    <row r="10069" spans="4:16" ht="13.5" customHeight="1">
      <c r="D10069" s="53"/>
      <c r="E10069" s="27"/>
      <c r="F10069" t="s">
        <v>35</v>
      </c>
      <c r="H10069" t="s">
        <v>26</v>
      </c>
      <c r="J10069" s="51"/>
      <c r="L10069" s="66"/>
      <c r="M10069" s="73"/>
      <c r="N10069" s="73"/>
      <c r="O10069" s="73"/>
      <c r="P10069" s="73"/>
    </row>
    <row r="10070" spans="4:16" ht="13.5" customHeight="1">
      <c r="D10070" s="53"/>
      <c r="E10070" s="27"/>
      <c r="F10070" t="s">
        <v>35</v>
      </c>
      <c r="H10070" t="s">
        <v>26</v>
      </c>
      <c r="J10070" s="51"/>
      <c r="L10070" s="66"/>
      <c r="M10070" s="73"/>
      <c r="N10070" s="73"/>
      <c r="O10070" s="73"/>
      <c r="P10070" s="73"/>
    </row>
    <row r="10071" spans="4:16" ht="13.5" customHeight="1">
      <c r="D10071" s="53"/>
      <c r="E10071" s="27"/>
      <c r="F10071" t="s">
        <v>35</v>
      </c>
      <c r="H10071" t="s">
        <v>26</v>
      </c>
      <c r="J10071" s="51"/>
      <c r="L10071" s="66"/>
      <c r="M10071" s="73"/>
      <c r="N10071" s="73"/>
      <c r="O10071" s="73"/>
      <c r="P10071" s="73"/>
    </row>
    <row r="10072" spans="4:16" ht="13.5" customHeight="1">
      <c r="D10072" s="53"/>
      <c r="E10072" s="27"/>
      <c r="F10072" t="s">
        <v>35</v>
      </c>
      <c r="H10072" t="s">
        <v>26</v>
      </c>
      <c r="J10072" s="51"/>
      <c r="L10072" s="66"/>
      <c r="M10072" s="73"/>
      <c r="N10072" s="73"/>
      <c r="O10072" s="73"/>
      <c r="P10072" s="73"/>
    </row>
    <row r="10073" spans="4:16" ht="13.5" customHeight="1">
      <c r="D10073" s="53"/>
      <c r="E10073" s="27"/>
      <c r="F10073" t="s">
        <v>35</v>
      </c>
      <c r="H10073" t="s">
        <v>26</v>
      </c>
      <c r="J10073" s="51"/>
      <c r="L10073" s="66"/>
      <c r="M10073" s="73"/>
      <c r="N10073" s="73"/>
      <c r="O10073" s="73"/>
      <c r="P10073" s="73"/>
    </row>
    <row r="10074" spans="4:16" ht="13.5" customHeight="1">
      <c r="D10074" s="53"/>
      <c r="E10074" s="27"/>
      <c r="F10074" t="s">
        <v>35</v>
      </c>
      <c r="H10074" t="s">
        <v>26</v>
      </c>
      <c r="J10074" s="51"/>
      <c r="L10074" s="66"/>
      <c r="M10074" s="73"/>
      <c r="N10074" s="73"/>
      <c r="O10074" s="73"/>
      <c r="P10074" s="73"/>
    </row>
    <row r="10075" spans="4:16" ht="13.5" customHeight="1">
      <c r="D10075" s="53"/>
      <c r="E10075" s="27"/>
      <c r="F10075" t="s">
        <v>35</v>
      </c>
      <c r="H10075" t="s">
        <v>26</v>
      </c>
      <c r="J10075" s="51"/>
      <c r="L10075" s="66"/>
      <c r="M10075" s="73"/>
      <c r="N10075" s="73"/>
      <c r="O10075" s="73"/>
      <c r="P10075" s="73"/>
    </row>
    <row r="10076" spans="4:16" ht="13.5" customHeight="1">
      <c r="D10076" s="53"/>
      <c r="E10076" s="27"/>
      <c r="F10076" t="s">
        <v>35</v>
      </c>
      <c r="H10076" t="s">
        <v>26</v>
      </c>
      <c r="J10076" s="51"/>
      <c r="L10076" s="66"/>
      <c r="M10076" s="73"/>
      <c r="N10076" s="73"/>
      <c r="O10076" s="73"/>
      <c r="P10076" s="73"/>
    </row>
    <row r="10077" spans="4:16" ht="13.5" customHeight="1">
      <c r="D10077" s="53"/>
      <c r="E10077" s="27"/>
      <c r="F10077" t="s">
        <v>35</v>
      </c>
      <c r="H10077" t="s">
        <v>26</v>
      </c>
      <c r="J10077" s="51"/>
      <c r="L10077" s="66"/>
      <c r="M10077" s="73"/>
      <c r="N10077" s="73"/>
      <c r="O10077" s="73"/>
      <c r="P10077" s="73"/>
    </row>
    <row r="10078" spans="4:16" ht="13.5" customHeight="1">
      <c r="D10078" s="53"/>
      <c r="E10078" s="27"/>
      <c r="F10078" t="s">
        <v>35</v>
      </c>
      <c r="H10078" t="s">
        <v>26</v>
      </c>
      <c r="J10078" s="51"/>
      <c r="L10078" s="66"/>
      <c r="M10078" s="73"/>
      <c r="N10078" s="73"/>
      <c r="O10078" s="73"/>
      <c r="P10078" s="73"/>
    </row>
    <row r="10079" spans="4:16" ht="13.5" customHeight="1">
      <c r="D10079" s="53"/>
      <c r="E10079" s="27"/>
      <c r="F10079" t="s">
        <v>35</v>
      </c>
      <c r="H10079" t="s">
        <v>26</v>
      </c>
      <c r="J10079" s="51"/>
      <c r="L10079" s="66"/>
      <c r="M10079" s="73"/>
      <c r="N10079" s="73"/>
      <c r="O10079" s="73"/>
      <c r="P10079" s="73"/>
    </row>
    <row r="10080" spans="4:16" ht="13.5" customHeight="1">
      <c r="D10080" s="53"/>
      <c r="E10080" s="27"/>
      <c r="F10080" t="s">
        <v>35</v>
      </c>
      <c r="H10080" t="s">
        <v>26</v>
      </c>
      <c r="J10080" s="51"/>
      <c r="L10080" s="66"/>
      <c r="M10080" s="73"/>
      <c r="N10080" s="73"/>
      <c r="O10080" s="73"/>
      <c r="P10080" s="73"/>
    </row>
    <row r="10081" spans="4:16" ht="13.5" customHeight="1">
      <c r="D10081" s="53"/>
      <c r="E10081" s="27"/>
      <c r="F10081" t="s">
        <v>35</v>
      </c>
      <c r="H10081" t="s">
        <v>26</v>
      </c>
      <c r="J10081" s="51"/>
      <c r="L10081" s="66"/>
      <c r="M10081" s="73"/>
      <c r="N10081" s="73"/>
      <c r="O10081" s="73"/>
      <c r="P10081" s="73"/>
    </row>
    <row r="10082" spans="4:16" ht="13.5" customHeight="1">
      <c r="D10082" s="53"/>
      <c r="E10082" s="27"/>
      <c r="F10082" t="s">
        <v>35</v>
      </c>
      <c r="H10082" t="s">
        <v>26</v>
      </c>
      <c r="J10082" s="51"/>
      <c r="L10082" s="66"/>
      <c r="M10082" s="73"/>
      <c r="N10082" s="73"/>
      <c r="O10082" s="73"/>
      <c r="P10082" s="73"/>
    </row>
    <row r="10083" spans="4:16" ht="13.5" customHeight="1">
      <c r="D10083" s="53"/>
      <c r="E10083" s="27"/>
      <c r="F10083" t="s">
        <v>35</v>
      </c>
      <c r="H10083" t="s">
        <v>26</v>
      </c>
      <c r="J10083" s="51"/>
      <c r="L10083" s="66"/>
      <c r="M10083" s="73"/>
      <c r="N10083" s="73"/>
      <c r="O10083" s="73"/>
      <c r="P10083" s="73"/>
    </row>
    <row r="10084" spans="4:16" ht="13.5" customHeight="1">
      <c r="D10084" s="53"/>
      <c r="E10084" s="27"/>
      <c r="F10084" t="s">
        <v>35</v>
      </c>
      <c r="H10084" t="s">
        <v>26</v>
      </c>
      <c r="J10084" s="51"/>
      <c r="L10084" s="66"/>
      <c r="M10084" s="73"/>
      <c r="N10084" s="73"/>
      <c r="O10084" s="73"/>
      <c r="P10084" s="73"/>
    </row>
    <row r="10085" spans="4:16" ht="13.5" customHeight="1">
      <c r="D10085" s="53"/>
      <c r="E10085" s="27"/>
      <c r="F10085" t="s">
        <v>35</v>
      </c>
      <c r="H10085" t="s">
        <v>26</v>
      </c>
      <c r="J10085" s="51"/>
      <c r="L10085" s="66"/>
      <c r="M10085" s="73"/>
      <c r="N10085" s="73"/>
      <c r="O10085" s="73"/>
      <c r="P10085" s="73"/>
    </row>
    <row r="10086" spans="4:16" ht="13.5" customHeight="1">
      <c r="D10086" s="53"/>
      <c r="E10086" s="27"/>
      <c r="F10086" t="s">
        <v>35</v>
      </c>
      <c r="H10086" t="s">
        <v>26</v>
      </c>
      <c r="J10086" s="51"/>
      <c r="L10086" s="66"/>
      <c r="M10086" s="73"/>
      <c r="N10086" s="73"/>
      <c r="O10086" s="73"/>
      <c r="P10086" s="73"/>
    </row>
    <row r="10087" spans="4:16" ht="13.5" customHeight="1">
      <c r="D10087" s="53"/>
      <c r="E10087" s="27"/>
      <c r="F10087" t="s">
        <v>35</v>
      </c>
      <c r="H10087" t="s">
        <v>26</v>
      </c>
      <c r="J10087" s="51"/>
      <c r="L10087" s="66"/>
      <c r="M10087" s="73"/>
      <c r="N10087" s="73"/>
      <c r="O10087" s="73"/>
      <c r="P10087" s="73"/>
    </row>
    <row r="10088" spans="4:16" ht="13.5" customHeight="1">
      <c r="D10088" s="53"/>
      <c r="E10088" s="27"/>
      <c r="F10088" t="s">
        <v>35</v>
      </c>
      <c r="H10088" t="s">
        <v>26</v>
      </c>
      <c r="J10088" s="51"/>
      <c r="L10088" s="66"/>
      <c r="M10088" s="73"/>
      <c r="N10088" s="73"/>
      <c r="O10088" s="73"/>
      <c r="P10088" s="73"/>
    </row>
    <row r="10089" spans="4:16" ht="13.5" customHeight="1">
      <c r="D10089" s="53"/>
      <c r="E10089" s="27"/>
      <c r="F10089" t="s">
        <v>35</v>
      </c>
      <c r="H10089" t="s">
        <v>26</v>
      </c>
      <c r="J10089" s="51"/>
      <c r="L10089" s="66"/>
      <c r="M10089" s="73"/>
      <c r="N10089" s="73"/>
      <c r="O10089" s="73"/>
      <c r="P10089" s="73"/>
    </row>
    <row r="10090" spans="4:16" ht="13.5" customHeight="1">
      <c r="D10090" s="53"/>
      <c r="E10090" s="27"/>
      <c r="F10090" t="s">
        <v>35</v>
      </c>
      <c r="H10090" t="s">
        <v>26</v>
      </c>
      <c r="J10090" s="51"/>
      <c r="L10090" s="66"/>
      <c r="M10090" s="73"/>
      <c r="N10090" s="73"/>
      <c r="O10090" s="73"/>
      <c r="P10090" s="73"/>
    </row>
    <row r="10091" spans="4:16" ht="13.5" customHeight="1">
      <c r="D10091" s="53"/>
      <c r="E10091" s="27"/>
      <c r="F10091" t="s">
        <v>35</v>
      </c>
      <c r="H10091" t="s">
        <v>26</v>
      </c>
      <c r="J10091" s="51"/>
      <c r="L10091" s="66"/>
      <c r="M10091" s="73"/>
      <c r="N10091" s="73"/>
      <c r="O10091" s="73"/>
      <c r="P10091" s="73"/>
    </row>
    <row r="10092" spans="4:16" ht="13.5" customHeight="1">
      <c r="D10092" s="53"/>
      <c r="E10092" s="27"/>
      <c r="F10092" t="s">
        <v>35</v>
      </c>
      <c r="H10092" t="s">
        <v>26</v>
      </c>
      <c r="J10092" s="51"/>
      <c r="L10092" s="66"/>
      <c r="M10092" s="73"/>
      <c r="N10092" s="73"/>
      <c r="O10092" s="73"/>
      <c r="P10092" s="73"/>
    </row>
    <row r="10093" spans="4:16" ht="13.5" customHeight="1">
      <c r="D10093" s="53"/>
      <c r="E10093" s="27"/>
      <c r="F10093" t="s">
        <v>35</v>
      </c>
      <c r="H10093" t="s">
        <v>26</v>
      </c>
      <c r="J10093" s="51"/>
      <c r="L10093" s="66"/>
      <c r="M10093" s="73"/>
      <c r="N10093" s="73"/>
      <c r="O10093" s="73"/>
      <c r="P10093" s="73"/>
    </row>
    <row r="10094" spans="4:16" ht="13.5" customHeight="1">
      <c r="D10094" s="53"/>
      <c r="E10094" s="27"/>
      <c r="F10094" t="s">
        <v>35</v>
      </c>
      <c r="H10094" t="s">
        <v>26</v>
      </c>
      <c r="J10094" s="51"/>
      <c r="L10094" s="66"/>
      <c r="M10094" s="73"/>
      <c r="N10094" s="73"/>
      <c r="O10094" s="73"/>
      <c r="P10094" s="73"/>
    </row>
    <row r="10095" spans="4:16" ht="13.5" customHeight="1">
      <c r="D10095" s="53"/>
      <c r="E10095" s="27"/>
      <c r="F10095" t="s">
        <v>35</v>
      </c>
      <c r="H10095" t="s">
        <v>26</v>
      </c>
      <c r="J10095" s="51"/>
      <c r="L10095" s="66"/>
      <c r="M10095" s="73"/>
      <c r="N10095" s="73"/>
      <c r="O10095" s="73"/>
      <c r="P10095" s="73"/>
    </row>
    <row r="10096" spans="4:16" ht="13.5" customHeight="1">
      <c r="D10096" s="53"/>
      <c r="E10096" s="27"/>
      <c r="F10096" t="s">
        <v>35</v>
      </c>
      <c r="H10096" t="s">
        <v>26</v>
      </c>
      <c r="J10096" s="51"/>
      <c r="L10096" s="66"/>
      <c r="M10096" s="73"/>
      <c r="N10096" s="73"/>
      <c r="O10096" s="73"/>
      <c r="P10096" s="73"/>
    </row>
    <row r="10097" spans="4:16" ht="13.5" customHeight="1">
      <c r="D10097" s="53"/>
      <c r="E10097" s="27"/>
      <c r="F10097" t="s">
        <v>35</v>
      </c>
      <c r="H10097" t="s">
        <v>26</v>
      </c>
      <c r="J10097" s="51"/>
      <c r="L10097" s="66"/>
      <c r="M10097" s="73"/>
      <c r="N10097" s="73"/>
      <c r="O10097" s="73"/>
      <c r="P10097" s="73"/>
    </row>
    <row r="10098" spans="4:16" ht="13.5" customHeight="1">
      <c r="D10098" s="53"/>
      <c r="E10098" s="27"/>
      <c r="F10098" t="s">
        <v>35</v>
      </c>
      <c r="H10098" t="s">
        <v>26</v>
      </c>
      <c r="J10098" s="51"/>
      <c r="L10098" s="66"/>
      <c r="M10098" s="73"/>
      <c r="N10098" s="73"/>
      <c r="O10098" s="73"/>
      <c r="P10098" s="73"/>
    </row>
    <row r="10099" spans="4:16" ht="13.5" customHeight="1">
      <c r="D10099" s="53"/>
      <c r="E10099" s="27"/>
      <c r="F10099" t="s">
        <v>35</v>
      </c>
      <c r="H10099" t="s">
        <v>26</v>
      </c>
      <c r="J10099" s="51"/>
      <c r="L10099" s="66"/>
      <c r="M10099" s="73"/>
      <c r="N10099" s="73"/>
      <c r="O10099" s="73"/>
      <c r="P10099" s="73"/>
    </row>
    <row r="10100" spans="4:16" ht="13.5" customHeight="1">
      <c r="D10100" s="53"/>
      <c r="E10100" s="27"/>
      <c r="F10100" t="s">
        <v>35</v>
      </c>
      <c r="H10100" t="s">
        <v>26</v>
      </c>
      <c r="J10100" s="51"/>
      <c r="L10100" s="66"/>
      <c r="M10100" s="73"/>
      <c r="N10100" s="73"/>
      <c r="O10100" s="73"/>
      <c r="P10100" s="73"/>
    </row>
    <row r="10101" spans="4:16" ht="13.5" customHeight="1">
      <c r="D10101" s="53"/>
      <c r="E10101" s="27"/>
      <c r="F10101" t="s">
        <v>35</v>
      </c>
      <c r="H10101" t="s">
        <v>26</v>
      </c>
      <c r="J10101" s="51"/>
      <c r="L10101" s="66"/>
      <c r="M10101" s="73"/>
      <c r="N10101" s="73"/>
      <c r="O10101" s="73"/>
      <c r="P10101" s="73"/>
    </row>
    <row r="10102" spans="4:16" ht="13.5" customHeight="1">
      <c r="D10102" s="53"/>
      <c r="E10102" s="27"/>
      <c r="F10102" t="s">
        <v>35</v>
      </c>
      <c r="H10102" t="s">
        <v>26</v>
      </c>
      <c r="J10102" s="51"/>
      <c r="L10102" s="66"/>
      <c r="M10102" s="73"/>
      <c r="N10102" s="73"/>
      <c r="O10102" s="73"/>
      <c r="P10102" s="73"/>
    </row>
    <row r="10103" spans="4:16" ht="13.5" customHeight="1">
      <c r="D10103" s="53"/>
      <c r="E10103" s="27"/>
      <c r="F10103" t="s">
        <v>35</v>
      </c>
      <c r="H10103" t="s">
        <v>26</v>
      </c>
      <c r="J10103" s="51"/>
      <c r="L10103" s="66"/>
      <c r="M10103" s="73"/>
      <c r="N10103" s="73"/>
      <c r="O10103" s="73"/>
      <c r="P10103" s="73"/>
    </row>
    <row r="10104" spans="4:16" ht="13.5" customHeight="1">
      <c r="D10104" s="53"/>
      <c r="E10104" s="27"/>
      <c r="F10104" t="s">
        <v>35</v>
      </c>
      <c r="H10104" t="s">
        <v>26</v>
      </c>
      <c r="J10104" s="51"/>
      <c r="L10104" s="66"/>
      <c r="M10104" s="73"/>
      <c r="N10104" s="73"/>
      <c r="O10104" s="73"/>
      <c r="P10104" s="73"/>
    </row>
    <row r="10105" spans="4:16" ht="13.5" customHeight="1">
      <c r="D10105" s="53"/>
      <c r="E10105" s="27"/>
      <c r="F10105" t="s">
        <v>35</v>
      </c>
      <c r="H10105" t="s">
        <v>26</v>
      </c>
      <c r="J10105" s="51"/>
      <c r="L10105" s="66"/>
      <c r="M10105" s="73"/>
      <c r="N10105" s="73"/>
      <c r="O10105" s="73"/>
      <c r="P10105" s="73"/>
    </row>
    <row r="10106" spans="4:16" ht="13.5" customHeight="1">
      <c r="D10106" s="53"/>
      <c r="E10106" s="27"/>
      <c r="F10106" t="s">
        <v>35</v>
      </c>
      <c r="H10106" t="s">
        <v>26</v>
      </c>
      <c r="J10106" s="51"/>
      <c r="L10106" s="66"/>
      <c r="M10106" s="73"/>
      <c r="N10106" s="73"/>
      <c r="O10106" s="73"/>
      <c r="P10106" s="73"/>
    </row>
    <row r="10107" spans="4:16" ht="13.5" customHeight="1">
      <c r="D10107" s="53"/>
      <c r="E10107" s="27"/>
      <c r="F10107" t="s">
        <v>35</v>
      </c>
      <c r="H10107" t="s">
        <v>26</v>
      </c>
      <c r="J10107" s="51"/>
      <c r="L10107" s="66"/>
      <c r="M10107" s="73"/>
      <c r="N10107" s="73"/>
      <c r="O10107" s="73"/>
      <c r="P10107" s="73"/>
    </row>
    <row r="10108" spans="4:16" ht="13.5" customHeight="1">
      <c r="D10108" s="53"/>
      <c r="E10108" s="27"/>
      <c r="F10108" t="s">
        <v>35</v>
      </c>
      <c r="H10108" t="s">
        <v>26</v>
      </c>
      <c r="J10108" s="51"/>
      <c r="L10108" s="66"/>
      <c r="M10108" s="73"/>
      <c r="N10108" s="73"/>
      <c r="O10108" s="73"/>
      <c r="P10108" s="73"/>
    </row>
    <row r="10109" spans="4:16" ht="13.5" customHeight="1">
      <c r="D10109" s="53"/>
      <c r="E10109" s="27"/>
      <c r="F10109" t="s">
        <v>35</v>
      </c>
      <c r="H10109" t="s">
        <v>26</v>
      </c>
      <c r="J10109" s="51"/>
      <c r="L10109" s="66"/>
      <c r="M10109" s="73"/>
      <c r="N10109" s="73"/>
      <c r="O10109" s="73"/>
      <c r="P10109" s="73"/>
    </row>
    <row r="10110" spans="4:16" ht="13.5" customHeight="1">
      <c r="D10110" s="53"/>
      <c r="E10110" s="27"/>
      <c r="F10110" t="s">
        <v>35</v>
      </c>
      <c r="H10110" t="s">
        <v>26</v>
      </c>
      <c r="J10110" s="51"/>
      <c r="L10110" s="66"/>
      <c r="M10110" s="73"/>
      <c r="N10110" s="73"/>
      <c r="O10110" s="73"/>
      <c r="P10110" s="73"/>
    </row>
    <row r="10111" spans="4:16" ht="13.5" customHeight="1">
      <c r="D10111" s="53"/>
      <c r="E10111" s="27"/>
      <c r="F10111" t="s">
        <v>35</v>
      </c>
      <c r="H10111" t="s">
        <v>26</v>
      </c>
      <c r="J10111" s="51"/>
      <c r="L10111" s="66"/>
      <c r="M10111" s="73"/>
      <c r="N10111" s="73"/>
      <c r="O10111" s="73"/>
      <c r="P10111" s="73"/>
    </row>
    <row r="10112" spans="4:16" ht="13.5" customHeight="1">
      <c r="D10112" s="53"/>
      <c r="E10112" s="27"/>
      <c r="F10112" t="s">
        <v>35</v>
      </c>
      <c r="H10112" t="s">
        <v>26</v>
      </c>
      <c r="J10112" s="51"/>
      <c r="L10112" s="66"/>
      <c r="M10112" s="73"/>
      <c r="N10112" s="73"/>
      <c r="O10112" s="73"/>
      <c r="P10112" s="73"/>
    </row>
    <row r="10113" spans="4:16" ht="13.5" customHeight="1">
      <c r="D10113" s="53"/>
      <c r="E10113" s="27"/>
      <c r="F10113" t="s">
        <v>35</v>
      </c>
      <c r="H10113" t="s">
        <v>26</v>
      </c>
      <c r="J10113" s="51"/>
      <c r="L10113" s="66"/>
      <c r="M10113" s="73"/>
      <c r="N10113" s="73"/>
      <c r="O10113" s="73"/>
      <c r="P10113" s="73"/>
    </row>
    <row r="10114" spans="4:16" ht="13.5" customHeight="1">
      <c r="D10114" s="53"/>
      <c r="E10114" s="27"/>
      <c r="F10114" t="s">
        <v>35</v>
      </c>
      <c r="H10114" t="s">
        <v>26</v>
      </c>
      <c r="J10114" s="51"/>
      <c r="L10114" s="66"/>
      <c r="M10114" s="73"/>
      <c r="N10114" s="73"/>
      <c r="O10114" s="73"/>
      <c r="P10114" s="73"/>
    </row>
    <row r="10115" spans="4:16" ht="13.5" customHeight="1">
      <c r="D10115" s="53"/>
      <c r="E10115" s="27"/>
      <c r="F10115" t="s">
        <v>35</v>
      </c>
      <c r="H10115" t="s">
        <v>26</v>
      </c>
      <c r="J10115" s="51"/>
      <c r="L10115" s="66"/>
      <c r="M10115" s="73"/>
      <c r="N10115" s="73"/>
      <c r="O10115" s="73"/>
      <c r="P10115" s="73"/>
    </row>
    <row r="10116" spans="4:16" ht="13.5" customHeight="1">
      <c r="D10116" s="53"/>
      <c r="E10116" s="27"/>
      <c r="F10116" t="s">
        <v>35</v>
      </c>
      <c r="H10116" t="s">
        <v>26</v>
      </c>
      <c r="J10116" s="51"/>
      <c r="L10116" s="66"/>
      <c r="M10116" s="73"/>
      <c r="N10116" s="73"/>
      <c r="O10116" s="73"/>
      <c r="P10116" s="73"/>
    </row>
    <row r="10117" spans="4:16" ht="13.5" customHeight="1">
      <c r="D10117" s="53"/>
      <c r="E10117" s="27"/>
      <c r="F10117" t="s">
        <v>35</v>
      </c>
      <c r="H10117" t="s">
        <v>26</v>
      </c>
      <c r="J10117" s="51"/>
      <c r="L10117" s="66"/>
      <c r="M10117" s="73"/>
      <c r="N10117" s="73"/>
      <c r="O10117" s="73"/>
      <c r="P10117" s="73"/>
    </row>
    <row r="10118" spans="4:16" ht="13.5" customHeight="1">
      <c r="D10118" s="53"/>
      <c r="E10118" s="27"/>
      <c r="F10118" t="s">
        <v>35</v>
      </c>
      <c r="H10118" t="s">
        <v>26</v>
      </c>
      <c r="J10118" s="51"/>
      <c r="L10118" s="66"/>
      <c r="M10118" s="73"/>
      <c r="N10118" s="73"/>
      <c r="O10118" s="73"/>
      <c r="P10118" s="73"/>
    </row>
    <row r="10119" spans="4:16" ht="13.5" customHeight="1">
      <c r="D10119" s="53"/>
      <c r="E10119" s="27"/>
      <c r="F10119" t="s">
        <v>35</v>
      </c>
      <c r="H10119" t="s">
        <v>26</v>
      </c>
      <c r="J10119" s="51"/>
      <c r="L10119" s="66"/>
      <c r="M10119" s="73"/>
      <c r="N10119" s="73"/>
      <c r="O10119" s="73"/>
      <c r="P10119" s="73"/>
    </row>
    <row r="10120" spans="4:16" ht="13.5" customHeight="1">
      <c r="D10120" s="53"/>
      <c r="E10120" s="27"/>
      <c r="F10120" t="s">
        <v>35</v>
      </c>
      <c r="H10120" t="s">
        <v>26</v>
      </c>
      <c r="J10120" s="51"/>
      <c r="L10120" s="66"/>
      <c r="M10120" s="73"/>
      <c r="N10120" s="73"/>
      <c r="O10120" s="73"/>
      <c r="P10120" s="73"/>
    </row>
    <row r="10121" spans="4:16" ht="13.5" customHeight="1">
      <c r="D10121" s="53"/>
      <c r="E10121" s="27"/>
      <c r="F10121" t="s">
        <v>35</v>
      </c>
      <c r="H10121" t="s">
        <v>26</v>
      </c>
      <c r="J10121" s="51"/>
      <c r="L10121" s="66"/>
      <c r="M10121" s="73"/>
      <c r="N10121" s="73"/>
      <c r="O10121" s="73"/>
      <c r="P10121" s="73"/>
    </row>
    <row r="10122" spans="4:16" ht="13.5" customHeight="1">
      <c r="D10122" s="53"/>
      <c r="E10122" s="27"/>
      <c r="F10122" t="s">
        <v>35</v>
      </c>
      <c r="H10122" t="s">
        <v>26</v>
      </c>
      <c r="J10122" s="51"/>
      <c r="L10122" s="66"/>
      <c r="M10122" s="73"/>
      <c r="N10122" s="73"/>
      <c r="O10122" s="73"/>
      <c r="P10122" s="73"/>
    </row>
    <row r="10123" spans="4:16" ht="13.5" customHeight="1">
      <c r="D10123" s="53"/>
      <c r="E10123" s="27"/>
      <c r="F10123" t="s">
        <v>35</v>
      </c>
      <c r="H10123" t="s">
        <v>26</v>
      </c>
      <c r="J10123" s="51"/>
      <c r="L10123" s="66"/>
      <c r="M10123" s="73"/>
      <c r="N10123" s="73"/>
      <c r="O10123" s="73"/>
      <c r="P10123" s="73"/>
    </row>
    <row r="10124" spans="4:16" ht="13.5" customHeight="1">
      <c r="D10124" s="53"/>
      <c r="E10124" s="27"/>
      <c r="F10124" t="s">
        <v>35</v>
      </c>
      <c r="H10124" t="s">
        <v>26</v>
      </c>
      <c r="J10124" s="51"/>
      <c r="L10124" s="66"/>
      <c r="M10124" s="73"/>
      <c r="N10124" s="73"/>
      <c r="O10124" s="73"/>
      <c r="P10124" s="73"/>
    </row>
    <row r="10125" spans="4:16" ht="13.5" customHeight="1">
      <c r="D10125" s="53"/>
      <c r="E10125" s="27"/>
      <c r="F10125" t="s">
        <v>35</v>
      </c>
      <c r="H10125" t="s">
        <v>26</v>
      </c>
      <c r="J10125" s="51"/>
      <c r="L10125" s="66"/>
      <c r="M10125" s="73"/>
      <c r="N10125" s="73"/>
      <c r="O10125" s="73"/>
      <c r="P10125" s="73"/>
    </row>
    <row r="10126" spans="4:16" ht="13.5" customHeight="1">
      <c r="D10126" s="53"/>
      <c r="E10126" s="27"/>
      <c r="F10126" t="s">
        <v>35</v>
      </c>
      <c r="H10126" t="s">
        <v>26</v>
      </c>
      <c r="J10126" s="51"/>
      <c r="L10126" s="66"/>
      <c r="M10126" s="73"/>
      <c r="N10126" s="73"/>
      <c r="O10126" s="73"/>
      <c r="P10126" s="73"/>
    </row>
    <row r="10127" spans="4:16" ht="13.5" customHeight="1">
      <c r="D10127" s="53"/>
      <c r="E10127" s="27"/>
      <c r="F10127" t="s">
        <v>35</v>
      </c>
      <c r="H10127" t="s">
        <v>26</v>
      </c>
      <c r="J10127" s="51"/>
      <c r="L10127" s="66"/>
      <c r="M10127" s="73"/>
      <c r="N10127" s="73"/>
      <c r="O10127" s="73"/>
      <c r="P10127" s="73"/>
    </row>
    <row r="10128" spans="4:16" ht="13.5" customHeight="1">
      <c r="D10128" s="53"/>
      <c r="E10128" s="27"/>
      <c r="F10128" t="s">
        <v>35</v>
      </c>
      <c r="H10128" t="s">
        <v>26</v>
      </c>
      <c r="J10128" s="51"/>
      <c r="L10128" s="66"/>
      <c r="M10128" s="73"/>
      <c r="N10128" s="73"/>
      <c r="O10128" s="73"/>
      <c r="P10128" s="73"/>
    </row>
    <row r="10129" spans="4:16" ht="13.5" customHeight="1">
      <c r="D10129" s="53"/>
      <c r="E10129" s="27"/>
      <c r="F10129" t="s">
        <v>35</v>
      </c>
      <c r="H10129" t="s">
        <v>26</v>
      </c>
      <c r="J10129" s="51"/>
      <c r="L10129" s="66"/>
      <c r="M10129" s="73"/>
      <c r="N10129" s="73"/>
      <c r="O10129" s="73"/>
      <c r="P10129" s="73"/>
    </row>
    <row r="10130" spans="4:16" ht="13.5" customHeight="1">
      <c r="D10130" s="53"/>
      <c r="E10130" s="27"/>
      <c r="F10130" t="s">
        <v>35</v>
      </c>
      <c r="H10130" t="s">
        <v>26</v>
      </c>
      <c r="J10130" s="51"/>
      <c r="L10130" s="66"/>
      <c r="M10130" s="73"/>
      <c r="N10130" s="73"/>
      <c r="O10130" s="73"/>
      <c r="P10130" s="73"/>
    </row>
    <row r="10131" spans="4:16" ht="13.5" customHeight="1">
      <c r="D10131" s="53"/>
      <c r="E10131" s="27"/>
      <c r="F10131" t="s">
        <v>35</v>
      </c>
      <c r="H10131" t="s">
        <v>26</v>
      </c>
      <c r="J10131" s="51"/>
      <c r="L10131" s="66"/>
      <c r="M10131" s="73"/>
      <c r="N10131" s="73"/>
      <c r="O10131" s="73"/>
      <c r="P10131" s="73"/>
    </row>
    <row r="10132" spans="4:16" ht="13.5" customHeight="1">
      <c r="D10132" s="53"/>
      <c r="E10132" s="27"/>
      <c r="F10132" t="s">
        <v>35</v>
      </c>
      <c r="H10132" t="s">
        <v>26</v>
      </c>
      <c r="J10132" s="51"/>
      <c r="L10132" s="66"/>
      <c r="M10132" s="73"/>
      <c r="N10132" s="73"/>
      <c r="O10132" s="73"/>
      <c r="P10132" s="73"/>
    </row>
    <row r="10133" spans="4:16" ht="13.5" customHeight="1">
      <c r="D10133" s="53"/>
      <c r="E10133" s="27"/>
      <c r="F10133" t="s">
        <v>35</v>
      </c>
      <c r="H10133" t="s">
        <v>26</v>
      </c>
      <c r="J10133" s="51"/>
      <c r="L10133" s="66"/>
      <c r="M10133" s="73"/>
      <c r="N10133" s="73"/>
      <c r="O10133" s="73"/>
      <c r="P10133" s="73"/>
    </row>
    <row r="10134" spans="4:16" ht="13.5" customHeight="1">
      <c r="D10134" s="53"/>
      <c r="E10134" s="27"/>
      <c r="F10134" t="s">
        <v>35</v>
      </c>
      <c r="H10134" t="s">
        <v>26</v>
      </c>
      <c r="J10134" s="51"/>
      <c r="L10134" s="66"/>
      <c r="M10134" s="73"/>
      <c r="N10134" s="73"/>
      <c r="O10134" s="73"/>
      <c r="P10134" s="73"/>
    </row>
    <row r="10135" spans="4:16" ht="13.5" customHeight="1">
      <c r="D10135" s="53"/>
      <c r="E10135" s="27"/>
      <c r="F10135" t="s">
        <v>35</v>
      </c>
      <c r="H10135" t="s">
        <v>26</v>
      </c>
      <c r="J10135" s="51"/>
      <c r="L10135" s="66"/>
      <c r="M10135" s="73"/>
      <c r="N10135" s="73"/>
      <c r="O10135" s="73"/>
      <c r="P10135" s="73"/>
    </row>
    <row r="10136" spans="4:16" ht="13.5" customHeight="1">
      <c r="D10136" s="53"/>
      <c r="E10136" s="27"/>
      <c r="F10136" t="s">
        <v>35</v>
      </c>
      <c r="H10136" t="s">
        <v>26</v>
      </c>
      <c r="J10136" s="51"/>
      <c r="L10136" s="66"/>
      <c r="M10136" s="73"/>
      <c r="N10136" s="73"/>
      <c r="O10136" s="73"/>
      <c r="P10136" s="73"/>
    </row>
    <row r="10137" spans="4:16" ht="13.5" customHeight="1">
      <c r="D10137" s="53"/>
      <c r="E10137" s="27"/>
      <c r="F10137" t="s">
        <v>35</v>
      </c>
      <c r="H10137" t="s">
        <v>26</v>
      </c>
      <c r="J10137" s="51"/>
      <c r="L10137" s="66"/>
      <c r="M10137" s="73"/>
      <c r="N10137" s="73"/>
      <c r="O10137" s="73"/>
      <c r="P10137" s="73"/>
    </row>
    <row r="10138" spans="4:16" ht="13.5" customHeight="1">
      <c r="D10138" s="53"/>
      <c r="E10138" s="27"/>
      <c r="F10138" t="s">
        <v>35</v>
      </c>
      <c r="H10138" t="s">
        <v>26</v>
      </c>
      <c r="J10138" s="51"/>
      <c r="L10138" s="66"/>
      <c r="M10138" s="73"/>
      <c r="N10138" s="73"/>
      <c r="O10138" s="73"/>
      <c r="P10138" s="73"/>
    </row>
    <row r="10139" spans="4:16" ht="13.5" customHeight="1">
      <c r="D10139" s="53"/>
      <c r="E10139" s="27"/>
      <c r="F10139" t="s">
        <v>35</v>
      </c>
      <c r="H10139" t="s">
        <v>26</v>
      </c>
      <c r="J10139" s="51"/>
      <c r="L10139" s="66"/>
      <c r="M10139" s="73"/>
      <c r="N10139" s="73"/>
      <c r="O10139" s="73"/>
      <c r="P10139" s="73"/>
    </row>
    <row r="10140" spans="4:16" ht="13.5" customHeight="1">
      <c r="D10140" s="53"/>
      <c r="E10140" s="27"/>
      <c r="F10140" t="s">
        <v>35</v>
      </c>
      <c r="H10140" t="s">
        <v>26</v>
      </c>
      <c r="J10140" s="51"/>
      <c r="L10140" s="66"/>
      <c r="M10140" s="73"/>
      <c r="N10140" s="73"/>
      <c r="O10140" s="73"/>
      <c r="P10140" s="73"/>
    </row>
    <row r="10141" spans="4:16" ht="13.5" customHeight="1">
      <c r="D10141" s="53"/>
      <c r="E10141" s="27"/>
      <c r="F10141" t="s">
        <v>35</v>
      </c>
      <c r="H10141" t="s">
        <v>26</v>
      </c>
      <c r="J10141" s="51"/>
      <c r="L10141" s="66"/>
      <c r="M10141" s="73"/>
      <c r="N10141" s="73"/>
      <c r="O10141" s="73"/>
      <c r="P10141" s="73"/>
    </row>
    <row r="10142" spans="4:16" ht="13.5" customHeight="1">
      <c r="D10142" s="53"/>
      <c r="E10142" s="27"/>
      <c r="F10142" t="s">
        <v>35</v>
      </c>
      <c r="H10142" t="s">
        <v>26</v>
      </c>
      <c r="J10142" s="51"/>
      <c r="L10142" s="66"/>
      <c r="M10142" s="73"/>
      <c r="N10142" s="73"/>
      <c r="O10142" s="73"/>
      <c r="P10142" s="73"/>
    </row>
    <row r="10143" spans="4:16" ht="13.5" customHeight="1">
      <c r="D10143" s="53"/>
      <c r="E10143" s="27"/>
      <c r="F10143" t="s">
        <v>35</v>
      </c>
      <c r="H10143" t="s">
        <v>26</v>
      </c>
      <c r="J10143" s="51"/>
      <c r="L10143" s="66"/>
      <c r="M10143" s="73"/>
      <c r="N10143" s="73"/>
      <c r="O10143" s="73"/>
      <c r="P10143" s="73"/>
    </row>
    <row r="10144" spans="4:16" ht="13.5" customHeight="1">
      <c r="D10144" s="53"/>
      <c r="E10144" s="27"/>
      <c r="F10144" t="s">
        <v>35</v>
      </c>
      <c r="H10144" t="s">
        <v>26</v>
      </c>
      <c r="J10144" s="51"/>
      <c r="L10144" s="66"/>
      <c r="M10144" s="73"/>
      <c r="N10144" s="73"/>
      <c r="O10144" s="73"/>
      <c r="P10144" s="73"/>
    </row>
    <row r="10145" spans="4:16" ht="13.5" customHeight="1">
      <c r="D10145" s="53"/>
      <c r="E10145" s="27"/>
      <c r="F10145" t="s">
        <v>35</v>
      </c>
      <c r="H10145" t="s">
        <v>26</v>
      </c>
      <c r="J10145" s="51"/>
      <c r="L10145" s="66"/>
      <c r="M10145" s="73"/>
      <c r="N10145" s="73"/>
      <c r="O10145" s="73"/>
      <c r="P10145" s="73"/>
    </row>
    <row r="10146" spans="4:16" ht="13.5" customHeight="1">
      <c r="D10146" s="53"/>
      <c r="E10146" s="27"/>
      <c r="F10146" t="s">
        <v>35</v>
      </c>
      <c r="H10146" t="s">
        <v>26</v>
      </c>
      <c r="J10146" s="51"/>
      <c r="L10146" s="66"/>
      <c r="M10146" s="73"/>
      <c r="N10146" s="73"/>
      <c r="O10146" s="73"/>
      <c r="P10146" s="73"/>
    </row>
    <row r="10147" spans="4:16" ht="13.5" customHeight="1">
      <c r="D10147" s="53"/>
      <c r="E10147" s="27"/>
      <c r="F10147" t="s">
        <v>35</v>
      </c>
      <c r="H10147" t="s">
        <v>26</v>
      </c>
      <c r="J10147" s="51"/>
      <c r="L10147" s="66"/>
      <c r="M10147" s="73"/>
      <c r="N10147" s="73"/>
      <c r="O10147" s="73"/>
      <c r="P10147" s="73"/>
    </row>
    <row r="10148" spans="4:16" ht="13.5" customHeight="1">
      <c r="D10148" s="53"/>
      <c r="E10148" s="27"/>
      <c r="F10148" t="s">
        <v>35</v>
      </c>
      <c r="H10148" t="s">
        <v>26</v>
      </c>
      <c r="J10148" s="51"/>
      <c r="L10148" s="66"/>
      <c r="M10148" s="73"/>
      <c r="N10148" s="73"/>
      <c r="O10148" s="73"/>
      <c r="P10148" s="73"/>
    </row>
    <row r="10149" spans="4:16" ht="13.5" customHeight="1">
      <c r="D10149" s="53"/>
      <c r="E10149" s="27"/>
      <c r="F10149" t="s">
        <v>35</v>
      </c>
      <c r="H10149" t="s">
        <v>26</v>
      </c>
      <c r="J10149" s="51"/>
      <c r="L10149" s="66"/>
      <c r="M10149" s="73"/>
      <c r="N10149" s="73"/>
      <c r="O10149" s="73"/>
      <c r="P10149" s="73"/>
    </row>
    <row r="10150" spans="4:16" ht="13.5" customHeight="1">
      <c r="D10150" s="53"/>
      <c r="E10150" s="27"/>
      <c r="F10150" t="s">
        <v>35</v>
      </c>
      <c r="H10150" t="s">
        <v>26</v>
      </c>
      <c r="J10150" s="51"/>
      <c r="L10150" s="66"/>
      <c r="M10150" s="73"/>
      <c r="N10150" s="73"/>
      <c r="O10150" s="73"/>
      <c r="P10150" s="73"/>
    </row>
    <row r="10151" spans="4:16" ht="13.5" customHeight="1">
      <c r="D10151" s="53"/>
      <c r="E10151" s="27"/>
      <c r="F10151" t="s">
        <v>35</v>
      </c>
      <c r="H10151" t="s">
        <v>26</v>
      </c>
      <c r="J10151" s="51"/>
      <c r="L10151" s="66"/>
      <c r="M10151" s="73"/>
      <c r="N10151" s="73"/>
      <c r="O10151" s="73"/>
      <c r="P10151" s="73"/>
    </row>
    <row r="10152" spans="4:16" ht="13.5" customHeight="1">
      <c r="D10152" s="53"/>
      <c r="E10152" s="27"/>
      <c r="F10152" t="s">
        <v>35</v>
      </c>
      <c r="H10152" t="s">
        <v>26</v>
      </c>
      <c r="J10152" s="51"/>
      <c r="L10152" s="66"/>
      <c r="M10152" s="73"/>
      <c r="N10152" s="73"/>
      <c r="O10152" s="73"/>
      <c r="P10152" s="73"/>
    </row>
    <row r="10153" spans="4:16" ht="13.5" customHeight="1">
      <c r="D10153" s="53"/>
      <c r="E10153" s="27"/>
      <c r="F10153" t="s">
        <v>35</v>
      </c>
      <c r="H10153" t="s">
        <v>26</v>
      </c>
      <c r="J10153" s="51"/>
      <c r="L10153" s="66"/>
      <c r="M10153" s="73"/>
      <c r="N10153" s="73"/>
      <c r="O10153" s="73"/>
      <c r="P10153" s="73"/>
    </row>
    <row r="10154" spans="4:16" ht="13.5" customHeight="1">
      <c r="D10154" s="53"/>
      <c r="E10154" s="27"/>
      <c r="F10154" t="s">
        <v>35</v>
      </c>
      <c r="H10154" t="s">
        <v>26</v>
      </c>
      <c r="J10154" s="51"/>
      <c r="L10154" s="66"/>
      <c r="M10154" s="73"/>
      <c r="N10154" s="73"/>
      <c r="O10154" s="73"/>
      <c r="P10154" s="73"/>
    </row>
    <row r="10155" spans="4:16" ht="13.5" customHeight="1">
      <c r="D10155" s="53"/>
      <c r="E10155" s="27"/>
      <c r="F10155" t="s">
        <v>35</v>
      </c>
      <c r="H10155" t="s">
        <v>26</v>
      </c>
      <c r="J10155" s="51"/>
      <c r="L10155" s="66"/>
      <c r="M10155" s="73"/>
      <c r="N10155" s="73"/>
      <c r="O10155" s="73"/>
      <c r="P10155" s="73"/>
    </row>
    <row r="10156" spans="4:16" ht="13.5" customHeight="1">
      <c r="D10156" s="53"/>
      <c r="E10156" s="27"/>
      <c r="F10156" t="s">
        <v>35</v>
      </c>
      <c r="H10156" t="s">
        <v>26</v>
      </c>
      <c r="J10156" s="51"/>
      <c r="L10156" s="66"/>
      <c r="M10156" s="73"/>
      <c r="N10156" s="73"/>
      <c r="O10156" s="73"/>
      <c r="P10156" s="73"/>
    </row>
    <row r="10157" spans="4:16" ht="13.5" customHeight="1">
      <c r="D10157" s="53"/>
      <c r="E10157" s="27"/>
      <c r="F10157" t="s">
        <v>35</v>
      </c>
      <c r="H10157" t="s">
        <v>26</v>
      </c>
      <c r="J10157" s="51"/>
      <c r="L10157" s="66"/>
      <c r="M10157" s="73"/>
      <c r="N10157" s="73"/>
      <c r="O10157" s="73"/>
      <c r="P10157" s="73"/>
    </row>
    <row r="10158" spans="4:16" ht="13.5" customHeight="1">
      <c r="D10158" s="53"/>
      <c r="E10158" s="27"/>
      <c r="F10158" t="s">
        <v>35</v>
      </c>
      <c r="H10158" t="s">
        <v>26</v>
      </c>
      <c r="J10158" s="51"/>
      <c r="L10158" s="66"/>
      <c r="M10158" s="73"/>
      <c r="N10158" s="73"/>
      <c r="O10158" s="73"/>
      <c r="P10158" s="73"/>
    </row>
    <row r="10159" spans="4:16" ht="13.5" customHeight="1">
      <c r="D10159" s="53"/>
      <c r="E10159" s="27"/>
      <c r="F10159" t="s">
        <v>35</v>
      </c>
      <c r="H10159" t="s">
        <v>26</v>
      </c>
      <c r="J10159" s="51"/>
      <c r="L10159" s="66"/>
      <c r="M10159" s="73"/>
      <c r="N10159" s="73"/>
      <c r="O10159" s="73"/>
      <c r="P10159" s="73"/>
    </row>
    <row r="10160" spans="4:16" ht="13.5" customHeight="1">
      <c r="D10160" s="53"/>
      <c r="E10160" s="27"/>
      <c r="F10160" t="s">
        <v>35</v>
      </c>
      <c r="H10160" t="s">
        <v>26</v>
      </c>
      <c r="J10160" s="51"/>
      <c r="L10160" s="66"/>
      <c r="M10160" s="73"/>
      <c r="N10160" s="73"/>
      <c r="O10160" s="73"/>
      <c r="P10160" s="73"/>
    </row>
    <row r="10161" spans="4:16" ht="13.5" customHeight="1">
      <c r="D10161" s="53"/>
      <c r="E10161" s="27"/>
      <c r="F10161" t="s">
        <v>35</v>
      </c>
      <c r="H10161" t="s">
        <v>26</v>
      </c>
      <c r="J10161" s="51"/>
      <c r="L10161" s="66"/>
      <c r="M10161" s="73"/>
      <c r="N10161" s="73"/>
      <c r="O10161" s="73"/>
      <c r="P10161" s="73"/>
    </row>
    <row r="10162" spans="4:16" ht="13.5" customHeight="1">
      <c r="D10162" s="53"/>
      <c r="E10162" s="27"/>
      <c r="F10162" t="s">
        <v>35</v>
      </c>
      <c r="H10162" t="s">
        <v>26</v>
      </c>
      <c r="J10162" s="51"/>
      <c r="L10162" s="66"/>
      <c r="M10162" s="73"/>
      <c r="N10162" s="73"/>
      <c r="O10162" s="73"/>
      <c r="P10162" s="73"/>
    </row>
    <row r="10163" spans="4:16" ht="13.5" customHeight="1">
      <c r="D10163" s="53"/>
      <c r="E10163" s="27"/>
      <c r="F10163" t="s">
        <v>35</v>
      </c>
      <c r="H10163" t="s">
        <v>26</v>
      </c>
      <c r="J10163" s="51"/>
      <c r="L10163" s="66"/>
      <c r="M10163" s="73"/>
      <c r="N10163" s="73"/>
      <c r="O10163" s="73"/>
      <c r="P10163" s="73"/>
    </row>
    <row r="10164" spans="4:16" ht="13.5" customHeight="1">
      <c r="D10164" s="53"/>
      <c r="E10164" s="27"/>
      <c r="F10164" t="s">
        <v>35</v>
      </c>
      <c r="H10164" t="s">
        <v>26</v>
      </c>
      <c r="J10164" s="51"/>
      <c r="L10164" s="66"/>
      <c r="M10164" s="73"/>
      <c r="N10164" s="73"/>
      <c r="O10164" s="73"/>
      <c r="P10164" s="73"/>
    </row>
    <row r="10165" spans="4:16" ht="13.5" customHeight="1">
      <c r="D10165" s="53"/>
      <c r="E10165" s="27"/>
      <c r="F10165" t="s">
        <v>35</v>
      </c>
      <c r="H10165" t="s">
        <v>26</v>
      </c>
      <c r="J10165" s="51"/>
      <c r="L10165" s="66"/>
      <c r="M10165" s="73"/>
      <c r="N10165" s="73"/>
      <c r="O10165" s="73"/>
      <c r="P10165" s="73"/>
    </row>
    <row r="10166" spans="4:16" ht="13.5" customHeight="1">
      <c r="D10166" s="53"/>
      <c r="E10166" s="27"/>
      <c r="F10166" t="s">
        <v>35</v>
      </c>
      <c r="H10166" t="s">
        <v>26</v>
      </c>
      <c r="J10166" s="51"/>
      <c r="L10166" s="66"/>
      <c r="M10166" s="73"/>
      <c r="N10166" s="73"/>
      <c r="O10166" s="73"/>
      <c r="P10166" s="73"/>
    </row>
    <row r="10167" spans="4:16" ht="13.5" customHeight="1">
      <c r="D10167" s="53"/>
      <c r="E10167" s="27"/>
      <c r="F10167" t="s">
        <v>35</v>
      </c>
      <c r="H10167" t="s">
        <v>26</v>
      </c>
      <c r="J10167" s="51"/>
      <c r="L10167" s="66"/>
      <c r="M10167" s="73"/>
      <c r="N10167" s="73"/>
      <c r="O10167" s="73"/>
      <c r="P10167" s="73"/>
    </row>
    <row r="10168" spans="4:16" ht="13.5" customHeight="1">
      <c r="D10168" s="53"/>
      <c r="E10168" s="27"/>
      <c r="F10168" t="s">
        <v>35</v>
      </c>
      <c r="H10168" t="s">
        <v>26</v>
      </c>
      <c r="J10168" s="51"/>
      <c r="L10168" s="66"/>
      <c r="M10168" s="73"/>
      <c r="N10168" s="73"/>
      <c r="O10168" s="73"/>
      <c r="P10168" s="73"/>
    </row>
    <row r="10169" spans="4:16" ht="13.5" customHeight="1">
      <c r="D10169" s="53"/>
      <c r="E10169" s="27"/>
      <c r="F10169" t="s">
        <v>35</v>
      </c>
      <c r="H10169" t="s">
        <v>26</v>
      </c>
      <c r="J10169" s="51"/>
      <c r="L10169" s="66"/>
      <c r="M10169" s="73"/>
      <c r="N10169" s="73"/>
      <c r="O10169" s="73"/>
      <c r="P10169" s="73"/>
    </row>
    <row r="10170" spans="4:16" ht="13.5" customHeight="1">
      <c r="D10170" s="53"/>
      <c r="E10170" s="27"/>
      <c r="F10170" t="s">
        <v>35</v>
      </c>
      <c r="H10170" t="s">
        <v>26</v>
      </c>
      <c r="J10170" s="51"/>
      <c r="L10170" s="66"/>
      <c r="M10170" s="73"/>
      <c r="N10170" s="73"/>
      <c r="O10170" s="73"/>
      <c r="P10170" s="73"/>
    </row>
    <row r="10171" spans="4:16" ht="13.5" customHeight="1">
      <c r="D10171" s="53"/>
      <c r="E10171" s="27"/>
      <c r="F10171" t="s">
        <v>35</v>
      </c>
      <c r="H10171" t="s">
        <v>26</v>
      </c>
      <c r="J10171" s="51"/>
      <c r="L10171" s="66"/>
      <c r="M10171" s="73"/>
      <c r="N10171" s="73"/>
      <c r="O10171" s="73"/>
      <c r="P10171" s="73"/>
    </row>
    <row r="10172" spans="4:16" ht="13.5" customHeight="1">
      <c r="D10172" s="53"/>
      <c r="E10172" s="27"/>
      <c r="F10172" t="s">
        <v>35</v>
      </c>
      <c r="H10172" t="s">
        <v>26</v>
      </c>
      <c r="J10172" s="51"/>
      <c r="L10172" s="66"/>
      <c r="M10172" s="73"/>
      <c r="N10172" s="73"/>
      <c r="O10172" s="73"/>
      <c r="P10172" s="73"/>
    </row>
    <row r="10173" spans="4:16" ht="13.5" customHeight="1">
      <c r="D10173" s="53"/>
      <c r="E10173" s="27"/>
      <c r="F10173" t="s">
        <v>35</v>
      </c>
      <c r="H10173" t="s">
        <v>26</v>
      </c>
      <c r="J10173" s="51"/>
      <c r="L10173" s="66"/>
      <c r="M10173" s="73"/>
      <c r="N10173" s="73"/>
      <c r="O10173" s="73"/>
      <c r="P10173" s="73"/>
    </row>
    <row r="10174" spans="4:16" ht="13.5" customHeight="1">
      <c r="D10174" s="53"/>
      <c r="E10174" s="27"/>
      <c r="F10174" t="s">
        <v>35</v>
      </c>
      <c r="H10174" t="s">
        <v>26</v>
      </c>
      <c r="J10174" s="51"/>
      <c r="L10174" s="66"/>
      <c r="M10174" s="73"/>
      <c r="N10174" s="73"/>
      <c r="O10174" s="73"/>
      <c r="P10174" s="73"/>
    </row>
    <row r="10175" spans="4:16" ht="13.5" customHeight="1">
      <c r="D10175" s="53"/>
      <c r="E10175" s="27"/>
      <c r="F10175" t="s">
        <v>35</v>
      </c>
      <c r="H10175" t="s">
        <v>26</v>
      </c>
      <c r="J10175" s="51"/>
      <c r="L10175" s="66"/>
      <c r="M10175" s="73"/>
      <c r="N10175" s="73"/>
      <c r="O10175" s="73"/>
      <c r="P10175" s="73"/>
    </row>
    <row r="10176" spans="4:16" ht="13.5" customHeight="1">
      <c r="D10176" s="53"/>
      <c r="E10176" s="27"/>
      <c r="F10176" t="s">
        <v>35</v>
      </c>
      <c r="H10176" t="s">
        <v>26</v>
      </c>
      <c r="J10176" s="51"/>
      <c r="L10176" s="66"/>
      <c r="M10176" s="73"/>
      <c r="N10176" s="73"/>
      <c r="O10176" s="73"/>
      <c r="P10176" s="73"/>
    </row>
    <row r="10177" spans="4:16" ht="13.5" customHeight="1">
      <c r="D10177" s="53"/>
      <c r="E10177" s="27"/>
      <c r="F10177" t="s">
        <v>35</v>
      </c>
      <c r="H10177" t="s">
        <v>26</v>
      </c>
      <c r="J10177" s="51"/>
      <c r="L10177" s="66"/>
      <c r="M10177" s="73"/>
      <c r="N10177" s="73"/>
      <c r="O10177" s="73"/>
      <c r="P10177" s="73"/>
    </row>
    <row r="10178" spans="4:16" ht="13.5" customHeight="1">
      <c r="D10178" s="53"/>
      <c r="E10178" s="27"/>
      <c r="F10178" t="s">
        <v>35</v>
      </c>
      <c r="H10178" t="s">
        <v>26</v>
      </c>
      <c r="J10178" s="51"/>
      <c r="L10178" s="66"/>
      <c r="M10178" s="73"/>
      <c r="N10178" s="73"/>
      <c r="O10178" s="73"/>
      <c r="P10178" s="73"/>
    </row>
    <row r="10179" spans="4:16" ht="13.5" customHeight="1">
      <c r="D10179" s="53"/>
      <c r="E10179" s="27"/>
      <c r="F10179" t="s">
        <v>35</v>
      </c>
      <c r="H10179" t="s">
        <v>26</v>
      </c>
      <c r="J10179" s="51"/>
      <c r="L10179" s="66"/>
      <c r="M10179" s="73"/>
      <c r="N10179" s="73"/>
      <c r="O10179" s="73"/>
      <c r="P10179" s="73"/>
    </row>
    <row r="10180" spans="4:16" ht="13.5" customHeight="1">
      <c r="D10180" s="53"/>
      <c r="E10180" s="27"/>
      <c r="F10180" t="s">
        <v>35</v>
      </c>
      <c r="H10180" t="s">
        <v>26</v>
      </c>
      <c r="J10180" s="51"/>
      <c r="L10180" s="66"/>
      <c r="M10180" s="73"/>
      <c r="N10180" s="73"/>
      <c r="O10180" s="73"/>
      <c r="P10180" s="73"/>
    </row>
    <row r="10181" spans="4:16" ht="13.5" customHeight="1">
      <c r="D10181" s="53"/>
      <c r="E10181" s="27"/>
      <c r="F10181" t="s">
        <v>35</v>
      </c>
      <c r="H10181" t="s">
        <v>26</v>
      </c>
      <c r="J10181" s="51"/>
      <c r="L10181" s="66"/>
      <c r="M10181" s="73"/>
      <c r="N10181" s="73"/>
      <c r="O10181" s="73"/>
      <c r="P10181" s="73"/>
    </row>
    <row r="10182" spans="4:16" ht="13.5" customHeight="1">
      <c r="D10182" s="53"/>
      <c r="E10182" s="27"/>
      <c r="F10182" t="s">
        <v>35</v>
      </c>
      <c r="H10182" t="s">
        <v>26</v>
      </c>
      <c r="J10182" s="51"/>
      <c r="L10182" s="66"/>
      <c r="M10182" s="73"/>
      <c r="N10182" s="73"/>
      <c r="O10182" s="73"/>
      <c r="P10182" s="73"/>
    </row>
    <row r="10183" spans="4:16" ht="13.5" customHeight="1">
      <c r="D10183" s="53"/>
      <c r="E10183" s="27"/>
      <c r="F10183" t="s">
        <v>35</v>
      </c>
      <c r="H10183" t="s">
        <v>26</v>
      </c>
      <c r="J10183" s="51"/>
      <c r="L10183" s="66"/>
      <c r="M10183" s="73"/>
      <c r="N10183" s="73"/>
      <c r="O10183" s="73"/>
      <c r="P10183" s="73"/>
    </row>
    <row r="10184" spans="4:16" ht="13.5" customHeight="1">
      <c r="D10184" s="53"/>
      <c r="E10184" s="27"/>
      <c r="F10184" t="s">
        <v>35</v>
      </c>
      <c r="H10184" t="s">
        <v>26</v>
      </c>
      <c r="J10184" s="51"/>
      <c r="L10184" s="66"/>
      <c r="M10184" s="73"/>
      <c r="N10184" s="73"/>
      <c r="O10184" s="73"/>
      <c r="P10184" s="73"/>
    </row>
    <row r="10185" spans="4:16" ht="13.5" customHeight="1">
      <c r="D10185" s="53"/>
      <c r="E10185" s="27"/>
      <c r="F10185" t="s">
        <v>35</v>
      </c>
      <c r="H10185" t="s">
        <v>26</v>
      </c>
      <c r="J10185" s="51"/>
      <c r="L10185" s="66"/>
      <c r="M10185" s="73"/>
      <c r="N10185" s="73"/>
      <c r="O10185" s="73"/>
      <c r="P10185" s="73"/>
    </row>
    <row r="10186" spans="4:16" ht="13.5" customHeight="1">
      <c r="D10186" s="53"/>
      <c r="E10186" s="27"/>
      <c r="F10186" t="s">
        <v>35</v>
      </c>
      <c r="H10186" t="s">
        <v>26</v>
      </c>
      <c r="J10186" s="51"/>
      <c r="L10186" s="66"/>
      <c r="M10186" s="73"/>
      <c r="N10186" s="73"/>
      <c r="O10186" s="73"/>
      <c r="P10186" s="73"/>
    </row>
    <row r="10187" spans="4:16" ht="13.5" customHeight="1">
      <c r="D10187" s="53"/>
      <c r="E10187" s="27"/>
      <c r="F10187" t="s">
        <v>35</v>
      </c>
      <c r="H10187" t="s">
        <v>26</v>
      </c>
      <c r="J10187" s="51"/>
      <c r="L10187" s="66"/>
      <c r="M10187" s="73"/>
      <c r="N10187" s="73"/>
      <c r="O10187" s="73"/>
      <c r="P10187" s="73"/>
    </row>
    <row r="10188" spans="4:16" ht="13.5" customHeight="1">
      <c r="D10188" s="53"/>
      <c r="E10188" s="27"/>
      <c r="F10188" t="s">
        <v>35</v>
      </c>
      <c r="H10188" t="s">
        <v>26</v>
      </c>
      <c r="J10188" s="51"/>
      <c r="L10188" s="66"/>
      <c r="M10188" s="73"/>
      <c r="N10188" s="73"/>
      <c r="O10188" s="73"/>
      <c r="P10188" s="73"/>
    </row>
    <row r="10189" spans="4:16" ht="13.5" customHeight="1">
      <c r="D10189" s="53"/>
      <c r="E10189" s="27"/>
      <c r="F10189" t="s">
        <v>35</v>
      </c>
      <c r="H10189" t="s">
        <v>26</v>
      </c>
      <c r="J10189" s="51"/>
      <c r="L10189" s="66"/>
      <c r="M10189" s="73"/>
      <c r="N10189" s="73"/>
      <c r="O10189" s="73"/>
      <c r="P10189" s="73"/>
    </row>
    <row r="10190" spans="4:16" ht="13.5" customHeight="1">
      <c r="D10190" s="53"/>
      <c r="E10190" s="27"/>
      <c r="F10190" t="s">
        <v>35</v>
      </c>
      <c r="H10190" t="s">
        <v>26</v>
      </c>
      <c r="J10190" s="51"/>
      <c r="L10190" s="66"/>
      <c r="M10190" s="73"/>
      <c r="N10190" s="73"/>
      <c r="O10190" s="73"/>
      <c r="P10190" s="73"/>
    </row>
    <row r="10191" spans="4:16" ht="13.5" customHeight="1">
      <c r="D10191" s="53"/>
      <c r="E10191" s="27"/>
      <c r="F10191" t="s">
        <v>35</v>
      </c>
      <c r="H10191" t="s">
        <v>26</v>
      </c>
      <c r="J10191" s="51"/>
      <c r="L10191" s="66"/>
      <c r="M10191" s="73"/>
      <c r="N10191" s="73"/>
      <c r="O10191" s="73"/>
      <c r="P10191" s="73"/>
    </row>
    <row r="10192" spans="4:16" ht="13.5" customHeight="1">
      <c r="D10192" s="53"/>
      <c r="E10192" s="27"/>
      <c r="F10192" t="s">
        <v>35</v>
      </c>
      <c r="H10192" t="s">
        <v>26</v>
      </c>
      <c r="J10192" s="51"/>
      <c r="L10192" s="66"/>
      <c r="M10192" s="73"/>
      <c r="N10192" s="73"/>
      <c r="O10192" s="73"/>
      <c r="P10192" s="73"/>
    </row>
    <row r="10193" spans="4:16" ht="13.5" customHeight="1">
      <c r="D10193" s="53"/>
      <c r="E10193" s="27"/>
      <c r="F10193" t="s">
        <v>35</v>
      </c>
      <c r="H10193" t="s">
        <v>26</v>
      </c>
      <c r="J10193" s="51"/>
      <c r="L10193" s="66"/>
      <c r="M10193" s="73"/>
      <c r="N10193" s="73"/>
      <c r="O10193" s="73"/>
      <c r="P10193" s="73"/>
    </row>
    <row r="10194" spans="4:16" ht="13.5" customHeight="1">
      <c r="D10194" s="53"/>
      <c r="E10194" s="27"/>
      <c r="F10194" t="s">
        <v>35</v>
      </c>
      <c r="H10194" t="s">
        <v>26</v>
      </c>
      <c r="J10194" s="51"/>
      <c r="L10194" s="66"/>
      <c r="M10194" s="73"/>
      <c r="N10194" s="73"/>
      <c r="O10194" s="73"/>
      <c r="P10194" s="73"/>
    </row>
    <row r="10195" spans="4:16" ht="13.5" customHeight="1">
      <c r="D10195" s="53"/>
      <c r="E10195" s="27"/>
      <c r="F10195" t="s">
        <v>35</v>
      </c>
      <c r="H10195" t="s">
        <v>26</v>
      </c>
      <c r="J10195" s="51"/>
      <c r="L10195" s="66"/>
      <c r="M10195" s="73"/>
      <c r="N10195" s="73"/>
      <c r="O10195" s="73"/>
      <c r="P10195" s="73"/>
    </row>
    <row r="10196" spans="4:16" ht="13.5" customHeight="1">
      <c r="D10196" s="53"/>
      <c r="E10196" s="27"/>
      <c r="F10196" t="s">
        <v>35</v>
      </c>
      <c r="H10196" t="s">
        <v>26</v>
      </c>
      <c r="J10196" s="51"/>
      <c r="L10196" s="66"/>
      <c r="M10196" s="73"/>
      <c r="N10196" s="73"/>
      <c r="O10196" s="73"/>
      <c r="P10196" s="73"/>
    </row>
    <row r="10197" spans="4:16" ht="13.5" customHeight="1">
      <c r="D10197" s="53"/>
      <c r="E10197" s="27"/>
      <c r="F10197" t="s">
        <v>35</v>
      </c>
      <c r="H10197" t="s">
        <v>26</v>
      </c>
      <c r="J10197" s="51"/>
      <c r="L10197" s="66"/>
      <c r="M10197" s="73"/>
      <c r="N10197" s="73"/>
      <c r="O10197" s="73"/>
      <c r="P10197" s="73"/>
    </row>
    <row r="10198" spans="4:16" ht="13.5" customHeight="1">
      <c r="D10198" s="53"/>
      <c r="E10198" s="27"/>
      <c r="F10198" t="s">
        <v>35</v>
      </c>
      <c r="H10198" t="s">
        <v>26</v>
      </c>
      <c r="J10198" s="51"/>
      <c r="L10198" s="66"/>
      <c r="M10198" s="73"/>
      <c r="N10198" s="73"/>
      <c r="O10198" s="73"/>
      <c r="P10198" s="73"/>
    </row>
    <row r="10199" spans="4:16" ht="13.5" customHeight="1">
      <c r="D10199" s="53"/>
      <c r="E10199" s="27"/>
      <c r="F10199" t="s">
        <v>35</v>
      </c>
      <c r="H10199" t="s">
        <v>26</v>
      </c>
      <c r="J10199" s="51"/>
      <c r="L10199" s="66"/>
      <c r="M10199" s="73"/>
      <c r="N10199" s="73"/>
      <c r="O10199" s="73"/>
      <c r="P10199" s="73"/>
    </row>
    <row r="10200" spans="4:16" ht="13.5" customHeight="1">
      <c r="D10200" s="53"/>
      <c r="E10200" s="27"/>
      <c r="F10200" t="s">
        <v>35</v>
      </c>
      <c r="H10200" t="s">
        <v>26</v>
      </c>
      <c r="J10200" s="51"/>
      <c r="L10200" s="66"/>
      <c r="M10200" s="73"/>
      <c r="N10200" s="73"/>
      <c r="O10200" s="73"/>
      <c r="P10200" s="73"/>
    </row>
    <row r="10201" spans="4:16" ht="13.5" customHeight="1">
      <c r="D10201" s="53"/>
      <c r="E10201" s="27"/>
      <c r="F10201" t="s">
        <v>35</v>
      </c>
      <c r="H10201" t="s">
        <v>26</v>
      </c>
      <c r="J10201" s="51"/>
      <c r="L10201" s="66"/>
      <c r="M10201" s="73"/>
      <c r="N10201" s="73"/>
      <c r="O10201" s="73"/>
      <c r="P10201" s="73"/>
    </row>
    <row r="10202" spans="4:16" ht="13.5" customHeight="1">
      <c r="D10202" s="53"/>
      <c r="E10202" s="27"/>
      <c r="F10202" t="s">
        <v>35</v>
      </c>
      <c r="H10202" t="s">
        <v>26</v>
      </c>
      <c r="J10202" s="51"/>
      <c r="L10202" s="66"/>
      <c r="M10202" s="73"/>
      <c r="N10202" s="73"/>
      <c r="O10202" s="73"/>
      <c r="P10202" s="73"/>
    </row>
    <row r="10203" spans="4:16" ht="13.5" customHeight="1">
      <c r="D10203" s="53"/>
      <c r="E10203" s="27"/>
      <c r="F10203" t="s">
        <v>35</v>
      </c>
      <c r="H10203" t="s">
        <v>26</v>
      </c>
      <c r="J10203" s="51"/>
      <c r="L10203" s="66"/>
      <c r="M10203" s="73"/>
      <c r="N10203" s="73"/>
      <c r="O10203" s="73"/>
      <c r="P10203" s="73"/>
    </row>
    <row r="10204" spans="4:16" ht="13.5" customHeight="1">
      <c r="D10204" s="53"/>
      <c r="E10204" s="27"/>
      <c r="F10204" t="s">
        <v>35</v>
      </c>
      <c r="H10204" t="s">
        <v>26</v>
      </c>
      <c r="J10204" s="51"/>
      <c r="L10204" s="66"/>
      <c r="M10204" s="73"/>
      <c r="N10204" s="73"/>
      <c r="O10204" s="73"/>
      <c r="P10204" s="73"/>
    </row>
    <row r="10205" spans="4:16" ht="13.5" customHeight="1">
      <c r="D10205" s="53"/>
      <c r="E10205" s="27"/>
      <c r="F10205" t="s">
        <v>35</v>
      </c>
      <c r="H10205" t="s">
        <v>26</v>
      </c>
      <c r="J10205" s="51"/>
      <c r="L10205" s="66"/>
      <c r="M10205" s="73"/>
      <c r="N10205" s="73"/>
      <c r="O10205" s="73"/>
      <c r="P10205" s="73"/>
    </row>
    <row r="10206" spans="4:16" ht="13.5" customHeight="1">
      <c r="D10206" s="53"/>
      <c r="E10206" s="27"/>
      <c r="F10206" t="s">
        <v>35</v>
      </c>
      <c r="H10206" t="s">
        <v>26</v>
      </c>
      <c r="J10206" s="51"/>
      <c r="L10206" s="66"/>
      <c r="M10206" s="73"/>
      <c r="N10206" s="73"/>
      <c r="O10206" s="73"/>
      <c r="P10206" s="73"/>
    </row>
    <row r="10207" spans="4:16" ht="13.5" customHeight="1">
      <c r="D10207" s="53"/>
      <c r="E10207" s="27"/>
      <c r="F10207" t="s">
        <v>35</v>
      </c>
      <c r="H10207" t="s">
        <v>26</v>
      </c>
      <c r="J10207" s="51"/>
      <c r="L10207" s="66"/>
      <c r="M10207" s="73"/>
      <c r="N10207" s="73"/>
      <c r="O10207" s="73"/>
      <c r="P10207" s="73"/>
    </row>
    <row r="10208" spans="4:16" ht="13.5" customHeight="1">
      <c r="D10208" s="53"/>
      <c r="E10208" s="27"/>
      <c r="F10208" t="s">
        <v>35</v>
      </c>
      <c r="H10208" t="s">
        <v>26</v>
      </c>
      <c r="J10208" s="51"/>
      <c r="L10208" s="66"/>
      <c r="M10208" s="73"/>
      <c r="N10208" s="73"/>
      <c r="O10208" s="73"/>
      <c r="P10208" s="73"/>
    </row>
    <row r="10209" spans="4:16" ht="13.5" customHeight="1">
      <c r="D10209" s="53"/>
      <c r="E10209" s="27"/>
      <c r="F10209" t="s">
        <v>35</v>
      </c>
      <c r="H10209" t="s">
        <v>26</v>
      </c>
      <c r="J10209" s="51"/>
      <c r="L10209" s="66"/>
      <c r="M10209" s="73"/>
      <c r="N10209" s="73"/>
      <c r="O10209" s="73"/>
      <c r="P10209" s="73"/>
    </row>
    <row r="10210" spans="4:16" ht="13.5" customHeight="1">
      <c r="D10210" s="53"/>
      <c r="E10210" s="27"/>
      <c r="F10210" t="s">
        <v>35</v>
      </c>
      <c r="H10210" t="s">
        <v>26</v>
      </c>
      <c r="J10210" s="51"/>
      <c r="L10210" s="66"/>
      <c r="M10210" s="73"/>
      <c r="N10210" s="73"/>
      <c r="O10210" s="73"/>
      <c r="P10210" s="73"/>
    </row>
    <row r="10211" spans="4:16" ht="13.5" customHeight="1">
      <c r="D10211" s="53"/>
      <c r="E10211" s="27"/>
      <c r="F10211" t="s">
        <v>35</v>
      </c>
      <c r="H10211" t="s">
        <v>26</v>
      </c>
      <c r="J10211" s="51"/>
      <c r="L10211" s="66"/>
      <c r="M10211" s="73"/>
      <c r="N10211" s="73"/>
      <c r="O10211" s="73"/>
      <c r="P10211" s="73"/>
    </row>
    <row r="10212" spans="4:16" ht="13.5" customHeight="1">
      <c r="D10212" s="53"/>
      <c r="E10212" s="27"/>
      <c r="F10212" t="s">
        <v>35</v>
      </c>
      <c r="H10212" t="s">
        <v>26</v>
      </c>
      <c r="J10212" s="51"/>
      <c r="L10212" s="66"/>
      <c r="M10212" s="73"/>
      <c r="N10212" s="73"/>
      <c r="O10212" s="73"/>
      <c r="P10212" s="73"/>
    </row>
    <row r="10213" spans="4:16" ht="13.5" customHeight="1">
      <c r="D10213" s="53"/>
      <c r="E10213" s="27"/>
      <c r="F10213" t="s">
        <v>35</v>
      </c>
      <c r="H10213" t="s">
        <v>26</v>
      </c>
      <c r="J10213" s="51"/>
      <c r="L10213" s="66"/>
      <c r="M10213" s="73"/>
      <c r="N10213" s="73"/>
      <c r="O10213" s="73"/>
      <c r="P10213" s="73"/>
    </row>
    <row r="10214" spans="4:16" ht="13.5" customHeight="1">
      <c r="D10214" s="53"/>
      <c r="E10214" s="27"/>
      <c r="F10214" t="s">
        <v>35</v>
      </c>
      <c r="H10214" t="s">
        <v>26</v>
      </c>
      <c r="J10214" s="51"/>
      <c r="L10214" s="66"/>
      <c r="M10214" s="73"/>
      <c r="N10214" s="73"/>
      <c r="O10214" s="73"/>
      <c r="P10214" s="73"/>
    </row>
    <row r="10215" spans="4:16" ht="13.5" customHeight="1">
      <c r="D10215" s="53"/>
      <c r="E10215" s="27"/>
      <c r="F10215" t="s">
        <v>35</v>
      </c>
      <c r="H10215" t="s">
        <v>26</v>
      </c>
      <c r="J10215" s="51"/>
      <c r="L10215" s="66"/>
      <c r="M10215" s="73"/>
      <c r="N10215" s="73"/>
      <c r="O10215" s="73"/>
      <c r="P10215" s="73"/>
    </row>
    <row r="10216" spans="4:16" ht="13.5" customHeight="1">
      <c r="D10216" s="53"/>
      <c r="E10216" s="27"/>
      <c r="F10216" t="s">
        <v>35</v>
      </c>
      <c r="H10216" t="s">
        <v>26</v>
      </c>
      <c r="J10216" s="51"/>
      <c r="L10216" s="66"/>
      <c r="M10216" s="73"/>
      <c r="N10216" s="73"/>
      <c r="O10216" s="73"/>
      <c r="P10216" s="73"/>
    </row>
    <row r="10217" spans="4:16" ht="13.5" customHeight="1">
      <c r="D10217" s="53"/>
      <c r="E10217" s="27"/>
      <c r="F10217" t="s">
        <v>35</v>
      </c>
      <c r="H10217" t="s">
        <v>26</v>
      </c>
      <c r="J10217" s="51"/>
      <c r="L10217" s="66"/>
      <c r="M10217" s="73"/>
      <c r="N10217" s="73"/>
      <c r="O10217" s="73"/>
      <c r="P10217" s="73"/>
    </row>
    <row r="10218" spans="4:16" ht="13.5" customHeight="1">
      <c r="D10218" s="53"/>
      <c r="E10218" s="27"/>
      <c r="F10218" t="s">
        <v>35</v>
      </c>
      <c r="H10218" t="s">
        <v>26</v>
      </c>
      <c r="J10218" s="51"/>
      <c r="L10218" s="66"/>
      <c r="M10218" s="73"/>
      <c r="N10218" s="73"/>
      <c r="O10218" s="73"/>
      <c r="P10218" s="73"/>
    </row>
    <row r="10219" spans="4:16" ht="13.5" customHeight="1">
      <c r="D10219" s="53"/>
      <c r="E10219" s="27"/>
      <c r="F10219" t="s">
        <v>35</v>
      </c>
      <c r="H10219" t="s">
        <v>26</v>
      </c>
      <c r="J10219" s="51"/>
      <c r="L10219" s="66"/>
      <c r="M10219" s="73"/>
      <c r="N10219" s="73"/>
      <c r="O10219" s="73"/>
      <c r="P10219" s="73"/>
    </row>
    <row r="10220" spans="4:16" ht="13.5" customHeight="1">
      <c r="D10220" s="53"/>
      <c r="E10220" s="27"/>
      <c r="F10220" t="s">
        <v>35</v>
      </c>
      <c r="H10220" t="s">
        <v>26</v>
      </c>
      <c r="J10220" s="51"/>
      <c r="L10220" s="66"/>
      <c r="M10220" s="73"/>
      <c r="N10220" s="73"/>
      <c r="O10220" s="73"/>
      <c r="P10220" s="73"/>
    </row>
    <row r="10221" spans="4:16" ht="13.5" customHeight="1">
      <c r="D10221" s="53"/>
      <c r="E10221" s="27"/>
      <c r="F10221" t="s">
        <v>35</v>
      </c>
      <c r="H10221" t="s">
        <v>26</v>
      </c>
      <c r="J10221" s="51"/>
      <c r="L10221" s="66"/>
      <c r="M10221" s="73"/>
      <c r="N10221" s="73"/>
      <c r="O10221" s="73"/>
      <c r="P10221" s="73"/>
    </row>
    <row r="10222" spans="4:16" ht="13.5" customHeight="1">
      <c r="D10222" s="53"/>
      <c r="E10222" s="27"/>
      <c r="F10222" t="s">
        <v>35</v>
      </c>
      <c r="H10222" t="s">
        <v>26</v>
      </c>
      <c r="J10222" s="51"/>
      <c r="L10222" s="66"/>
      <c r="M10222" s="73"/>
      <c r="N10222" s="73"/>
      <c r="O10222" s="73"/>
      <c r="P10222" s="73"/>
    </row>
    <row r="10223" spans="4:16" ht="13.5" customHeight="1">
      <c r="D10223" s="53"/>
      <c r="E10223" s="27"/>
      <c r="F10223" t="s">
        <v>35</v>
      </c>
      <c r="H10223" t="s">
        <v>26</v>
      </c>
      <c r="J10223" s="51"/>
      <c r="L10223" s="66"/>
      <c r="M10223" s="73"/>
      <c r="N10223" s="73"/>
      <c r="O10223" s="73"/>
      <c r="P10223" s="73"/>
    </row>
    <row r="10224" spans="4:16" ht="13.5" customHeight="1">
      <c r="D10224" s="53"/>
      <c r="E10224" s="27"/>
      <c r="F10224" t="s">
        <v>35</v>
      </c>
      <c r="H10224" t="s">
        <v>26</v>
      </c>
      <c r="J10224" s="51"/>
      <c r="L10224" s="66"/>
      <c r="M10224" s="73"/>
      <c r="N10224" s="73"/>
      <c r="O10224" s="73"/>
      <c r="P10224" s="73"/>
    </row>
    <row r="10225" spans="4:16" ht="13.5" customHeight="1">
      <c r="D10225" s="53"/>
      <c r="E10225" s="27"/>
      <c r="F10225" t="s">
        <v>35</v>
      </c>
      <c r="H10225" t="s">
        <v>26</v>
      </c>
      <c r="J10225" s="51"/>
      <c r="L10225" s="66"/>
      <c r="M10225" s="73"/>
      <c r="N10225" s="73"/>
      <c r="O10225" s="73"/>
      <c r="P10225" s="73"/>
    </row>
    <row r="10226" spans="4:16" ht="13.5" customHeight="1">
      <c r="D10226" s="53"/>
      <c r="E10226" s="27"/>
      <c r="F10226" t="s">
        <v>35</v>
      </c>
      <c r="H10226" t="s">
        <v>26</v>
      </c>
      <c r="J10226" s="51"/>
      <c r="L10226" s="66"/>
      <c r="M10226" s="73"/>
      <c r="N10226" s="73"/>
      <c r="O10226" s="73"/>
      <c r="P10226" s="73"/>
    </row>
    <row r="10227" spans="4:16" ht="13.5" customHeight="1">
      <c r="D10227" s="53"/>
      <c r="E10227" s="27"/>
      <c r="F10227" t="s">
        <v>35</v>
      </c>
      <c r="H10227" t="s">
        <v>26</v>
      </c>
      <c r="J10227" s="51"/>
      <c r="L10227" s="66"/>
      <c r="M10227" s="73"/>
      <c r="N10227" s="73"/>
      <c r="O10227" s="73"/>
      <c r="P10227" s="73"/>
    </row>
    <row r="10228" spans="4:16" ht="13.5" customHeight="1">
      <c r="D10228" s="53"/>
      <c r="E10228" s="27"/>
      <c r="F10228" t="s">
        <v>35</v>
      </c>
      <c r="H10228" t="s">
        <v>26</v>
      </c>
      <c r="J10228" s="51"/>
      <c r="L10228" s="66"/>
      <c r="M10228" s="73"/>
      <c r="N10228" s="73"/>
      <c r="O10228" s="73"/>
      <c r="P10228" s="73"/>
    </row>
    <row r="10229" spans="4:16" ht="13.5" customHeight="1">
      <c r="D10229" s="53"/>
      <c r="E10229" s="27"/>
      <c r="F10229" t="s">
        <v>35</v>
      </c>
      <c r="H10229" t="s">
        <v>26</v>
      </c>
      <c r="J10229" s="51"/>
      <c r="L10229" s="66"/>
      <c r="M10229" s="73"/>
      <c r="N10229" s="73"/>
      <c r="O10229" s="73"/>
      <c r="P10229" s="73"/>
    </row>
    <row r="10230" spans="4:16" ht="13.5" customHeight="1">
      <c r="D10230" s="53"/>
      <c r="E10230" s="27"/>
      <c r="F10230" t="s">
        <v>35</v>
      </c>
      <c r="H10230" t="s">
        <v>26</v>
      </c>
      <c r="J10230" s="51"/>
      <c r="L10230" s="66"/>
      <c r="M10230" s="73"/>
      <c r="N10230" s="73"/>
      <c r="O10230" s="73"/>
      <c r="P10230" s="73"/>
    </row>
    <row r="10231" spans="4:16" ht="13.5" customHeight="1">
      <c r="D10231" s="53"/>
      <c r="E10231" s="27"/>
      <c r="F10231" t="s">
        <v>35</v>
      </c>
      <c r="H10231" t="s">
        <v>26</v>
      </c>
      <c r="J10231" s="51"/>
      <c r="L10231" s="66"/>
      <c r="M10231" s="73"/>
      <c r="N10231" s="73"/>
      <c r="O10231" s="73"/>
      <c r="P10231" s="73"/>
    </row>
    <row r="10232" spans="4:16" ht="13.5" customHeight="1">
      <c r="D10232" s="53"/>
      <c r="E10232" s="27"/>
      <c r="F10232" t="s">
        <v>35</v>
      </c>
      <c r="H10232" t="s">
        <v>26</v>
      </c>
      <c r="J10232" s="51"/>
      <c r="L10232" s="66"/>
      <c r="M10232" s="73"/>
      <c r="N10232" s="73"/>
      <c r="O10232" s="73"/>
      <c r="P10232" s="73"/>
    </row>
    <row r="10233" spans="4:16" ht="13.5" customHeight="1">
      <c r="D10233" s="53"/>
      <c r="E10233" s="27"/>
      <c r="F10233" t="s">
        <v>35</v>
      </c>
      <c r="H10233" t="s">
        <v>26</v>
      </c>
      <c r="J10233" s="51"/>
      <c r="L10233" s="66"/>
      <c r="M10233" s="73"/>
      <c r="N10233" s="73"/>
      <c r="O10233" s="73"/>
      <c r="P10233" s="73"/>
    </row>
    <row r="10234" spans="4:16" ht="13.5" customHeight="1">
      <c r="D10234" s="53"/>
      <c r="E10234" s="27"/>
      <c r="F10234" t="s">
        <v>35</v>
      </c>
      <c r="H10234" t="s">
        <v>26</v>
      </c>
      <c r="J10234" s="51"/>
      <c r="L10234" s="66"/>
      <c r="M10234" s="73"/>
      <c r="N10234" s="73"/>
      <c r="O10234" s="73"/>
      <c r="P10234" s="73"/>
    </row>
    <row r="10235" spans="4:16" ht="13.5" customHeight="1">
      <c r="D10235" s="53"/>
      <c r="E10235" s="27"/>
      <c r="F10235" t="s">
        <v>35</v>
      </c>
      <c r="H10235" t="s">
        <v>26</v>
      </c>
      <c r="J10235" s="51"/>
      <c r="L10235" s="66"/>
      <c r="M10235" s="73"/>
      <c r="N10235" s="73"/>
      <c r="O10235" s="73"/>
      <c r="P10235" s="73"/>
    </row>
    <row r="10236" spans="4:16" ht="13.5" customHeight="1">
      <c r="D10236" s="53"/>
      <c r="E10236" s="27"/>
      <c r="F10236" t="s">
        <v>35</v>
      </c>
      <c r="H10236" t="s">
        <v>26</v>
      </c>
      <c r="J10236" s="51"/>
      <c r="L10236" s="66"/>
      <c r="M10236" s="73"/>
      <c r="N10236" s="73"/>
      <c r="O10236" s="73"/>
      <c r="P10236" s="73"/>
    </row>
    <row r="10237" spans="4:16" ht="13.5" customHeight="1">
      <c r="D10237" s="53"/>
      <c r="E10237" s="27"/>
      <c r="F10237" t="s">
        <v>35</v>
      </c>
      <c r="H10237" t="s">
        <v>26</v>
      </c>
      <c r="J10237" s="51"/>
      <c r="L10237" s="66"/>
      <c r="M10237" s="73"/>
      <c r="N10237" s="73"/>
      <c r="O10237" s="73"/>
      <c r="P10237" s="73"/>
    </row>
    <row r="10238" spans="4:16" ht="13.5" customHeight="1">
      <c r="D10238" s="53"/>
      <c r="E10238" s="27"/>
      <c r="F10238" t="s">
        <v>35</v>
      </c>
      <c r="H10238" t="s">
        <v>26</v>
      </c>
      <c r="J10238" s="51"/>
      <c r="L10238" s="66"/>
      <c r="M10238" s="73"/>
      <c r="N10238" s="73"/>
      <c r="O10238" s="73"/>
      <c r="P10238" s="73"/>
    </row>
    <row r="10239" spans="4:16" ht="13.5" customHeight="1">
      <c r="D10239" s="53"/>
      <c r="E10239" s="27"/>
      <c r="F10239" t="s">
        <v>35</v>
      </c>
      <c r="H10239" t="s">
        <v>26</v>
      </c>
      <c r="J10239" s="51"/>
      <c r="L10239" s="66"/>
      <c r="M10239" s="73"/>
      <c r="N10239" s="73"/>
      <c r="O10239" s="73"/>
      <c r="P10239" s="73"/>
    </row>
    <row r="10240" spans="4:16" ht="13.5" customHeight="1">
      <c r="D10240" s="53"/>
      <c r="E10240" s="27"/>
      <c r="F10240" t="s">
        <v>35</v>
      </c>
      <c r="H10240" t="s">
        <v>26</v>
      </c>
      <c r="J10240" s="51"/>
      <c r="L10240" s="66"/>
      <c r="M10240" s="73"/>
      <c r="N10240" s="73"/>
      <c r="O10240" s="73"/>
      <c r="P10240" s="73"/>
    </row>
    <row r="10241" spans="4:16" ht="13.5" customHeight="1">
      <c r="D10241" s="53"/>
      <c r="E10241" s="27"/>
      <c r="F10241" t="s">
        <v>35</v>
      </c>
      <c r="H10241" t="s">
        <v>26</v>
      </c>
      <c r="J10241" s="51"/>
      <c r="L10241" s="66"/>
      <c r="M10241" s="73"/>
      <c r="N10241" s="73"/>
      <c r="O10241" s="73"/>
      <c r="P10241" s="73"/>
    </row>
    <row r="10242" spans="4:16" ht="13.5" customHeight="1">
      <c r="D10242" s="53"/>
      <c r="E10242" s="27"/>
      <c r="F10242" t="s">
        <v>35</v>
      </c>
      <c r="H10242" t="s">
        <v>26</v>
      </c>
      <c r="J10242" s="51"/>
      <c r="L10242" s="66"/>
      <c r="M10242" s="73"/>
      <c r="N10242" s="73"/>
      <c r="O10242" s="73"/>
      <c r="P10242" s="73"/>
    </row>
    <row r="10243" spans="4:16" ht="13.5" customHeight="1">
      <c r="D10243" s="53"/>
      <c r="E10243" s="27"/>
      <c r="F10243" t="s">
        <v>35</v>
      </c>
      <c r="H10243" t="s">
        <v>26</v>
      </c>
      <c r="J10243" s="51"/>
      <c r="L10243" s="66"/>
      <c r="M10243" s="73"/>
      <c r="N10243" s="73"/>
      <c r="O10243" s="73"/>
      <c r="P10243" s="73"/>
    </row>
    <row r="10244" spans="4:16" ht="13.5" customHeight="1">
      <c r="D10244" s="53"/>
      <c r="E10244" s="27"/>
      <c r="F10244" t="s">
        <v>35</v>
      </c>
      <c r="H10244" t="s">
        <v>26</v>
      </c>
      <c r="J10244" s="51"/>
      <c r="L10244" s="66"/>
      <c r="M10244" s="73"/>
      <c r="N10244" s="73"/>
      <c r="O10244" s="73"/>
      <c r="P10244" s="73"/>
    </row>
    <row r="10245" spans="4:16" ht="13.5" customHeight="1">
      <c r="D10245" s="53"/>
      <c r="E10245" s="27"/>
      <c r="F10245" t="s">
        <v>35</v>
      </c>
      <c r="H10245" t="s">
        <v>26</v>
      </c>
      <c r="J10245" s="51"/>
      <c r="L10245" s="66"/>
      <c r="M10245" s="73"/>
      <c r="N10245" s="73"/>
      <c r="O10245" s="73"/>
      <c r="P10245" s="73"/>
    </row>
    <row r="10246" spans="4:16" ht="13.5" customHeight="1">
      <c r="D10246" s="53"/>
      <c r="E10246" s="27"/>
      <c r="F10246" t="s">
        <v>35</v>
      </c>
      <c r="H10246" t="s">
        <v>26</v>
      </c>
      <c r="J10246" s="51"/>
      <c r="L10246" s="66"/>
      <c r="M10246" s="73"/>
      <c r="N10246" s="73"/>
      <c r="O10246" s="73"/>
      <c r="P10246" s="73"/>
    </row>
    <row r="10247" spans="4:16" ht="13.5" customHeight="1">
      <c r="D10247" s="53"/>
      <c r="E10247" s="27"/>
      <c r="F10247" t="s">
        <v>35</v>
      </c>
      <c r="H10247" t="s">
        <v>26</v>
      </c>
      <c r="J10247" s="51"/>
      <c r="L10247" s="66"/>
      <c r="M10247" s="73"/>
      <c r="N10247" s="73"/>
      <c r="O10247" s="73"/>
      <c r="P10247" s="73"/>
    </row>
    <row r="10248" spans="4:16" ht="13.5" customHeight="1">
      <c r="D10248" s="53"/>
      <c r="E10248" s="27"/>
      <c r="F10248" t="s">
        <v>35</v>
      </c>
      <c r="H10248" t="s">
        <v>26</v>
      </c>
      <c r="J10248" s="51"/>
      <c r="L10248" s="66"/>
      <c r="M10248" s="73"/>
      <c r="N10248" s="73"/>
      <c r="O10248" s="73"/>
      <c r="P10248" s="73"/>
    </row>
    <row r="10249" spans="4:16" ht="13.5" customHeight="1">
      <c r="D10249" s="53"/>
      <c r="E10249" s="27"/>
      <c r="F10249" t="s">
        <v>35</v>
      </c>
      <c r="H10249" t="s">
        <v>26</v>
      </c>
      <c r="J10249" s="51"/>
      <c r="L10249" s="66"/>
      <c r="M10249" s="73"/>
      <c r="N10249" s="73"/>
      <c r="O10249" s="73"/>
      <c r="P10249" s="73"/>
    </row>
    <row r="10250" spans="4:16" ht="13.5" customHeight="1">
      <c r="D10250" s="53"/>
      <c r="E10250" s="27"/>
      <c r="F10250" t="s">
        <v>35</v>
      </c>
      <c r="H10250" t="s">
        <v>26</v>
      </c>
      <c r="J10250" s="51"/>
      <c r="L10250" s="66"/>
      <c r="M10250" s="73"/>
      <c r="N10250" s="73"/>
      <c r="O10250" s="73"/>
      <c r="P10250" s="73"/>
    </row>
    <row r="10251" spans="4:16" ht="13.5" customHeight="1">
      <c r="D10251" s="53"/>
      <c r="E10251" s="27"/>
      <c r="F10251" t="s">
        <v>35</v>
      </c>
      <c r="H10251" t="s">
        <v>26</v>
      </c>
      <c r="J10251" s="51"/>
      <c r="L10251" s="66"/>
      <c r="M10251" s="73"/>
      <c r="N10251" s="73"/>
      <c r="O10251" s="73"/>
      <c r="P10251" s="73"/>
    </row>
    <row r="10252" spans="4:16" ht="13.5" customHeight="1">
      <c r="D10252" s="53"/>
      <c r="E10252" s="27"/>
      <c r="F10252" t="s">
        <v>35</v>
      </c>
      <c r="H10252" t="s">
        <v>26</v>
      </c>
      <c r="J10252" s="51"/>
      <c r="L10252" s="66"/>
      <c r="M10252" s="73"/>
      <c r="N10252" s="73"/>
      <c r="O10252" s="73"/>
      <c r="P10252" s="73"/>
    </row>
    <row r="10253" spans="4:16" ht="13.5" customHeight="1">
      <c r="D10253" s="53"/>
      <c r="E10253" s="27"/>
      <c r="F10253" t="s">
        <v>35</v>
      </c>
      <c r="H10253" t="s">
        <v>26</v>
      </c>
      <c r="J10253" s="51"/>
      <c r="L10253" s="66"/>
      <c r="M10253" s="73"/>
      <c r="N10253" s="73"/>
      <c r="O10253" s="73"/>
      <c r="P10253" s="73"/>
    </row>
    <row r="10254" spans="4:16" ht="13.5" customHeight="1">
      <c r="D10254" s="53"/>
      <c r="E10254" s="27"/>
      <c r="F10254" t="s">
        <v>35</v>
      </c>
      <c r="H10254" t="s">
        <v>26</v>
      </c>
      <c r="J10254" s="51"/>
      <c r="L10254" s="66"/>
      <c r="M10254" s="73"/>
      <c r="N10254" s="73"/>
      <c r="O10254" s="73"/>
      <c r="P10254" s="73"/>
    </row>
    <row r="10255" spans="4:16" ht="13.5" customHeight="1">
      <c r="D10255" s="53"/>
      <c r="E10255" s="27"/>
      <c r="F10255" t="s">
        <v>35</v>
      </c>
      <c r="H10255" t="s">
        <v>26</v>
      </c>
      <c r="J10255" s="51"/>
      <c r="L10255" s="66"/>
      <c r="M10255" s="73"/>
      <c r="N10255" s="73"/>
      <c r="O10255" s="73"/>
      <c r="P10255" s="73"/>
    </row>
    <row r="10256" spans="4:16" ht="13.5" customHeight="1">
      <c r="D10256" s="53"/>
      <c r="E10256" s="27"/>
      <c r="F10256" t="s">
        <v>35</v>
      </c>
      <c r="H10256" t="s">
        <v>26</v>
      </c>
      <c r="J10256" s="51"/>
      <c r="L10256" s="66"/>
      <c r="M10256" s="73"/>
      <c r="N10256" s="73"/>
      <c r="O10256" s="73"/>
      <c r="P10256" s="73"/>
    </row>
    <row r="10257" spans="4:16" ht="13.5" customHeight="1">
      <c r="D10257" s="53"/>
      <c r="E10257" s="27"/>
      <c r="F10257" t="s">
        <v>35</v>
      </c>
      <c r="H10257" t="s">
        <v>26</v>
      </c>
      <c r="J10257" s="51"/>
      <c r="L10257" s="66"/>
      <c r="M10257" s="73"/>
      <c r="N10257" s="73"/>
      <c r="O10257" s="73"/>
      <c r="P10257" s="73"/>
    </row>
    <row r="10258" spans="4:16" ht="13.5" customHeight="1">
      <c r="D10258" s="53"/>
      <c r="E10258" s="27"/>
      <c r="F10258" t="s">
        <v>35</v>
      </c>
      <c r="H10258" t="s">
        <v>26</v>
      </c>
      <c r="J10258" s="51"/>
      <c r="L10258" s="66"/>
      <c r="M10258" s="73"/>
      <c r="N10258" s="73"/>
      <c r="O10258" s="73"/>
      <c r="P10258" s="73"/>
    </row>
    <row r="10259" spans="4:16" ht="13.5" customHeight="1">
      <c r="D10259" s="53"/>
      <c r="E10259" s="27"/>
      <c r="F10259" t="s">
        <v>35</v>
      </c>
      <c r="H10259" t="s">
        <v>26</v>
      </c>
      <c r="J10259" s="51"/>
      <c r="L10259" s="66"/>
      <c r="M10259" s="73"/>
      <c r="N10259" s="73"/>
      <c r="O10259" s="73"/>
      <c r="P10259" s="73"/>
    </row>
    <row r="10260" spans="4:16" ht="13.5" customHeight="1">
      <c r="D10260" s="53"/>
      <c r="E10260" s="27"/>
      <c r="F10260" t="s">
        <v>35</v>
      </c>
      <c r="H10260" t="s">
        <v>26</v>
      </c>
      <c r="J10260" s="51"/>
      <c r="L10260" s="66"/>
      <c r="M10260" s="73"/>
      <c r="N10260" s="73"/>
      <c r="O10260" s="73"/>
      <c r="P10260" s="73"/>
    </row>
    <row r="10261" spans="4:16" ht="13.5" customHeight="1">
      <c r="D10261" s="53"/>
      <c r="E10261" s="27"/>
      <c r="F10261" t="s">
        <v>35</v>
      </c>
      <c r="H10261" t="s">
        <v>26</v>
      </c>
      <c r="J10261" s="51"/>
      <c r="L10261" s="66"/>
      <c r="M10261" s="73"/>
      <c r="N10261" s="73"/>
      <c r="O10261" s="73"/>
      <c r="P10261" s="73"/>
    </row>
    <row r="10262" spans="4:16" ht="13.5" customHeight="1">
      <c r="D10262" s="53"/>
      <c r="E10262" s="27"/>
      <c r="F10262" t="s">
        <v>35</v>
      </c>
      <c r="H10262" t="s">
        <v>26</v>
      </c>
      <c r="J10262" s="51"/>
      <c r="L10262" s="66"/>
      <c r="M10262" s="73"/>
      <c r="N10262" s="73"/>
      <c r="O10262" s="73"/>
      <c r="P10262" s="73"/>
    </row>
    <row r="10263" spans="4:16" ht="13.5" customHeight="1">
      <c r="D10263" s="53"/>
      <c r="E10263" s="27"/>
      <c r="F10263" t="s">
        <v>35</v>
      </c>
      <c r="H10263" t="s">
        <v>26</v>
      </c>
      <c r="J10263" s="51"/>
      <c r="L10263" s="66"/>
      <c r="M10263" s="73"/>
      <c r="N10263" s="73"/>
      <c r="O10263" s="73"/>
      <c r="P10263" s="73"/>
    </row>
    <row r="10264" spans="4:16" ht="13.5" customHeight="1">
      <c r="D10264" s="53"/>
      <c r="E10264" s="27"/>
      <c r="F10264" t="s">
        <v>35</v>
      </c>
      <c r="H10264" t="s">
        <v>26</v>
      </c>
      <c r="J10264" s="51"/>
      <c r="L10264" s="66"/>
      <c r="M10264" s="73"/>
      <c r="N10264" s="73"/>
      <c r="O10264" s="73"/>
      <c r="P10264" s="73"/>
    </row>
    <row r="10265" spans="4:16" ht="13.5" customHeight="1">
      <c r="D10265" s="53"/>
      <c r="E10265" s="27"/>
      <c r="F10265" t="s">
        <v>35</v>
      </c>
      <c r="H10265" t="s">
        <v>26</v>
      </c>
      <c r="J10265" s="51"/>
      <c r="L10265" s="66"/>
      <c r="M10265" s="73"/>
      <c r="N10265" s="73"/>
      <c r="O10265" s="73"/>
      <c r="P10265" s="73"/>
    </row>
    <row r="10266" spans="4:16" ht="13.5" customHeight="1">
      <c r="D10266" s="53"/>
      <c r="E10266" s="27"/>
      <c r="F10266" t="s">
        <v>35</v>
      </c>
      <c r="H10266" t="s">
        <v>26</v>
      </c>
      <c r="J10266" s="51"/>
      <c r="L10266" s="66"/>
      <c r="M10266" s="73"/>
      <c r="N10266" s="73"/>
      <c r="O10266" s="73"/>
      <c r="P10266" s="73"/>
    </row>
    <row r="10267" spans="4:16" ht="13.5" customHeight="1">
      <c r="D10267" s="53"/>
      <c r="E10267" s="27"/>
      <c r="F10267" t="s">
        <v>35</v>
      </c>
      <c r="H10267" t="s">
        <v>26</v>
      </c>
      <c r="J10267" s="51"/>
      <c r="L10267" s="66"/>
      <c r="M10267" s="73"/>
      <c r="N10267" s="73"/>
      <c r="O10267" s="73"/>
      <c r="P10267" s="73"/>
    </row>
    <row r="10268" spans="4:16" ht="13.5" customHeight="1">
      <c r="D10268" s="53"/>
      <c r="E10268" s="27"/>
      <c r="F10268" t="s">
        <v>35</v>
      </c>
      <c r="H10268" t="s">
        <v>26</v>
      </c>
      <c r="J10268" s="51"/>
      <c r="L10268" s="66"/>
      <c r="M10268" s="73"/>
      <c r="N10268" s="73"/>
      <c r="O10268" s="73"/>
      <c r="P10268" s="73"/>
    </row>
    <row r="10269" spans="4:16" ht="13.5" customHeight="1">
      <c r="D10269" s="53"/>
      <c r="E10269" s="27"/>
      <c r="F10269" t="s">
        <v>35</v>
      </c>
      <c r="H10269" t="s">
        <v>26</v>
      </c>
      <c r="J10269" s="51"/>
      <c r="L10269" s="66"/>
      <c r="M10269" s="73"/>
      <c r="N10269" s="73"/>
      <c r="O10269" s="73"/>
      <c r="P10269" s="73"/>
    </row>
    <row r="10270" spans="4:16" ht="13.5" customHeight="1">
      <c r="D10270" s="53"/>
      <c r="E10270" s="27"/>
      <c r="F10270" t="s">
        <v>35</v>
      </c>
      <c r="H10270" t="s">
        <v>26</v>
      </c>
      <c r="J10270" s="51"/>
      <c r="L10270" s="66"/>
      <c r="M10270" s="73"/>
      <c r="N10270" s="73"/>
      <c r="O10270" s="73"/>
      <c r="P10270" s="73"/>
    </row>
    <row r="10271" spans="4:16" ht="13.5" customHeight="1">
      <c r="D10271" s="53"/>
      <c r="E10271" s="27"/>
      <c r="F10271" t="s">
        <v>35</v>
      </c>
      <c r="H10271" t="s">
        <v>26</v>
      </c>
      <c r="J10271" s="51"/>
      <c r="L10271" s="66"/>
      <c r="M10271" s="73"/>
      <c r="N10271" s="73"/>
      <c r="O10271" s="73"/>
      <c r="P10271" s="73"/>
    </row>
    <row r="10272" spans="4:16" ht="13.5" customHeight="1">
      <c r="D10272" s="53"/>
      <c r="E10272" s="27"/>
      <c r="F10272" t="s">
        <v>35</v>
      </c>
      <c r="H10272" t="s">
        <v>26</v>
      </c>
      <c r="J10272" s="51"/>
      <c r="L10272" s="66"/>
      <c r="M10272" s="73"/>
      <c r="N10272" s="73"/>
      <c r="O10272" s="73"/>
      <c r="P10272" s="73"/>
    </row>
    <row r="10273" spans="4:16" ht="13.5" customHeight="1">
      <c r="D10273" s="53"/>
      <c r="E10273" s="27"/>
      <c r="F10273" t="s">
        <v>35</v>
      </c>
      <c r="H10273" t="s">
        <v>26</v>
      </c>
      <c r="J10273" s="51"/>
      <c r="L10273" s="66"/>
      <c r="M10273" s="73"/>
      <c r="N10273" s="73"/>
      <c r="O10273" s="73"/>
      <c r="P10273" s="73"/>
    </row>
    <row r="10274" spans="4:16" ht="13.5" customHeight="1">
      <c r="D10274" s="53"/>
      <c r="E10274" s="27"/>
      <c r="F10274" t="s">
        <v>35</v>
      </c>
      <c r="H10274" t="s">
        <v>26</v>
      </c>
      <c r="J10274" s="51"/>
      <c r="L10274" s="66"/>
      <c r="M10274" s="73"/>
      <c r="N10274" s="73"/>
      <c r="O10274" s="73"/>
      <c r="P10274" s="73"/>
    </row>
    <row r="10275" spans="4:16" ht="13.5" customHeight="1">
      <c r="D10275" s="53"/>
      <c r="E10275" s="27"/>
      <c r="F10275" t="s">
        <v>35</v>
      </c>
      <c r="H10275" t="s">
        <v>26</v>
      </c>
      <c r="J10275" s="51"/>
      <c r="L10275" s="66"/>
      <c r="M10275" s="73"/>
      <c r="N10275" s="73"/>
      <c r="O10275" s="73"/>
      <c r="P10275" s="73"/>
    </row>
    <row r="10276" spans="4:16" ht="13.5" customHeight="1">
      <c r="D10276" s="53"/>
      <c r="E10276" s="27"/>
      <c r="F10276" t="s">
        <v>35</v>
      </c>
      <c r="H10276" t="s">
        <v>26</v>
      </c>
      <c r="J10276" s="51"/>
      <c r="L10276" s="66"/>
      <c r="M10276" s="73"/>
      <c r="N10276" s="73"/>
      <c r="O10276" s="73"/>
      <c r="P10276" s="73"/>
    </row>
    <row r="10277" spans="4:16" ht="13.5" customHeight="1">
      <c r="D10277" s="53"/>
      <c r="E10277" s="27"/>
      <c r="F10277" t="s">
        <v>35</v>
      </c>
      <c r="H10277" t="s">
        <v>26</v>
      </c>
      <c r="J10277" s="51"/>
      <c r="L10277" s="66"/>
      <c r="M10277" s="73"/>
      <c r="N10277" s="73"/>
      <c r="O10277" s="73"/>
      <c r="P10277" s="73"/>
    </row>
    <row r="10278" spans="4:16" ht="13.5" customHeight="1">
      <c r="D10278" s="53"/>
      <c r="E10278" s="27"/>
      <c r="F10278" t="s">
        <v>35</v>
      </c>
      <c r="H10278" t="s">
        <v>26</v>
      </c>
      <c r="J10278" s="51"/>
      <c r="L10278" s="66"/>
      <c r="M10278" s="73"/>
      <c r="N10278" s="73"/>
      <c r="O10278" s="73"/>
      <c r="P10278" s="73"/>
    </row>
    <row r="10279" spans="4:16" ht="13.5" customHeight="1">
      <c r="D10279" s="53"/>
      <c r="E10279" s="27"/>
      <c r="F10279" t="s">
        <v>35</v>
      </c>
      <c r="H10279" t="s">
        <v>26</v>
      </c>
      <c r="J10279" s="51"/>
      <c r="L10279" s="66"/>
      <c r="M10279" s="73"/>
      <c r="N10279" s="73"/>
      <c r="O10279" s="73"/>
      <c r="P10279" s="73"/>
    </row>
    <row r="10280" spans="4:16" ht="13.5" customHeight="1">
      <c r="D10280" s="53"/>
      <c r="E10280" s="27"/>
      <c r="F10280" t="s">
        <v>35</v>
      </c>
      <c r="H10280" t="s">
        <v>26</v>
      </c>
      <c r="J10280" s="51"/>
      <c r="L10280" s="66"/>
      <c r="M10280" s="73"/>
      <c r="N10280" s="73"/>
      <c r="O10280" s="73"/>
      <c r="P10280" s="73"/>
    </row>
    <row r="10281" spans="4:16" ht="13.5" customHeight="1">
      <c r="D10281" s="53"/>
      <c r="E10281" s="27"/>
      <c r="F10281" t="s">
        <v>35</v>
      </c>
      <c r="H10281" t="s">
        <v>26</v>
      </c>
      <c r="J10281" s="51"/>
      <c r="L10281" s="66"/>
      <c r="M10281" s="73"/>
      <c r="N10281" s="73"/>
      <c r="O10281" s="73"/>
      <c r="P10281" s="73"/>
    </row>
    <row r="10282" spans="4:16" ht="13.5" customHeight="1">
      <c r="D10282" s="53"/>
      <c r="E10282" s="27"/>
      <c r="F10282" t="s">
        <v>35</v>
      </c>
      <c r="H10282" t="s">
        <v>26</v>
      </c>
      <c r="J10282" s="51"/>
      <c r="L10282" s="66"/>
      <c r="M10282" s="73"/>
      <c r="N10282" s="73"/>
      <c r="O10282" s="73"/>
      <c r="P10282" s="73"/>
    </row>
    <row r="10283" spans="4:16" ht="13.5" customHeight="1">
      <c r="D10283" s="53"/>
      <c r="E10283" s="27"/>
      <c r="F10283" t="s">
        <v>35</v>
      </c>
      <c r="H10283" t="s">
        <v>26</v>
      </c>
      <c r="J10283" s="51"/>
      <c r="L10283" s="66"/>
      <c r="M10283" s="73"/>
      <c r="N10283" s="73"/>
      <c r="O10283" s="73"/>
      <c r="P10283" s="73"/>
    </row>
    <row r="10284" spans="4:16" ht="13.5" customHeight="1">
      <c r="D10284" s="53"/>
      <c r="E10284" s="27"/>
      <c r="F10284" t="s">
        <v>35</v>
      </c>
      <c r="H10284" t="s">
        <v>26</v>
      </c>
      <c r="J10284" s="51"/>
      <c r="L10284" s="66"/>
      <c r="M10284" s="73"/>
      <c r="N10284" s="73"/>
      <c r="O10284" s="73"/>
      <c r="P10284" s="73"/>
    </row>
    <row r="10285" spans="4:16" ht="13.5" customHeight="1">
      <c r="D10285" s="53"/>
      <c r="E10285" s="27"/>
      <c r="F10285" t="s">
        <v>35</v>
      </c>
      <c r="H10285" t="s">
        <v>26</v>
      </c>
      <c r="J10285" s="51"/>
      <c r="L10285" s="66"/>
      <c r="M10285" s="73"/>
      <c r="N10285" s="73"/>
      <c r="O10285" s="73"/>
      <c r="P10285" s="73"/>
    </row>
    <row r="10286" spans="4:16" ht="13.5" customHeight="1">
      <c r="D10286" s="53"/>
      <c r="E10286" s="27"/>
      <c r="F10286" t="s">
        <v>35</v>
      </c>
      <c r="H10286" t="s">
        <v>26</v>
      </c>
      <c r="J10286" s="51"/>
      <c r="L10286" s="66"/>
      <c r="M10286" s="73"/>
      <c r="N10286" s="73"/>
      <c r="O10286" s="73"/>
      <c r="P10286" s="73"/>
    </row>
    <row r="10287" spans="4:16" ht="13.5" customHeight="1">
      <c r="D10287" s="53"/>
      <c r="E10287" s="27"/>
      <c r="F10287" t="s">
        <v>35</v>
      </c>
      <c r="H10287" t="s">
        <v>26</v>
      </c>
      <c r="J10287" s="51"/>
      <c r="L10287" s="66"/>
      <c r="M10287" s="73"/>
      <c r="N10287" s="73"/>
      <c r="O10287" s="73"/>
      <c r="P10287" s="73"/>
    </row>
    <row r="10288" spans="4:16" ht="13.5" customHeight="1">
      <c r="D10288" s="53"/>
      <c r="E10288" s="27"/>
      <c r="F10288" t="s">
        <v>35</v>
      </c>
      <c r="H10288" t="s">
        <v>26</v>
      </c>
      <c r="J10288" s="51"/>
      <c r="L10288" s="66"/>
      <c r="M10288" s="73"/>
      <c r="N10288" s="73"/>
      <c r="O10288" s="73"/>
      <c r="P10288" s="73"/>
    </row>
    <row r="10289" spans="4:16" ht="13.5" customHeight="1">
      <c r="D10289" s="53"/>
      <c r="E10289" s="27"/>
      <c r="F10289" t="s">
        <v>35</v>
      </c>
      <c r="H10289" t="s">
        <v>26</v>
      </c>
      <c r="J10289" s="51"/>
      <c r="L10289" s="66"/>
      <c r="M10289" s="73"/>
      <c r="N10289" s="73"/>
      <c r="O10289" s="73"/>
      <c r="P10289" s="73"/>
    </row>
    <row r="10290" spans="4:16" ht="13.5" customHeight="1">
      <c r="D10290" s="53"/>
      <c r="E10290" s="27"/>
      <c r="F10290" t="s">
        <v>35</v>
      </c>
      <c r="H10290" t="s">
        <v>26</v>
      </c>
      <c r="J10290" s="51"/>
      <c r="L10290" s="66"/>
      <c r="M10290" s="73"/>
      <c r="N10290" s="73"/>
      <c r="O10290" s="73"/>
      <c r="P10290" s="73"/>
    </row>
    <row r="10291" spans="4:16" ht="13.5" customHeight="1">
      <c r="D10291" s="53"/>
      <c r="E10291" s="27"/>
      <c r="F10291" t="s">
        <v>35</v>
      </c>
      <c r="H10291" t="s">
        <v>26</v>
      </c>
      <c r="J10291" s="51"/>
      <c r="L10291" s="66"/>
      <c r="M10291" s="73"/>
      <c r="N10291" s="73"/>
      <c r="O10291" s="73"/>
      <c r="P10291" s="73"/>
    </row>
    <row r="10292" spans="4:16" ht="13.5" customHeight="1">
      <c r="D10292" s="53"/>
      <c r="E10292" s="27"/>
      <c r="F10292" t="s">
        <v>35</v>
      </c>
      <c r="H10292" t="s">
        <v>26</v>
      </c>
      <c r="J10292" s="51"/>
      <c r="L10292" s="66"/>
      <c r="M10292" s="73"/>
      <c r="N10292" s="73"/>
      <c r="O10292" s="73"/>
      <c r="P10292" s="73"/>
    </row>
    <row r="10293" spans="4:16" ht="13.5" customHeight="1">
      <c r="D10293" s="53"/>
      <c r="E10293" s="27"/>
      <c r="F10293" t="s">
        <v>35</v>
      </c>
      <c r="H10293" t="s">
        <v>26</v>
      </c>
      <c r="J10293" s="51"/>
      <c r="L10293" s="66"/>
      <c r="M10293" s="73"/>
      <c r="N10293" s="73"/>
      <c r="O10293" s="73"/>
      <c r="P10293" s="73"/>
    </row>
    <row r="10294" spans="4:16" ht="13.5" customHeight="1">
      <c r="D10294" s="53"/>
      <c r="E10294" s="27"/>
      <c r="F10294" t="s">
        <v>35</v>
      </c>
      <c r="H10294" t="s">
        <v>26</v>
      </c>
      <c r="J10294" s="51"/>
      <c r="L10294" s="66"/>
      <c r="M10294" s="73"/>
      <c r="N10294" s="73"/>
      <c r="O10294" s="73"/>
      <c r="P10294" s="73"/>
    </row>
    <row r="10295" spans="4:16" ht="13.5" customHeight="1">
      <c r="D10295" s="53"/>
      <c r="E10295" s="27"/>
      <c r="F10295" t="s">
        <v>35</v>
      </c>
      <c r="H10295" t="s">
        <v>26</v>
      </c>
      <c r="J10295" s="51"/>
      <c r="L10295" s="66"/>
      <c r="M10295" s="73"/>
      <c r="N10295" s="73"/>
      <c r="O10295" s="73"/>
      <c r="P10295" s="73"/>
    </row>
    <row r="10296" spans="4:16" ht="13.5" customHeight="1">
      <c r="D10296" s="53"/>
      <c r="E10296" s="27"/>
      <c r="F10296" t="s">
        <v>35</v>
      </c>
      <c r="H10296" t="s">
        <v>26</v>
      </c>
      <c r="J10296" s="51"/>
      <c r="L10296" s="66"/>
      <c r="M10296" s="73"/>
      <c r="N10296" s="73"/>
      <c r="O10296" s="73"/>
      <c r="P10296" s="73"/>
    </row>
    <row r="10297" spans="4:16" ht="13.5" customHeight="1">
      <c r="D10297" s="53"/>
      <c r="E10297" s="27"/>
      <c r="F10297" t="s">
        <v>35</v>
      </c>
      <c r="H10297" t="s">
        <v>26</v>
      </c>
      <c r="J10297" s="51"/>
      <c r="L10297" s="66"/>
      <c r="M10297" s="73"/>
      <c r="N10297" s="73"/>
      <c r="O10297" s="73"/>
      <c r="P10297" s="73"/>
    </row>
    <row r="10298" spans="4:16" ht="13.5" customHeight="1">
      <c r="D10298" s="53"/>
      <c r="E10298" s="27"/>
      <c r="F10298" t="s">
        <v>35</v>
      </c>
      <c r="H10298" t="s">
        <v>26</v>
      </c>
      <c r="J10298" s="51"/>
      <c r="L10298" s="66"/>
      <c r="M10298" s="73"/>
      <c r="N10298" s="73"/>
      <c r="O10298" s="73"/>
      <c r="P10298" s="73"/>
    </row>
    <row r="10299" spans="4:16" ht="13.5" customHeight="1">
      <c r="D10299" s="53"/>
      <c r="E10299" s="27"/>
      <c r="F10299" t="s">
        <v>35</v>
      </c>
      <c r="H10299" t="s">
        <v>26</v>
      </c>
      <c r="J10299" s="51"/>
      <c r="L10299" s="66"/>
      <c r="M10299" s="73"/>
      <c r="N10299" s="73"/>
      <c r="O10299" s="73"/>
      <c r="P10299" s="73"/>
    </row>
    <row r="10300" spans="4:16" ht="13.5" customHeight="1">
      <c r="D10300" s="53"/>
      <c r="E10300" s="27"/>
      <c r="F10300" t="s">
        <v>35</v>
      </c>
      <c r="H10300" t="s">
        <v>26</v>
      </c>
      <c r="J10300" s="51"/>
      <c r="L10300" s="66"/>
      <c r="M10300" s="73"/>
      <c r="N10300" s="73"/>
      <c r="O10300" s="73"/>
      <c r="P10300" s="73"/>
    </row>
    <row r="10301" spans="4:16" ht="13.5" customHeight="1">
      <c r="D10301" s="53"/>
      <c r="E10301" s="27"/>
      <c r="F10301" t="s">
        <v>35</v>
      </c>
      <c r="H10301" t="s">
        <v>26</v>
      </c>
      <c r="J10301" s="51"/>
      <c r="L10301" s="66"/>
      <c r="M10301" s="73"/>
      <c r="N10301" s="73"/>
      <c r="O10301" s="73"/>
      <c r="P10301" s="73"/>
    </row>
    <row r="10302" spans="4:16" ht="13.5" customHeight="1">
      <c r="D10302" s="53"/>
      <c r="E10302" s="27"/>
      <c r="F10302" t="s">
        <v>35</v>
      </c>
      <c r="H10302" t="s">
        <v>26</v>
      </c>
      <c r="J10302" s="51"/>
      <c r="L10302" s="66"/>
      <c r="M10302" s="73"/>
      <c r="N10302" s="73"/>
      <c r="O10302" s="73"/>
      <c r="P10302" s="73"/>
    </row>
    <row r="10303" spans="4:16" ht="13.5" customHeight="1">
      <c r="D10303" s="53"/>
      <c r="E10303" s="27"/>
      <c r="F10303" t="s">
        <v>35</v>
      </c>
      <c r="H10303" t="s">
        <v>26</v>
      </c>
      <c r="J10303" s="51"/>
      <c r="L10303" s="66"/>
      <c r="M10303" s="73"/>
      <c r="N10303" s="73"/>
      <c r="O10303" s="73"/>
      <c r="P10303" s="73"/>
    </row>
    <row r="10304" spans="4:16" ht="13.5" customHeight="1">
      <c r="D10304" s="53"/>
      <c r="E10304" s="27"/>
      <c r="F10304" t="s">
        <v>35</v>
      </c>
      <c r="H10304" t="s">
        <v>26</v>
      </c>
      <c r="J10304" s="51"/>
      <c r="L10304" s="66"/>
      <c r="M10304" s="73"/>
      <c r="N10304" s="73"/>
      <c r="O10304" s="73"/>
      <c r="P10304" s="73"/>
    </row>
    <row r="10305" spans="4:16" ht="13.5" customHeight="1">
      <c r="D10305" s="53"/>
      <c r="E10305" s="27"/>
      <c r="F10305" t="s">
        <v>35</v>
      </c>
      <c r="H10305" t="s">
        <v>26</v>
      </c>
      <c r="J10305" s="51"/>
      <c r="L10305" s="66"/>
      <c r="M10305" s="73"/>
      <c r="N10305" s="73"/>
      <c r="O10305" s="73"/>
      <c r="P10305" s="73"/>
    </row>
    <row r="10306" spans="4:16" ht="13.5" customHeight="1">
      <c r="D10306" s="53"/>
      <c r="E10306" s="27"/>
      <c r="F10306" t="s">
        <v>35</v>
      </c>
      <c r="H10306" t="s">
        <v>26</v>
      </c>
      <c r="J10306" s="51"/>
      <c r="L10306" s="66"/>
      <c r="M10306" s="73"/>
      <c r="N10306" s="73"/>
      <c r="O10306" s="73"/>
      <c r="P10306" s="73"/>
    </row>
    <row r="10307" spans="4:16" ht="13.5" customHeight="1">
      <c r="D10307" s="53"/>
      <c r="E10307" s="27"/>
      <c r="F10307" t="s">
        <v>35</v>
      </c>
      <c r="H10307" t="s">
        <v>26</v>
      </c>
      <c r="J10307" s="51"/>
      <c r="L10307" s="66"/>
      <c r="M10307" s="73"/>
      <c r="N10307" s="73"/>
      <c r="O10307" s="73"/>
      <c r="P10307" s="73"/>
    </row>
    <row r="10308" spans="4:16" ht="13.5" customHeight="1">
      <c r="D10308" s="53"/>
      <c r="E10308" s="27"/>
      <c r="F10308" t="s">
        <v>35</v>
      </c>
      <c r="H10308" t="s">
        <v>26</v>
      </c>
      <c r="J10308" s="51"/>
      <c r="L10308" s="66"/>
      <c r="M10308" s="73"/>
      <c r="N10308" s="73"/>
      <c r="O10308" s="73"/>
      <c r="P10308" s="73"/>
    </row>
    <row r="10309" spans="4:16" ht="13.5" customHeight="1">
      <c r="D10309" s="53"/>
      <c r="E10309" s="27"/>
      <c r="F10309" t="s">
        <v>35</v>
      </c>
      <c r="H10309" t="s">
        <v>26</v>
      </c>
      <c r="J10309" s="51"/>
      <c r="L10309" s="66"/>
      <c r="M10309" s="73"/>
      <c r="N10309" s="73"/>
      <c r="O10309" s="73"/>
      <c r="P10309" s="73"/>
    </row>
    <row r="10310" spans="4:16" ht="13.5" customHeight="1">
      <c r="D10310" s="53"/>
      <c r="E10310" s="27"/>
      <c r="F10310" t="s">
        <v>35</v>
      </c>
      <c r="H10310" t="s">
        <v>26</v>
      </c>
      <c r="J10310" s="51"/>
      <c r="L10310" s="66"/>
      <c r="M10310" s="73"/>
      <c r="N10310" s="73"/>
      <c r="O10310" s="73"/>
      <c r="P10310" s="73"/>
    </row>
    <row r="10311" spans="4:16" ht="13.5" customHeight="1">
      <c r="D10311" s="53"/>
      <c r="E10311" s="27"/>
      <c r="F10311" t="s">
        <v>35</v>
      </c>
      <c r="H10311" t="s">
        <v>26</v>
      </c>
      <c r="J10311" s="51"/>
      <c r="L10311" s="66"/>
      <c r="M10311" s="73"/>
      <c r="N10311" s="73"/>
      <c r="O10311" s="73"/>
      <c r="P10311" s="73"/>
    </row>
    <row r="10312" spans="4:16" ht="13.5" customHeight="1">
      <c r="D10312" s="53"/>
      <c r="E10312" s="27"/>
      <c r="F10312" t="s">
        <v>35</v>
      </c>
      <c r="H10312" t="s">
        <v>26</v>
      </c>
      <c r="J10312" s="51"/>
      <c r="L10312" s="66"/>
      <c r="M10312" s="73"/>
      <c r="N10312" s="73"/>
      <c r="O10312" s="73"/>
      <c r="P10312" s="73"/>
    </row>
    <row r="10313" spans="4:16" ht="13.5" customHeight="1">
      <c r="D10313" s="53"/>
      <c r="E10313" s="27"/>
      <c r="F10313" t="s">
        <v>35</v>
      </c>
      <c r="H10313" t="s">
        <v>26</v>
      </c>
      <c r="J10313" s="51"/>
      <c r="L10313" s="66"/>
      <c r="M10313" s="73"/>
      <c r="N10313" s="73"/>
      <c r="O10313" s="73"/>
      <c r="P10313" s="73"/>
    </row>
    <row r="10314" spans="4:16" ht="13.5" customHeight="1">
      <c r="D10314" s="53"/>
      <c r="E10314" s="27"/>
      <c r="F10314" t="s">
        <v>35</v>
      </c>
      <c r="H10314" t="s">
        <v>26</v>
      </c>
      <c r="J10314" s="51"/>
      <c r="L10314" s="66"/>
      <c r="M10314" s="73"/>
      <c r="N10314" s="73"/>
      <c r="O10314" s="73"/>
      <c r="P10314" s="73"/>
    </row>
    <row r="10315" spans="4:16" ht="13.5" customHeight="1">
      <c r="D10315" s="53"/>
      <c r="E10315" s="27"/>
      <c r="F10315" t="s">
        <v>35</v>
      </c>
      <c r="H10315" t="s">
        <v>26</v>
      </c>
      <c r="J10315" s="51"/>
      <c r="L10315" s="66"/>
      <c r="M10315" s="73"/>
      <c r="N10315" s="73"/>
      <c r="O10315" s="73"/>
      <c r="P10315" s="73"/>
    </row>
    <row r="10316" spans="4:16" ht="13.5" customHeight="1">
      <c r="D10316" s="53"/>
      <c r="E10316" s="27"/>
      <c r="F10316" t="s">
        <v>35</v>
      </c>
      <c r="H10316" t="s">
        <v>26</v>
      </c>
      <c r="J10316" s="51"/>
      <c r="L10316" s="66"/>
      <c r="M10316" s="73"/>
      <c r="N10316" s="73"/>
      <c r="O10316" s="73"/>
      <c r="P10316" s="73"/>
    </row>
    <row r="10317" spans="4:16" ht="13.5" customHeight="1">
      <c r="D10317" s="53"/>
      <c r="E10317" s="27"/>
      <c r="F10317" t="s">
        <v>35</v>
      </c>
      <c r="H10317" t="s">
        <v>26</v>
      </c>
      <c r="J10317" s="51"/>
      <c r="L10317" s="66"/>
      <c r="M10317" s="73"/>
      <c r="N10317" s="73"/>
      <c r="O10317" s="73"/>
      <c r="P10317" s="73"/>
    </row>
    <row r="10318" spans="4:16" ht="13.5" customHeight="1">
      <c r="D10318" s="53"/>
      <c r="E10318" s="27"/>
      <c r="F10318" t="s">
        <v>35</v>
      </c>
      <c r="H10318" t="s">
        <v>26</v>
      </c>
      <c r="J10318" s="51"/>
      <c r="L10318" s="66"/>
      <c r="M10318" s="73"/>
      <c r="N10318" s="73"/>
      <c r="O10318" s="73"/>
      <c r="P10318" s="73"/>
    </row>
    <row r="10319" spans="4:16" ht="13.5" customHeight="1">
      <c r="D10319" s="53"/>
      <c r="E10319" s="27"/>
      <c r="F10319" t="s">
        <v>35</v>
      </c>
      <c r="H10319" t="s">
        <v>26</v>
      </c>
      <c r="J10319" s="51"/>
      <c r="L10319" s="66"/>
      <c r="M10319" s="73"/>
      <c r="N10319" s="73"/>
      <c r="O10319" s="73"/>
      <c r="P10319" s="73"/>
    </row>
    <row r="10320" spans="4:16" ht="13.5" customHeight="1">
      <c r="D10320" s="53"/>
      <c r="E10320" s="27"/>
      <c r="F10320" t="s">
        <v>35</v>
      </c>
      <c r="H10320" t="s">
        <v>26</v>
      </c>
      <c r="J10320" s="51"/>
      <c r="L10320" s="66"/>
      <c r="M10320" s="73"/>
      <c r="N10320" s="73"/>
      <c r="O10320" s="73"/>
      <c r="P10320" s="73"/>
    </row>
    <row r="10321" spans="4:16" ht="13.5" customHeight="1">
      <c r="D10321" s="53"/>
      <c r="E10321" s="27"/>
      <c r="F10321" t="s">
        <v>35</v>
      </c>
      <c r="H10321" t="s">
        <v>26</v>
      </c>
      <c r="J10321" s="51"/>
      <c r="L10321" s="66"/>
      <c r="M10321" s="73"/>
      <c r="N10321" s="73"/>
      <c r="O10321" s="73"/>
      <c r="P10321" s="73"/>
    </row>
    <row r="10322" spans="4:16" ht="13.5" customHeight="1">
      <c r="D10322" s="53"/>
      <c r="E10322" s="27"/>
      <c r="F10322" t="s">
        <v>35</v>
      </c>
      <c r="H10322" t="s">
        <v>26</v>
      </c>
      <c r="J10322" s="51"/>
      <c r="L10322" s="66"/>
      <c r="M10322" s="73"/>
      <c r="N10322" s="73"/>
      <c r="O10322" s="73"/>
      <c r="P10322" s="73"/>
    </row>
    <row r="10323" spans="4:16" ht="13.5" customHeight="1">
      <c r="D10323" s="53"/>
      <c r="E10323" s="27"/>
      <c r="F10323" t="s">
        <v>35</v>
      </c>
      <c r="H10323" t="s">
        <v>26</v>
      </c>
      <c r="J10323" s="51"/>
      <c r="L10323" s="66"/>
      <c r="M10323" s="73"/>
      <c r="N10323" s="73"/>
      <c r="O10323" s="73"/>
      <c r="P10323" s="73"/>
    </row>
    <row r="10324" spans="4:16" ht="13.5" customHeight="1">
      <c r="D10324" s="53"/>
      <c r="E10324" s="27"/>
      <c r="F10324" t="s">
        <v>35</v>
      </c>
      <c r="H10324" t="s">
        <v>26</v>
      </c>
      <c r="J10324" s="51"/>
      <c r="L10324" s="66"/>
      <c r="M10324" s="73"/>
      <c r="N10324" s="73"/>
      <c r="O10324" s="73"/>
      <c r="P10324" s="73"/>
    </row>
    <row r="10325" spans="4:16" ht="13.5" customHeight="1">
      <c r="D10325" s="53"/>
      <c r="E10325" s="27"/>
      <c r="F10325" t="s">
        <v>35</v>
      </c>
      <c r="H10325" t="s">
        <v>26</v>
      </c>
      <c r="J10325" s="51"/>
      <c r="L10325" s="66"/>
      <c r="M10325" s="73"/>
      <c r="N10325" s="73"/>
      <c r="O10325" s="73"/>
      <c r="P10325" s="73"/>
    </row>
    <row r="10326" spans="4:16" ht="13.5" customHeight="1">
      <c r="D10326" s="53"/>
      <c r="E10326" s="27"/>
      <c r="F10326" t="s">
        <v>35</v>
      </c>
      <c r="H10326" t="s">
        <v>26</v>
      </c>
      <c r="J10326" s="51"/>
      <c r="L10326" s="66"/>
      <c r="M10326" s="73"/>
      <c r="N10326" s="73"/>
      <c r="O10326" s="73"/>
      <c r="P10326" s="73"/>
    </row>
    <row r="10327" spans="4:16" ht="13.5" customHeight="1">
      <c r="D10327" s="53"/>
      <c r="E10327" s="27"/>
      <c r="F10327" t="s">
        <v>35</v>
      </c>
      <c r="H10327" t="s">
        <v>26</v>
      </c>
      <c r="J10327" s="51"/>
      <c r="L10327" s="66"/>
      <c r="M10327" s="73"/>
      <c r="N10327" s="73"/>
      <c r="O10327" s="73"/>
      <c r="P10327" s="73"/>
    </row>
    <row r="10328" spans="4:16" ht="13.5" customHeight="1">
      <c r="D10328" s="53"/>
      <c r="E10328" s="27"/>
      <c r="F10328" t="s">
        <v>35</v>
      </c>
      <c r="H10328" t="s">
        <v>26</v>
      </c>
      <c r="J10328" s="51"/>
      <c r="L10328" s="66"/>
      <c r="M10328" s="73"/>
      <c r="N10328" s="73"/>
      <c r="O10328" s="73"/>
      <c r="P10328" s="73"/>
    </row>
    <row r="10329" spans="4:16" ht="13.5" customHeight="1">
      <c r="D10329" s="53"/>
      <c r="E10329" s="27"/>
      <c r="F10329" t="s">
        <v>35</v>
      </c>
      <c r="H10329" t="s">
        <v>26</v>
      </c>
      <c r="J10329" s="51"/>
      <c r="L10329" s="66"/>
      <c r="M10329" s="73"/>
      <c r="N10329" s="73"/>
      <c r="O10329" s="73"/>
      <c r="P10329" s="73"/>
    </row>
    <row r="10330" spans="4:16" ht="13.5" customHeight="1">
      <c r="D10330" s="53"/>
      <c r="E10330" s="27"/>
      <c r="F10330" t="s">
        <v>35</v>
      </c>
      <c r="H10330" t="s">
        <v>26</v>
      </c>
      <c r="J10330" s="51"/>
      <c r="L10330" s="66"/>
      <c r="M10330" s="73"/>
      <c r="N10330" s="73"/>
      <c r="O10330" s="73"/>
      <c r="P10330" s="73"/>
    </row>
    <row r="10331" spans="4:16" ht="13.5" customHeight="1">
      <c r="D10331" s="53"/>
      <c r="E10331" s="27"/>
      <c r="F10331" t="s">
        <v>35</v>
      </c>
      <c r="H10331" t="s">
        <v>26</v>
      </c>
      <c r="J10331" s="51"/>
      <c r="L10331" s="66"/>
      <c r="M10331" s="73"/>
      <c r="N10331" s="73"/>
      <c r="O10331" s="73"/>
      <c r="P10331" s="73"/>
    </row>
    <row r="10332" spans="4:16" ht="13.5" customHeight="1">
      <c r="D10332" s="53"/>
      <c r="E10332" s="27"/>
      <c r="F10332" t="s">
        <v>35</v>
      </c>
      <c r="H10332" t="s">
        <v>26</v>
      </c>
      <c r="J10332" s="51"/>
      <c r="L10332" s="66"/>
      <c r="M10332" s="73"/>
      <c r="N10332" s="73"/>
      <c r="O10332" s="73"/>
      <c r="P10332" s="73"/>
    </row>
    <row r="10333" spans="4:16" ht="13.5" customHeight="1">
      <c r="D10333" s="53"/>
      <c r="E10333" s="27"/>
      <c r="F10333" t="s">
        <v>35</v>
      </c>
      <c r="H10333" t="s">
        <v>26</v>
      </c>
      <c r="J10333" s="51"/>
      <c r="L10333" s="66"/>
      <c r="M10333" s="73"/>
      <c r="N10333" s="73"/>
      <c r="O10333" s="73"/>
      <c r="P10333" s="73"/>
    </row>
    <row r="10334" spans="4:16" ht="13.5" customHeight="1">
      <c r="D10334" s="53"/>
      <c r="E10334" s="27"/>
      <c r="F10334" t="s">
        <v>35</v>
      </c>
      <c r="H10334" t="s">
        <v>26</v>
      </c>
      <c r="J10334" s="51"/>
      <c r="L10334" s="66"/>
      <c r="M10334" s="73"/>
      <c r="N10334" s="73"/>
      <c r="O10334" s="73"/>
      <c r="P10334" s="73"/>
    </row>
    <row r="10335" spans="4:16" ht="13.5" customHeight="1">
      <c r="D10335" s="53"/>
      <c r="E10335" s="27"/>
      <c r="F10335" t="s">
        <v>35</v>
      </c>
      <c r="H10335" t="s">
        <v>26</v>
      </c>
      <c r="J10335" s="51"/>
      <c r="L10335" s="66"/>
      <c r="M10335" s="73"/>
      <c r="N10335" s="73"/>
      <c r="O10335" s="73"/>
      <c r="P10335" s="73"/>
    </row>
    <row r="10336" spans="4:16" ht="13.5" customHeight="1">
      <c r="D10336" s="53"/>
      <c r="E10336" s="27"/>
      <c r="F10336" t="s">
        <v>35</v>
      </c>
      <c r="H10336" t="s">
        <v>26</v>
      </c>
      <c r="J10336" s="51"/>
      <c r="L10336" s="66"/>
      <c r="M10336" s="73"/>
      <c r="N10336" s="73"/>
      <c r="O10336" s="73"/>
      <c r="P10336" s="73"/>
    </row>
    <row r="10337" spans="4:16" ht="13.5" customHeight="1">
      <c r="D10337" s="53"/>
      <c r="E10337" s="27"/>
      <c r="F10337" t="s">
        <v>35</v>
      </c>
      <c r="H10337" t="s">
        <v>26</v>
      </c>
      <c r="J10337" s="51"/>
      <c r="L10337" s="66"/>
      <c r="M10337" s="73"/>
      <c r="N10337" s="73"/>
      <c r="O10337" s="73"/>
      <c r="P10337" s="73"/>
    </row>
    <row r="10338" spans="4:16" ht="13.5" customHeight="1">
      <c r="D10338" s="53"/>
      <c r="E10338" s="27"/>
      <c r="F10338" t="s">
        <v>35</v>
      </c>
      <c r="H10338" t="s">
        <v>26</v>
      </c>
      <c r="J10338" s="51"/>
      <c r="L10338" s="66"/>
      <c r="M10338" s="73"/>
      <c r="N10338" s="73"/>
      <c r="O10338" s="73"/>
      <c r="P10338" s="73"/>
    </row>
    <row r="10339" spans="4:16" ht="13.5" customHeight="1">
      <c r="D10339" s="53"/>
      <c r="E10339" s="27"/>
      <c r="F10339" t="s">
        <v>35</v>
      </c>
      <c r="H10339" t="s">
        <v>26</v>
      </c>
      <c r="J10339" s="51"/>
      <c r="L10339" s="66"/>
      <c r="M10339" s="73"/>
      <c r="N10339" s="73"/>
      <c r="O10339" s="73"/>
      <c r="P10339" s="73"/>
    </row>
    <row r="10340" spans="4:16" ht="13.5" customHeight="1">
      <c r="D10340" s="53"/>
      <c r="E10340" s="27"/>
      <c r="F10340" t="s">
        <v>35</v>
      </c>
      <c r="H10340" t="s">
        <v>26</v>
      </c>
      <c r="J10340" s="51"/>
      <c r="L10340" s="66"/>
      <c r="M10340" s="73"/>
      <c r="N10340" s="73"/>
      <c r="O10340" s="73"/>
      <c r="P10340" s="73"/>
    </row>
    <row r="10341" spans="4:16" ht="13.5" customHeight="1">
      <c r="D10341" s="53"/>
      <c r="E10341" s="27"/>
      <c r="F10341" t="s">
        <v>35</v>
      </c>
      <c r="H10341" t="s">
        <v>26</v>
      </c>
      <c r="J10341" s="51"/>
      <c r="L10341" s="66"/>
      <c r="M10341" s="73"/>
      <c r="N10341" s="73"/>
      <c r="O10341" s="73"/>
      <c r="P10341" s="73"/>
    </row>
    <row r="10342" spans="4:16" ht="13.5" customHeight="1">
      <c r="D10342" s="53"/>
      <c r="E10342" s="27"/>
      <c r="F10342" t="s">
        <v>35</v>
      </c>
      <c r="H10342" t="s">
        <v>26</v>
      </c>
      <c r="J10342" s="51"/>
      <c r="L10342" s="66"/>
      <c r="M10342" s="73"/>
      <c r="N10342" s="73"/>
      <c r="O10342" s="73"/>
      <c r="P10342" s="73"/>
    </row>
    <row r="10343" spans="4:16" ht="13.5" customHeight="1">
      <c r="D10343" s="53"/>
      <c r="E10343" s="27"/>
      <c r="F10343" t="s">
        <v>35</v>
      </c>
      <c r="H10343" t="s">
        <v>26</v>
      </c>
      <c r="J10343" s="51"/>
      <c r="L10343" s="66"/>
      <c r="M10343" s="73"/>
      <c r="N10343" s="73"/>
      <c r="O10343" s="73"/>
      <c r="P10343" s="73"/>
    </row>
    <row r="10344" spans="4:16" ht="13.5" customHeight="1">
      <c r="D10344" s="53"/>
      <c r="E10344" s="27"/>
      <c r="F10344" t="s">
        <v>35</v>
      </c>
      <c r="H10344" t="s">
        <v>26</v>
      </c>
      <c r="J10344" s="51"/>
      <c r="L10344" s="66"/>
      <c r="M10344" s="73"/>
      <c r="N10344" s="73"/>
      <c r="O10344" s="73"/>
      <c r="P10344" s="73"/>
    </row>
    <row r="10345" spans="4:16" ht="13.5" customHeight="1">
      <c r="D10345" s="53"/>
      <c r="E10345" s="27"/>
      <c r="F10345" t="s">
        <v>35</v>
      </c>
      <c r="H10345" t="s">
        <v>26</v>
      </c>
      <c r="J10345" s="51"/>
      <c r="L10345" s="66"/>
      <c r="M10345" s="73"/>
      <c r="N10345" s="73"/>
      <c r="O10345" s="73"/>
      <c r="P10345" s="73"/>
    </row>
    <row r="10346" spans="4:16" ht="13.5" customHeight="1">
      <c r="D10346" s="53"/>
      <c r="E10346" s="27"/>
      <c r="F10346" t="s">
        <v>35</v>
      </c>
      <c r="H10346" t="s">
        <v>26</v>
      </c>
      <c r="J10346" s="51"/>
      <c r="L10346" s="66"/>
      <c r="M10346" s="73"/>
      <c r="N10346" s="73"/>
      <c r="O10346" s="73"/>
      <c r="P10346" s="73"/>
    </row>
    <row r="10347" spans="4:16" ht="13.5" customHeight="1">
      <c r="D10347" s="53"/>
      <c r="E10347" s="27"/>
      <c r="F10347" t="s">
        <v>35</v>
      </c>
      <c r="H10347" t="s">
        <v>26</v>
      </c>
      <c r="J10347" s="51"/>
      <c r="L10347" s="66"/>
      <c r="M10347" s="73"/>
      <c r="N10347" s="73"/>
      <c r="O10347" s="73"/>
      <c r="P10347" s="73"/>
    </row>
    <row r="10348" spans="4:16" ht="13.5" customHeight="1">
      <c r="D10348" s="53"/>
      <c r="E10348" s="27"/>
      <c r="F10348" t="s">
        <v>35</v>
      </c>
      <c r="H10348" t="s">
        <v>26</v>
      </c>
      <c r="J10348" s="51"/>
      <c r="L10348" s="66"/>
      <c r="M10348" s="73"/>
      <c r="N10348" s="73"/>
      <c r="O10348" s="73"/>
      <c r="P10348" s="73"/>
    </row>
    <row r="10349" spans="4:16" ht="13.5" customHeight="1">
      <c r="D10349" s="53"/>
      <c r="E10349" s="27"/>
      <c r="F10349" t="s">
        <v>35</v>
      </c>
      <c r="H10349" t="s">
        <v>26</v>
      </c>
      <c r="J10349" s="51"/>
      <c r="L10349" s="66"/>
      <c r="M10349" s="73"/>
      <c r="N10349" s="73"/>
      <c r="O10349" s="73"/>
      <c r="P10349" s="73"/>
    </row>
    <row r="10350" spans="4:16" ht="13.5" customHeight="1">
      <c r="D10350" s="53"/>
      <c r="E10350" s="27"/>
      <c r="F10350" t="s">
        <v>35</v>
      </c>
      <c r="H10350" t="s">
        <v>26</v>
      </c>
      <c r="J10350" s="51"/>
      <c r="L10350" s="66"/>
      <c r="M10350" s="73"/>
      <c r="N10350" s="73"/>
      <c r="O10350" s="73"/>
      <c r="P10350" s="73"/>
    </row>
    <row r="10351" spans="4:16" ht="13.5" customHeight="1">
      <c r="D10351" s="53"/>
      <c r="E10351" s="27"/>
      <c r="F10351" t="s">
        <v>35</v>
      </c>
      <c r="H10351" t="s">
        <v>26</v>
      </c>
      <c r="J10351" s="51"/>
      <c r="L10351" s="66"/>
      <c r="M10351" s="73"/>
      <c r="N10351" s="73"/>
      <c r="O10351" s="73"/>
      <c r="P10351" s="73"/>
    </row>
    <row r="10352" spans="4:16" ht="13.5" customHeight="1">
      <c r="D10352" s="53"/>
      <c r="E10352" s="27"/>
      <c r="F10352" t="s">
        <v>35</v>
      </c>
      <c r="H10352" t="s">
        <v>26</v>
      </c>
      <c r="J10352" s="51"/>
      <c r="L10352" s="66"/>
      <c r="M10352" s="73"/>
      <c r="N10352" s="73"/>
      <c r="O10352" s="73"/>
      <c r="P10352" s="73"/>
    </row>
    <row r="10353" spans="4:16" ht="13.5" customHeight="1">
      <c r="D10353" s="53"/>
      <c r="E10353" s="27"/>
      <c r="F10353" t="s">
        <v>35</v>
      </c>
      <c r="H10353" t="s">
        <v>26</v>
      </c>
      <c r="J10353" s="51"/>
      <c r="L10353" s="66"/>
      <c r="M10353" s="73"/>
      <c r="N10353" s="73"/>
      <c r="O10353" s="73"/>
      <c r="P10353" s="73"/>
    </row>
    <row r="10354" spans="4:16" ht="13.5" customHeight="1">
      <c r="D10354" s="53"/>
      <c r="E10354" s="27"/>
      <c r="F10354" t="s">
        <v>35</v>
      </c>
      <c r="H10354" t="s">
        <v>26</v>
      </c>
      <c r="J10354" s="51"/>
      <c r="L10354" s="66"/>
      <c r="M10354" s="73"/>
      <c r="N10354" s="73"/>
      <c r="O10354" s="73"/>
      <c r="P10354" s="73"/>
    </row>
    <row r="10355" spans="4:16" ht="13.5" customHeight="1">
      <c r="D10355" s="53"/>
      <c r="E10355" s="27"/>
      <c r="F10355" t="s">
        <v>35</v>
      </c>
      <c r="H10355" t="s">
        <v>26</v>
      </c>
      <c r="J10355" s="51"/>
      <c r="L10355" s="66"/>
      <c r="M10355" s="73"/>
      <c r="N10355" s="73"/>
      <c r="O10355" s="73"/>
      <c r="P10355" s="73"/>
    </row>
    <row r="10356" spans="4:16" ht="13.5" customHeight="1">
      <c r="D10356" s="53"/>
      <c r="E10356" s="27"/>
      <c r="F10356" t="s">
        <v>35</v>
      </c>
      <c r="H10356" t="s">
        <v>26</v>
      </c>
      <c r="J10356" s="51"/>
      <c r="L10356" s="66"/>
      <c r="M10356" s="73"/>
      <c r="N10356" s="73"/>
      <c r="O10356" s="73"/>
      <c r="P10356" s="73"/>
    </row>
    <row r="10357" spans="4:16" ht="13.5" customHeight="1">
      <c r="D10357" s="53"/>
      <c r="E10357" s="27"/>
      <c r="F10357" t="s">
        <v>35</v>
      </c>
      <c r="H10357" t="s">
        <v>26</v>
      </c>
      <c r="J10357" s="51"/>
      <c r="L10357" s="66"/>
      <c r="M10357" s="73"/>
      <c r="N10357" s="73"/>
      <c r="O10357" s="73"/>
      <c r="P10357" s="73"/>
    </row>
    <row r="10358" spans="4:16" ht="13.5" customHeight="1">
      <c r="D10358" s="53"/>
      <c r="E10358" s="27"/>
      <c r="F10358" t="s">
        <v>35</v>
      </c>
      <c r="H10358" t="s">
        <v>26</v>
      </c>
      <c r="J10358" s="51"/>
      <c r="L10358" s="66"/>
      <c r="M10358" s="73"/>
      <c r="N10358" s="73"/>
      <c r="O10358" s="73"/>
      <c r="P10358" s="73"/>
    </row>
    <row r="10359" spans="4:16" ht="13.5" customHeight="1">
      <c r="D10359" s="53"/>
      <c r="E10359" s="27"/>
      <c r="F10359" t="s">
        <v>35</v>
      </c>
      <c r="H10359" t="s">
        <v>26</v>
      </c>
      <c r="J10359" s="51"/>
      <c r="L10359" s="66"/>
      <c r="M10359" s="73"/>
      <c r="N10359" s="73"/>
      <c r="O10359" s="73"/>
      <c r="P10359" s="73"/>
    </row>
    <row r="10360" spans="4:16" ht="13.5" customHeight="1">
      <c r="D10360" s="53"/>
      <c r="E10360" s="27"/>
      <c r="F10360" t="s">
        <v>35</v>
      </c>
      <c r="H10360" t="s">
        <v>26</v>
      </c>
      <c r="J10360" s="51"/>
      <c r="L10360" s="66"/>
      <c r="M10360" s="73"/>
      <c r="N10360" s="73"/>
      <c r="O10360" s="73"/>
      <c r="P10360" s="73"/>
    </row>
    <row r="10361" spans="4:16" ht="13.5" customHeight="1">
      <c r="D10361" s="53"/>
      <c r="E10361" s="27"/>
      <c r="F10361" t="s">
        <v>35</v>
      </c>
      <c r="H10361" t="s">
        <v>26</v>
      </c>
      <c r="J10361" s="51"/>
      <c r="L10361" s="66"/>
      <c r="M10361" s="73"/>
      <c r="N10361" s="73"/>
      <c r="O10361" s="73"/>
      <c r="P10361" s="73"/>
    </row>
    <row r="10362" spans="4:16" ht="13.5" customHeight="1">
      <c r="D10362" s="53"/>
      <c r="E10362" s="27"/>
      <c r="F10362" t="s">
        <v>35</v>
      </c>
      <c r="H10362" t="s">
        <v>26</v>
      </c>
      <c r="J10362" s="51"/>
      <c r="L10362" s="66"/>
      <c r="M10362" s="73"/>
      <c r="N10362" s="73"/>
      <c r="O10362" s="73"/>
      <c r="P10362" s="73"/>
    </row>
    <row r="10363" spans="4:16" ht="13.5" customHeight="1">
      <c r="D10363" s="53"/>
      <c r="E10363" s="27"/>
      <c r="F10363" t="s">
        <v>35</v>
      </c>
      <c r="H10363" t="s">
        <v>26</v>
      </c>
      <c r="J10363" s="51"/>
      <c r="L10363" s="66"/>
      <c r="M10363" s="73"/>
      <c r="N10363" s="73"/>
      <c r="O10363" s="73"/>
      <c r="P10363" s="73"/>
    </row>
    <row r="10364" spans="4:16" ht="13.5" customHeight="1">
      <c r="D10364" s="53"/>
      <c r="E10364" s="27"/>
      <c r="F10364" t="s">
        <v>35</v>
      </c>
      <c r="H10364" t="s">
        <v>26</v>
      </c>
      <c r="J10364" s="51"/>
      <c r="L10364" s="66"/>
      <c r="M10364" s="73"/>
      <c r="N10364" s="73"/>
      <c r="O10364" s="73"/>
      <c r="P10364" s="73"/>
    </row>
    <row r="10365" spans="4:16" ht="13.5" customHeight="1">
      <c r="D10365" s="53"/>
      <c r="E10365" s="27"/>
      <c r="F10365" t="s">
        <v>35</v>
      </c>
      <c r="H10365" t="s">
        <v>26</v>
      </c>
      <c r="J10365" s="51"/>
      <c r="L10365" s="66"/>
      <c r="M10365" s="73"/>
      <c r="N10365" s="73"/>
      <c r="O10365" s="73"/>
      <c r="P10365" s="73"/>
    </row>
    <row r="10366" spans="4:16" ht="13.5" customHeight="1">
      <c r="D10366" s="53"/>
      <c r="E10366" s="27"/>
      <c r="F10366" t="s">
        <v>35</v>
      </c>
      <c r="H10366" t="s">
        <v>26</v>
      </c>
      <c r="J10366" s="51"/>
      <c r="L10366" s="66"/>
      <c r="M10366" s="73"/>
      <c r="N10366" s="73"/>
      <c r="O10366" s="73"/>
      <c r="P10366" s="73"/>
    </row>
    <row r="10367" spans="4:16" ht="13.5" customHeight="1">
      <c r="D10367" s="53"/>
      <c r="E10367" s="27"/>
      <c r="F10367" t="s">
        <v>35</v>
      </c>
      <c r="H10367" t="s">
        <v>26</v>
      </c>
      <c r="J10367" s="51"/>
      <c r="L10367" s="66"/>
      <c r="M10367" s="73"/>
      <c r="N10367" s="73"/>
      <c r="O10367" s="73"/>
      <c r="P10367" s="73"/>
    </row>
    <row r="10368" spans="4:16" ht="13.5" customHeight="1">
      <c r="D10368" s="53"/>
      <c r="E10368" s="27"/>
      <c r="F10368" t="s">
        <v>35</v>
      </c>
      <c r="H10368" t="s">
        <v>26</v>
      </c>
      <c r="J10368" s="51"/>
      <c r="L10368" s="66"/>
      <c r="M10368" s="73"/>
      <c r="N10368" s="73"/>
      <c r="O10368" s="73"/>
      <c r="P10368" s="73"/>
    </row>
    <row r="10369" spans="4:16" ht="13.5" customHeight="1">
      <c r="D10369" s="53"/>
      <c r="E10369" s="27"/>
      <c r="F10369" t="s">
        <v>35</v>
      </c>
      <c r="H10369" t="s">
        <v>26</v>
      </c>
      <c r="J10369" s="51"/>
      <c r="L10369" s="66"/>
      <c r="M10369" s="73"/>
      <c r="N10369" s="73"/>
      <c r="O10369" s="73"/>
      <c r="P10369" s="73"/>
    </row>
    <row r="10370" spans="4:16" ht="13.5" customHeight="1">
      <c r="D10370" s="53"/>
      <c r="E10370" s="27"/>
      <c r="F10370" t="s">
        <v>35</v>
      </c>
      <c r="H10370" t="s">
        <v>26</v>
      </c>
      <c r="J10370" s="51"/>
      <c r="L10370" s="66"/>
      <c r="M10370" s="73"/>
      <c r="N10370" s="73"/>
      <c r="O10370" s="73"/>
      <c r="P10370" s="73"/>
    </row>
    <row r="10371" spans="4:16" ht="13.5" customHeight="1">
      <c r="D10371" s="53"/>
      <c r="E10371" s="27"/>
      <c r="F10371" t="s">
        <v>35</v>
      </c>
      <c r="H10371" t="s">
        <v>26</v>
      </c>
      <c r="J10371" s="51"/>
      <c r="L10371" s="66"/>
      <c r="M10371" s="73"/>
      <c r="N10371" s="73"/>
      <c r="O10371" s="73"/>
      <c r="P10371" s="73"/>
    </row>
    <row r="10372" spans="4:16" ht="13.5" customHeight="1">
      <c r="D10372" s="53"/>
      <c r="E10372" s="27"/>
      <c r="F10372" t="s">
        <v>35</v>
      </c>
      <c r="H10372" t="s">
        <v>26</v>
      </c>
      <c r="J10372" s="51"/>
      <c r="L10372" s="66"/>
      <c r="M10372" s="73"/>
      <c r="N10372" s="73"/>
      <c r="O10372" s="73"/>
      <c r="P10372" s="73"/>
    </row>
    <row r="10373" spans="4:16" ht="13.5" customHeight="1">
      <c r="D10373" s="53"/>
      <c r="E10373" s="27"/>
      <c r="F10373" t="s">
        <v>35</v>
      </c>
      <c r="H10373" t="s">
        <v>26</v>
      </c>
      <c r="J10373" s="51"/>
      <c r="L10373" s="66"/>
      <c r="M10373" s="73"/>
      <c r="N10373" s="73"/>
      <c r="O10373" s="73"/>
      <c r="P10373" s="73"/>
    </row>
    <row r="10374" spans="4:16" ht="13.5" customHeight="1">
      <c r="D10374" s="53"/>
      <c r="E10374" s="27"/>
      <c r="F10374" t="s">
        <v>35</v>
      </c>
      <c r="H10374" t="s">
        <v>26</v>
      </c>
      <c r="J10374" s="51"/>
      <c r="L10374" s="66"/>
      <c r="M10374" s="73"/>
      <c r="N10374" s="73"/>
      <c r="O10374" s="73"/>
      <c r="P10374" s="73"/>
    </row>
    <row r="10375" spans="4:16" ht="13.5" customHeight="1">
      <c r="D10375" s="53"/>
      <c r="E10375" s="27"/>
      <c r="F10375" t="s">
        <v>35</v>
      </c>
      <c r="H10375" t="s">
        <v>26</v>
      </c>
      <c r="J10375" s="51"/>
      <c r="L10375" s="66"/>
      <c r="M10375" s="73"/>
      <c r="N10375" s="73"/>
      <c r="O10375" s="73"/>
      <c r="P10375" s="73"/>
    </row>
    <row r="10376" spans="4:16" ht="13.5" customHeight="1">
      <c r="D10376" s="53"/>
      <c r="E10376" s="27"/>
      <c r="F10376" t="s">
        <v>35</v>
      </c>
      <c r="H10376" t="s">
        <v>26</v>
      </c>
      <c r="J10376" s="51"/>
      <c r="L10376" s="66"/>
      <c r="M10376" s="73"/>
      <c r="N10376" s="73"/>
      <c r="O10376" s="73"/>
      <c r="P10376" s="73"/>
    </row>
    <row r="10377" spans="4:16" ht="13.5" customHeight="1">
      <c r="D10377" s="53"/>
      <c r="E10377" s="27"/>
      <c r="F10377" t="s">
        <v>35</v>
      </c>
      <c r="H10377" t="s">
        <v>26</v>
      </c>
      <c r="J10377" s="51"/>
      <c r="L10377" s="66"/>
      <c r="M10377" s="73"/>
      <c r="N10377" s="73"/>
      <c r="O10377" s="73"/>
      <c r="P10377" s="73"/>
    </row>
    <row r="10378" spans="4:16" ht="13.5" customHeight="1">
      <c r="D10378" s="53"/>
      <c r="E10378" s="27"/>
      <c r="F10378" t="s">
        <v>35</v>
      </c>
      <c r="H10378" t="s">
        <v>26</v>
      </c>
      <c r="J10378" s="51"/>
      <c r="L10378" s="66"/>
      <c r="M10378" s="73"/>
      <c r="N10378" s="73"/>
      <c r="O10378" s="73"/>
      <c r="P10378" s="73"/>
    </row>
    <row r="10379" spans="4:16" ht="13.5" customHeight="1">
      <c r="D10379" s="53"/>
      <c r="E10379" s="27"/>
      <c r="F10379" t="s">
        <v>35</v>
      </c>
      <c r="H10379" t="s">
        <v>26</v>
      </c>
      <c r="J10379" s="51"/>
      <c r="L10379" s="66"/>
      <c r="M10379" s="73"/>
      <c r="N10379" s="73"/>
      <c r="O10379" s="73"/>
      <c r="P10379" s="73"/>
    </row>
    <row r="10380" spans="4:16" ht="13.5" customHeight="1">
      <c r="D10380" s="53"/>
      <c r="E10380" s="27"/>
      <c r="F10380" t="s">
        <v>35</v>
      </c>
      <c r="H10380" t="s">
        <v>26</v>
      </c>
      <c r="J10380" s="51"/>
      <c r="L10380" s="66"/>
      <c r="M10380" s="73"/>
      <c r="N10380" s="73"/>
      <c r="O10380" s="73"/>
      <c r="P10380" s="73"/>
    </row>
    <row r="10381" spans="4:16" ht="13.5" customHeight="1">
      <c r="D10381" s="53"/>
      <c r="E10381" s="27"/>
      <c r="F10381" t="s">
        <v>35</v>
      </c>
      <c r="H10381" t="s">
        <v>26</v>
      </c>
      <c r="J10381" s="51"/>
      <c r="L10381" s="66"/>
      <c r="M10381" s="73"/>
      <c r="N10381" s="73"/>
      <c r="O10381" s="73"/>
      <c r="P10381" s="73"/>
    </row>
    <row r="10382" spans="4:16" ht="13.5" customHeight="1">
      <c r="D10382" s="53"/>
      <c r="E10382" s="27"/>
      <c r="F10382" t="s">
        <v>35</v>
      </c>
      <c r="H10382" t="s">
        <v>26</v>
      </c>
      <c r="J10382" s="51"/>
      <c r="L10382" s="66"/>
      <c r="M10382" s="73"/>
      <c r="N10382" s="73"/>
      <c r="O10382" s="73"/>
      <c r="P10382" s="73"/>
    </row>
    <row r="10383" spans="4:16" ht="13.5" customHeight="1">
      <c r="D10383" s="53"/>
      <c r="E10383" s="27"/>
      <c r="F10383" t="s">
        <v>35</v>
      </c>
      <c r="H10383" t="s">
        <v>26</v>
      </c>
      <c r="J10383" s="51"/>
      <c r="L10383" s="66"/>
      <c r="M10383" s="73"/>
      <c r="N10383" s="73"/>
      <c r="O10383" s="73"/>
      <c r="P10383" s="73"/>
    </row>
    <row r="10384" spans="4:16" ht="13.5" customHeight="1">
      <c r="D10384" s="53"/>
      <c r="E10384" s="27"/>
      <c r="F10384" t="s">
        <v>35</v>
      </c>
      <c r="H10384" t="s">
        <v>26</v>
      </c>
      <c r="J10384" s="51"/>
      <c r="L10384" s="66"/>
      <c r="M10384" s="73"/>
      <c r="N10384" s="73"/>
      <c r="O10384" s="73"/>
      <c r="P10384" s="73"/>
    </row>
    <row r="10385" spans="4:16" ht="13.5" customHeight="1">
      <c r="D10385" s="53"/>
      <c r="E10385" s="27"/>
      <c r="F10385" t="s">
        <v>35</v>
      </c>
      <c r="H10385" t="s">
        <v>26</v>
      </c>
      <c r="J10385" s="51"/>
      <c r="L10385" s="66"/>
      <c r="M10385" s="73"/>
      <c r="N10385" s="73"/>
      <c r="O10385" s="73"/>
      <c r="P10385" s="73"/>
    </row>
    <row r="10386" spans="4:16" ht="13.5" customHeight="1">
      <c r="D10386" s="53"/>
      <c r="E10386" s="27"/>
      <c r="F10386" t="s">
        <v>35</v>
      </c>
      <c r="H10386" t="s">
        <v>26</v>
      </c>
      <c r="J10386" s="51"/>
      <c r="L10386" s="66"/>
      <c r="M10386" s="73"/>
      <c r="N10386" s="73"/>
      <c r="O10386" s="73"/>
      <c r="P10386" s="73"/>
    </row>
    <row r="10387" spans="4:16" ht="13.5" customHeight="1">
      <c r="D10387" s="53"/>
      <c r="E10387" s="27"/>
      <c r="F10387" t="s">
        <v>35</v>
      </c>
      <c r="H10387" t="s">
        <v>26</v>
      </c>
      <c r="J10387" s="51"/>
      <c r="L10387" s="66"/>
      <c r="M10387" s="73"/>
      <c r="N10387" s="73"/>
      <c r="O10387" s="73"/>
      <c r="P10387" s="73"/>
    </row>
    <row r="10388" spans="4:16" ht="13.5" customHeight="1">
      <c r="D10388" s="53"/>
      <c r="E10388" s="27"/>
      <c r="F10388" t="s">
        <v>35</v>
      </c>
      <c r="H10388" t="s">
        <v>26</v>
      </c>
      <c r="J10388" s="51"/>
      <c r="L10388" s="66"/>
      <c r="M10388" s="73"/>
      <c r="N10388" s="73"/>
      <c r="O10388" s="73"/>
      <c r="P10388" s="73"/>
    </row>
    <row r="10389" spans="4:16" ht="13.5" customHeight="1">
      <c r="D10389" s="53"/>
      <c r="E10389" s="27"/>
      <c r="F10389" t="s">
        <v>35</v>
      </c>
      <c r="H10389" t="s">
        <v>26</v>
      </c>
      <c r="J10389" s="51"/>
      <c r="L10389" s="66"/>
      <c r="M10389" s="73"/>
      <c r="N10389" s="73"/>
      <c r="O10389" s="73"/>
      <c r="P10389" s="73"/>
    </row>
    <row r="10390" spans="4:16" ht="13.5" customHeight="1">
      <c r="D10390" s="53"/>
      <c r="E10390" s="27"/>
      <c r="F10390" t="s">
        <v>35</v>
      </c>
      <c r="H10390" t="s">
        <v>26</v>
      </c>
      <c r="J10390" s="51"/>
      <c r="L10390" s="66"/>
      <c r="M10390" s="73"/>
      <c r="N10390" s="73"/>
      <c r="O10390" s="73"/>
      <c r="P10390" s="73"/>
    </row>
    <row r="10391" spans="4:16" ht="13.5" customHeight="1">
      <c r="D10391" s="53"/>
      <c r="E10391" s="27"/>
      <c r="F10391" t="s">
        <v>35</v>
      </c>
      <c r="H10391" t="s">
        <v>26</v>
      </c>
      <c r="J10391" s="51"/>
      <c r="L10391" s="66"/>
      <c r="M10391" s="73"/>
      <c r="N10391" s="73"/>
      <c r="O10391" s="73"/>
      <c r="P10391" s="73"/>
    </row>
    <row r="10392" spans="4:16" ht="13.5" customHeight="1">
      <c r="D10392" s="53"/>
      <c r="E10392" s="27"/>
      <c r="F10392" t="s">
        <v>35</v>
      </c>
      <c r="H10392" t="s">
        <v>26</v>
      </c>
      <c r="J10392" s="51"/>
      <c r="L10392" s="66"/>
      <c r="M10392" s="73"/>
      <c r="N10392" s="73"/>
      <c r="O10392" s="73"/>
      <c r="P10392" s="73"/>
    </row>
    <row r="10393" spans="4:16" ht="13.5" customHeight="1">
      <c r="D10393" s="53"/>
      <c r="E10393" s="27"/>
      <c r="F10393" t="s">
        <v>35</v>
      </c>
      <c r="H10393" t="s">
        <v>26</v>
      </c>
      <c r="J10393" s="51"/>
      <c r="L10393" s="66"/>
      <c r="M10393" s="73"/>
      <c r="N10393" s="73"/>
      <c r="O10393" s="73"/>
      <c r="P10393" s="73"/>
    </row>
    <row r="10394" spans="4:16" ht="13.5" customHeight="1">
      <c r="D10394" s="53"/>
      <c r="E10394" s="27"/>
      <c r="F10394" t="s">
        <v>35</v>
      </c>
      <c r="H10394" t="s">
        <v>26</v>
      </c>
      <c r="J10394" s="51"/>
      <c r="L10394" s="66"/>
      <c r="M10394" s="73"/>
      <c r="N10394" s="73"/>
      <c r="O10394" s="73"/>
      <c r="P10394" s="73"/>
    </row>
    <row r="10395" spans="4:16" ht="13.5" customHeight="1">
      <c r="D10395" s="53"/>
      <c r="E10395" s="27"/>
      <c r="F10395" t="s">
        <v>35</v>
      </c>
      <c r="H10395" t="s">
        <v>26</v>
      </c>
      <c r="J10395" s="51"/>
      <c r="L10395" s="66"/>
      <c r="M10395" s="73"/>
      <c r="N10395" s="73"/>
      <c r="O10395" s="73"/>
      <c r="P10395" s="73"/>
    </row>
    <row r="10396" spans="4:16" ht="13.5" customHeight="1">
      <c r="D10396" s="53"/>
      <c r="E10396" s="27"/>
      <c r="F10396" t="s">
        <v>35</v>
      </c>
      <c r="H10396" t="s">
        <v>26</v>
      </c>
      <c r="J10396" s="51"/>
      <c r="L10396" s="66"/>
      <c r="M10396" s="73"/>
      <c r="N10396" s="73"/>
      <c r="O10396" s="73"/>
      <c r="P10396" s="73"/>
    </row>
    <row r="10397" spans="4:16" ht="13.5" customHeight="1">
      <c r="D10397" s="53"/>
      <c r="E10397" s="27"/>
      <c r="F10397" t="s">
        <v>35</v>
      </c>
      <c r="H10397" t="s">
        <v>26</v>
      </c>
      <c r="J10397" s="51"/>
      <c r="L10397" s="66"/>
      <c r="M10397" s="73"/>
      <c r="N10397" s="73"/>
      <c r="O10397" s="73"/>
      <c r="P10397" s="73"/>
    </row>
    <row r="10398" spans="4:16" ht="13.5" customHeight="1">
      <c r="D10398" s="53"/>
      <c r="E10398" s="27"/>
      <c r="F10398" t="s">
        <v>35</v>
      </c>
      <c r="H10398" t="s">
        <v>26</v>
      </c>
      <c r="J10398" s="51"/>
      <c r="L10398" s="66"/>
      <c r="M10398" s="73"/>
      <c r="N10398" s="73"/>
      <c r="O10398" s="73"/>
      <c r="P10398" s="73"/>
    </row>
    <row r="10399" spans="4:16" ht="13.5" customHeight="1">
      <c r="D10399" s="53"/>
      <c r="E10399" s="27"/>
      <c r="F10399" t="s">
        <v>35</v>
      </c>
      <c r="H10399" t="s">
        <v>26</v>
      </c>
      <c r="J10399" s="51"/>
      <c r="L10399" s="66"/>
      <c r="M10399" s="73"/>
      <c r="N10399" s="73"/>
      <c r="O10399" s="73"/>
      <c r="P10399" s="73"/>
    </row>
    <row r="10400" spans="4:16" ht="13.5" customHeight="1">
      <c r="D10400" s="53"/>
      <c r="E10400" s="27"/>
      <c r="F10400" t="s">
        <v>35</v>
      </c>
      <c r="H10400" t="s">
        <v>26</v>
      </c>
      <c r="J10400" s="51"/>
      <c r="L10400" s="66"/>
      <c r="M10400" s="73"/>
      <c r="N10400" s="73"/>
      <c r="O10400" s="73"/>
      <c r="P10400" s="73"/>
    </row>
    <row r="10401" spans="4:16" ht="13.5" customHeight="1">
      <c r="D10401" s="53"/>
      <c r="E10401" s="27"/>
      <c r="F10401" t="s">
        <v>35</v>
      </c>
      <c r="H10401" t="s">
        <v>26</v>
      </c>
      <c r="J10401" s="51"/>
      <c r="L10401" s="66"/>
      <c r="M10401" s="73"/>
      <c r="N10401" s="73"/>
      <c r="O10401" s="73"/>
      <c r="P10401" s="73"/>
    </row>
    <row r="10402" spans="4:16" ht="13.5" customHeight="1">
      <c r="D10402" s="53"/>
      <c r="E10402" s="27"/>
      <c r="F10402" t="s">
        <v>35</v>
      </c>
      <c r="H10402" t="s">
        <v>26</v>
      </c>
      <c r="J10402" s="51"/>
      <c r="L10402" s="66"/>
      <c r="M10402" s="73"/>
      <c r="N10402" s="73"/>
      <c r="O10402" s="73"/>
      <c r="P10402" s="73"/>
    </row>
    <row r="10403" spans="4:16" ht="13.5" customHeight="1">
      <c r="D10403" s="53"/>
      <c r="E10403" s="27"/>
      <c r="F10403" t="s">
        <v>35</v>
      </c>
      <c r="H10403" t="s">
        <v>26</v>
      </c>
      <c r="J10403" s="51"/>
      <c r="L10403" s="66"/>
      <c r="M10403" s="73"/>
      <c r="N10403" s="73"/>
      <c r="O10403" s="73"/>
      <c r="P10403" s="73"/>
    </row>
    <row r="10404" spans="4:16" ht="13.5" customHeight="1">
      <c r="D10404" s="53"/>
      <c r="E10404" s="27"/>
      <c r="F10404" t="s">
        <v>35</v>
      </c>
      <c r="H10404" t="s">
        <v>26</v>
      </c>
      <c r="J10404" s="51"/>
      <c r="L10404" s="66"/>
      <c r="M10404" s="73"/>
      <c r="N10404" s="73"/>
      <c r="O10404" s="73"/>
      <c r="P10404" s="73"/>
    </row>
    <row r="10405" spans="4:16" ht="13.5" customHeight="1">
      <c r="D10405" s="53"/>
      <c r="E10405" s="27"/>
      <c r="F10405" t="s">
        <v>35</v>
      </c>
      <c r="H10405" t="s">
        <v>26</v>
      </c>
      <c r="J10405" s="51"/>
      <c r="L10405" s="66"/>
      <c r="M10405" s="73"/>
      <c r="N10405" s="73"/>
      <c r="O10405" s="73"/>
      <c r="P10405" s="73"/>
    </row>
    <row r="10406" spans="4:16" ht="13.5" customHeight="1">
      <c r="D10406" s="53"/>
      <c r="E10406" s="27"/>
      <c r="F10406" t="s">
        <v>35</v>
      </c>
      <c r="H10406" t="s">
        <v>26</v>
      </c>
      <c r="J10406" s="51"/>
      <c r="L10406" s="66"/>
      <c r="M10406" s="73"/>
      <c r="N10406" s="73"/>
      <c r="O10406" s="73"/>
      <c r="P10406" s="73"/>
    </row>
    <row r="10407" spans="4:16" ht="13.5" customHeight="1">
      <c r="D10407" s="53"/>
      <c r="E10407" s="27"/>
      <c r="F10407" t="s">
        <v>35</v>
      </c>
      <c r="H10407" t="s">
        <v>26</v>
      </c>
      <c r="J10407" s="51"/>
      <c r="L10407" s="66"/>
      <c r="M10407" s="73"/>
      <c r="N10407" s="73"/>
      <c r="O10407" s="73"/>
      <c r="P10407" s="73"/>
    </row>
    <row r="10408" spans="4:16" ht="13.5" customHeight="1">
      <c r="D10408" s="53"/>
      <c r="E10408" s="27"/>
      <c r="F10408" t="s">
        <v>35</v>
      </c>
      <c r="H10408" t="s">
        <v>26</v>
      </c>
      <c r="J10408" s="51"/>
      <c r="L10408" s="66"/>
      <c r="M10408" s="73"/>
      <c r="N10408" s="73"/>
      <c r="O10408" s="73"/>
      <c r="P10408" s="73"/>
    </row>
    <row r="10409" spans="4:16" ht="13.5" customHeight="1">
      <c r="D10409" s="53"/>
      <c r="E10409" s="27"/>
      <c r="F10409" t="s">
        <v>35</v>
      </c>
      <c r="H10409" t="s">
        <v>26</v>
      </c>
      <c r="J10409" s="51"/>
      <c r="L10409" s="66"/>
      <c r="M10409" s="73"/>
      <c r="N10409" s="73"/>
      <c r="O10409" s="73"/>
      <c r="P10409" s="73"/>
    </row>
    <row r="10410" spans="4:16" ht="13.5" customHeight="1">
      <c r="D10410" s="53"/>
      <c r="E10410" s="27"/>
      <c r="F10410" t="s">
        <v>35</v>
      </c>
      <c r="H10410" t="s">
        <v>26</v>
      </c>
      <c r="J10410" s="51"/>
      <c r="L10410" s="66"/>
      <c r="M10410" s="73"/>
      <c r="N10410" s="73"/>
      <c r="O10410" s="73"/>
      <c r="P10410" s="73"/>
    </row>
    <row r="10411" spans="4:16" ht="13.5" customHeight="1">
      <c r="D10411" s="53"/>
      <c r="E10411" s="27"/>
      <c r="F10411" t="s">
        <v>35</v>
      </c>
      <c r="H10411" t="s">
        <v>26</v>
      </c>
      <c r="J10411" s="51"/>
      <c r="L10411" s="66"/>
      <c r="M10411" s="73"/>
      <c r="N10411" s="73"/>
      <c r="O10411" s="73"/>
      <c r="P10411" s="73"/>
    </row>
    <row r="10412" spans="4:16" ht="13.5" customHeight="1">
      <c r="D10412" s="53"/>
      <c r="E10412" s="27"/>
      <c r="F10412" t="s">
        <v>35</v>
      </c>
      <c r="H10412" t="s">
        <v>26</v>
      </c>
      <c r="J10412" s="51"/>
      <c r="L10412" s="66"/>
      <c r="M10412" s="73"/>
      <c r="N10412" s="73"/>
      <c r="O10412" s="73"/>
      <c r="P10412" s="73"/>
    </row>
    <row r="10413" spans="4:16" ht="13.5" customHeight="1">
      <c r="D10413" s="53"/>
      <c r="E10413" s="27"/>
      <c r="F10413" t="s">
        <v>35</v>
      </c>
      <c r="H10413" t="s">
        <v>26</v>
      </c>
      <c r="J10413" s="51"/>
      <c r="L10413" s="66"/>
      <c r="M10413" s="73"/>
      <c r="N10413" s="73"/>
      <c r="O10413" s="73"/>
      <c r="P10413" s="73"/>
    </row>
    <row r="10414" spans="4:16" ht="13.5" customHeight="1">
      <c r="D10414" s="53"/>
      <c r="E10414" s="27"/>
      <c r="F10414" t="s">
        <v>35</v>
      </c>
      <c r="H10414" t="s">
        <v>26</v>
      </c>
      <c r="J10414" s="51"/>
      <c r="L10414" s="66"/>
      <c r="M10414" s="73"/>
      <c r="N10414" s="73"/>
      <c r="O10414" s="73"/>
      <c r="P10414" s="73"/>
    </row>
    <row r="10415" spans="4:16" ht="13.5" customHeight="1">
      <c r="D10415" s="53"/>
      <c r="E10415" s="27"/>
      <c r="F10415" t="s">
        <v>35</v>
      </c>
      <c r="H10415" t="s">
        <v>26</v>
      </c>
      <c r="J10415" s="51"/>
      <c r="L10415" s="66"/>
      <c r="M10415" s="73"/>
      <c r="N10415" s="73"/>
      <c r="O10415" s="73"/>
      <c r="P10415" s="73"/>
    </row>
    <row r="10416" spans="4:16" ht="13.5" customHeight="1">
      <c r="D10416" s="53"/>
      <c r="E10416" s="27"/>
      <c r="F10416" t="s">
        <v>35</v>
      </c>
      <c r="H10416" t="s">
        <v>26</v>
      </c>
      <c r="J10416" s="51"/>
      <c r="L10416" s="66"/>
      <c r="M10416" s="73"/>
      <c r="N10416" s="73"/>
      <c r="O10416" s="73"/>
      <c r="P10416" s="73"/>
    </row>
    <row r="10417" spans="4:16" ht="13.5" customHeight="1">
      <c r="D10417" s="53"/>
      <c r="E10417" s="27"/>
      <c r="F10417" t="s">
        <v>35</v>
      </c>
      <c r="H10417" t="s">
        <v>26</v>
      </c>
      <c r="J10417" s="51"/>
      <c r="L10417" s="66"/>
      <c r="M10417" s="73"/>
      <c r="N10417" s="73"/>
      <c r="O10417" s="73"/>
      <c r="P10417" s="73"/>
    </row>
    <row r="10418" spans="4:16" ht="13.5" customHeight="1">
      <c r="D10418" s="53"/>
      <c r="E10418" s="27"/>
      <c r="F10418" t="s">
        <v>35</v>
      </c>
      <c r="H10418" t="s">
        <v>26</v>
      </c>
      <c r="J10418" s="51"/>
      <c r="L10418" s="66"/>
      <c r="M10418" s="73"/>
      <c r="N10418" s="73"/>
      <c r="O10418" s="73"/>
      <c r="P10418" s="73"/>
    </row>
    <row r="10419" spans="4:16" ht="13.5" customHeight="1">
      <c r="D10419" s="53"/>
      <c r="E10419" s="27"/>
      <c r="F10419" t="s">
        <v>35</v>
      </c>
      <c r="H10419" t="s">
        <v>26</v>
      </c>
      <c r="J10419" s="51"/>
      <c r="L10419" s="66"/>
      <c r="M10419" s="73"/>
      <c r="N10419" s="73"/>
      <c r="O10419" s="73"/>
      <c r="P10419" s="73"/>
    </row>
    <row r="10420" spans="4:16" ht="13.5" customHeight="1">
      <c r="D10420" s="53"/>
      <c r="E10420" s="27"/>
      <c r="F10420" t="s">
        <v>35</v>
      </c>
      <c r="H10420" t="s">
        <v>26</v>
      </c>
      <c r="J10420" s="51"/>
      <c r="L10420" s="66"/>
      <c r="M10420" s="73"/>
      <c r="N10420" s="73"/>
      <c r="O10420" s="73"/>
      <c r="P10420" s="73"/>
    </row>
    <row r="10421" spans="4:16" ht="13.5" customHeight="1">
      <c r="D10421" s="53"/>
      <c r="E10421" s="27"/>
      <c r="F10421" t="s">
        <v>35</v>
      </c>
      <c r="H10421" t="s">
        <v>26</v>
      </c>
      <c r="J10421" s="51"/>
      <c r="L10421" s="66"/>
      <c r="M10421" s="73"/>
      <c r="N10421" s="73"/>
      <c r="O10421" s="73"/>
      <c r="P10421" s="73"/>
    </row>
    <row r="10422" spans="4:16" ht="13.5" customHeight="1">
      <c r="D10422" s="53"/>
      <c r="E10422" s="27"/>
      <c r="F10422" t="s">
        <v>35</v>
      </c>
      <c r="H10422" t="s">
        <v>26</v>
      </c>
      <c r="J10422" s="51"/>
      <c r="L10422" s="66"/>
      <c r="M10422" s="73"/>
      <c r="N10422" s="73"/>
      <c r="O10422" s="73"/>
      <c r="P10422" s="73"/>
    </row>
    <row r="10423" spans="4:16" ht="13.5" customHeight="1">
      <c r="D10423" s="53"/>
      <c r="E10423" s="27"/>
      <c r="F10423" t="s">
        <v>35</v>
      </c>
      <c r="H10423" t="s">
        <v>26</v>
      </c>
      <c r="J10423" s="51"/>
      <c r="L10423" s="66"/>
      <c r="M10423" s="73"/>
      <c r="N10423" s="73"/>
      <c r="O10423" s="73"/>
      <c r="P10423" s="73"/>
    </row>
    <row r="10424" spans="4:16" ht="13.5" customHeight="1">
      <c r="D10424" s="53"/>
      <c r="E10424" s="27"/>
      <c r="F10424" t="s">
        <v>35</v>
      </c>
      <c r="H10424" t="s">
        <v>26</v>
      </c>
      <c r="J10424" s="51"/>
      <c r="L10424" s="66"/>
      <c r="M10424" s="73"/>
      <c r="N10424" s="73"/>
      <c r="O10424" s="73"/>
      <c r="P10424" s="73"/>
    </row>
    <row r="10425" spans="4:16" ht="13.5" customHeight="1">
      <c r="D10425" s="53"/>
      <c r="E10425" s="27"/>
      <c r="F10425" t="s">
        <v>35</v>
      </c>
      <c r="H10425" t="s">
        <v>26</v>
      </c>
      <c r="J10425" s="51"/>
      <c r="L10425" s="66"/>
      <c r="M10425" s="73"/>
      <c r="N10425" s="73"/>
      <c r="O10425" s="73"/>
      <c r="P10425" s="73"/>
    </row>
    <row r="10426" spans="4:16" ht="13.5" customHeight="1">
      <c r="D10426" s="53"/>
      <c r="E10426" s="27"/>
      <c r="F10426" t="s">
        <v>35</v>
      </c>
      <c r="H10426" t="s">
        <v>26</v>
      </c>
      <c r="J10426" s="51"/>
      <c r="L10426" s="66"/>
      <c r="M10426" s="73"/>
      <c r="N10426" s="73"/>
      <c r="O10426" s="73"/>
      <c r="P10426" s="73"/>
    </row>
    <row r="10427" spans="4:16" ht="13.5" customHeight="1">
      <c r="D10427" s="53"/>
      <c r="E10427" s="27"/>
      <c r="F10427" t="s">
        <v>35</v>
      </c>
      <c r="H10427" t="s">
        <v>26</v>
      </c>
      <c r="J10427" s="51"/>
      <c r="L10427" s="66"/>
      <c r="M10427" s="73"/>
      <c r="N10427" s="73"/>
      <c r="O10427" s="73"/>
      <c r="P10427" s="73"/>
    </row>
    <row r="10428" spans="4:16" ht="13.5" customHeight="1">
      <c r="D10428" s="53"/>
      <c r="E10428" s="27"/>
      <c r="F10428" t="s">
        <v>35</v>
      </c>
      <c r="H10428" t="s">
        <v>26</v>
      </c>
      <c r="J10428" s="51"/>
      <c r="L10428" s="66"/>
      <c r="M10428" s="73"/>
      <c r="N10428" s="73"/>
      <c r="O10428" s="73"/>
      <c r="P10428" s="73"/>
    </row>
    <row r="10429" spans="4:16" ht="13.5" customHeight="1">
      <c r="D10429" s="53"/>
      <c r="E10429" s="27"/>
      <c r="F10429" t="s">
        <v>35</v>
      </c>
      <c r="H10429" t="s">
        <v>26</v>
      </c>
      <c r="J10429" s="51"/>
      <c r="L10429" s="66"/>
      <c r="M10429" s="73"/>
      <c r="N10429" s="73"/>
      <c r="O10429" s="73"/>
      <c r="P10429" s="73"/>
    </row>
    <row r="10430" spans="4:16" ht="13.5" customHeight="1">
      <c r="D10430" s="53"/>
      <c r="E10430" s="27"/>
      <c r="F10430" t="s">
        <v>35</v>
      </c>
      <c r="H10430" t="s">
        <v>26</v>
      </c>
      <c r="J10430" s="51"/>
      <c r="L10430" s="66"/>
      <c r="M10430" s="73"/>
      <c r="N10430" s="73"/>
      <c r="O10430" s="73"/>
      <c r="P10430" s="73"/>
    </row>
    <row r="10431" spans="4:16" ht="13.5" customHeight="1">
      <c r="D10431" s="53"/>
      <c r="E10431" s="27"/>
      <c r="F10431" t="s">
        <v>35</v>
      </c>
      <c r="H10431" t="s">
        <v>26</v>
      </c>
      <c r="J10431" s="51"/>
      <c r="L10431" s="66"/>
      <c r="M10431" s="73"/>
      <c r="N10431" s="73"/>
      <c r="O10431" s="73"/>
      <c r="P10431" s="73"/>
    </row>
    <row r="10432" spans="4:16" ht="13.5" customHeight="1">
      <c r="D10432" s="53"/>
      <c r="E10432" s="27"/>
      <c r="F10432" t="s">
        <v>35</v>
      </c>
      <c r="H10432" t="s">
        <v>26</v>
      </c>
      <c r="J10432" s="51"/>
      <c r="L10432" s="66"/>
      <c r="M10432" s="73"/>
      <c r="N10432" s="73"/>
      <c r="O10432" s="73"/>
      <c r="P10432" s="73"/>
    </row>
    <row r="10433" spans="4:16" ht="13.5" customHeight="1">
      <c r="D10433" s="53"/>
      <c r="E10433" s="27"/>
      <c r="F10433" t="s">
        <v>35</v>
      </c>
      <c r="H10433" t="s">
        <v>26</v>
      </c>
      <c r="J10433" s="51"/>
      <c r="L10433" s="66"/>
      <c r="M10433" s="73"/>
      <c r="N10433" s="73"/>
      <c r="O10433" s="73"/>
      <c r="P10433" s="73"/>
    </row>
    <row r="10434" spans="4:16" ht="13.5" customHeight="1">
      <c r="D10434" s="53"/>
      <c r="E10434" s="27"/>
      <c r="F10434" t="s">
        <v>35</v>
      </c>
      <c r="H10434" t="s">
        <v>26</v>
      </c>
      <c r="J10434" s="51"/>
      <c r="L10434" s="66"/>
      <c r="M10434" s="73"/>
      <c r="N10434" s="73"/>
      <c r="O10434" s="73"/>
      <c r="P10434" s="73"/>
    </row>
    <row r="10435" spans="4:16" ht="13.5" customHeight="1">
      <c r="D10435" s="53"/>
      <c r="E10435" s="27"/>
      <c r="F10435" t="s">
        <v>35</v>
      </c>
      <c r="H10435" t="s">
        <v>26</v>
      </c>
      <c r="J10435" s="51"/>
      <c r="L10435" s="66"/>
      <c r="M10435" s="73"/>
      <c r="N10435" s="73"/>
      <c r="O10435" s="73"/>
      <c r="P10435" s="73"/>
    </row>
    <row r="10436" spans="4:16" ht="13.5" customHeight="1">
      <c r="D10436" s="53"/>
      <c r="E10436" s="27"/>
      <c r="F10436" t="s">
        <v>35</v>
      </c>
      <c r="H10436" t="s">
        <v>26</v>
      </c>
      <c r="J10436" s="51"/>
      <c r="L10436" s="66"/>
      <c r="M10436" s="73"/>
      <c r="N10436" s="73"/>
      <c r="O10436" s="73"/>
      <c r="P10436" s="73"/>
    </row>
    <row r="10437" spans="4:16" ht="13.5" customHeight="1">
      <c r="D10437" s="53"/>
      <c r="E10437" s="27"/>
      <c r="F10437" t="s">
        <v>35</v>
      </c>
      <c r="H10437" t="s">
        <v>26</v>
      </c>
      <c r="J10437" s="51"/>
      <c r="L10437" s="66"/>
      <c r="M10437" s="73"/>
      <c r="N10437" s="73"/>
      <c r="O10437" s="73"/>
      <c r="P10437" s="73"/>
    </row>
    <row r="10438" spans="4:16" ht="13.5" customHeight="1">
      <c r="D10438" s="53"/>
      <c r="E10438" s="27"/>
      <c r="F10438" t="s">
        <v>35</v>
      </c>
      <c r="H10438" t="s">
        <v>26</v>
      </c>
      <c r="J10438" s="51"/>
      <c r="L10438" s="66"/>
      <c r="M10438" s="73"/>
      <c r="N10438" s="73"/>
      <c r="O10438" s="73"/>
      <c r="P10438" s="73"/>
    </row>
    <row r="10439" spans="4:16" ht="13.5" customHeight="1">
      <c r="D10439" s="53"/>
      <c r="E10439" s="27"/>
      <c r="F10439" t="s">
        <v>35</v>
      </c>
      <c r="H10439" t="s">
        <v>26</v>
      </c>
      <c r="J10439" s="51"/>
      <c r="L10439" s="66"/>
      <c r="M10439" s="73"/>
      <c r="N10439" s="73"/>
      <c r="O10439" s="73"/>
      <c r="P10439" s="73"/>
    </row>
    <row r="10440" spans="4:16" ht="13.5" customHeight="1">
      <c r="D10440" s="53"/>
      <c r="E10440" s="27"/>
      <c r="F10440" t="s">
        <v>35</v>
      </c>
      <c r="H10440" t="s">
        <v>26</v>
      </c>
      <c r="J10440" s="51"/>
      <c r="L10440" s="66"/>
      <c r="M10440" s="73"/>
      <c r="N10440" s="73"/>
      <c r="O10440" s="73"/>
      <c r="P10440" s="73"/>
    </row>
    <row r="10441" spans="4:16" ht="13.5" customHeight="1">
      <c r="D10441" s="53"/>
      <c r="E10441" s="27"/>
      <c r="F10441" t="s">
        <v>35</v>
      </c>
      <c r="H10441" t="s">
        <v>26</v>
      </c>
      <c r="J10441" s="51"/>
      <c r="L10441" s="66"/>
      <c r="M10441" s="73"/>
      <c r="N10441" s="73"/>
      <c r="O10441" s="73"/>
      <c r="P10441" s="73"/>
    </row>
    <row r="10442" spans="4:16" ht="13.5" customHeight="1">
      <c r="D10442" s="53"/>
      <c r="E10442" s="27"/>
      <c r="F10442" t="s">
        <v>35</v>
      </c>
      <c r="H10442" t="s">
        <v>26</v>
      </c>
      <c r="J10442" s="51"/>
      <c r="L10442" s="66"/>
      <c r="M10442" s="73"/>
      <c r="N10442" s="73"/>
      <c r="O10442" s="73"/>
      <c r="P10442" s="73"/>
    </row>
    <row r="10443" spans="4:16" ht="13.5" customHeight="1">
      <c r="D10443" s="53"/>
      <c r="E10443" s="27"/>
      <c r="F10443" t="s">
        <v>35</v>
      </c>
      <c r="H10443" t="s">
        <v>26</v>
      </c>
      <c r="J10443" s="51"/>
      <c r="L10443" s="66"/>
      <c r="M10443" s="73"/>
      <c r="N10443" s="73"/>
      <c r="O10443" s="73"/>
      <c r="P10443" s="73"/>
    </row>
    <row r="10444" spans="4:16" ht="13.5" customHeight="1">
      <c r="D10444" s="53"/>
      <c r="E10444" s="27"/>
      <c r="F10444" t="s">
        <v>35</v>
      </c>
      <c r="H10444" t="s">
        <v>26</v>
      </c>
      <c r="J10444" s="51"/>
      <c r="L10444" s="66"/>
      <c r="M10444" s="73"/>
      <c r="N10444" s="73"/>
      <c r="O10444" s="73"/>
      <c r="P10444" s="73"/>
    </row>
    <row r="10445" spans="4:16" ht="13.5" customHeight="1">
      <c r="D10445" s="53"/>
      <c r="E10445" s="27"/>
      <c r="F10445" t="s">
        <v>35</v>
      </c>
      <c r="H10445" t="s">
        <v>26</v>
      </c>
      <c r="J10445" s="51"/>
      <c r="L10445" s="66"/>
      <c r="M10445" s="73"/>
      <c r="N10445" s="73"/>
      <c r="O10445" s="73"/>
      <c r="P10445" s="73"/>
    </row>
    <row r="10446" spans="4:16" ht="13.5" customHeight="1">
      <c r="D10446" s="53"/>
      <c r="E10446" s="27"/>
      <c r="F10446" t="s">
        <v>35</v>
      </c>
      <c r="H10446" t="s">
        <v>26</v>
      </c>
      <c r="J10446" s="51"/>
      <c r="L10446" s="66"/>
      <c r="M10446" s="73"/>
      <c r="N10446" s="73"/>
      <c r="O10446" s="73"/>
      <c r="P10446" s="73"/>
    </row>
    <row r="10447" spans="4:16" ht="13.5" customHeight="1">
      <c r="D10447" s="53"/>
      <c r="E10447" s="27"/>
      <c r="F10447" t="s">
        <v>35</v>
      </c>
      <c r="H10447" t="s">
        <v>26</v>
      </c>
      <c r="J10447" s="51"/>
      <c r="L10447" s="66"/>
      <c r="M10447" s="73"/>
      <c r="N10447" s="73"/>
      <c r="O10447" s="73"/>
      <c r="P10447" s="73"/>
    </row>
    <row r="10448" spans="4:16" ht="13.5" customHeight="1">
      <c r="D10448" s="53"/>
      <c r="E10448" s="27"/>
      <c r="F10448" t="s">
        <v>35</v>
      </c>
      <c r="H10448" t="s">
        <v>26</v>
      </c>
      <c r="J10448" s="51"/>
      <c r="L10448" s="66"/>
      <c r="M10448" s="73"/>
      <c r="N10448" s="73"/>
      <c r="O10448" s="73"/>
      <c r="P10448" s="73"/>
    </row>
    <row r="10449" spans="4:16" ht="13.5" customHeight="1">
      <c r="D10449" s="53"/>
      <c r="E10449" s="27"/>
      <c r="F10449" t="s">
        <v>35</v>
      </c>
      <c r="H10449" t="s">
        <v>26</v>
      </c>
      <c r="J10449" s="51"/>
      <c r="L10449" s="66"/>
      <c r="M10449" s="73"/>
      <c r="N10449" s="73"/>
      <c r="O10449" s="73"/>
      <c r="P10449" s="73"/>
    </row>
    <row r="10450" spans="4:16" ht="13.5" customHeight="1">
      <c r="D10450" s="53"/>
      <c r="E10450" s="27"/>
      <c r="F10450" t="s">
        <v>35</v>
      </c>
      <c r="H10450" t="s">
        <v>26</v>
      </c>
      <c r="J10450" s="51"/>
      <c r="L10450" s="66"/>
      <c r="M10450" s="73"/>
      <c r="N10450" s="73"/>
      <c r="O10450" s="73"/>
      <c r="P10450" s="73"/>
    </row>
    <row r="10451" spans="4:16" ht="13.5" customHeight="1">
      <c r="D10451" s="53"/>
      <c r="E10451" s="27"/>
      <c r="F10451" t="s">
        <v>35</v>
      </c>
      <c r="H10451" t="s">
        <v>26</v>
      </c>
      <c r="J10451" s="51"/>
      <c r="L10451" s="66"/>
      <c r="M10451" s="73"/>
      <c r="N10451" s="73"/>
      <c r="O10451" s="73"/>
      <c r="P10451" s="73"/>
    </row>
    <row r="10452" spans="4:16" ht="13.5" customHeight="1">
      <c r="D10452" s="53"/>
      <c r="E10452" s="27"/>
      <c r="F10452" t="s">
        <v>35</v>
      </c>
      <c r="H10452" t="s">
        <v>26</v>
      </c>
      <c r="J10452" s="51"/>
      <c r="L10452" s="66"/>
      <c r="M10452" s="73"/>
      <c r="N10452" s="73"/>
      <c r="O10452" s="73"/>
      <c r="P10452" s="73"/>
    </row>
    <row r="10453" spans="4:16" ht="13.5" customHeight="1">
      <c r="D10453" s="53"/>
      <c r="E10453" s="27"/>
      <c r="F10453" t="s">
        <v>35</v>
      </c>
      <c r="H10453" t="s">
        <v>26</v>
      </c>
      <c r="J10453" s="51"/>
      <c r="L10453" s="66"/>
      <c r="M10453" s="73"/>
      <c r="N10453" s="73"/>
      <c r="O10453" s="73"/>
      <c r="P10453" s="73"/>
    </row>
    <row r="10454" spans="4:16" ht="13.5" customHeight="1">
      <c r="D10454" s="53"/>
      <c r="E10454" s="27"/>
      <c r="F10454" t="s">
        <v>35</v>
      </c>
      <c r="H10454" t="s">
        <v>26</v>
      </c>
      <c r="J10454" s="51"/>
      <c r="L10454" s="66"/>
      <c r="M10454" s="73"/>
      <c r="N10454" s="73"/>
      <c r="O10454" s="73"/>
      <c r="P10454" s="73"/>
    </row>
    <row r="10455" spans="4:16" ht="13.5" customHeight="1">
      <c r="D10455" s="53"/>
      <c r="E10455" s="27"/>
      <c r="F10455" t="s">
        <v>35</v>
      </c>
      <c r="H10455" t="s">
        <v>26</v>
      </c>
      <c r="J10455" s="51"/>
      <c r="L10455" s="66"/>
      <c r="M10455" s="73"/>
      <c r="N10455" s="73"/>
      <c r="O10455" s="73"/>
      <c r="P10455" s="73"/>
    </row>
    <row r="10456" spans="4:16" ht="13.5" customHeight="1">
      <c r="D10456" s="53"/>
      <c r="E10456" s="27"/>
      <c r="F10456" t="s">
        <v>35</v>
      </c>
      <c r="H10456" t="s">
        <v>26</v>
      </c>
      <c r="J10456" s="51"/>
      <c r="L10456" s="66"/>
      <c r="M10456" s="73"/>
      <c r="N10456" s="73"/>
      <c r="O10456" s="73"/>
      <c r="P10456" s="73"/>
    </row>
    <row r="10457" spans="4:16" ht="13.5" customHeight="1">
      <c r="D10457" s="53"/>
      <c r="E10457" s="27"/>
      <c r="F10457" t="s">
        <v>35</v>
      </c>
      <c r="H10457" t="s">
        <v>26</v>
      </c>
      <c r="J10457" s="51"/>
      <c r="L10457" s="66"/>
      <c r="M10457" s="73"/>
      <c r="N10457" s="73"/>
      <c r="O10457" s="73"/>
      <c r="P10457" s="73"/>
    </row>
    <row r="10458" spans="4:16" ht="13.5" customHeight="1">
      <c r="D10458" s="53"/>
      <c r="E10458" s="27"/>
      <c r="F10458" t="s">
        <v>35</v>
      </c>
      <c r="H10458" t="s">
        <v>26</v>
      </c>
      <c r="J10458" s="51"/>
      <c r="L10458" s="66"/>
      <c r="M10458" s="73"/>
      <c r="N10458" s="73"/>
      <c r="O10458" s="73"/>
      <c r="P10458" s="73"/>
    </row>
    <row r="10459" spans="4:16" ht="13.5" customHeight="1">
      <c r="D10459" s="53"/>
      <c r="E10459" s="27"/>
      <c r="F10459" t="s">
        <v>35</v>
      </c>
      <c r="H10459" t="s">
        <v>26</v>
      </c>
      <c r="J10459" s="51"/>
      <c r="L10459" s="66"/>
      <c r="M10459" s="73"/>
      <c r="N10459" s="73"/>
      <c r="O10459" s="73"/>
      <c r="P10459" s="73"/>
    </row>
    <row r="10460" spans="4:16" ht="13.5" customHeight="1">
      <c r="D10460" s="53"/>
      <c r="E10460" s="27"/>
      <c r="F10460" t="s">
        <v>35</v>
      </c>
      <c r="H10460" t="s">
        <v>26</v>
      </c>
      <c r="J10460" s="51"/>
      <c r="L10460" s="66"/>
      <c r="M10460" s="73"/>
      <c r="N10460" s="73"/>
      <c r="O10460" s="73"/>
      <c r="P10460" s="73"/>
    </row>
    <row r="10461" spans="4:16" ht="13.5" customHeight="1">
      <c r="D10461" s="53"/>
      <c r="E10461" s="27"/>
      <c r="F10461" t="s">
        <v>35</v>
      </c>
      <c r="H10461" t="s">
        <v>26</v>
      </c>
      <c r="J10461" s="51"/>
      <c r="L10461" s="66"/>
      <c r="M10461" s="73"/>
      <c r="N10461" s="73"/>
      <c r="O10461" s="73"/>
      <c r="P10461" s="73"/>
    </row>
    <row r="10462" spans="4:16" ht="13.5" customHeight="1">
      <c r="D10462" s="53"/>
      <c r="E10462" s="27"/>
      <c r="F10462" t="s">
        <v>35</v>
      </c>
      <c r="H10462" t="s">
        <v>26</v>
      </c>
      <c r="J10462" s="51"/>
      <c r="L10462" s="66"/>
      <c r="M10462" s="73"/>
      <c r="N10462" s="73"/>
      <c r="O10462" s="73"/>
      <c r="P10462" s="73"/>
    </row>
    <row r="10463" spans="4:16" ht="13.5" customHeight="1">
      <c r="D10463" s="53"/>
      <c r="E10463" s="27"/>
      <c r="F10463" t="s">
        <v>35</v>
      </c>
      <c r="H10463" t="s">
        <v>26</v>
      </c>
      <c r="J10463" s="51"/>
      <c r="L10463" s="66"/>
      <c r="M10463" s="73"/>
      <c r="N10463" s="73"/>
      <c r="O10463" s="73"/>
      <c r="P10463" s="73"/>
    </row>
    <row r="10464" spans="4:16" ht="13.5" customHeight="1">
      <c r="D10464" s="53"/>
      <c r="E10464" s="27"/>
      <c r="F10464" t="s">
        <v>35</v>
      </c>
      <c r="H10464" t="s">
        <v>26</v>
      </c>
      <c r="J10464" s="51"/>
      <c r="L10464" s="66"/>
      <c r="M10464" s="73"/>
      <c r="N10464" s="73"/>
      <c r="O10464" s="73"/>
      <c r="P10464" s="73"/>
    </row>
    <row r="10465" spans="4:16" ht="13.5" customHeight="1">
      <c r="D10465" s="53"/>
      <c r="E10465" s="27"/>
      <c r="F10465" t="s">
        <v>35</v>
      </c>
      <c r="H10465" t="s">
        <v>26</v>
      </c>
      <c r="J10465" s="51"/>
      <c r="L10465" s="66"/>
      <c r="M10465" s="73"/>
      <c r="N10465" s="73"/>
      <c r="O10465" s="73"/>
      <c r="P10465" s="73"/>
    </row>
    <row r="10466" spans="4:16" ht="13.5" customHeight="1">
      <c r="D10466" s="53"/>
      <c r="E10466" s="27"/>
      <c r="F10466" t="s">
        <v>35</v>
      </c>
      <c r="H10466" t="s">
        <v>26</v>
      </c>
      <c r="J10466" s="51"/>
      <c r="L10466" s="66"/>
      <c r="M10466" s="73"/>
      <c r="N10466" s="73"/>
      <c r="O10466" s="73"/>
      <c r="P10466" s="73"/>
    </row>
    <row r="10467" spans="4:16" ht="13.5" customHeight="1">
      <c r="D10467" s="53"/>
      <c r="E10467" s="27"/>
      <c r="F10467" t="s">
        <v>35</v>
      </c>
      <c r="H10467" t="s">
        <v>26</v>
      </c>
      <c r="J10467" s="51"/>
      <c r="L10467" s="66"/>
      <c r="M10467" s="73"/>
      <c r="N10467" s="73"/>
      <c r="O10467" s="73"/>
      <c r="P10467" s="73"/>
    </row>
    <row r="10468" spans="4:16" ht="13.5" customHeight="1">
      <c r="D10468" s="53"/>
      <c r="E10468" s="27"/>
      <c r="F10468" t="s">
        <v>35</v>
      </c>
      <c r="H10468" t="s">
        <v>26</v>
      </c>
      <c r="J10468" s="51"/>
      <c r="L10468" s="66"/>
      <c r="M10468" s="73"/>
      <c r="N10468" s="73"/>
      <c r="O10468" s="73"/>
      <c r="P10468" s="73"/>
    </row>
    <row r="10469" spans="4:16" ht="13.5" customHeight="1">
      <c r="D10469" s="53"/>
      <c r="E10469" s="27"/>
      <c r="F10469" t="s">
        <v>35</v>
      </c>
      <c r="H10469" t="s">
        <v>26</v>
      </c>
      <c r="J10469" s="51"/>
      <c r="L10469" s="66"/>
      <c r="M10469" s="73"/>
      <c r="N10469" s="73"/>
      <c r="O10469" s="73"/>
      <c r="P10469" s="73"/>
    </row>
    <row r="10470" spans="4:16" ht="13.5" customHeight="1">
      <c r="D10470" s="53"/>
      <c r="E10470" s="27"/>
      <c r="F10470" t="s">
        <v>35</v>
      </c>
      <c r="H10470" t="s">
        <v>26</v>
      </c>
      <c r="J10470" s="51"/>
      <c r="L10470" s="66"/>
      <c r="M10470" s="73"/>
      <c r="N10470" s="73"/>
      <c r="O10470" s="73"/>
      <c r="P10470" s="73"/>
    </row>
    <row r="10471" spans="4:16" ht="13.5" customHeight="1">
      <c r="D10471" s="53"/>
      <c r="E10471" s="27"/>
      <c r="F10471" t="s">
        <v>35</v>
      </c>
      <c r="H10471" t="s">
        <v>26</v>
      </c>
      <c r="J10471" s="51"/>
      <c r="L10471" s="66"/>
      <c r="M10471" s="73"/>
      <c r="N10471" s="73"/>
      <c r="O10471" s="73"/>
      <c r="P10471" s="73"/>
    </row>
    <row r="10472" spans="4:16" ht="13.5" customHeight="1">
      <c r="D10472" s="53"/>
      <c r="E10472" s="27"/>
      <c r="F10472" t="s">
        <v>35</v>
      </c>
      <c r="H10472" t="s">
        <v>26</v>
      </c>
      <c r="J10472" s="51"/>
      <c r="L10472" s="66"/>
      <c r="M10472" s="73"/>
      <c r="N10472" s="73"/>
      <c r="O10472" s="73"/>
      <c r="P10472" s="73"/>
    </row>
    <row r="10473" spans="4:16" ht="13.5" customHeight="1">
      <c r="D10473" s="53"/>
      <c r="E10473" s="27"/>
      <c r="F10473" t="s">
        <v>35</v>
      </c>
      <c r="H10473" t="s">
        <v>26</v>
      </c>
      <c r="J10473" s="51"/>
      <c r="L10473" s="66"/>
      <c r="M10473" s="73"/>
      <c r="N10473" s="73"/>
      <c r="O10473" s="73"/>
      <c r="P10473" s="73"/>
    </row>
    <row r="10474" spans="4:16" ht="13.5" customHeight="1">
      <c r="D10474" s="53"/>
      <c r="E10474" s="27"/>
      <c r="F10474" t="s">
        <v>35</v>
      </c>
      <c r="H10474" t="s">
        <v>26</v>
      </c>
      <c r="J10474" s="51"/>
      <c r="L10474" s="66"/>
      <c r="M10474" s="73"/>
      <c r="N10474" s="73"/>
      <c r="O10474" s="73"/>
      <c r="P10474" s="73"/>
    </row>
    <row r="10475" spans="4:16" ht="13.5" customHeight="1">
      <c r="D10475" s="53"/>
      <c r="E10475" s="27"/>
      <c r="F10475" t="s">
        <v>35</v>
      </c>
      <c r="H10475" t="s">
        <v>26</v>
      </c>
      <c r="J10475" s="51"/>
      <c r="L10475" s="66"/>
      <c r="M10475" s="73"/>
      <c r="N10475" s="73"/>
      <c r="O10475" s="73"/>
      <c r="P10475" s="73"/>
    </row>
    <row r="10476" spans="4:16" ht="13.5" customHeight="1">
      <c r="D10476" s="53"/>
      <c r="E10476" s="27"/>
      <c r="F10476" t="s">
        <v>35</v>
      </c>
      <c r="H10476" t="s">
        <v>26</v>
      </c>
      <c r="J10476" s="51"/>
      <c r="L10476" s="66"/>
      <c r="M10476" s="73"/>
      <c r="N10476" s="73"/>
      <c r="O10476" s="73"/>
      <c r="P10476" s="73"/>
    </row>
    <row r="10477" spans="4:16" ht="13.5" customHeight="1">
      <c r="D10477" s="53"/>
      <c r="E10477" s="27"/>
      <c r="F10477" t="s">
        <v>35</v>
      </c>
      <c r="H10477" t="s">
        <v>26</v>
      </c>
      <c r="J10477" s="51"/>
      <c r="L10477" s="66"/>
      <c r="M10477" s="73"/>
      <c r="N10477" s="73"/>
      <c r="O10477" s="73"/>
      <c r="P10477" s="73"/>
    </row>
    <row r="10478" spans="4:16" ht="13.5" customHeight="1">
      <c r="D10478" s="53"/>
      <c r="E10478" s="27"/>
      <c r="F10478" t="s">
        <v>35</v>
      </c>
      <c r="H10478" t="s">
        <v>26</v>
      </c>
      <c r="J10478" s="51"/>
      <c r="L10478" s="66"/>
      <c r="M10478" s="73"/>
      <c r="N10478" s="73"/>
      <c r="O10478" s="73"/>
      <c r="P10478" s="73"/>
    </row>
    <row r="10479" spans="4:16" ht="13.5" customHeight="1">
      <c r="D10479" s="53"/>
      <c r="E10479" s="27"/>
      <c r="F10479" t="s">
        <v>35</v>
      </c>
      <c r="H10479" t="s">
        <v>26</v>
      </c>
      <c r="J10479" s="51"/>
      <c r="L10479" s="66"/>
      <c r="M10479" s="73"/>
      <c r="N10479" s="73"/>
      <c r="O10479" s="73"/>
      <c r="P10479" s="73"/>
    </row>
    <row r="10480" spans="4:16" ht="13.5" customHeight="1">
      <c r="D10480" s="53"/>
      <c r="E10480" s="27"/>
      <c r="F10480" t="s">
        <v>35</v>
      </c>
      <c r="H10480" t="s">
        <v>26</v>
      </c>
      <c r="J10480" s="51"/>
      <c r="L10480" s="66"/>
      <c r="M10480" s="73"/>
      <c r="N10480" s="73"/>
      <c r="O10480" s="73"/>
      <c r="P10480" s="73"/>
    </row>
    <row r="10481" spans="4:16" ht="13.5" customHeight="1">
      <c r="D10481" s="53"/>
      <c r="E10481" s="27"/>
      <c r="F10481" t="s">
        <v>35</v>
      </c>
      <c r="H10481" t="s">
        <v>26</v>
      </c>
      <c r="J10481" s="51"/>
      <c r="L10481" s="66"/>
      <c r="M10481" s="73"/>
      <c r="N10481" s="73"/>
      <c r="O10481" s="73"/>
      <c r="P10481" s="73"/>
    </row>
    <row r="10482" spans="4:16" ht="13.5" customHeight="1">
      <c r="D10482" s="53"/>
      <c r="E10482" s="27"/>
      <c r="F10482" t="s">
        <v>35</v>
      </c>
      <c r="H10482" t="s">
        <v>26</v>
      </c>
      <c r="J10482" s="51"/>
      <c r="L10482" s="66"/>
      <c r="M10482" s="73"/>
      <c r="N10482" s="73"/>
      <c r="O10482" s="73"/>
      <c r="P10482" s="73"/>
    </row>
    <row r="10483" spans="4:16" ht="13.5" customHeight="1">
      <c r="D10483" s="53"/>
      <c r="E10483" s="27"/>
      <c r="F10483" t="s">
        <v>35</v>
      </c>
      <c r="H10483" t="s">
        <v>26</v>
      </c>
      <c r="J10483" s="51"/>
      <c r="L10483" s="66"/>
      <c r="M10483" s="73"/>
      <c r="N10483" s="73"/>
      <c r="O10483" s="73"/>
      <c r="P10483" s="73"/>
    </row>
    <row r="10484" spans="4:16" ht="13.5" customHeight="1">
      <c r="D10484" s="53"/>
      <c r="E10484" s="27"/>
      <c r="F10484" t="s">
        <v>35</v>
      </c>
      <c r="H10484" t="s">
        <v>26</v>
      </c>
      <c r="J10484" s="51"/>
      <c r="L10484" s="66"/>
      <c r="M10484" s="73"/>
      <c r="N10484" s="73"/>
      <c r="O10484" s="73"/>
      <c r="P10484" s="73"/>
    </row>
    <row r="10485" spans="4:16" ht="13.5" customHeight="1">
      <c r="D10485" s="53"/>
      <c r="E10485" s="27"/>
      <c r="F10485" t="s">
        <v>35</v>
      </c>
      <c r="H10485" t="s">
        <v>26</v>
      </c>
      <c r="J10485" s="51"/>
      <c r="L10485" s="66"/>
      <c r="M10485" s="73"/>
      <c r="N10485" s="73"/>
      <c r="O10485" s="73"/>
      <c r="P10485" s="73"/>
    </row>
    <row r="10486" spans="4:16" ht="13.5" customHeight="1">
      <c r="D10486" s="53"/>
      <c r="E10486" s="27"/>
      <c r="F10486" t="s">
        <v>35</v>
      </c>
      <c r="H10486" t="s">
        <v>26</v>
      </c>
      <c r="J10486" s="51"/>
      <c r="L10486" s="66"/>
      <c r="M10486" s="73"/>
      <c r="N10486" s="73"/>
      <c r="O10486" s="73"/>
      <c r="P10486" s="73"/>
    </row>
    <row r="10487" spans="4:16" ht="13.5" customHeight="1">
      <c r="D10487" s="53"/>
      <c r="E10487" s="27"/>
      <c r="F10487" t="s">
        <v>35</v>
      </c>
      <c r="H10487" t="s">
        <v>26</v>
      </c>
      <c r="J10487" s="51"/>
      <c r="L10487" s="66"/>
      <c r="M10487" s="73"/>
      <c r="N10487" s="73"/>
      <c r="O10487" s="73"/>
      <c r="P10487" s="73"/>
    </row>
    <row r="10488" spans="4:16" ht="13.5" customHeight="1">
      <c r="D10488" s="53"/>
      <c r="E10488" s="27"/>
      <c r="F10488" t="s">
        <v>35</v>
      </c>
      <c r="H10488" t="s">
        <v>26</v>
      </c>
      <c r="J10488" s="51"/>
      <c r="L10488" s="66"/>
      <c r="M10488" s="73"/>
      <c r="N10488" s="73"/>
      <c r="O10488" s="73"/>
      <c r="P10488" s="73"/>
    </row>
    <row r="10489" spans="4:16" ht="13.5" customHeight="1">
      <c r="D10489" s="53"/>
      <c r="E10489" s="27"/>
      <c r="F10489" t="s">
        <v>35</v>
      </c>
      <c r="H10489" t="s">
        <v>26</v>
      </c>
      <c r="J10489" s="51"/>
      <c r="L10489" s="66"/>
      <c r="M10489" s="73"/>
      <c r="N10489" s="73"/>
      <c r="O10489" s="73"/>
      <c r="P10489" s="73"/>
    </row>
    <row r="10490" spans="4:16" ht="13.5" customHeight="1">
      <c r="D10490" s="53"/>
      <c r="E10490" s="27"/>
      <c r="F10490" t="s">
        <v>35</v>
      </c>
      <c r="H10490" t="s">
        <v>26</v>
      </c>
      <c r="J10490" s="51"/>
      <c r="L10490" s="66"/>
      <c r="M10490" s="73"/>
      <c r="N10490" s="73"/>
      <c r="O10490" s="73"/>
      <c r="P10490" s="73"/>
    </row>
    <row r="10491" spans="4:16" ht="13.5" customHeight="1">
      <c r="D10491" s="53"/>
      <c r="E10491" s="27"/>
      <c r="F10491" t="s">
        <v>35</v>
      </c>
      <c r="H10491" t="s">
        <v>26</v>
      </c>
      <c r="J10491" s="51"/>
      <c r="L10491" s="66"/>
      <c r="M10491" s="73"/>
      <c r="N10491" s="73"/>
      <c r="O10491" s="73"/>
      <c r="P10491" s="73"/>
    </row>
    <row r="10492" spans="4:16" ht="13.5" customHeight="1">
      <c r="D10492" s="53"/>
      <c r="E10492" s="27"/>
      <c r="F10492" t="s">
        <v>35</v>
      </c>
      <c r="H10492" t="s">
        <v>26</v>
      </c>
      <c r="J10492" s="51"/>
      <c r="L10492" s="66"/>
      <c r="M10492" s="73"/>
      <c r="N10492" s="73"/>
      <c r="O10492" s="73"/>
      <c r="P10492" s="73"/>
    </row>
    <row r="10493" spans="4:16" ht="13.5" customHeight="1">
      <c r="D10493" s="53"/>
      <c r="E10493" s="27"/>
      <c r="F10493" t="s">
        <v>35</v>
      </c>
      <c r="H10493" t="s">
        <v>26</v>
      </c>
      <c r="J10493" s="51"/>
      <c r="L10493" s="66"/>
      <c r="M10493" s="73"/>
      <c r="N10493" s="73"/>
      <c r="O10493" s="73"/>
      <c r="P10493" s="73"/>
    </row>
    <row r="10494" spans="4:16" ht="13.5" customHeight="1">
      <c r="D10494" s="53"/>
      <c r="E10494" s="27"/>
      <c r="F10494" t="s">
        <v>35</v>
      </c>
      <c r="H10494" t="s">
        <v>26</v>
      </c>
      <c r="J10494" s="51"/>
      <c r="L10494" s="66"/>
      <c r="M10494" s="73"/>
      <c r="N10494" s="73"/>
      <c r="O10494" s="73"/>
      <c r="P10494" s="73"/>
    </row>
    <row r="10495" spans="4:16" ht="13.5" customHeight="1">
      <c r="D10495" s="53"/>
      <c r="E10495" s="27"/>
      <c r="F10495" t="s">
        <v>35</v>
      </c>
      <c r="H10495" t="s">
        <v>26</v>
      </c>
      <c r="J10495" s="51"/>
      <c r="L10495" s="66"/>
      <c r="M10495" s="73"/>
      <c r="N10495" s="73"/>
      <c r="O10495" s="73"/>
      <c r="P10495" s="73"/>
    </row>
    <row r="10496" spans="4:16" ht="13.5" customHeight="1">
      <c r="D10496" s="53"/>
      <c r="E10496" s="27"/>
      <c r="F10496" t="s">
        <v>35</v>
      </c>
      <c r="H10496" t="s">
        <v>26</v>
      </c>
      <c r="J10496" s="51"/>
      <c r="L10496" s="66"/>
      <c r="M10496" s="73"/>
      <c r="N10496" s="73"/>
      <c r="O10496" s="73"/>
      <c r="P10496" s="73"/>
    </row>
    <row r="10497" spans="4:16" ht="13.5" customHeight="1">
      <c r="D10497" s="53"/>
      <c r="E10497" s="27"/>
      <c r="F10497" t="s">
        <v>35</v>
      </c>
      <c r="H10497" t="s">
        <v>26</v>
      </c>
      <c r="J10497" s="51"/>
      <c r="L10497" s="66"/>
      <c r="M10497" s="73"/>
      <c r="N10497" s="73"/>
      <c r="O10497" s="73"/>
      <c r="P10497" s="73"/>
    </row>
    <row r="10498" spans="4:16" ht="13.5" customHeight="1">
      <c r="D10498" s="53"/>
      <c r="E10498" s="27"/>
      <c r="F10498" t="s">
        <v>35</v>
      </c>
      <c r="H10498" t="s">
        <v>26</v>
      </c>
      <c r="J10498" s="51"/>
      <c r="L10498" s="66"/>
      <c r="M10498" s="73"/>
      <c r="N10498" s="73"/>
      <c r="O10498" s="73"/>
      <c r="P10498" s="73"/>
    </row>
    <row r="10499" spans="4:16" ht="13.5" customHeight="1">
      <c r="D10499" s="53"/>
      <c r="E10499" s="27"/>
      <c r="F10499" t="s">
        <v>35</v>
      </c>
      <c r="H10499" t="s">
        <v>26</v>
      </c>
      <c r="J10499" s="51"/>
      <c r="L10499" s="66"/>
      <c r="M10499" s="73"/>
      <c r="N10499" s="73"/>
      <c r="O10499" s="73"/>
      <c r="P10499" s="73"/>
    </row>
    <row r="10500" spans="4:16" ht="13.5" customHeight="1">
      <c r="D10500" s="53"/>
      <c r="E10500" s="27"/>
      <c r="F10500" t="s">
        <v>35</v>
      </c>
      <c r="H10500" t="s">
        <v>26</v>
      </c>
      <c r="J10500" s="51"/>
      <c r="L10500" s="66"/>
      <c r="M10500" s="73"/>
      <c r="N10500" s="73"/>
      <c r="O10500" s="73"/>
      <c r="P10500" s="73"/>
    </row>
    <row r="10501" spans="4:16" ht="13.5" customHeight="1">
      <c r="D10501" s="53"/>
      <c r="E10501" s="27"/>
      <c r="F10501" t="s">
        <v>35</v>
      </c>
      <c r="H10501" t="s">
        <v>26</v>
      </c>
      <c r="J10501" s="51"/>
      <c r="L10501" s="66"/>
      <c r="M10501" s="73"/>
      <c r="N10501" s="73"/>
      <c r="O10501" s="73"/>
      <c r="P10501" s="73"/>
    </row>
    <row r="10502" spans="4:16" ht="13.5" customHeight="1">
      <c r="D10502" s="53"/>
      <c r="E10502" s="27"/>
      <c r="F10502" t="s">
        <v>35</v>
      </c>
      <c r="H10502" t="s">
        <v>26</v>
      </c>
      <c r="J10502" s="51"/>
      <c r="L10502" s="66"/>
      <c r="M10502" s="73"/>
      <c r="N10502" s="73"/>
      <c r="O10502" s="73"/>
      <c r="P10502" s="73"/>
    </row>
    <row r="10503" spans="4:16" ht="13.5" customHeight="1">
      <c r="D10503" s="53"/>
      <c r="E10503" s="27"/>
      <c r="F10503" t="s">
        <v>35</v>
      </c>
      <c r="H10503" t="s">
        <v>26</v>
      </c>
      <c r="J10503" s="51"/>
      <c r="L10503" s="66"/>
      <c r="M10503" s="73"/>
      <c r="N10503" s="73"/>
      <c r="O10503" s="73"/>
      <c r="P10503" s="73"/>
    </row>
    <row r="10504" spans="4:16" ht="13.5" customHeight="1">
      <c r="D10504" s="53"/>
      <c r="E10504" s="27"/>
      <c r="F10504" t="s">
        <v>35</v>
      </c>
      <c r="H10504" t="s">
        <v>26</v>
      </c>
      <c r="J10504" s="51"/>
      <c r="L10504" s="66"/>
      <c r="M10504" s="73"/>
      <c r="N10504" s="73"/>
      <c r="O10504" s="73"/>
      <c r="P10504" s="73"/>
    </row>
    <row r="10505" spans="4:16" ht="13.5" customHeight="1">
      <c r="D10505" s="53"/>
      <c r="E10505" s="27"/>
      <c r="F10505" t="s">
        <v>35</v>
      </c>
      <c r="H10505" t="s">
        <v>26</v>
      </c>
      <c r="J10505" s="51"/>
      <c r="L10505" s="66"/>
      <c r="M10505" s="73"/>
      <c r="N10505" s="73"/>
      <c r="O10505" s="73"/>
      <c r="P10505" s="73"/>
    </row>
    <row r="10506" spans="4:16" ht="13.5" customHeight="1">
      <c r="D10506" s="53"/>
      <c r="E10506" s="27"/>
      <c r="F10506" t="s">
        <v>35</v>
      </c>
      <c r="H10506" t="s">
        <v>26</v>
      </c>
      <c r="J10506" s="51"/>
      <c r="L10506" s="66"/>
      <c r="M10506" s="73"/>
      <c r="N10506" s="73"/>
      <c r="O10506" s="73"/>
      <c r="P10506" s="73"/>
    </row>
    <row r="10507" spans="4:16" ht="13.5" customHeight="1">
      <c r="D10507" s="53"/>
      <c r="E10507" s="27"/>
      <c r="F10507" t="s">
        <v>35</v>
      </c>
      <c r="H10507" t="s">
        <v>26</v>
      </c>
      <c r="J10507" s="51"/>
      <c r="L10507" s="66"/>
      <c r="M10507" s="73"/>
      <c r="N10507" s="73"/>
      <c r="O10507" s="73"/>
      <c r="P10507" s="73"/>
    </row>
    <row r="10508" spans="4:16" ht="13.5" customHeight="1">
      <c r="D10508" s="53"/>
      <c r="E10508" s="27"/>
      <c r="F10508" t="s">
        <v>35</v>
      </c>
      <c r="H10508" t="s">
        <v>26</v>
      </c>
      <c r="J10508" s="51"/>
      <c r="L10508" s="66"/>
      <c r="M10508" s="73"/>
      <c r="N10508" s="73"/>
      <c r="O10508" s="73"/>
      <c r="P10508" s="73"/>
    </row>
    <row r="10509" spans="4:16" ht="13.5" customHeight="1">
      <c r="D10509" s="53"/>
      <c r="E10509" s="27"/>
      <c r="F10509" t="s">
        <v>35</v>
      </c>
      <c r="H10509" t="s">
        <v>26</v>
      </c>
      <c r="J10509" s="51"/>
      <c r="L10509" s="66"/>
      <c r="M10509" s="73"/>
      <c r="N10509" s="73"/>
      <c r="O10509" s="73"/>
      <c r="P10509" s="73"/>
    </row>
    <row r="10510" spans="4:16" ht="13.5" customHeight="1">
      <c r="D10510" s="53"/>
      <c r="E10510" s="27"/>
      <c r="F10510" t="s">
        <v>35</v>
      </c>
      <c r="H10510" t="s">
        <v>26</v>
      </c>
      <c r="J10510" s="51"/>
      <c r="L10510" s="66"/>
      <c r="M10510" s="73"/>
      <c r="N10510" s="73"/>
      <c r="O10510" s="73"/>
      <c r="P10510" s="73"/>
    </row>
    <row r="10511" spans="4:16" ht="13.5" customHeight="1">
      <c r="D10511" s="53"/>
      <c r="E10511" s="27"/>
      <c r="F10511" t="s">
        <v>35</v>
      </c>
      <c r="H10511" t="s">
        <v>26</v>
      </c>
      <c r="J10511" s="51"/>
      <c r="L10511" s="66"/>
      <c r="M10511" s="73"/>
      <c r="N10511" s="73"/>
      <c r="O10511" s="73"/>
      <c r="P10511" s="73"/>
    </row>
    <row r="10512" spans="4:16" ht="13.5" customHeight="1">
      <c r="D10512" s="53"/>
      <c r="E10512" s="27"/>
      <c r="F10512" t="s">
        <v>35</v>
      </c>
      <c r="H10512" t="s">
        <v>26</v>
      </c>
      <c r="J10512" s="51"/>
      <c r="L10512" s="66"/>
      <c r="M10512" s="73"/>
      <c r="N10512" s="73"/>
      <c r="O10512" s="73"/>
      <c r="P10512" s="73"/>
    </row>
    <row r="10513" spans="4:16" ht="13.5" customHeight="1">
      <c r="D10513" s="53"/>
      <c r="E10513" s="27"/>
      <c r="F10513" t="s">
        <v>35</v>
      </c>
      <c r="H10513" t="s">
        <v>26</v>
      </c>
      <c r="J10513" s="51"/>
      <c r="L10513" s="66"/>
      <c r="M10513" s="73"/>
      <c r="N10513" s="73"/>
      <c r="O10513" s="73"/>
      <c r="P10513" s="73"/>
    </row>
    <row r="10514" spans="4:16" ht="13.5" customHeight="1">
      <c r="D10514" s="53"/>
      <c r="E10514" s="27"/>
      <c r="F10514" t="s">
        <v>35</v>
      </c>
      <c r="H10514" t="s">
        <v>26</v>
      </c>
      <c r="J10514" s="51"/>
      <c r="L10514" s="66"/>
      <c r="M10514" s="73"/>
      <c r="N10514" s="73"/>
      <c r="O10514" s="73"/>
      <c r="P10514" s="73"/>
    </row>
    <row r="10515" spans="4:16" ht="13.5" customHeight="1">
      <c r="D10515" s="53"/>
      <c r="E10515" s="27"/>
      <c r="F10515" t="s">
        <v>35</v>
      </c>
      <c r="H10515" t="s">
        <v>26</v>
      </c>
      <c r="J10515" s="51"/>
      <c r="L10515" s="66"/>
      <c r="M10515" s="73"/>
      <c r="N10515" s="73"/>
      <c r="O10515" s="73"/>
      <c r="P10515" s="73"/>
    </row>
    <row r="10516" spans="4:16" ht="13.5" customHeight="1">
      <c r="D10516" s="53"/>
      <c r="E10516" s="27"/>
      <c r="F10516" t="s">
        <v>35</v>
      </c>
      <c r="H10516" t="s">
        <v>26</v>
      </c>
      <c r="J10516" s="51"/>
      <c r="L10516" s="66"/>
      <c r="M10516" s="73"/>
      <c r="N10516" s="73"/>
      <c r="O10516" s="73"/>
      <c r="P10516" s="73"/>
    </row>
    <row r="10517" spans="4:16" ht="13.5" customHeight="1">
      <c r="D10517" s="53"/>
      <c r="E10517" s="27"/>
      <c r="F10517" t="s">
        <v>35</v>
      </c>
      <c r="H10517" t="s">
        <v>26</v>
      </c>
      <c r="J10517" s="51"/>
      <c r="L10517" s="66"/>
      <c r="M10517" s="73"/>
      <c r="N10517" s="73"/>
      <c r="O10517" s="73"/>
      <c r="P10517" s="73"/>
    </row>
    <row r="10518" spans="4:16" ht="13.5" customHeight="1">
      <c r="D10518" s="53"/>
      <c r="E10518" s="27"/>
      <c r="F10518" t="s">
        <v>35</v>
      </c>
      <c r="H10518" t="s">
        <v>26</v>
      </c>
      <c r="J10518" s="51"/>
      <c r="L10518" s="66"/>
      <c r="M10518" s="73"/>
      <c r="N10518" s="73"/>
      <c r="O10518" s="73"/>
      <c r="P10518" s="73"/>
    </row>
    <row r="10519" spans="4:16" ht="13.5" customHeight="1">
      <c r="D10519" s="53"/>
      <c r="E10519" s="27"/>
      <c r="F10519" t="s">
        <v>35</v>
      </c>
      <c r="H10519" t="s">
        <v>26</v>
      </c>
      <c r="J10519" s="51"/>
      <c r="L10519" s="66"/>
      <c r="M10519" s="73"/>
      <c r="N10519" s="73"/>
      <c r="O10519" s="73"/>
      <c r="P10519" s="73"/>
    </row>
    <row r="10520" spans="4:16" ht="13.5" customHeight="1">
      <c r="D10520" s="53"/>
      <c r="E10520" s="27"/>
      <c r="F10520" t="s">
        <v>35</v>
      </c>
      <c r="H10520" t="s">
        <v>26</v>
      </c>
      <c r="J10520" s="51"/>
      <c r="L10520" s="66"/>
      <c r="M10520" s="73"/>
      <c r="N10520" s="73"/>
      <c r="O10520" s="73"/>
      <c r="P10520" s="73"/>
    </row>
    <row r="10521" spans="4:16" ht="13.5" customHeight="1">
      <c r="D10521" s="53"/>
      <c r="E10521" s="27"/>
      <c r="F10521" t="s">
        <v>35</v>
      </c>
      <c r="H10521" t="s">
        <v>26</v>
      </c>
      <c r="J10521" s="51"/>
      <c r="L10521" s="66"/>
      <c r="M10521" s="73"/>
      <c r="N10521" s="73"/>
      <c r="O10521" s="73"/>
      <c r="P10521" s="73"/>
    </row>
    <row r="10522" spans="4:16" ht="13.5" customHeight="1">
      <c r="D10522" s="53"/>
      <c r="E10522" s="27"/>
      <c r="F10522" t="s">
        <v>35</v>
      </c>
      <c r="H10522" t="s">
        <v>26</v>
      </c>
      <c r="J10522" s="51"/>
      <c r="L10522" s="66"/>
      <c r="M10522" s="73"/>
      <c r="N10522" s="73"/>
      <c r="O10522" s="73"/>
      <c r="P10522" s="73"/>
    </row>
    <row r="10523" spans="4:16" ht="13.5" customHeight="1">
      <c r="D10523" s="53"/>
      <c r="E10523" s="27"/>
      <c r="F10523" t="s">
        <v>35</v>
      </c>
      <c r="H10523" t="s">
        <v>26</v>
      </c>
      <c r="J10523" s="51"/>
      <c r="L10523" s="66"/>
      <c r="M10523" s="73"/>
      <c r="N10523" s="73"/>
      <c r="O10523" s="73"/>
      <c r="P10523" s="73"/>
    </row>
    <row r="10524" spans="4:16" ht="13.5" customHeight="1">
      <c r="D10524" s="53"/>
      <c r="E10524" s="27"/>
      <c r="F10524" t="s">
        <v>35</v>
      </c>
      <c r="H10524" t="s">
        <v>26</v>
      </c>
      <c r="J10524" s="51"/>
      <c r="L10524" s="66"/>
      <c r="M10524" s="73"/>
      <c r="N10524" s="73"/>
      <c r="O10524" s="73"/>
      <c r="P10524" s="73"/>
    </row>
    <row r="10525" spans="4:16" ht="13.5" customHeight="1">
      <c r="D10525" s="53"/>
      <c r="E10525" s="27"/>
      <c r="F10525" t="s">
        <v>35</v>
      </c>
      <c r="H10525" t="s">
        <v>26</v>
      </c>
      <c r="J10525" s="51"/>
      <c r="L10525" s="66"/>
      <c r="M10525" s="73"/>
      <c r="N10525" s="73"/>
      <c r="O10525" s="73"/>
      <c r="P10525" s="73"/>
    </row>
    <row r="10526" spans="4:16" ht="13.5" customHeight="1">
      <c r="D10526" s="53"/>
      <c r="E10526" s="27"/>
      <c r="F10526" t="s">
        <v>35</v>
      </c>
      <c r="H10526" t="s">
        <v>26</v>
      </c>
      <c r="J10526" s="51"/>
      <c r="L10526" s="66"/>
      <c r="M10526" s="73"/>
      <c r="N10526" s="73"/>
      <c r="O10526" s="73"/>
      <c r="P10526" s="73"/>
    </row>
    <row r="10527" spans="4:16" ht="13.5" customHeight="1">
      <c r="D10527" s="53"/>
      <c r="E10527" s="27"/>
      <c r="F10527" t="s">
        <v>35</v>
      </c>
      <c r="H10527" t="s">
        <v>26</v>
      </c>
      <c r="J10527" s="51"/>
      <c r="L10527" s="66"/>
      <c r="M10527" s="73"/>
      <c r="N10527" s="73"/>
      <c r="O10527" s="73"/>
      <c r="P10527" s="73"/>
    </row>
    <row r="10528" spans="4:16" ht="13.5" customHeight="1">
      <c r="D10528" s="53"/>
      <c r="E10528" s="27"/>
      <c r="F10528" t="s">
        <v>35</v>
      </c>
      <c r="H10528" t="s">
        <v>26</v>
      </c>
      <c r="J10528" s="51"/>
      <c r="L10528" s="66"/>
      <c r="M10528" s="73"/>
      <c r="N10528" s="73"/>
      <c r="O10528" s="73"/>
      <c r="P10528" s="73"/>
    </row>
    <row r="10529" spans="4:16" ht="13.5" customHeight="1">
      <c r="D10529" s="53"/>
      <c r="E10529" s="27"/>
      <c r="F10529" t="s">
        <v>35</v>
      </c>
      <c r="H10529" t="s">
        <v>26</v>
      </c>
      <c r="J10529" s="51"/>
      <c r="L10529" s="66"/>
      <c r="M10529" s="73"/>
      <c r="N10529" s="73"/>
      <c r="O10529" s="73"/>
      <c r="P10529" s="73"/>
    </row>
    <row r="10530" spans="4:16" ht="13.5" customHeight="1">
      <c r="D10530" s="53"/>
      <c r="E10530" s="27"/>
      <c r="F10530" t="s">
        <v>35</v>
      </c>
      <c r="H10530" t="s">
        <v>26</v>
      </c>
      <c r="J10530" s="51"/>
      <c r="L10530" s="66"/>
      <c r="M10530" s="73"/>
      <c r="N10530" s="73"/>
      <c r="O10530" s="73"/>
      <c r="P10530" s="73"/>
    </row>
    <row r="10531" spans="4:16" ht="13.5" customHeight="1">
      <c r="D10531" s="53"/>
      <c r="E10531" s="27"/>
      <c r="F10531" t="s">
        <v>35</v>
      </c>
      <c r="H10531" t="s">
        <v>26</v>
      </c>
      <c r="J10531" s="51"/>
      <c r="L10531" s="66"/>
      <c r="M10531" s="73"/>
      <c r="N10531" s="73"/>
      <c r="O10531" s="73"/>
      <c r="P10531" s="73"/>
    </row>
    <row r="10532" spans="4:16" ht="13.5" customHeight="1">
      <c r="D10532" s="53"/>
      <c r="E10532" s="27"/>
      <c r="F10532" t="s">
        <v>35</v>
      </c>
      <c r="H10532" t="s">
        <v>26</v>
      </c>
      <c r="J10532" s="51"/>
      <c r="L10532" s="66"/>
      <c r="M10532" s="73"/>
      <c r="N10532" s="73"/>
      <c r="O10532" s="73"/>
      <c r="P10532" s="73"/>
    </row>
    <row r="10533" spans="4:16" ht="13.5" customHeight="1">
      <c r="D10533" s="53"/>
      <c r="E10533" s="27"/>
      <c r="F10533" t="s">
        <v>35</v>
      </c>
      <c r="H10533" t="s">
        <v>26</v>
      </c>
      <c r="J10533" s="51"/>
      <c r="L10533" s="66"/>
      <c r="M10533" s="73"/>
      <c r="N10533" s="73"/>
      <c r="O10533" s="73"/>
      <c r="P10533" s="73"/>
    </row>
    <row r="10534" spans="4:16" ht="13.5" customHeight="1">
      <c r="D10534" s="53"/>
      <c r="E10534" s="27"/>
      <c r="F10534" t="s">
        <v>35</v>
      </c>
      <c r="H10534" t="s">
        <v>26</v>
      </c>
      <c r="J10534" s="51"/>
      <c r="L10534" s="66"/>
      <c r="M10534" s="73"/>
      <c r="N10534" s="73"/>
      <c r="O10534" s="73"/>
      <c r="P10534" s="73"/>
    </row>
    <row r="10535" spans="4:16" ht="13.5" customHeight="1">
      <c r="D10535" s="53"/>
      <c r="E10535" s="27"/>
      <c r="F10535" t="s">
        <v>35</v>
      </c>
      <c r="H10535" t="s">
        <v>26</v>
      </c>
      <c r="J10535" s="51"/>
      <c r="L10535" s="66"/>
      <c r="M10535" s="73"/>
      <c r="N10535" s="73"/>
      <c r="O10535" s="73"/>
      <c r="P10535" s="73"/>
    </row>
    <row r="10536" spans="4:16" ht="13.5" customHeight="1">
      <c r="D10536" s="53"/>
      <c r="E10536" s="27"/>
      <c r="F10536" t="s">
        <v>35</v>
      </c>
      <c r="H10536" t="s">
        <v>26</v>
      </c>
      <c r="J10536" s="51"/>
      <c r="L10536" s="66"/>
      <c r="M10536" s="73"/>
      <c r="N10536" s="73"/>
      <c r="O10536" s="73"/>
      <c r="P10536" s="73"/>
    </row>
    <row r="10537" spans="4:16" ht="13.5" customHeight="1">
      <c r="D10537" s="53"/>
      <c r="E10537" s="27"/>
      <c r="F10537" t="s">
        <v>35</v>
      </c>
      <c r="H10537" t="s">
        <v>26</v>
      </c>
      <c r="J10537" s="51"/>
      <c r="L10537" s="66"/>
      <c r="M10537" s="73"/>
      <c r="N10537" s="73"/>
      <c r="O10537" s="73"/>
      <c r="P10537" s="73"/>
    </row>
    <row r="10538" spans="4:16" ht="13.5" customHeight="1">
      <c r="D10538" s="53"/>
      <c r="E10538" s="27"/>
      <c r="F10538" t="s">
        <v>35</v>
      </c>
      <c r="H10538" t="s">
        <v>26</v>
      </c>
      <c r="J10538" s="51"/>
      <c r="L10538" s="66"/>
      <c r="M10538" s="73"/>
      <c r="N10538" s="73"/>
      <c r="O10538" s="73"/>
      <c r="P10538" s="73"/>
    </row>
    <row r="10539" spans="4:16" ht="13.5" customHeight="1">
      <c r="D10539" s="53"/>
      <c r="E10539" s="27"/>
      <c r="F10539" t="s">
        <v>35</v>
      </c>
      <c r="H10539" t="s">
        <v>26</v>
      </c>
      <c r="J10539" s="51"/>
      <c r="L10539" s="66"/>
      <c r="M10539" s="73"/>
      <c r="N10539" s="73"/>
      <c r="O10539" s="73"/>
      <c r="P10539" s="73"/>
    </row>
    <row r="10540" spans="4:16" ht="13.5" customHeight="1">
      <c r="D10540" s="53"/>
      <c r="E10540" s="27"/>
      <c r="F10540" t="s">
        <v>35</v>
      </c>
      <c r="H10540" t="s">
        <v>26</v>
      </c>
      <c r="J10540" s="51"/>
      <c r="L10540" s="66"/>
      <c r="M10540" s="73"/>
      <c r="N10540" s="73"/>
      <c r="O10540" s="73"/>
      <c r="P10540" s="73"/>
    </row>
    <row r="10541" spans="4:16" ht="13.5" customHeight="1">
      <c r="D10541" s="53"/>
      <c r="E10541" s="27"/>
      <c r="F10541" t="s">
        <v>35</v>
      </c>
      <c r="H10541" t="s">
        <v>26</v>
      </c>
      <c r="J10541" s="51"/>
      <c r="L10541" s="66"/>
      <c r="M10541" s="73"/>
      <c r="N10541" s="73"/>
      <c r="O10541" s="73"/>
      <c r="P10541" s="73"/>
    </row>
    <row r="10542" spans="4:16" ht="13.5" customHeight="1">
      <c r="D10542" s="53"/>
      <c r="E10542" s="27"/>
      <c r="F10542" t="s">
        <v>35</v>
      </c>
      <c r="H10542" t="s">
        <v>26</v>
      </c>
      <c r="J10542" s="51"/>
      <c r="L10542" s="66"/>
      <c r="M10542" s="73"/>
      <c r="N10542" s="73"/>
      <c r="O10542" s="73"/>
      <c r="P10542" s="73"/>
    </row>
    <row r="10543" spans="4:16" ht="13.5" customHeight="1">
      <c r="D10543" s="53"/>
      <c r="E10543" s="27"/>
      <c r="F10543" t="s">
        <v>35</v>
      </c>
      <c r="H10543" t="s">
        <v>26</v>
      </c>
      <c r="J10543" s="51"/>
      <c r="L10543" s="66"/>
      <c r="M10543" s="73"/>
      <c r="N10543" s="73"/>
      <c r="O10543" s="73"/>
      <c r="P10543" s="73"/>
    </row>
    <row r="10544" spans="4:16" ht="13.5" customHeight="1">
      <c r="D10544" s="53"/>
      <c r="E10544" s="27"/>
      <c r="F10544" t="s">
        <v>35</v>
      </c>
      <c r="H10544" t="s">
        <v>26</v>
      </c>
      <c r="J10544" s="51"/>
      <c r="L10544" s="66"/>
      <c r="M10544" s="73"/>
      <c r="N10544" s="73"/>
      <c r="O10544" s="73"/>
      <c r="P10544" s="73"/>
    </row>
    <row r="10545" spans="4:16" ht="13.5" customHeight="1">
      <c r="D10545" s="53"/>
      <c r="E10545" s="27"/>
      <c r="F10545" t="s">
        <v>35</v>
      </c>
      <c r="H10545" t="s">
        <v>26</v>
      </c>
      <c r="J10545" s="51"/>
      <c r="L10545" s="66"/>
      <c r="M10545" s="73"/>
      <c r="N10545" s="73"/>
      <c r="O10545" s="73"/>
      <c r="P10545" s="73"/>
    </row>
    <row r="10546" spans="4:16" ht="13.5" customHeight="1">
      <c r="D10546" s="53"/>
      <c r="E10546" s="27"/>
      <c r="F10546" t="s">
        <v>35</v>
      </c>
      <c r="H10546" t="s">
        <v>26</v>
      </c>
      <c r="J10546" s="51"/>
      <c r="L10546" s="66"/>
      <c r="M10546" s="73"/>
      <c r="N10546" s="73"/>
      <c r="O10546" s="73"/>
      <c r="P10546" s="73"/>
    </row>
    <row r="10547" spans="4:16" ht="13.5" customHeight="1">
      <c r="D10547" s="53"/>
      <c r="E10547" s="27"/>
      <c r="F10547" t="s">
        <v>35</v>
      </c>
      <c r="H10547" t="s">
        <v>26</v>
      </c>
      <c r="J10547" s="51"/>
      <c r="L10547" s="66"/>
      <c r="M10547" s="73"/>
      <c r="N10547" s="73"/>
      <c r="O10547" s="73"/>
      <c r="P10547" s="73"/>
    </row>
    <row r="10548" spans="4:16" ht="13.5" customHeight="1">
      <c r="D10548" s="53"/>
      <c r="E10548" s="27"/>
      <c r="F10548" t="s">
        <v>35</v>
      </c>
      <c r="H10548" t="s">
        <v>26</v>
      </c>
      <c r="J10548" s="51"/>
      <c r="L10548" s="66"/>
      <c r="M10548" s="73"/>
      <c r="N10548" s="73"/>
      <c r="O10548" s="73"/>
      <c r="P10548" s="73"/>
    </row>
    <row r="10549" spans="4:16" ht="13.5" customHeight="1">
      <c r="D10549" s="53"/>
      <c r="E10549" s="27"/>
      <c r="F10549" t="s">
        <v>35</v>
      </c>
      <c r="H10549" t="s">
        <v>26</v>
      </c>
      <c r="J10549" s="51"/>
      <c r="L10549" s="66"/>
      <c r="M10549" s="73"/>
      <c r="N10549" s="73"/>
      <c r="O10549" s="73"/>
      <c r="P10549" s="73"/>
    </row>
    <row r="10550" spans="4:16" ht="13.5" customHeight="1">
      <c r="D10550" s="53"/>
      <c r="E10550" s="27"/>
      <c r="F10550" t="s">
        <v>35</v>
      </c>
      <c r="H10550" t="s">
        <v>26</v>
      </c>
      <c r="J10550" s="51"/>
      <c r="L10550" s="66"/>
      <c r="M10550" s="73"/>
      <c r="N10550" s="73"/>
      <c r="O10550" s="73"/>
      <c r="P10550" s="73"/>
    </row>
    <row r="10551" spans="4:16" ht="13.5" customHeight="1">
      <c r="D10551" s="53"/>
      <c r="E10551" s="27"/>
      <c r="F10551" t="s">
        <v>35</v>
      </c>
      <c r="H10551" t="s">
        <v>26</v>
      </c>
      <c r="J10551" s="51"/>
      <c r="L10551" s="66"/>
      <c r="M10551" s="73"/>
      <c r="N10551" s="73"/>
      <c r="O10551" s="73"/>
      <c r="P10551" s="73"/>
    </row>
    <row r="10552" spans="4:16" ht="13.5" customHeight="1">
      <c r="D10552" s="53"/>
      <c r="E10552" s="27"/>
      <c r="F10552" t="s">
        <v>35</v>
      </c>
      <c r="H10552" t="s">
        <v>26</v>
      </c>
      <c r="J10552" s="51"/>
      <c r="L10552" s="66"/>
      <c r="M10552" s="73"/>
      <c r="N10552" s="73"/>
      <c r="O10552" s="73"/>
      <c r="P10552" s="73"/>
    </row>
    <row r="10553" spans="4:16" ht="13.5" customHeight="1">
      <c r="D10553" s="53"/>
      <c r="E10553" s="27"/>
      <c r="F10553" t="s">
        <v>35</v>
      </c>
      <c r="H10553" t="s">
        <v>26</v>
      </c>
      <c r="J10553" s="51"/>
      <c r="L10553" s="66"/>
      <c r="M10553" s="73"/>
      <c r="N10553" s="73"/>
      <c r="O10553" s="73"/>
      <c r="P10553" s="73"/>
    </row>
    <row r="10554" spans="4:16" ht="13.5" customHeight="1">
      <c r="D10554" s="53"/>
      <c r="E10554" s="27"/>
      <c r="F10554" t="s">
        <v>35</v>
      </c>
      <c r="H10554" t="s">
        <v>26</v>
      </c>
      <c r="J10554" s="51"/>
      <c r="L10554" s="66"/>
      <c r="M10554" s="73"/>
      <c r="N10554" s="73"/>
      <c r="O10554" s="73"/>
      <c r="P10554" s="73"/>
    </row>
    <row r="10555" spans="4:16" ht="13.5" customHeight="1">
      <c r="D10555" s="53"/>
      <c r="E10555" s="27"/>
      <c r="F10555" t="s">
        <v>35</v>
      </c>
      <c r="H10555" t="s">
        <v>26</v>
      </c>
      <c r="J10555" s="51"/>
      <c r="L10555" s="66"/>
      <c r="M10555" s="73"/>
      <c r="N10555" s="73"/>
      <c r="O10555" s="73"/>
      <c r="P10555" s="73"/>
    </row>
    <row r="10556" spans="4:16" ht="13.5" customHeight="1">
      <c r="D10556" s="53"/>
      <c r="E10556" s="27"/>
      <c r="F10556" t="s">
        <v>35</v>
      </c>
      <c r="H10556" t="s">
        <v>26</v>
      </c>
      <c r="J10556" s="51"/>
      <c r="L10556" s="66"/>
      <c r="M10556" s="73"/>
      <c r="N10556" s="73"/>
      <c r="O10556" s="73"/>
      <c r="P10556" s="73"/>
    </row>
    <row r="10557" spans="4:16" ht="13.5" customHeight="1">
      <c r="D10557" s="53"/>
      <c r="E10557" s="27"/>
      <c r="F10557" t="s">
        <v>35</v>
      </c>
      <c r="H10557" t="s">
        <v>26</v>
      </c>
      <c r="J10557" s="51"/>
      <c r="L10557" s="66"/>
      <c r="M10557" s="73"/>
      <c r="N10557" s="73"/>
      <c r="O10557" s="73"/>
      <c r="P10557" s="73"/>
    </row>
    <row r="10558" spans="4:16" ht="13.5" customHeight="1">
      <c r="D10558" s="53"/>
      <c r="E10558" s="27"/>
      <c r="F10558" t="s">
        <v>35</v>
      </c>
      <c r="H10558" t="s">
        <v>26</v>
      </c>
      <c r="J10558" s="51"/>
      <c r="L10558" s="66"/>
      <c r="M10558" s="73"/>
      <c r="N10558" s="73"/>
      <c r="O10558" s="73"/>
      <c r="P10558" s="73"/>
    </row>
    <row r="10559" spans="4:16" ht="13.5" customHeight="1">
      <c r="D10559" s="53"/>
      <c r="E10559" s="27"/>
      <c r="F10559" t="s">
        <v>35</v>
      </c>
      <c r="H10559" t="s">
        <v>26</v>
      </c>
      <c r="J10559" s="51"/>
      <c r="L10559" s="66"/>
      <c r="M10559" s="73"/>
      <c r="N10559" s="73"/>
      <c r="O10559" s="73"/>
      <c r="P10559" s="73"/>
    </row>
    <row r="10560" spans="4:16" ht="13.5" customHeight="1">
      <c r="D10560" s="53"/>
      <c r="E10560" s="27"/>
      <c r="F10560" t="s">
        <v>35</v>
      </c>
      <c r="H10560" t="s">
        <v>26</v>
      </c>
      <c r="J10560" s="51"/>
      <c r="L10560" s="66"/>
      <c r="M10560" s="73"/>
      <c r="N10560" s="73"/>
      <c r="O10560" s="73"/>
      <c r="P10560" s="73"/>
    </row>
    <row r="10561" spans="4:16" ht="13.5" customHeight="1">
      <c r="D10561" s="53"/>
      <c r="E10561" s="27"/>
      <c r="F10561" t="s">
        <v>35</v>
      </c>
      <c r="H10561" t="s">
        <v>26</v>
      </c>
      <c r="J10561" s="51"/>
      <c r="L10561" s="66"/>
      <c r="M10561" s="73"/>
      <c r="N10561" s="73"/>
      <c r="O10561" s="73"/>
      <c r="P10561" s="73"/>
    </row>
    <row r="10562" spans="4:16" ht="13.5" customHeight="1">
      <c r="D10562" s="53"/>
      <c r="E10562" s="27"/>
      <c r="F10562" t="s">
        <v>35</v>
      </c>
      <c r="H10562" t="s">
        <v>26</v>
      </c>
      <c r="J10562" s="51"/>
      <c r="L10562" s="66"/>
      <c r="M10562" s="73"/>
      <c r="N10562" s="73"/>
      <c r="O10562" s="73"/>
      <c r="P10562" s="73"/>
    </row>
    <row r="10563" spans="4:16" ht="13.5" customHeight="1">
      <c r="D10563" s="53"/>
      <c r="E10563" s="27"/>
      <c r="F10563" t="s">
        <v>35</v>
      </c>
      <c r="H10563" t="s">
        <v>26</v>
      </c>
      <c r="J10563" s="51"/>
      <c r="L10563" s="66"/>
      <c r="M10563" s="73"/>
      <c r="N10563" s="73"/>
      <c r="O10563" s="73"/>
      <c r="P10563" s="73"/>
    </row>
    <row r="10564" spans="4:16" ht="13.5" customHeight="1">
      <c r="D10564" s="53"/>
      <c r="E10564" s="27"/>
      <c r="F10564" t="s">
        <v>35</v>
      </c>
      <c r="H10564" t="s">
        <v>26</v>
      </c>
      <c r="J10564" s="51"/>
      <c r="L10564" s="66"/>
      <c r="M10564" s="73"/>
      <c r="N10564" s="73"/>
      <c r="O10564" s="73"/>
      <c r="P10564" s="73"/>
    </row>
    <row r="10565" spans="4:16" ht="13.5" customHeight="1">
      <c r="D10565" s="53"/>
      <c r="E10565" s="27"/>
      <c r="F10565" t="s">
        <v>35</v>
      </c>
      <c r="H10565" t="s">
        <v>26</v>
      </c>
      <c r="J10565" s="51"/>
      <c r="L10565" s="66"/>
      <c r="M10565" s="73"/>
      <c r="N10565" s="73"/>
      <c r="O10565" s="73"/>
      <c r="P10565" s="73"/>
    </row>
    <row r="10566" spans="4:16" ht="13.5" customHeight="1">
      <c r="D10566" s="53"/>
      <c r="E10566" s="27"/>
      <c r="F10566" t="s">
        <v>35</v>
      </c>
      <c r="H10566" t="s">
        <v>26</v>
      </c>
      <c r="J10566" s="51"/>
      <c r="L10566" s="66"/>
      <c r="M10566" s="73"/>
      <c r="N10566" s="73"/>
      <c r="O10566" s="73"/>
      <c r="P10566" s="73"/>
    </row>
    <row r="10567" spans="4:16" ht="13.5" customHeight="1">
      <c r="D10567" s="53"/>
      <c r="E10567" s="27"/>
      <c r="F10567" t="s">
        <v>35</v>
      </c>
      <c r="H10567" t="s">
        <v>26</v>
      </c>
      <c r="J10567" s="51"/>
      <c r="L10567" s="66"/>
      <c r="M10567" s="73"/>
      <c r="N10567" s="73"/>
      <c r="O10567" s="73"/>
      <c r="P10567" s="73"/>
    </row>
    <row r="10568" spans="4:16" ht="13.5" customHeight="1">
      <c r="D10568" s="53"/>
      <c r="E10568" s="27"/>
      <c r="F10568" t="s">
        <v>35</v>
      </c>
      <c r="H10568" t="s">
        <v>26</v>
      </c>
      <c r="J10568" s="51"/>
      <c r="L10568" s="66"/>
      <c r="M10568" s="73"/>
      <c r="N10568" s="73"/>
      <c r="O10568" s="73"/>
      <c r="P10568" s="73"/>
    </row>
    <row r="10569" spans="4:16" ht="13.5" customHeight="1">
      <c r="D10569" s="53"/>
      <c r="E10569" s="27"/>
      <c r="F10569" t="s">
        <v>35</v>
      </c>
      <c r="H10569" t="s">
        <v>26</v>
      </c>
      <c r="J10569" s="51"/>
      <c r="L10569" s="66"/>
      <c r="M10569" s="73"/>
      <c r="N10569" s="73"/>
      <c r="O10569" s="73"/>
      <c r="P10569" s="73"/>
    </row>
    <row r="10570" spans="4:16" ht="13.5" customHeight="1">
      <c r="D10570" s="53"/>
      <c r="E10570" s="27"/>
      <c r="F10570" t="s">
        <v>35</v>
      </c>
      <c r="H10570" t="s">
        <v>26</v>
      </c>
      <c r="J10570" s="51"/>
      <c r="L10570" s="66"/>
      <c r="M10570" s="73"/>
      <c r="N10570" s="73"/>
      <c r="O10570" s="73"/>
      <c r="P10570" s="73"/>
    </row>
    <row r="10571" spans="4:16" ht="13.5" customHeight="1">
      <c r="D10571" s="53"/>
      <c r="E10571" s="27"/>
      <c r="F10571" t="s">
        <v>35</v>
      </c>
      <c r="H10571" t="s">
        <v>26</v>
      </c>
      <c r="J10571" s="51"/>
      <c r="L10571" s="66"/>
      <c r="M10571" s="73"/>
      <c r="N10571" s="73"/>
      <c r="O10571" s="73"/>
      <c r="P10571" s="73"/>
    </row>
    <row r="10572" spans="4:16" ht="13.5" customHeight="1">
      <c r="D10572" s="53"/>
      <c r="E10572" s="27"/>
      <c r="F10572" t="s">
        <v>35</v>
      </c>
      <c r="H10572" t="s">
        <v>26</v>
      </c>
      <c r="J10572" s="51"/>
      <c r="L10572" s="66"/>
      <c r="M10572" s="73"/>
      <c r="N10572" s="73"/>
      <c r="O10572" s="73"/>
      <c r="P10572" s="73"/>
    </row>
    <row r="10573" spans="4:16" ht="13.5" customHeight="1">
      <c r="D10573" s="53"/>
      <c r="E10573" s="27"/>
      <c r="F10573" t="s">
        <v>35</v>
      </c>
      <c r="H10573" t="s">
        <v>26</v>
      </c>
      <c r="J10573" s="51"/>
      <c r="L10573" s="66"/>
      <c r="M10573" s="73"/>
      <c r="N10573" s="73"/>
      <c r="O10573" s="73"/>
      <c r="P10573" s="73"/>
    </row>
    <row r="10574" spans="4:16" ht="13.5" customHeight="1">
      <c r="D10574" s="53"/>
      <c r="E10574" s="27"/>
      <c r="F10574" t="s">
        <v>35</v>
      </c>
      <c r="H10574" t="s">
        <v>26</v>
      </c>
      <c r="J10574" s="51"/>
      <c r="L10574" s="66"/>
      <c r="M10574" s="73"/>
      <c r="N10574" s="73"/>
      <c r="O10574" s="73"/>
      <c r="P10574" s="73"/>
    </row>
    <row r="10575" spans="4:16" ht="13.5" customHeight="1">
      <c r="D10575" s="53"/>
      <c r="E10575" s="27"/>
      <c r="F10575" t="s">
        <v>35</v>
      </c>
      <c r="H10575" t="s">
        <v>26</v>
      </c>
      <c r="J10575" s="51"/>
      <c r="L10575" s="66"/>
      <c r="M10575" s="73"/>
      <c r="N10575" s="73"/>
      <c r="O10575" s="73"/>
      <c r="P10575" s="73"/>
    </row>
    <row r="10576" spans="4:16" ht="13.5" customHeight="1">
      <c r="D10576" s="53"/>
      <c r="E10576" s="27"/>
      <c r="F10576" t="s">
        <v>35</v>
      </c>
      <c r="H10576" t="s">
        <v>26</v>
      </c>
      <c r="J10576" s="51"/>
      <c r="L10576" s="66"/>
      <c r="M10576" s="73"/>
      <c r="N10576" s="73"/>
      <c r="O10576" s="73"/>
      <c r="P10576" s="73"/>
    </row>
    <row r="10577" spans="4:16" ht="13.5" customHeight="1">
      <c r="D10577" s="53"/>
      <c r="E10577" s="27"/>
      <c r="F10577" t="s">
        <v>35</v>
      </c>
      <c r="H10577" t="s">
        <v>26</v>
      </c>
      <c r="J10577" s="51"/>
      <c r="L10577" s="66"/>
      <c r="M10577" s="73"/>
      <c r="N10577" s="73"/>
      <c r="O10577" s="73"/>
      <c r="P10577" s="73"/>
    </row>
    <row r="10578" spans="4:16" ht="13.5" customHeight="1">
      <c r="D10578" s="53"/>
      <c r="E10578" s="27"/>
      <c r="F10578" t="s">
        <v>35</v>
      </c>
      <c r="H10578" t="s">
        <v>26</v>
      </c>
      <c r="J10578" s="51"/>
      <c r="L10578" s="66"/>
      <c r="M10578" s="73"/>
      <c r="N10578" s="73"/>
      <c r="O10578" s="73"/>
      <c r="P10578" s="73"/>
    </row>
    <row r="10579" spans="4:16" ht="13.5" customHeight="1">
      <c r="D10579" s="53"/>
      <c r="E10579" s="27"/>
      <c r="F10579" t="s">
        <v>35</v>
      </c>
      <c r="H10579" t="s">
        <v>26</v>
      </c>
      <c r="J10579" s="51"/>
      <c r="L10579" s="66"/>
      <c r="M10579" s="73"/>
      <c r="N10579" s="73"/>
      <c r="O10579" s="73"/>
      <c r="P10579" s="73"/>
    </row>
    <row r="10580" spans="4:16" ht="13.5" customHeight="1">
      <c r="D10580" s="53"/>
      <c r="E10580" s="27"/>
      <c r="F10580" t="s">
        <v>35</v>
      </c>
      <c r="H10580" t="s">
        <v>26</v>
      </c>
      <c r="J10580" s="51"/>
      <c r="L10580" s="66"/>
      <c r="M10580" s="73"/>
      <c r="N10580" s="73"/>
      <c r="O10580" s="73"/>
      <c r="P10580" s="73"/>
    </row>
    <row r="10581" spans="4:16" ht="13.5" customHeight="1">
      <c r="D10581" s="53"/>
      <c r="E10581" s="27"/>
      <c r="F10581" t="s">
        <v>35</v>
      </c>
      <c r="H10581" t="s">
        <v>26</v>
      </c>
      <c r="J10581" s="51"/>
      <c r="L10581" s="66"/>
      <c r="M10581" s="73"/>
      <c r="N10581" s="73"/>
      <c r="O10581" s="73"/>
      <c r="P10581" s="73"/>
    </row>
    <row r="10582" spans="4:16" ht="13.5" customHeight="1">
      <c r="D10582" s="53"/>
      <c r="E10582" s="27"/>
      <c r="F10582" t="s">
        <v>35</v>
      </c>
      <c r="H10582" t="s">
        <v>26</v>
      </c>
      <c r="J10582" s="51"/>
      <c r="L10582" s="66"/>
      <c r="M10582" s="73"/>
      <c r="N10582" s="73"/>
      <c r="O10582" s="73"/>
      <c r="P10582" s="73"/>
    </row>
    <row r="10583" spans="4:16" ht="13.5" customHeight="1">
      <c r="D10583" s="53"/>
      <c r="E10583" s="27"/>
      <c r="F10583" t="s">
        <v>35</v>
      </c>
      <c r="H10583" t="s">
        <v>26</v>
      </c>
      <c r="J10583" s="51"/>
      <c r="L10583" s="66"/>
      <c r="M10583" s="73"/>
      <c r="N10583" s="73"/>
      <c r="O10583" s="73"/>
      <c r="P10583" s="73"/>
    </row>
    <row r="10584" spans="4:16" ht="13.5" customHeight="1">
      <c r="D10584" s="53"/>
      <c r="E10584" s="27"/>
      <c r="F10584" t="s">
        <v>35</v>
      </c>
      <c r="H10584" t="s">
        <v>26</v>
      </c>
      <c r="J10584" s="51"/>
      <c r="L10584" s="66"/>
      <c r="M10584" s="73"/>
      <c r="N10584" s="73"/>
      <c r="O10584" s="73"/>
      <c r="P10584" s="73"/>
    </row>
    <row r="10585" spans="4:16" ht="13.5" customHeight="1">
      <c r="D10585" s="53"/>
      <c r="E10585" s="27"/>
      <c r="F10585" t="s">
        <v>35</v>
      </c>
      <c r="H10585" t="s">
        <v>26</v>
      </c>
      <c r="J10585" s="51"/>
      <c r="L10585" s="66"/>
      <c r="M10585" s="73"/>
      <c r="N10585" s="73"/>
      <c r="O10585" s="73"/>
      <c r="P10585" s="73"/>
    </row>
    <row r="10586" spans="4:16" ht="13.5" customHeight="1">
      <c r="D10586" s="53"/>
      <c r="E10586" s="27"/>
      <c r="F10586" t="s">
        <v>35</v>
      </c>
      <c r="H10586" t="s">
        <v>26</v>
      </c>
      <c r="J10586" s="51"/>
      <c r="L10586" s="66"/>
      <c r="M10586" s="73"/>
      <c r="N10586" s="73"/>
      <c r="O10586" s="73"/>
      <c r="P10586" s="73"/>
    </row>
    <row r="10587" spans="4:16" ht="13.5" customHeight="1">
      <c r="D10587" s="53"/>
      <c r="E10587" s="27"/>
      <c r="F10587" t="s">
        <v>35</v>
      </c>
      <c r="H10587" t="s">
        <v>26</v>
      </c>
      <c r="J10587" s="51"/>
      <c r="L10587" s="66"/>
      <c r="M10587" s="73"/>
      <c r="N10587" s="73"/>
      <c r="O10587" s="73"/>
      <c r="P10587" s="73"/>
    </row>
    <row r="10588" spans="4:16" ht="13.5" customHeight="1">
      <c r="D10588" s="53"/>
      <c r="E10588" s="27"/>
      <c r="F10588" t="s">
        <v>35</v>
      </c>
      <c r="H10588" t="s">
        <v>26</v>
      </c>
      <c r="J10588" s="51"/>
      <c r="L10588" s="66"/>
      <c r="M10588" s="73"/>
      <c r="N10588" s="73"/>
      <c r="O10588" s="73"/>
      <c r="P10588" s="73"/>
    </row>
    <row r="10589" spans="4:16" ht="13.5" customHeight="1">
      <c r="D10589" s="53"/>
      <c r="E10589" s="27"/>
      <c r="F10589" t="s">
        <v>35</v>
      </c>
      <c r="H10589" t="s">
        <v>26</v>
      </c>
      <c r="J10589" s="51"/>
      <c r="L10589" s="66"/>
      <c r="M10589" s="73"/>
      <c r="N10589" s="73"/>
      <c r="O10589" s="73"/>
      <c r="P10589" s="73"/>
    </row>
    <row r="10590" spans="4:16" ht="13.5" customHeight="1">
      <c r="D10590" s="53"/>
      <c r="E10590" s="27"/>
      <c r="F10590" t="s">
        <v>35</v>
      </c>
      <c r="H10590" t="s">
        <v>26</v>
      </c>
      <c r="J10590" s="51"/>
      <c r="L10590" s="66"/>
      <c r="M10590" s="73"/>
      <c r="N10590" s="73"/>
      <c r="O10590" s="73"/>
      <c r="P10590" s="73"/>
    </row>
    <row r="10591" spans="4:16" ht="13.5" customHeight="1">
      <c r="D10591" s="53"/>
      <c r="E10591" s="27"/>
      <c r="F10591" t="s">
        <v>35</v>
      </c>
      <c r="H10591" t="s">
        <v>26</v>
      </c>
      <c r="J10591" s="51"/>
      <c r="L10591" s="66"/>
      <c r="M10591" s="73"/>
      <c r="N10591" s="73"/>
      <c r="O10591" s="73"/>
      <c r="P10591" s="73"/>
    </row>
    <row r="10592" spans="4:16" ht="13.5" customHeight="1">
      <c r="D10592" s="53"/>
      <c r="E10592" s="27"/>
      <c r="F10592" t="s">
        <v>35</v>
      </c>
      <c r="H10592" t="s">
        <v>26</v>
      </c>
      <c r="J10592" s="51"/>
      <c r="L10592" s="66"/>
      <c r="M10592" s="73"/>
      <c r="N10592" s="73"/>
      <c r="O10592" s="73"/>
      <c r="P10592" s="73"/>
    </row>
    <row r="10593" spans="4:16" ht="13.5" customHeight="1">
      <c r="D10593" s="53"/>
      <c r="E10593" s="27"/>
      <c r="F10593" t="s">
        <v>35</v>
      </c>
      <c r="H10593" t="s">
        <v>26</v>
      </c>
      <c r="J10593" s="51"/>
      <c r="L10593" s="66"/>
      <c r="M10593" s="73"/>
      <c r="N10593" s="73"/>
      <c r="O10593" s="73"/>
      <c r="P10593" s="73"/>
    </row>
    <row r="10594" spans="4:16" ht="13.5" customHeight="1">
      <c r="D10594" s="53"/>
      <c r="E10594" s="27"/>
      <c r="F10594" t="s">
        <v>35</v>
      </c>
      <c r="H10594" t="s">
        <v>26</v>
      </c>
      <c r="J10594" s="51"/>
      <c r="L10594" s="66"/>
      <c r="M10594" s="73"/>
      <c r="N10594" s="73"/>
      <c r="O10594" s="73"/>
      <c r="P10594" s="73"/>
    </row>
    <row r="10595" spans="4:16" ht="13.5" customHeight="1">
      <c r="D10595" s="53"/>
      <c r="E10595" s="27"/>
      <c r="F10595" t="s">
        <v>35</v>
      </c>
      <c r="H10595" t="s">
        <v>26</v>
      </c>
      <c r="J10595" s="51"/>
      <c r="L10595" s="66"/>
      <c r="M10595" s="73"/>
      <c r="N10595" s="73"/>
      <c r="O10595" s="73"/>
      <c r="P10595" s="73"/>
    </row>
    <row r="10596" spans="4:16" ht="13.5" customHeight="1">
      <c r="D10596" s="53"/>
      <c r="E10596" s="27"/>
      <c r="F10596" t="s">
        <v>35</v>
      </c>
      <c r="H10596" t="s">
        <v>26</v>
      </c>
      <c r="J10596" s="51"/>
      <c r="L10596" s="66"/>
      <c r="M10596" s="73"/>
      <c r="N10596" s="73"/>
      <c r="O10596" s="73"/>
      <c r="P10596" s="73"/>
    </row>
    <row r="10597" spans="4:16" ht="13.5" customHeight="1">
      <c r="D10597" s="53"/>
      <c r="E10597" s="27"/>
      <c r="F10597" t="s">
        <v>35</v>
      </c>
      <c r="H10597" t="s">
        <v>26</v>
      </c>
      <c r="J10597" s="51"/>
      <c r="L10597" s="66"/>
      <c r="M10597" s="73"/>
      <c r="N10597" s="73"/>
      <c r="O10597" s="73"/>
      <c r="P10597" s="73"/>
    </row>
    <row r="10598" spans="4:16" ht="13.5" customHeight="1">
      <c r="D10598" s="53"/>
      <c r="E10598" s="27"/>
      <c r="F10598" t="s">
        <v>35</v>
      </c>
      <c r="H10598" t="s">
        <v>26</v>
      </c>
      <c r="J10598" s="51"/>
      <c r="L10598" s="66"/>
      <c r="M10598" s="73"/>
      <c r="N10598" s="73"/>
      <c r="O10598" s="73"/>
      <c r="P10598" s="73"/>
    </row>
    <row r="10599" spans="4:16" ht="13.5" customHeight="1">
      <c r="D10599" s="53"/>
      <c r="E10599" s="27"/>
      <c r="F10599" t="s">
        <v>35</v>
      </c>
      <c r="H10599" t="s">
        <v>26</v>
      </c>
      <c r="J10599" s="51"/>
      <c r="L10599" s="66"/>
      <c r="M10599" s="73"/>
      <c r="N10599" s="73"/>
      <c r="O10599" s="73"/>
      <c r="P10599" s="73"/>
    </row>
    <row r="10600" spans="4:16" ht="13.5" customHeight="1">
      <c r="D10600" s="53"/>
      <c r="E10600" s="27"/>
      <c r="F10600" t="s">
        <v>35</v>
      </c>
      <c r="H10600" t="s">
        <v>26</v>
      </c>
      <c r="J10600" s="51"/>
      <c r="L10600" s="66"/>
      <c r="M10600" s="73"/>
      <c r="N10600" s="73"/>
      <c r="O10600" s="73"/>
      <c r="P10600" s="73"/>
    </row>
    <row r="10601" spans="4:16" ht="13.5" customHeight="1">
      <c r="D10601" s="53"/>
      <c r="E10601" s="27"/>
      <c r="F10601" t="s">
        <v>35</v>
      </c>
      <c r="H10601" t="s">
        <v>26</v>
      </c>
      <c r="J10601" s="51"/>
      <c r="L10601" s="66"/>
      <c r="M10601" s="73"/>
      <c r="N10601" s="73"/>
      <c r="O10601" s="73"/>
      <c r="P10601" s="73"/>
    </row>
    <row r="10602" spans="4:16" ht="13.5" customHeight="1">
      <c r="D10602" s="53"/>
      <c r="E10602" s="27"/>
      <c r="F10602" t="s">
        <v>35</v>
      </c>
      <c r="H10602" t="s">
        <v>26</v>
      </c>
      <c r="J10602" s="51"/>
      <c r="L10602" s="66"/>
      <c r="M10602" s="73"/>
      <c r="N10602" s="73"/>
      <c r="O10602" s="73"/>
      <c r="P10602" s="73"/>
    </row>
    <row r="10603" spans="4:16" ht="13.5" customHeight="1">
      <c r="D10603" s="53"/>
      <c r="E10603" s="27"/>
      <c r="F10603" t="s">
        <v>35</v>
      </c>
      <c r="H10603" t="s">
        <v>26</v>
      </c>
      <c r="J10603" s="51"/>
      <c r="L10603" s="66"/>
      <c r="M10603" s="73"/>
      <c r="N10603" s="73"/>
      <c r="O10603" s="73"/>
      <c r="P10603" s="73"/>
    </row>
    <row r="10604" spans="4:16" ht="13.5" customHeight="1">
      <c r="D10604" s="53"/>
      <c r="E10604" s="27"/>
      <c r="F10604" t="s">
        <v>35</v>
      </c>
      <c r="H10604" t="s">
        <v>26</v>
      </c>
      <c r="J10604" s="51"/>
      <c r="L10604" s="66"/>
      <c r="M10604" s="73"/>
      <c r="N10604" s="73"/>
      <c r="O10604" s="73"/>
      <c r="P10604" s="73"/>
    </row>
    <row r="10605" spans="4:16" ht="13.5" customHeight="1">
      <c r="D10605" s="53"/>
      <c r="E10605" s="27"/>
      <c r="F10605" t="s">
        <v>35</v>
      </c>
      <c r="H10605" t="s">
        <v>26</v>
      </c>
      <c r="J10605" s="51"/>
      <c r="L10605" s="66"/>
      <c r="M10605" s="73"/>
      <c r="N10605" s="73"/>
      <c r="O10605" s="73"/>
      <c r="P10605" s="73"/>
    </row>
    <row r="10606" spans="4:16" ht="13.5" customHeight="1">
      <c r="D10606" s="53"/>
      <c r="E10606" s="27"/>
      <c r="F10606" t="s">
        <v>35</v>
      </c>
      <c r="H10606" t="s">
        <v>26</v>
      </c>
      <c r="J10606" s="51"/>
      <c r="L10606" s="66"/>
      <c r="M10606" s="73"/>
      <c r="N10606" s="73"/>
      <c r="O10606" s="73"/>
      <c r="P10606" s="73"/>
    </row>
    <row r="10607" spans="4:16" ht="13.5" customHeight="1">
      <c r="D10607" s="53"/>
      <c r="E10607" s="27"/>
      <c r="F10607" t="s">
        <v>35</v>
      </c>
      <c r="H10607" t="s">
        <v>26</v>
      </c>
      <c r="J10607" s="51"/>
      <c r="L10607" s="66"/>
      <c r="M10607" s="73"/>
      <c r="N10607" s="73"/>
      <c r="O10607" s="73"/>
      <c r="P10607" s="73"/>
    </row>
    <row r="10608" spans="4:16" ht="13.5" customHeight="1">
      <c r="D10608" s="53"/>
      <c r="E10608" s="27"/>
      <c r="F10608" t="s">
        <v>35</v>
      </c>
      <c r="H10608" t="s">
        <v>26</v>
      </c>
      <c r="J10608" s="51"/>
      <c r="L10608" s="66"/>
      <c r="M10608" s="73"/>
      <c r="N10608" s="73"/>
      <c r="O10608" s="73"/>
      <c r="P10608" s="73"/>
    </row>
    <row r="10609" spans="4:16" ht="13.5" customHeight="1">
      <c r="D10609" s="53"/>
      <c r="E10609" s="27"/>
      <c r="F10609" t="s">
        <v>35</v>
      </c>
      <c r="H10609" t="s">
        <v>26</v>
      </c>
      <c r="J10609" s="51"/>
      <c r="L10609" s="66"/>
      <c r="M10609" s="73"/>
      <c r="N10609" s="73"/>
      <c r="O10609" s="73"/>
      <c r="P10609" s="73"/>
    </row>
    <row r="10610" spans="4:16" ht="13.5" customHeight="1">
      <c r="D10610" s="53"/>
      <c r="E10610" s="27"/>
      <c r="F10610" t="s">
        <v>35</v>
      </c>
      <c r="H10610" t="s">
        <v>26</v>
      </c>
      <c r="J10610" s="51"/>
      <c r="L10610" s="66"/>
      <c r="M10610" s="73"/>
      <c r="N10610" s="73"/>
      <c r="O10610" s="73"/>
      <c r="P10610" s="73"/>
    </row>
    <row r="10611" spans="4:16" ht="13.5" customHeight="1">
      <c r="D10611" s="53"/>
      <c r="E10611" s="27"/>
      <c r="F10611" t="s">
        <v>35</v>
      </c>
      <c r="H10611" t="s">
        <v>26</v>
      </c>
      <c r="J10611" s="51"/>
      <c r="L10611" s="66"/>
      <c r="M10611" s="73"/>
      <c r="N10611" s="73"/>
      <c r="O10611" s="73"/>
      <c r="P10611" s="73"/>
    </row>
    <row r="10612" spans="4:16" ht="13.5" customHeight="1">
      <c r="D10612" s="53"/>
      <c r="E10612" s="27"/>
      <c r="F10612" t="s">
        <v>35</v>
      </c>
      <c r="H10612" t="s">
        <v>26</v>
      </c>
      <c r="J10612" s="51"/>
      <c r="L10612" s="66"/>
      <c r="M10612" s="73"/>
      <c r="N10612" s="73"/>
      <c r="O10612" s="73"/>
      <c r="P10612" s="73"/>
    </row>
    <row r="10613" spans="4:16" ht="13.5" customHeight="1">
      <c r="D10613" s="53"/>
      <c r="E10613" s="27"/>
      <c r="F10613" t="s">
        <v>35</v>
      </c>
      <c r="H10613" t="s">
        <v>26</v>
      </c>
      <c r="J10613" s="51"/>
      <c r="L10613" s="66"/>
      <c r="M10613" s="73"/>
      <c r="N10613" s="73"/>
      <c r="O10613" s="73"/>
      <c r="P10613" s="73"/>
    </row>
    <row r="10614" spans="4:16" ht="13.5" customHeight="1">
      <c r="D10614" s="53"/>
      <c r="E10614" s="27"/>
      <c r="F10614" t="s">
        <v>35</v>
      </c>
      <c r="H10614" t="s">
        <v>26</v>
      </c>
      <c r="J10614" s="51"/>
      <c r="L10614" s="66"/>
      <c r="M10614" s="73"/>
      <c r="N10614" s="73"/>
      <c r="O10614" s="73"/>
      <c r="P10614" s="73"/>
    </row>
    <row r="10615" spans="4:16" ht="13.5" customHeight="1">
      <c r="D10615" s="53"/>
      <c r="E10615" s="27"/>
      <c r="F10615" t="s">
        <v>35</v>
      </c>
      <c r="H10615" t="s">
        <v>26</v>
      </c>
      <c r="J10615" s="51"/>
      <c r="L10615" s="66"/>
      <c r="M10615" s="73"/>
      <c r="N10615" s="73"/>
      <c r="O10615" s="73"/>
      <c r="P10615" s="73"/>
    </row>
    <row r="10616" spans="4:16" ht="13.5" customHeight="1">
      <c r="D10616" s="53"/>
      <c r="E10616" s="27"/>
      <c r="F10616" t="s">
        <v>35</v>
      </c>
      <c r="H10616" t="s">
        <v>26</v>
      </c>
      <c r="J10616" s="51"/>
      <c r="L10616" s="66"/>
      <c r="M10616" s="73"/>
      <c r="N10616" s="73"/>
      <c r="O10616" s="73"/>
      <c r="P10616" s="73"/>
    </row>
    <row r="10617" spans="4:16" ht="13.5" customHeight="1">
      <c r="D10617" s="53"/>
      <c r="E10617" s="27"/>
      <c r="F10617" t="s">
        <v>35</v>
      </c>
      <c r="H10617" t="s">
        <v>26</v>
      </c>
      <c r="J10617" s="51"/>
      <c r="L10617" s="66"/>
      <c r="M10617" s="73"/>
      <c r="N10617" s="73"/>
      <c r="O10617" s="73"/>
      <c r="P10617" s="73"/>
    </row>
    <row r="10618" spans="4:16" ht="13.5" customHeight="1">
      <c r="D10618" s="53"/>
      <c r="E10618" s="27"/>
      <c r="F10618" t="s">
        <v>35</v>
      </c>
      <c r="H10618" t="s">
        <v>26</v>
      </c>
      <c r="J10618" s="51"/>
      <c r="L10618" s="66"/>
      <c r="M10618" s="73"/>
      <c r="N10618" s="73"/>
      <c r="O10618" s="73"/>
      <c r="P10618" s="73"/>
    </row>
    <row r="10619" spans="4:16" ht="13.5" customHeight="1">
      <c r="D10619" s="53"/>
      <c r="E10619" s="27"/>
      <c r="F10619" t="s">
        <v>35</v>
      </c>
      <c r="H10619" t="s">
        <v>26</v>
      </c>
      <c r="J10619" s="51"/>
      <c r="L10619" s="66"/>
      <c r="M10619" s="73"/>
      <c r="N10619" s="73"/>
      <c r="O10619" s="73"/>
      <c r="P10619" s="73"/>
    </row>
    <row r="10620" spans="4:16" ht="13.5" customHeight="1">
      <c r="D10620" s="53"/>
      <c r="E10620" s="27"/>
      <c r="F10620" t="s">
        <v>35</v>
      </c>
      <c r="H10620" t="s">
        <v>26</v>
      </c>
      <c r="J10620" s="51"/>
      <c r="L10620" s="66"/>
      <c r="M10620" s="73"/>
      <c r="N10620" s="73"/>
      <c r="O10620" s="73"/>
      <c r="P10620" s="73"/>
    </row>
    <row r="10621" spans="4:16" ht="13.5" customHeight="1">
      <c r="D10621" s="53"/>
      <c r="E10621" s="27"/>
      <c r="F10621" t="s">
        <v>35</v>
      </c>
      <c r="H10621" t="s">
        <v>26</v>
      </c>
      <c r="J10621" s="51"/>
      <c r="L10621" s="66"/>
      <c r="M10621" s="73"/>
      <c r="N10621" s="73"/>
      <c r="O10621" s="73"/>
      <c r="P10621" s="73"/>
    </row>
    <row r="10622" spans="4:16" ht="13.5" customHeight="1">
      <c r="D10622" s="53"/>
      <c r="E10622" s="27"/>
      <c r="F10622" t="s">
        <v>35</v>
      </c>
      <c r="H10622" t="s">
        <v>26</v>
      </c>
      <c r="J10622" s="51"/>
      <c r="L10622" s="66"/>
      <c r="M10622" s="73"/>
      <c r="N10622" s="73"/>
      <c r="O10622" s="73"/>
      <c r="P10622" s="73"/>
    </row>
    <row r="10623" spans="4:16" ht="13.5" customHeight="1">
      <c r="D10623" s="53"/>
      <c r="E10623" s="27"/>
      <c r="F10623" t="s">
        <v>35</v>
      </c>
      <c r="H10623" t="s">
        <v>26</v>
      </c>
      <c r="J10623" s="51"/>
      <c r="L10623" s="66"/>
      <c r="M10623" s="73"/>
      <c r="N10623" s="73"/>
      <c r="O10623" s="73"/>
      <c r="P10623" s="73"/>
    </row>
    <row r="10624" spans="4:16" ht="13.5" customHeight="1">
      <c r="D10624" s="53"/>
      <c r="E10624" s="27"/>
      <c r="F10624" t="s">
        <v>35</v>
      </c>
      <c r="H10624" t="s">
        <v>26</v>
      </c>
      <c r="J10624" s="51"/>
      <c r="L10624" s="66"/>
      <c r="M10624" s="73"/>
      <c r="N10624" s="73"/>
      <c r="O10624" s="73"/>
      <c r="P10624" s="73"/>
    </row>
    <row r="10625" spans="4:16" ht="13.5" customHeight="1">
      <c r="D10625" s="53"/>
      <c r="E10625" s="27"/>
      <c r="F10625" t="s">
        <v>35</v>
      </c>
      <c r="H10625" t="s">
        <v>26</v>
      </c>
      <c r="J10625" s="51"/>
      <c r="L10625" s="66"/>
      <c r="M10625" s="73"/>
      <c r="N10625" s="73"/>
      <c r="O10625" s="73"/>
      <c r="P10625" s="73"/>
    </row>
    <row r="10626" spans="4:16" ht="13.5" customHeight="1">
      <c r="D10626" s="53"/>
      <c r="E10626" s="27"/>
      <c r="F10626" t="s">
        <v>35</v>
      </c>
      <c r="H10626" t="s">
        <v>26</v>
      </c>
      <c r="J10626" s="51"/>
      <c r="L10626" s="66"/>
      <c r="M10626" s="73"/>
      <c r="N10626" s="73"/>
      <c r="O10626" s="73"/>
      <c r="P10626" s="73"/>
    </row>
    <row r="10627" spans="4:16" ht="13.5" customHeight="1">
      <c r="D10627" s="53"/>
      <c r="E10627" s="27"/>
      <c r="F10627" t="s">
        <v>35</v>
      </c>
      <c r="H10627" t="s">
        <v>26</v>
      </c>
      <c r="J10627" s="51"/>
      <c r="L10627" s="66"/>
      <c r="M10627" s="73"/>
      <c r="N10627" s="73"/>
      <c r="O10627" s="73"/>
      <c r="P10627" s="73"/>
    </row>
    <row r="10628" spans="4:16" ht="13.5" customHeight="1">
      <c r="D10628" s="53"/>
      <c r="E10628" s="27"/>
      <c r="F10628" t="s">
        <v>35</v>
      </c>
      <c r="H10628" t="s">
        <v>26</v>
      </c>
      <c r="J10628" s="51"/>
      <c r="L10628" s="66"/>
      <c r="M10628" s="73"/>
      <c r="N10628" s="73"/>
      <c r="O10628" s="73"/>
      <c r="P10628" s="73"/>
    </row>
    <row r="10629" spans="4:16" ht="13.5" customHeight="1">
      <c r="D10629" s="53"/>
      <c r="E10629" s="27"/>
      <c r="F10629" t="s">
        <v>35</v>
      </c>
      <c r="H10629" t="s">
        <v>26</v>
      </c>
      <c r="J10629" s="51"/>
      <c r="L10629" s="66"/>
      <c r="M10629" s="73"/>
      <c r="N10629" s="73"/>
      <c r="O10629" s="73"/>
      <c r="P10629" s="73"/>
    </row>
    <row r="10630" spans="4:16" ht="13.5" customHeight="1">
      <c r="D10630" s="53"/>
      <c r="E10630" s="27"/>
      <c r="F10630" t="s">
        <v>35</v>
      </c>
      <c r="H10630" t="s">
        <v>26</v>
      </c>
      <c r="J10630" s="51"/>
      <c r="L10630" s="66"/>
      <c r="M10630" s="73"/>
      <c r="N10630" s="73"/>
      <c r="O10630" s="73"/>
      <c r="P10630" s="73"/>
    </row>
    <row r="10631" spans="4:16" ht="13.5" customHeight="1">
      <c r="D10631" s="53"/>
      <c r="E10631" s="27"/>
      <c r="F10631" t="s">
        <v>35</v>
      </c>
      <c r="H10631" t="s">
        <v>26</v>
      </c>
      <c r="J10631" s="51"/>
      <c r="L10631" s="66"/>
      <c r="M10631" s="73"/>
      <c r="N10631" s="73"/>
      <c r="O10631" s="73"/>
      <c r="P10631" s="73"/>
    </row>
    <row r="10632" spans="4:16" ht="13.5" customHeight="1">
      <c r="D10632" s="53"/>
      <c r="E10632" s="27"/>
      <c r="F10632" t="s">
        <v>35</v>
      </c>
      <c r="H10632" t="s">
        <v>26</v>
      </c>
      <c r="J10632" s="51"/>
      <c r="L10632" s="66"/>
      <c r="M10632" s="73"/>
      <c r="N10632" s="73"/>
      <c r="O10632" s="73"/>
      <c r="P10632" s="73"/>
    </row>
    <row r="10633" spans="4:16" ht="13.5" customHeight="1">
      <c r="D10633" s="53"/>
      <c r="E10633" s="27"/>
      <c r="F10633" t="s">
        <v>35</v>
      </c>
      <c r="H10633" t="s">
        <v>26</v>
      </c>
      <c r="J10633" s="51"/>
      <c r="L10633" s="66"/>
      <c r="M10633" s="73"/>
      <c r="N10633" s="73"/>
      <c r="O10633" s="73"/>
      <c r="P10633" s="73"/>
    </row>
    <row r="10634" spans="4:16" ht="13.5" customHeight="1">
      <c r="D10634" s="53"/>
      <c r="E10634" s="27"/>
      <c r="F10634" t="s">
        <v>35</v>
      </c>
      <c r="H10634" t="s">
        <v>26</v>
      </c>
      <c r="J10634" s="51"/>
      <c r="L10634" s="66"/>
      <c r="M10634" s="73"/>
      <c r="N10634" s="73"/>
      <c r="O10634" s="73"/>
      <c r="P10634" s="73"/>
    </row>
    <row r="10635" spans="4:16" ht="13.5" customHeight="1">
      <c r="D10635" s="53"/>
      <c r="E10635" s="27"/>
      <c r="F10635" t="s">
        <v>35</v>
      </c>
      <c r="H10635" t="s">
        <v>26</v>
      </c>
      <c r="J10635" s="51"/>
      <c r="L10635" s="66"/>
      <c r="M10635" s="73"/>
      <c r="N10635" s="73"/>
      <c r="O10635" s="73"/>
      <c r="P10635" s="73"/>
    </row>
    <row r="10636" spans="4:16" ht="13.5" customHeight="1">
      <c r="D10636" s="53"/>
      <c r="E10636" s="27"/>
      <c r="F10636" t="s">
        <v>35</v>
      </c>
      <c r="H10636" t="s">
        <v>26</v>
      </c>
      <c r="J10636" s="51"/>
      <c r="L10636" s="66"/>
      <c r="M10636" s="73"/>
      <c r="N10636" s="73"/>
      <c r="O10636" s="73"/>
      <c r="P10636" s="73"/>
    </row>
    <row r="10637" spans="4:16" ht="13.5" customHeight="1">
      <c r="D10637" s="53"/>
      <c r="E10637" s="27"/>
      <c r="F10637" t="s">
        <v>35</v>
      </c>
      <c r="H10637" t="s">
        <v>26</v>
      </c>
      <c r="J10637" s="51"/>
      <c r="L10637" s="66"/>
      <c r="M10637" s="73"/>
      <c r="N10637" s="73"/>
      <c r="O10637" s="73"/>
      <c r="P10637" s="73"/>
    </row>
    <row r="10638" spans="4:16" ht="13.5" customHeight="1">
      <c r="D10638" s="53"/>
      <c r="E10638" s="27"/>
      <c r="F10638" t="s">
        <v>35</v>
      </c>
      <c r="H10638" t="s">
        <v>26</v>
      </c>
      <c r="J10638" s="51"/>
      <c r="L10638" s="66"/>
      <c r="M10638" s="73"/>
      <c r="N10638" s="73"/>
      <c r="O10638" s="73"/>
      <c r="P10638" s="73"/>
    </row>
    <row r="10639" spans="4:16" ht="13.5" customHeight="1">
      <c r="D10639" s="53"/>
      <c r="E10639" s="27"/>
      <c r="F10639" t="s">
        <v>35</v>
      </c>
      <c r="H10639" t="s">
        <v>26</v>
      </c>
      <c r="J10639" s="51"/>
      <c r="L10639" s="66"/>
      <c r="M10639" s="73"/>
      <c r="N10639" s="73"/>
      <c r="O10639" s="73"/>
      <c r="P10639" s="73"/>
    </row>
    <row r="10640" spans="4:16" ht="13.5" customHeight="1">
      <c r="D10640" s="53"/>
      <c r="E10640" s="27"/>
      <c r="F10640" t="s">
        <v>35</v>
      </c>
      <c r="H10640" t="s">
        <v>26</v>
      </c>
      <c r="J10640" s="51"/>
      <c r="L10640" s="66"/>
      <c r="M10640" s="73"/>
      <c r="N10640" s="73"/>
      <c r="O10640" s="73"/>
      <c r="P10640" s="73"/>
    </row>
    <row r="10641" spans="4:16" ht="13.5" customHeight="1">
      <c r="D10641" s="53"/>
      <c r="E10641" s="27"/>
      <c r="F10641" t="s">
        <v>35</v>
      </c>
      <c r="H10641" t="s">
        <v>26</v>
      </c>
      <c r="J10641" s="51"/>
      <c r="L10641" s="66"/>
      <c r="M10641" s="73"/>
      <c r="N10641" s="73"/>
      <c r="O10641" s="73"/>
      <c r="P10641" s="73"/>
    </row>
    <row r="10642" spans="4:16" ht="13.5" customHeight="1">
      <c r="D10642" s="53"/>
      <c r="E10642" s="27"/>
      <c r="F10642" t="s">
        <v>35</v>
      </c>
      <c r="H10642" t="s">
        <v>26</v>
      </c>
      <c r="J10642" s="51"/>
      <c r="L10642" s="66"/>
      <c r="M10642" s="73"/>
      <c r="N10642" s="73"/>
      <c r="O10642" s="73"/>
      <c r="P10642" s="73"/>
    </row>
    <row r="10643" spans="4:16" ht="13.5" customHeight="1">
      <c r="D10643" s="53"/>
      <c r="E10643" s="27"/>
      <c r="F10643" t="s">
        <v>35</v>
      </c>
      <c r="H10643" t="s">
        <v>26</v>
      </c>
      <c r="J10643" s="51"/>
      <c r="L10643" s="66"/>
      <c r="M10643" s="73"/>
      <c r="N10643" s="73"/>
      <c r="O10643" s="73"/>
      <c r="P10643" s="73"/>
    </row>
    <row r="10644" spans="4:16" ht="13.5" customHeight="1">
      <c r="D10644" s="53"/>
      <c r="E10644" s="27"/>
      <c r="F10644" t="s">
        <v>35</v>
      </c>
      <c r="H10644" t="s">
        <v>26</v>
      </c>
      <c r="J10644" s="51"/>
      <c r="L10644" s="66"/>
      <c r="M10644" s="73"/>
      <c r="N10644" s="73"/>
      <c r="O10644" s="73"/>
      <c r="P10644" s="73"/>
    </row>
    <row r="10645" spans="4:16" ht="13.5" customHeight="1">
      <c r="D10645" s="53"/>
      <c r="E10645" s="27"/>
      <c r="F10645" t="s">
        <v>35</v>
      </c>
      <c r="H10645" t="s">
        <v>26</v>
      </c>
      <c r="J10645" s="51"/>
      <c r="L10645" s="66"/>
      <c r="M10645" s="73"/>
      <c r="N10645" s="73"/>
      <c r="O10645" s="73"/>
      <c r="P10645" s="73"/>
    </row>
    <row r="10646" spans="4:16" ht="13.5" customHeight="1">
      <c r="D10646" s="53"/>
      <c r="E10646" s="27"/>
      <c r="F10646" t="s">
        <v>35</v>
      </c>
      <c r="H10646" t="s">
        <v>26</v>
      </c>
      <c r="J10646" s="51"/>
      <c r="L10646" s="66"/>
      <c r="M10646" s="73"/>
      <c r="N10646" s="73"/>
      <c r="O10646" s="73"/>
      <c r="P10646" s="73"/>
    </row>
    <row r="10647" spans="4:16" ht="13.5" customHeight="1">
      <c r="D10647" s="53"/>
      <c r="E10647" s="27"/>
      <c r="F10647" t="s">
        <v>35</v>
      </c>
      <c r="H10647" t="s">
        <v>26</v>
      </c>
      <c r="J10647" s="51"/>
      <c r="L10647" s="66"/>
      <c r="M10647" s="73"/>
      <c r="N10647" s="73"/>
      <c r="O10647" s="73"/>
      <c r="P10647" s="73"/>
    </row>
    <row r="10648" spans="4:16" ht="13.5" customHeight="1">
      <c r="D10648" s="53"/>
      <c r="E10648" s="27"/>
      <c r="F10648" t="s">
        <v>35</v>
      </c>
      <c r="H10648" t="s">
        <v>26</v>
      </c>
      <c r="J10648" s="51"/>
      <c r="L10648" s="66"/>
      <c r="M10648" s="73"/>
      <c r="N10648" s="73"/>
      <c r="O10648" s="73"/>
      <c r="P10648" s="73"/>
    </row>
    <row r="10649" spans="4:16" ht="13.5" customHeight="1">
      <c r="D10649" s="53"/>
      <c r="E10649" s="27"/>
      <c r="F10649" t="s">
        <v>35</v>
      </c>
      <c r="H10649" t="s">
        <v>26</v>
      </c>
      <c r="J10649" s="51"/>
      <c r="L10649" s="66"/>
      <c r="M10649" s="73"/>
      <c r="N10649" s="73"/>
      <c r="O10649" s="73"/>
      <c r="P10649" s="73"/>
    </row>
    <row r="10650" spans="4:16" ht="13.5" customHeight="1">
      <c r="D10650" s="53"/>
      <c r="E10650" s="27"/>
      <c r="F10650" t="s">
        <v>35</v>
      </c>
      <c r="H10650" t="s">
        <v>26</v>
      </c>
      <c r="J10650" s="51"/>
      <c r="L10650" s="66"/>
      <c r="M10650" s="73"/>
      <c r="N10650" s="73"/>
      <c r="O10650" s="73"/>
      <c r="P10650" s="73"/>
    </row>
    <row r="10651" spans="4:16" ht="13.5" customHeight="1">
      <c r="D10651" s="53"/>
      <c r="E10651" s="27"/>
      <c r="F10651" t="s">
        <v>35</v>
      </c>
      <c r="H10651" t="s">
        <v>26</v>
      </c>
      <c r="J10651" s="51"/>
      <c r="L10651" s="66"/>
      <c r="M10651" s="73"/>
      <c r="N10651" s="73"/>
      <c r="O10651" s="73"/>
      <c r="P10651" s="73"/>
    </row>
    <row r="10652" spans="4:16" ht="13.5" customHeight="1">
      <c r="D10652" s="53"/>
      <c r="E10652" s="27"/>
      <c r="F10652" t="s">
        <v>35</v>
      </c>
      <c r="H10652" t="s">
        <v>26</v>
      </c>
      <c r="J10652" s="51"/>
      <c r="L10652" s="66"/>
      <c r="M10652" s="73"/>
      <c r="N10652" s="73"/>
      <c r="O10652" s="73"/>
      <c r="P10652" s="73"/>
    </row>
    <row r="10653" spans="4:16" ht="13.5" customHeight="1">
      <c r="D10653" s="53"/>
      <c r="E10653" s="27"/>
      <c r="F10653" t="s">
        <v>35</v>
      </c>
      <c r="H10653" t="s">
        <v>26</v>
      </c>
      <c r="J10653" s="51"/>
      <c r="L10653" s="66"/>
      <c r="M10653" s="73"/>
      <c r="N10653" s="73"/>
      <c r="O10653" s="73"/>
      <c r="P10653" s="73"/>
    </row>
    <row r="10654" spans="4:16" ht="13.5" customHeight="1">
      <c r="D10654" s="53"/>
      <c r="E10654" s="27"/>
      <c r="F10654" t="s">
        <v>35</v>
      </c>
      <c r="H10654" t="s">
        <v>26</v>
      </c>
      <c r="J10654" s="51"/>
      <c r="L10654" s="66"/>
      <c r="M10654" s="73"/>
      <c r="N10654" s="73"/>
      <c r="O10654" s="73"/>
      <c r="P10654" s="73"/>
    </row>
    <row r="10655" spans="4:16" ht="13.5" customHeight="1">
      <c r="D10655" s="53"/>
      <c r="E10655" s="27"/>
      <c r="F10655" t="s">
        <v>35</v>
      </c>
      <c r="H10655" t="s">
        <v>26</v>
      </c>
      <c r="J10655" s="51"/>
      <c r="L10655" s="66"/>
      <c r="M10655" s="73"/>
      <c r="N10655" s="73"/>
      <c r="O10655" s="73"/>
      <c r="P10655" s="73"/>
    </row>
    <row r="10656" spans="4:16" ht="13.5" customHeight="1">
      <c r="D10656" s="53"/>
      <c r="E10656" s="27"/>
      <c r="F10656" t="s">
        <v>35</v>
      </c>
      <c r="H10656" t="s">
        <v>26</v>
      </c>
      <c r="J10656" s="51"/>
      <c r="L10656" s="66"/>
      <c r="M10656" s="73"/>
      <c r="N10656" s="73"/>
      <c r="O10656" s="73"/>
      <c r="P10656" s="73"/>
    </row>
    <row r="10657" spans="4:16" ht="13.5" customHeight="1">
      <c r="D10657" s="53"/>
      <c r="E10657" s="27"/>
      <c r="F10657" t="s">
        <v>35</v>
      </c>
      <c r="H10657" t="s">
        <v>26</v>
      </c>
      <c r="J10657" s="51"/>
      <c r="L10657" s="66"/>
      <c r="M10657" s="73"/>
      <c r="N10657" s="73"/>
      <c r="O10657" s="73"/>
      <c r="P10657" s="73"/>
    </row>
    <row r="10658" spans="4:16" ht="13.5" customHeight="1">
      <c r="D10658" s="53"/>
      <c r="E10658" s="27"/>
      <c r="F10658" t="s">
        <v>35</v>
      </c>
      <c r="H10658" t="s">
        <v>26</v>
      </c>
      <c r="J10658" s="51"/>
      <c r="L10658" s="66"/>
      <c r="M10658" s="73"/>
      <c r="N10658" s="73"/>
      <c r="O10658" s="73"/>
      <c r="P10658" s="73"/>
    </row>
    <row r="10659" spans="4:16" ht="13.5" customHeight="1">
      <c r="D10659" s="53"/>
      <c r="E10659" s="27"/>
      <c r="F10659" t="s">
        <v>35</v>
      </c>
      <c r="H10659" t="s">
        <v>26</v>
      </c>
      <c r="J10659" s="51"/>
      <c r="L10659" s="66"/>
      <c r="M10659" s="73"/>
      <c r="N10659" s="73"/>
      <c r="O10659" s="73"/>
      <c r="P10659" s="73"/>
    </row>
    <row r="10660" spans="4:16" ht="13.5" customHeight="1">
      <c r="D10660" s="53"/>
      <c r="E10660" s="27"/>
      <c r="F10660" t="s">
        <v>35</v>
      </c>
      <c r="H10660" t="s">
        <v>26</v>
      </c>
      <c r="J10660" s="51"/>
      <c r="L10660" s="66"/>
      <c r="M10660" s="73"/>
      <c r="N10660" s="73"/>
      <c r="O10660" s="73"/>
      <c r="P10660" s="73"/>
    </row>
    <row r="10661" spans="4:16" ht="13.5" customHeight="1">
      <c r="D10661" s="53"/>
      <c r="E10661" s="27"/>
      <c r="F10661" t="s">
        <v>35</v>
      </c>
      <c r="H10661" t="s">
        <v>26</v>
      </c>
      <c r="J10661" s="51"/>
      <c r="L10661" s="66"/>
      <c r="M10661" s="73"/>
      <c r="N10661" s="73"/>
      <c r="O10661" s="73"/>
      <c r="P10661" s="73"/>
    </row>
    <row r="10662" spans="4:16" ht="13.5" customHeight="1">
      <c r="D10662" s="53"/>
      <c r="E10662" s="27"/>
      <c r="F10662" t="s">
        <v>35</v>
      </c>
      <c r="H10662" t="s">
        <v>26</v>
      </c>
      <c r="J10662" s="51"/>
      <c r="L10662" s="66"/>
      <c r="M10662" s="73"/>
      <c r="N10662" s="73"/>
      <c r="O10662" s="73"/>
      <c r="P10662" s="73"/>
    </row>
    <row r="10663" spans="4:16" ht="13.5" customHeight="1">
      <c r="D10663" s="53"/>
      <c r="E10663" s="27"/>
      <c r="F10663" t="s">
        <v>35</v>
      </c>
      <c r="H10663" t="s">
        <v>26</v>
      </c>
      <c r="J10663" s="51"/>
      <c r="L10663" s="66"/>
      <c r="M10663" s="73"/>
      <c r="N10663" s="73"/>
      <c r="O10663" s="73"/>
      <c r="P10663" s="73"/>
    </row>
    <row r="10664" spans="4:16" ht="13.5" customHeight="1">
      <c r="D10664" s="53"/>
      <c r="E10664" s="27"/>
      <c r="F10664" t="s">
        <v>35</v>
      </c>
      <c r="H10664" t="s">
        <v>26</v>
      </c>
      <c r="J10664" s="51"/>
      <c r="L10664" s="66"/>
      <c r="M10664" s="73"/>
      <c r="N10664" s="73"/>
      <c r="O10664" s="73"/>
      <c r="P10664" s="73"/>
    </row>
    <row r="10665" spans="4:16" ht="13.5" customHeight="1">
      <c r="D10665" s="53"/>
      <c r="E10665" s="27"/>
      <c r="F10665" t="s">
        <v>35</v>
      </c>
      <c r="H10665" t="s">
        <v>26</v>
      </c>
      <c r="J10665" s="51"/>
      <c r="L10665" s="66"/>
      <c r="M10665" s="73"/>
      <c r="N10665" s="73"/>
      <c r="O10665" s="73"/>
      <c r="P10665" s="73"/>
    </row>
    <row r="10666" spans="4:16" ht="13.5" customHeight="1">
      <c r="D10666" s="53"/>
      <c r="E10666" s="27"/>
      <c r="F10666" t="s">
        <v>35</v>
      </c>
      <c r="H10666" t="s">
        <v>26</v>
      </c>
      <c r="J10666" s="51"/>
      <c r="L10666" s="66"/>
      <c r="M10666" s="73"/>
      <c r="N10666" s="73"/>
      <c r="O10666" s="73"/>
      <c r="P10666" s="73"/>
    </row>
    <row r="10667" spans="4:16" ht="13.5" customHeight="1">
      <c r="D10667" s="53"/>
      <c r="E10667" s="27"/>
      <c r="F10667" t="s">
        <v>35</v>
      </c>
      <c r="H10667" t="s">
        <v>26</v>
      </c>
      <c r="J10667" s="51"/>
      <c r="L10667" s="66"/>
      <c r="M10667" s="73"/>
      <c r="N10667" s="73"/>
      <c r="O10667" s="73"/>
      <c r="P10667" s="73"/>
    </row>
    <row r="10668" spans="4:16" ht="13.5" customHeight="1">
      <c r="D10668" s="53"/>
      <c r="E10668" s="27"/>
      <c r="F10668" t="s">
        <v>35</v>
      </c>
      <c r="H10668" t="s">
        <v>26</v>
      </c>
      <c r="J10668" s="51"/>
      <c r="L10668" s="66"/>
      <c r="M10668" s="73"/>
      <c r="N10668" s="73"/>
      <c r="O10668" s="73"/>
      <c r="P10668" s="73"/>
    </row>
    <row r="10669" spans="4:16" ht="13.5" customHeight="1">
      <c r="D10669" s="53"/>
      <c r="E10669" s="27"/>
      <c r="F10669" t="s">
        <v>35</v>
      </c>
      <c r="H10669" t="s">
        <v>26</v>
      </c>
      <c r="J10669" s="51"/>
      <c r="L10669" s="66"/>
      <c r="M10669" s="73"/>
      <c r="N10669" s="73"/>
      <c r="O10669" s="73"/>
      <c r="P10669" s="73"/>
    </row>
    <row r="10670" spans="4:16" ht="13.5" customHeight="1">
      <c r="D10670" s="53"/>
      <c r="E10670" s="27"/>
      <c r="F10670" t="s">
        <v>35</v>
      </c>
      <c r="H10670" t="s">
        <v>26</v>
      </c>
      <c r="J10670" s="51"/>
      <c r="L10670" s="66"/>
      <c r="M10670" s="73"/>
      <c r="N10670" s="73"/>
      <c r="O10670" s="73"/>
      <c r="P10670" s="73"/>
    </row>
    <row r="10671" spans="4:16" ht="13.5" customHeight="1">
      <c r="D10671" s="53"/>
      <c r="E10671" s="27"/>
      <c r="F10671" t="s">
        <v>35</v>
      </c>
      <c r="H10671" t="s">
        <v>26</v>
      </c>
      <c r="J10671" s="51"/>
      <c r="L10671" s="66"/>
      <c r="M10671" s="73"/>
      <c r="N10671" s="73"/>
      <c r="O10671" s="73"/>
      <c r="P10671" s="73"/>
    </row>
    <row r="10672" spans="4:16" ht="13.5" customHeight="1">
      <c r="D10672" s="53"/>
      <c r="E10672" s="27"/>
      <c r="F10672" t="s">
        <v>35</v>
      </c>
      <c r="H10672" t="s">
        <v>26</v>
      </c>
      <c r="J10672" s="51"/>
      <c r="L10672" s="66"/>
      <c r="M10672" s="73"/>
      <c r="N10672" s="73"/>
      <c r="O10672" s="73"/>
      <c r="P10672" s="73"/>
    </row>
    <row r="10673" spans="4:16" ht="13.5" customHeight="1">
      <c r="D10673" s="53"/>
      <c r="E10673" s="27"/>
      <c r="F10673" t="s">
        <v>35</v>
      </c>
      <c r="H10673" t="s">
        <v>26</v>
      </c>
      <c r="J10673" s="51"/>
      <c r="L10673" s="66"/>
      <c r="M10673" s="73"/>
      <c r="N10673" s="73"/>
      <c r="O10673" s="73"/>
      <c r="P10673" s="73"/>
    </row>
    <row r="10674" spans="4:16" ht="13.5" customHeight="1">
      <c r="D10674" s="53"/>
      <c r="E10674" s="27"/>
      <c r="F10674" t="s">
        <v>35</v>
      </c>
      <c r="H10674" t="s">
        <v>26</v>
      </c>
      <c r="J10674" s="51"/>
      <c r="L10674" s="66"/>
      <c r="M10674" s="73"/>
      <c r="N10674" s="73"/>
      <c r="O10674" s="73"/>
      <c r="P10674" s="73"/>
    </row>
    <row r="10675" spans="4:16" ht="13.5" customHeight="1">
      <c r="D10675" s="53"/>
      <c r="E10675" s="27"/>
      <c r="F10675" t="s">
        <v>35</v>
      </c>
      <c r="H10675" t="s">
        <v>26</v>
      </c>
      <c r="J10675" s="51"/>
      <c r="L10675" s="66"/>
      <c r="M10675" s="73"/>
      <c r="N10675" s="73"/>
      <c r="O10675" s="73"/>
      <c r="P10675" s="73"/>
    </row>
    <row r="10676" spans="4:16" ht="13.5" customHeight="1">
      <c r="D10676" s="53"/>
      <c r="E10676" s="27"/>
      <c r="F10676" t="s">
        <v>35</v>
      </c>
      <c r="H10676" t="s">
        <v>26</v>
      </c>
      <c r="J10676" s="51"/>
      <c r="L10676" s="66"/>
      <c r="M10676" s="73"/>
      <c r="N10676" s="73"/>
      <c r="O10676" s="73"/>
      <c r="P10676" s="73"/>
    </row>
    <row r="10677" spans="4:16" ht="13.5" customHeight="1">
      <c r="D10677" s="53"/>
      <c r="E10677" s="27"/>
      <c r="F10677" t="s">
        <v>35</v>
      </c>
      <c r="H10677" t="s">
        <v>26</v>
      </c>
      <c r="J10677" s="51"/>
      <c r="L10677" s="66"/>
      <c r="M10677" s="73"/>
      <c r="N10677" s="73"/>
      <c r="O10677" s="73"/>
      <c r="P10677" s="73"/>
    </row>
    <row r="10678" spans="4:16" ht="13.5" customHeight="1">
      <c r="D10678" s="53"/>
      <c r="E10678" s="27"/>
      <c r="F10678" t="s">
        <v>35</v>
      </c>
      <c r="H10678" t="s">
        <v>26</v>
      </c>
      <c r="J10678" s="51"/>
      <c r="L10678" s="66"/>
      <c r="M10678" s="73"/>
      <c r="N10678" s="73"/>
      <c r="O10678" s="73"/>
      <c r="P10678" s="73"/>
    </row>
    <row r="10679" spans="4:16" ht="13.5" customHeight="1">
      <c r="D10679" s="53"/>
      <c r="E10679" s="27"/>
      <c r="F10679" t="s">
        <v>35</v>
      </c>
      <c r="H10679" t="s">
        <v>26</v>
      </c>
      <c r="J10679" s="51"/>
      <c r="L10679" s="66"/>
      <c r="M10679" s="73"/>
      <c r="N10679" s="73"/>
      <c r="O10679" s="73"/>
      <c r="P10679" s="73"/>
    </row>
    <row r="10680" spans="4:16" ht="13.5" customHeight="1">
      <c r="D10680" s="53"/>
      <c r="E10680" s="27"/>
      <c r="F10680" t="s">
        <v>35</v>
      </c>
      <c r="H10680" t="s">
        <v>26</v>
      </c>
      <c r="J10680" s="51"/>
      <c r="L10680" s="66"/>
      <c r="M10680" s="73"/>
      <c r="N10680" s="73"/>
      <c r="O10680" s="73"/>
      <c r="P10680" s="73"/>
    </row>
    <row r="10681" spans="4:16" ht="13.5" customHeight="1">
      <c r="D10681" s="53"/>
      <c r="E10681" s="27"/>
      <c r="F10681" t="s">
        <v>35</v>
      </c>
      <c r="H10681" t="s">
        <v>26</v>
      </c>
      <c r="J10681" s="51"/>
      <c r="L10681" s="66"/>
      <c r="M10681" s="73"/>
      <c r="N10681" s="73"/>
      <c r="O10681" s="73"/>
      <c r="P10681" s="73"/>
    </row>
    <row r="10682" spans="4:16" ht="13.5" customHeight="1">
      <c r="D10682" s="53"/>
      <c r="E10682" s="27"/>
      <c r="F10682" t="s">
        <v>35</v>
      </c>
      <c r="H10682" t="s">
        <v>26</v>
      </c>
      <c r="J10682" s="51"/>
      <c r="L10682" s="66"/>
      <c r="M10682" s="73"/>
      <c r="N10682" s="73"/>
      <c r="O10682" s="73"/>
      <c r="P10682" s="73"/>
    </row>
    <row r="10683" spans="4:16" ht="13.5" customHeight="1">
      <c r="D10683" s="53"/>
      <c r="E10683" s="27"/>
      <c r="F10683" t="s">
        <v>35</v>
      </c>
      <c r="H10683" t="s">
        <v>26</v>
      </c>
      <c r="J10683" s="51"/>
      <c r="L10683" s="66"/>
      <c r="M10683" s="73"/>
      <c r="N10683" s="73"/>
      <c r="O10683" s="73"/>
      <c r="P10683" s="73"/>
    </row>
    <row r="10684" spans="4:16" ht="13.5" customHeight="1">
      <c r="D10684" s="53"/>
      <c r="E10684" s="27"/>
      <c r="F10684" t="s">
        <v>35</v>
      </c>
      <c r="H10684" t="s">
        <v>26</v>
      </c>
      <c r="J10684" s="51"/>
      <c r="L10684" s="66"/>
      <c r="M10684" s="73"/>
      <c r="N10684" s="73"/>
      <c r="O10684" s="73"/>
      <c r="P10684" s="73"/>
    </row>
    <row r="10685" spans="4:16" ht="13.5" customHeight="1">
      <c r="D10685" s="53"/>
      <c r="E10685" s="27"/>
      <c r="F10685" t="s">
        <v>35</v>
      </c>
      <c r="H10685" t="s">
        <v>26</v>
      </c>
      <c r="J10685" s="51"/>
      <c r="L10685" s="66"/>
      <c r="M10685" s="73"/>
      <c r="N10685" s="73"/>
      <c r="O10685" s="73"/>
      <c r="P10685" s="73"/>
    </row>
    <row r="10686" spans="4:16" ht="13.5" customHeight="1">
      <c r="D10686" s="53"/>
      <c r="E10686" s="27"/>
      <c r="F10686" t="s">
        <v>35</v>
      </c>
      <c r="H10686" t="s">
        <v>26</v>
      </c>
      <c r="J10686" s="51"/>
      <c r="L10686" s="66"/>
      <c r="M10686" s="73"/>
      <c r="N10686" s="73"/>
      <c r="O10686" s="73"/>
      <c r="P10686" s="73"/>
    </row>
    <row r="10687" spans="4:16" ht="13.5" customHeight="1">
      <c r="D10687" s="53"/>
      <c r="E10687" s="27"/>
      <c r="F10687" t="s">
        <v>35</v>
      </c>
      <c r="H10687" t="s">
        <v>26</v>
      </c>
      <c r="J10687" s="51"/>
      <c r="L10687" s="66"/>
      <c r="M10687" s="73"/>
      <c r="N10687" s="73"/>
      <c r="O10687" s="73"/>
      <c r="P10687" s="73"/>
    </row>
    <row r="10688" spans="4:16" ht="13.5" customHeight="1">
      <c r="D10688" s="53"/>
      <c r="E10688" s="27"/>
      <c r="F10688" t="s">
        <v>35</v>
      </c>
      <c r="H10688" t="s">
        <v>26</v>
      </c>
      <c r="J10688" s="51"/>
      <c r="L10688" s="66"/>
      <c r="M10688" s="73"/>
      <c r="N10688" s="73"/>
      <c r="O10688" s="73"/>
      <c r="P10688" s="73"/>
    </row>
    <row r="10689" spans="4:16" ht="13.5" customHeight="1">
      <c r="D10689" s="53"/>
      <c r="E10689" s="27"/>
      <c r="F10689" t="s">
        <v>35</v>
      </c>
      <c r="H10689" t="s">
        <v>26</v>
      </c>
      <c r="J10689" s="51"/>
      <c r="L10689" s="66"/>
      <c r="M10689" s="73"/>
      <c r="N10689" s="73"/>
      <c r="O10689" s="73"/>
      <c r="P10689" s="73"/>
    </row>
    <row r="10690" spans="4:16" ht="13.5" customHeight="1">
      <c r="D10690" s="53"/>
      <c r="E10690" s="27"/>
      <c r="F10690" t="s">
        <v>35</v>
      </c>
      <c r="H10690" t="s">
        <v>26</v>
      </c>
      <c r="J10690" s="51"/>
      <c r="L10690" s="66"/>
      <c r="M10690" s="73"/>
      <c r="N10690" s="73"/>
      <c r="O10690" s="73"/>
      <c r="P10690" s="73"/>
    </row>
    <row r="10691" spans="4:16" ht="13.5" customHeight="1">
      <c r="D10691" s="53"/>
      <c r="E10691" s="27"/>
      <c r="F10691" t="s">
        <v>35</v>
      </c>
      <c r="H10691" t="s">
        <v>26</v>
      </c>
      <c r="J10691" s="51"/>
      <c r="L10691" s="66"/>
      <c r="M10691" s="73"/>
      <c r="N10691" s="73"/>
      <c r="O10691" s="73"/>
      <c r="P10691" s="73"/>
    </row>
    <row r="10692" spans="4:16" ht="13.5" customHeight="1">
      <c r="D10692" s="53"/>
      <c r="E10692" s="27"/>
      <c r="F10692" t="s">
        <v>35</v>
      </c>
      <c r="H10692" t="s">
        <v>26</v>
      </c>
      <c r="J10692" s="51"/>
      <c r="L10692" s="66"/>
      <c r="M10692" s="73"/>
      <c r="N10692" s="73"/>
      <c r="O10692" s="73"/>
      <c r="P10692" s="73"/>
    </row>
    <row r="10693" spans="4:16" ht="13.5" customHeight="1">
      <c r="D10693" s="53"/>
      <c r="E10693" s="27"/>
      <c r="F10693" t="s">
        <v>35</v>
      </c>
      <c r="H10693" t="s">
        <v>26</v>
      </c>
      <c r="J10693" s="51"/>
      <c r="L10693" s="66"/>
      <c r="M10693" s="73"/>
      <c r="N10693" s="73"/>
      <c r="O10693" s="73"/>
      <c r="P10693" s="73"/>
    </row>
    <row r="10694" spans="4:16" ht="13.5" customHeight="1">
      <c r="D10694" s="53"/>
      <c r="E10694" s="27"/>
      <c r="F10694" t="s">
        <v>35</v>
      </c>
      <c r="H10694" t="s">
        <v>26</v>
      </c>
      <c r="J10694" s="51"/>
      <c r="L10694" s="66"/>
      <c r="M10694" s="73"/>
      <c r="N10694" s="73"/>
      <c r="O10694" s="73"/>
      <c r="P10694" s="73"/>
    </row>
    <row r="10695" spans="4:16" ht="13.5" customHeight="1">
      <c r="D10695" s="53"/>
      <c r="E10695" s="27"/>
      <c r="F10695" t="s">
        <v>35</v>
      </c>
      <c r="H10695" t="s">
        <v>26</v>
      </c>
      <c r="J10695" s="51"/>
      <c r="L10695" s="66"/>
      <c r="M10695" s="73"/>
      <c r="N10695" s="73"/>
      <c r="O10695" s="73"/>
      <c r="P10695" s="73"/>
    </row>
    <row r="10696" spans="4:16" ht="13.5" customHeight="1">
      <c r="D10696" s="53"/>
      <c r="E10696" s="27"/>
      <c r="F10696" t="s">
        <v>35</v>
      </c>
      <c r="H10696" t="s">
        <v>26</v>
      </c>
      <c r="J10696" s="51"/>
      <c r="L10696" s="66"/>
      <c r="M10696" s="73"/>
      <c r="N10696" s="73"/>
      <c r="O10696" s="73"/>
      <c r="P10696" s="73"/>
    </row>
    <row r="10697" spans="4:16" ht="13.5" customHeight="1">
      <c r="D10697" s="53"/>
      <c r="E10697" s="27"/>
      <c r="F10697" t="s">
        <v>35</v>
      </c>
      <c r="H10697" t="s">
        <v>26</v>
      </c>
      <c r="J10697" s="51"/>
      <c r="L10697" s="66"/>
      <c r="M10697" s="73"/>
      <c r="N10697" s="73"/>
      <c r="O10697" s="73"/>
      <c r="P10697" s="73"/>
    </row>
    <row r="10698" spans="4:16" ht="13.5" customHeight="1">
      <c r="D10698" s="53"/>
      <c r="E10698" s="27"/>
      <c r="F10698" t="s">
        <v>35</v>
      </c>
      <c r="H10698" t="s">
        <v>26</v>
      </c>
      <c r="J10698" s="51"/>
      <c r="L10698" s="66"/>
      <c r="M10698" s="73"/>
      <c r="N10698" s="73"/>
      <c r="O10698" s="73"/>
      <c r="P10698" s="73"/>
    </row>
    <row r="10699" spans="4:16" ht="13.5" customHeight="1">
      <c r="D10699" s="53"/>
      <c r="E10699" s="27"/>
      <c r="F10699" t="s">
        <v>35</v>
      </c>
      <c r="H10699" t="s">
        <v>26</v>
      </c>
      <c r="J10699" s="51"/>
      <c r="L10699" s="66"/>
      <c r="M10699" s="73"/>
      <c r="N10699" s="73"/>
      <c r="O10699" s="73"/>
      <c r="P10699" s="73"/>
    </row>
    <row r="10700" spans="4:16" ht="13.5" customHeight="1">
      <c r="D10700" s="53"/>
      <c r="E10700" s="27"/>
      <c r="F10700" t="s">
        <v>35</v>
      </c>
      <c r="H10700" t="s">
        <v>26</v>
      </c>
      <c r="J10700" s="51"/>
      <c r="L10700" s="66"/>
      <c r="M10700" s="73"/>
      <c r="N10700" s="73"/>
      <c r="O10700" s="73"/>
      <c r="P10700" s="73"/>
    </row>
    <row r="10701" spans="4:16" ht="13.5" customHeight="1">
      <c r="D10701" s="53"/>
      <c r="E10701" s="27"/>
      <c r="F10701" t="s">
        <v>35</v>
      </c>
      <c r="H10701" t="s">
        <v>26</v>
      </c>
      <c r="J10701" s="51"/>
      <c r="L10701" s="66"/>
      <c r="M10701" s="73"/>
      <c r="N10701" s="73"/>
      <c r="O10701" s="73"/>
      <c r="P10701" s="73"/>
    </row>
    <row r="10702" spans="4:16" ht="13.5" customHeight="1">
      <c r="D10702" s="53"/>
      <c r="E10702" s="27"/>
      <c r="F10702" t="s">
        <v>35</v>
      </c>
      <c r="H10702" t="s">
        <v>26</v>
      </c>
      <c r="J10702" s="51"/>
      <c r="L10702" s="66"/>
      <c r="M10702" s="73"/>
      <c r="N10702" s="73"/>
      <c r="O10702" s="73"/>
      <c r="P10702" s="73"/>
    </row>
    <row r="10703" spans="4:16" ht="13.5" customHeight="1">
      <c r="D10703" s="53"/>
      <c r="E10703" s="27"/>
      <c r="F10703" t="s">
        <v>35</v>
      </c>
      <c r="H10703" t="s">
        <v>26</v>
      </c>
      <c r="J10703" s="51"/>
      <c r="L10703" s="66"/>
      <c r="M10703" s="73"/>
      <c r="N10703" s="73"/>
      <c r="O10703" s="73"/>
      <c r="P10703" s="73"/>
    </row>
    <row r="10704" spans="4:16" ht="13.5" customHeight="1">
      <c r="D10704" s="53"/>
      <c r="E10704" s="27"/>
      <c r="F10704" t="s">
        <v>35</v>
      </c>
      <c r="H10704" t="s">
        <v>26</v>
      </c>
      <c r="J10704" s="51"/>
      <c r="L10704" s="66"/>
      <c r="M10704" s="73"/>
      <c r="N10704" s="73"/>
      <c r="O10704" s="73"/>
      <c r="P10704" s="73"/>
    </row>
    <row r="10705" spans="4:16" ht="13.5" customHeight="1">
      <c r="D10705" s="53"/>
      <c r="E10705" s="27"/>
      <c r="F10705" t="s">
        <v>35</v>
      </c>
      <c r="H10705" t="s">
        <v>26</v>
      </c>
      <c r="J10705" s="51"/>
      <c r="L10705" s="66"/>
      <c r="M10705" s="73"/>
      <c r="N10705" s="73"/>
      <c r="O10705" s="73"/>
      <c r="P10705" s="73"/>
    </row>
    <row r="10706" spans="4:16" ht="13.5" customHeight="1">
      <c r="D10706" s="53"/>
      <c r="E10706" s="27"/>
      <c r="F10706" t="s">
        <v>35</v>
      </c>
      <c r="H10706" t="s">
        <v>26</v>
      </c>
      <c r="J10706" s="51"/>
      <c r="L10706" s="66"/>
      <c r="M10706" s="73"/>
      <c r="N10706" s="73"/>
      <c r="O10706" s="73"/>
      <c r="P10706" s="73"/>
    </row>
    <row r="10707" spans="4:16" ht="13.5" customHeight="1">
      <c r="D10707" s="53"/>
      <c r="E10707" s="27"/>
      <c r="F10707" t="s">
        <v>35</v>
      </c>
      <c r="H10707" t="s">
        <v>26</v>
      </c>
      <c r="J10707" s="51"/>
      <c r="L10707" s="66"/>
      <c r="M10707" s="73"/>
      <c r="N10707" s="73"/>
      <c r="O10707" s="73"/>
      <c r="P10707" s="73"/>
    </row>
    <row r="10708" spans="4:16" ht="13.5" customHeight="1">
      <c r="D10708" s="53"/>
      <c r="E10708" s="27"/>
      <c r="F10708" t="s">
        <v>35</v>
      </c>
      <c r="H10708" t="s">
        <v>26</v>
      </c>
      <c r="J10708" s="51"/>
      <c r="L10708" s="66"/>
      <c r="M10708" s="73"/>
      <c r="N10708" s="73"/>
      <c r="O10708" s="73"/>
      <c r="P10708" s="73"/>
    </row>
    <row r="10709" spans="4:16" ht="13.5" customHeight="1">
      <c r="D10709" s="53"/>
      <c r="E10709" s="27"/>
      <c r="F10709" t="s">
        <v>35</v>
      </c>
      <c r="H10709" t="s">
        <v>26</v>
      </c>
      <c r="J10709" s="51"/>
      <c r="L10709" s="66"/>
      <c r="M10709" s="73"/>
      <c r="N10709" s="73"/>
      <c r="O10709" s="73"/>
      <c r="P10709" s="73"/>
    </row>
    <row r="10710" spans="4:16" ht="13.5" customHeight="1">
      <c r="D10710" s="53"/>
      <c r="E10710" s="27"/>
      <c r="F10710" t="s">
        <v>35</v>
      </c>
      <c r="H10710" t="s">
        <v>26</v>
      </c>
      <c r="J10710" s="51"/>
      <c r="L10710" s="66"/>
      <c r="M10710" s="73"/>
      <c r="N10710" s="73"/>
      <c r="O10710" s="73"/>
      <c r="P10710" s="73"/>
    </row>
    <row r="10711" spans="4:16" ht="13.5" customHeight="1">
      <c r="D10711" s="53"/>
      <c r="E10711" s="27"/>
      <c r="F10711" t="s">
        <v>35</v>
      </c>
      <c r="H10711" t="s">
        <v>26</v>
      </c>
      <c r="J10711" s="51"/>
      <c r="L10711" s="66"/>
      <c r="M10711" s="73"/>
      <c r="N10711" s="73"/>
      <c r="O10711" s="73"/>
      <c r="P10711" s="73"/>
    </row>
    <row r="10712" spans="4:16" ht="13.5" customHeight="1">
      <c r="D10712" s="53"/>
      <c r="E10712" s="27"/>
      <c r="F10712" t="s">
        <v>35</v>
      </c>
      <c r="H10712" t="s">
        <v>26</v>
      </c>
      <c r="J10712" s="51"/>
      <c r="L10712" s="66"/>
      <c r="M10712" s="73"/>
      <c r="N10712" s="73"/>
      <c r="O10712" s="73"/>
      <c r="P10712" s="73"/>
    </row>
    <row r="10713" spans="4:16" ht="13.5" customHeight="1">
      <c r="D10713" s="53"/>
      <c r="E10713" s="27"/>
      <c r="F10713" t="s">
        <v>35</v>
      </c>
      <c r="H10713" t="s">
        <v>26</v>
      </c>
      <c r="J10713" s="51"/>
      <c r="L10713" s="66"/>
      <c r="M10713" s="73"/>
      <c r="N10713" s="73"/>
      <c r="O10713" s="73"/>
      <c r="P10713" s="73"/>
    </row>
    <row r="10714" spans="4:16" ht="13.5" customHeight="1">
      <c r="D10714" s="53"/>
      <c r="E10714" s="27"/>
      <c r="F10714" t="s">
        <v>35</v>
      </c>
      <c r="H10714" t="s">
        <v>26</v>
      </c>
      <c r="J10714" s="51"/>
      <c r="L10714" s="66"/>
      <c r="M10714" s="73"/>
      <c r="N10714" s="73"/>
      <c r="O10714" s="73"/>
      <c r="P10714" s="73"/>
    </row>
    <row r="10715" spans="4:16" ht="13.5" customHeight="1">
      <c r="D10715" s="53"/>
      <c r="E10715" s="27"/>
      <c r="F10715" t="s">
        <v>35</v>
      </c>
      <c r="H10715" t="s">
        <v>26</v>
      </c>
      <c r="J10715" s="51"/>
      <c r="L10715" s="66"/>
      <c r="M10715" s="73"/>
      <c r="N10715" s="73"/>
      <c r="O10715" s="73"/>
      <c r="P10715" s="73"/>
    </row>
    <row r="10716" spans="4:16" ht="13.5" customHeight="1">
      <c r="D10716" s="53"/>
      <c r="E10716" s="27"/>
      <c r="F10716" t="s">
        <v>35</v>
      </c>
      <c r="H10716" t="s">
        <v>26</v>
      </c>
      <c r="J10716" s="51"/>
      <c r="L10716" s="66"/>
      <c r="M10716" s="73"/>
      <c r="N10716" s="73"/>
      <c r="O10716" s="73"/>
      <c r="P10716" s="73"/>
    </row>
    <row r="10717" spans="4:16" ht="13.5" customHeight="1">
      <c r="D10717" s="53"/>
      <c r="E10717" s="27"/>
      <c r="F10717" t="s">
        <v>35</v>
      </c>
      <c r="H10717" t="s">
        <v>26</v>
      </c>
      <c r="J10717" s="51"/>
      <c r="L10717" s="66"/>
      <c r="M10717" s="73"/>
      <c r="N10717" s="73"/>
      <c r="O10717" s="73"/>
      <c r="P10717" s="73"/>
    </row>
    <row r="10718" spans="4:16" ht="13.5" customHeight="1">
      <c r="D10718" s="53"/>
      <c r="E10718" s="27"/>
      <c r="F10718" t="s">
        <v>35</v>
      </c>
      <c r="H10718" t="s">
        <v>26</v>
      </c>
      <c r="J10718" s="51"/>
      <c r="L10718" s="66"/>
      <c r="M10718" s="73"/>
      <c r="N10718" s="73"/>
      <c r="O10718" s="73"/>
      <c r="P10718" s="73"/>
    </row>
    <row r="10719" spans="4:16" ht="13.5" customHeight="1">
      <c r="D10719" s="53"/>
      <c r="E10719" s="27"/>
      <c r="F10719" t="s">
        <v>35</v>
      </c>
      <c r="H10719" t="s">
        <v>26</v>
      </c>
      <c r="J10719" s="51"/>
      <c r="L10719" s="66"/>
      <c r="M10719" s="73"/>
      <c r="N10719" s="73"/>
      <c r="O10719" s="73"/>
      <c r="P10719" s="73"/>
    </row>
    <row r="10720" spans="4:16" ht="13.5" customHeight="1">
      <c r="D10720" s="53"/>
      <c r="E10720" s="27"/>
      <c r="F10720" t="s">
        <v>35</v>
      </c>
      <c r="H10720" t="s">
        <v>26</v>
      </c>
      <c r="J10720" s="51"/>
      <c r="L10720" s="66"/>
      <c r="M10720" s="73"/>
      <c r="N10720" s="73"/>
      <c r="O10720" s="73"/>
      <c r="P10720" s="73"/>
    </row>
    <row r="10721" spans="4:16" ht="13.5" customHeight="1">
      <c r="D10721" s="53"/>
      <c r="E10721" s="27"/>
      <c r="F10721" t="s">
        <v>35</v>
      </c>
      <c r="H10721" t="s">
        <v>26</v>
      </c>
      <c r="J10721" s="51"/>
      <c r="L10721" s="66"/>
      <c r="M10721" s="73"/>
      <c r="N10721" s="73"/>
      <c r="O10721" s="73"/>
      <c r="P10721" s="73"/>
    </row>
    <row r="10722" spans="4:16" ht="13.5" customHeight="1">
      <c r="D10722" s="53"/>
      <c r="E10722" s="27"/>
      <c r="F10722" t="s">
        <v>35</v>
      </c>
      <c r="H10722" t="s">
        <v>26</v>
      </c>
      <c r="J10722" s="51"/>
      <c r="L10722" s="66"/>
      <c r="M10722" s="73"/>
      <c r="N10722" s="73"/>
      <c r="O10722" s="73"/>
      <c r="P10722" s="73"/>
    </row>
    <row r="10723" spans="4:16" ht="13.5" customHeight="1">
      <c r="D10723" s="53"/>
      <c r="E10723" s="27"/>
      <c r="F10723" t="s">
        <v>35</v>
      </c>
      <c r="H10723" t="s">
        <v>26</v>
      </c>
      <c r="J10723" s="51"/>
      <c r="L10723" s="66"/>
      <c r="M10723" s="73"/>
      <c r="N10723" s="73"/>
      <c r="O10723" s="73"/>
      <c r="P10723" s="73"/>
    </row>
    <row r="10724" spans="4:16" ht="13.5" customHeight="1">
      <c r="D10724" s="53"/>
      <c r="E10724" s="27"/>
      <c r="F10724" t="s">
        <v>35</v>
      </c>
      <c r="H10724" t="s">
        <v>26</v>
      </c>
      <c r="J10724" s="51"/>
      <c r="L10724" s="66"/>
      <c r="M10724" s="73"/>
      <c r="N10724" s="73"/>
      <c r="O10724" s="73"/>
      <c r="P10724" s="73"/>
    </row>
    <row r="10725" spans="4:16" ht="13.5" customHeight="1">
      <c r="D10725" s="53"/>
      <c r="E10725" s="27"/>
      <c r="F10725" t="s">
        <v>35</v>
      </c>
      <c r="H10725" t="s">
        <v>26</v>
      </c>
      <c r="J10725" s="51"/>
      <c r="L10725" s="66"/>
      <c r="M10725" s="73"/>
      <c r="N10725" s="73"/>
      <c r="O10725" s="73"/>
      <c r="P10725" s="73"/>
    </row>
    <row r="10726" spans="4:16" ht="13.5" customHeight="1">
      <c r="D10726" s="53"/>
      <c r="E10726" s="27"/>
      <c r="F10726" t="s">
        <v>35</v>
      </c>
      <c r="H10726" t="s">
        <v>26</v>
      </c>
      <c r="J10726" s="51"/>
      <c r="L10726" s="66"/>
      <c r="M10726" s="73"/>
      <c r="N10726" s="73"/>
      <c r="O10726" s="73"/>
      <c r="P10726" s="73"/>
    </row>
    <row r="10727" spans="4:16" ht="13.5" customHeight="1">
      <c r="D10727" s="53"/>
      <c r="E10727" s="27"/>
      <c r="F10727" t="s">
        <v>35</v>
      </c>
      <c r="H10727" t="s">
        <v>26</v>
      </c>
      <c r="J10727" s="51"/>
      <c r="L10727" s="66"/>
      <c r="M10727" s="73"/>
      <c r="N10727" s="73"/>
      <c r="O10727" s="73"/>
      <c r="P10727" s="73"/>
    </row>
    <row r="10728" spans="4:16" ht="13.5" customHeight="1">
      <c r="D10728" s="53"/>
      <c r="E10728" s="27"/>
      <c r="F10728" t="s">
        <v>35</v>
      </c>
      <c r="H10728" t="s">
        <v>26</v>
      </c>
      <c r="J10728" s="51"/>
      <c r="L10728" s="66"/>
      <c r="M10728" s="73"/>
      <c r="N10728" s="73"/>
      <c r="O10728" s="73"/>
      <c r="P10728" s="73"/>
    </row>
    <row r="10729" spans="4:16" ht="13.5" customHeight="1">
      <c r="D10729" s="53"/>
      <c r="E10729" s="27"/>
      <c r="F10729" t="s">
        <v>35</v>
      </c>
      <c r="H10729" t="s">
        <v>26</v>
      </c>
      <c r="J10729" s="51"/>
      <c r="L10729" s="66"/>
      <c r="M10729" s="73"/>
      <c r="N10729" s="73"/>
      <c r="O10729" s="73"/>
      <c r="P10729" s="73"/>
    </row>
    <row r="10730" spans="4:16" ht="13.5" customHeight="1">
      <c r="D10730" s="53"/>
      <c r="E10730" s="27"/>
      <c r="F10730" t="s">
        <v>35</v>
      </c>
      <c r="H10730" t="s">
        <v>26</v>
      </c>
      <c r="J10730" s="51"/>
      <c r="L10730" s="66"/>
      <c r="M10730" s="73"/>
      <c r="N10730" s="73"/>
      <c r="O10730" s="73"/>
      <c r="P10730" s="73"/>
    </row>
    <row r="10731" spans="4:16" ht="13.5" customHeight="1">
      <c r="D10731" s="53"/>
      <c r="E10731" s="27"/>
      <c r="F10731" t="s">
        <v>35</v>
      </c>
      <c r="H10731" t="s">
        <v>26</v>
      </c>
      <c r="J10731" s="51"/>
      <c r="L10731" s="66"/>
      <c r="M10731" s="73"/>
      <c r="N10731" s="73"/>
      <c r="O10731" s="73"/>
      <c r="P10731" s="73"/>
    </row>
    <row r="10732" spans="4:16" ht="13.5" customHeight="1">
      <c r="D10732" s="53"/>
      <c r="E10732" s="27"/>
      <c r="F10732" t="s">
        <v>35</v>
      </c>
      <c r="H10732" t="s">
        <v>26</v>
      </c>
      <c r="J10732" s="51"/>
      <c r="L10732" s="66"/>
      <c r="M10732" s="73"/>
      <c r="N10732" s="73"/>
      <c r="O10732" s="73"/>
      <c r="P10732" s="73"/>
    </row>
    <row r="10733" spans="4:16" ht="13.5" customHeight="1">
      <c r="D10733" s="53"/>
      <c r="E10733" s="27"/>
      <c r="F10733" t="s">
        <v>35</v>
      </c>
      <c r="H10733" t="s">
        <v>26</v>
      </c>
      <c r="J10733" s="51"/>
      <c r="L10733" s="66"/>
      <c r="M10733" s="73"/>
      <c r="N10733" s="73"/>
      <c r="O10733" s="73"/>
      <c r="P10733" s="73"/>
    </row>
    <row r="10734" spans="4:16" ht="13.5" customHeight="1">
      <c r="D10734" s="53"/>
      <c r="E10734" s="27"/>
      <c r="F10734" t="s">
        <v>35</v>
      </c>
      <c r="H10734" t="s">
        <v>26</v>
      </c>
      <c r="J10734" s="51"/>
      <c r="L10734" s="66"/>
      <c r="M10734" s="73"/>
      <c r="N10734" s="73"/>
      <c r="O10734" s="73"/>
      <c r="P10734" s="73"/>
    </row>
    <row r="10735" spans="4:16" ht="13.5" customHeight="1">
      <c r="D10735" s="53"/>
      <c r="E10735" s="27"/>
      <c r="F10735" t="s">
        <v>35</v>
      </c>
      <c r="H10735" t="s">
        <v>26</v>
      </c>
      <c r="J10735" s="51"/>
      <c r="L10735" s="66"/>
      <c r="M10735" s="73"/>
      <c r="N10735" s="73"/>
      <c r="O10735" s="73"/>
      <c r="P10735" s="73"/>
    </row>
    <row r="10736" spans="4:16" ht="13.5" customHeight="1">
      <c r="D10736" s="53"/>
      <c r="E10736" s="27"/>
      <c r="F10736" t="s">
        <v>35</v>
      </c>
      <c r="H10736" t="s">
        <v>26</v>
      </c>
      <c r="J10736" s="51"/>
      <c r="L10736" s="66"/>
      <c r="M10736" s="73"/>
      <c r="N10736" s="73"/>
      <c r="O10736" s="73"/>
      <c r="P10736" s="73"/>
    </row>
    <row r="10737" spans="4:16" ht="13.5" customHeight="1">
      <c r="D10737" s="53"/>
      <c r="E10737" s="27"/>
      <c r="F10737" t="s">
        <v>35</v>
      </c>
      <c r="H10737" t="s">
        <v>26</v>
      </c>
      <c r="J10737" s="51"/>
      <c r="L10737" s="66"/>
      <c r="M10737" s="73"/>
      <c r="N10737" s="73"/>
      <c r="O10737" s="73"/>
      <c r="P10737" s="73"/>
    </row>
    <row r="10738" spans="4:16" ht="13.5" customHeight="1">
      <c r="D10738" s="53"/>
      <c r="E10738" s="27"/>
      <c r="F10738" t="s">
        <v>35</v>
      </c>
      <c r="H10738" t="s">
        <v>26</v>
      </c>
      <c r="J10738" s="51"/>
      <c r="L10738" s="66"/>
      <c r="M10738" s="73"/>
      <c r="N10738" s="73"/>
      <c r="O10738" s="73"/>
      <c r="P10738" s="73"/>
    </row>
    <row r="10739" spans="4:16" ht="13.5" customHeight="1">
      <c r="D10739" s="53"/>
      <c r="E10739" s="27"/>
      <c r="F10739" t="s">
        <v>35</v>
      </c>
      <c r="H10739" t="s">
        <v>26</v>
      </c>
      <c r="J10739" s="51"/>
      <c r="L10739" s="66"/>
      <c r="M10739" s="73"/>
      <c r="N10739" s="73"/>
      <c r="O10739" s="73"/>
      <c r="P10739" s="73"/>
    </row>
    <row r="10740" spans="4:16" ht="13.5" customHeight="1">
      <c r="D10740" s="53"/>
      <c r="E10740" s="27"/>
      <c r="F10740" t="s">
        <v>35</v>
      </c>
      <c r="H10740" t="s">
        <v>26</v>
      </c>
      <c r="J10740" s="51"/>
      <c r="L10740" s="66"/>
      <c r="M10740" s="73"/>
      <c r="N10740" s="73"/>
      <c r="O10740" s="73"/>
      <c r="P10740" s="73"/>
    </row>
    <row r="10741" spans="4:16" ht="13.5" customHeight="1">
      <c r="D10741" s="53"/>
      <c r="E10741" s="27"/>
      <c r="F10741" t="s">
        <v>35</v>
      </c>
      <c r="H10741" t="s">
        <v>26</v>
      </c>
      <c r="J10741" s="51"/>
      <c r="L10741" s="66"/>
      <c r="M10741" s="73"/>
      <c r="N10741" s="73"/>
      <c r="O10741" s="73"/>
      <c r="P10741" s="73"/>
    </row>
    <row r="10742" spans="4:16" ht="13.5" customHeight="1">
      <c r="D10742" s="53"/>
      <c r="E10742" s="27"/>
      <c r="F10742" t="s">
        <v>35</v>
      </c>
      <c r="H10742" t="s">
        <v>26</v>
      </c>
      <c r="J10742" s="51"/>
      <c r="L10742" s="66"/>
      <c r="M10742" s="73"/>
      <c r="N10742" s="73"/>
      <c r="O10742" s="73"/>
      <c r="P10742" s="73"/>
    </row>
    <row r="10743" spans="4:16" ht="13.5" customHeight="1">
      <c r="D10743" s="53"/>
      <c r="E10743" s="27"/>
      <c r="F10743" t="s">
        <v>35</v>
      </c>
      <c r="H10743" t="s">
        <v>26</v>
      </c>
      <c r="J10743" s="51"/>
      <c r="L10743" s="66"/>
      <c r="M10743" s="73"/>
      <c r="N10743" s="73"/>
      <c r="O10743" s="73"/>
      <c r="P10743" s="73"/>
    </row>
    <row r="10744" spans="4:16" ht="13.5" customHeight="1">
      <c r="D10744" s="53"/>
      <c r="E10744" s="27"/>
      <c r="F10744" t="s">
        <v>35</v>
      </c>
      <c r="H10744" t="s">
        <v>26</v>
      </c>
      <c r="J10744" s="51"/>
      <c r="L10744" s="66"/>
      <c r="M10744" s="73"/>
      <c r="N10744" s="73"/>
      <c r="O10744" s="73"/>
      <c r="P10744" s="73"/>
    </row>
    <row r="10745" spans="4:16" ht="13.5" customHeight="1">
      <c r="D10745" s="53"/>
      <c r="E10745" s="27"/>
      <c r="F10745" t="s">
        <v>35</v>
      </c>
      <c r="H10745" t="s">
        <v>26</v>
      </c>
      <c r="J10745" s="51"/>
      <c r="L10745" s="66"/>
      <c r="M10745" s="73"/>
      <c r="N10745" s="73"/>
      <c r="O10745" s="73"/>
      <c r="P10745" s="73"/>
    </row>
    <row r="10746" spans="4:16" ht="13.5" customHeight="1">
      <c r="D10746" s="53"/>
      <c r="E10746" s="27"/>
      <c r="F10746" t="s">
        <v>35</v>
      </c>
      <c r="H10746" t="s">
        <v>26</v>
      </c>
      <c r="J10746" s="51"/>
      <c r="L10746" s="66"/>
      <c r="M10746" s="73"/>
      <c r="N10746" s="73"/>
      <c r="O10746" s="73"/>
      <c r="P10746" s="73"/>
    </row>
    <row r="10747" spans="4:16" ht="13.5" customHeight="1">
      <c r="D10747" s="53"/>
      <c r="E10747" s="27"/>
      <c r="F10747" t="s">
        <v>35</v>
      </c>
      <c r="H10747" t="s">
        <v>26</v>
      </c>
      <c r="J10747" s="51"/>
      <c r="L10747" s="66"/>
      <c r="M10747" s="73"/>
      <c r="N10747" s="73"/>
      <c r="O10747" s="73"/>
      <c r="P10747" s="73"/>
    </row>
    <row r="10748" spans="4:16" ht="13.5" customHeight="1">
      <c r="D10748" s="53"/>
      <c r="E10748" s="27"/>
      <c r="F10748" t="s">
        <v>35</v>
      </c>
      <c r="H10748" t="s">
        <v>26</v>
      </c>
      <c r="J10748" s="51"/>
      <c r="L10748" s="66"/>
      <c r="M10748" s="73"/>
      <c r="N10748" s="73"/>
      <c r="O10748" s="73"/>
      <c r="P10748" s="73"/>
    </row>
    <row r="10749" spans="4:16" ht="13.5" customHeight="1">
      <c r="D10749" s="53"/>
      <c r="E10749" s="27"/>
      <c r="F10749" t="s">
        <v>35</v>
      </c>
      <c r="H10749" t="s">
        <v>26</v>
      </c>
      <c r="J10749" s="51"/>
      <c r="L10749" s="66"/>
      <c r="M10749" s="73"/>
      <c r="N10749" s="73"/>
      <c r="O10749" s="73"/>
      <c r="P10749" s="73"/>
    </row>
    <row r="10750" spans="4:16" ht="13.5" customHeight="1">
      <c r="D10750" s="53"/>
      <c r="E10750" s="27"/>
      <c r="F10750" t="s">
        <v>35</v>
      </c>
      <c r="H10750" t="s">
        <v>26</v>
      </c>
      <c r="J10750" s="51"/>
      <c r="L10750" s="66"/>
      <c r="M10750" s="73"/>
      <c r="N10750" s="73"/>
      <c r="O10750" s="73"/>
      <c r="P10750" s="73"/>
    </row>
    <row r="10751" spans="4:16" ht="13.5" customHeight="1">
      <c r="D10751" s="53"/>
      <c r="E10751" s="27"/>
      <c r="F10751" t="s">
        <v>35</v>
      </c>
      <c r="H10751" t="s">
        <v>26</v>
      </c>
      <c r="J10751" s="51"/>
      <c r="L10751" s="66"/>
      <c r="M10751" s="73"/>
      <c r="N10751" s="73"/>
      <c r="O10751" s="73"/>
      <c r="P10751" s="73"/>
    </row>
    <row r="10752" spans="4:16" ht="13.5" customHeight="1">
      <c r="D10752" s="53"/>
      <c r="E10752" s="27"/>
      <c r="F10752" t="s">
        <v>35</v>
      </c>
      <c r="H10752" t="s">
        <v>26</v>
      </c>
      <c r="J10752" s="51"/>
      <c r="L10752" s="66"/>
      <c r="M10752" s="73"/>
      <c r="N10752" s="73"/>
      <c r="O10752" s="73"/>
      <c r="P10752" s="73"/>
    </row>
    <row r="10753" spans="4:16" ht="13.5" customHeight="1">
      <c r="D10753" s="53"/>
      <c r="E10753" s="27"/>
      <c r="F10753" t="s">
        <v>35</v>
      </c>
      <c r="H10753" t="s">
        <v>26</v>
      </c>
      <c r="J10753" s="51"/>
      <c r="L10753" s="66"/>
      <c r="M10753" s="73"/>
      <c r="N10753" s="73"/>
      <c r="O10753" s="73"/>
      <c r="P10753" s="73"/>
    </row>
    <row r="10754" spans="4:16" ht="13.5" customHeight="1">
      <c r="D10754" s="53"/>
      <c r="E10754" s="27"/>
      <c r="F10754" t="s">
        <v>35</v>
      </c>
      <c r="H10754" t="s">
        <v>26</v>
      </c>
      <c r="J10754" s="51"/>
      <c r="L10754" s="66"/>
      <c r="M10754" s="73"/>
      <c r="N10754" s="73"/>
      <c r="O10754" s="73"/>
      <c r="P10754" s="73"/>
    </row>
    <row r="10755" spans="4:16" ht="13.5" customHeight="1">
      <c r="D10755" s="53"/>
      <c r="E10755" s="27"/>
      <c r="F10755" t="s">
        <v>35</v>
      </c>
      <c r="H10755" t="s">
        <v>26</v>
      </c>
      <c r="J10755" s="51"/>
      <c r="L10755" s="66"/>
      <c r="M10755" s="73"/>
      <c r="N10755" s="73"/>
      <c r="O10755" s="73"/>
      <c r="P10755" s="73"/>
    </row>
    <row r="10756" spans="4:16" ht="13.5" customHeight="1">
      <c r="D10756" s="53"/>
      <c r="E10756" s="27"/>
      <c r="F10756" t="s">
        <v>35</v>
      </c>
      <c r="H10756" t="s">
        <v>26</v>
      </c>
      <c r="J10756" s="51"/>
      <c r="L10756" s="66"/>
      <c r="M10756" s="73"/>
      <c r="N10756" s="73"/>
      <c r="O10756" s="73"/>
      <c r="P10756" s="73"/>
    </row>
    <row r="10757" spans="4:16" ht="13.5" customHeight="1">
      <c r="D10757" s="53"/>
      <c r="E10757" s="27"/>
      <c r="F10757" t="s">
        <v>35</v>
      </c>
      <c r="H10757" t="s">
        <v>26</v>
      </c>
      <c r="J10757" s="51"/>
      <c r="L10757" s="66"/>
      <c r="M10757" s="73"/>
      <c r="N10757" s="73"/>
      <c r="O10757" s="73"/>
      <c r="P10757" s="73"/>
    </row>
    <row r="10758" spans="4:16" ht="13.5" customHeight="1">
      <c r="D10758" s="53"/>
      <c r="E10758" s="27"/>
      <c r="F10758" t="s">
        <v>35</v>
      </c>
      <c r="H10758" t="s">
        <v>26</v>
      </c>
      <c r="J10758" s="51"/>
      <c r="L10758" s="66"/>
      <c r="M10758" s="73"/>
      <c r="N10758" s="73"/>
      <c r="O10758" s="73"/>
      <c r="P10758" s="73"/>
    </row>
    <row r="10759" spans="4:16" ht="13.5" customHeight="1">
      <c r="D10759" s="53"/>
      <c r="E10759" s="27"/>
      <c r="F10759" t="s">
        <v>35</v>
      </c>
      <c r="H10759" t="s">
        <v>26</v>
      </c>
      <c r="J10759" s="51"/>
      <c r="L10759" s="66"/>
      <c r="M10759" s="73"/>
      <c r="N10759" s="73"/>
      <c r="O10759" s="73"/>
      <c r="P10759" s="73"/>
    </row>
    <row r="10760" spans="4:16" ht="13.5" customHeight="1">
      <c r="D10760" s="53"/>
      <c r="E10760" s="27"/>
      <c r="F10760" t="s">
        <v>35</v>
      </c>
      <c r="H10760" t="s">
        <v>26</v>
      </c>
      <c r="J10760" s="51"/>
      <c r="L10760" s="66"/>
      <c r="M10760" s="73"/>
      <c r="N10760" s="73"/>
      <c r="O10760" s="73"/>
      <c r="P10760" s="73"/>
    </row>
    <row r="10761" spans="4:16" ht="13.5" customHeight="1">
      <c r="D10761" s="53"/>
      <c r="E10761" s="27"/>
      <c r="F10761" t="s">
        <v>35</v>
      </c>
      <c r="H10761" t="s">
        <v>26</v>
      </c>
      <c r="J10761" s="51"/>
      <c r="L10761" s="66"/>
      <c r="M10761" s="73"/>
      <c r="N10761" s="73"/>
      <c r="O10761" s="73"/>
      <c r="P10761" s="73"/>
    </row>
    <row r="10762" spans="4:16" ht="13.5" customHeight="1">
      <c r="D10762" s="53"/>
      <c r="E10762" s="27"/>
      <c r="F10762" t="s">
        <v>35</v>
      </c>
      <c r="H10762" t="s">
        <v>26</v>
      </c>
      <c r="J10762" s="51"/>
      <c r="L10762" s="66"/>
      <c r="M10762" s="73"/>
      <c r="N10762" s="73"/>
      <c r="O10762" s="73"/>
      <c r="P10762" s="73"/>
    </row>
    <row r="10763" spans="4:16" ht="13.5" customHeight="1">
      <c r="D10763" s="53"/>
      <c r="E10763" s="27"/>
      <c r="F10763" t="s">
        <v>35</v>
      </c>
      <c r="H10763" t="s">
        <v>26</v>
      </c>
      <c r="J10763" s="51"/>
      <c r="L10763" s="66"/>
      <c r="M10763" s="73"/>
      <c r="N10763" s="73"/>
      <c r="O10763" s="73"/>
      <c r="P10763" s="73"/>
    </row>
    <row r="10764" spans="4:16" ht="13.5" customHeight="1">
      <c r="D10764" s="53"/>
      <c r="E10764" s="27"/>
      <c r="F10764" t="s">
        <v>35</v>
      </c>
      <c r="H10764" t="s">
        <v>26</v>
      </c>
      <c r="J10764" s="51"/>
      <c r="L10764" s="66"/>
      <c r="M10764" s="73"/>
      <c r="N10764" s="73"/>
      <c r="O10764" s="73"/>
      <c r="P10764" s="73"/>
    </row>
    <row r="10765" spans="4:16" ht="13.5" customHeight="1">
      <c r="D10765" s="53"/>
      <c r="E10765" s="27"/>
      <c r="F10765" t="s">
        <v>35</v>
      </c>
      <c r="H10765" t="s">
        <v>26</v>
      </c>
      <c r="J10765" s="51"/>
      <c r="L10765" s="66"/>
      <c r="M10765" s="73"/>
      <c r="N10765" s="73"/>
      <c r="O10765" s="73"/>
      <c r="P10765" s="73"/>
    </row>
    <row r="10766" spans="4:16" ht="13.5" customHeight="1">
      <c r="D10766" s="53"/>
      <c r="E10766" s="27"/>
      <c r="F10766" t="s">
        <v>35</v>
      </c>
      <c r="H10766" t="s">
        <v>26</v>
      </c>
      <c r="J10766" s="51"/>
      <c r="L10766" s="66"/>
      <c r="M10766" s="73"/>
      <c r="N10766" s="73"/>
      <c r="O10766" s="73"/>
      <c r="P10766" s="73"/>
    </row>
    <row r="10767" spans="4:16" ht="13.5" customHeight="1">
      <c r="D10767" s="53"/>
      <c r="E10767" s="27"/>
      <c r="F10767" t="s">
        <v>35</v>
      </c>
      <c r="H10767" t="s">
        <v>26</v>
      </c>
      <c r="J10767" s="51"/>
      <c r="L10767" s="66"/>
      <c r="M10767" s="73"/>
      <c r="N10767" s="73"/>
      <c r="O10767" s="73"/>
      <c r="P10767" s="73"/>
    </row>
    <row r="10768" spans="4:16" ht="13.5" customHeight="1">
      <c r="D10768" s="53"/>
      <c r="E10768" s="27"/>
      <c r="F10768" t="s">
        <v>35</v>
      </c>
      <c r="H10768" t="s">
        <v>26</v>
      </c>
      <c r="J10768" s="51"/>
      <c r="L10768" s="66"/>
      <c r="M10768" s="73"/>
      <c r="N10768" s="73"/>
      <c r="O10768" s="73"/>
      <c r="P10768" s="73"/>
    </row>
    <row r="10769" spans="4:16" ht="13.5" customHeight="1">
      <c r="D10769" s="53"/>
      <c r="E10769" s="27"/>
      <c r="F10769" t="s">
        <v>35</v>
      </c>
      <c r="H10769" t="s">
        <v>26</v>
      </c>
      <c r="J10769" s="51"/>
      <c r="L10769" s="66"/>
      <c r="M10769" s="73"/>
      <c r="N10769" s="73"/>
      <c r="O10769" s="73"/>
      <c r="P10769" s="73"/>
    </row>
    <row r="10770" spans="4:16" ht="13.5" customHeight="1">
      <c r="D10770" s="53"/>
      <c r="E10770" s="27"/>
      <c r="F10770" t="s">
        <v>35</v>
      </c>
      <c r="H10770" t="s">
        <v>26</v>
      </c>
      <c r="J10770" s="51"/>
      <c r="L10770" s="66"/>
      <c r="M10770" s="73"/>
      <c r="N10770" s="73"/>
      <c r="O10770" s="73"/>
      <c r="P10770" s="73"/>
    </row>
    <row r="10771" spans="4:16" ht="13.5" customHeight="1">
      <c r="D10771" s="53"/>
      <c r="E10771" s="27"/>
      <c r="F10771" t="s">
        <v>35</v>
      </c>
      <c r="H10771" t="s">
        <v>26</v>
      </c>
      <c r="J10771" s="51"/>
      <c r="L10771" s="66"/>
      <c r="M10771" s="73"/>
      <c r="N10771" s="73"/>
      <c r="O10771" s="73"/>
      <c r="P10771" s="73"/>
    </row>
    <row r="10772" spans="4:16" ht="13.5" customHeight="1">
      <c r="D10772" s="53"/>
      <c r="E10772" s="27"/>
      <c r="F10772" t="s">
        <v>35</v>
      </c>
      <c r="H10772" t="s">
        <v>26</v>
      </c>
      <c r="J10772" s="51"/>
      <c r="L10772" s="66"/>
      <c r="M10772" s="73"/>
      <c r="N10772" s="73"/>
      <c r="O10772" s="73"/>
      <c r="P10772" s="73"/>
    </row>
    <row r="10773" spans="4:16" ht="13.5" customHeight="1">
      <c r="D10773" s="53"/>
      <c r="E10773" s="27"/>
      <c r="F10773" t="s">
        <v>35</v>
      </c>
      <c r="H10773" t="s">
        <v>26</v>
      </c>
      <c r="J10773" s="51"/>
      <c r="L10773" s="66"/>
      <c r="M10773" s="73"/>
      <c r="N10773" s="73"/>
      <c r="O10773" s="73"/>
      <c r="P10773" s="73"/>
    </row>
    <row r="10774" spans="4:16" ht="13.5" customHeight="1">
      <c r="D10774" s="53"/>
      <c r="E10774" s="27"/>
      <c r="F10774" t="s">
        <v>35</v>
      </c>
      <c r="H10774" t="s">
        <v>26</v>
      </c>
      <c r="J10774" s="51"/>
      <c r="L10774" s="66"/>
      <c r="M10774" s="73"/>
      <c r="N10774" s="73"/>
      <c r="O10774" s="73"/>
      <c r="P10774" s="73"/>
    </row>
    <row r="10775" spans="4:16" ht="13.5" customHeight="1">
      <c r="D10775" s="53"/>
      <c r="E10775" s="27"/>
      <c r="F10775" t="s">
        <v>35</v>
      </c>
      <c r="H10775" t="s">
        <v>26</v>
      </c>
      <c r="J10775" s="51"/>
      <c r="L10775" s="66"/>
      <c r="M10775" s="73"/>
      <c r="N10775" s="73"/>
      <c r="O10775" s="73"/>
      <c r="P10775" s="73"/>
    </row>
    <row r="10776" spans="4:16" ht="13.5" customHeight="1">
      <c r="D10776" s="53"/>
      <c r="E10776" s="27"/>
      <c r="F10776" t="s">
        <v>35</v>
      </c>
      <c r="H10776" t="s">
        <v>26</v>
      </c>
      <c r="J10776" s="51"/>
      <c r="L10776" s="66"/>
      <c r="M10776" s="73"/>
      <c r="N10776" s="73"/>
      <c r="O10776" s="73"/>
      <c r="P10776" s="73"/>
    </row>
    <row r="10777" spans="4:16" ht="13.5" customHeight="1">
      <c r="D10777" s="53"/>
      <c r="E10777" s="27"/>
      <c r="F10777" t="s">
        <v>35</v>
      </c>
      <c r="H10777" t="s">
        <v>26</v>
      </c>
      <c r="J10777" s="51"/>
      <c r="L10777" s="66"/>
      <c r="M10777" s="73"/>
      <c r="N10777" s="73"/>
      <c r="O10777" s="73"/>
      <c r="P10777" s="73"/>
    </row>
    <row r="10778" spans="4:16" ht="13.5" customHeight="1">
      <c r="D10778" s="53"/>
      <c r="E10778" s="27"/>
      <c r="F10778" t="s">
        <v>35</v>
      </c>
      <c r="H10778" t="s">
        <v>26</v>
      </c>
      <c r="J10778" s="51"/>
      <c r="L10778" s="66"/>
      <c r="M10778" s="73"/>
      <c r="N10778" s="73"/>
      <c r="O10778" s="73"/>
      <c r="P10778" s="73"/>
    </row>
    <row r="10779" spans="4:16" ht="13.5" customHeight="1">
      <c r="D10779" s="53"/>
      <c r="E10779" s="27"/>
      <c r="F10779" t="s">
        <v>35</v>
      </c>
      <c r="H10779" t="s">
        <v>26</v>
      </c>
      <c r="J10779" s="51"/>
      <c r="L10779" s="66"/>
      <c r="M10779" s="73"/>
      <c r="N10779" s="73"/>
      <c r="O10779" s="73"/>
      <c r="P10779" s="73"/>
    </row>
    <row r="10780" spans="4:16" ht="13.5" customHeight="1">
      <c r="D10780" s="53"/>
      <c r="E10780" s="27"/>
      <c r="F10780" t="s">
        <v>35</v>
      </c>
      <c r="H10780" t="s">
        <v>26</v>
      </c>
      <c r="J10780" s="51"/>
      <c r="L10780" s="66"/>
      <c r="M10780" s="73"/>
      <c r="N10780" s="73"/>
      <c r="O10780" s="73"/>
      <c r="P10780" s="73"/>
    </row>
    <row r="10781" spans="4:16" ht="13.5" customHeight="1">
      <c r="D10781" s="53"/>
      <c r="E10781" s="27"/>
      <c r="F10781" t="s">
        <v>35</v>
      </c>
      <c r="H10781" t="s">
        <v>26</v>
      </c>
      <c r="J10781" s="51"/>
      <c r="L10781" s="66"/>
      <c r="M10781" s="73"/>
      <c r="N10781" s="73"/>
      <c r="O10781" s="73"/>
      <c r="P10781" s="73"/>
    </row>
    <row r="10782" spans="4:16" ht="13.5" customHeight="1">
      <c r="D10782" s="53"/>
      <c r="E10782" s="27"/>
      <c r="F10782" t="s">
        <v>35</v>
      </c>
      <c r="H10782" t="s">
        <v>26</v>
      </c>
      <c r="J10782" s="51"/>
      <c r="L10782" s="66"/>
      <c r="M10782" s="73"/>
      <c r="N10782" s="73"/>
      <c r="O10782" s="73"/>
      <c r="P10782" s="73"/>
    </row>
    <row r="10783" spans="4:16" ht="13.5" customHeight="1">
      <c r="D10783" s="53"/>
      <c r="E10783" s="27"/>
      <c r="F10783" t="s">
        <v>35</v>
      </c>
      <c r="H10783" t="s">
        <v>26</v>
      </c>
      <c r="J10783" s="51"/>
      <c r="L10783" s="66"/>
      <c r="M10783" s="73"/>
      <c r="N10783" s="73"/>
      <c r="O10783" s="73"/>
      <c r="P10783" s="73"/>
    </row>
    <row r="10784" spans="4:16" ht="13.5" customHeight="1">
      <c r="D10784" s="53"/>
      <c r="E10784" s="27"/>
      <c r="F10784" t="s">
        <v>35</v>
      </c>
      <c r="H10784" t="s">
        <v>26</v>
      </c>
      <c r="J10784" s="51"/>
      <c r="L10784" s="66"/>
      <c r="M10784" s="73"/>
      <c r="N10784" s="73"/>
      <c r="O10784" s="73"/>
      <c r="P10784" s="73"/>
    </row>
    <row r="10785" spans="4:16" ht="13.5" customHeight="1">
      <c r="D10785" s="53"/>
      <c r="E10785" s="27"/>
      <c r="F10785" t="s">
        <v>35</v>
      </c>
      <c r="H10785" t="s">
        <v>26</v>
      </c>
      <c r="J10785" s="51"/>
      <c r="L10785" s="66"/>
      <c r="M10785" s="73"/>
      <c r="N10785" s="73"/>
      <c r="O10785" s="73"/>
      <c r="P10785" s="73"/>
    </row>
    <row r="10786" spans="4:16" ht="13.5" customHeight="1">
      <c r="D10786" s="53"/>
      <c r="E10786" s="27"/>
      <c r="F10786" t="s">
        <v>35</v>
      </c>
      <c r="H10786" t="s">
        <v>26</v>
      </c>
      <c r="J10786" s="51"/>
      <c r="L10786" s="66"/>
      <c r="M10786" s="73"/>
      <c r="N10786" s="73"/>
      <c r="O10786" s="73"/>
      <c r="P10786" s="73"/>
    </row>
    <row r="10787" spans="4:16" ht="13.5" customHeight="1">
      <c r="D10787" s="53"/>
      <c r="E10787" s="27"/>
      <c r="F10787" t="s">
        <v>35</v>
      </c>
      <c r="H10787" t="s">
        <v>26</v>
      </c>
      <c r="J10787" s="51"/>
      <c r="L10787" s="66"/>
      <c r="M10787" s="73"/>
      <c r="N10787" s="73"/>
      <c r="O10787" s="73"/>
      <c r="P10787" s="73"/>
    </row>
    <row r="10788" spans="4:16" ht="13.5" customHeight="1">
      <c r="D10788" s="53"/>
      <c r="E10788" s="27"/>
      <c r="F10788" t="s">
        <v>35</v>
      </c>
      <c r="H10788" t="s">
        <v>26</v>
      </c>
      <c r="J10788" s="51"/>
      <c r="L10788" s="66"/>
      <c r="M10788" s="73"/>
      <c r="N10788" s="73"/>
      <c r="O10788" s="73"/>
      <c r="P10788" s="73"/>
    </row>
    <row r="10789" spans="4:16" ht="13.5" customHeight="1">
      <c r="D10789" s="53"/>
      <c r="E10789" s="27"/>
      <c r="F10789" t="s">
        <v>35</v>
      </c>
      <c r="H10789" t="s">
        <v>26</v>
      </c>
      <c r="J10789" s="51"/>
      <c r="L10789" s="66"/>
      <c r="M10789" s="73"/>
      <c r="N10789" s="73"/>
      <c r="O10789" s="73"/>
      <c r="P10789" s="73"/>
    </row>
    <row r="10790" spans="4:16" ht="13.5" customHeight="1">
      <c r="D10790" s="53"/>
      <c r="E10790" s="27"/>
      <c r="F10790" t="s">
        <v>35</v>
      </c>
      <c r="H10790" t="s">
        <v>26</v>
      </c>
      <c r="J10790" s="51"/>
      <c r="L10790" s="66"/>
      <c r="M10790" s="73"/>
      <c r="N10790" s="73"/>
      <c r="O10790" s="73"/>
      <c r="P10790" s="73"/>
    </row>
    <row r="10791" spans="4:16" ht="13.5" customHeight="1">
      <c r="D10791" s="53"/>
      <c r="E10791" s="27"/>
      <c r="F10791" t="s">
        <v>35</v>
      </c>
      <c r="H10791" t="s">
        <v>26</v>
      </c>
      <c r="J10791" s="51"/>
      <c r="L10791" s="66"/>
      <c r="M10791" s="73"/>
      <c r="N10791" s="73"/>
      <c r="O10791" s="73"/>
      <c r="P10791" s="73"/>
    </row>
    <row r="10792" spans="4:16" ht="13.5" customHeight="1">
      <c r="D10792" s="53"/>
      <c r="E10792" s="27"/>
      <c r="F10792" t="s">
        <v>35</v>
      </c>
      <c r="H10792" t="s">
        <v>26</v>
      </c>
      <c r="J10792" s="51"/>
      <c r="L10792" s="66"/>
      <c r="M10792" s="73"/>
      <c r="N10792" s="73"/>
      <c r="O10792" s="73"/>
      <c r="P10792" s="73"/>
    </row>
    <row r="10793" spans="4:16" ht="13.5" customHeight="1">
      <c r="D10793" s="53"/>
      <c r="E10793" s="27"/>
      <c r="F10793" t="s">
        <v>35</v>
      </c>
      <c r="H10793" t="s">
        <v>26</v>
      </c>
      <c r="J10793" s="51"/>
      <c r="L10793" s="66"/>
      <c r="M10793" s="73"/>
      <c r="N10793" s="73"/>
      <c r="O10793" s="73"/>
      <c r="P10793" s="73"/>
    </row>
    <row r="10794" spans="4:16" ht="13.5" customHeight="1">
      <c r="D10794" s="53"/>
      <c r="E10794" s="27"/>
      <c r="F10794" t="s">
        <v>35</v>
      </c>
      <c r="H10794" t="s">
        <v>26</v>
      </c>
      <c r="J10794" s="51"/>
      <c r="L10794" s="66"/>
      <c r="M10794" s="73"/>
      <c r="N10794" s="73"/>
      <c r="O10794" s="73"/>
      <c r="P10794" s="73"/>
    </row>
    <row r="10795" spans="4:16" ht="13.5" customHeight="1">
      <c r="D10795" s="53"/>
      <c r="E10795" s="27"/>
      <c r="F10795" t="s">
        <v>35</v>
      </c>
      <c r="H10795" t="s">
        <v>26</v>
      </c>
      <c r="J10795" s="51"/>
      <c r="L10795" s="66"/>
      <c r="M10795" s="73"/>
      <c r="N10795" s="73"/>
      <c r="O10795" s="73"/>
      <c r="P10795" s="73"/>
    </row>
    <row r="10796" spans="4:16" ht="13.5" customHeight="1">
      <c r="D10796" s="53"/>
      <c r="E10796" s="27"/>
      <c r="F10796" t="s">
        <v>35</v>
      </c>
      <c r="H10796" t="s">
        <v>26</v>
      </c>
      <c r="J10796" s="51"/>
      <c r="L10796" s="66"/>
      <c r="M10796" s="73"/>
      <c r="N10796" s="73"/>
      <c r="O10796" s="73"/>
      <c r="P10796" s="73"/>
    </row>
    <row r="10797" spans="4:16" ht="13.5" customHeight="1">
      <c r="D10797" s="53"/>
      <c r="E10797" s="27"/>
      <c r="F10797" t="s">
        <v>35</v>
      </c>
      <c r="H10797" t="s">
        <v>26</v>
      </c>
      <c r="J10797" s="51"/>
      <c r="L10797" s="66"/>
      <c r="M10797" s="73"/>
      <c r="N10797" s="73"/>
      <c r="O10797" s="73"/>
      <c r="P10797" s="73"/>
    </row>
    <row r="10798" spans="4:16" ht="13.5" customHeight="1">
      <c r="D10798" s="53"/>
      <c r="E10798" s="27"/>
      <c r="F10798" t="s">
        <v>35</v>
      </c>
      <c r="H10798" t="s">
        <v>26</v>
      </c>
      <c r="J10798" s="51"/>
      <c r="L10798" s="66"/>
      <c r="M10798" s="73"/>
      <c r="N10798" s="73"/>
      <c r="O10798" s="73"/>
      <c r="P10798" s="73"/>
    </row>
    <row r="10799" spans="4:16" ht="13.5" customHeight="1">
      <c r="D10799" s="53"/>
      <c r="E10799" s="27"/>
      <c r="F10799" t="s">
        <v>35</v>
      </c>
      <c r="H10799" t="s">
        <v>26</v>
      </c>
      <c r="J10799" s="51"/>
      <c r="L10799" s="66"/>
      <c r="M10799" s="73"/>
      <c r="N10799" s="73"/>
      <c r="O10799" s="73"/>
      <c r="P10799" s="73"/>
    </row>
    <row r="10800" spans="4:16" ht="13.5" customHeight="1">
      <c r="D10800" s="53"/>
      <c r="E10800" s="27"/>
      <c r="F10800" t="s">
        <v>35</v>
      </c>
      <c r="H10800" t="s">
        <v>26</v>
      </c>
      <c r="J10800" s="51"/>
      <c r="L10800" s="66"/>
      <c r="M10800" s="73"/>
      <c r="N10800" s="73"/>
      <c r="O10800" s="73"/>
      <c r="P10800" s="73"/>
    </row>
    <row r="10801" spans="4:16" ht="13.5" customHeight="1">
      <c r="D10801" s="53"/>
      <c r="E10801" s="27"/>
      <c r="F10801" t="s">
        <v>35</v>
      </c>
      <c r="H10801" t="s">
        <v>26</v>
      </c>
      <c r="J10801" s="51"/>
      <c r="L10801" s="66"/>
      <c r="M10801" s="73"/>
      <c r="N10801" s="73"/>
      <c r="O10801" s="73"/>
      <c r="P10801" s="73"/>
    </row>
    <row r="10802" spans="4:16" ht="13.5" customHeight="1">
      <c r="D10802" s="53"/>
      <c r="E10802" s="27"/>
      <c r="F10802" t="s">
        <v>35</v>
      </c>
      <c r="H10802" t="s">
        <v>26</v>
      </c>
      <c r="J10802" s="51"/>
      <c r="L10802" s="66"/>
      <c r="M10802" s="73"/>
      <c r="N10802" s="73"/>
      <c r="O10802" s="73"/>
      <c r="P10802" s="73"/>
    </row>
    <row r="10803" spans="4:16" ht="13.5" customHeight="1">
      <c r="D10803" s="53"/>
      <c r="E10803" s="27"/>
      <c r="F10803" t="s">
        <v>35</v>
      </c>
      <c r="H10803" t="s">
        <v>26</v>
      </c>
      <c r="J10803" s="51"/>
      <c r="L10803" s="66"/>
      <c r="M10803" s="73"/>
      <c r="N10803" s="73"/>
      <c r="O10803" s="73"/>
      <c r="P10803" s="73"/>
    </row>
    <row r="10804" spans="4:16" ht="13.5" customHeight="1">
      <c r="D10804" s="53"/>
      <c r="E10804" s="27"/>
      <c r="F10804" t="s">
        <v>35</v>
      </c>
      <c r="H10804" t="s">
        <v>26</v>
      </c>
      <c r="J10804" s="51"/>
      <c r="L10804" s="66"/>
      <c r="M10804" s="73"/>
      <c r="N10804" s="73"/>
      <c r="O10804" s="73"/>
      <c r="P10804" s="73"/>
    </row>
    <row r="10805" spans="4:16" ht="13.5" customHeight="1">
      <c r="D10805" s="53"/>
      <c r="E10805" s="27"/>
      <c r="F10805" t="s">
        <v>35</v>
      </c>
      <c r="H10805" t="s">
        <v>26</v>
      </c>
      <c r="J10805" s="51"/>
      <c r="L10805" s="66"/>
      <c r="M10805" s="73"/>
      <c r="N10805" s="73"/>
      <c r="O10805" s="73"/>
      <c r="P10805" s="73"/>
    </row>
    <row r="10806" spans="4:16" ht="13.5" customHeight="1">
      <c r="D10806" s="53"/>
      <c r="E10806" s="27"/>
      <c r="F10806" t="s">
        <v>35</v>
      </c>
      <c r="H10806" t="s">
        <v>26</v>
      </c>
      <c r="J10806" s="51"/>
      <c r="L10806" s="66"/>
      <c r="M10806" s="73"/>
      <c r="N10806" s="73"/>
      <c r="O10806" s="73"/>
      <c r="P10806" s="73"/>
    </row>
    <row r="10807" spans="4:16" ht="13.5" customHeight="1">
      <c r="D10807" s="53"/>
      <c r="E10807" s="27"/>
      <c r="F10807" t="s">
        <v>35</v>
      </c>
      <c r="H10807" t="s">
        <v>26</v>
      </c>
      <c r="J10807" s="51"/>
      <c r="L10807" s="66"/>
      <c r="M10807" s="73"/>
      <c r="N10807" s="73"/>
      <c r="O10807" s="73"/>
      <c r="P10807" s="73"/>
    </row>
    <row r="10808" spans="4:16" ht="13.5" customHeight="1">
      <c r="D10808" s="53"/>
      <c r="E10808" s="27"/>
      <c r="F10808" t="s">
        <v>35</v>
      </c>
      <c r="H10808" t="s">
        <v>26</v>
      </c>
      <c r="J10808" s="51"/>
      <c r="L10808" s="66"/>
      <c r="M10808" s="73"/>
      <c r="N10808" s="73"/>
      <c r="O10808" s="73"/>
      <c r="P10808" s="73"/>
    </row>
    <row r="10809" spans="4:16" ht="13.5" customHeight="1">
      <c r="D10809" s="53"/>
      <c r="E10809" s="27"/>
      <c r="F10809" t="s">
        <v>35</v>
      </c>
      <c r="H10809" t="s">
        <v>26</v>
      </c>
      <c r="J10809" s="51"/>
      <c r="L10809" s="66"/>
      <c r="M10809" s="73"/>
      <c r="N10809" s="73"/>
      <c r="O10809" s="73"/>
      <c r="P10809" s="73"/>
    </row>
    <row r="10810" spans="4:16" ht="13.5" customHeight="1">
      <c r="D10810" s="53"/>
      <c r="E10810" s="27"/>
      <c r="F10810" t="s">
        <v>35</v>
      </c>
      <c r="H10810" t="s">
        <v>26</v>
      </c>
      <c r="J10810" s="51"/>
      <c r="L10810" s="66"/>
      <c r="M10810" s="73"/>
      <c r="N10810" s="73"/>
      <c r="O10810" s="73"/>
      <c r="P10810" s="73"/>
    </row>
    <row r="10811" spans="4:16" ht="13.5" customHeight="1">
      <c r="D10811" s="53"/>
      <c r="E10811" s="27"/>
      <c r="F10811" t="s">
        <v>35</v>
      </c>
      <c r="H10811" t="s">
        <v>26</v>
      </c>
      <c r="J10811" s="51"/>
      <c r="L10811" s="66"/>
      <c r="M10811" s="73"/>
      <c r="N10811" s="73"/>
      <c r="O10811" s="73"/>
      <c r="P10811" s="73"/>
    </row>
    <row r="10812" spans="4:16" ht="13.5" customHeight="1">
      <c r="D10812" s="53"/>
      <c r="E10812" s="27"/>
      <c r="F10812" t="s">
        <v>35</v>
      </c>
      <c r="H10812" t="s">
        <v>26</v>
      </c>
      <c r="J10812" s="51"/>
      <c r="L10812" s="66"/>
      <c r="M10812" s="73"/>
      <c r="N10812" s="73"/>
      <c r="O10812" s="73"/>
      <c r="P10812" s="73"/>
    </row>
    <row r="10813" spans="4:16" ht="13.5" customHeight="1">
      <c r="D10813" s="53"/>
      <c r="E10813" s="27"/>
      <c r="F10813" t="s">
        <v>35</v>
      </c>
      <c r="H10813" t="s">
        <v>26</v>
      </c>
      <c r="J10813" s="51"/>
      <c r="L10813" s="66"/>
      <c r="M10813" s="73"/>
      <c r="N10813" s="73"/>
      <c r="O10813" s="73"/>
      <c r="P10813" s="73"/>
    </row>
    <row r="10814" spans="4:16" ht="13.5" customHeight="1">
      <c r="D10814" s="53"/>
      <c r="E10814" s="27"/>
      <c r="F10814" t="s">
        <v>35</v>
      </c>
      <c r="H10814" t="s">
        <v>26</v>
      </c>
      <c r="J10814" s="51"/>
      <c r="L10814" s="66"/>
      <c r="M10814" s="73"/>
      <c r="N10814" s="73"/>
      <c r="O10814" s="73"/>
      <c r="P10814" s="73"/>
    </row>
    <row r="10815" spans="4:16" ht="13.5" customHeight="1">
      <c r="D10815" s="53"/>
      <c r="E10815" s="27"/>
      <c r="F10815" t="s">
        <v>35</v>
      </c>
      <c r="H10815" t="s">
        <v>26</v>
      </c>
      <c r="J10815" s="51"/>
      <c r="L10815" s="66"/>
      <c r="M10815" s="73"/>
      <c r="N10815" s="73"/>
      <c r="O10815" s="73"/>
      <c r="P10815" s="73"/>
    </row>
    <row r="10816" spans="4:16" ht="13.5" customHeight="1">
      <c r="D10816" s="53"/>
      <c r="E10816" s="27"/>
      <c r="F10816" t="s">
        <v>35</v>
      </c>
      <c r="H10816" t="s">
        <v>26</v>
      </c>
      <c r="J10816" s="51"/>
      <c r="L10816" s="66"/>
      <c r="M10816" s="73"/>
      <c r="N10816" s="73"/>
      <c r="O10816" s="73"/>
      <c r="P10816" s="73"/>
    </row>
    <row r="10817" spans="4:16" ht="13.5" customHeight="1">
      <c r="D10817" s="53"/>
      <c r="E10817" s="27"/>
      <c r="F10817" t="s">
        <v>35</v>
      </c>
      <c r="H10817" t="s">
        <v>26</v>
      </c>
      <c r="J10817" s="51"/>
      <c r="L10817" s="66"/>
      <c r="M10817" s="73"/>
      <c r="N10817" s="73"/>
      <c r="O10817" s="73"/>
      <c r="P10817" s="73"/>
    </row>
    <row r="10818" spans="4:16" ht="13.5" customHeight="1">
      <c r="D10818" s="53"/>
      <c r="E10818" s="27"/>
      <c r="F10818" t="s">
        <v>35</v>
      </c>
      <c r="H10818" t="s">
        <v>26</v>
      </c>
      <c r="J10818" s="51"/>
      <c r="L10818" s="66"/>
      <c r="M10818" s="73"/>
      <c r="N10818" s="73"/>
      <c r="O10818" s="73"/>
      <c r="P10818" s="73"/>
    </row>
    <row r="10819" spans="4:16" ht="13.5" customHeight="1">
      <c r="D10819" s="53"/>
      <c r="E10819" s="27"/>
      <c r="F10819" t="s">
        <v>35</v>
      </c>
      <c r="H10819" t="s">
        <v>26</v>
      </c>
      <c r="J10819" s="51"/>
      <c r="L10819" s="66"/>
      <c r="M10819" s="73"/>
      <c r="N10819" s="73"/>
      <c r="O10819" s="73"/>
      <c r="P10819" s="73"/>
    </row>
    <row r="10820" spans="4:16" ht="13.5" customHeight="1">
      <c r="D10820" s="53"/>
      <c r="E10820" s="27"/>
      <c r="F10820" t="s">
        <v>35</v>
      </c>
      <c r="H10820" t="s">
        <v>26</v>
      </c>
      <c r="J10820" s="51"/>
      <c r="L10820" s="66"/>
      <c r="M10820" s="73"/>
      <c r="N10820" s="73"/>
      <c r="O10820" s="73"/>
      <c r="P10820" s="73"/>
    </row>
    <row r="10821" spans="4:16" ht="13.5" customHeight="1">
      <c r="D10821" s="53"/>
      <c r="E10821" s="27"/>
      <c r="F10821" t="s">
        <v>35</v>
      </c>
      <c r="H10821" t="s">
        <v>26</v>
      </c>
      <c r="J10821" s="51"/>
      <c r="L10821" s="66"/>
      <c r="M10821" s="73"/>
      <c r="N10821" s="73"/>
      <c r="O10821" s="73"/>
      <c r="P10821" s="73"/>
    </row>
    <row r="10822" spans="4:16" ht="13.5" customHeight="1">
      <c r="D10822" s="53"/>
      <c r="E10822" s="27"/>
      <c r="F10822" t="s">
        <v>35</v>
      </c>
      <c r="H10822" t="s">
        <v>26</v>
      </c>
      <c r="J10822" s="51"/>
      <c r="L10822" s="66"/>
      <c r="M10822" s="73"/>
      <c r="N10822" s="73"/>
      <c r="O10822" s="73"/>
      <c r="P10822" s="73"/>
    </row>
    <row r="10823" spans="4:16" ht="13.5" customHeight="1">
      <c r="D10823" s="53"/>
      <c r="E10823" s="27"/>
      <c r="F10823" t="s">
        <v>35</v>
      </c>
      <c r="H10823" t="s">
        <v>26</v>
      </c>
      <c r="J10823" s="51"/>
      <c r="L10823" s="66"/>
      <c r="M10823" s="73"/>
      <c r="N10823" s="73"/>
      <c r="O10823" s="73"/>
      <c r="P10823" s="73"/>
    </row>
    <row r="10824" spans="4:16" ht="13.5" customHeight="1">
      <c r="D10824" s="53"/>
      <c r="E10824" s="27"/>
      <c r="F10824" t="s">
        <v>35</v>
      </c>
      <c r="H10824" t="s">
        <v>26</v>
      </c>
      <c r="J10824" s="51"/>
      <c r="L10824" s="66"/>
      <c r="M10824" s="73"/>
      <c r="N10824" s="73"/>
      <c r="O10824" s="73"/>
      <c r="P10824" s="73"/>
    </row>
    <row r="10825" spans="4:16" ht="13.5" customHeight="1">
      <c r="D10825" s="53"/>
      <c r="E10825" s="27"/>
      <c r="F10825" t="s">
        <v>35</v>
      </c>
      <c r="H10825" t="s">
        <v>26</v>
      </c>
      <c r="J10825" s="51"/>
      <c r="L10825" s="66"/>
      <c r="M10825" s="73"/>
      <c r="N10825" s="73"/>
      <c r="O10825" s="73"/>
      <c r="P10825" s="73"/>
    </row>
    <row r="10826" spans="4:16" ht="13.5" customHeight="1">
      <c r="D10826" s="53"/>
      <c r="E10826" s="27"/>
      <c r="F10826" t="s">
        <v>35</v>
      </c>
      <c r="H10826" t="s">
        <v>26</v>
      </c>
      <c r="J10826" s="51"/>
      <c r="L10826" s="66"/>
      <c r="M10826" s="73"/>
      <c r="N10826" s="73"/>
      <c r="O10826" s="73"/>
      <c r="P10826" s="73"/>
    </row>
    <row r="10827" spans="4:16" ht="13.5" customHeight="1">
      <c r="D10827" s="53"/>
      <c r="E10827" s="27"/>
      <c r="F10827" t="s">
        <v>35</v>
      </c>
      <c r="H10827" t="s">
        <v>26</v>
      </c>
      <c r="J10827" s="51"/>
      <c r="L10827" s="66"/>
      <c r="M10827" s="73"/>
      <c r="N10827" s="73"/>
      <c r="O10827" s="73"/>
      <c r="P10827" s="73"/>
    </row>
    <row r="10828" spans="4:16" ht="13.5" customHeight="1">
      <c r="D10828" s="53"/>
      <c r="E10828" s="27"/>
      <c r="F10828" t="s">
        <v>35</v>
      </c>
      <c r="H10828" t="s">
        <v>26</v>
      </c>
      <c r="J10828" s="51"/>
      <c r="L10828" s="66"/>
      <c r="M10828" s="73"/>
      <c r="N10828" s="73"/>
      <c r="O10828" s="73"/>
      <c r="P10828" s="73"/>
    </row>
    <row r="10829" spans="4:16" ht="13.5" customHeight="1">
      <c r="D10829" s="53"/>
      <c r="E10829" s="27"/>
      <c r="F10829" t="s">
        <v>35</v>
      </c>
      <c r="H10829" t="s">
        <v>26</v>
      </c>
      <c r="J10829" s="51"/>
      <c r="L10829" s="66"/>
      <c r="M10829" s="73"/>
      <c r="N10829" s="73"/>
      <c r="O10829" s="73"/>
      <c r="P10829" s="73"/>
    </row>
    <row r="10830" spans="4:16" ht="13.5" customHeight="1">
      <c r="D10830" s="53"/>
      <c r="E10830" s="27"/>
      <c r="F10830" t="s">
        <v>35</v>
      </c>
      <c r="H10830" t="s">
        <v>26</v>
      </c>
      <c r="J10830" s="51"/>
      <c r="L10830" s="66"/>
      <c r="M10830" s="73"/>
      <c r="N10830" s="73"/>
      <c r="O10830" s="73"/>
      <c r="P10830" s="73"/>
    </row>
    <row r="10831" spans="4:16" ht="13.5" customHeight="1">
      <c r="D10831" s="53"/>
      <c r="E10831" s="27"/>
      <c r="F10831" t="s">
        <v>35</v>
      </c>
      <c r="H10831" t="s">
        <v>26</v>
      </c>
      <c r="J10831" s="51"/>
      <c r="L10831" s="66"/>
      <c r="M10831" s="73"/>
      <c r="N10831" s="73"/>
      <c r="O10831" s="73"/>
      <c r="P10831" s="73"/>
    </row>
    <row r="10832" spans="4:16" ht="13.5" customHeight="1">
      <c r="D10832" s="53"/>
      <c r="E10832" s="27"/>
      <c r="F10832" t="s">
        <v>35</v>
      </c>
      <c r="H10832" t="s">
        <v>26</v>
      </c>
      <c r="J10832" s="51"/>
      <c r="L10832" s="66"/>
      <c r="M10832" s="73"/>
      <c r="N10832" s="73"/>
      <c r="O10832" s="73"/>
      <c r="P10832" s="73"/>
    </row>
    <row r="10833" spans="4:16" ht="13.5" customHeight="1">
      <c r="D10833" s="53"/>
      <c r="E10833" s="27"/>
      <c r="F10833" t="s">
        <v>35</v>
      </c>
      <c r="H10833" t="s">
        <v>26</v>
      </c>
      <c r="J10833" s="51"/>
      <c r="L10833" s="66"/>
      <c r="M10833" s="73"/>
      <c r="N10833" s="73"/>
      <c r="O10833" s="73"/>
      <c r="P10833" s="73"/>
    </row>
    <row r="10834" spans="4:16" ht="13.5" customHeight="1">
      <c r="D10834" s="53"/>
      <c r="E10834" s="27"/>
      <c r="F10834" t="s">
        <v>35</v>
      </c>
      <c r="H10834" t="s">
        <v>26</v>
      </c>
      <c r="J10834" s="51"/>
      <c r="L10834" s="66"/>
      <c r="M10834" s="73"/>
      <c r="N10834" s="73"/>
      <c r="O10834" s="73"/>
      <c r="P10834" s="73"/>
    </row>
    <row r="10835" spans="4:16" ht="13.5" customHeight="1">
      <c r="D10835" s="53"/>
      <c r="E10835" s="27"/>
      <c r="F10835" t="s">
        <v>35</v>
      </c>
      <c r="H10835" t="s">
        <v>26</v>
      </c>
      <c r="J10835" s="51"/>
      <c r="L10835" s="66"/>
      <c r="M10835" s="73"/>
      <c r="N10835" s="73"/>
      <c r="O10835" s="73"/>
      <c r="P10835" s="73"/>
    </row>
    <row r="10836" spans="4:16" ht="13.5" customHeight="1">
      <c r="D10836" s="53"/>
      <c r="E10836" s="27"/>
      <c r="F10836" t="s">
        <v>35</v>
      </c>
      <c r="H10836" t="s">
        <v>26</v>
      </c>
      <c r="J10836" s="51"/>
      <c r="L10836" s="66"/>
      <c r="M10836" s="73"/>
      <c r="N10836" s="73"/>
      <c r="O10836" s="73"/>
      <c r="P10836" s="73"/>
    </row>
    <row r="10837" spans="4:16" ht="13.5" customHeight="1">
      <c r="D10837" s="53"/>
      <c r="E10837" s="27"/>
      <c r="F10837" t="s">
        <v>35</v>
      </c>
      <c r="H10837" t="s">
        <v>26</v>
      </c>
      <c r="J10837" s="51"/>
      <c r="L10837" s="66"/>
      <c r="M10837" s="73"/>
      <c r="N10837" s="73"/>
      <c r="O10837" s="73"/>
      <c r="P10837" s="73"/>
    </row>
    <row r="10838" spans="4:16" ht="13.5" customHeight="1">
      <c r="D10838" s="53"/>
      <c r="E10838" s="27"/>
      <c r="F10838" t="s">
        <v>35</v>
      </c>
      <c r="H10838" t="s">
        <v>26</v>
      </c>
      <c r="J10838" s="51"/>
      <c r="L10838" s="66"/>
      <c r="M10838" s="73"/>
      <c r="N10838" s="73"/>
      <c r="O10838" s="73"/>
      <c r="P10838" s="73"/>
    </row>
    <row r="10839" spans="4:16" ht="13.5" customHeight="1">
      <c r="D10839" s="53"/>
      <c r="E10839" s="27"/>
      <c r="F10839" t="s">
        <v>35</v>
      </c>
      <c r="H10839" t="s">
        <v>26</v>
      </c>
      <c r="J10839" s="51"/>
      <c r="L10839" s="66"/>
      <c r="M10839" s="73"/>
      <c r="N10839" s="73"/>
      <c r="O10839" s="73"/>
      <c r="P10839" s="73"/>
    </row>
    <row r="10840" spans="4:16" ht="13.5" customHeight="1">
      <c r="D10840" s="53"/>
      <c r="E10840" s="27"/>
      <c r="F10840" t="s">
        <v>35</v>
      </c>
      <c r="H10840" t="s">
        <v>26</v>
      </c>
      <c r="J10840" s="51"/>
      <c r="L10840" s="66"/>
      <c r="M10840" s="73"/>
      <c r="N10840" s="73"/>
      <c r="O10840" s="73"/>
      <c r="P10840" s="73"/>
    </row>
    <row r="10841" spans="4:16" ht="13.5" customHeight="1">
      <c r="D10841" s="53"/>
      <c r="E10841" s="27"/>
      <c r="F10841" t="s">
        <v>35</v>
      </c>
      <c r="H10841" t="s">
        <v>26</v>
      </c>
      <c r="J10841" s="51"/>
      <c r="L10841" s="66"/>
      <c r="M10841" s="73"/>
      <c r="N10841" s="73"/>
      <c r="O10841" s="73"/>
      <c r="P10841" s="73"/>
    </row>
    <row r="10842" spans="4:16" ht="13.5" customHeight="1">
      <c r="D10842" s="53"/>
      <c r="E10842" s="27"/>
      <c r="F10842" t="s">
        <v>35</v>
      </c>
      <c r="H10842" t="s">
        <v>26</v>
      </c>
      <c r="J10842" s="51"/>
      <c r="L10842" s="66"/>
      <c r="M10842" s="73"/>
      <c r="N10842" s="73"/>
      <c r="O10842" s="73"/>
      <c r="P10842" s="73"/>
    </row>
    <row r="10843" spans="4:16" ht="13.5" customHeight="1">
      <c r="D10843" s="53"/>
      <c r="E10843" s="27"/>
      <c r="F10843" t="s">
        <v>35</v>
      </c>
      <c r="H10843" t="s">
        <v>26</v>
      </c>
      <c r="J10843" s="51"/>
      <c r="L10843" s="66"/>
      <c r="M10843" s="73"/>
      <c r="N10843" s="73"/>
      <c r="O10843" s="73"/>
      <c r="P10843" s="73"/>
    </row>
    <row r="10844" spans="4:16" ht="13.5" customHeight="1">
      <c r="D10844" s="53"/>
      <c r="E10844" s="27"/>
      <c r="F10844" t="s">
        <v>35</v>
      </c>
      <c r="H10844" t="s">
        <v>26</v>
      </c>
      <c r="J10844" s="51"/>
      <c r="L10844" s="66"/>
      <c r="M10844" s="73"/>
      <c r="N10844" s="73"/>
      <c r="O10844" s="73"/>
      <c r="P10844" s="73"/>
    </row>
    <row r="10845" spans="4:16" ht="13.5" customHeight="1">
      <c r="D10845" s="53"/>
      <c r="E10845" s="27"/>
      <c r="F10845" t="s">
        <v>35</v>
      </c>
      <c r="H10845" t="s">
        <v>26</v>
      </c>
      <c r="J10845" s="51"/>
      <c r="L10845" s="66"/>
      <c r="M10845" s="73"/>
      <c r="N10845" s="73"/>
      <c r="O10845" s="73"/>
      <c r="P10845" s="73"/>
    </row>
    <row r="10846" spans="4:16" ht="13.5" customHeight="1">
      <c r="D10846" s="53"/>
      <c r="E10846" s="27"/>
      <c r="F10846" t="s">
        <v>35</v>
      </c>
      <c r="H10846" t="s">
        <v>26</v>
      </c>
      <c r="J10846" s="51"/>
      <c r="L10846" s="66"/>
      <c r="M10846" s="73"/>
      <c r="N10846" s="73"/>
      <c r="O10846" s="73"/>
      <c r="P10846" s="73"/>
    </row>
    <row r="10847" spans="4:16" ht="13.5" customHeight="1">
      <c r="D10847" s="53"/>
      <c r="E10847" s="27"/>
      <c r="F10847" t="s">
        <v>35</v>
      </c>
      <c r="H10847" t="s">
        <v>26</v>
      </c>
      <c r="J10847" s="51"/>
      <c r="L10847" s="66"/>
      <c r="M10847" s="73"/>
      <c r="N10847" s="73"/>
      <c r="O10847" s="73"/>
      <c r="P10847" s="73"/>
    </row>
    <row r="10848" spans="4:16" ht="13.5" customHeight="1">
      <c r="D10848" s="53"/>
      <c r="E10848" s="27"/>
      <c r="F10848" t="s">
        <v>35</v>
      </c>
      <c r="H10848" t="s">
        <v>26</v>
      </c>
      <c r="J10848" s="51"/>
      <c r="L10848" s="66"/>
      <c r="M10848" s="73"/>
      <c r="N10848" s="73"/>
      <c r="O10848" s="73"/>
      <c r="P10848" s="73"/>
    </row>
    <row r="10849" spans="4:16" ht="13.5" customHeight="1">
      <c r="D10849" s="53"/>
      <c r="E10849" s="27"/>
      <c r="F10849" t="s">
        <v>35</v>
      </c>
      <c r="H10849" t="s">
        <v>26</v>
      </c>
      <c r="J10849" s="51"/>
      <c r="L10849" s="66"/>
      <c r="M10849" s="73"/>
      <c r="N10849" s="73"/>
      <c r="O10849" s="73"/>
      <c r="P10849" s="73"/>
    </row>
    <row r="10850" spans="4:16" ht="13.5" customHeight="1">
      <c r="D10850" s="53"/>
      <c r="E10850" s="27"/>
      <c r="F10850" t="s">
        <v>35</v>
      </c>
      <c r="H10850" t="s">
        <v>26</v>
      </c>
      <c r="J10850" s="51"/>
      <c r="L10850" s="66"/>
      <c r="M10850" s="73"/>
      <c r="N10850" s="73"/>
      <c r="O10850" s="73"/>
      <c r="P10850" s="73"/>
    </row>
    <row r="10851" spans="4:16" ht="13.5" customHeight="1">
      <c r="D10851" s="53"/>
      <c r="E10851" s="27"/>
      <c r="F10851" t="s">
        <v>35</v>
      </c>
      <c r="H10851" t="s">
        <v>26</v>
      </c>
      <c r="J10851" s="51"/>
      <c r="L10851" s="66"/>
      <c r="M10851" s="73"/>
      <c r="N10851" s="73"/>
      <c r="O10851" s="73"/>
      <c r="P10851" s="73"/>
    </row>
    <row r="10852" spans="4:16" ht="13.5" customHeight="1">
      <c r="D10852" s="53"/>
      <c r="E10852" s="27"/>
      <c r="F10852" t="s">
        <v>35</v>
      </c>
      <c r="H10852" t="s">
        <v>26</v>
      </c>
      <c r="J10852" s="51"/>
      <c r="L10852" s="66"/>
      <c r="M10852" s="73"/>
      <c r="N10852" s="73"/>
      <c r="O10852" s="73"/>
      <c r="P10852" s="73"/>
    </row>
    <row r="10853" spans="4:16" ht="13.5" customHeight="1">
      <c r="D10853" s="53"/>
      <c r="E10853" s="27"/>
      <c r="F10853" t="s">
        <v>35</v>
      </c>
      <c r="H10853" t="s">
        <v>26</v>
      </c>
      <c r="J10853" s="51"/>
      <c r="L10853" s="66"/>
      <c r="M10853" s="73"/>
      <c r="N10853" s="73"/>
      <c r="O10853" s="73"/>
      <c r="P10853" s="73"/>
    </row>
    <row r="10854" spans="4:16" ht="13.5" customHeight="1">
      <c r="D10854" s="53"/>
      <c r="E10854" s="27"/>
      <c r="F10854" t="s">
        <v>35</v>
      </c>
      <c r="H10854" t="s">
        <v>26</v>
      </c>
      <c r="J10854" s="51"/>
      <c r="L10854" s="66"/>
      <c r="M10854" s="73"/>
      <c r="N10854" s="73"/>
      <c r="O10854" s="73"/>
      <c r="P10854" s="73"/>
    </row>
    <row r="10855" spans="4:16" ht="13.5" customHeight="1">
      <c r="D10855" s="53"/>
      <c r="E10855" s="27"/>
      <c r="F10855" t="s">
        <v>35</v>
      </c>
      <c r="H10855" t="s">
        <v>26</v>
      </c>
      <c r="J10855" s="51"/>
      <c r="L10855" s="66"/>
      <c r="M10855" s="73"/>
      <c r="N10855" s="73"/>
      <c r="O10855" s="73"/>
      <c r="P10855" s="73"/>
    </row>
    <row r="10856" spans="4:16" ht="13.5" customHeight="1">
      <c r="D10856" s="53"/>
      <c r="E10856" s="27"/>
      <c r="F10856" t="s">
        <v>35</v>
      </c>
      <c r="H10856" t="s">
        <v>26</v>
      </c>
      <c r="J10856" s="51"/>
      <c r="L10856" s="66"/>
      <c r="M10856" s="73"/>
      <c r="N10856" s="73"/>
      <c r="O10856" s="73"/>
      <c r="P10856" s="73"/>
    </row>
    <row r="10857" spans="4:16" ht="13.5" customHeight="1">
      <c r="D10857" s="53"/>
      <c r="E10857" s="27"/>
      <c r="F10857" t="s">
        <v>35</v>
      </c>
      <c r="H10857" t="s">
        <v>26</v>
      </c>
      <c r="J10857" s="51"/>
      <c r="L10857" s="66"/>
      <c r="M10857" s="73"/>
      <c r="N10857" s="73"/>
      <c r="O10857" s="73"/>
      <c r="P10857" s="73"/>
    </row>
    <row r="10858" spans="4:16" ht="13.5" customHeight="1">
      <c r="D10858" s="53"/>
      <c r="E10858" s="27"/>
      <c r="F10858" t="s">
        <v>35</v>
      </c>
      <c r="H10858" t="s">
        <v>26</v>
      </c>
      <c r="J10858" s="51"/>
      <c r="L10858" s="66"/>
      <c r="M10858" s="73"/>
      <c r="N10858" s="73"/>
      <c r="O10858" s="73"/>
      <c r="P10858" s="73"/>
    </row>
    <row r="10859" spans="4:16" ht="13.5" customHeight="1">
      <c r="D10859" s="53"/>
      <c r="E10859" s="27"/>
      <c r="F10859" t="s">
        <v>35</v>
      </c>
      <c r="H10859" t="s">
        <v>26</v>
      </c>
      <c r="J10859" s="51"/>
      <c r="L10859" s="66"/>
      <c r="M10859" s="73"/>
      <c r="N10859" s="73"/>
      <c r="O10859" s="73"/>
      <c r="P10859" s="73"/>
    </row>
    <row r="10860" spans="4:16" ht="13.5" customHeight="1">
      <c r="D10860" s="53"/>
      <c r="E10860" s="27"/>
      <c r="F10860" t="s">
        <v>35</v>
      </c>
      <c r="H10860" t="s">
        <v>26</v>
      </c>
      <c r="J10860" s="51"/>
      <c r="L10860" s="66"/>
      <c r="M10860" s="73"/>
      <c r="N10860" s="73"/>
      <c r="O10860" s="73"/>
      <c r="P10860" s="73"/>
    </row>
    <row r="10861" spans="4:16" ht="13.5" customHeight="1">
      <c r="D10861" s="53"/>
      <c r="E10861" s="27"/>
      <c r="F10861" t="s">
        <v>35</v>
      </c>
      <c r="H10861" t="s">
        <v>26</v>
      </c>
      <c r="J10861" s="51"/>
      <c r="L10861" s="66"/>
      <c r="M10861" s="73"/>
      <c r="N10861" s="73"/>
      <c r="O10861" s="73"/>
      <c r="P10861" s="73"/>
    </row>
    <row r="10862" spans="4:16" ht="13.5" customHeight="1">
      <c r="D10862" s="53"/>
      <c r="E10862" s="27"/>
      <c r="F10862" t="s">
        <v>35</v>
      </c>
      <c r="H10862" t="s">
        <v>26</v>
      </c>
      <c r="J10862" s="51"/>
      <c r="L10862" s="66"/>
      <c r="M10862" s="73"/>
      <c r="N10862" s="73"/>
      <c r="O10862" s="73"/>
      <c r="P10862" s="73"/>
    </row>
    <row r="10863" spans="4:16" ht="13.5" customHeight="1">
      <c r="D10863" s="53"/>
      <c r="E10863" s="27"/>
      <c r="F10863" t="s">
        <v>35</v>
      </c>
      <c r="H10863" t="s">
        <v>26</v>
      </c>
      <c r="J10863" s="51"/>
      <c r="L10863" s="66"/>
      <c r="M10863" s="73"/>
      <c r="N10863" s="73"/>
      <c r="O10863" s="73"/>
      <c r="P10863" s="73"/>
    </row>
    <row r="10864" spans="4:16" ht="13.5" customHeight="1">
      <c r="D10864" s="53"/>
      <c r="E10864" s="27"/>
      <c r="F10864" t="s">
        <v>35</v>
      </c>
      <c r="H10864" t="s">
        <v>26</v>
      </c>
      <c r="J10864" s="51"/>
      <c r="L10864" s="66"/>
      <c r="M10864" s="73"/>
      <c r="N10864" s="73"/>
      <c r="O10864" s="73"/>
      <c r="P10864" s="73"/>
    </row>
    <row r="10865" spans="4:16" ht="13.5" customHeight="1">
      <c r="D10865" s="53"/>
      <c r="E10865" s="27"/>
      <c r="F10865" t="s">
        <v>35</v>
      </c>
      <c r="H10865" t="s">
        <v>26</v>
      </c>
      <c r="J10865" s="51"/>
      <c r="L10865" s="66"/>
      <c r="M10865" s="73"/>
      <c r="N10865" s="73"/>
      <c r="O10865" s="73"/>
      <c r="P10865" s="73"/>
    </row>
    <row r="10866" spans="4:16" ht="13.5" customHeight="1">
      <c r="D10866" s="53"/>
      <c r="E10866" s="27"/>
      <c r="F10866" t="s">
        <v>35</v>
      </c>
      <c r="H10866" t="s">
        <v>26</v>
      </c>
      <c r="J10866" s="51"/>
      <c r="L10866" s="66"/>
      <c r="M10866" s="73"/>
      <c r="N10866" s="73"/>
      <c r="O10866" s="73"/>
      <c r="P10866" s="73"/>
    </row>
    <row r="10867" spans="4:16" ht="13.5" customHeight="1">
      <c r="D10867" s="53"/>
      <c r="E10867" s="27"/>
      <c r="F10867" t="s">
        <v>35</v>
      </c>
      <c r="H10867" t="s">
        <v>26</v>
      </c>
      <c r="J10867" s="51"/>
      <c r="L10867" s="66"/>
      <c r="M10867" s="73"/>
      <c r="N10867" s="73"/>
      <c r="O10867" s="73"/>
      <c r="P10867" s="73"/>
    </row>
    <row r="10868" spans="4:16" ht="13.5" customHeight="1">
      <c r="D10868" s="53"/>
      <c r="E10868" s="27"/>
      <c r="F10868" t="s">
        <v>35</v>
      </c>
      <c r="H10868" t="s">
        <v>26</v>
      </c>
      <c r="J10868" s="51"/>
      <c r="L10868" s="66"/>
      <c r="M10868" s="73"/>
      <c r="N10868" s="73"/>
      <c r="O10868" s="73"/>
      <c r="P10868" s="73"/>
    </row>
    <row r="10869" spans="4:16" ht="13.5" customHeight="1">
      <c r="D10869" s="53"/>
      <c r="E10869" s="27"/>
      <c r="F10869" t="s">
        <v>35</v>
      </c>
      <c r="H10869" t="s">
        <v>26</v>
      </c>
      <c r="J10869" s="51"/>
      <c r="L10869" s="66"/>
      <c r="M10869" s="73"/>
      <c r="N10869" s="73"/>
      <c r="O10869" s="73"/>
      <c r="P10869" s="73"/>
    </row>
    <row r="10870" spans="4:16" ht="13.5" customHeight="1">
      <c r="D10870" s="53"/>
      <c r="E10870" s="27"/>
      <c r="F10870" t="s">
        <v>35</v>
      </c>
      <c r="H10870" t="s">
        <v>26</v>
      </c>
      <c r="J10870" s="51"/>
      <c r="L10870" s="66"/>
      <c r="M10870" s="73"/>
      <c r="N10870" s="73"/>
      <c r="O10870" s="73"/>
      <c r="P10870" s="73"/>
    </row>
    <row r="10871" spans="4:16" ht="13.5" customHeight="1">
      <c r="D10871" s="53"/>
      <c r="E10871" s="27"/>
      <c r="F10871" t="s">
        <v>35</v>
      </c>
      <c r="H10871" t="s">
        <v>26</v>
      </c>
      <c r="J10871" s="51"/>
      <c r="L10871" s="66"/>
      <c r="M10871" s="73"/>
      <c r="N10871" s="73"/>
      <c r="O10871" s="73"/>
      <c r="P10871" s="73"/>
    </row>
    <row r="10872" spans="4:16" ht="13.5" customHeight="1">
      <c r="D10872" s="53"/>
      <c r="E10872" s="27"/>
      <c r="F10872" t="s">
        <v>35</v>
      </c>
      <c r="H10872" t="s">
        <v>26</v>
      </c>
      <c r="J10872" s="51"/>
      <c r="L10872" s="66"/>
      <c r="M10872" s="73"/>
      <c r="N10872" s="73"/>
      <c r="O10872" s="73"/>
      <c r="P10872" s="73"/>
    </row>
    <row r="10873" spans="4:16" ht="13.5" customHeight="1">
      <c r="D10873" s="53"/>
      <c r="E10873" s="27"/>
      <c r="F10873" t="s">
        <v>35</v>
      </c>
      <c r="H10873" t="s">
        <v>26</v>
      </c>
      <c r="J10873" s="51"/>
      <c r="L10873" s="66"/>
      <c r="M10873" s="73"/>
      <c r="N10873" s="73"/>
      <c r="O10873" s="73"/>
      <c r="P10873" s="73"/>
    </row>
    <row r="10874" spans="4:16" ht="13.5" customHeight="1">
      <c r="D10874" s="53"/>
      <c r="E10874" s="27"/>
      <c r="F10874" t="s">
        <v>35</v>
      </c>
      <c r="H10874" t="s">
        <v>26</v>
      </c>
      <c r="J10874" s="51"/>
      <c r="L10874" s="66"/>
      <c r="M10874" s="73"/>
      <c r="N10874" s="73"/>
      <c r="O10874" s="73"/>
      <c r="P10874" s="73"/>
    </row>
    <row r="10875" spans="4:16" ht="13.5" customHeight="1">
      <c r="D10875" s="53"/>
      <c r="E10875" s="27"/>
      <c r="F10875" t="s">
        <v>35</v>
      </c>
      <c r="H10875" t="s">
        <v>26</v>
      </c>
      <c r="J10875" s="51"/>
      <c r="L10875" s="66"/>
      <c r="M10875" s="73"/>
      <c r="N10875" s="73"/>
      <c r="O10875" s="73"/>
      <c r="P10875" s="73"/>
    </row>
    <row r="10876" spans="4:16" ht="13.5" customHeight="1">
      <c r="D10876" s="53"/>
      <c r="E10876" s="27"/>
      <c r="F10876" t="s">
        <v>35</v>
      </c>
      <c r="H10876" t="s">
        <v>26</v>
      </c>
      <c r="J10876" s="51"/>
      <c r="L10876" s="66"/>
      <c r="M10876" s="73"/>
      <c r="N10876" s="73"/>
      <c r="O10876" s="73"/>
      <c r="P10876" s="73"/>
    </row>
    <row r="10877" spans="4:16" ht="13.5" customHeight="1">
      <c r="D10877" s="53"/>
      <c r="E10877" s="27"/>
      <c r="F10877" t="s">
        <v>35</v>
      </c>
      <c r="H10877" t="s">
        <v>26</v>
      </c>
      <c r="J10877" s="51"/>
      <c r="L10877" s="66"/>
      <c r="M10877" s="73"/>
      <c r="N10877" s="73"/>
      <c r="O10877" s="73"/>
      <c r="P10877" s="73"/>
    </row>
    <row r="10878" spans="4:16" ht="13.5" customHeight="1">
      <c r="D10878" s="53"/>
      <c r="E10878" s="27"/>
      <c r="F10878" t="s">
        <v>35</v>
      </c>
      <c r="H10878" t="s">
        <v>26</v>
      </c>
      <c r="J10878" s="51"/>
      <c r="L10878" s="66"/>
      <c r="M10878" s="73"/>
      <c r="N10878" s="73"/>
      <c r="O10878" s="73"/>
      <c r="P10878" s="73"/>
    </row>
    <row r="10879" spans="4:16" ht="13.5" customHeight="1">
      <c r="D10879" s="53"/>
      <c r="E10879" s="27"/>
      <c r="F10879" t="s">
        <v>35</v>
      </c>
      <c r="H10879" t="s">
        <v>26</v>
      </c>
      <c r="J10879" s="51"/>
      <c r="L10879" s="66"/>
      <c r="M10879" s="73"/>
      <c r="N10879" s="73"/>
      <c r="O10879" s="73"/>
      <c r="P10879" s="73"/>
    </row>
    <row r="10880" spans="4:16" ht="13.5" customHeight="1">
      <c r="D10880" s="53"/>
      <c r="E10880" s="27"/>
      <c r="F10880" t="s">
        <v>35</v>
      </c>
      <c r="H10880" t="s">
        <v>26</v>
      </c>
      <c r="J10880" s="51"/>
      <c r="L10880" s="66"/>
      <c r="M10880" s="73"/>
      <c r="N10880" s="73"/>
      <c r="O10880" s="73"/>
      <c r="P10880" s="73"/>
    </row>
    <row r="10881" spans="4:16" ht="13.5" customHeight="1">
      <c r="D10881" s="53"/>
      <c r="E10881" s="27"/>
      <c r="F10881" t="s">
        <v>35</v>
      </c>
      <c r="H10881" t="s">
        <v>26</v>
      </c>
      <c r="J10881" s="51"/>
      <c r="L10881" s="66"/>
      <c r="M10881" s="73"/>
      <c r="N10881" s="73"/>
      <c r="O10881" s="73"/>
      <c r="P10881" s="73"/>
    </row>
    <row r="10882" spans="4:16" ht="13.5" customHeight="1">
      <c r="D10882" s="53"/>
      <c r="E10882" s="27"/>
      <c r="F10882" t="s">
        <v>35</v>
      </c>
      <c r="H10882" t="s">
        <v>26</v>
      </c>
      <c r="J10882" s="51"/>
      <c r="L10882" s="66"/>
      <c r="M10882" s="73"/>
      <c r="N10882" s="73"/>
      <c r="O10882" s="73"/>
      <c r="P10882" s="73"/>
    </row>
    <row r="10883" spans="4:16" ht="13.5" customHeight="1">
      <c r="D10883" s="53"/>
      <c r="E10883" s="27"/>
      <c r="F10883" t="s">
        <v>35</v>
      </c>
      <c r="H10883" t="s">
        <v>26</v>
      </c>
      <c r="J10883" s="51"/>
      <c r="L10883" s="66"/>
      <c r="M10883" s="73"/>
      <c r="N10883" s="73"/>
      <c r="O10883" s="73"/>
      <c r="P10883" s="73"/>
    </row>
    <row r="10884" spans="4:16" ht="13.5" customHeight="1">
      <c r="D10884" s="53"/>
      <c r="E10884" s="27"/>
      <c r="F10884" t="s">
        <v>35</v>
      </c>
      <c r="H10884" t="s">
        <v>26</v>
      </c>
      <c r="J10884" s="51"/>
      <c r="L10884" s="66"/>
      <c r="M10884" s="73"/>
      <c r="N10884" s="73"/>
      <c r="O10884" s="73"/>
      <c r="P10884" s="73"/>
    </row>
    <row r="10885" spans="4:16" ht="13.5" customHeight="1">
      <c r="D10885" s="53"/>
      <c r="E10885" s="27"/>
      <c r="F10885" t="s">
        <v>35</v>
      </c>
      <c r="H10885" t="s">
        <v>26</v>
      </c>
      <c r="J10885" s="51"/>
      <c r="L10885" s="66"/>
      <c r="M10885" s="73"/>
      <c r="N10885" s="73"/>
      <c r="O10885" s="73"/>
      <c r="P10885" s="73"/>
    </row>
    <row r="10886" spans="4:16" ht="13.5" customHeight="1">
      <c r="D10886" s="53"/>
      <c r="E10886" s="27"/>
      <c r="F10886" t="s">
        <v>35</v>
      </c>
      <c r="H10886" t="s">
        <v>26</v>
      </c>
      <c r="J10886" s="51"/>
      <c r="L10886" s="66"/>
      <c r="M10886" s="73"/>
      <c r="N10886" s="73"/>
      <c r="O10886" s="73"/>
      <c r="P10886" s="73"/>
    </row>
    <row r="10887" spans="4:16" ht="13.5" customHeight="1">
      <c r="D10887" s="53"/>
      <c r="E10887" s="27"/>
      <c r="F10887" t="s">
        <v>35</v>
      </c>
      <c r="H10887" t="s">
        <v>26</v>
      </c>
      <c r="J10887" s="51"/>
      <c r="L10887" s="66"/>
      <c r="M10887" s="73"/>
      <c r="N10887" s="73"/>
      <c r="O10887" s="73"/>
      <c r="P10887" s="73"/>
    </row>
    <row r="10888" spans="4:16" ht="13.5" customHeight="1">
      <c r="D10888" s="53"/>
      <c r="E10888" s="27"/>
      <c r="F10888" t="s">
        <v>35</v>
      </c>
      <c r="H10888" t="s">
        <v>26</v>
      </c>
      <c r="J10888" s="51"/>
      <c r="L10888" s="66"/>
      <c r="M10888" s="73"/>
      <c r="N10888" s="73"/>
      <c r="O10888" s="73"/>
      <c r="P10888" s="73"/>
    </row>
    <row r="10889" spans="4:16" ht="13.5" customHeight="1">
      <c r="D10889" s="53"/>
      <c r="E10889" s="27"/>
      <c r="F10889" t="s">
        <v>35</v>
      </c>
      <c r="H10889" t="s">
        <v>26</v>
      </c>
      <c r="J10889" s="51"/>
      <c r="L10889" s="66"/>
      <c r="M10889" s="73"/>
      <c r="N10889" s="73"/>
      <c r="O10889" s="73"/>
      <c r="P10889" s="73"/>
    </row>
    <row r="10890" spans="4:16" ht="13.5" customHeight="1">
      <c r="D10890" s="53"/>
      <c r="E10890" s="27"/>
      <c r="F10890" t="s">
        <v>35</v>
      </c>
      <c r="H10890" t="s">
        <v>26</v>
      </c>
      <c r="J10890" s="51"/>
      <c r="L10890" s="66"/>
      <c r="M10890" s="73"/>
      <c r="N10890" s="73"/>
      <c r="O10890" s="73"/>
      <c r="P10890" s="73"/>
    </row>
    <row r="10891" spans="4:16" ht="13.5" customHeight="1">
      <c r="D10891" s="53"/>
      <c r="E10891" s="27"/>
      <c r="F10891" t="s">
        <v>35</v>
      </c>
      <c r="H10891" t="s">
        <v>26</v>
      </c>
      <c r="J10891" s="51"/>
      <c r="L10891" s="66"/>
      <c r="M10891" s="73"/>
      <c r="N10891" s="73"/>
      <c r="O10891" s="73"/>
      <c r="P10891" s="73"/>
    </row>
    <row r="10892" spans="4:16" ht="13.5" customHeight="1">
      <c r="D10892" s="53"/>
      <c r="E10892" s="27"/>
      <c r="F10892" t="s">
        <v>35</v>
      </c>
      <c r="H10892" t="s">
        <v>26</v>
      </c>
      <c r="J10892" s="51"/>
      <c r="L10892" s="66"/>
      <c r="M10892" s="73"/>
      <c r="N10892" s="73"/>
      <c r="O10892" s="73"/>
      <c r="P10892" s="73"/>
    </row>
    <row r="10893" spans="4:16" ht="13.5" customHeight="1">
      <c r="D10893" s="53"/>
      <c r="E10893" s="27"/>
      <c r="F10893" t="s">
        <v>35</v>
      </c>
      <c r="H10893" t="s">
        <v>26</v>
      </c>
      <c r="J10893" s="51"/>
      <c r="L10893" s="66"/>
      <c r="M10893" s="73"/>
      <c r="N10893" s="73"/>
      <c r="O10893" s="73"/>
      <c r="P10893" s="73"/>
    </row>
    <row r="10894" spans="4:16" ht="13.5" customHeight="1">
      <c r="D10894" s="53"/>
      <c r="E10894" s="27"/>
      <c r="F10894" t="s">
        <v>35</v>
      </c>
      <c r="H10894" t="s">
        <v>26</v>
      </c>
      <c r="J10894" s="51"/>
      <c r="L10894" s="66"/>
      <c r="M10894" s="73"/>
      <c r="N10894" s="73"/>
      <c r="O10894" s="73"/>
      <c r="P10894" s="73"/>
    </row>
    <row r="10895" spans="4:16" ht="13.5" customHeight="1">
      <c r="D10895" s="53"/>
      <c r="E10895" s="27"/>
      <c r="F10895" t="s">
        <v>35</v>
      </c>
      <c r="H10895" t="s">
        <v>26</v>
      </c>
      <c r="J10895" s="51"/>
      <c r="L10895" s="66"/>
      <c r="M10895" s="73"/>
      <c r="N10895" s="73"/>
      <c r="O10895" s="73"/>
      <c r="P10895" s="73"/>
    </row>
    <row r="10896" spans="4:16" ht="13.5" customHeight="1">
      <c r="D10896" s="53"/>
      <c r="E10896" s="27"/>
      <c r="F10896" t="s">
        <v>35</v>
      </c>
      <c r="H10896" t="s">
        <v>26</v>
      </c>
      <c r="J10896" s="51"/>
      <c r="L10896" s="66"/>
      <c r="M10896" s="73"/>
      <c r="N10896" s="73"/>
      <c r="O10896" s="73"/>
      <c r="P10896" s="73"/>
    </row>
    <row r="10897" spans="4:16" ht="13.5" customHeight="1">
      <c r="D10897" s="53"/>
      <c r="E10897" s="27"/>
      <c r="F10897" t="s">
        <v>35</v>
      </c>
      <c r="H10897" t="s">
        <v>26</v>
      </c>
      <c r="J10897" s="51"/>
      <c r="L10897" s="66"/>
      <c r="M10897" s="73"/>
      <c r="N10897" s="73"/>
      <c r="O10897" s="73"/>
      <c r="P10897" s="73"/>
    </row>
    <row r="10898" spans="4:16" ht="13.5" customHeight="1">
      <c r="D10898" s="53"/>
      <c r="E10898" s="27"/>
      <c r="F10898" t="s">
        <v>35</v>
      </c>
      <c r="H10898" t="s">
        <v>26</v>
      </c>
      <c r="J10898" s="51"/>
      <c r="L10898" s="66"/>
      <c r="M10898" s="73"/>
      <c r="N10898" s="73"/>
      <c r="O10898" s="73"/>
      <c r="P10898" s="73"/>
    </row>
    <row r="10899" spans="4:16" ht="13.5" customHeight="1">
      <c r="D10899" s="53"/>
      <c r="E10899" s="27"/>
      <c r="F10899" t="s">
        <v>35</v>
      </c>
      <c r="H10899" t="s">
        <v>26</v>
      </c>
      <c r="J10899" s="51"/>
      <c r="L10899" s="66"/>
      <c r="M10899" s="73"/>
      <c r="N10899" s="73"/>
      <c r="O10899" s="73"/>
      <c r="P10899" s="73"/>
    </row>
    <row r="10900" spans="4:16" ht="13.5" customHeight="1">
      <c r="D10900" s="53"/>
      <c r="E10900" s="27"/>
      <c r="F10900" t="s">
        <v>35</v>
      </c>
      <c r="H10900" t="s">
        <v>26</v>
      </c>
      <c r="J10900" s="51"/>
      <c r="L10900" s="66"/>
      <c r="M10900" s="73"/>
      <c r="N10900" s="73"/>
      <c r="O10900" s="73"/>
      <c r="P10900" s="73"/>
    </row>
    <row r="10901" spans="4:16" ht="13.5" customHeight="1">
      <c r="D10901" s="53"/>
      <c r="E10901" s="27"/>
      <c r="F10901" t="s">
        <v>35</v>
      </c>
      <c r="H10901" t="s">
        <v>26</v>
      </c>
      <c r="J10901" s="51"/>
      <c r="L10901" s="66"/>
      <c r="M10901" s="73"/>
      <c r="N10901" s="73"/>
      <c r="O10901" s="73"/>
      <c r="P10901" s="73"/>
    </row>
    <row r="10902" spans="4:16" ht="13.5" customHeight="1">
      <c r="D10902" s="53"/>
      <c r="E10902" s="27"/>
      <c r="F10902" t="s">
        <v>35</v>
      </c>
      <c r="H10902" t="s">
        <v>26</v>
      </c>
      <c r="J10902" s="51"/>
      <c r="L10902" s="66"/>
      <c r="M10902" s="73"/>
      <c r="N10902" s="73"/>
      <c r="O10902" s="73"/>
      <c r="P10902" s="73"/>
    </row>
    <row r="10903" spans="4:16" ht="13.5" customHeight="1">
      <c r="D10903" s="53"/>
      <c r="E10903" s="27"/>
      <c r="F10903" t="s">
        <v>35</v>
      </c>
      <c r="H10903" t="s">
        <v>26</v>
      </c>
      <c r="J10903" s="51"/>
      <c r="L10903" s="66"/>
      <c r="M10903" s="73"/>
      <c r="N10903" s="73"/>
      <c r="O10903" s="73"/>
      <c r="P10903" s="73"/>
    </row>
    <row r="10904" spans="4:16" ht="13.5" customHeight="1">
      <c r="D10904" s="53"/>
      <c r="E10904" s="27"/>
      <c r="F10904" t="s">
        <v>35</v>
      </c>
      <c r="H10904" t="s">
        <v>26</v>
      </c>
      <c r="J10904" s="51"/>
      <c r="L10904" s="66"/>
      <c r="M10904" s="73"/>
      <c r="N10904" s="73"/>
      <c r="O10904" s="73"/>
      <c r="P10904" s="73"/>
    </row>
    <row r="10905" spans="4:16" ht="13.5" customHeight="1">
      <c r="D10905" s="53"/>
      <c r="E10905" s="27"/>
      <c r="F10905" t="s">
        <v>35</v>
      </c>
      <c r="H10905" t="s">
        <v>26</v>
      </c>
      <c r="J10905" s="51"/>
      <c r="L10905" s="66"/>
      <c r="M10905" s="73"/>
      <c r="N10905" s="73"/>
      <c r="O10905" s="73"/>
      <c r="P10905" s="73"/>
    </row>
    <row r="10906" spans="4:16" ht="13.5" customHeight="1">
      <c r="D10906" s="53"/>
      <c r="E10906" s="27"/>
      <c r="F10906" t="s">
        <v>35</v>
      </c>
      <c r="H10906" t="s">
        <v>26</v>
      </c>
      <c r="J10906" s="51"/>
      <c r="L10906" s="66"/>
      <c r="M10906" s="73"/>
      <c r="N10906" s="73"/>
      <c r="O10906" s="73"/>
      <c r="P10906" s="73"/>
    </row>
    <row r="10907" spans="4:16" ht="13.5" customHeight="1">
      <c r="D10907" s="53"/>
      <c r="E10907" s="27"/>
      <c r="F10907" t="s">
        <v>35</v>
      </c>
      <c r="H10907" t="s">
        <v>26</v>
      </c>
      <c r="J10907" s="51"/>
      <c r="L10907" s="66"/>
      <c r="M10907" s="73"/>
      <c r="N10907" s="73"/>
      <c r="O10907" s="73"/>
      <c r="P10907" s="73"/>
    </row>
    <row r="10908" spans="4:16" ht="13.5" customHeight="1">
      <c r="D10908" s="53"/>
      <c r="E10908" s="27"/>
      <c r="F10908" t="s">
        <v>35</v>
      </c>
      <c r="H10908" t="s">
        <v>26</v>
      </c>
      <c r="J10908" s="51"/>
      <c r="L10908" s="66"/>
      <c r="M10908" s="73"/>
      <c r="N10908" s="73"/>
      <c r="O10908" s="73"/>
      <c r="P10908" s="73"/>
    </row>
    <row r="10909" spans="4:16" ht="13.5" customHeight="1">
      <c r="D10909" s="53"/>
      <c r="E10909" s="27"/>
      <c r="F10909" t="s">
        <v>35</v>
      </c>
      <c r="H10909" t="s">
        <v>26</v>
      </c>
      <c r="J10909" s="51"/>
      <c r="L10909" s="66"/>
      <c r="M10909" s="73"/>
      <c r="N10909" s="73"/>
      <c r="O10909" s="73"/>
      <c r="P10909" s="73"/>
    </row>
    <row r="10910" spans="4:16" ht="13.5" customHeight="1">
      <c r="D10910" s="53"/>
      <c r="E10910" s="27"/>
      <c r="F10910" t="s">
        <v>35</v>
      </c>
      <c r="H10910" t="s">
        <v>26</v>
      </c>
      <c r="J10910" s="51"/>
      <c r="L10910" s="66"/>
      <c r="M10910" s="73"/>
      <c r="N10910" s="73"/>
      <c r="O10910" s="73"/>
      <c r="P10910" s="73"/>
    </row>
    <row r="10911" spans="4:16" ht="13.5" customHeight="1">
      <c r="D10911" s="53"/>
      <c r="E10911" s="27"/>
      <c r="F10911" t="s">
        <v>35</v>
      </c>
      <c r="H10911" t="s">
        <v>26</v>
      </c>
      <c r="J10911" s="51"/>
      <c r="L10911" s="66"/>
      <c r="M10911" s="73"/>
      <c r="N10911" s="73"/>
      <c r="O10911" s="73"/>
      <c r="P10911" s="73"/>
    </row>
    <row r="10912" spans="4:16" ht="13.5" customHeight="1">
      <c r="D10912" s="53"/>
      <c r="E10912" s="27"/>
      <c r="F10912" t="s">
        <v>35</v>
      </c>
      <c r="H10912" t="s">
        <v>26</v>
      </c>
      <c r="J10912" s="51"/>
      <c r="L10912" s="66"/>
      <c r="M10912" s="73"/>
      <c r="N10912" s="73"/>
      <c r="O10912" s="73"/>
      <c r="P10912" s="73"/>
    </row>
    <row r="10913" spans="4:16" ht="13.5" customHeight="1">
      <c r="D10913" s="53"/>
      <c r="E10913" s="27"/>
      <c r="F10913" t="s">
        <v>35</v>
      </c>
      <c r="H10913" t="s">
        <v>26</v>
      </c>
      <c r="J10913" s="51"/>
      <c r="L10913" s="66"/>
      <c r="M10913" s="73"/>
      <c r="N10913" s="73"/>
      <c r="O10913" s="73"/>
      <c r="P10913" s="73"/>
    </row>
    <row r="10914" spans="4:16" ht="13.5" customHeight="1">
      <c r="D10914" s="53"/>
      <c r="E10914" s="27"/>
      <c r="F10914" t="s">
        <v>35</v>
      </c>
      <c r="H10914" t="s">
        <v>26</v>
      </c>
      <c r="J10914" s="51"/>
      <c r="L10914" s="66"/>
      <c r="M10914" s="73"/>
      <c r="N10914" s="73"/>
      <c r="O10914" s="73"/>
      <c r="P10914" s="73"/>
    </row>
    <row r="10915" spans="4:16" ht="13.5" customHeight="1">
      <c r="D10915" s="53"/>
      <c r="E10915" s="27"/>
      <c r="F10915" t="s">
        <v>35</v>
      </c>
      <c r="H10915" t="s">
        <v>26</v>
      </c>
      <c r="J10915" s="51"/>
      <c r="L10915" s="66"/>
      <c r="M10915" s="73"/>
      <c r="N10915" s="73"/>
      <c r="O10915" s="73"/>
      <c r="P10915" s="73"/>
    </row>
    <row r="10916" spans="4:16" ht="13.5" customHeight="1">
      <c r="D10916" s="53"/>
      <c r="E10916" s="27"/>
      <c r="F10916" t="s">
        <v>35</v>
      </c>
      <c r="H10916" t="s">
        <v>26</v>
      </c>
      <c r="J10916" s="51"/>
      <c r="L10916" s="66"/>
      <c r="M10916" s="73"/>
      <c r="N10916" s="73"/>
      <c r="O10916" s="73"/>
      <c r="P10916" s="73"/>
    </row>
    <row r="10917" spans="4:16" ht="13.5" customHeight="1">
      <c r="D10917" s="53"/>
      <c r="E10917" s="27"/>
      <c r="F10917" t="s">
        <v>35</v>
      </c>
      <c r="H10917" t="s">
        <v>26</v>
      </c>
      <c r="J10917" s="51"/>
      <c r="L10917" s="66"/>
      <c r="M10917" s="73"/>
      <c r="N10917" s="73"/>
      <c r="O10917" s="73"/>
      <c r="P10917" s="73"/>
    </row>
    <row r="10918" spans="4:16" ht="13.5" customHeight="1">
      <c r="D10918" s="53"/>
      <c r="E10918" s="27"/>
      <c r="F10918" t="s">
        <v>35</v>
      </c>
      <c r="H10918" t="s">
        <v>26</v>
      </c>
      <c r="J10918" s="51"/>
      <c r="L10918" s="66"/>
      <c r="M10918" s="73"/>
      <c r="N10918" s="73"/>
      <c r="O10918" s="73"/>
      <c r="P10918" s="73"/>
    </row>
    <row r="10919" spans="4:16" ht="13.5" customHeight="1">
      <c r="D10919" s="53"/>
      <c r="E10919" s="27"/>
      <c r="F10919" t="s">
        <v>35</v>
      </c>
      <c r="H10919" t="s">
        <v>26</v>
      </c>
      <c r="J10919" s="51"/>
      <c r="L10919" s="66"/>
      <c r="M10919" s="73"/>
      <c r="N10919" s="73"/>
      <c r="O10919" s="73"/>
      <c r="P10919" s="73"/>
    </row>
    <row r="10920" spans="4:16" ht="13.5" customHeight="1">
      <c r="D10920" s="53"/>
      <c r="E10920" s="27"/>
      <c r="F10920" t="s">
        <v>35</v>
      </c>
      <c r="H10920" t="s">
        <v>26</v>
      </c>
      <c r="J10920" s="51"/>
      <c r="L10920" s="66"/>
      <c r="M10920" s="73"/>
      <c r="N10920" s="73"/>
      <c r="O10920" s="73"/>
      <c r="P10920" s="73"/>
    </row>
    <row r="10921" spans="4:16" ht="13.5" customHeight="1">
      <c r="D10921" s="53"/>
      <c r="E10921" s="27"/>
      <c r="F10921" t="s">
        <v>35</v>
      </c>
      <c r="H10921" t="s">
        <v>26</v>
      </c>
      <c r="J10921" s="51"/>
      <c r="L10921" s="66"/>
      <c r="M10921" s="73"/>
      <c r="N10921" s="73"/>
      <c r="O10921" s="73"/>
      <c r="P10921" s="73"/>
    </row>
    <row r="10922" spans="4:16" ht="13.5" customHeight="1">
      <c r="D10922" s="53"/>
      <c r="E10922" s="27"/>
      <c r="F10922" t="s">
        <v>35</v>
      </c>
      <c r="H10922" t="s">
        <v>26</v>
      </c>
      <c r="J10922" s="51"/>
      <c r="L10922" s="66"/>
      <c r="M10922" s="73"/>
      <c r="N10922" s="73"/>
      <c r="O10922" s="73"/>
      <c r="P10922" s="73"/>
    </row>
    <row r="10923" spans="4:16" ht="13.5" customHeight="1">
      <c r="D10923" s="53"/>
      <c r="E10923" s="27"/>
      <c r="F10923" t="s">
        <v>35</v>
      </c>
      <c r="H10923" t="s">
        <v>26</v>
      </c>
      <c r="J10923" s="51"/>
      <c r="L10923" s="66"/>
      <c r="M10923" s="73"/>
      <c r="N10923" s="73"/>
      <c r="O10923" s="73"/>
      <c r="P10923" s="73"/>
    </row>
    <row r="10924" spans="4:16" ht="13.5" customHeight="1">
      <c r="D10924" s="53"/>
      <c r="E10924" s="27"/>
      <c r="F10924" t="s">
        <v>35</v>
      </c>
      <c r="H10924" t="s">
        <v>26</v>
      </c>
      <c r="J10924" s="51"/>
      <c r="L10924" s="66"/>
      <c r="M10924" s="73"/>
      <c r="N10924" s="73"/>
      <c r="O10924" s="73"/>
      <c r="P10924" s="73"/>
    </row>
    <row r="10925" spans="4:16" ht="13.5" customHeight="1">
      <c r="D10925" s="53"/>
      <c r="E10925" s="27"/>
      <c r="F10925" t="s">
        <v>35</v>
      </c>
      <c r="H10925" t="s">
        <v>26</v>
      </c>
      <c r="J10925" s="51"/>
      <c r="L10925" s="66"/>
      <c r="M10925" s="73"/>
      <c r="N10925" s="73"/>
      <c r="O10925" s="73"/>
      <c r="P10925" s="73"/>
    </row>
    <row r="10926" spans="4:16" ht="13.5" customHeight="1">
      <c r="D10926" s="53"/>
      <c r="E10926" s="27"/>
      <c r="F10926" t="s">
        <v>35</v>
      </c>
      <c r="H10926" t="s">
        <v>26</v>
      </c>
      <c r="J10926" s="51"/>
      <c r="L10926" s="66"/>
      <c r="M10926" s="73"/>
      <c r="N10926" s="73"/>
      <c r="O10926" s="73"/>
      <c r="P10926" s="73"/>
    </row>
    <row r="10927" spans="4:16" ht="13.5" customHeight="1">
      <c r="D10927" s="53"/>
      <c r="E10927" s="27"/>
      <c r="F10927" t="s">
        <v>35</v>
      </c>
      <c r="H10927" t="s">
        <v>26</v>
      </c>
      <c r="J10927" s="51"/>
      <c r="L10927" s="66"/>
      <c r="M10927" s="73"/>
      <c r="N10927" s="73"/>
      <c r="O10927" s="73"/>
      <c r="P10927" s="73"/>
    </row>
    <row r="10928" spans="4:16" ht="13.5" customHeight="1">
      <c r="D10928" s="53"/>
      <c r="E10928" s="27"/>
      <c r="F10928" t="s">
        <v>35</v>
      </c>
      <c r="H10928" t="s">
        <v>26</v>
      </c>
      <c r="J10928" s="51"/>
      <c r="L10928" s="66"/>
      <c r="M10928" s="73"/>
      <c r="N10928" s="73"/>
      <c r="O10928" s="73"/>
      <c r="P10928" s="73"/>
    </row>
    <row r="10929" spans="4:16" ht="13.5" customHeight="1">
      <c r="D10929" s="53"/>
      <c r="E10929" s="27"/>
      <c r="F10929" t="s">
        <v>35</v>
      </c>
      <c r="H10929" t="s">
        <v>26</v>
      </c>
      <c r="J10929" s="51"/>
      <c r="L10929" s="66"/>
      <c r="M10929" s="73"/>
      <c r="N10929" s="73"/>
      <c r="O10929" s="73"/>
      <c r="P10929" s="73"/>
    </row>
    <row r="10930" spans="4:16" ht="13.5" customHeight="1">
      <c r="D10930" s="53"/>
      <c r="E10930" s="27"/>
      <c r="F10930" t="s">
        <v>35</v>
      </c>
      <c r="H10930" t="s">
        <v>26</v>
      </c>
      <c r="J10930" s="51"/>
      <c r="L10930" s="66"/>
      <c r="M10930" s="73"/>
      <c r="N10930" s="73"/>
      <c r="O10930" s="73"/>
      <c r="P10930" s="73"/>
    </row>
    <row r="10931" spans="4:16" ht="13.5" customHeight="1">
      <c r="D10931" s="53"/>
      <c r="E10931" s="27"/>
      <c r="F10931" t="s">
        <v>35</v>
      </c>
      <c r="H10931" t="s">
        <v>26</v>
      </c>
      <c r="J10931" s="51"/>
      <c r="L10931" s="66"/>
      <c r="M10931" s="73"/>
      <c r="N10931" s="73"/>
      <c r="O10931" s="73"/>
      <c r="P10931" s="73"/>
    </row>
    <row r="10932" spans="4:16" ht="13.5" customHeight="1">
      <c r="D10932" s="53"/>
      <c r="E10932" s="27"/>
      <c r="F10932" t="s">
        <v>35</v>
      </c>
      <c r="H10932" t="s">
        <v>26</v>
      </c>
      <c r="J10932" s="51"/>
      <c r="L10932" s="66"/>
      <c r="M10932" s="73"/>
      <c r="N10932" s="73"/>
      <c r="O10932" s="73"/>
      <c r="P10932" s="73"/>
    </row>
    <row r="10933" spans="4:16" ht="13.5" customHeight="1">
      <c r="D10933" s="53"/>
      <c r="E10933" s="27"/>
      <c r="F10933" t="s">
        <v>35</v>
      </c>
      <c r="H10933" t="s">
        <v>26</v>
      </c>
      <c r="J10933" s="51"/>
      <c r="L10933" s="66"/>
      <c r="M10933" s="73"/>
      <c r="N10933" s="73"/>
      <c r="O10933" s="73"/>
      <c r="P10933" s="73"/>
    </row>
    <row r="10934" spans="4:16" ht="13.5" customHeight="1">
      <c r="D10934" s="53"/>
      <c r="E10934" s="27"/>
      <c r="F10934" t="s">
        <v>35</v>
      </c>
      <c r="H10934" t="s">
        <v>26</v>
      </c>
      <c r="J10934" s="51"/>
      <c r="L10934" s="66"/>
      <c r="M10934" s="73"/>
      <c r="N10934" s="73"/>
      <c r="O10934" s="73"/>
      <c r="P10934" s="73"/>
    </row>
    <row r="10935" spans="4:16" ht="13.5" customHeight="1">
      <c r="D10935" s="53"/>
      <c r="E10935" s="27"/>
      <c r="F10935" t="s">
        <v>35</v>
      </c>
      <c r="H10935" t="s">
        <v>26</v>
      </c>
      <c r="J10935" s="51"/>
      <c r="L10935" s="66"/>
      <c r="M10935" s="73"/>
      <c r="N10935" s="73"/>
      <c r="O10935" s="73"/>
      <c r="P10935" s="73"/>
    </row>
    <row r="10936" spans="4:16" ht="13.5" customHeight="1">
      <c r="D10936" s="53"/>
      <c r="E10936" s="27"/>
      <c r="F10936" t="s">
        <v>35</v>
      </c>
      <c r="H10936" t="s">
        <v>26</v>
      </c>
      <c r="J10936" s="51"/>
      <c r="L10936" s="66"/>
      <c r="M10936" s="73"/>
      <c r="N10936" s="73"/>
      <c r="O10936" s="73"/>
      <c r="P10936" s="73"/>
    </row>
    <row r="10937" spans="4:16" ht="13.5" customHeight="1">
      <c r="D10937" s="53"/>
      <c r="E10937" s="27"/>
      <c r="F10937" t="s">
        <v>35</v>
      </c>
      <c r="H10937" t="s">
        <v>26</v>
      </c>
      <c r="J10937" s="51"/>
      <c r="L10937" s="66"/>
      <c r="M10937" s="73"/>
      <c r="N10937" s="73"/>
      <c r="O10937" s="73"/>
      <c r="P10937" s="73"/>
    </row>
    <row r="10938" spans="4:16" ht="13.5" customHeight="1">
      <c r="D10938" s="53"/>
      <c r="E10938" s="27"/>
      <c r="F10938" t="s">
        <v>35</v>
      </c>
      <c r="H10938" t="s">
        <v>26</v>
      </c>
      <c r="J10938" s="51"/>
      <c r="L10938" s="66"/>
      <c r="M10938" s="73"/>
      <c r="N10938" s="73"/>
      <c r="O10938" s="73"/>
      <c r="P10938" s="73"/>
    </row>
    <row r="10939" spans="4:16" ht="13.5" customHeight="1">
      <c r="D10939" s="53"/>
      <c r="E10939" s="27"/>
      <c r="F10939" t="s">
        <v>35</v>
      </c>
      <c r="H10939" t="s">
        <v>26</v>
      </c>
      <c r="J10939" s="51"/>
      <c r="L10939" s="66"/>
      <c r="M10939" s="73"/>
      <c r="N10939" s="73"/>
      <c r="O10939" s="73"/>
      <c r="P10939" s="73"/>
    </row>
    <row r="10940" spans="4:16" ht="13.5" customHeight="1">
      <c r="D10940" s="53"/>
      <c r="E10940" s="27"/>
      <c r="F10940" t="s">
        <v>35</v>
      </c>
      <c r="H10940" t="s">
        <v>26</v>
      </c>
      <c r="J10940" s="51"/>
      <c r="L10940" s="66"/>
      <c r="M10940" s="73"/>
      <c r="N10940" s="73"/>
      <c r="O10940" s="73"/>
      <c r="P10940" s="73"/>
    </row>
    <row r="10941" spans="4:16" ht="13.5" customHeight="1">
      <c r="D10941" s="53"/>
      <c r="E10941" s="27"/>
      <c r="F10941" t="s">
        <v>35</v>
      </c>
      <c r="H10941" t="s">
        <v>26</v>
      </c>
      <c r="J10941" s="51"/>
      <c r="L10941" s="66"/>
      <c r="M10941" s="73"/>
      <c r="N10941" s="73"/>
      <c r="O10941" s="73"/>
      <c r="P10941" s="73"/>
    </row>
    <row r="10942" spans="4:16" ht="13.5" customHeight="1">
      <c r="D10942" s="53"/>
      <c r="E10942" s="27"/>
      <c r="F10942" t="s">
        <v>35</v>
      </c>
      <c r="H10942" t="s">
        <v>26</v>
      </c>
      <c r="J10942" s="51"/>
      <c r="L10942" s="66"/>
      <c r="M10942" s="73"/>
      <c r="N10942" s="73"/>
      <c r="O10942" s="73"/>
      <c r="P10942" s="73"/>
    </row>
    <row r="10943" spans="4:16" ht="13.5" customHeight="1">
      <c r="D10943" s="53"/>
      <c r="E10943" s="27"/>
      <c r="F10943" t="s">
        <v>35</v>
      </c>
      <c r="H10943" t="s">
        <v>26</v>
      </c>
      <c r="J10943" s="51"/>
      <c r="L10943" s="66"/>
      <c r="M10943" s="73"/>
      <c r="N10943" s="73"/>
      <c r="O10943" s="73"/>
      <c r="P10943" s="73"/>
    </row>
    <row r="10944" spans="4:16" ht="13.5" customHeight="1">
      <c r="D10944" s="53"/>
      <c r="E10944" s="27"/>
      <c r="F10944" t="s">
        <v>35</v>
      </c>
      <c r="H10944" t="s">
        <v>26</v>
      </c>
      <c r="J10944" s="51"/>
      <c r="L10944" s="66"/>
      <c r="M10944" s="73"/>
      <c r="N10944" s="73"/>
      <c r="O10944" s="73"/>
      <c r="P10944" s="73"/>
    </row>
    <row r="10945" spans="4:16" ht="13.5" customHeight="1">
      <c r="D10945" s="53"/>
      <c r="E10945" s="27"/>
      <c r="F10945" t="s">
        <v>35</v>
      </c>
      <c r="H10945" t="s">
        <v>26</v>
      </c>
      <c r="J10945" s="51"/>
      <c r="L10945" s="66"/>
      <c r="M10945" s="73"/>
      <c r="N10945" s="73"/>
      <c r="O10945" s="73"/>
      <c r="P10945" s="73"/>
    </row>
    <row r="10946" spans="4:16" ht="13.5" customHeight="1">
      <c r="D10946" s="53"/>
      <c r="E10946" s="27"/>
      <c r="F10946" t="s">
        <v>35</v>
      </c>
      <c r="H10946" t="s">
        <v>26</v>
      </c>
      <c r="J10946" s="51"/>
      <c r="L10946" s="66"/>
      <c r="M10946" s="73"/>
      <c r="N10946" s="73"/>
      <c r="O10946" s="73"/>
      <c r="P10946" s="73"/>
    </row>
    <row r="10947" spans="4:16" ht="13.5" customHeight="1">
      <c r="D10947" s="53"/>
      <c r="E10947" s="27"/>
      <c r="F10947" t="s">
        <v>35</v>
      </c>
      <c r="H10947" t="s">
        <v>26</v>
      </c>
      <c r="J10947" s="51"/>
      <c r="L10947" s="66"/>
      <c r="M10947" s="73"/>
      <c r="N10947" s="73"/>
      <c r="O10947" s="73"/>
      <c r="P10947" s="73"/>
    </row>
    <row r="10948" spans="4:16" ht="13.5" customHeight="1">
      <c r="D10948" s="53"/>
      <c r="E10948" s="27"/>
      <c r="F10948" t="s">
        <v>35</v>
      </c>
      <c r="H10948" t="s">
        <v>26</v>
      </c>
      <c r="J10948" s="51"/>
      <c r="L10948" s="66"/>
      <c r="M10948" s="73"/>
      <c r="N10948" s="73"/>
      <c r="O10948" s="73"/>
      <c r="P10948" s="73"/>
    </row>
    <row r="10949" spans="4:16" ht="13.5" customHeight="1">
      <c r="D10949" s="53"/>
      <c r="E10949" s="27"/>
      <c r="F10949" t="s">
        <v>35</v>
      </c>
      <c r="H10949" t="s">
        <v>26</v>
      </c>
      <c r="J10949" s="51"/>
      <c r="L10949" s="66"/>
      <c r="M10949" s="73"/>
      <c r="N10949" s="73"/>
      <c r="O10949" s="73"/>
      <c r="P10949" s="73"/>
    </row>
    <row r="10950" spans="4:16" ht="13.5" customHeight="1">
      <c r="D10950" s="53"/>
      <c r="E10950" s="27"/>
      <c r="F10950" t="s">
        <v>35</v>
      </c>
      <c r="H10950" t="s">
        <v>26</v>
      </c>
      <c r="J10950" s="51"/>
      <c r="L10950" s="66"/>
      <c r="M10950" s="73"/>
      <c r="N10950" s="73"/>
      <c r="O10950" s="73"/>
      <c r="P10950" s="73"/>
    </row>
    <row r="10951" spans="4:16" ht="13.5" customHeight="1">
      <c r="D10951" s="53"/>
      <c r="E10951" s="27"/>
      <c r="F10951" t="s">
        <v>35</v>
      </c>
      <c r="H10951" t="s">
        <v>26</v>
      </c>
      <c r="J10951" s="51"/>
      <c r="L10951" s="66"/>
      <c r="M10951" s="73"/>
      <c r="N10951" s="73"/>
      <c r="O10951" s="73"/>
      <c r="P10951" s="73"/>
    </row>
    <row r="10952" spans="4:16" ht="13.5" customHeight="1">
      <c r="D10952" s="53"/>
      <c r="E10952" s="27"/>
      <c r="F10952" t="s">
        <v>35</v>
      </c>
      <c r="H10952" t="s">
        <v>26</v>
      </c>
      <c r="J10952" s="51"/>
      <c r="L10952" s="66"/>
      <c r="M10952" s="73"/>
      <c r="N10952" s="73"/>
      <c r="O10952" s="73"/>
      <c r="P10952" s="73"/>
    </row>
    <row r="10953" spans="4:16" ht="13.5" customHeight="1">
      <c r="D10953" s="53"/>
      <c r="E10953" s="27"/>
      <c r="F10953" t="s">
        <v>35</v>
      </c>
      <c r="H10953" t="s">
        <v>26</v>
      </c>
      <c r="J10953" s="51"/>
      <c r="L10953" s="66"/>
      <c r="M10953" s="73"/>
      <c r="N10953" s="73"/>
      <c r="O10953" s="73"/>
      <c r="P10953" s="73"/>
    </row>
    <row r="10954" spans="4:16" ht="13.5" customHeight="1">
      <c r="D10954" s="53"/>
      <c r="E10954" s="27"/>
      <c r="F10954" t="s">
        <v>35</v>
      </c>
      <c r="H10954" t="s">
        <v>26</v>
      </c>
      <c r="J10954" s="51"/>
      <c r="L10954" s="66"/>
      <c r="M10954" s="73"/>
      <c r="N10954" s="73"/>
      <c r="O10954" s="73"/>
      <c r="P10954" s="73"/>
    </row>
    <row r="10955" spans="4:16" ht="13.5" customHeight="1">
      <c r="D10955" s="53"/>
      <c r="E10955" s="27"/>
      <c r="F10955" t="s">
        <v>35</v>
      </c>
      <c r="H10955" t="s">
        <v>26</v>
      </c>
      <c r="J10955" s="51"/>
      <c r="L10955" s="66"/>
      <c r="M10955" s="73"/>
      <c r="N10955" s="73"/>
      <c r="O10955" s="73"/>
      <c r="P10955" s="73"/>
    </row>
    <row r="10956" spans="4:16" ht="13.5" customHeight="1">
      <c r="D10956" s="53"/>
      <c r="E10956" s="27"/>
      <c r="F10956" t="s">
        <v>35</v>
      </c>
      <c r="H10956" t="s">
        <v>26</v>
      </c>
      <c r="J10956" s="51"/>
      <c r="L10956" s="66"/>
      <c r="M10956" s="73"/>
      <c r="N10956" s="73"/>
      <c r="O10956" s="73"/>
      <c r="P10956" s="73"/>
    </row>
    <row r="10957" spans="4:16" ht="13.5" customHeight="1">
      <c r="D10957" s="53"/>
      <c r="E10957" s="27"/>
      <c r="F10957" t="s">
        <v>35</v>
      </c>
      <c r="H10957" t="s">
        <v>26</v>
      </c>
      <c r="J10957" s="51"/>
      <c r="L10957" s="66"/>
      <c r="M10957" s="73"/>
      <c r="N10957" s="73"/>
      <c r="O10957" s="73"/>
      <c r="P10957" s="73"/>
    </row>
    <row r="10958" spans="4:16" ht="13.5" customHeight="1">
      <c r="D10958" s="53"/>
      <c r="E10958" s="27"/>
      <c r="F10958" t="s">
        <v>35</v>
      </c>
      <c r="H10958" t="s">
        <v>26</v>
      </c>
      <c r="J10958" s="51"/>
      <c r="L10958" s="66"/>
      <c r="M10958" s="73"/>
      <c r="N10958" s="73"/>
      <c r="O10958" s="73"/>
      <c r="P10958" s="73"/>
    </row>
    <row r="10959" spans="4:16" ht="13.5" customHeight="1">
      <c r="D10959" s="53"/>
      <c r="E10959" s="27"/>
      <c r="F10959" t="s">
        <v>35</v>
      </c>
      <c r="H10959" t="s">
        <v>26</v>
      </c>
      <c r="J10959" s="51"/>
      <c r="L10959" s="66"/>
      <c r="M10959" s="73"/>
      <c r="N10959" s="73"/>
      <c r="O10959" s="73"/>
      <c r="P10959" s="73"/>
    </row>
    <row r="10960" spans="4:16" ht="13.5" customHeight="1">
      <c r="D10960" s="53"/>
      <c r="E10960" s="27"/>
      <c r="F10960" t="s">
        <v>35</v>
      </c>
      <c r="H10960" t="s">
        <v>26</v>
      </c>
      <c r="J10960" s="51"/>
      <c r="L10960" s="66"/>
      <c r="M10960" s="73"/>
      <c r="N10960" s="73"/>
      <c r="O10960" s="73"/>
      <c r="P10960" s="73"/>
    </row>
    <row r="10961" spans="4:16" ht="13.5" customHeight="1">
      <c r="D10961" s="53"/>
      <c r="E10961" s="27"/>
      <c r="F10961" t="s">
        <v>35</v>
      </c>
      <c r="H10961" t="s">
        <v>26</v>
      </c>
      <c r="J10961" s="51"/>
      <c r="L10961" s="66"/>
      <c r="M10961" s="73"/>
      <c r="N10961" s="73"/>
      <c r="O10961" s="73"/>
      <c r="P10961" s="73"/>
    </row>
    <row r="10962" spans="4:16" ht="13.5" customHeight="1">
      <c r="D10962" s="53"/>
      <c r="E10962" s="27"/>
      <c r="F10962" t="s">
        <v>35</v>
      </c>
      <c r="H10962" t="s">
        <v>26</v>
      </c>
      <c r="J10962" s="51"/>
      <c r="L10962" s="66"/>
      <c r="M10962" s="73"/>
      <c r="N10962" s="73"/>
      <c r="O10962" s="73"/>
      <c r="P10962" s="73"/>
    </row>
    <row r="10963" spans="4:16" ht="13.5" customHeight="1">
      <c r="D10963" s="53"/>
      <c r="E10963" s="27"/>
      <c r="F10963" t="s">
        <v>35</v>
      </c>
      <c r="H10963" t="s">
        <v>26</v>
      </c>
      <c r="J10963" s="51"/>
      <c r="L10963" s="66"/>
      <c r="M10963" s="73"/>
      <c r="N10963" s="73"/>
      <c r="O10963" s="73"/>
      <c r="P10963" s="73"/>
    </row>
    <row r="10964" spans="4:16" ht="13.5" customHeight="1">
      <c r="D10964" s="53"/>
      <c r="E10964" s="27"/>
      <c r="F10964" t="s">
        <v>35</v>
      </c>
      <c r="H10964" t="s">
        <v>26</v>
      </c>
      <c r="J10964" s="51"/>
      <c r="L10964" s="66"/>
      <c r="M10964" s="73"/>
      <c r="N10964" s="73"/>
      <c r="O10964" s="73"/>
      <c r="P10964" s="73"/>
    </row>
    <row r="10965" spans="4:16" ht="13.5" customHeight="1">
      <c r="D10965" s="53"/>
      <c r="E10965" s="27"/>
      <c r="F10965" t="s">
        <v>35</v>
      </c>
      <c r="H10965" t="s">
        <v>26</v>
      </c>
      <c r="J10965" s="51"/>
      <c r="L10965" s="66"/>
      <c r="M10965" s="73"/>
      <c r="N10965" s="73"/>
      <c r="O10965" s="73"/>
      <c r="P10965" s="73"/>
    </row>
    <row r="10966" spans="4:16" ht="13.5" customHeight="1">
      <c r="D10966" s="53"/>
      <c r="E10966" s="27"/>
      <c r="F10966" t="s">
        <v>35</v>
      </c>
      <c r="H10966" t="s">
        <v>26</v>
      </c>
      <c r="J10966" s="51"/>
      <c r="L10966" s="66"/>
      <c r="M10966" s="73"/>
      <c r="N10966" s="73"/>
      <c r="O10966" s="73"/>
      <c r="P10966" s="73"/>
    </row>
    <row r="10967" spans="4:16" ht="13.5" customHeight="1">
      <c r="D10967" s="53"/>
      <c r="E10967" s="27"/>
      <c r="F10967" t="s">
        <v>35</v>
      </c>
      <c r="H10967" t="s">
        <v>26</v>
      </c>
      <c r="J10967" s="51"/>
      <c r="L10967" s="66"/>
      <c r="M10967" s="73"/>
      <c r="N10967" s="73"/>
      <c r="O10967" s="73"/>
      <c r="P10967" s="73"/>
    </row>
    <row r="10968" spans="4:16" ht="13.5" customHeight="1">
      <c r="D10968" s="53"/>
      <c r="E10968" s="27"/>
      <c r="F10968" t="s">
        <v>35</v>
      </c>
      <c r="H10968" t="s">
        <v>26</v>
      </c>
      <c r="J10968" s="51"/>
      <c r="L10968" s="66"/>
      <c r="M10968" s="73"/>
      <c r="N10968" s="73"/>
      <c r="O10968" s="73"/>
      <c r="P10968" s="73"/>
    </row>
    <row r="10969" spans="4:16" ht="13.5" customHeight="1">
      <c r="D10969" s="53"/>
      <c r="E10969" s="27"/>
      <c r="F10969" t="s">
        <v>35</v>
      </c>
      <c r="H10969" t="s">
        <v>26</v>
      </c>
      <c r="J10969" s="51"/>
      <c r="L10969" s="66"/>
      <c r="M10969" s="73"/>
      <c r="N10969" s="73"/>
      <c r="O10969" s="73"/>
      <c r="P10969" s="73"/>
    </row>
    <row r="10970" spans="4:16" ht="13.5" customHeight="1">
      <c r="D10970" s="53"/>
      <c r="E10970" s="27"/>
      <c r="F10970" t="s">
        <v>35</v>
      </c>
      <c r="H10970" t="s">
        <v>26</v>
      </c>
      <c r="J10970" s="51"/>
      <c r="L10970" s="66"/>
      <c r="M10970" s="73"/>
      <c r="N10970" s="73"/>
      <c r="O10970" s="73"/>
      <c r="P10970" s="73"/>
    </row>
    <row r="10971" spans="4:16" ht="13.5" customHeight="1">
      <c r="D10971" s="53"/>
      <c r="E10971" s="27"/>
      <c r="F10971" t="s">
        <v>35</v>
      </c>
      <c r="H10971" t="s">
        <v>26</v>
      </c>
      <c r="J10971" s="51"/>
      <c r="L10971" s="66"/>
      <c r="M10971" s="73"/>
      <c r="N10971" s="73"/>
      <c r="O10971" s="73"/>
      <c r="P10971" s="73"/>
    </row>
    <row r="10972" spans="4:16" ht="13.5" customHeight="1">
      <c r="D10972" s="53"/>
      <c r="E10972" s="27"/>
      <c r="F10972" t="s">
        <v>35</v>
      </c>
      <c r="H10972" t="s">
        <v>26</v>
      </c>
      <c r="J10972" s="51"/>
      <c r="L10972" s="66"/>
      <c r="M10972" s="73"/>
      <c r="N10972" s="73"/>
      <c r="O10972" s="73"/>
      <c r="P10972" s="73"/>
    </row>
    <row r="10973" spans="4:16" ht="13.5" customHeight="1">
      <c r="D10973" s="53"/>
      <c r="E10973" s="27"/>
      <c r="F10973" t="s">
        <v>35</v>
      </c>
      <c r="H10973" t="s">
        <v>26</v>
      </c>
      <c r="J10973" s="51"/>
      <c r="L10973" s="66"/>
      <c r="M10973" s="73"/>
      <c r="N10973" s="73"/>
      <c r="O10973" s="73"/>
      <c r="P10973" s="73"/>
    </row>
    <row r="10974" spans="4:16" ht="13.5" customHeight="1">
      <c r="D10974" s="53"/>
      <c r="E10974" s="27"/>
      <c r="F10974" t="s">
        <v>35</v>
      </c>
      <c r="H10974" t="s">
        <v>26</v>
      </c>
      <c r="J10974" s="51"/>
      <c r="L10974" s="66"/>
      <c r="M10974" s="73"/>
      <c r="N10974" s="73"/>
      <c r="O10974" s="73"/>
      <c r="P10974" s="73"/>
    </row>
    <row r="10975" spans="4:16" ht="13.5" customHeight="1">
      <c r="D10975" s="53"/>
      <c r="E10975" s="27"/>
      <c r="F10975" t="s">
        <v>35</v>
      </c>
      <c r="H10975" t="s">
        <v>26</v>
      </c>
      <c r="J10975" s="51"/>
      <c r="L10975" s="66"/>
      <c r="M10975" s="73"/>
      <c r="N10975" s="73"/>
      <c r="O10975" s="73"/>
      <c r="P10975" s="73"/>
    </row>
    <row r="10976" spans="4:16" ht="13.5" customHeight="1">
      <c r="D10976" s="53"/>
      <c r="E10976" s="27"/>
      <c r="F10976" t="s">
        <v>35</v>
      </c>
      <c r="H10976" t="s">
        <v>26</v>
      </c>
      <c r="J10976" s="51"/>
      <c r="L10976" s="66"/>
      <c r="M10976" s="73"/>
      <c r="N10976" s="73"/>
      <c r="O10976" s="73"/>
      <c r="P10976" s="73"/>
    </row>
    <row r="10977" spans="4:16" ht="13.5" customHeight="1">
      <c r="D10977" s="53"/>
      <c r="E10977" s="27"/>
      <c r="F10977" t="s">
        <v>35</v>
      </c>
      <c r="H10977" t="s">
        <v>26</v>
      </c>
      <c r="J10977" s="51"/>
      <c r="L10977" s="66"/>
      <c r="M10977" s="73"/>
      <c r="N10977" s="73"/>
      <c r="O10977" s="73"/>
      <c r="P10977" s="73"/>
    </row>
    <row r="10978" spans="4:16" ht="13.5" customHeight="1">
      <c r="D10978" s="53"/>
      <c r="E10978" s="27"/>
      <c r="F10978" t="s">
        <v>35</v>
      </c>
      <c r="H10978" t="s">
        <v>26</v>
      </c>
      <c r="J10978" s="51"/>
      <c r="L10978" s="66"/>
      <c r="M10978" s="73"/>
      <c r="N10978" s="73"/>
      <c r="O10978" s="73"/>
      <c r="P10978" s="73"/>
    </row>
    <row r="10979" spans="4:16" ht="13.5" customHeight="1">
      <c r="D10979" s="53"/>
      <c r="E10979" s="27"/>
      <c r="F10979" t="s">
        <v>35</v>
      </c>
      <c r="H10979" t="s">
        <v>26</v>
      </c>
      <c r="J10979" s="51"/>
      <c r="L10979" s="66"/>
      <c r="M10979" s="73"/>
      <c r="N10979" s="73"/>
      <c r="O10979" s="73"/>
      <c r="P10979" s="73"/>
    </row>
    <row r="10980" spans="4:16" ht="13.5" customHeight="1">
      <c r="D10980" s="53"/>
      <c r="E10980" s="27"/>
      <c r="F10980" t="s">
        <v>35</v>
      </c>
      <c r="H10980" t="s">
        <v>26</v>
      </c>
      <c r="J10980" s="51"/>
      <c r="L10980" s="66"/>
      <c r="M10980" s="73"/>
      <c r="N10980" s="73"/>
      <c r="O10980" s="73"/>
      <c r="P10980" s="73"/>
    </row>
    <row r="10981" spans="4:16" ht="13.5" customHeight="1">
      <c r="D10981" s="53"/>
      <c r="E10981" s="27"/>
      <c r="F10981" t="s">
        <v>35</v>
      </c>
      <c r="H10981" t="s">
        <v>26</v>
      </c>
      <c r="J10981" s="51"/>
      <c r="L10981" s="66"/>
      <c r="M10981" s="73"/>
      <c r="N10981" s="73"/>
      <c r="O10981" s="73"/>
      <c r="P10981" s="73"/>
    </row>
    <row r="10982" spans="4:16" ht="13.5" customHeight="1">
      <c r="D10982" s="53"/>
      <c r="E10982" s="27"/>
      <c r="F10982" t="s">
        <v>35</v>
      </c>
      <c r="H10982" t="s">
        <v>26</v>
      </c>
      <c r="J10982" s="51"/>
      <c r="L10982" s="66"/>
      <c r="M10982" s="73"/>
      <c r="N10982" s="73"/>
      <c r="O10982" s="73"/>
      <c r="P10982" s="73"/>
    </row>
    <row r="10983" spans="4:16" ht="13.5" customHeight="1">
      <c r="D10983" s="53"/>
      <c r="E10983" s="27"/>
      <c r="F10983" t="s">
        <v>35</v>
      </c>
      <c r="H10983" t="s">
        <v>26</v>
      </c>
      <c r="J10983" s="51"/>
      <c r="L10983" s="66"/>
      <c r="M10983" s="73"/>
      <c r="N10983" s="73"/>
      <c r="O10983" s="73"/>
      <c r="P10983" s="73"/>
    </row>
    <row r="10984" spans="4:16" ht="13.5" customHeight="1">
      <c r="D10984" s="53"/>
      <c r="E10984" s="27"/>
      <c r="F10984" t="s">
        <v>35</v>
      </c>
      <c r="H10984" t="s">
        <v>26</v>
      </c>
      <c r="J10984" s="51"/>
      <c r="L10984" s="66"/>
      <c r="M10984" s="73"/>
      <c r="N10984" s="73"/>
      <c r="O10984" s="73"/>
      <c r="P10984" s="73"/>
    </row>
    <row r="10985" spans="4:16" ht="13.5" customHeight="1">
      <c r="D10985" s="53"/>
      <c r="E10985" s="27"/>
      <c r="F10985" t="s">
        <v>35</v>
      </c>
      <c r="H10985" t="s">
        <v>26</v>
      </c>
      <c r="J10985" s="51"/>
      <c r="L10985" s="66"/>
      <c r="M10985" s="73"/>
      <c r="N10985" s="73"/>
      <c r="O10985" s="73"/>
      <c r="P10985" s="73"/>
    </row>
    <row r="10986" spans="4:16" ht="13.5" customHeight="1">
      <c r="D10986" s="53"/>
      <c r="E10986" s="27"/>
      <c r="F10986" t="s">
        <v>35</v>
      </c>
      <c r="H10986" t="s">
        <v>26</v>
      </c>
      <c r="J10986" s="51"/>
      <c r="L10986" s="66"/>
      <c r="M10986" s="73"/>
      <c r="N10986" s="73"/>
      <c r="O10986" s="73"/>
      <c r="P10986" s="73"/>
    </row>
    <row r="10987" spans="4:16" ht="13.5" customHeight="1">
      <c r="D10987" s="53"/>
      <c r="E10987" s="27"/>
      <c r="F10987" t="s">
        <v>35</v>
      </c>
      <c r="H10987" t="s">
        <v>26</v>
      </c>
      <c r="J10987" s="51"/>
      <c r="L10987" s="66"/>
      <c r="M10987" s="73"/>
      <c r="N10987" s="73"/>
      <c r="O10987" s="73"/>
      <c r="P10987" s="73"/>
    </row>
    <row r="10988" spans="4:16" ht="13.5" customHeight="1">
      <c r="D10988" s="53"/>
      <c r="E10988" s="27"/>
      <c r="F10988" t="s">
        <v>35</v>
      </c>
      <c r="H10988" t="s">
        <v>26</v>
      </c>
      <c r="J10988" s="51"/>
      <c r="L10988" s="66"/>
      <c r="M10988" s="73"/>
      <c r="N10988" s="73"/>
      <c r="O10988" s="73"/>
      <c r="P10988" s="73"/>
    </row>
    <row r="10989" spans="4:16" ht="13.5" customHeight="1">
      <c r="D10989" s="53"/>
      <c r="E10989" s="27"/>
      <c r="F10989" t="s">
        <v>35</v>
      </c>
      <c r="H10989" t="s">
        <v>26</v>
      </c>
      <c r="J10989" s="51"/>
      <c r="L10989" s="66"/>
      <c r="M10989" s="73"/>
      <c r="N10989" s="73"/>
      <c r="O10989" s="73"/>
      <c r="P10989" s="73"/>
    </row>
    <row r="10990" spans="4:16" ht="13.5" customHeight="1">
      <c r="D10990" s="53"/>
      <c r="E10990" s="27"/>
      <c r="F10990" t="s">
        <v>35</v>
      </c>
      <c r="H10990" t="s">
        <v>26</v>
      </c>
      <c r="J10990" s="51"/>
      <c r="L10990" s="66"/>
      <c r="M10990" s="73"/>
      <c r="N10990" s="73"/>
      <c r="O10990" s="73"/>
      <c r="P10990" s="73"/>
    </row>
    <row r="10991" spans="4:16" ht="13.5" customHeight="1">
      <c r="D10991" s="53"/>
      <c r="E10991" s="27"/>
      <c r="F10991" t="s">
        <v>35</v>
      </c>
      <c r="H10991" t="s">
        <v>26</v>
      </c>
      <c r="J10991" s="51"/>
      <c r="L10991" s="66"/>
      <c r="M10991" s="73"/>
      <c r="N10991" s="73"/>
      <c r="O10991" s="73"/>
      <c r="P10991" s="73"/>
    </row>
    <row r="10992" spans="4:16" ht="13.5" customHeight="1">
      <c r="D10992" s="53"/>
      <c r="E10992" s="27"/>
      <c r="F10992" t="s">
        <v>35</v>
      </c>
      <c r="H10992" t="s">
        <v>26</v>
      </c>
      <c r="J10992" s="51"/>
      <c r="L10992" s="66"/>
      <c r="M10992" s="73"/>
      <c r="N10992" s="73"/>
      <c r="O10992" s="73"/>
      <c r="P10992" s="73"/>
    </row>
    <row r="10993" spans="4:16" ht="13.5" customHeight="1">
      <c r="D10993" s="53"/>
      <c r="E10993" s="27"/>
      <c r="F10993" t="s">
        <v>35</v>
      </c>
      <c r="H10993" t="s">
        <v>26</v>
      </c>
      <c r="J10993" s="51"/>
      <c r="L10993" s="66"/>
      <c r="M10993" s="73"/>
      <c r="N10993" s="73"/>
      <c r="O10993" s="73"/>
      <c r="P10993" s="73"/>
    </row>
    <row r="10994" spans="4:16" ht="13.5" customHeight="1">
      <c r="D10994" s="53"/>
      <c r="E10994" s="27"/>
      <c r="F10994" t="s">
        <v>35</v>
      </c>
      <c r="H10994" t="s">
        <v>26</v>
      </c>
      <c r="J10994" s="51"/>
      <c r="L10994" s="66"/>
      <c r="M10994" s="73"/>
      <c r="N10994" s="73"/>
      <c r="O10994" s="73"/>
      <c r="P10994" s="73"/>
    </row>
    <row r="10995" spans="4:16" ht="13.5" customHeight="1">
      <c r="D10995" s="53"/>
      <c r="E10995" s="27"/>
      <c r="F10995" t="s">
        <v>35</v>
      </c>
      <c r="H10995" t="s">
        <v>26</v>
      </c>
      <c r="J10995" s="51"/>
      <c r="L10995" s="66"/>
      <c r="M10995" s="73"/>
      <c r="N10995" s="73"/>
      <c r="O10995" s="73"/>
      <c r="P10995" s="73"/>
    </row>
    <row r="10996" spans="4:16" ht="13.5" customHeight="1">
      <c r="D10996" s="53"/>
      <c r="E10996" s="27"/>
      <c r="F10996" t="s">
        <v>35</v>
      </c>
      <c r="H10996" t="s">
        <v>26</v>
      </c>
      <c r="J10996" s="51"/>
      <c r="L10996" s="66"/>
      <c r="M10996" s="73"/>
      <c r="N10996" s="73"/>
      <c r="O10996" s="73"/>
      <c r="P10996" s="73"/>
    </row>
    <row r="10997" spans="4:16" ht="13.5" customHeight="1">
      <c r="D10997" s="53"/>
      <c r="E10997" s="27"/>
      <c r="F10997" t="s">
        <v>35</v>
      </c>
      <c r="H10997" t="s">
        <v>26</v>
      </c>
      <c r="J10997" s="51"/>
      <c r="L10997" s="66"/>
      <c r="M10997" s="73"/>
      <c r="N10997" s="73"/>
      <c r="O10997" s="73"/>
      <c r="P10997" s="73"/>
    </row>
    <row r="10998" spans="4:16" ht="13.5" customHeight="1">
      <c r="D10998" s="53"/>
      <c r="E10998" s="27"/>
      <c r="F10998" t="s">
        <v>35</v>
      </c>
      <c r="H10998" t="s">
        <v>26</v>
      </c>
      <c r="J10998" s="51"/>
      <c r="L10998" s="66"/>
      <c r="M10998" s="73"/>
      <c r="N10998" s="73"/>
      <c r="O10998" s="73"/>
      <c r="P10998" s="73"/>
    </row>
    <row r="10999" spans="4:16" ht="13.5" customHeight="1">
      <c r="D10999" s="53"/>
      <c r="E10999" s="27"/>
      <c r="F10999" t="s">
        <v>35</v>
      </c>
      <c r="H10999" t="s">
        <v>26</v>
      </c>
      <c r="J10999" s="51"/>
      <c r="L10999" s="66"/>
      <c r="M10999" s="73"/>
      <c r="N10999" s="73"/>
      <c r="O10999" s="73"/>
      <c r="P10999" s="73"/>
    </row>
    <row r="11000" spans="4:16" ht="13.5" customHeight="1">
      <c r="D11000" s="53"/>
      <c r="E11000" s="27"/>
      <c r="F11000" t="s">
        <v>35</v>
      </c>
      <c r="H11000" t="s">
        <v>26</v>
      </c>
      <c r="J11000" s="51"/>
      <c r="L11000" s="66"/>
      <c r="M11000" s="73"/>
      <c r="N11000" s="73"/>
      <c r="O11000" s="73"/>
      <c r="P11000" s="73"/>
    </row>
    <row r="11001" spans="4:16" ht="13.5" customHeight="1">
      <c r="D11001" s="53"/>
      <c r="E11001" s="27"/>
      <c r="F11001" t="s">
        <v>35</v>
      </c>
      <c r="H11001" t="s">
        <v>26</v>
      </c>
      <c r="J11001" s="51"/>
      <c r="L11001" s="66"/>
      <c r="M11001" s="73"/>
      <c r="N11001" s="73"/>
      <c r="O11001" s="73"/>
      <c r="P11001" s="73"/>
    </row>
    <row r="11002" spans="4:16" ht="13.5" customHeight="1">
      <c r="D11002" s="53"/>
      <c r="E11002" s="27"/>
      <c r="F11002" t="s">
        <v>35</v>
      </c>
      <c r="H11002" t="s">
        <v>26</v>
      </c>
      <c r="J11002" s="51"/>
      <c r="L11002" s="66"/>
      <c r="M11002" s="73"/>
      <c r="N11002" s="73"/>
      <c r="O11002" s="73"/>
      <c r="P11002" s="73"/>
    </row>
    <row r="11003" spans="4:16" ht="13.5" customHeight="1">
      <c r="D11003" s="53"/>
      <c r="E11003" s="27"/>
      <c r="F11003" t="s">
        <v>35</v>
      </c>
      <c r="H11003" t="s">
        <v>26</v>
      </c>
      <c r="J11003" s="51"/>
      <c r="L11003" s="66"/>
      <c r="M11003" s="73"/>
      <c r="N11003" s="73"/>
      <c r="O11003" s="73"/>
      <c r="P11003" s="73"/>
    </row>
    <row r="11004" spans="4:16" ht="13.5" customHeight="1">
      <c r="D11004" s="53"/>
      <c r="E11004" s="27"/>
      <c r="F11004" t="s">
        <v>35</v>
      </c>
      <c r="H11004" t="s">
        <v>26</v>
      </c>
      <c r="J11004" s="51"/>
      <c r="L11004" s="66"/>
      <c r="M11004" s="73"/>
      <c r="N11004" s="73"/>
      <c r="O11004" s="73"/>
      <c r="P11004" s="73"/>
    </row>
    <row r="11005" spans="4:16" ht="13.5" customHeight="1">
      <c r="D11005" s="53"/>
      <c r="E11005" s="27"/>
      <c r="F11005" t="s">
        <v>35</v>
      </c>
      <c r="H11005" t="s">
        <v>26</v>
      </c>
      <c r="J11005" s="51"/>
      <c r="L11005" s="66"/>
      <c r="M11005" s="73"/>
      <c r="N11005" s="73"/>
      <c r="O11005" s="73"/>
      <c r="P11005" s="73"/>
    </row>
    <row r="11006" spans="4:16" ht="13.5" customHeight="1">
      <c r="D11006" s="53"/>
      <c r="E11006" s="27"/>
      <c r="F11006" t="s">
        <v>35</v>
      </c>
      <c r="H11006" t="s">
        <v>26</v>
      </c>
      <c r="J11006" s="51"/>
      <c r="L11006" s="66"/>
      <c r="M11006" s="73"/>
      <c r="N11006" s="73"/>
      <c r="O11006" s="73"/>
      <c r="P11006" s="73"/>
    </row>
    <row r="11007" spans="4:16" ht="13.5" customHeight="1">
      <c r="D11007" s="53"/>
      <c r="E11007" s="27"/>
      <c r="F11007" t="s">
        <v>35</v>
      </c>
      <c r="H11007" t="s">
        <v>26</v>
      </c>
      <c r="J11007" s="51"/>
      <c r="L11007" s="66"/>
      <c r="M11007" s="73"/>
      <c r="N11007" s="73"/>
      <c r="O11007" s="73"/>
      <c r="P11007" s="73"/>
    </row>
    <row r="11008" spans="4:16" ht="13.5" customHeight="1">
      <c r="D11008" s="53"/>
      <c r="E11008" s="27"/>
      <c r="F11008" t="s">
        <v>35</v>
      </c>
      <c r="H11008" t="s">
        <v>26</v>
      </c>
      <c r="J11008" s="51"/>
      <c r="L11008" s="66"/>
      <c r="M11008" s="73"/>
      <c r="N11008" s="73"/>
      <c r="O11008" s="73"/>
      <c r="P11008" s="73"/>
    </row>
    <row r="11009" spans="4:16" ht="13.5" customHeight="1">
      <c r="D11009" s="53"/>
      <c r="E11009" s="27"/>
      <c r="F11009" t="s">
        <v>35</v>
      </c>
      <c r="H11009" t="s">
        <v>26</v>
      </c>
      <c r="J11009" s="51"/>
      <c r="L11009" s="66"/>
      <c r="M11009" s="73"/>
      <c r="N11009" s="73"/>
      <c r="O11009" s="73"/>
      <c r="P11009" s="73"/>
    </row>
    <row r="11010" spans="4:16" ht="13.5" customHeight="1">
      <c r="D11010" s="53"/>
      <c r="E11010" s="27"/>
      <c r="F11010" t="s">
        <v>35</v>
      </c>
      <c r="H11010" t="s">
        <v>26</v>
      </c>
      <c r="J11010" s="51"/>
      <c r="L11010" s="66"/>
      <c r="M11010" s="73"/>
      <c r="N11010" s="73"/>
      <c r="O11010" s="73"/>
      <c r="P11010" s="73"/>
    </row>
    <row r="11011" spans="4:16" ht="13.5" customHeight="1">
      <c r="D11011" s="53"/>
      <c r="E11011" s="27"/>
      <c r="F11011" t="s">
        <v>35</v>
      </c>
      <c r="H11011" t="s">
        <v>26</v>
      </c>
      <c r="J11011" s="51"/>
      <c r="L11011" s="66"/>
      <c r="M11011" s="73"/>
      <c r="N11011" s="73"/>
      <c r="O11011" s="73"/>
      <c r="P11011" s="73"/>
    </row>
    <row r="11012" spans="4:16" ht="13.5" customHeight="1">
      <c r="D11012" s="53"/>
      <c r="E11012" s="27"/>
      <c r="F11012" t="s">
        <v>35</v>
      </c>
      <c r="H11012" t="s">
        <v>26</v>
      </c>
      <c r="J11012" s="51"/>
      <c r="L11012" s="66"/>
      <c r="M11012" s="73"/>
      <c r="N11012" s="73"/>
      <c r="O11012" s="73"/>
      <c r="P11012" s="73"/>
    </row>
    <row r="11013" spans="4:16" ht="13.5" customHeight="1">
      <c r="D11013" s="53"/>
      <c r="E11013" s="27"/>
      <c r="F11013" t="s">
        <v>35</v>
      </c>
      <c r="H11013" t="s">
        <v>26</v>
      </c>
      <c r="J11013" s="51"/>
      <c r="L11013" s="66"/>
      <c r="M11013" s="73"/>
      <c r="N11013" s="73"/>
      <c r="O11013" s="73"/>
      <c r="P11013" s="73"/>
    </row>
    <row r="11014" spans="4:16" ht="13.5" customHeight="1">
      <c r="D11014" s="53"/>
      <c r="E11014" s="27"/>
      <c r="F11014" t="s">
        <v>35</v>
      </c>
      <c r="H11014" t="s">
        <v>26</v>
      </c>
      <c r="J11014" s="51"/>
      <c r="L11014" s="66"/>
      <c r="M11014" s="73"/>
      <c r="N11014" s="73"/>
      <c r="O11014" s="73"/>
      <c r="P11014" s="73"/>
    </row>
    <row r="11015" spans="4:16" ht="13.5" customHeight="1">
      <c r="D11015" s="53"/>
      <c r="E11015" s="27"/>
      <c r="F11015" t="s">
        <v>35</v>
      </c>
      <c r="H11015" t="s">
        <v>26</v>
      </c>
      <c r="J11015" s="51"/>
      <c r="L11015" s="66"/>
      <c r="M11015" s="73"/>
      <c r="N11015" s="73"/>
      <c r="O11015" s="73"/>
      <c r="P11015" s="73"/>
    </row>
    <row r="11016" spans="4:16" ht="13.5" customHeight="1">
      <c r="D11016" s="53"/>
      <c r="E11016" s="27"/>
      <c r="F11016" t="s">
        <v>35</v>
      </c>
      <c r="H11016" t="s">
        <v>26</v>
      </c>
      <c r="J11016" s="51"/>
      <c r="L11016" s="66"/>
      <c r="M11016" s="73"/>
      <c r="N11016" s="73"/>
      <c r="O11016" s="73"/>
      <c r="P11016" s="73"/>
    </row>
    <row r="11017" spans="4:16" ht="13.5" customHeight="1">
      <c r="D11017" s="53"/>
      <c r="E11017" s="27"/>
      <c r="F11017" t="s">
        <v>35</v>
      </c>
      <c r="H11017" t="s">
        <v>26</v>
      </c>
      <c r="J11017" s="51"/>
      <c r="L11017" s="66"/>
      <c r="M11017" s="73"/>
      <c r="N11017" s="73"/>
      <c r="O11017" s="73"/>
      <c r="P11017" s="73"/>
    </row>
    <row r="11018" spans="4:16" ht="13.5" customHeight="1">
      <c r="D11018" s="53"/>
      <c r="E11018" s="27"/>
      <c r="F11018" t="s">
        <v>35</v>
      </c>
      <c r="H11018" t="s">
        <v>26</v>
      </c>
      <c r="J11018" s="51"/>
      <c r="L11018" s="66"/>
      <c r="M11018" s="73"/>
      <c r="N11018" s="73"/>
      <c r="O11018" s="73"/>
      <c r="P11018" s="73"/>
    </row>
    <row r="11019" spans="4:16" ht="13.5" customHeight="1">
      <c r="D11019" s="53"/>
      <c r="E11019" s="27"/>
      <c r="F11019" t="s">
        <v>35</v>
      </c>
      <c r="H11019" t="s">
        <v>26</v>
      </c>
      <c r="J11019" s="51"/>
      <c r="L11019" s="66"/>
      <c r="M11019" s="73"/>
      <c r="N11019" s="73"/>
      <c r="O11019" s="73"/>
      <c r="P11019" s="73"/>
    </row>
    <row r="11020" spans="4:16" ht="13.5" customHeight="1">
      <c r="D11020" s="53"/>
      <c r="E11020" s="27"/>
      <c r="F11020" t="s">
        <v>35</v>
      </c>
      <c r="H11020" t="s">
        <v>26</v>
      </c>
      <c r="J11020" s="51"/>
      <c r="L11020" s="66"/>
      <c r="M11020" s="73"/>
      <c r="N11020" s="73"/>
      <c r="O11020" s="73"/>
      <c r="P11020" s="73"/>
    </row>
    <row r="11021" spans="4:16" ht="13.5" customHeight="1">
      <c r="D11021" s="53"/>
      <c r="E11021" s="27"/>
      <c r="F11021" t="s">
        <v>35</v>
      </c>
      <c r="H11021" t="s">
        <v>26</v>
      </c>
      <c r="J11021" s="51"/>
      <c r="L11021" s="66"/>
      <c r="M11021" s="73"/>
      <c r="N11021" s="73"/>
      <c r="O11021" s="73"/>
      <c r="P11021" s="73"/>
    </row>
    <row r="11022" spans="4:16" ht="13.5" customHeight="1">
      <c r="D11022" s="53"/>
      <c r="E11022" s="27"/>
      <c r="F11022" t="s">
        <v>35</v>
      </c>
      <c r="H11022" t="s">
        <v>26</v>
      </c>
      <c r="J11022" s="51"/>
      <c r="L11022" s="66"/>
      <c r="M11022" s="73"/>
      <c r="N11022" s="73"/>
      <c r="O11022" s="73"/>
      <c r="P11022" s="73"/>
    </row>
    <row r="11023" spans="4:16" ht="13.5" customHeight="1">
      <c r="D11023" s="53"/>
      <c r="E11023" s="27"/>
      <c r="F11023" t="s">
        <v>35</v>
      </c>
      <c r="H11023" t="s">
        <v>26</v>
      </c>
      <c r="J11023" s="51"/>
      <c r="L11023" s="66"/>
      <c r="M11023" s="73"/>
      <c r="N11023" s="73"/>
      <c r="O11023" s="73"/>
      <c r="P11023" s="73"/>
    </row>
    <row r="11024" spans="4:16" ht="13.5" customHeight="1">
      <c r="D11024" s="53"/>
      <c r="E11024" s="27"/>
      <c r="F11024" t="s">
        <v>35</v>
      </c>
      <c r="H11024" t="s">
        <v>26</v>
      </c>
      <c r="J11024" s="51"/>
      <c r="L11024" s="66"/>
      <c r="M11024" s="73"/>
      <c r="N11024" s="73"/>
      <c r="O11024" s="73"/>
      <c r="P11024" s="73"/>
    </row>
    <row r="11025" spans="4:16" ht="13.5" customHeight="1">
      <c r="D11025" s="53"/>
      <c r="E11025" s="27"/>
      <c r="F11025" t="s">
        <v>35</v>
      </c>
      <c r="H11025" t="s">
        <v>26</v>
      </c>
      <c r="J11025" s="51"/>
      <c r="L11025" s="66"/>
      <c r="M11025" s="73"/>
      <c r="N11025" s="73"/>
      <c r="O11025" s="73"/>
      <c r="P11025" s="73"/>
    </row>
    <row r="11026" spans="4:16" ht="13.5" customHeight="1">
      <c r="D11026" s="53"/>
      <c r="E11026" s="27"/>
      <c r="F11026" t="s">
        <v>35</v>
      </c>
      <c r="H11026" t="s">
        <v>26</v>
      </c>
      <c r="J11026" s="51"/>
      <c r="L11026" s="66"/>
      <c r="M11026" s="73"/>
      <c r="N11026" s="73"/>
      <c r="O11026" s="73"/>
      <c r="P11026" s="73"/>
    </row>
    <row r="11027" spans="4:16" ht="13.5" customHeight="1">
      <c r="D11027" s="53"/>
      <c r="E11027" s="27"/>
      <c r="F11027" t="s">
        <v>35</v>
      </c>
      <c r="H11027" t="s">
        <v>26</v>
      </c>
      <c r="J11027" s="51"/>
      <c r="L11027" s="66"/>
      <c r="M11027" s="73"/>
      <c r="N11027" s="73"/>
      <c r="O11027" s="73"/>
      <c r="P11027" s="73"/>
    </row>
    <row r="11028" spans="4:16" ht="13.5" customHeight="1">
      <c r="D11028" s="53"/>
      <c r="E11028" s="27"/>
      <c r="F11028" t="s">
        <v>35</v>
      </c>
      <c r="H11028" t="s">
        <v>26</v>
      </c>
      <c r="J11028" s="51"/>
      <c r="L11028" s="66"/>
      <c r="M11028" s="73"/>
      <c r="N11028" s="73"/>
      <c r="O11028" s="73"/>
      <c r="P11028" s="73"/>
    </row>
    <row r="11029" spans="4:16" ht="13.5" customHeight="1">
      <c r="D11029" s="53"/>
      <c r="E11029" s="27"/>
      <c r="F11029" t="s">
        <v>35</v>
      </c>
      <c r="H11029" t="s">
        <v>26</v>
      </c>
      <c r="J11029" s="51"/>
      <c r="L11029" s="66"/>
      <c r="M11029" s="73"/>
      <c r="N11029" s="73"/>
      <c r="O11029" s="73"/>
      <c r="P11029" s="73"/>
    </row>
    <row r="11030" spans="4:16" ht="13.5" customHeight="1">
      <c r="D11030" s="53"/>
      <c r="E11030" s="27"/>
      <c r="F11030" t="s">
        <v>35</v>
      </c>
      <c r="H11030" t="s">
        <v>26</v>
      </c>
      <c r="J11030" s="51"/>
      <c r="L11030" s="66"/>
      <c r="M11030" s="73"/>
      <c r="N11030" s="73"/>
      <c r="O11030" s="73"/>
      <c r="P11030" s="73"/>
    </row>
    <row r="11031" spans="4:16" ht="13.5" customHeight="1">
      <c r="D11031" s="53"/>
      <c r="E11031" s="27"/>
      <c r="F11031" t="s">
        <v>35</v>
      </c>
      <c r="H11031" t="s">
        <v>26</v>
      </c>
      <c r="J11031" s="51"/>
      <c r="L11031" s="66"/>
      <c r="M11031" s="73"/>
      <c r="N11031" s="73"/>
      <c r="O11031" s="73"/>
      <c r="P11031" s="73"/>
    </row>
    <row r="11032" spans="4:16" ht="13.5" customHeight="1">
      <c r="D11032" s="53"/>
      <c r="E11032" s="27"/>
      <c r="F11032" t="s">
        <v>35</v>
      </c>
      <c r="H11032" t="s">
        <v>26</v>
      </c>
      <c r="J11032" s="51"/>
      <c r="L11032" s="66"/>
      <c r="M11032" s="73"/>
      <c r="N11032" s="73"/>
      <c r="O11032" s="73"/>
      <c r="P11032" s="73"/>
    </row>
    <row r="11033" spans="4:16" ht="13.5" customHeight="1">
      <c r="D11033" s="53"/>
      <c r="E11033" s="27"/>
      <c r="F11033" t="s">
        <v>35</v>
      </c>
      <c r="H11033" t="s">
        <v>26</v>
      </c>
      <c r="J11033" s="51"/>
      <c r="L11033" s="66"/>
      <c r="M11033" s="73"/>
      <c r="N11033" s="73"/>
      <c r="O11033" s="73"/>
      <c r="P11033" s="73"/>
    </row>
    <row r="11034" spans="4:16" ht="13.5" customHeight="1">
      <c r="D11034" s="53"/>
      <c r="E11034" s="27"/>
      <c r="F11034" t="s">
        <v>35</v>
      </c>
      <c r="H11034" t="s">
        <v>26</v>
      </c>
      <c r="J11034" s="51"/>
      <c r="L11034" s="66"/>
      <c r="M11034" s="73"/>
      <c r="N11034" s="73"/>
      <c r="O11034" s="73"/>
      <c r="P11034" s="73"/>
    </row>
    <row r="11035" spans="4:16" ht="13.5" customHeight="1">
      <c r="D11035" s="53"/>
      <c r="E11035" s="27"/>
      <c r="F11035" t="s">
        <v>35</v>
      </c>
      <c r="H11035" t="s">
        <v>26</v>
      </c>
      <c r="J11035" s="51"/>
      <c r="L11035" s="66"/>
      <c r="M11035" s="73"/>
      <c r="N11035" s="73"/>
      <c r="O11035" s="73"/>
      <c r="P11035" s="73"/>
    </row>
    <row r="11036" spans="4:16" ht="13.5" customHeight="1">
      <c r="D11036" s="53"/>
      <c r="E11036" s="27"/>
      <c r="F11036" t="s">
        <v>35</v>
      </c>
      <c r="H11036" t="s">
        <v>26</v>
      </c>
      <c r="J11036" s="51"/>
      <c r="L11036" s="66"/>
      <c r="M11036" s="73"/>
      <c r="N11036" s="73"/>
      <c r="O11036" s="73"/>
      <c r="P11036" s="73"/>
    </row>
    <row r="11037" spans="4:16" ht="13.5" customHeight="1">
      <c r="D11037" s="53"/>
      <c r="E11037" s="27"/>
      <c r="F11037" t="s">
        <v>35</v>
      </c>
      <c r="H11037" t="s">
        <v>26</v>
      </c>
      <c r="J11037" s="51"/>
      <c r="L11037" s="66"/>
      <c r="M11037" s="73"/>
      <c r="N11037" s="73"/>
      <c r="O11037" s="73"/>
      <c r="P11037" s="73"/>
    </row>
    <row r="11038" spans="4:16" ht="13.5" customHeight="1">
      <c r="D11038" s="53"/>
      <c r="E11038" s="27"/>
      <c r="F11038" t="s">
        <v>35</v>
      </c>
      <c r="H11038" t="s">
        <v>26</v>
      </c>
      <c r="J11038" s="51"/>
      <c r="L11038" s="66"/>
      <c r="M11038" s="73"/>
      <c r="N11038" s="73"/>
      <c r="O11038" s="73"/>
      <c r="P11038" s="73"/>
    </row>
    <row r="11039" spans="4:16" ht="13.5" customHeight="1">
      <c r="D11039" s="53"/>
      <c r="E11039" s="27"/>
      <c r="F11039" t="s">
        <v>35</v>
      </c>
      <c r="H11039" t="s">
        <v>26</v>
      </c>
      <c r="J11039" s="51"/>
      <c r="L11039" s="66"/>
      <c r="M11039" s="73"/>
      <c r="N11039" s="73"/>
      <c r="O11039" s="73"/>
      <c r="P11039" s="73"/>
    </row>
    <row r="11040" spans="4:16" ht="13.5" customHeight="1">
      <c r="D11040" s="53"/>
      <c r="E11040" s="27"/>
      <c r="F11040" t="s">
        <v>35</v>
      </c>
      <c r="H11040" t="s">
        <v>26</v>
      </c>
      <c r="J11040" s="51"/>
      <c r="L11040" s="66"/>
      <c r="M11040" s="73"/>
      <c r="N11040" s="73"/>
      <c r="O11040" s="73"/>
      <c r="P11040" s="73"/>
    </row>
    <row r="11041" spans="4:16" ht="13.5" customHeight="1">
      <c r="D11041" s="53"/>
      <c r="E11041" s="27"/>
      <c r="F11041" t="s">
        <v>35</v>
      </c>
      <c r="H11041" t="s">
        <v>26</v>
      </c>
      <c r="J11041" s="51"/>
      <c r="L11041" s="66"/>
      <c r="M11041" s="73"/>
      <c r="N11041" s="73"/>
      <c r="O11041" s="73"/>
      <c r="P11041" s="73"/>
    </row>
    <row r="11042" spans="4:16" ht="13.5" customHeight="1">
      <c r="D11042" s="53"/>
      <c r="E11042" s="27"/>
      <c r="F11042" t="s">
        <v>35</v>
      </c>
      <c r="H11042" t="s">
        <v>26</v>
      </c>
      <c r="J11042" s="51"/>
      <c r="L11042" s="66"/>
      <c r="M11042" s="73"/>
      <c r="N11042" s="73"/>
      <c r="O11042" s="73"/>
      <c r="P11042" s="73"/>
    </row>
    <row r="11043" spans="4:16" ht="13.5" customHeight="1">
      <c r="D11043" s="53"/>
      <c r="E11043" s="27"/>
      <c r="F11043" t="s">
        <v>35</v>
      </c>
      <c r="H11043" t="s">
        <v>26</v>
      </c>
      <c r="J11043" s="51"/>
      <c r="L11043" s="66"/>
      <c r="M11043" s="73"/>
      <c r="N11043" s="73"/>
      <c r="O11043" s="73"/>
      <c r="P11043" s="73"/>
    </row>
    <row r="11044" spans="4:16" ht="13.5" customHeight="1">
      <c r="D11044" s="53"/>
      <c r="E11044" s="27"/>
      <c r="F11044" t="s">
        <v>35</v>
      </c>
      <c r="H11044" t="s">
        <v>26</v>
      </c>
      <c r="J11044" s="51"/>
      <c r="L11044" s="66"/>
      <c r="M11044" s="73"/>
      <c r="N11044" s="73"/>
      <c r="O11044" s="73"/>
      <c r="P11044" s="73"/>
    </row>
    <row r="11045" spans="4:16" ht="13.5" customHeight="1">
      <c r="D11045" s="53"/>
      <c r="E11045" s="27"/>
      <c r="F11045" t="s">
        <v>35</v>
      </c>
      <c r="H11045" t="s">
        <v>26</v>
      </c>
      <c r="J11045" s="51"/>
      <c r="L11045" s="66"/>
      <c r="M11045" s="73"/>
      <c r="N11045" s="73"/>
      <c r="O11045" s="73"/>
      <c r="P11045" s="73"/>
    </row>
    <row r="11046" spans="4:16" ht="13.5" customHeight="1">
      <c r="D11046" s="53"/>
      <c r="E11046" s="27"/>
      <c r="F11046" t="s">
        <v>35</v>
      </c>
      <c r="H11046" t="s">
        <v>26</v>
      </c>
      <c r="J11046" s="51"/>
      <c r="L11046" s="66"/>
      <c r="M11046" s="73"/>
      <c r="N11046" s="73"/>
      <c r="O11046" s="73"/>
      <c r="P11046" s="73"/>
    </row>
    <row r="11047" spans="4:16" ht="13.5" customHeight="1">
      <c r="D11047" s="53"/>
      <c r="E11047" s="27"/>
      <c r="F11047" t="s">
        <v>35</v>
      </c>
      <c r="H11047" t="s">
        <v>26</v>
      </c>
      <c r="J11047" s="51"/>
      <c r="L11047" s="66"/>
      <c r="M11047" s="73"/>
      <c r="N11047" s="73"/>
      <c r="O11047" s="73"/>
      <c r="P11047" s="73"/>
    </row>
    <row r="11048" spans="4:16" ht="13.5" customHeight="1">
      <c r="D11048" s="53"/>
      <c r="E11048" s="27"/>
      <c r="F11048" t="s">
        <v>35</v>
      </c>
      <c r="H11048" t="s">
        <v>26</v>
      </c>
      <c r="J11048" s="51"/>
      <c r="L11048" s="66"/>
      <c r="M11048" s="73"/>
      <c r="N11048" s="73"/>
      <c r="O11048" s="73"/>
      <c r="P11048" s="73"/>
    </row>
    <row r="11049" spans="4:16" ht="13.5" customHeight="1">
      <c r="D11049" s="53"/>
      <c r="E11049" s="27"/>
      <c r="F11049" t="s">
        <v>35</v>
      </c>
      <c r="H11049" t="s">
        <v>26</v>
      </c>
      <c r="J11049" s="51"/>
      <c r="L11049" s="66"/>
      <c r="M11049" s="73"/>
      <c r="N11049" s="73"/>
      <c r="O11049" s="73"/>
      <c r="P11049" s="73"/>
    </row>
    <row r="11050" spans="4:16" ht="13.5" customHeight="1">
      <c r="D11050" s="53"/>
      <c r="E11050" s="27"/>
      <c r="F11050" t="s">
        <v>35</v>
      </c>
      <c r="H11050" t="s">
        <v>26</v>
      </c>
      <c r="J11050" s="51"/>
      <c r="L11050" s="66"/>
      <c r="M11050" s="73"/>
      <c r="N11050" s="73"/>
      <c r="O11050" s="73"/>
      <c r="P11050" s="73"/>
    </row>
    <row r="11051" spans="4:16" ht="13.5" customHeight="1">
      <c r="D11051" s="53"/>
      <c r="E11051" s="27"/>
      <c r="F11051" t="s">
        <v>35</v>
      </c>
      <c r="H11051" t="s">
        <v>26</v>
      </c>
      <c r="J11051" s="51"/>
      <c r="L11051" s="66"/>
      <c r="M11051" s="73"/>
      <c r="N11051" s="73"/>
      <c r="O11051" s="73"/>
      <c r="P11051" s="73"/>
    </row>
    <row r="11052" spans="4:16" ht="13.5" customHeight="1">
      <c r="D11052" s="53"/>
      <c r="E11052" s="27"/>
      <c r="F11052" t="s">
        <v>35</v>
      </c>
      <c r="H11052" t="s">
        <v>26</v>
      </c>
      <c r="J11052" s="51"/>
      <c r="L11052" s="66"/>
      <c r="M11052" s="73"/>
      <c r="N11052" s="73"/>
      <c r="O11052" s="73"/>
      <c r="P11052" s="73"/>
    </row>
    <row r="11053" spans="4:16" ht="13.5" customHeight="1">
      <c r="D11053" s="53"/>
      <c r="E11053" s="27"/>
      <c r="F11053" t="s">
        <v>35</v>
      </c>
      <c r="H11053" t="s">
        <v>26</v>
      </c>
      <c r="J11053" s="51"/>
      <c r="L11053" s="66"/>
      <c r="M11053" s="73"/>
      <c r="N11053" s="73"/>
      <c r="O11053" s="73"/>
      <c r="P11053" s="73"/>
    </row>
    <row r="11054" spans="4:16" ht="13.5" customHeight="1">
      <c r="D11054" s="53"/>
      <c r="E11054" s="27"/>
      <c r="F11054" t="s">
        <v>35</v>
      </c>
      <c r="H11054" t="s">
        <v>26</v>
      </c>
      <c r="J11054" s="51"/>
      <c r="L11054" s="66"/>
      <c r="M11054" s="73"/>
      <c r="N11054" s="73"/>
      <c r="O11054" s="73"/>
      <c r="P11054" s="73"/>
    </row>
    <row r="11055" spans="4:16" ht="13.5" customHeight="1">
      <c r="D11055" s="53"/>
      <c r="E11055" s="27"/>
      <c r="F11055" t="s">
        <v>35</v>
      </c>
      <c r="H11055" t="s">
        <v>26</v>
      </c>
      <c r="J11055" s="51"/>
      <c r="L11055" s="66"/>
      <c r="M11055" s="73"/>
      <c r="N11055" s="73"/>
      <c r="O11055" s="73"/>
      <c r="P11055" s="73"/>
    </row>
    <row r="11056" spans="4:16" ht="13.5" customHeight="1">
      <c r="D11056" s="53"/>
      <c r="E11056" s="27"/>
      <c r="F11056" t="s">
        <v>35</v>
      </c>
      <c r="H11056" t="s">
        <v>26</v>
      </c>
      <c r="J11056" s="51"/>
      <c r="L11056" s="66"/>
      <c r="M11056" s="73"/>
      <c r="N11056" s="73"/>
      <c r="O11056" s="73"/>
      <c r="P11056" s="73"/>
    </row>
    <row r="11057" spans="4:16" ht="13.5" customHeight="1">
      <c r="D11057" s="53"/>
      <c r="E11057" s="27"/>
      <c r="F11057" t="s">
        <v>35</v>
      </c>
      <c r="H11057" t="s">
        <v>26</v>
      </c>
      <c r="J11057" s="51"/>
      <c r="L11057" s="66"/>
      <c r="M11057" s="73"/>
      <c r="N11057" s="73"/>
      <c r="O11057" s="73"/>
      <c r="P11057" s="73"/>
    </row>
    <row r="11058" spans="4:16" ht="13.5" customHeight="1">
      <c r="D11058" s="53"/>
      <c r="E11058" s="27"/>
      <c r="F11058" t="s">
        <v>35</v>
      </c>
      <c r="H11058" t="s">
        <v>26</v>
      </c>
      <c r="J11058" s="51"/>
      <c r="L11058" s="66"/>
      <c r="M11058" s="73"/>
      <c r="N11058" s="73"/>
      <c r="O11058" s="73"/>
      <c r="P11058" s="73"/>
    </row>
    <row r="11059" spans="4:16" ht="13.5" customHeight="1">
      <c r="D11059" s="53"/>
      <c r="E11059" s="27"/>
      <c r="F11059" t="s">
        <v>35</v>
      </c>
      <c r="H11059" t="s">
        <v>26</v>
      </c>
      <c r="J11059" s="51"/>
      <c r="L11059" s="66"/>
      <c r="M11059" s="73"/>
      <c r="N11059" s="73"/>
      <c r="O11059" s="73"/>
      <c r="P11059" s="73"/>
    </row>
    <row r="11060" spans="4:16" ht="13.5" customHeight="1">
      <c r="D11060" s="53"/>
      <c r="E11060" s="27"/>
      <c r="F11060" t="s">
        <v>35</v>
      </c>
      <c r="H11060" t="s">
        <v>26</v>
      </c>
      <c r="J11060" s="51"/>
      <c r="L11060" s="66"/>
      <c r="M11060" s="73"/>
      <c r="N11060" s="73"/>
      <c r="O11060" s="73"/>
      <c r="P11060" s="73"/>
    </row>
    <row r="11061" spans="4:16" ht="13.5" customHeight="1">
      <c r="D11061" s="53"/>
      <c r="E11061" s="27"/>
      <c r="F11061" t="s">
        <v>35</v>
      </c>
      <c r="H11061" t="s">
        <v>26</v>
      </c>
      <c r="J11061" s="51"/>
      <c r="L11061" s="66"/>
      <c r="M11061" s="73"/>
      <c r="N11061" s="73"/>
      <c r="O11061" s="73"/>
      <c r="P11061" s="73"/>
    </row>
    <row r="11062" spans="4:16" ht="13.5" customHeight="1">
      <c r="D11062" s="53"/>
      <c r="E11062" s="27"/>
      <c r="F11062" t="s">
        <v>35</v>
      </c>
      <c r="H11062" t="s">
        <v>26</v>
      </c>
      <c r="J11062" s="51"/>
      <c r="L11062" s="66"/>
      <c r="M11062" s="73"/>
      <c r="N11062" s="73"/>
      <c r="O11062" s="73"/>
      <c r="P11062" s="73"/>
    </row>
    <row r="11063" spans="4:16" ht="13.5" customHeight="1">
      <c r="D11063" s="53"/>
      <c r="E11063" s="27"/>
      <c r="F11063" t="s">
        <v>35</v>
      </c>
      <c r="H11063" t="s">
        <v>26</v>
      </c>
      <c r="J11063" s="51"/>
      <c r="L11063" s="66"/>
      <c r="M11063" s="73"/>
      <c r="N11063" s="73"/>
      <c r="O11063" s="73"/>
      <c r="P11063" s="73"/>
    </row>
    <row r="11064" spans="4:16" ht="13.5" customHeight="1">
      <c r="D11064" s="53"/>
      <c r="E11064" s="27"/>
      <c r="F11064" t="s">
        <v>35</v>
      </c>
      <c r="H11064" t="s">
        <v>26</v>
      </c>
      <c r="J11064" s="51"/>
      <c r="L11064" s="66"/>
      <c r="M11064" s="73"/>
      <c r="N11064" s="73"/>
      <c r="O11064" s="73"/>
      <c r="P11064" s="73"/>
    </row>
    <row r="11065" spans="4:16" ht="13.5" customHeight="1">
      <c r="D11065" s="53"/>
      <c r="E11065" s="27"/>
      <c r="F11065" t="s">
        <v>35</v>
      </c>
      <c r="H11065" t="s">
        <v>26</v>
      </c>
      <c r="J11065" s="51"/>
      <c r="L11065" s="66"/>
      <c r="M11065" s="73"/>
      <c r="N11065" s="73"/>
      <c r="O11065" s="73"/>
      <c r="P11065" s="73"/>
    </row>
    <row r="11066" spans="4:16" ht="13.5" customHeight="1">
      <c r="D11066" s="53"/>
      <c r="E11066" s="27"/>
      <c r="F11066" t="s">
        <v>35</v>
      </c>
      <c r="H11066" t="s">
        <v>26</v>
      </c>
      <c r="J11066" s="51"/>
      <c r="L11066" s="66"/>
      <c r="M11066" s="73"/>
      <c r="N11066" s="73"/>
      <c r="O11066" s="73"/>
      <c r="P11066" s="73"/>
    </row>
    <row r="11067" spans="4:16" ht="13.5" customHeight="1">
      <c r="D11067" s="53"/>
      <c r="E11067" s="27"/>
      <c r="F11067" t="s">
        <v>35</v>
      </c>
      <c r="H11067" t="s">
        <v>26</v>
      </c>
      <c r="J11067" s="51"/>
      <c r="L11067" s="66"/>
      <c r="M11067" s="73"/>
      <c r="N11067" s="73"/>
      <c r="O11067" s="73"/>
      <c r="P11067" s="73"/>
    </row>
    <row r="11068" spans="4:16" ht="13.5" customHeight="1">
      <c r="D11068" s="53"/>
      <c r="E11068" s="27"/>
      <c r="F11068" t="s">
        <v>35</v>
      </c>
      <c r="H11068" t="s">
        <v>26</v>
      </c>
      <c r="J11068" s="51"/>
      <c r="L11068" s="66"/>
      <c r="M11068" s="73"/>
      <c r="N11068" s="73"/>
      <c r="O11068" s="73"/>
      <c r="P11068" s="73"/>
    </row>
    <row r="11069" spans="4:16" ht="13.5" customHeight="1">
      <c r="D11069" s="53"/>
      <c r="E11069" s="27"/>
      <c r="F11069" t="s">
        <v>35</v>
      </c>
      <c r="H11069" t="s">
        <v>26</v>
      </c>
      <c r="J11069" s="51"/>
      <c r="L11069" s="66"/>
      <c r="M11069" s="73"/>
      <c r="N11069" s="73"/>
      <c r="O11069" s="73"/>
      <c r="P11069" s="73"/>
    </row>
    <row r="11070" spans="4:16" ht="13.5" customHeight="1">
      <c r="D11070" s="53"/>
      <c r="E11070" s="27"/>
      <c r="F11070" t="s">
        <v>35</v>
      </c>
      <c r="H11070" t="s">
        <v>26</v>
      </c>
      <c r="J11070" s="51"/>
      <c r="L11070" s="66"/>
      <c r="M11070" s="73"/>
      <c r="N11070" s="73"/>
      <c r="O11070" s="73"/>
      <c r="P11070" s="73"/>
    </row>
    <row r="11071" spans="4:16" ht="13.5" customHeight="1">
      <c r="D11071" s="53"/>
      <c r="E11071" s="27"/>
      <c r="F11071" t="s">
        <v>35</v>
      </c>
      <c r="H11071" t="s">
        <v>26</v>
      </c>
      <c r="J11071" s="51"/>
      <c r="L11071" s="66"/>
      <c r="M11071" s="73"/>
      <c r="N11071" s="73"/>
      <c r="O11071" s="73"/>
      <c r="P11071" s="73"/>
    </row>
    <row r="11072" spans="4:16" ht="13.5" customHeight="1">
      <c r="D11072" s="53"/>
      <c r="E11072" s="27"/>
      <c r="F11072" t="s">
        <v>35</v>
      </c>
      <c r="H11072" t="s">
        <v>26</v>
      </c>
      <c r="J11072" s="51"/>
      <c r="L11072" s="66"/>
      <c r="M11072" s="73"/>
      <c r="N11072" s="73"/>
      <c r="O11072" s="73"/>
      <c r="P11072" s="73"/>
    </row>
    <row r="11073" spans="4:16" ht="13.5" customHeight="1">
      <c r="D11073" s="53"/>
      <c r="E11073" s="27"/>
      <c r="F11073" t="s">
        <v>35</v>
      </c>
      <c r="H11073" t="s">
        <v>26</v>
      </c>
      <c r="J11073" s="51"/>
      <c r="L11073" s="66"/>
      <c r="M11073" s="73"/>
      <c r="N11073" s="73"/>
      <c r="O11073" s="73"/>
      <c r="P11073" s="73"/>
    </row>
    <row r="11074" spans="4:16" ht="13.5" customHeight="1">
      <c r="D11074" s="53"/>
      <c r="E11074" s="27"/>
      <c r="F11074" t="s">
        <v>35</v>
      </c>
      <c r="H11074" t="s">
        <v>26</v>
      </c>
      <c r="J11074" s="51"/>
      <c r="L11074" s="66"/>
      <c r="M11074" s="73"/>
      <c r="N11074" s="73"/>
      <c r="O11074" s="73"/>
      <c r="P11074" s="73"/>
    </row>
    <row r="11075" spans="4:16" ht="13.5" customHeight="1">
      <c r="D11075" s="53"/>
      <c r="E11075" s="27"/>
      <c r="F11075" t="s">
        <v>35</v>
      </c>
      <c r="H11075" t="s">
        <v>26</v>
      </c>
      <c r="J11075" s="51"/>
      <c r="L11075" s="66"/>
      <c r="M11075" s="73"/>
      <c r="N11075" s="73"/>
      <c r="O11075" s="73"/>
      <c r="P11075" s="73"/>
    </row>
    <row r="11076" spans="4:16" ht="13.5" customHeight="1">
      <c r="D11076" s="53"/>
      <c r="E11076" s="27"/>
      <c r="F11076" t="s">
        <v>35</v>
      </c>
      <c r="H11076" t="s">
        <v>26</v>
      </c>
      <c r="J11076" s="51"/>
      <c r="L11076" s="66"/>
      <c r="M11076" s="73"/>
      <c r="N11076" s="73"/>
      <c r="O11076" s="73"/>
      <c r="P11076" s="73"/>
    </row>
    <row r="11077" spans="4:16" ht="13.5" customHeight="1">
      <c r="D11077" s="53"/>
      <c r="E11077" s="27"/>
      <c r="F11077" t="s">
        <v>35</v>
      </c>
      <c r="H11077" t="s">
        <v>26</v>
      </c>
      <c r="J11077" s="51"/>
      <c r="L11077" s="66"/>
      <c r="M11077" s="73"/>
      <c r="N11077" s="73"/>
      <c r="O11077" s="73"/>
      <c r="P11077" s="73"/>
    </row>
    <row r="11078" spans="4:16" ht="13.5" customHeight="1">
      <c r="D11078" s="53"/>
      <c r="E11078" s="27"/>
      <c r="F11078" t="s">
        <v>35</v>
      </c>
      <c r="H11078" t="s">
        <v>26</v>
      </c>
      <c r="J11078" s="51"/>
      <c r="L11078" s="66"/>
      <c r="M11078" s="73"/>
      <c r="N11078" s="73"/>
      <c r="O11078" s="73"/>
      <c r="P11078" s="73"/>
    </row>
    <row r="11079" spans="4:16" ht="13.5" customHeight="1">
      <c r="D11079" s="53"/>
      <c r="E11079" s="27"/>
      <c r="F11079" t="s">
        <v>35</v>
      </c>
      <c r="H11079" t="s">
        <v>26</v>
      </c>
      <c r="J11079" s="51"/>
      <c r="L11079" s="66"/>
      <c r="M11079" s="73"/>
      <c r="N11079" s="73"/>
      <c r="O11079" s="73"/>
      <c r="P11079" s="73"/>
    </row>
    <row r="11080" spans="4:16" ht="13.5" customHeight="1">
      <c r="D11080" s="53"/>
      <c r="E11080" s="27"/>
      <c r="F11080" t="s">
        <v>35</v>
      </c>
      <c r="H11080" t="s">
        <v>26</v>
      </c>
      <c r="J11080" s="51"/>
      <c r="L11080" s="66"/>
      <c r="M11080" s="73"/>
      <c r="N11080" s="73"/>
      <c r="O11080" s="73"/>
      <c r="P11080" s="73"/>
    </row>
    <row r="11081" spans="4:16" ht="13.5" customHeight="1">
      <c r="D11081" s="53"/>
      <c r="E11081" s="27"/>
      <c r="F11081" t="s">
        <v>35</v>
      </c>
      <c r="H11081" t="s">
        <v>26</v>
      </c>
      <c r="J11081" s="51"/>
      <c r="L11081" s="66"/>
      <c r="M11081" s="73"/>
      <c r="N11081" s="73"/>
      <c r="O11081" s="73"/>
      <c r="P11081" s="73"/>
    </row>
    <row r="11082" spans="4:16" ht="13.5" customHeight="1">
      <c r="D11082" s="53"/>
      <c r="E11082" s="27"/>
      <c r="F11082" t="s">
        <v>35</v>
      </c>
      <c r="H11082" t="s">
        <v>26</v>
      </c>
      <c r="J11082" s="51"/>
      <c r="L11082" s="66"/>
      <c r="M11082" s="73"/>
      <c r="N11082" s="73"/>
      <c r="O11082" s="73"/>
      <c r="P11082" s="73"/>
    </row>
    <row r="11083" spans="4:16" ht="13.5" customHeight="1">
      <c r="D11083" s="53"/>
      <c r="E11083" s="27"/>
      <c r="F11083" t="s">
        <v>35</v>
      </c>
      <c r="H11083" t="s">
        <v>26</v>
      </c>
      <c r="J11083" s="51"/>
      <c r="L11083" s="66"/>
      <c r="M11083" s="73"/>
      <c r="N11083" s="73"/>
      <c r="O11083" s="73"/>
      <c r="P11083" s="73"/>
    </row>
    <row r="11084" spans="4:16" ht="13.5" customHeight="1">
      <c r="D11084" s="53"/>
      <c r="E11084" s="27"/>
      <c r="F11084" t="s">
        <v>35</v>
      </c>
      <c r="H11084" t="s">
        <v>26</v>
      </c>
      <c r="J11084" s="51"/>
      <c r="L11084" s="66"/>
      <c r="M11084" s="73"/>
      <c r="N11084" s="73"/>
      <c r="O11084" s="73"/>
      <c r="P11084" s="73"/>
    </row>
    <row r="11085" spans="4:16" ht="13.5" customHeight="1">
      <c r="D11085" s="53"/>
      <c r="E11085" s="27"/>
      <c r="F11085" t="s">
        <v>35</v>
      </c>
      <c r="H11085" t="s">
        <v>26</v>
      </c>
      <c r="J11085" s="51"/>
      <c r="L11085" s="66"/>
      <c r="M11085" s="73"/>
      <c r="N11085" s="73"/>
      <c r="O11085" s="73"/>
      <c r="P11085" s="73"/>
    </row>
    <row r="11086" spans="4:16" ht="13.5" customHeight="1">
      <c r="D11086" s="53"/>
      <c r="E11086" s="27"/>
      <c r="F11086" t="s">
        <v>35</v>
      </c>
      <c r="H11086" t="s">
        <v>26</v>
      </c>
      <c r="J11086" s="51"/>
      <c r="L11086" s="66"/>
      <c r="M11086" s="73"/>
      <c r="N11086" s="73"/>
      <c r="O11086" s="73"/>
      <c r="P11086" s="73"/>
    </row>
    <row r="11087" spans="4:16" ht="13.5" customHeight="1">
      <c r="D11087" s="53"/>
      <c r="E11087" s="27"/>
      <c r="F11087" t="s">
        <v>35</v>
      </c>
      <c r="H11087" t="s">
        <v>26</v>
      </c>
      <c r="J11087" s="51"/>
      <c r="L11087" s="66"/>
      <c r="M11087" s="73"/>
      <c r="N11087" s="73"/>
      <c r="O11087" s="73"/>
      <c r="P11087" s="73"/>
    </row>
    <row r="11088" spans="4:16" ht="13.5" customHeight="1">
      <c r="D11088" s="53"/>
      <c r="E11088" s="27"/>
      <c r="F11088" t="s">
        <v>35</v>
      </c>
      <c r="H11088" t="s">
        <v>26</v>
      </c>
      <c r="J11088" s="51"/>
      <c r="L11088" s="66"/>
      <c r="M11088" s="73"/>
      <c r="N11088" s="73"/>
      <c r="O11088" s="73"/>
      <c r="P11088" s="73"/>
    </row>
    <row r="11089" spans="4:16" ht="13.5" customHeight="1">
      <c r="D11089" s="53"/>
      <c r="E11089" s="27"/>
      <c r="F11089" t="s">
        <v>35</v>
      </c>
      <c r="H11089" t="s">
        <v>26</v>
      </c>
      <c r="J11089" s="51"/>
      <c r="L11089" s="66"/>
      <c r="M11089" s="73"/>
      <c r="N11089" s="73"/>
      <c r="O11089" s="73"/>
      <c r="P11089" s="73"/>
    </row>
    <row r="11090" spans="4:16" ht="13.5" customHeight="1">
      <c r="D11090" s="53"/>
      <c r="E11090" s="27"/>
      <c r="F11090" t="s">
        <v>35</v>
      </c>
      <c r="H11090" t="s">
        <v>26</v>
      </c>
      <c r="J11090" s="51"/>
      <c r="L11090" s="66"/>
      <c r="M11090" s="73"/>
      <c r="N11090" s="73"/>
      <c r="O11090" s="73"/>
      <c r="P11090" s="73"/>
    </row>
    <row r="11091" spans="4:16" ht="13.5" customHeight="1">
      <c r="D11091" s="53"/>
      <c r="E11091" s="27"/>
      <c r="F11091" t="s">
        <v>35</v>
      </c>
      <c r="H11091" t="s">
        <v>26</v>
      </c>
      <c r="J11091" s="51"/>
      <c r="L11091" s="66"/>
      <c r="M11091" s="73"/>
      <c r="N11091" s="73"/>
      <c r="O11091" s="73"/>
      <c r="P11091" s="73"/>
    </row>
    <row r="11092" spans="4:16" ht="13.5" customHeight="1">
      <c r="D11092" s="53"/>
      <c r="E11092" s="27"/>
      <c r="F11092" t="s">
        <v>35</v>
      </c>
      <c r="H11092" t="s">
        <v>26</v>
      </c>
      <c r="J11092" s="51"/>
      <c r="L11092" s="66"/>
      <c r="M11092" s="73"/>
      <c r="N11092" s="73"/>
      <c r="O11092" s="73"/>
      <c r="P11092" s="73"/>
    </row>
    <row r="11093" spans="4:16" ht="13.5" customHeight="1">
      <c r="D11093" s="53"/>
      <c r="E11093" s="27"/>
      <c r="F11093" t="s">
        <v>35</v>
      </c>
      <c r="H11093" t="s">
        <v>26</v>
      </c>
      <c r="J11093" s="51"/>
      <c r="L11093" s="66"/>
      <c r="M11093" s="73"/>
      <c r="N11093" s="73"/>
      <c r="O11093" s="73"/>
      <c r="P11093" s="73"/>
    </row>
    <row r="11094" spans="4:16" ht="13.5" customHeight="1">
      <c r="D11094" s="53"/>
      <c r="E11094" s="27"/>
      <c r="F11094" t="s">
        <v>35</v>
      </c>
      <c r="H11094" t="s">
        <v>26</v>
      </c>
      <c r="J11094" s="51"/>
      <c r="L11094" s="66"/>
      <c r="M11094" s="73"/>
      <c r="N11094" s="73"/>
      <c r="O11094" s="73"/>
      <c r="P11094" s="73"/>
    </row>
    <row r="11095" spans="4:16" ht="13.5" customHeight="1">
      <c r="D11095" s="53"/>
      <c r="E11095" s="27"/>
      <c r="F11095" t="s">
        <v>35</v>
      </c>
      <c r="H11095" t="s">
        <v>26</v>
      </c>
      <c r="J11095" s="51"/>
      <c r="L11095" s="66"/>
      <c r="M11095" s="73"/>
      <c r="N11095" s="73"/>
      <c r="O11095" s="73"/>
      <c r="P11095" s="73"/>
    </row>
    <row r="11096" spans="4:16" ht="13.5" customHeight="1">
      <c r="D11096" s="53"/>
      <c r="E11096" s="27"/>
      <c r="F11096" t="s">
        <v>35</v>
      </c>
      <c r="H11096" t="s">
        <v>26</v>
      </c>
      <c r="J11096" s="51"/>
      <c r="L11096" s="66"/>
      <c r="M11096" s="73"/>
      <c r="N11096" s="73"/>
      <c r="O11096" s="73"/>
      <c r="P11096" s="73"/>
    </row>
    <row r="11097" spans="4:16" ht="13.5" customHeight="1">
      <c r="D11097" s="53"/>
      <c r="E11097" s="27"/>
      <c r="F11097" t="s">
        <v>35</v>
      </c>
      <c r="H11097" t="s">
        <v>26</v>
      </c>
      <c r="J11097" s="51"/>
      <c r="L11097" s="66"/>
      <c r="M11097" s="73"/>
      <c r="N11097" s="73"/>
      <c r="O11097" s="73"/>
      <c r="P11097" s="73"/>
    </row>
    <row r="11098" spans="4:16" ht="13.5" customHeight="1">
      <c r="D11098" s="53"/>
      <c r="E11098" s="27"/>
      <c r="F11098" t="s">
        <v>35</v>
      </c>
      <c r="H11098" t="s">
        <v>26</v>
      </c>
      <c r="J11098" s="51"/>
      <c r="L11098" s="66"/>
      <c r="M11098" s="73"/>
      <c r="N11098" s="73"/>
      <c r="O11098" s="73"/>
      <c r="P11098" s="73"/>
    </row>
    <row r="11099" spans="4:16" ht="13.5" customHeight="1">
      <c r="D11099" s="53"/>
      <c r="E11099" s="27"/>
      <c r="F11099" t="s">
        <v>35</v>
      </c>
      <c r="H11099" t="s">
        <v>26</v>
      </c>
      <c r="J11099" s="51"/>
      <c r="L11099" s="66"/>
      <c r="M11099" s="73"/>
      <c r="N11099" s="73"/>
      <c r="O11099" s="73"/>
      <c r="P11099" s="73"/>
    </row>
    <row r="11100" spans="4:16" ht="13.5" customHeight="1">
      <c r="D11100" s="53"/>
      <c r="E11100" s="27"/>
      <c r="F11100" t="s">
        <v>35</v>
      </c>
      <c r="H11100" t="s">
        <v>26</v>
      </c>
      <c r="J11100" s="51"/>
      <c r="L11100" s="66"/>
      <c r="M11100" s="73"/>
      <c r="N11100" s="73"/>
      <c r="O11100" s="73"/>
      <c r="P11100" s="73"/>
    </row>
    <row r="11101" spans="4:16" ht="13.5" customHeight="1">
      <c r="D11101" s="53"/>
      <c r="E11101" s="27"/>
      <c r="F11101" t="s">
        <v>35</v>
      </c>
      <c r="H11101" t="s">
        <v>26</v>
      </c>
      <c r="J11101" s="51"/>
      <c r="L11101" s="66"/>
      <c r="M11101" s="73"/>
      <c r="N11101" s="73"/>
      <c r="O11101" s="73"/>
      <c r="P11101" s="73"/>
    </row>
    <row r="11102" spans="4:16" ht="13.5" customHeight="1">
      <c r="D11102" s="53"/>
      <c r="E11102" s="27"/>
      <c r="F11102" t="s">
        <v>35</v>
      </c>
      <c r="H11102" t="s">
        <v>26</v>
      </c>
      <c r="J11102" s="51"/>
      <c r="L11102" s="66"/>
      <c r="M11102" s="73"/>
      <c r="N11102" s="73"/>
      <c r="O11102" s="73"/>
      <c r="P11102" s="73"/>
    </row>
    <row r="11103" spans="4:16" ht="13.5" customHeight="1">
      <c r="D11103" s="53"/>
      <c r="E11103" s="27"/>
      <c r="F11103" t="s">
        <v>35</v>
      </c>
      <c r="H11103" t="s">
        <v>26</v>
      </c>
      <c r="J11103" s="51"/>
      <c r="L11103" s="66"/>
      <c r="M11103" s="73"/>
      <c r="N11103" s="73"/>
      <c r="O11103" s="73"/>
      <c r="P11103" s="73"/>
    </row>
    <row r="11104" spans="4:16" ht="13.5" customHeight="1">
      <c r="D11104" s="53"/>
      <c r="E11104" s="27"/>
      <c r="F11104" t="s">
        <v>35</v>
      </c>
      <c r="H11104" t="s">
        <v>26</v>
      </c>
      <c r="J11104" s="51"/>
      <c r="L11104" s="66"/>
      <c r="M11104" s="73"/>
      <c r="N11104" s="73"/>
      <c r="O11104" s="73"/>
      <c r="P11104" s="73"/>
    </row>
    <row r="11105" spans="4:16" ht="13.5" customHeight="1">
      <c r="D11105" s="53"/>
      <c r="E11105" s="27"/>
      <c r="F11105" t="s">
        <v>35</v>
      </c>
      <c r="H11105" t="s">
        <v>26</v>
      </c>
      <c r="J11105" s="51"/>
      <c r="L11105" s="66"/>
      <c r="M11105" s="73"/>
      <c r="N11105" s="73"/>
      <c r="O11105" s="73"/>
      <c r="P11105" s="73"/>
    </row>
    <row r="11106" spans="4:16" ht="13.5" customHeight="1">
      <c r="D11106" s="53"/>
      <c r="E11106" s="27"/>
      <c r="F11106" t="s">
        <v>35</v>
      </c>
      <c r="H11106" t="s">
        <v>26</v>
      </c>
      <c r="J11106" s="51"/>
      <c r="L11106" s="66"/>
      <c r="M11106" s="73"/>
      <c r="N11106" s="73"/>
      <c r="O11106" s="73"/>
      <c r="P11106" s="73"/>
    </row>
    <row r="11107" spans="4:16" ht="13.5" customHeight="1">
      <c r="D11107" s="53"/>
      <c r="E11107" s="27"/>
      <c r="F11107" t="s">
        <v>35</v>
      </c>
      <c r="H11107" t="s">
        <v>26</v>
      </c>
      <c r="J11107" s="51"/>
      <c r="L11107" s="66"/>
      <c r="M11107" s="73"/>
      <c r="N11107" s="73"/>
      <c r="O11107" s="73"/>
      <c r="P11107" s="73"/>
    </row>
    <row r="11108" spans="4:16" ht="13.5" customHeight="1">
      <c r="D11108" s="53"/>
      <c r="E11108" s="27"/>
      <c r="F11108" t="s">
        <v>35</v>
      </c>
      <c r="H11108" t="s">
        <v>26</v>
      </c>
      <c r="J11108" s="51"/>
      <c r="L11108" s="66"/>
      <c r="M11108" s="73"/>
      <c r="N11108" s="73"/>
      <c r="O11108" s="73"/>
      <c r="P11108" s="73"/>
    </row>
    <row r="11109" spans="4:16" ht="13.5" customHeight="1">
      <c r="D11109" s="53"/>
      <c r="E11109" s="27"/>
      <c r="F11109" t="s">
        <v>35</v>
      </c>
      <c r="H11109" t="s">
        <v>26</v>
      </c>
      <c r="J11109" s="51"/>
      <c r="L11109" s="66"/>
      <c r="M11109" s="73"/>
      <c r="N11109" s="73"/>
      <c r="O11109" s="73"/>
      <c r="P11109" s="73"/>
    </row>
    <row r="11110" spans="4:16" ht="13.5" customHeight="1">
      <c r="D11110" s="53"/>
      <c r="E11110" s="27"/>
      <c r="F11110" t="s">
        <v>35</v>
      </c>
      <c r="H11110" t="s">
        <v>26</v>
      </c>
      <c r="J11110" s="51"/>
      <c r="L11110" s="66"/>
      <c r="M11110" s="73"/>
      <c r="N11110" s="73"/>
      <c r="O11110" s="73"/>
      <c r="P11110" s="73"/>
    </row>
    <row r="11111" spans="4:16" ht="13.5" customHeight="1">
      <c r="D11111" s="53"/>
      <c r="E11111" s="27"/>
      <c r="F11111" t="s">
        <v>35</v>
      </c>
      <c r="H11111" t="s">
        <v>26</v>
      </c>
      <c r="J11111" s="51"/>
      <c r="L11111" s="66"/>
      <c r="M11111" s="73"/>
      <c r="N11111" s="73"/>
      <c r="O11111" s="73"/>
      <c r="P11111" s="73"/>
    </row>
    <row r="11112" spans="4:16" ht="13.5" customHeight="1">
      <c r="D11112" s="53"/>
      <c r="E11112" s="27"/>
      <c r="F11112" t="s">
        <v>35</v>
      </c>
      <c r="H11112" t="s">
        <v>26</v>
      </c>
      <c r="J11112" s="51"/>
      <c r="L11112" s="66"/>
      <c r="M11112" s="73"/>
      <c r="N11112" s="73"/>
      <c r="O11112" s="73"/>
      <c r="P11112" s="73"/>
    </row>
    <row r="11113" spans="4:16" ht="13.5" customHeight="1">
      <c r="D11113" s="53"/>
      <c r="E11113" s="27"/>
      <c r="F11113" t="s">
        <v>35</v>
      </c>
      <c r="H11113" t="s">
        <v>26</v>
      </c>
      <c r="J11113" s="51"/>
      <c r="L11113" s="66"/>
      <c r="M11113" s="73"/>
      <c r="N11113" s="73"/>
      <c r="O11113" s="73"/>
      <c r="P11113" s="73"/>
    </row>
    <row r="11114" spans="4:16" ht="13.5" customHeight="1">
      <c r="D11114" s="53"/>
      <c r="E11114" s="27"/>
      <c r="F11114" t="s">
        <v>35</v>
      </c>
      <c r="H11114" t="s">
        <v>26</v>
      </c>
      <c r="J11114" s="51"/>
      <c r="L11114" s="66"/>
      <c r="M11114" s="73"/>
      <c r="N11114" s="73"/>
      <c r="O11114" s="73"/>
      <c r="P11114" s="73"/>
    </row>
    <row r="11115" spans="4:16" ht="13.5" customHeight="1">
      <c r="D11115" s="53"/>
      <c r="E11115" s="27"/>
      <c r="F11115" t="s">
        <v>35</v>
      </c>
      <c r="H11115" t="s">
        <v>26</v>
      </c>
      <c r="J11115" s="51"/>
      <c r="L11115" s="66"/>
      <c r="M11115" s="73"/>
      <c r="N11115" s="73"/>
      <c r="O11115" s="73"/>
      <c r="P11115" s="73"/>
    </row>
    <row r="11116" spans="4:16" ht="13.5" customHeight="1">
      <c r="D11116" s="53"/>
      <c r="E11116" s="27"/>
      <c r="F11116" t="s">
        <v>35</v>
      </c>
      <c r="H11116" t="s">
        <v>26</v>
      </c>
      <c r="J11116" s="51"/>
      <c r="L11116" s="66"/>
      <c r="M11116" s="73"/>
      <c r="N11116" s="73"/>
      <c r="O11116" s="73"/>
      <c r="P11116" s="73"/>
    </row>
    <row r="11117" spans="4:16" ht="13.5" customHeight="1">
      <c r="D11117" s="53"/>
      <c r="E11117" s="27"/>
      <c r="F11117" t="s">
        <v>35</v>
      </c>
      <c r="H11117" t="s">
        <v>26</v>
      </c>
      <c r="J11117" s="51"/>
      <c r="L11117" s="66"/>
      <c r="M11117" s="73"/>
      <c r="N11117" s="73"/>
      <c r="O11117" s="73"/>
      <c r="P11117" s="73"/>
    </row>
    <row r="11118" spans="4:16" ht="13.5" customHeight="1">
      <c r="D11118" s="53"/>
      <c r="E11118" s="27"/>
      <c r="F11118" t="s">
        <v>35</v>
      </c>
      <c r="H11118" t="s">
        <v>26</v>
      </c>
      <c r="J11118" s="51"/>
      <c r="L11118" s="66"/>
      <c r="M11118" s="73"/>
      <c r="N11118" s="73"/>
      <c r="O11118" s="73"/>
      <c r="P11118" s="73"/>
    </row>
    <row r="11119" spans="4:16" ht="13.5" customHeight="1">
      <c r="D11119" s="53"/>
      <c r="E11119" s="27"/>
      <c r="F11119" t="s">
        <v>35</v>
      </c>
      <c r="H11119" t="s">
        <v>26</v>
      </c>
      <c r="J11119" s="51"/>
      <c r="L11119" s="66"/>
      <c r="M11119" s="73"/>
      <c r="N11119" s="73"/>
      <c r="O11119" s="73"/>
      <c r="P11119" s="73"/>
    </row>
    <row r="11120" spans="4:16" ht="13.5" customHeight="1">
      <c r="D11120" s="53"/>
      <c r="E11120" s="27"/>
      <c r="F11120" t="s">
        <v>35</v>
      </c>
      <c r="H11120" t="s">
        <v>26</v>
      </c>
      <c r="J11120" s="51"/>
      <c r="L11120" s="66"/>
      <c r="M11120" s="73"/>
      <c r="N11120" s="73"/>
      <c r="O11120" s="73"/>
      <c r="P11120" s="73"/>
    </row>
    <row r="11121" spans="4:16" ht="13.5" customHeight="1">
      <c r="D11121" s="53"/>
      <c r="E11121" s="27"/>
      <c r="F11121" t="s">
        <v>35</v>
      </c>
      <c r="H11121" t="s">
        <v>26</v>
      </c>
      <c r="J11121" s="51"/>
      <c r="L11121" s="66"/>
      <c r="M11121" s="73"/>
      <c r="N11121" s="73"/>
      <c r="O11121" s="73"/>
      <c r="P11121" s="73"/>
    </row>
    <row r="11122" spans="4:16" ht="13.5" customHeight="1">
      <c r="D11122" s="53"/>
      <c r="E11122" s="27"/>
      <c r="F11122" t="s">
        <v>35</v>
      </c>
      <c r="H11122" t="s">
        <v>26</v>
      </c>
      <c r="J11122" s="51"/>
      <c r="L11122" s="66"/>
      <c r="M11122" s="73"/>
      <c r="N11122" s="73"/>
      <c r="O11122" s="73"/>
      <c r="P11122" s="73"/>
    </row>
    <row r="11123" spans="4:16" ht="13.5" customHeight="1">
      <c r="D11123" s="53"/>
      <c r="E11123" s="27"/>
      <c r="F11123" t="s">
        <v>35</v>
      </c>
      <c r="H11123" t="s">
        <v>26</v>
      </c>
      <c r="J11123" s="51"/>
      <c r="L11123" s="66"/>
      <c r="M11123" s="73"/>
      <c r="N11123" s="73"/>
      <c r="O11123" s="73"/>
      <c r="P11123" s="73"/>
    </row>
    <row r="11124" spans="4:16" ht="13.5" customHeight="1">
      <c r="D11124" s="53"/>
      <c r="E11124" s="27"/>
      <c r="F11124" t="s">
        <v>35</v>
      </c>
      <c r="H11124" t="s">
        <v>26</v>
      </c>
      <c r="J11124" s="51"/>
      <c r="L11124" s="66"/>
      <c r="M11124" s="73"/>
      <c r="N11124" s="73"/>
      <c r="O11124" s="73"/>
      <c r="P11124" s="73"/>
    </row>
    <row r="11125" spans="4:16" ht="13.5" customHeight="1">
      <c r="D11125" s="53"/>
      <c r="E11125" s="27"/>
      <c r="F11125" t="s">
        <v>35</v>
      </c>
      <c r="H11125" t="s">
        <v>26</v>
      </c>
      <c r="J11125" s="51"/>
      <c r="L11125" s="66"/>
      <c r="M11125" s="73"/>
      <c r="N11125" s="73"/>
      <c r="O11125" s="73"/>
      <c r="P11125" s="73"/>
    </row>
    <row r="11126" spans="4:16" ht="13.5" customHeight="1">
      <c r="D11126" s="53"/>
      <c r="E11126" s="27"/>
      <c r="F11126" t="s">
        <v>35</v>
      </c>
      <c r="H11126" t="s">
        <v>26</v>
      </c>
      <c r="J11126" s="51"/>
      <c r="L11126" s="66"/>
      <c r="M11126" s="73"/>
      <c r="N11126" s="73"/>
      <c r="O11126" s="73"/>
      <c r="P11126" s="73"/>
    </row>
    <row r="11127" spans="4:16" ht="13.5" customHeight="1">
      <c r="D11127" s="53"/>
      <c r="E11127" s="27"/>
      <c r="F11127" t="s">
        <v>35</v>
      </c>
      <c r="H11127" t="s">
        <v>26</v>
      </c>
      <c r="J11127" s="51"/>
      <c r="L11127" s="66"/>
      <c r="M11127" s="73"/>
      <c r="N11127" s="73"/>
      <c r="O11127" s="73"/>
      <c r="P11127" s="73"/>
    </row>
    <row r="11128" spans="4:16" ht="13.5" customHeight="1">
      <c r="D11128" s="53"/>
      <c r="E11128" s="27"/>
      <c r="F11128" t="s">
        <v>35</v>
      </c>
      <c r="H11128" t="s">
        <v>26</v>
      </c>
      <c r="J11128" s="51"/>
      <c r="L11128" s="66"/>
      <c r="M11128" s="73"/>
      <c r="N11128" s="73"/>
      <c r="O11128" s="73"/>
      <c r="P11128" s="73"/>
    </row>
    <row r="11129" spans="4:16" ht="13.5" customHeight="1">
      <c r="D11129" s="53"/>
      <c r="E11129" s="27"/>
      <c r="F11129" t="s">
        <v>35</v>
      </c>
      <c r="H11129" t="s">
        <v>26</v>
      </c>
      <c r="J11129" s="51"/>
      <c r="L11129" s="66"/>
      <c r="M11129" s="73"/>
      <c r="N11129" s="73"/>
      <c r="O11129" s="73"/>
      <c r="P11129" s="73"/>
    </row>
    <row r="11130" spans="4:16" ht="13.5" customHeight="1">
      <c r="D11130" s="53"/>
      <c r="E11130" s="27"/>
      <c r="F11130" t="s">
        <v>35</v>
      </c>
      <c r="H11130" t="s">
        <v>26</v>
      </c>
      <c r="J11130" s="51"/>
      <c r="L11130" s="66"/>
      <c r="M11130" s="73"/>
      <c r="N11130" s="73"/>
      <c r="O11130" s="73"/>
      <c r="P11130" s="73"/>
    </row>
    <row r="11131" spans="4:16" ht="13.5" customHeight="1">
      <c r="D11131" s="53"/>
      <c r="E11131" s="27"/>
      <c r="F11131" t="s">
        <v>35</v>
      </c>
      <c r="H11131" t="s">
        <v>26</v>
      </c>
      <c r="J11131" s="51"/>
      <c r="L11131" s="66"/>
      <c r="M11131" s="73"/>
      <c r="N11131" s="73"/>
      <c r="O11131" s="73"/>
      <c r="P11131" s="73"/>
    </row>
    <row r="11132" spans="4:16" ht="13.5" customHeight="1">
      <c r="D11132" s="53"/>
      <c r="E11132" s="27"/>
      <c r="F11132" t="s">
        <v>35</v>
      </c>
      <c r="H11132" t="s">
        <v>26</v>
      </c>
      <c r="J11132" s="51"/>
      <c r="L11132" s="66"/>
      <c r="M11132" s="73"/>
      <c r="N11132" s="73"/>
      <c r="O11132" s="73"/>
      <c r="P11132" s="73"/>
    </row>
    <row r="11133" spans="4:16" ht="13.5" customHeight="1">
      <c r="D11133" s="53"/>
      <c r="E11133" s="27"/>
      <c r="F11133" t="s">
        <v>35</v>
      </c>
      <c r="H11133" t="s">
        <v>26</v>
      </c>
      <c r="J11133" s="51"/>
      <c r="L11133" s="66"/>
      <c r="M11133" s="73"/>
      <c r="N11133" s="73"/>
      <c r="O11133" s="73"/>
      <c r="P11133" s="73"/>
    </row>
    <row r="11134" spans="4:16" ht="13.5" customHeight="1">
      <c r="D11134" s="53"/>
      <c r="E11134" s="27"/>
      <c r="F11134" t="s">
        <v>35</v>
      </c>
      <c r="H11134" t="s">
        <v>26</v>
      </c>
      <c r="J11134" s="51"/>
      <c r="L11134" s="66"/>
      <c r="M11134" s="73"/>
      <c r="N11134" s="73"/>
      <c r="O11134" s="73"/>
      <c r="P11134" s="73"/>
    </row>
    <row r="11135" spans="4:16" ht="13.5" customHeight="1">
      <c r="D11135" s="53"/>
      <c r="E11135" s="27"/>
      <c r="F11135" t="s">
        <v>35</v>
      </c>
      <c r="H11135" t="s">
        <v>26</v>
      </c>
      <c r="J11135" s="51"/>
      <c r="L11135" s="66"/>
      <c r="M11135" s="73"/>
      <c r="N11135" s="73"/>
      <c r="O11135" s="73"/>
      <c r="P11135" s="73"/>
    </row>
    <row r="11136" spans="4:16" ht="13.5" customHeight="1">
      <c r="D11136" s="53"/>
      <c r="E11136" s="27"/>
      <c r="F11136" t="s">
        <v>35</v>
      </c>
      <c r="H11136" t="s">
        <v>26</v>
      </c>
      <c r="J11136" s="51"/>
      <c r="L11136" s="66"/>
      <c r="M11136" s="73"/>
      <c r="N11136" s="73"/>
      <c r="O11136" s="73"/>
      <c r="P11136" s="73"/>
    </row>
    <row r="11137" spans="4:16" ht="13.5" customHeight="1">
      <c r="D11137" s="53"/>
      <c r="E11137" s="27"/>
      <c r="F11137" t="s">
        <v>35</v>
      </c>
      <c r="H11137" t="s">
        <v>26</v>
      </c>
      <c r="J11137" s="51"/>
      <c r="L11137" s="66"/>
      <c r="M11137" s="73"/>
      <c r="N11137" s="73"/>
      <c r="O11137" s="73"/>
      <c r="P11137" s="73"/>
    </row>
    <row r="11138" spans="4:16" ht="13.5" customHeight="1">
      <c r="D11138" s="53"/>
      <c r="E11138" s="27"/>
      <c r="F11138" t="s">
        <v>35</v>
      </c>
      <c r="H11138" t="s">
        <v>26</v>
      </c>
      <c r="J11138" s="51"/>
      <c r="L11138" s="66"/>
      <c r="M11138" s="73"/>
      <c r="N11138" s="73"/>
      <c r="O11138" s="73"/>
      <c r="P11138" s="73"/>
    </row>
    <row r="11139" spans="4:16" ht="13.5" customHeight="1">
      <c r="D11139" s="53"/>
      <c r="E11139" s="27"/>
      <c r="F11139" t="s">
        <v>35</v>
      </c>
      <c r="H11139" t="s">
        <v>26</v>
      </c>
      <c r="J11139" s="51"/>
      <c r="L11139" s="66"/>
      <c r="M11139" s="73"/>
      <c r="N11139" s="73"/>
      <c r="O11139" s="73"/>
      <c r="P11139" s="73"/>
    </row>
    <row r="11140" spans="4:16" ht="13.5" customHeight="1">
      <c r="D11140" s="53"/>
      <c r="E11140" s="27"/>
      <c r="F11140" t="s">
        <v>35</v>
      </c>
      <c r="H11140" t="s">
        <v>26</v>
      </c>
      <c r="J11140" s="51"/>
      <c r="L11140" s="66"/>
      <c r="M11140" s="73"/>
      <c r="N11140" s="73"/>
      <c r="O11140" s="73"/>
      <c r="P11140" s="73"/>
    </row>
    <row r="11141" spans="4:16" ht="13.5" customHeight="1">
      <c r="D11141" s="53"/>
      <c r="E11141" s="27"/>
      <c r="F11141" t="s">
        <v>35</v>
      </c>
      <c r="H11141" t="s">
        <v>26</v>
      </c>
      <c r="J11141" s="51"/>
      <c r="L11141" s="66"/>
      <c r="M11141" s="73"/>
      <c r="N11141" s="73"/>
      <c r="O11141" s="73"/>
      <c r="P11141" s="73"/>
    </row>
    <row r="11142" spans="4:16" ht="13.5" customHeight="1">
      <c r="D11142" s="53"/>
      <c r="E11142" s="27"/>
      <c r="F11142" t="s">
        <v>35</v>
      </c>
      <c r="H11142" t="s">
        <v>26</v>
      </c>
      <c r="J11142" s="51"/>
      <c r="L11142" s="66"/>
      <c r="M11142" s="73"/>
      <c r="N11142" s="73"/>
      <c r="O11142" s="73"/>
      <c r="P11142" s="73"/>
    </row>
    <row r="11143" spans="4:16" ht="13.5" customHeight="1">
      <c r="D11143" s="53"/>
      <c r="E11143" s="27"/>
      <c r="F11143" t="s">
        <v>35</v>
      </c>
      <c r="H11143" t="s">
        <v>26</v>
      </c>
      <c r="J11143" s="51"/>
      <c r="L11143" s="66"/>
      <c r="M11143" s="73"/>
      <c r="N11143" s="73"/>
      <c r="O11143" s="73"/>
      <c r="P11143" s="73"/>
    </row>
    <row r="11144" spans="4:16" ht="13.5" customHeight="1">
      <c r="D11144" s="53"/>
      <c r="E11144" s="27"/>
      <c r="F11144" t="s">
        <v>35</v>
      </c>
      <c r="H11144" t="s">
        <v>26</v>
      </c>
      <c r="J11144" s="51"/>
      <c r="L11144" s="66"/>
      <c r="M11144" s="73"/>
      <c r="N11144" s="73"/>
      <c r="O11144" s="73"/>
      <c r="P11144" s="73"/>
    </row>
    <row r="11145" spans="4:16" ht="13.5" customHeight="1">
      <c r="D11145" s="53"/>
      <c r="E11145" s="27"/>
      <c r="F11145" t="s">
        <v>35</v>
      </c>
      <c r="H11145" t="s">
        <v>26</v>
      </c>
      <c r="J11145" s="51"/>
      <c r="L11145" s="66"/>
      <c r="M11145" s="73"/>
      <c r="N11145" s="73"/>
      <c r="O11145" s="73"/>
      <c r="P11145" s="73"/>
    </row>
    <row r="11146" spans="4:16" ht="13.5" customHeight="1">
      <c r="D11146" s="53"/>
      <c r="E11146" s="27"/>
      <c r="F11146" t="s">
        <v>35</v>
      </c>
      <c r="H11146" t="s">
        <v>26</v>
      </c>
      <c r="J11146" s="51"/>
      <c r="L11146" s="66"/>
      <c r="M11146" s="73"/>
      <c r="N11146" s="73"/>
      <c r="O11146" s="73"/>
      <c r="P11146" s="73"/>
    </row>
    <row r="11147" spans="4:16" ht="13.5" customHeight="1">
      <c r="D11147" s="53"/>
      <c r="E11147" s="27"/>
      <c r="F11147" t="s">
        <v>35</v>
      </c>
      <c r="H11147" t="s">
        <v>26</v>
      </c>
      <c r="J11147" s="51"/>
      <c r="L11147" s="66"/>
      <c r="M11147" s="73"/>
      <c r="N11147" s="73"/>
      <c r="O11147" s="73"/>
      <c r="P11147" s="73"/>
    </row>
    <row r="11148" spans="4:16" ht="13.5" customHeight="1">
      <c r="D11148" s="53"/>
      <c r="E11148" s="27"/>
      <c r="F11148" t="s">
        <v>35</v>
      </c>
      <c r="H11148" t="s">
        <v>26</v>
      </c>
      <c r="J11148" s="51"/>
      <c r="L11148" s="66"/>
      <c r="M11148" s="73"/>
      <c r="N11148" s="73"/>
      <c r="O11148" s="73"/>
      <c r="P11148" s="73"/>
    </row>
    <row r="11149" spans="4:16" ht="13.5" customHeight="1">
      <c r="D11149" s="53"/>
      <c r="E11149" s="27"/>
      <c r="F11149" t="s">
        <v>35</v>
      </c>
      <c r="H11149" t="s">
        <v>26</v>
      </c>
      <c r="J11149" s="51"/>
      <c r="L11149" s="66"/>
      <c r="M11149" s="73"/>
      <c r="N11149" s="73"/>
      <c r="O11149" s="73"/>
      <c r="P11149" s="73"/>
    </row>
    <row r="11150" spans="4:16" ht="13.5" customHeight="1">
      <c r="D11150" s="53"/>
      <c r="E11150" s="27"/>
      <c r="F11150" t="s">
        <v>35</v>
      </c>
      <c r="H11150" t="s">
        <v>26</v>
      </c>
      <c r="J11150" s="51"/>
      <c r="L11150" s="66"/>
      <c r="M11150" s="73"/>
      <c r="N11150" s="73"/>
      <c r="O11150" s="73"/>
      <c r="P11150" s="73"/>
    </row>
    <row r="11151" spans="4:16" ht="13.5" customHeight="1">
      <c r="D11151" s="53"/>
      <c r="E11151" s="27"/>
      <c r="F11151" t="s">
        <v>35</v>
      </c>
      <c r="H11151" t="s">
        <v>26</v>
      </c>
      <c r="J11151" s="51"/>
      <c r="L11151" s="66"/>
      <c r="M11151" s="73"/>
      <c r="N11151" s="73"/>
      <c r="O11151" s="73"/>
      <c r="P11151" s="73"/>
    </row>
    <row r="11152" spans="4:16" ht="13.5" customHeight="1">
      <c r="D11152" s="53"/>
      <c r="E11152" s="27"/>
      <c r="F11152" t="s">
        <v>35</v>
      </c>
      <c r="H11152" t="s">
        <v>26</v>
      </c>
      <c r="J11152" s="51"/>
      <c r="L11152" s="66"/>
      <c r="M11152" s="73"/>
      <c r="N11152" s="73"/>
      <c r="O11152" s="73"/>
      <c r="P11152" s="73"/>
    </row>
    <row r="11153" spans="4:16" ht="13.5" customHeight="1">
      <c r="D11153" s="53"/>
      <c r="E11153" s="27"/>
      <c r="F11153" t="s">
        <v>35</v>
      </c>
      <c r="H11153" t="s">
        <v>26</v>
      </c>
      <c r="J11153" s="51"/>
      <c r="L11153" s="66"/>
      <c r="M11153" s="73"/>
      <c r="N11153" s="73"/>
      <c r="O11153" s="73"/>
      <c r="P11153" s="73"/>
    </row>
    <row r="11154" spans="4:16" ht="13.5" customHeight="1">
      <c r="D11154" s="53"/>
      <c r="E11154" s="27"/>
      <c r="F11154" t="s">
        <v>35</v>
      </c>
      <c r="H11154" t="s">
        <v>26</v>
      </c>
      <c r="J11154" s="51"/>
      <c r="L11154" s="66"/>
      <c r="M11154" s="73"/>
      <c r="N11154" s="73"/>
      <c r="O11154" s="73"/>
      <c r="P11154" s="73"/>
    </row>
    <row r="11155" spans="4:16" ht="13.5" customHeight="1">
      <c r="D11155" s="53"/>
      <c r="E11155" s="27"/>
      <c r="F11155" t="s">
        <v>35</v>
      </c>
      <c r="H11155" t="s">
        <v>26</v>
      </c>
      <c r="J11155" s="51"/>
      <c r="L11155" s="66"/>
      <c r="M11155" s="73"/>
      <c r="N11155" s="73"/>
      <c r="O11155" s="73"/>
      <c r="P11155" s="73"/>
    </row>
    <row r="11156" spans="4:16" ht="13.5" customHeight="1">
      <c r="D11156" s="53"/>
      <c r="E11156" s="27"/>
      <c r="F11156" t="s">
        <v>35</v>
      </c>
      <c r="H11156" t="s">
        <v>26</v>
      </c>
      <c r="J11156" s="51"/>
      <c r="L11156" s="66"/>
      <c r="M11156" s="73"/>
      <c r="N11156" s="73"/>
      <c r="O11156" s="73"/>
      <c r="P11156" s="73"/>
    </row>
    <row r="11157" spans="4:16" ht="13.5" customHeight="1">
      <c r="D11157" s="53"/>
      <c r="E11157" s="27"/>
      <c r="F11157" t="s">
        <v>35</v>
      </c>
      <c r="H11157" t="s">
        <v>26</v>
      </c>
      <c r="J11157" s="51"/>
      <c r="L11157" s="66"/>
      <c r="M11157" s="73"/>
      <c r="N11157" s="73"/>
      <c r="O11157" s="73"/>
      <c r="P11157" s="73"/>
    </row>
    <row r="11158" spans="4:16" ht="13.5" customHeight="1">
      <c r="D11158" s="53"/>
      <c r="E11158" s="27"/>
      <c r="F11158" t="s">
        <v>35</v>
      </c>
      <c r="H11158" t="s">
        <v>26</v>
      </c>
      <c r="J11158" s="51"/>
      <c r="L11158" s="66"/>
      <c r="M11158" s="73"/>
      <c r="N11158" s="73"/>
      <c r="O11158" s="73"/>
      <c r="P11158" s="73"/>
    </row>
    <row r="11159" spans="4:16" ht="13.5" customHeight="1">
      <c r="D11159" s="53"/>
      <c r="E11159" s="27"/>
      <c r="F11159" t="s">
        <v>35</v>
      </c>
      <c r="H11159" t="s">
        <v>26</v>
      </c>
      <c r="J11159" s="51"/>
      <c r="L11159" s="66"/>
      <c r="M11159" s="73"/>
      <c r="N11159" s="73"/>
      <c r="O11159" s="73"/>
      <c r="P11159" s="73"/>
    </row>
    <row r="11160" spans="4:16" ht="13.5" customHeight="1">
      <c r="D11160" s="53"/>
      <c r="E11160" s="27"/>
      <c r="F11160" t="s">
        <v>35</v>
      </c>
      <c r="H11160" t="s">
        <v>26</v>
      </c>
      <c r="J11160" s="51"/>
      <c r="L11160" s="66"/>
      <c r="M11160" s="73"/>
      <c r="N11160" s="73"/>
      <c r="O11160" s="73"/>
      <c r="P11160" s="73"/>
    </row>
    <row r="11161" spans="4:16" ht="13.5" customHeight="1">
      <c r="D11161" s="53"/>
      <c r="E11161" s="27"/>
      <c r="F11161" t="s">
        <v>35</v>
      </c>
      <c r="H11161" t="s">
        <v>26</v>
      </c>
      <c r="J11161" s="51"/>
      <c r="L11161" s="66"/>
      <c r="M11161" s="73"/>
      <c r="N11161" s="73"/>
      <c r="O11161" s="73"/>
      <c r="P11161" s="73"/>
    </row>
    <row r="11162" spans="4:16" ht="13.5" customHeight="1">
      <c r="D11162" s="53"/>
      <c r="E11162" s="27"/>
      <c r="F11162" t="s">
        <v>35</v>
      </c>
      <c r="H11162" t="s">
        <v>26</v>
      </c>
      <c r="J11162" s="51"/>
      <c r="L11162" s="66"/>
      <c r="M11162" s="73"/>
      <c r="N11162" s="73"/>
      <c r="O11162" s="73"/>
      <c r="P11162" s="73"/>
    </row>
    <row r="11163" spans="4:16" ht="13.5" customHeight="1">
      <c r="D11163" s="53"/>
      <c r="E11163" s="27"/>
      <c r="F11163" t="s">
        <v>35</v>
      </c>
      <c r="H11163" t="s">
        <v>26</v>
      </c>
      <c r="J11163" s="51"/>
      <c r="L11163" s="66"/>
      <c r="M11163" s="73"/>
      <c r="N11163" s="73"/>
      <c r="O11163" s="73"/>
      <c r="P11163" s="73"/>
    </row>
    <row r="11164" spans="4:16" ht="13.5" customHeight="1">
      <c r="D11164" s="53"/>
      <c r="E11164" s="27"/>
      <c r="F11164" t="s">
        <v>35</v>
      </c>
      <c r="H11164" t="s">
        <v>26</v>
      </c>
      <c r="J11164" s="51"/>
      <c r="L11164" s="66"/>
      <c r="M11164" s="73"/>
      <c r="N11164" s="73"/>
      <c r="O11164" s="73"/>
      <c r="P11164" s="73"/>
    </row>
    <row r="11165" spans="4:16" ht="13.5" customHeight="1">
      <c r="D11165" s="53"/>
      <c r="E11165" s="27"/>
      <c r="F11165" t="s">
        <v>35</v>
      </c>
      <c r="H11165" t="s">
        <v>26</v>
      </c>
      <c r="J11165" s="51"/>
      <c r="L11165" s="66"/>
      <c r="M11165" s="73"/>
      <c r="N11165" s="73"/>
      <c r="O11165" s="73"/>
      <c r="P11165" s="73"/>
    </row>
    <row r="11166" spans="4:16" ht="13.5" customHeight="1">
      <c r="D11166" s="53"/>
      <c r="E11166" s="27"/>
      <c r="F11166" t="s">
        <v>35</v>
      </c>
      <c r="H11166" t="s">
        <v>26</v>
      </c>
      <c r="J11166" s="51"/>
      <c r="L11166" s="66"/>
      <c r="M11166" s="73"/>
      <c r="N11166" s="73"/>
      <c r="O11166" s="73"/>
      <c r="P11166" s="73"/>
    </row>
    <row r="11167" spans="4:16" ht="13.5" customHeight="1">
      <c r="D11167" s="53"/>
      <c r="E11167" s="27"/>
      <c r="F11167" t="s">
        <v>35</v>
      </c>
      <c r="H11167" t="s">
        <v>26</v>
      </c>
      <c r="J11167" s="51"/>
      <c r="L11167" s="66"/>
      <c r="M11167" s="73"/>
      <c r="N11167" s="73"/>
      <c r="O11167" s="73"/>
      <c r="P11167" s="73"/>
    </row>
    <row r="11168" spans="4:16" ht="13.5" customHeight="1">
      <c r="D11168" s="53"/>
      <c r="E11168" s="27"/>
      <c r="F11168" t="s">
        <v>35</v>
      </c>
      <c r="H11168" t="s">
        <v>26</v>
      </c>
      <c r="J11168" s="51"/>
      <c r="L11168" s="66"/>
      <c r="M11168" s="73"/>
      <c r="N11168" s="73"/>
      <c r="O11168" s="73"/>
      <c r="P11168" s="73"/>
    </row>
    <row r="11169" spans="4:16" ht="13.5" customHeight="1">
      <c r="D11169" s="53"/>
      <c r="E11169" s="27"/>
      <c r="F11169" t="s">
        <v>35</v>
      </c>
      <c r="H11169" t="s">
        <v>26</v>
      </c>
      <c r="J11169" s="51"/>
      <c r="L11169" s="66"/>
      <c r="M11169" s="73"/>
      <c r="N11169" s="73"/>
      <c r="O11169" s="73"/>
      <c r="P11169" s="73"/>
    </row>
    <row r="11170" spans="4:16" ht="13.5" customHeight="1">
      <c r="D11170" s="53"/>
      <c r="E11170" s="27"/>
      <c r="F11170" t="s">
        <v>35</v>
      </c>
      <c r="H11170" t="s">
        <v>26</v>
      </c>
      <c r="J11170" s="51"/>
      <c r="L11170" s="66"/>
      <c r="M11170" s="73"/>
      <c r="N11170" s="73"/>
      <c r="O11170" s="73"/>
      <c r="P11170" s="73"/>
    </row>
    <row r="11171" spans="4:16" ht="13.5" customHeight="1">
      <c r="D11171" s="53"/>
      <c r="E11171" s="27"/>
      <c r="F11171" t="s">
        <v>35</v>
      </c>
      <c r="H11171" t="s">
        <v>26</v>
      </c>
      <c r="J11171" s="51"/>
      <c r="L11171" s="66"/>
      <c r="M11171" s="73"/>
      <c r="N11171" s="73"/>
      <c r="O11171" s="73"/>
      <c r="P11171" s="73"/>
    </row>
    <row r="11172" spans="4:16" ht="13.5" customHeight="1">
      <c r="D11172" s="53"/>
      <c r="E11172" s="27"/>
      <c r="F11172" t="s">
        <v>35</v>
      </c>
      <c r="H11172" t="s">
        <v>26</v>
      </c>
      <c r="J11172" s="51"/>
      <c r="L11172" s="66"/>
      <c r="M11172" s="73"/>
      <c r="N11172" s="73"/>
      <c r="O11172" s="73"/>
      <c r="P11172" s="73"/>
    </row>
    <row r="11173" spans="4:16" ht="13.5" customHeight="1">
      <c r="D11173" s="53"/>
      <c r="E11173" s="27"/>
      <c r="F11173" t="s">
        <v>35</v>
      </c>
      <c r="H11173" t="s">
        <v>26</v>
      </c>
      <c r="J11173" s="51"/>
      <c r="L11173" s="66"/>
      <c r="M11173" s="73"/>
      <c r="N11173" s="73"/>
      <c r="O11173" s="73"/>
      <c r="P11173" s="73"/>
    </row>
    <row r="11174" spans="4:16" ht="13.5" customHeight="1">
      <c r="D11174" s="53"/>
      <c r="E11174" s="27"/>
      <c r="F11174" t="s">
        <v>35</v>
      </c>
      <c r="H11174" t="s">
        <v>26</v>
      </c>
      <c r="J11174" s="51"/>
      <c r="L11174" s="66"/>
      <c r="M11174" s="73"/>
      <c r="N11174" s="73"/>
      <c r="O11174" s="73"/>
      <c r="P11174" s="73"/>
    </row>
    <row r="11175" spans="4:16" ht="13.5" customHeight="1">
      <c r="D11175" s="53"/>
      <c r="E11175" s="27"/>
      <c r="F11175" t="s">
        <v>35</v>
      </c>
      <c r="H11175" t="s">
        <v>26</v>
      </c>
      <c r="J11175" s="51"/>
      <c r="L11175" s="66"/>
      <c r="M11175" s="73"/>
      <c r="N11175" s="73"/>
      <c r="O11175" s="73"/>
      <c r="P11175" s="73"/>
    </row>
    <row r="11176" spans="4:16" ht="13.5" customHeight="1">
      <c r="D11176" s="53"/>
      <c r="E11176" s="27"/>
      <c r="F11176" t="s">
        <v>35</v>
      </c>
      <c r="H11176" t="s">
        <v>26</v>
      </c>
      <c r="J11176" s="51"/>
      <c r="L11176" s="66"/>
      <c r="M11176" s="73"/>
      <c r="N11176" s="73"/>
      <c r="O11176" s="73"/>
      <c r="P11176" s="73"/>
    </row>
    <row r="11177" spans="4:16" ht="13.5" customHeight="1">
      <c r="D11177" s="53"/>
      <c r="E11177" s="27"/>
      <c r="F11177" t="s">
        <v>35</v>
      </c>
      <c r="H11177" t="s">
        <v>26</v>
      </c>
      <c r="J11177" s="51"/>
      <c r="L11177" s="66"/>
      <c r="M11177" s="73"/>
      <c r="N11177" s="73"/>
      <c r="O11177" s="73"/>
      <c r="P11177" s="73"/>
    </row>
    <row r="11178" spans="4:16" ht="13.5" customHeight="1">
      <c r="D11178" s="53"/>
      <c r="E11178" s="27"/>
      <c r="F11178" t="s">
        <v>35</v>
      </c>
      <c r="H11178" t="s">
        <v>26</v>
      </c>
      <c r="J11178" s="51"/>
      <c r="L11178" s="66"/>
      <c r="M11178" s="73"/>
      <c r="N11178" s="73"/>
      <c r="O11178" s="73"/>
      <c r="P11178" s="73"/>
    </row>
    <row r="11179" spans="4:16" ht="13.5" customHeight="1">
      <c r="D11179" s="53"/>
      <c r="E11179" s="27"/>
      <c r="F11179" t="s">
        <v>35</v>
      </c>
      <c r="H11179" t="s">
        <v>26</v>
      </c>
      <c r="J11179" s="51"/>
      <c r="L11179" s="66"/>
      <c r="M11179" s="73"/>
      <c r="N11179" s="73"/>
      <c r="O11179" s="73"/>
      <c r="P11179" s="73"/>
    </row>
    <row r="11180" spans="4:16" ht="13.5" customHeight="1">
      <c r="D11180" s="53"/>
      <c r="E11180" s="27"/>
      <c r="F11180" t="s">
        <v>35</v>
      </c>
      <c r="H11180" t="s">
        <v>26</v>
      </c>
      <c r="J11180" s="51"/>
      <c r="L11180" s="66"/>
      <c r="M11180" s="73"/>
      <c r="N11180" s="73"/>
      <c r="O11180" s="73"/>
      <c r="P11180" s="73"/>
    </row>
    <row r="11181" spans="4:16" ht="13.5" customHeight="1">
      <c r="D11181" s="53"/>
      <c r="E11181" s="27"/>
      <c r="F11181" t="s">
        <v>35</v>
      </c>
      <c r="H11181" t="s">
        <v>26</v>
      </c>
      <c r="J11181" s="51"/>
      <c r="L11181" s="66"/>
      <c r="M11181" s="73"/>
      <c r="N11181" s="73"/>
      <c r="O11181" s="73"/>
      <c r="P11181" s="73"/>
    </row>
    <row r="11182" spans="4:16" ht="13.5" customHeight="1">
      <c r="D11182" s="53"/>
      <c r="E11182" s="27"/>
      <c r="F11182" t="s">
        <v>35</v>
      </c>
      <c r="H11182" t="s">
        <v>26</v>
      </c>
      <c r="J11182" s="51"/>
      <c r="L11182" s="66"/>
      <c r="M11182" s="73"/>
      <c r="N11182" s="73"/>
      <c r="O11182" s="73"/>
      <c r="P11182" s="73"/>
    </row>
    <row r="11183" spans="4:16" ht="13.5" customHeight="1">
      <c r="D11183" s="53"/>
      <c r="E11183" s="27"/>
      <c r="F11183" t="s">
        <v>35</v>
      </c>
      <c r="H11183" t="s">
        <v>26</v>
      </c>
      <c r="J11183" s="51"/>
      <c r="L11183" s="66"/>
      <c r="M11183" s="73"/>
      <c r="N11183" s="73"/>
      <c r="O11183" s="73"/>
      <c r="P11183" s="73"/>
    </row>
    <row r="11184" spans="4:16" ht="13.5" customHeight="1">
      <c r="D11184" s="53"/>
      <c r="E11184" s="27"/>
      <c r="F11184" t="s">
        <v>35</v>
      </c>
      <c r="H11184" t="s">
        <v>26</v>
      </c>
      <c r="J11184" s="51"/>
      <c r="L11184" s="66"/>
      <c r="M11184" s="73"/>
      <c r="N11184" s="73"/>
      <c r="O11184" s="73"/>
      <c r="P11184" s="73"/>
    </row>
    <row r="11185" spans="4:16" ht="13.5" customHeight="1">
      <c r="D11185" s="53"/>
      <c r="E11185" s="27"/>
      <c r="F11185" t="s">
        <v>35</v>
      </c>
      <c r="H11185" t="s">
        <v>26</v>
      </c>
      <c r="J11185" s="51"/>
      <c r="L11185" s="66"/>
      <c r="M11185" s="73"/>
      <c r="N11185" s="73"/>
      <c r="O11185" s="73"/>
      <c r="P11185" s="73"/>
    </row>
    <row r="11186" spans="4:16" ht="13.5" customHeight="1">
      <c r="D11186" s="53"/>
      <c r="E11186" s="27"/>
      <c r="F11186" t="s">
        <v>35</v>
      </c>
      <c r="H11186" t="s">
        <v>26</v>
      </c>
      <c r="J11186" s="51"/>
      <c r="L11186" s="66"/>
      <c r="M11186" s="73"/>
      <c r="N11186" s="73"/>
      <c r="O11186" s="73"/>
      <c r="P11186" s="73"/>
    </row>
    <row r="11187" spans="4:16" ht="13.5" customHeight="1">
      <c r="D11187" s="53"/>
      <c r="E11187" s="27"/>
      <c r="F11187" t="s">
        <v>35</v>
      </c>
      <c r="H11187" t="s">
        <v>26</v>
      </c>
      <c r="J11187" s="51"/>
      <c r="L11187" s="66"/>
      <c r="M11187" s="73"/>
      <c r="N11187" s="73"/>
      <c r="O11187" s="73"/>
      <c r="P11187" s="73"/>
    </row>
    <row r="11188" spans="4:16" ht="13.5" customHeight="1">
      <c r="D11188" s="53"/>
      <c r="E11188" s="27"/>
      <c r="F11188" t="s">
        <v>35</v>
      </c>
      <c r="H11188" t="s">
        <v>26</v>
      </c>
      <c r="J11188" s="51"/>
      <c r="L11188" s="66"/>
      <c r="M11188" s="73"/>
      <c r="N11188" s="73"/>
      <c r="O11188" s="73"/>
      <c r="P11188" s="73"/>
    </row>
    <row r="11189" spans="4:16" ht="13.5" customHeight="1">
      <c r="D11189" s="53"/>
      <c r="E11189" s="27"/>
      <c r="F11189" t="s">
        <v>35</v>
      </c>
      <c r="H11189" t="s">
        <v>26</v>
      </c>
      <c r="J11189" s="51"/>
      <c r="L11189" s="66"/>
      <c r="M11189" s="73"/>
      <c r="N11189" s="73"/>
      <c r="O11189" s="73"/>
      <c r="P11189" s="73"/>
    </row>
    <row r="11190" spans="4:16" ht="13.5" customHeight="1">
      <c r="D11190" s="53"/>
      <c r="E11190" s="27"/>
      <c r="F11190" t="s">
        <v>35</v>
      </c>
      <c r="H11190" t="s">
        <v>26</v>
      </c>
      <c r="J11190" s="51"/>
      <c r="L11190" s="66"/>
      <c r="M11190" s="73"/>
      <c r="N11190" s="73"/>
      <c r="O11190" s="73"/>
      <c r="P11190" s="73"/>
    </row>
    <row r="11191" spans="4:16" ht="13.5" customHeight="1">
      <c r="D11191" s="53"/>
      <c r="E11191" s="27"/>
      <c r="F11191" t="s">
        <v>35</v>
      </c>
      <c r="H11191" t="s">
        <v>26</v>
      </c>
      <c r="J11191" s="51"/>
      <c r="L11191" s="66"/>
      <c r="M11191" s="73"/>
      <c r="N11191" s="73"/>
      <c r="O11191" s="73"/>
      <c r="P11191" s="73"/>
    </row>
    <row r="11192" spans="4:16" ht="13.5" customHeight="1">
      <c r="D11192" s="53"/>
      <c r="E11192" s="27"/>
      <c r="F11192" t="s">
        <v>35</v>
      </c>
      <c r="H11192" t="s">
        <v>26</v>
      </c>
      <c r="J11192" s="51"/>
      <c r="L11192" s="66"/>
      <c r="M11192" s="73"/>
      <c r="N11192" s="73"/>
      <c r="O11192" s="73"/>
      <c r="P11192" s="73"/>
    </row>
    <row r="11193" spans="4:16" ht="13.5" customHeight="1">
      <c r="D11193" s="53"/>
      <c r="E11193" s="27"/>
      <c r="F11193" t="s">
        <v>35</v>
      </c>
      <c r="H11193" t="s">
        <v>26</v>
      </c>
      <c r="J11193" s="51"/>
      <c r="L11193" s="66"/>
      <c r="M11193" s="73"/>
      <c r="N11193" s="73"/>
      <c r="O11193" s="73"/>
      <c r="P11193" s="73"/>
    </row>
    <row r="11194" spans="4:16" ht="13.5" customHeight="1">
      <c r="D11194" s="53"/>
      <c r="E11194" s="27"/>
      <c r="F11194" t="s">
        <v>35</v>
      </c>
      <c r="H11194" t="s">
        <v>26</v>
      </c>
      <c r="J11194" s="51"/>
      <c r="L11194" s="66"/>
      <c r="M11194" s="73"/>
      <c r="N11194" s="73"/>
      <c r="O11194" s="73"/>
      <c r="P11194" s="73"/>
    </row>
    <row r="11195" spans="4:16" ht="13.5" customHeight="1">
      <c r="D11195" s="53"/>
      <c r="E11195" s="27"/>
      <c r="F11195" t="s">
        <v>35</v>
      </c>
      <c r="H11195" t="s">
        <v>26</v>
      </c>
      <c r="J11195" s="51"/>
      <c r="L11195" s="66"/>
      <c r="M11195" s="73"/>
      <c r="N11195" s="73"/>
      <c r="O11195" s="73"/>
      <c r="P11195" s="73"/>
    </row>
    <row r="11196" spans="4:16" ht="13.5" customHeight="1">
      <c r="D11196" s="53"/>
      <c r="E11196" s="27"/>
      <c r="F11196" t="s">
        <v>35</v>
      </c>
      <c r="H11196" t="s">
        <v>26</v>
      </c>
      <c r="J11196" s="51"/>
      <c r="L11196" s="66"/>
      <c r="M11196" s="73"/>
      <c r="N11196" s="73"/>
      <c r="O11196" s="73"/>
      <c r="P11196" s="73"/>
    </row>
    <row r="11197" spans="4:16" ht="13.5" customHeight="1">
      <c r="D11197" s="53"/>
      <c r="E11197" s="27"/>
      <c r="F11197" t="s">
        <v>35</v>
      </c>
      <c r="H11197" t="s">
        <v>26</v>
      </c>
      <c r="J11197" s="51"/>
      <c r="L11197" s="66"/>
      <c r="M11197" s="73"/>
      <c r="N11197" s="73"/>
      <c r="O11197" s="73"/>
      <c r="P11197" s="73"/>
    </row>
    <row r="11198" spans="4:16" ht="13.5" customHeight="1">
      <c r="D11198" s="53"/>
      <c r="E11198" s="27"/>
      <c r="F11198" t="s">
        <v>35</v>
      </c>
      <c r="H11198" t="s">
        <v>26</v>
      </c>
      <c r="J11198" s="51"/>
      <c r="L11198" s="66"/>
      <c r="M11198" s="73"/>
      <c r="N11198" s="73"/>
      <c r="O11198" s="73"/>
      <c r="P11198" s="73"/>
    </row>
    <row r="11199" spans="4:16" ht="13.5" customHeight="1">
      <c r="D11199" s="53"/>
      <c r="E11199" s="27"/>
      <c r="F11199" t="s">
        <v>35</v>
      </c>
      <c r="H11199" t="s">
        <v>26</v>
      </c>
      <c r="J11199" s="51"/>
      <c r="L11199" s="66"/>
      <c r="M11199" s="73"/>
      <c r="N11199" s="73"/>
      <c r="O11199" s="73"/>
      <c r="P11199" s="73"/>
    </row>
    <row r="11200" spans="4:16" ht="13.5" customHeight="1">
      <c r="D11200" s="53"/>
      <c r="E11200" s="27"/>
      <c r="F11200" t="s">
        <v>35</v>
      </c>
      <c r="H11200" t="s">
        <v>26</v>
      </c>
      <c r="J11200" s="51"/>
      <c r="L11200" s="66"/>
      <c r="M11200" s="73"/>
      <c r="N11200" s="73"/>
      <c r="O11200" s="73"/>
      <c r="P11200" s="73"/>
    </row>
    <row r="11201" spans="4:16" ht="13.5" customHeight="1">
      <c r="D11201" s="53"/>
      <c r="E11201" s="27"/>
      <c r="F11201" t="s">
        <v>35</v>
      </c>
      <c r="H11201" t="s">
        <v>26</v>
      </c>
      <c r="J11201" s="51"/>
      <c r="L11201" s="66"/>
      <c r="M11201" s="73"/>
      <c r="N11201" s="73"/>
      <c r="O11201" s="73"/>
      <c r="P11201" s="73"/>
    </row>
    <row r="11202" spans="4:16" ht="13.5" customHeight="1">
      <c r="D11202" s="53"/>
      <c r="E11202" s="27"/>
      <c r="F11202" t="s">
        <v>35</v>
      </c>
      <c r="H11202" t="s">
        <v>26</v>
      </c>
      <c r="J11202" s="51"/>
      <c r="L11202" s="66"/>
      <c r="M11202" s="73"/>
      <c r="N11202" s="73"/>
      <c r="O11202" s="73"/>
      <c r="P11202" s="73"/>
    </row>
    <row r="11203" spans="4:16" ht="13.5" customHeight="1">
      <c r="D11203" s="53"/>
      <c r="E11203" s="27"/>
      <c r="F11203" t="s">
        <v>35</v>
      </c>
      <c r="H11203" t="s">
        <v>26</v>
      </c>
      <c r="J11203" s="51"/>
      <c r="L11203" s="66"/>
      <c r="M11203" s="73"/>
      <c r="N11203" s="73"/>
      <c r="O11203" s="73"/>
      <c r="P11203" s="73"/>
    </row>
    <row r="11204" spans="4:16" ht="13.5" customHeight="1">
      <c r="D11204" s="53"/>
      <c r="E11204" s="27"/>
      <c r="F11204" t="s">
        <v>35</v>
      </c>
      <c r="H11204" t="s">
        <v>26</v>
      </c>
      <c r="J11204" s="51"/>
      <c r="L11204" s="66"/>
      <c r="M11204" s="73"/>
      <c r="N11204" s="73"/>
      <c r="O11204" s="73"/>
      <c r="P11204" s="73"/>
    </row>
    <row r="11205" spans="4:16" ht="13.5" customHeight="1">
      <c r="D11205" s="53"/>
      <c r="E11205" s="27"/>
      <c r="F11205" t="s">
        <v>35</v>
      </c>
      <c r="H11205" t="s">
        <v>26</v>
      </c>
      <c r="J11205" s="51"/>
      <c r="L11205" s="66"/>
      <c r="M11205" s="73"/>
      <c r="N11205" s="73"/>
      <c r="O11205" s="73"/>
      <c r="P11205" s="73"/>
    </row>
    <row r="11206" spans="4:16" ht="13.5" customHeight="1">
      <c r="D11206" s="53"/>
      <c r="E11206" s="27"/>
      <c r="F11206" t="s">
        <v>35</v>
      </c>
      <c r="H11206" t="s">
        <v>26</v>
      </c>
      <c r="J11206" s="51"/>
      <c r="L11206" s="66"/>
      <c r="M11206" s="73"/>
      <c r="N11206" s="73"/>
      <c r="O11206" s="73"/>
      <c r="P11206" s="73"/>
    </row>
    <row r="11207" spans="4:16" ht="13.5" customHeight="1">
      <c r="D11207" s="53"/>
      <c r="E11207" s="27"/>
      <c r="F11207" t="s">
        <v>35</v>
      </c>
      <c r="H11207" t="s">
        <v>26</v>
      </c>
      <c r="J11207" s="51"/>
      <c r="L11207" s="66"/>
      <c r="M11207" s="73"/>
      <c r="N11207" s="73"/>
      <c r="O11207" s="73"/>
      <c r="P11207" s="73"/>
    </row>
    <row r="11208" spans="4:16" ht="13.5" customHeight="1">
      <c r="D11208" s="53"/>
      <c r="E11208" s="27"/>
      <c r="F11208" t="s">
        <v>35</v>
      </c>
      <c r="H11208" t="s">
        <v>26</v>
      </c>
      <c r="J11208" s="51"/>
      <c r="L11208" s="66"/>
      <c r="M11208" s="73"/>
      <c r="N11208" s="73"/>
      <c r="O11208" s="73"/>
      <c r="P11208" s="73"/>
    </row>
    <row r="11209" spans="4:16" ht="13.5" customHeight="1">
      <c r="D11209" s="53"/>
      <c r="E11209" s="27"/>
      <c r="F11209" t="s">
        <v>35</v>
      </c>
      <c r="H11209" t="s">
        <v>26</v>
      </c>
      <c r="J11209" s="51"/>
      <c r="L11209" s="66"/>
      <c r="M11209" s="73"/>
      <c r="N11209" s="73"/>
      <c r="O11209" s="73"/>
      <c r="P11209" s="73"/>
    </row>
    <row r="11210" spans="4:16" ht="13.5" customHeight="1">
      <c r="D11210" s="53"/>
      <c r="E11210" s="27"/>
      <c r="F11210" t="s">
        <v>35</v>
      </c>
      <c r="H11210" t="s">
        <v>26</v>
      </c>
      <c r="J11210" s="51"/>
      <c r="L11210" s="66"/>
      <c r="M11210" s="73"/>
      <c r="N11210" s="73"/>
      <c r="O11210" s="73"/>
      <c r="P11210" s="73"/>
    </row>
    <row r="11211" spans="4:16" ht="13.5" customHeight="1">
      <c r="D11211" s="53"/>
      <c r="E11211" s="27"/>
      <c r="F11211" t="s">
        <v>35</v>
      </c>
      <c r="H11211" t="s">
        <v>26</v>
      </c>
      <c r="J11211" s="51"/>
      <c r="L11211" s="66"/>
      <c r="M11211" s="73"/>
      <c r="N11211" s="73"/>
      <c r="O11211" s="73"/>
      <c r="P11211" s="73"/>
    </row>
    <row r="11212" spans="4:16" ht="13.5" customHeight="1">
      <c r="D11212" s="53"/>
      <c r="E11212" s="27"/>
      <c r="F11212" t="s">
        <v>35</v>
      </c>
      <c r="H11212" t="s">
        <v>26</v>
      </c>
      <c r="J11212" s="51"/>
      <c r="L11212" s="66"/>
      <c r="M11212" s="73"/>
      <c r="N11212" s="73"/>
      <c r="O11212" s="73"/>
      <c r="P11212" s="73"/>
    </row>
    <row r="11213" spans="4:16" ht="13.5" customHeight="1">
      <c r="D11213" s="53"/>
      <c r="E11213" s="27"/>
      <c r="F11213" t="s">
        <v>35</v>
      </c>
      <c r="H11213" t="s">
        <v>26</v>
      </c>
      <c r="J11213" s="51"/>
      <c r="L11213" s="66"/>
      <c r="M11213" s="73"/>
      <c r="N11213" s="73"/>
      <c r="O11213" s="73"/>
      <c r="P11213" s="73"/>
    </row>
    <row r="11214" spans="4:16" ht="13.5" customHeight="1">
      <c r="D11214" s="53"/>
      <c r="E11214" s="27"/>
      <c r="F11214" t="s">
        <v>35</v>
      </c>
      <c r="H11214" t="s">
        <v>26</v>
      </c>
      <c r="J11214" s="51"/>
      <c r="L11214" s="66"/>
      <c r="M11214" s="73"/>
      <c r="N11214" s="73"/>
      <c r="O11214" s="73"/>
      <c r="P11214" s="73"/>
    </row>
    <row r="11215" spans="4:16" ht="13.5" customHeight="1">
      <c r="D11215" s="53"/>
      <c r="E11215" s="27"/>
      <c r="F11215" t="s">
        <v>35</v>
      </c>
      <c r="H11215" t="s">
        <v>26</v>
      </c>
      <c r="J11215" s="51"/>
      <c r="L11215" s="66"/>
      <c r="M11215" s="73"/>
      <c r="N11215" s="73"/>
      <c r="O11215" s="73"/>
      <c r="P11215" s="73"/>
    </row>
    <row r="11216" spans="4:16" ht="13.5" customHeight="1">
      <c r="D11216" s="53"/>
      <c r="E11216" s="27"/>
      <c r="F11216" t="s">
        <v>35</v>
      </c>
      <c r="H11216" t="s">
        <v>26</v>
      </c>
      <c r="J11216" s="51"/>
      <c r="L11216" s="66"/>
      <c r="M11216" s="73"/>
      <c r="N11216" s="73"/>
      <c r="O11216" s="73"/>
      <c r="P11216" s="73"/>
    </row>
    <row r="11217" spans="4:16" ht="13.5" customHeight="1">
      <c r="D11217" s="53"/>
      <c r="E11217" s="27"/>
      <c r="F11217" t="s">
        <v>35</v>
      </c>
      <c r="H11217" t="s">
        <v>26</v>
      </c>
      <c r="J11217" s="51"/>
      <c r="L11217" s="66"/>
      <c r="M11217" s="73"/>
      <c r="N11217" s="73"/>
      <c r="O11217" s="73"/>
      <c r="P11217" s="73"/>
    </row>
    <row r="11218" spans="4:16" ht="13.5" customHeight="1">
      <c r="D11218" s="53"/>
      <c r="E11218" s="27"/>
      <c r="F11218" t="s">
        <v>35</v>
      </c>
      <c r="H11218" t="s">
        <v>26</v>
      </c>
      <c r="J11218" s="51"/>
      <c r="L11218" s="66"/>
      <c r="M11218" s="73"/>
      <c r="N11218" s="73"/>
      <c r="O11218" s="73"/>
      <c r="P11218" s="73"/>
    </row>
    <row r="11219" spans="4:16" ht="13.5" customHeight="1">
      <c r="D11219" s="53"/>
      <c r="E11219" s="27"/>
      <c r="F11219" t="s">
        <v>35</v>
      </c>
      <c r="H11219" t="s">
        <v>26</v>
      </c>
      <c r="J11219" s="51"/>
      <c r="L11219" s="66"/>
      <c r="M11219" s="73"/>
      <c r="N11219" s="73"/>
      <c r="O11219" s="73"/>
      <c r="P11219" s="73"/>
    </row>
    <row r="11220" spans="4:16" ht="13.5" customHeight="1">
      <c r="D11220" s="53"/>
      <c r="E11220" s="27"/>
      <c r="F11220" t="s">
        <v>35</v>
      </c>
      <c r="H11220" t="s">
        <v>26</v>
      </c>
      <c r="J11220" s="51"/>
      <c r="L11220" s="66"/>
      <c r="M11220" s="73"/>
      <c r="N11220" s="73"/>
      <c r="O11220" s="73"/>
      <c r="P11220" s="73"/>
    </row>
    <row r="11221" spans="4:16" ht="13.5" customHeight="1">
      <c r="D11221" s="53"/>
      <c r="E11221" s="27"/>
      <c r="F11221" t="s">
        <v>35</v>
      </c>
      <c r="H11221" t="s">
        <v>26</v>
      </c>
      <c r="J11221" s="51"/>
      <c r="L11221" s="66"/>
      <c r="M11221" s="73"/>
      <c r="N11221" s="73"/>
      <c r="O11221" s="73"/>
      <c r="P11221" s="73"/>
    </row>
    <row r="11222" spans="4:16" ht="13.5" customHeight="1">
      <c r="D11222" s="53"/>
      <c r="E11222" s="27"/>
      <c r="F11222" t="s">
        <v>35</v>
      </c>
      <c r="H11222" t="s">
        <v>26</v>
      </c>
      <c r="J11222" s="51"/>
      <c r="L11222" s="66"/>
      <c r="M11222" s="73"/>
      <c r="N11222" s="73"/>
      <c r="O11222" s="73"/>
      <c r="P11222" s="73"/>
    </row>
    <row r="11223" spans="4:16" ht="13.5" customHeight="1">
      <c r="D11223" s="53"/>
      <c r="E11223" s="27"/>
      <c r="F11223" t="s">
        <v>35</v>
      </c>
      <c r="H11223" t="s">
        <v>26</v>
      </c>
      <c r="J11223" s="51"/>
      <c r="L11223" s="66"/>
      <c r="M11223" s="73"/>
      <c r="N11223" s="73"/>
      <c r="O11223" s="73"/>
      <c r="P11223" s="73"/>
    </row>
    <row r="11224" spans="4:16" ht="13.5" customHeight="1">
      <c r="D11224" s="53"/>
      <c r="E11224" s="27"/>
      <c r="F11224" t="s">
        <v>35</v>
      </c>
      <c r="H11224" t="s">
        <v>26</v>
      </c>
      <c r="J11224" s="51"/>
      <c r="L11224" s="66"/>
      <c r="M11224" s="73"/>
      <c r="N11224" s="73"/>
      <c r="O11224" s="73"/>
      <c r="P11224" s="73"/>
    </row>
    <row r="11225" spans="4:16" ht="13.5" customHeight="1">
      <c r="D11225" s="53"/>
      <c r="E11225" s="27"/>
      <c r="F11225" t="s">
        <v>35</v>
      </c>
      <c r="H11225" t="s">
        <v>26</v>
      </c>
      <c r="J11225" s="51"/>
      <c r="L11225" s="66"/>
      <c r="M11225" s="73"/>
      <c r="N11225" s="73"/>
      <c r="O11225" s="73"/>
      <c r="P11225" s="73"/>
    </row>
    <row r="11226" spans="4:16" ht="13.5" customHeight="1">
      <c r="D11226" s="53"/>
      <c r="E11226" s="27"/>
      <c r="F11226" t="s">
        <v>35</v>
      </c>
      <c r="H11226" t="s">
        <v>26</v>
      </c>
      <c r="J11226" s="51"/>
      <c r="L11226" s="66"/>
      <c r="M11226" s="73"/>
      <c r="N11226" s="73"/>
      <c r="O11226" s="73"/>
      <c r="P11226" s="73"/>
    </row>
    <row r="11227" spans="4:16" ht="13.5" customHeight="1">
      <c r="D11227" s="53"/>
      <c r="E11227" s="27"/>
      <c r="F11227" t="s">
        <v>35</v>
      </c>
      <c r="H11227" t="s">
        <v>26</v>
      </c>
      <c r="J11227" s="51"/>
      <c r="L11227" s="66"/>
      <c r="M11227" s="73"/>
      <c r="N11227" s="73"/>
      <c r="O11227" s="73"/>
      <c r="P11227" s="73"/>
    </row>
    <row r="11228" spans="4:16" ht="13.5" customHeight="1">
      <c r="D11228" s="53"/>
      <c r="E11228" s="27"/>
      <c r="F11228" t="s">
        <v>35</v>
      </c>
      <c r="H11228" t="s">
        <v>26</v>
      </c>
      <c r="J11228" s="51"/>
      <c r="L11228" s="66"/>
      <c r="M11228" s="73"/>
      <c r="N11228" s="73"/>
      <c r="O11228" s="73"/>
      <c r="P11228" s="73"/>
    </row>
    <row r="11229" spans="4:16" ht="13.5" customHeight="1">
      <c r="D11229" s="53"/>
      <c r="E11229" s="27"/>
      <c r="F11229" t="s">
        <v>35</v>
      </c>
      <c r="H11229" t="s">
        <v>26</v>
      </c>
      <c r="J11229" s="51"/>
      <c r="L11229" s="66"/>
      <c r="M11229" s="73"/>
      <c r="N11229" s="73"/>
      <c r="O11229" s="73"/>
      <c r="P11229" s="73"/>
    </row>
    <row r="11230" spans="4:16" ht="13.5" customHeight="1">
      <c r="D11230" s="53"/>
      <c r="E11230" s="27"/>
      <c r="F11230" t="s">
        <v>35</v>
      </c>
      <c r="H11230" t="s">
        <v>26</v>
      </c>
      <c r="J11230" s="51"/>
      <c r="L11230" s="66"/>
      <c r="M11230" s="73"/>
      <c r="N11230" s="73"/>
      <c r="O11230" s="73"/>
      <c r="P11230" s="73"/>
    </row>
    <row r="11231" spans="4:16" ht="13.5" customHeight="1">
      <c r="D11231" s="53"/>
      <c r="E11231" s="27"/>
      <c r="F11231" t="s">
        <v>35</v>
      </c>
      <c r="H11231" t="s">
        <v>26</v>
      </c>
      <c r="J11231" s="51"/>
      <c r="L11231" s="66"/>
      <c r="M11231" s="73"/>
      <c r="N11231" s="73"/>
      <c r="O11231" s="73"/>
      <c r="P11231" s="73"/>
    </row>
    <row r="11232" spans="4:16" ht="13.5" customHeight="1">
      <c r="D11232" s="53"/>
      <c r="E11232" s="27"/>
      <c r="F11232" t="s">
        <v>35</v>
      </c>
      <c r="H11232" t="s">
        <v>26</v>
      </c>
      <c r="J11232" s="51"/>
      <c r="L11232" s="66"/>
      <c r="M11232" s="73"/>
      <c r="N11232" s="73"/>
      <c r="O11232" s="73"/>
      <c r="P11232" s="73"/>
    </row>
    <row r="11233" spans="4:16" ht="13.5" customHeight="1">
      <c r="D11233" s="53"/>
      <c r="E11233" s="27"/>
      <c r="F11233" t="s">
        <v>35</v>
      </c>
      <c r="H11233" t="s">
        <v>26</v>
      </c>
      <c r="J11233" s="51"/>
      <c r="L11233" s="66"/>
      <c r="M11233" s="73"/>
      <c r="N11233" s="73"/>
      <c r="O11233" s="73"/>
      <c r="P11233" s="73"/>
    </row>
    <row r="11234" spans="4:16" ht="13.5" customHeight="1">
      <c r="D11234" s="53"/>
      <c r="E11234" s="27"/>
      <c r="F11234" t="s">
        <v>35</v>
      </c>
      <c r="H11234" t="s">
        <v>26</v>
      </c>
      <c r="J11234" s="51"/>
      <c r="L11234" s="66"/>
      <c r="M11234" s="73"/>
      <c r="N11234" s="73"/>
      <c r="O11234" s="73"/>
      <c r="P11234" s="73"/>
    </row>
    <row r="11235" spans="4:16" ht="13.5" customHeight="1">
      <c r="D11235" s="53"/>
      <c r="E11235" s="27"/>
      <c r="F11235" t="s">
        <v>35</v>
      </c>
      <c r="H11235" t="s">
        <v>26</v>
      </c>
      <c r="J11235" s="51"/>
      <c r="L11235" s="66"/>
      <c r="M11235" s="73"/>
      <c r="N11235" s="73"/>
      <c r="O11235" s="73"/>
      <c r="P11235" s="73"/>
    </row>
    <row r="11236" spans="4:16" ht="13.5" customHeight="1">
      <c r="D11236" s="53"/>
      <c r="E11236" s="27"/>
      <c r="F11236" t="s">
        <v>35</v>
      </c>
      <c r="H11236" t="s">
        <v>26</v>
      </c>
      <c r="J11236" s="51"/>
      <c r="L11236" s="66"/>
      <c r="M11236" s="73"/>
      <c r="N11236" s="73"/>
      <c r="O11236" s="73"/>
      <c r="P11236" s="73"/>
    </row>
    <row r="11237" spans="4:16" ht="13.5" customHeight="1">
      <c r="D11237" s="53"/>
      <c r="E11237" s="27"/>
      <c r="F11237" t="s">
        <v>35</v>
      </c>
      <c r="H11237" t="s">
        <v>26</v>
      </c>
      <c r="J11237" s="51"/>
      <c r="L11237" s="66"/>
      <c r="M11237" s="73"/>
      <c r="N11237" s="73"/>
      <c r="O11237" s="73"/>
      <c r="P11237" s="73"/>
    </row>
    <row r="11238" spans="4:16" ht="13.5" customHeight="1">
      <c r="D11238" s="53"/>
      <c r="E11238" s="27"/>
      <c r="F11238" t="s">
        <v>35</v>
      </c>
      <c r="H11238" t="s">
        <v>26</v>
      </c>
      <c r="J11238" s="51"/>
      <c r="L11238" s="66"/>
      <c r="M11238" s="73"/>
      <c r="N11238" s="73"/>
      <c r="O11238" s="73"/>
      <c r="P11238" s="73"/>
    </row>
    <row r="11239" spans="4:16" ht="13.5" customHeight="1">
      <c r="D11239" s="53"/>
      <c r="E11239" s="27"/>
      <c r="F11239" t="s">
        <v>35</v>
      </c>
      <c r="H11239" t="s">
        <v>26</v>
      </c>
      <c r="J11239" s="51"/>
      <c r="L11239" s="66"/>
      <c r="M11239" s="73"/>
      <c r="N11239" s="73"/>
      <c r="O11239" s="73"/>
      <c r="P11239" s="73"/>
    </row>
    <row r="11240" spans="4:16" ht="13.5" customHeight="1">
      <c r="D11240" s="53"/>
      <c r="E11240" s="27"/>
      <c r="F11240" t="s">
        <v>35</v>
      </c>
      <c r="H11240" t="s">
        <v>26</v>
      </c>
      <c r="J11240" s="51"/>
      <c r="L11240" s="66"/>
      <c r="M11240" s="73"/>
      <c r="N11240" s="73"/>
      <c r="O11240" s="73"/>
      <c r="P11240" s="73"/>
    </row>
    <row r="11241" spans="4:16" ht="13.5" customHeight="1">
      <c r="D11241" s="53"/>
      <c r="E11241" s="27"/>
      <c r="F11241" t="s">
        <v>35</v>
      </c>
      <c r="H11241" t="s">
        <v>26</v>
      </c>
      <c r="J11241" s="51"/>
      <c r="L11241" s="66"/>
      <c r="M11241" s="73"/>
      <c r="N11241" s="73"/>
      <c r="O11241" s="73"/>
      <c r="P11241" s="73"/>
    </row>
    <row r="11242" spans="4:16" ht="13.5" customHeight="1">
      <c r="D11242" s="53"/>
      <c r="E11242" s="27"/>
      <c r="F11242" t="s">
        <v>35</v>
      </c>
      <c r="H11242" t="s">
        <v>26</v>
      </c>
      <c r="J11242" s="51"/>
      <c r="L11242" s="66"/>
      <c r="M11242" s="73"/>
      <c r="N11242" s="73"/>
      <c r="O11242" s="73"/>
      <c r="P11242" s="73"/>
    </row>
    <row r="11243" spans="4:16" ht="13.5" customHeight="1">
      <c r="D11243" s="53"/>
      <c r="E11243" s="27"/>
      <c r="F11243" t="s">
        <v>35</v>
      </c>
      <c r="H11243" t="s">
        <v>26</v>
      </c>
      <c r="J11243" s="51"/>
      <c r="L11243" s="66"/>
      <c r="M11243" s="73"/>
      <c r="N11243" s="73"/>
      <c r="O11243" s="73"/>
      <c r="P11243" s="73"/>
    </row>
    <row r="11244" spans="4:16" ht="13.5" customHeight="1">
      <c r="D11244" s="53"/>
      <c r="E11244" s="27"/>
      <c r="F11244" t="s">
        <v>35</v>
      </c>
      <c r="H11244" t="s">
        <v>26</v>
      </c>
      <c r="J11244" s="51"/>
      <c r="L11244" s="66"/>
      <c r="M11244" s="73"/>
      <c r="N11244" s="73"/>
      <c r="O11244" s="73"/>
      <c r="P11244" s="73"/>
    </row>
    <row r="11245" spans="4:16" ht="13.5" customHeight="1">
      <c r="D11245" s="53"/>
      <c r="E11245" s="27"/>
      <c r="F11245" t="s">
        <v>35</v>
      </c>
      <c r="H11245" t="s">
        <v>26</v>
      </c>
      <c r="J11245" s="51"/>
      <c r="L11245" s="66"/>
      <c r="M11245" s="73"/>
      <c r="N11245" s="73"/>
      <c r="O11245" s="73"/>
      <c r="P11245" s="73"/>
    </row>
    <row r="11246" spans="4:16" ht="13.5" customHeight="1">
      <c r="D11246" s="53"/>
      <c r="E11246" s="27"/>
      <c r="F11246" t="s">
        <v>35</v>
      </c>
      <c r="H11246" t="s">
        <v>26</v>
      </c>
      <c r="J11246" s="51"/>
      <c r="L11246" s="66"/>
      <c r="M11246" s="73"/>
      <c r="N11246" s="73"/>
      <c r="O11246" s="73"/>
      <c r="P11246" s="73"/>
    </row>
    <row r="11247" spans="4:16" ht="13.5" customHeight="1">
      <c r="D11247" s="53"/>
      <c r="E11247" s="27"/>
      <c r="F11247" t="s">
        <v>35</v>
      </c>
      <c r="H11247" t="s">
        <v>26</v>
      </c>
      <c r="J11247" s="51"/>
      <c r="L11247" s="66"/>
      <c r="M11247" s="73"/>
      <c r="N11247" s="73"/>
      <c r="O11247" s="73"/>
      <c r="P11247" s="73"/>
    </row>
    <row r="11248" spans="4:16" ht="13.5" customHeight="1">
      <c r="D11248" s="53"/>
      <c r="E11248" s="27"/>
      <c r="F11248" t="s">
        <v>35</v>
      </c>
      <c r="H11248" t="s">
        <v>26</v>
      </c>
      <c r="J11248" s="51"/>
      <c r="L11248" s="66"/>
      <c r="M11248" s="73"/>
      <c r="N11248" s="73"/>
      <c r="O11248" s="73"/>
      <c r="P11248" s="73"/>
    </row>
    <row r="11249" spans="4:16" ht="13.5" customHeight="1">
      <c r="D11249" s="53"/>
      <c r="E11249" s="27"/>
      <c r="F11249" t="s">
        <v>35</v>
      </c>
      <c r="H11249" t="s">
        <v>26</v>
      </c>
      <c r="J11249" s="51"/>
      <c r="L11249" s="66"/>
      <c r="M11249" s="73"/>
      <c r="N11249" s="73"/>
      <c r="O11249" s="73"/>
      <c r="P11249" s="73"/>
    </row>
    <row r="11250" spans="4:16" ht="13.5" customHeight="1">
      <c r="D11250" s="53"/>
      <c r="E11250" s="27"/>
      <c r="F11250" t="s">
        <v>35</v>
      </c>
      <c r="H11250" t="s">
        <v>26</v>
      </c>
      <c r="J11250" s="51"/>
      <c r="L11250" s="66"/>
      <c r="M11250" s="73"/>
      <c r="N11250" s="73"/>
      <c r="O11250" s="73"/>
      <c r="P11250" s="73"/>
    </row>
    <row r="11251" spans="4:16" ht="13.5" customHeight="1">
      <c r="D11251" s="53"/>
      <c r="E11251" s="27"/>
      <c r="F11251" t="s">
        <v>35</v>
      </c>
      <c r="H11251" t="s">
        <v>26</v>
      </c>
      <c r="J11251" s="51"/>
      <c r="L11251" s="66"/>
      <c r="M11251" s="73"/>
      <c r="N11251" s="73"/>
      <c r="O11251" s="73"/>
      <c r="P11251" s="73"/>
    </row>
    <row r="11252" spans="4:16" ht="13.5" customHeight="1">
      <c r="D11252" s="53"/>
      <c r="E11252" s="27"/>
      <c r="F11252" t="s">
        <v>35</v>
      </c>
      <c r="H11252" t="s">
        <v>26</v>
      </c>
      <c r="J11252" s="51"/>
      <c r="L11252" s="66"/>
      <c r="M11252" s="73"/>
      <c r="N11252" s="73"/>
      <c r="O11252" s="73"/>
      <c r="P11252" s="73"/>
    </row>
    <row r="11253" spans="4:16" ht="13.5" customHeight="1">
      <c r="D11253" s="53"/>
      <c r="E11253" s="27"/>
      <c r="F11253" t="s">
        <v>35</v>
      </c>
      <c r="H11253" t="s">
        <v>26</v>
      </c>
      <c r="J11253" s="51"/>
      <c r="L11253" s="66"/>
      <c r="M11253" s="73"/>
      <c r="N11253" s="73"/>
      <c r="O11253" s="73"/>
      <c r="P11253" s="73"/>
    </row>
    <row r="11254" spans="4:16" ht="13.5" customHeight="1">
      <c r="D11254" s="53"/>
      <c r="E11254" s="27"/>
      <c r="F11254" t="s">
        <v>35</v>
      </c>
      <c r="H11254" t="s">
        <v>26</v>
      </c>
      <c r="J11254" s="51"/>
      <c r="L11254" s="66"/>
      <c r="M11254" s="73"/>
      <c r="N11254" s="73"/>
      <c r="O11254" s="73"/>
      <c r="P11254" s="73"/>
    </row>
    <row r="11255" spans="4:16" ht="13.5" customHeight="1">
      <c r="D11255" s="53"/>
      <c r="E11255" s="27"/>
      <c r="F11255" t="s">
        <v>35</v>
      </c>
      <c r="H11255" t="s">
        <v>26</v>
      </c>
      <c r="J11255" s="51"/>
      <c r="L11255" s="66"/>
      <c r="M11255" s="73"/>
      <c r="N11255" s="73"/>
      <c r="O11255" s="73"/>
      <c r="P11255" s="73"/>
    </row>
    <row r="11256" spans="4:16" ht="13.5" customHeight="1">
      <c r="D11256" s="53"/>
      <c r="E11256" s="27"/>
      <c r="F11256" t="s">
        <v>35</v>
      </c>
      <c r="H11256" t="s">
        <v>26</v>
      </c>
      <c r="J11256" s="51"/>
      <c r="L11256" s="66"/>
      <c r="M11256" s="73"/>
      <c r="N11256" s="73"/>
      <c r="O11256" s="73"/>
      <c r="P11256" s="73"/>
    </row>
    <row r="11257" spans="4:16" ht="13.5" customHeight="1">
      <c r="D11257" s="53"/>
      <c r="E11257" s="27"/>
      <c r="F11257" t="s">
        <v>35</v>
      </c>
      <c r="H11257" t="s">
        <v>26</v>
      </c>
      <c r="J11257" s="51"/>
      <c r="L11257" s="66"/>
      <c r="M11257" s="73"/>
      <c r="N11257" s="73"/>
      <c r="O11257" s="73"/>
      <c r="P11257" s="73"/>
    </row>
    <row r="11258" spans="4:16" ht="13.5" customHeight="1">
      <c r="D11258" s="53"/>
      <c r="E11258" s="27"/>
      <c r="F11258" t="s">
        <v>35</v>
      </c>
      <c r="H11258" t="s">
        <v>26</v>
      </c>
      <c r="J11258" s="51"/>
      <c r="L11258" s="66"/>
      <c r="M11258" s="73"/>
      <c r="N11258" s="73"/>
      <c r="O11258" s="73"/>
      <c r="P11258" s="73"/>
    </row>
    <row r="11259" spans="4:16" ht="13.5" customHeight="1">
      <c r="D11259" s="53"/>
      <c r="E11259" s="27"/>
      <c r="F11259" t="s">
        <v>35</v>
      </c>
      <c r="H11259" t="s">
        <v>26</v>
      </c>
      <c r="J11259" s="51"/>
      <c r="L11259" s="66"/>
      <c r="M11259" s="73"/>
      <c r="N11259" s="73"/>
      <c r="O11259" s="73"/>
      <c r="P11259" s="73"/>
    </row>
    <row r="11260" spans="4:16" ht="13.5" customHeight="1">
      <c r="D11260" s="53"/>
      <c r="E11260" s="27"/>
      <c r="F11260" t="s">
        <v>35</v>
      </c>
      <c r="H11260" t="s">
        <v>26</v>
      </c>
      <c r="J11260" s="51"/>
      <c r="L11260" s="66"/>
      <c r="M11260" s="73"/>
      <c r="N11260" s="73"/>
      <c r="O11260" s="73"/>
      <c r="P11260" s="73"/>
    </row>
    <row r="11261" spans="4:16" ht="13.5" customHeight="1">
      <c r="D11261" s="53"/>
      <c r="E11261" s="27"/>
      <c r="F11261" t="s">
        <v>35</v>
      </c>
      <c r="H11261" t="s">
        <v>26</v>
      </c>
      <c r="J11261" s="51"/>
      <c r="L11261" s="66"/>
      <c r="M11261" s="73"/>
      <c r="N11261" s="73"/>
      <c r="O11261" s="73"/>
      <c r="P11261" s="73"/>
    </row>
    <row r="11262" spans="4:16" ht="13.5" customHeight="1">
      <c r="D11262" s="53"/>
      <c r="E11262" s="27"/>
      <c r="F11262" t="s">
        <v>35</v>
      </c>
      <c r="H11262" t="s">
        <v>26</v>
      </c>
      <c r="J11262" s="51"/>
      <c r="L11262" s="66"/>
      <c r="M11262" s="73"/>
      <c r="N11262" s="73"/>
      <c r="O11262" s="73"/>
      <c r="P11262" s="73"/>
    </row>
    <row r="11263" spans="4:16" ht="13.5" customHeight="1">
      <c r="D11263" s="53"/>
      <c r="E11263" s="27"/>
      <c r="F11263" t="s">
        <v>35</v>
      </c>
      <c r="H11263" t="s">
        <v>26</v>
      </c>
      <c r="J11263" s="51"/>
      <c r="L11263" s="66"/>
      <c r="M11263" s="73"/>
      <c r="N11263" s="73"/>
      <c r="O11263" s="73"/>
      <c r="P11263" s="73"/>
    </row>
    <row r="11264" spans="4:16" ht="13.5" customHeight="1">
      <c r="D11264" s="53"/>
      <c r="E11264" s="27"/>
      <c r="F11264" t="s">
        <v>35</v>
      </c>
      <c r="H11264" t="s">
        <v>26</v>
      </c>
      <c r="J11264" s="51"/>
      <c r="L11264" s="66"/>
      <c r="M11264" s="73"/>
      <c r="N11264" s="73"/>
      <c r="O11264" s="73"/>
      <c r="P11264" s="73"/>
    </row>
    <row r="11265" spans="4:16" ht="13.5" customHeight="1">
      <c r="D11265" s="53"/>
      <c r="E11265" s="27"/>
      <c r="F11265" t="s">
        <v>35</v>
      </c>
      <c r="H11265" t="s">
        <v>26</v>
      </c>
      <c r="J11265" s="51"/>
      <c r="L11265" s="66"/>
      <c r="M11265" s="73"/>
      <c r="N11265" s="73"/>
      <c r="O11265" s="73"/>
      <c r="P11265" s="73"/>
    </row>
    <row r="11266" spans="4:16" ht="13.5" customHeight="1">
      <c r="D11266" s="53"/>
      <c r="E11266" s="27"/>
      <c r="F11266" t="s">
        <v>35</v>
      </c>
      <c r="H11266" t="s">
        <v>26</v>
      </c>
      <c r="J11266" s="51"/>
      <c r="L11266" s="66"/>
      <c r="M11266" s="73"/>
      <c r="N11266" s="73"/>
      <c r="O11266" s="73"/>
      <c r="P11266" s="73"/>
    </row>
    <row r="11267" spans="4:16" ht="13.5" customHeight="1">
      <c r="D11267" s="53"/>
      <c r="E11267" s="27"/>
      <c r="F11267" t="s">
        <v>35</v>
      </c>
      <c r="H11267" t="s">
        <v>26</v>
      </c>
      <c r="J11267" s="51"/>
      <c r="L11267" s="66"/>
      <c r="M11267" s="73"/>
      <c r="N11267" s="73"/>
      <c r="O11267" s="73"/>
      <c r="P11267" s="73"/>
    </row>
    <row r="11268" spans="4:16" ht="13.5" customHeight="1">
      <c r="D11268" s="53"/>
      <c r="E11268" s="27"/>
      <c r="F11268" t="s">
        <v>35</v>
      </c>
      <c r="H11268" t="s">
        <v>26</v>
      </c>
      <c r="J11268" s="51"/>
      <c r="L11268" s="66"/>
      <c r="M11268" s="73"/>
      <c r="N11268" s="73"/>
      <c r="O11268" s="73"/>
      <c r="P11268" s="73"/>
    </row>
    <row r="11269" spans="4:16" ht="13.5" customHeight="1">
      <c r="D11269" s="53"/>
      <c r="E11269" s="27"/>
      <c r="F11269" t="s">
        <v>35</v>
      </c>
      <c r="H11269" t="s">
        <v>26</v>
      </c>
      <c r="J11269" s="51"/>
      <c r="L11269" s="66"/>
      <c r="M11269" s="73"/>
      <c r="N11269" s="73"/>
      <c r="O11269" s="73"/>
      <c r="P11269" s="73"/>
    </row>
    <row r="11270" spans="4:16" ht="13.5" customHeight="1">
      <c r="D11270" s="53"/>
      <c r="E11270" s="27"/>
      <c r="F11270" t="s">
        <v>35</v>
      </c>
      <c r="H11270" t="s">
        <v>26</v>
      </c>
      <c r="J11270" s="51"/>
      <c r="L11270" s="66"/>
      <c r="M11270" s="73"/>
      <c r="N11270" s="73"/>
      <c r="O11270" s="73"/>
      <c r="P11270" s="73"/>
    </row>
    <row r="11271" spans="4:16" ht="13.5" customHeight="1">
      <c r="D11271" s="53"/>
      <c r="E11271" s="27"/>
      <c r="F11271" t="s">
        <v>35</v>
      </c>
      <c r="H11271" t="s">
        <v>26</v>
      </c>
      <c r="J11271" s="51"/>
      <c r="L11271" s="66"/>
      <c r="M11271" s="73"/>
      <c r="N11271" s="73"/>
      <c r="O11271" s="73"/>
      <c r="P11271" s="73"/>
    </row>
    <row r="11272" spans="4:16" ht="13.5" customHeight="1">
      <c r="D11272" s="53"/>
      <c r="E11272" s="27"/>
      <c r="F11272" t="s">
        <v>35</v>
      </c>
      <c r="H11272" t="s">
        <v>26</v>
      </c>
      <c r="J11272" s="51"/>
      <c r="L11272" s="66"/>
      <c r="M11272" s="73"/>
      <c r="N11272" s="73"/>
      <c r="O11272" s="73"/>
      <c r="P11272" s="73"/>
    </row>
    <row r="11273" spans="4:16" ht="13.5" customHeight="1">
      <c r="D11273" s="53"/>
      <c r="E11273" s="27"/>
      <c r="F11273" t="s">
        <v>35</v>
      </c>
      <c r="H11273" t="s">
        <v>26</v>
      </c>
      <c r="J11273" s="51"/>
      <c r="L11273" s="66"/>
      <c r="M11273" s="73"/>
      <c r="N11273" s="73"/>
      <c r="O11273" s="73"/>
      <c r="P11273" s="73"/>
    </row>
    <row r="11274" spans="4:16" ht="13.5" customHeight="1">
      <c r="D11274" s="53"/>
      <c r="E11274" s="27"/>
      <c r="F11274" t="s">
        <v>35</v>
      </c>
      <c r="H11274" t="s">
        <v>26</v>
      </c>
      <c r="J11274" s="51"/>
      <c r="L11274" s="66"/>
      <c r="M11274" s="73"/>
      <c r="N11274" s="73"/>
      <c r="O11274" s="73"/>
      <c r="P11274" s="73"/>
    </row>
    <row r="11275" spans="4:16" ht="13.5" customHeight="1">
      <c r="D11275" s="53"/>
      <c r="E11275" s="27"/>
      <c r="F11275" t="s">
        <v>35</v>
      </c>
      <c r="H11275" t="s">
        <v>26</v>
      </c>
      <c r="J11275" s="51"/>
      <c r="L11275" s="66"/>
      <c r="M11275" s="73"/>
      <c r="N11275" s="73"/>
      <c r="O11275" s="73"/>
      <c r="P11275" s="73"/>
    </row>
    <row r="11276" spans="4:16" ht="13.5" customHeight="1">
      <c r="D11276" s="53"/>
      <c r="E11276" s="27"/>
      <c r="F11276" t="s">
        <v>35</v>
      </c>
      <c r="H11276" t="s">
        <v>26</v>
      </c>
      <c r="J11276" s="51"/>
      <c r="L11276" s="66"/>
      <c r="M11276" s="73"/>
      <c r="N11276" s="73"/>
      <c r="O11276" s="73"/>
      <c r="P11276" s="73"/>
    </row>
    <row r="11277" spans="4:16" ht="13.5" customHeight="1">
      <c r="D11277" s="53"/>
      <c r="E11277" s="27"/>
      <c r="F11277" t="s">
        <v>35</v>
      </c>
      <c r="H11277" t="s">
        <v>26</v>
      </c>
      <c r="J11277" s="51"/>
      <c r="L11277" s="66"/>
      <c r="M11277" s="73"/>
      <c r="N11277" s="73"/>
      <c r="O11277" s="73"/>
      <c r="P11277" s="73"/>
    </row>
    <row r="11278" spans="4:16" ht="13.5" customHeight="1">
      <c r="D11278" s="53"/>
      <c r="E11278" s="27"/>
      <c r="F11278" t="s">
        <v>35</v>
      </c>
      <c r="H11278" t="s">
        <v>26</v>
      </c>
      <c r="J11278" s="51"/>
      <c r="L11278" s="66"/>
      <c r="M11278" s="73"/>
      <c r="N11278" s="73"/>
      <c r="O11278" s="73"/>
      <c r="P11278" s="73"/>
    </row>
    <row r="11279" spans="4:16" ht="13.5" customHeight="1">
      <c r="D11279" s="53"/>
      <c r="E11279" s="27"/>
      <c r="F11279" t="s">
        <v>35</v>
      </c>
      <c r="H11279" t="s">
        <v>26</v>
      </c>
      <c r="J11279" s="51"/>
      <c r="L11279" s="66"/>
      <c r="M11279" s="73"/>
      <c r="N11279" s="73"/>
      <c r="O11279" s="73"/>
      <c r="P11279" s="73"/>
    </row>
    <row r="11280" spans="4:16" ht="13.5" customHeight="1">
      <c r="D11280" s="53"/>
      <c r="E11280" s="27"/>
      <c r="F11280" t="s">
        <v>35</v>
      </c>
      <c r="H11280" t="s">
        <v>26</v>
      </c>
      <c r="J11280" s="51"/>
      <c r="L11280" s="66"/>
      <c r="M11280" s="73"/>
      <c r="N11280" s="73"/>
      <c r="O11280" s="73"/>
      <c r="P11280" s="73"/>
    </row>
    <row r="11281" spans="4:16" ht="13.5" customHeight="1">
      <c r="D11281" s="53"/>
      <c r="E11281" s="27"/>
      <c r="F11281" t="s">
        <v>35</v>
      </c>
      <c r="H11281" t="s">
        <v>26</v>
      </c>
      <c r="J11281" s="51"/>
      <c r="L11281" s="66"/>
      <c r="M11281" s="73"/>
      <c r="N11281" s="73"/>
      <c r="O11281" s="73"/>
      <c r="P11281" s="73"/>
    </row>
    <row r="11282" spans="4:16" ht="13.5" customHeight="1">
      <c r="D11282" s="53"/>
      <c r="E11282" s="27"/>
      <c r="F11282" t="s">
        <v>35</v>
      </c>
      <c r="H11282" t="s">
        <v>26</v>
      </c>
      <c r="J11282" s="51"/>
      <c r="L11282" s="66"/>
      <c r="M11282" s="73"/>
      <c r="N11282" s="73"/>
      <c r="O11282" s="73"/>
      <c r="P11282" s="73"/>
    </row>
    <row r="11283" spans="4:16" ht="13.5" customHeight="1">
      <c r="D11283" s="53"/>
      <c r="E11283" s="27"/>
      <c r="F11283" t="s">
        <v>35</v>
      </c>
      <c r="H11283" t="s">
        <v>26</v>
      </c>
      <c r="J11283" s="51"/>
      <c r="L11283" s="66"/>
      <c r="M11283" s="73"/>
      <c r="N11283" s="73"/>
      <c r="O11283" s="73"/>
      <c r="P11283" s="73"/>
    </row>
    <row r="11284" spans="4:16" ht="13.5" customHeight="1">
      <c r="D11284" s="53"/>
      <c r="E11284" s="27"/>
      <c r="F11284" t="s">
        <v>35</v>
      </c>
      <c r="H11284" t="s">
        <v>26</v>
      </c>
      <c r="J11284" s="51"/>
      <c r="L11284" s="66"/>
      <c r="M11284" s="73"/>
      <c r="N11284" s="73"/>
      <c r="O11284" s="73"/>
      <c r="P11284" s="73"/>
    </row>
    <row r="11285" spans="4:16" ht="13.5" customHeight="1">
      <c r="D11285" s="53"/>
      <c r="E11285" s="27"/>
      <c r="F11285" t="s">
        <v>35</v>
      </c>
      <c r="H11285" t="s">
        <v>26</v>
      </c>
      <c r="J11285" s="51"/>
      <c r="L11285" s="66"/>
      <c r="M11285" s="73"/>
      <c r="N11285" s="73"/>
      <c r="O11285" s="73"/>
      <c r="P11285" s="73"/>
    </row>
    <row r="11286" spans="4:16" ht="13.5" customHeight="1">
      <c r="D11286" s="53"/>
      <c r="E11286" s="27"/>
      <c r="F11286" t="s">
        <v>35</v>
      </c>
      <c r="H11286" t="s">
        <v>26</v>
      </c>
      <c r="J11286" s="51"/>
      <c r="L11286" s="66"/>
      <c r="M11286" s="73"/>
      <c r="N11286" s="73"/>
      <c r="O11286" s="73"/>
      <c r="P11286" s="73"/>
    </row>
    <row r="11287" spans="4:16" ht="13.5" customHeight="1">
      <c r="D11287" s="53"/>
      <c r="E11287" s="27"/>
      <c r="F11287" t="s">
        <v>35</v>
      </c>
      <c r="H11287" t="s">
        <v>26</v>
      </c>
      <c r="J11287" s="51"/>
      <c r="L11287" s="66"/>
      <c r="M11287" s="73"/>
      <c r="N11287" s="73"/>
      <c r="O11287" s="73"/>
      <c r="P11287" s="73"/>
    </row>
    <row r="11288" spans="4:16" ht="13.5" customHeight="1">
      <c r="D11288" s="53"/>
      <c r="E11288" s="27"/>
      <c r="F11288" t="s">
        <v>35</v>
      </c>
      <c r="H11288" t="s">
        <v>26</v>
      </c>
      <c r="J11288" s="51"/>
      <c r="L11288" s="66"/>
      <c r="M11288" s="73"/>
      <c r="N11288" s="73"/>
      <c r="O11288" s="73"/>
      <c r="P11288" s="73"/>
    </row>
    <row r="11289" spans="4:16" ht="13.5" customHeight="1">
      <c r="D11289" s="53"/>
      <c r="E11289" s="27"/>
      <c r="F11289" t="s">
        <v>35</v>
      </c>
      <c r="H11289" t="s">
        <v>26</v>
      </c>
      <c r="J11289" s="51"/>
      <c r="L11289" s="66"/>
      <c r="M11289" s="73"/>
      <c r="N11289" s="73"/>
      <c r="O11289" s="73"/>
      <c r="P11289" s="73"/>
    </row>
    <row r="11290" spans="4:16" ht="13.5" customHeight="1">
      <c r="D11290" s="53"/>
      <c r="E11290" s="27"/>
      <c r="F11290" t="s">
        <v>35</v>
      </c>
      <c r="H11290" t="s">
        <v>26</v>
      </c>
      <c r="J11290" s="51"/>
      <c r="L11290" s="66"/>
      <c r="M11290" s="73"/>
      <c r="N11290" s="73"/>
      <c r="O11290" s="73"/>
      <c r="P11290" s="73"/>
    </row>
    <row r="11291" spans="4:16" ht="13.5" customHeight="1">
      <c r="D11291" s="53"/>
      <c r="E11291" s="27"/>
      <c r="F11291" t="s">
        <v>35</v>
      </c>
      <c r="H11291" t="s">
        <v>26</v>
      </c>
      <c r="J11291" s="51"/>
      <c r="L11291" s="66"/>
      <c r="M11291" s="73"/>
      <c r="N11291" s="73"/>
      <c r="O11291" s="73"/>
      <c r="P11291" s="73"/>
    </row>
    <row r="11292" spans="4:16" ht="13.5" customHeight="1">
      <c r="D11292" s="53"/>
      <c r="E11292" s="27"/>
      <c r="F11292" t="s">
        <v>35</v>
      </c>
      <c r="H11292" t="s">
        <v>26</v>
      </c>
      <c r="J11292" s="51"/>
      <c r="L11292" s="66"/>
      <c r="M11292" s="73"/>
      <c r="N11292" s="73"/>
      <c r="O11292" s="73"/>
      <c r="P11292" s="73"/>
    </row>
    <row r="11293" spans="4:16" ht="13.5" customHeight="1">
      <c r="D11293" s="53"/>
      <c r="E11293" s="27"/>
      <c r="F11293" t="s">
        <v>35</v>
      </c>
      <c r="H11293" t="s">
        <v>26</v>
      </c>
      <c r="J11293" s="51"/>
      <c r="L11293" s="66"/>
      <c r="M11293" s="73"/>
      <c r="N11293" s="73"/>
      <c r="O11293" s="73"/>
      <c r="P11293" s="73"/>
    </row>
    <row r="11294" spans="4:16" ht="13.5" customHeight="1">
      <c r="D11294" s="53"/>
      <c r="E11294" s="27"/>
      <c r="F11294" t="s">
        <v>35</v>
      </c>
      <c r="H11294" t="s">
        <v>26</v>
      </c>
      <c r="J11294" s="51"/>
      <c r="L11294" s="66"/>
      <c r="M11294" s="73"/>
      <c r="N11294" s="73"/>
      <c r="O11294" s="73"/>
      <c r="P11294" s="73"/>
    </row>
    <row r="11295" spans="4:16" ht="13.5" customHeight="1">
      <c r="D11295" s="53"/>
      <c r="E11295" s="27"/>
      <c r="F11295" t="s">
        <v>35</v>
      </c>
      <c r="H11295" t="s">
        <v>26</v>
      </c>
      <c r="J11295" s="51"/>
      <c r="L11295" s="66"/>
      <c r="M11295" s="73"/>
      <c r="N11295" s="73"/>
      <c r="O11295" s="73"/>
      <c r="P11295" s="73"/>
    </row>
    <row r="11296" spans="4:16" ht="13.5" customHeight="1">
      <c r="D11296" s="53"/>
      <c r="E11296" s="27"/>
      <c r="F11296" t="s">
        <v>35</v>
      </c>
      <c r="H11296" t="s">
        <v>26</v>
      </c>
      <c r="J11296" s="51"/>
      <c r="L11296" s="66"/>
      <c r="M11296" s="73"/>
      <c r="N11296" s="73"/>
      <c r="O11296" s="73"/>
      <c r="P11296" s="73"/>
    </row>
    <row r="11297" spans="4:16" ht="13.5" customHeight="1">
      <c r="D11297" s="53"/>
      <c r="E11297" s="27"/>
      <c r="F11297" t="s">
        <v>35</v>
      </c>
      <c r="H11297" t="s">
        <v>26</v>
      </c>
      <c r="J11297" s="51"/>
      <c r="L11297" s="66"/>
      <c r="M11297" s="73"/>
      <c r="N11297" s="73"/>
      <c r="O11297" s="73"/>
      <c r="P11297" s="73"/>
    </row>
    <row r="11298" spans="4:16" ht="13.5" customHeight="1">
      <c r="D11298" s="53"/>
      <c r="E11298" s="27"/>
      <c r="F11298" t="s">
        <v>35</v>
      </c>
      <c r="H11298" t="s">
        <v>26</v>
      </c>
      <c r="J11298" s="51"/>
      <c r="L11298" s="66"/>
      <c r="M11298" s="73"/>
      <c r="N11298" s="73"/>
      <c r="O11298" s="73"/>
      <c r="P11298" s="73"/>
    </row>
    <row r="11299" spans="4:16" ht="13.5" customHeight="1">
      <c r="D11299" s="53"/>
      <c r="E11299" s="27"/>
      <c r="F11299" t="s">
        <v>35</v>
      </c>
      <c r="H11299" t="s">
        <v>26</v>
      </c>
      <c r="J11299" s="51"/>
      <c r="L11299" s="66"/>
      <c r="M11299" s="73"/>
      <c r="N11299" s="73"/>
      <c r="O11299" s="73"/>
      <c r="P11299" s="73"/>
    </row>
    <row r="11300" spans="4:16" ht="13.5" customHeight="1">
      <c r="D11300" s="53"/>
      <c r="E11300" s="27"/>
      <c r="F11300" t="s">
        <v>35</v>
      </c>
      <c r="H11300" t="s">
        <v>26</v>
      </c>
      <c r="J11300" s="51"/>
      <c r="L11300" s="66"/>
      <c r="M11300" s="73"/>
      <c r="N11300" s="73"/>
      <c r="O11300" s="73"/>
      <c r="P11300" s="73"/>
    </row>
    <row r="11301" spans="4:16" ht="13.5" customHeight="1">
      <c r="D11301" s="53"/>
      <c r="E11301" s="27"/>
      <c r="F11301" t="s">
        <v>35</v>
      </c>
      <c r="H11301" t="s">
        <v>26</v>
      </c>
      <c r="J11301" s="51"/>
      <c r="L11301" s="66"/>
      <c r="M11301" s="73"/>
      <c r="N11301" s="73"/>
      <c r="O11301" s="73"/>
      <c r="P11301" s="73"/>
    </row>
    <row r="11302" spans="4:16" ht="13.5" customHeight="1">
      <c r="D11302" s="53"/>
      <c r="E11302" s="27"/>
      <c r="F11302" t="s">
        <v>35</v>
      </c>
      <c r="H11302" t="s">
        <v>26</v>
      </c>
      <c r="J11302" s="51"/>
      <c r="L11302" s="66"/>
      <c r="M11302" s="73"/>
      <c r="N11302" s="73"/>
      <c r="O11302" s="73"/>
      <c r="P11302" s="73"/>
    </row>
    <row r="11303" spans="4:16" ht="13.5" customHeight="1">
      <c r="D11303" s="53"/>
      <c r="E11303" s="27"/>
      <c r="F11303" t="s">
        <v>35</v>
      </c>
      <c r="H11303" t="s">
        <v>26</v>
      </c>
      <c r="J11303" s="51"/>
      <c r="L11303" s="66"/>
      <c r="M11303" s="73"/>
      <c r="N11303" s="73"/>
      <c r="O11303" s="73"/>
      <c r="P11303" s="73"/>
    </row>
    <row r="11304" spans="4:16" ht="13.5" customHeight="1">
      <c r="D11304" s="53"/>
      <c r="E11304" s="27"/>
      <c r="F11304" t="s">
        <v>35</v>
      </c>
      <c r="H11304" t="s">
        <v>26</v>
      </c>
      <c r="J11304" s="51"/>
      <c r="L11304" s="66"/>
      <c r="M11304" s="73"/>
      <c r="N11304" s="73"/>
      <c r="O11304" s="73"/>
      <c r="P11304" s="73"/>
    </row>
    <row r="11305" spans="4:16" ht="13.5" customHeight="1">
      <c r="D11305" s="53"/>
      <c r="E11305" s="27"/>
      <c r="F11305" t="s">
        <v>35</v>
      </c>
      <c r="H11305" t="s">
        <v>26</v>
      </c>
      <c r="J11305" s="51"/>
      <c r="L11305" s="66"/>
      <c r="M11305" s="73"/>
      <c r="N11305" s="73"/>
      <c r="O11305" s="73"/>
      <c r="P11305" s="73"/>
    </row>
    <row r="11306" spans="4:16" ht="13.5" customHeight="1">
      <c r="D11306" s="53"/>
      <c r="E11306" s="27"/>
      <c r="F11306" t="s">
        <v>35</v>
      </c>
      <c r="H11306" t="s">
        <v>26</v>
      </c>
      <c r="J11306" s="51"/>
      <c r="L11306" s="66"/>
      <c r="M11306" s="73"/>
      <c r="N11306" s="73"/>
      <c r="O11306" s="73"/>
      <c r="P11306" s="73"/>
    </row>
    <row r="11307" spans="4:16" ht="13.5" customHeight="1">
      <c r="D11307" s="53"/>
      <c r="E11307" s="27"/>
      <c r="F11307" t="s">
        <v>35</v>
      </c>
      <c r="H11307" t="s">
        <v>26</v>
      </c>
      <c r="J11307" s="51"/>
      <c r="L11307" s="66"/>
      <c r="M11307" s="73"/>
      <c r="N11307" s="73"/>
      <c r="O11307" s="73"/>
      <c r="P11307" s="73"/>
    </row>
    <row r="11308" spans="4:16" ht="13.5" customHeight="1">
      <c r="D11308" s="53"/>
      <c r="E11308" s="27"/>
      <c r="F11308" t="s">
        <v>35</v>
      </c>
      <c r="H11308" t="s">
        <v>26</v>
      </c>
      <c r="J11308" s="51"/>
      <c r="L11308" s="66"/>
      <c r="M11308" s="73"/>
      <c r="N11308" s="73"/>
      <c r="O11308" s="73"/>
      <c r="P11308" s="73"/>
    </row>
    <row r="11309" spans="4:16" ht="13.5" customHeight="1">
      <c r="D11309" s="53"/>
      <c r="E11309" s="27"/>
      <c r="F11309" t="s">
        <v>35</v>
      </c>
      <c r="H11309" t="s">
        <v>26</v>
      </c>
      <c r="J11309" s="51"/>
      <c r="L11309" s="66"/>
      <c r="M11309" s="73"/>
      <c r="N11309" s="73"/>
      <c r="O11309" s="73"/>
      <c r="P11309" s="73"/>
    </row>
    <row r="11310" spans="4:16" ht="13.5" customHeight="1">
      <c r="D11310" s="53"/>
      <c r="E11310" s="27"/>
      <c r="F11310" t="s">
        <v>35</v>
      </c>
      <c r="H11310" t="s">
        <v>26</v>
      </c>
      <c r="J11310" s="51"/>
      <c r="L11310" s="66"/>
      <c r="M11310" s="73"/>
      <c r="N11310" s="73"/>
      <c r="O11310" s="73"/>
      <c r="P11310" s="73"/>
    </row>
    <row r="11311" spans="4:16" ht="13.5" customHeight="1">
      <c r="D11311" s="53"/>
      <c r="E11311" s="27"/>
      <c r="F11311" t="s">
        <v>35</v>
      </c>
      <c r="H11311" t="s">
        <v>26</v>
      </c>
      <c r="J11311" s="51"/>
      <c r="L11311" s="66"/>
      <c r="M11311" s="73"/>
      <c r="N11311" s="73"/>
      <c r="O11311" s="73"/>
      <c r="P11311" s="73"/>
    </row>
    <row r="11312" spans="4:16" ht="13.5" customHeight="1">
      <c r="D11312" s="53"/>
      <c r="E11312" s="27"/>
      <c r="F11312" t="s">
        <v>35</v>
      </c>
      <c r="H11312" t="s">
        <v>26</v>
      </c>
      <c r="J11312" s="51"/>
      <c r="L11312" s="66"/>
      <c r="M11312" s="73"/>
      <c r="N11312" s="73"/>
      <c r="O11312" s="73"/>
      <c r="P11312" s="73"/>
    </row>
    <row r="11313" spans="4:16" ht="13.5" customHeight="1">
      <c r="D11313" s="53"/>
      <c r="E11313" s="27"/>
      <c r="F11313" t="s">
        <v>35</v>
      </c>
      <c r="H11313" t="s">
        <v>26</v>
      </c>
      <c r="J11313" s="51"/>
      <c r="L11313" s="66"/>
      <c r="M11313" s="73"/>
      <c r="N11313" s="73"/>
      <c r="O11313" s="73"/>
      <c r="P11313" s="73"/>
    </row>
    <row r="11314" spans="4:16" ht="13.5" customHeight="1">
      <c r="D11314" s="53"/>
      <c r="E11314" s="27"/>
      <c r="F11314" t="s">
        <v>35</v>
      </c>
      <c r="H11314" t="s">
        <v>26</v>
      </c>
      <c r="J11314" s="51"/>
      <c r="L11314" s="66"/>
      <c r="M11314" s="73"/>
      <c r="N11314" s="73"/>
      <c r="O11314" s="73"/>
      <c r="P11314" s="73"/>
    </row>
    <row r="11315" spans="4:16" ht="13.5" customHeight="1">
      <c r="D11315" s="53"/>
      <c r="E11315" s="27"/>
      <c r="F11315" t="s">
        <v>35</v>
      </c>
      <c r="H11315" t="s">
        <v>26</v>
      </c>
      <c r="J11315" s="51"/>
      <c r="L11315" s="66"/>
      <c r="M11315" s="73"/>
      <c r="N11315" s="73"/>
      <c r="O11315" s="73"/>
      <c r="P11315" s="73"/>
    </row>
    <row r="11316" spans="4:16" ht="13.5" customHeight="1">
      <c r="D11316" s="53"/>
      <c r="E11316" s="27"/>
      <c r="F11316" t="s">
        <v>35</v>
      </c>
      <c r="H11316" t="s">
        <v>26</v>
      </c>
      <c r="J11316" s="51"/>
      <c r="L11316" s="66"/>
      <c r="M11316" s="73"/>
      <c r="N11316" s="73"/>
      <c r="O11316" s="73"/>
      <c r="P11316" s="73"/>
    </row>
    <row r="11317" spans="4:16" ht="13.5" customHeight="1">
      <c r="D11317" s="53"/>
      <c r="E11317" s="27"/>
      <c r="F11317" t="s">
        <v>35</v>
      </c>
      <c r="H11317" t="s">
        <v>26</v>
      </c>
      <c r="J11317" s="51"/>
      <c r="L11317" s="66"/>
      <c r="M11317" s="73"/>
      <c r="N11317" s="73"/>
      <c r="O11317" s="73"/>
      <c r="P11317" s="73"/>
    </row>
    <row r="11318" spans="4:16" ht="13.5" customHeight="1">
      <c r="D11318" s="53"/>
      <c r="E11318" s="27"/>
      <c r="F11318" t="s">
        <v>35</v>
      </c>
      <c r="H11318" t="s">
        <v>26</v>
      </c>
      <c r="J11318" s="51"/>
      <c r="L11318" s="66"/>
      <c r="M11318" s="73"/>
      <c r="N11318" s="73"/>
      <c r="O11318" s="73"/>
      <c r="P11318" s="73"/>
    </row>
    <row r="11319" spans="4:16" ht="13.5" customHeight="1">
      <c r="D11319" s="53"/>
      <c r="E11319" s="27"/>
      <c r="F11319" t="s">
        <v>35</v>
      </c>
      <c r="H11319" t="s">
        <v>26</v>
      </c>
      <c r="J11319" s="51"/>
      <c r="L11319" s="66"/>
      <c r="M11319" s="73"/>
      <c r="N11319" s="73"/>
      <c r="O11319" s="73"/>
      <c r="P11319" s="73"/>
    </row>
    <row r="11320" spans="4:16" ht="13.5" customHeight="1">
      <c r="D11320" s="53"/>
      <c r="E11320" s="27"/>
      <c r="F11320" t="s">
        <v>35</v>
      </c>
      <c r="H11320" t="s">
        <v>26</v>
      </c>
      <c r="J11320" s="51"/>
      <c r="L11320" s="66"/>
      <c r="M11320" s="73"/>
      <c r="N11320" s="73"/>
      <c r="O11320" s="73"/>
      <c r="P11320" s="73"/>
    </row>
    <row r="11321" spans="4:16" ht="13.5" customHeight="1">
      <c r="D11321" s="53"/>
      <c r="E11321" s="27"/>
      <c r="F11321" t="s">
        <v>35</v>
      </c>
      <c r="H11321" t="s">
        <v>26</v>
      </c>
      <c r="J11321" s="51"/>
      <c r="L11321" s="66"/>
      <c r="M11321" s="73"/>
      <c r="N11321" s="73"/>
      <c r="O11321" s="73"/>
      <c r="P11321" s="73"/>
    </row>
    <row r="11322" spans="4:16" ht="13.5" customHeight="1">
      <c r="D11322" s="53"/>
      <c r="E11322" s="27"/>
      <c r="F11322" t="s">
        <v>35</v>
      </c>
      <c r="H11322" t="s">
        <v>26</v>
      </c>
      <c r="J11322" s="51"/>
      <c r="L11322" s="66"/>
      <c r="M11322" s="73"/>
      <c r="N11322" s="73"/>
      <c r="O11322" s="73"/>
      <c r="P11322" s="73"/>
    </row>
    <row r="11323" spans="4:16" ht="13.5" customHeight="1">
      <c r="D11323" s="53"/>
      <c r="E11323" s="27"/>
      <c r="F11323" t="s">
        <v>35</v>
      </c>
      <c r="H11323" t="s">
        <v>26</v>
      </c>
      <c r="J11323" s="51"/>
      <c r="L11323" s="66"/>
      <c r="M11323" s="73"/>
      <c r="N11323" s="73"/>
      <c r="O11323" s="73"/>
      <c r="P11323" s="73"/>
    </row>
    <row r="11324" spans="4:16" ht="13.5" customHeight="1">
      <c r="D11324" s="53"/>
      <c r="E11324" s="27"/>
      <c r="F11324" t="s">
        <v>35</v>
      </c>
      <c r="H11324" t="s">
        <v>26</v>
      </c>
      <c r="J11324" s="51"/>
      <c r="L11324" s="66"/>
      <c r="M11324" s="73"/>
      <c r="N11324" s="73"/>
      <c r="O11324" s="73"/>
      <c r="P11324" s="73"/>
    </row>
    <row r="11325" spans="4:16" ht="13.5" customHeight="1">
      <c r="D11325" s="53"/>
      <c r="E11325" s="27"/>
      <c r="F11325" t="s">
        <v>35</v>
      </c>
      <c r="H11325" t="s">
        <v>26</v>
      </c>
      <c r="J11325" s="51"/>
      <c r="L11325" s="66"/>
      <c r="M11325" s="73"/>
      <c r="N11325" s="73"/>
      <c r="O11325" s="73"/>
      <c r="P11325" s="73"/>
    </row>
    <row r="11326" spans="4:16" ht="13.5" customHeight="1">
      <c r="D11326" s="53"/>
      <c r="E11326" s="27"/>
      <c r="F11326" t="s">
        <v>35</v>
      </c>
      <c r="H11326" t="s">
        <v>26</v>
      </c>
      <c r="J11326" s="51"/>
      <c r="L11326" s="66"/>
      <c r="M11326" s="73"/>
      <c r="N11326" s="73"/>
      <c r="O11326" s="73"/>
      <c r="P11326" s="73"/>
    </row>
    <row r="11327" spans="4:16" ht="13.5" customHeight="1">
      <c r="D11327" s="53"/>
      <c r="E11327" s="27"/>
      <c r="F11327" t="s">
        <v>35</v>
      </c>
      <c r="H11327" t="s">
        <v>26</v>
      </c>
      <c r="J11327" s="51"/>
      <c r="L11327" s="66"/>
      <c r="M11327" s="73"/>
      <c r="N11327" s="73"/>
      <c r="O11327" s="73"/>
      <c r="P11327" s="73"/>
    </row>
    <row r="11328" spans="4:16" ht="13.5" customHeight="1">
      <c r="D11328" s="53"/>
      <c r="E11328" s="27"/>
      <c r="F11328" t="s">
        <v>35</v>
      </c>
      <c r="H11328" t="s">
        <v>26</v>
      </c>
      <c r="J11328" s="51"/>
      <c r="L11328" s="66"/>
      <c r="M11328" s="73"/>
      <c r="N11328" s="73"/>
      <c r="O11328" s="73"/>
      <c r="P11328" s="73"/>
    </row>
    <row r="11329" spans="4:16" ht="13.5" customHeight="1">
      <c r="D11329" s="53"/>
      <c r="E11329" s="27"/>
      <c r="F11329" t="s">
        <v>35</v>
      </c>
      <c r="H11329" t="s">
        <v>26</v>
      </c>
      <c r="J11329" s="51"/>
      <c r="L11329" s="66"/>
      <c r="M11329" s="73"/>
      <c r="N11329" s="73"/>
      <c r="O11329" s="73"/>
      <c r="P11329" s="73"/>
    </row>
    <row r="11330" spans="4:16" ht="13.5" customHeight="1">
      <c r="D11330" s="53"/>
      <c r="E11330" s="27"/>
      <c r="F11330" t="s">
        <v>35</v>
      </c>
      <c r="H11330" t="s">
        <v>26</v>
      </c>
      <c r="J11330" s="51"/>
      <c r="L11330" s="66"/>
      <c r="M11330" s="73"/>
      <c r="N11330" s="73"/>
      <c r="O11330" s="73"/>
      <c r="P11330" s="73"/>
    </row>
    <row r="11331" spans="4:16" ht="13.5" customHeight="1">
      <c r="D11331" s="53"/>
      <c r="E11331" s="27"/>
      <c r="F11331" t="s">
        <v>35</v>
      </c>
      <c r="H11331" t="s">
        <v>26</v>
      </c>
      <c r="J11331" s="51"/>
      <c r="L11331" s="66"/>
      <c r="M11331" s="73"/>
      <c r="N11331" s="73"/>
      <c r="O11331" s="73"/>
      <c r="P11331" s="73"/>
    </row>
    <row r="11332" spans="4:16" ht="13.5" customHeight="1">
      <c r="D11332" s="53"/>
      <c r="E11332" s="27"/>
      <c r="F11332" t="s">
        <v>35</v>
      </c>
      <c r="H11332" t="s">
        <v>26</v>
      </c>
      <c r="J11332" s="51"/>
      <c r="L11332" s="66"/>
      <c r="M11332" s="73"/>
      <c r="N11332" s="73"/>
      <c r="O11332" s="73"/>
      <c r="P11332" s="73"/>
    </row>
    <row r="11333" spans="4:16" ht="13.5" customHeight="1">
      <c r="D11333" s="53"/>
      <c r="E11333" s="27"/>
      <c r="F11333" t="s">
        <v>35</v>
      </c>
      <c r="H11333" t="s">
        <v>26</v>
      </c>
      <c r="J11333" s="51"/>
      <c r="L11333" s="66"/>
      <c r="M11333" s="73"/>
      <c r="N11333" s="73"/>
      <c r="O11333" s="73"/>
      <c r="P11333" s="73"/>
    </row>
    <row r="11334" spans="4:16" ht="13.5" customHeight="1">
      <c r="D11334" s="53"/>
      <c r="E11334" s="27"/>
      <c r="F11334" t="s">
        <v>35</v>
      </c>
      <c r="H11334" t="s">
        <v>26</v>
      </c>
      <c r="J11334" s="51"/>
      <c r="L11334" s="66"/>
      <c r="M11334" s="73"/>
      <c r="N11334" s="73"/>
      <c r="O11334" s="73"/>
      <c r="P11334" s="73"/>
    </row>
    <row r="11335" spans="4:16" ht="13.5" customHeight="1">
      <c r="D11335" s="53"/>
      <c r="E11335" s="27"/>
      <c r="F11335" t="s">
        <v>35</v>
      </c>
      <c r="H11335" t="s">
        <v>26</v>
      </c>
      <c r="J11335" s="51"/>
      <c r="L11335" s="66"/>
      <c r="M11335" s="73"/>
      <c r="N11335" s="73"/>
      <c r="O11335" s="73"/>
      <c r="P11335" s="73"/>
    </row>
    <row r="11336" spans="4:16" ht="13.5" customHeight="1">
      <c r="D11336" s="53"/>
      <c r="E11336" s="27"/>
      <c r="F11336" t="s">
        <v>35</v>
      </c>
      <c r="H11336" t="s">
        <v>26</v>
      </c>
      <c r="J11336" s="51"/>
      <c r="L11336" s="66"/>
      <c r="M11336" s="73"/>
      <c r="N11336" s="73"/>
      <c r="O11336" s="73"/>
      <c r="P11336" s="73"/>
    </row>
    <row r="11337" spans="4:16" ht="13.5" customHeight="1">
      <c r="D11337" s="53"/>
      <c r="E11337" s="27"/>
      <c r="F11337" t="s">
        <v>35</v>
      </c>
      <c r="H11337" t="s">
        <v>26</v>
      </c>
      <c r="J11337" s="51"/>
      <c r="L11337" s="66"/>
      <c r="M11337" s="73"/>
      <c r="N11337" s="73"/>
      <c r="O11337" s="73"/>
      <c r="P11337" s="73"/>
    </row>
    <row r="11338" spans="4:16" ht="13.5" customHeight="1">
      <c r="D11338" s="53"/>
      <c r="E11338" s="27"/>
      <c r="F11338" t="s">
        <v>35</v>
      </c>
      <c r="H11338" t="s">
        <v>26</v>
      </c>
      <c r="J11338" s="51"/>
      <c r="L11338" s="66"/>
      <c r="M11338" s="73"/>
      <c r="N11338" s="73"/>
      <c r="O11338" s="73"/>
      <c r="P11338" s="73"/>
    </row>
    <row r="11339" spans="4:16" ht="13.5" customHeight="1">
      <c r="D11339" s="53"/>
      <c r="E11339" s="27"/>
      <c r="F11339" t="s">
        <v>35</v>
      </c>
      <c r="H11339" t="s">
        <v>26</v>
      </c>
      <c r="J11339" s="51"/>
      <c r="L11339" s="66"/>
      <c r="M11339" s="73"/>
      <c r="N11339" s="73"/>
      <c r="O11339" s="73"/>
      <c r="P11339" s="73"/>
    </row>
    <row r="11340" spans="4:16" ht="13.5" customHeight="1">
      <c r="D11340" s="53"/>
      <c r="E11340" s="27"/>
      <c r="F11340" t="s">
        <v>35</v>
      </c>
      <c r="H11340" t="s">
        <v>26</v>
      </c>
      <c r="J11340" s="51"/>
      <c r="L11340" s="66"/>
      <c r="M11340" s="73"/>
      <c r="N11340" s="73"/>
      <c r="O11340" s="73"/>
      <c r="P11340" s="73"/>
    </row>
    <row r="11341" spans="4:16" ht="13.5" customHeight="1">
      <c r="D11341" s="53"/>
      <c r="E11341" s="27"/>
      <c r="F11341" t="s">
        <v>35</v>
      </c>
      <c r="H11341" t="s">
        <v>26</v>
      </c>
      <c r="J11341" s="51"/>
      <c r="L11341" s="66"/>
      <c r="M11341" s="73"/>
      <c r="N11341" s="73"/>
      <c r="O11341" s="73"/>
      <c r="P11341" s="73"/>
    </row>
    <row r="11342" spans="4:16" ht="13.5" customHeight="1">
      <c r="D11342" s="53"/>
      <c r="E11342" s="27"/>
      <c r="F11342" t="s">
        <v>35</v>
      </c>
      <c r="H11342" t="s">
        <v>26</v>
      </c>
      <c r="J11342" s="51"/>
      <c r="L11342" s="66"/>
      <c r="M11342" s="73"/>
      <c r="N11342" s="73"/>
      <c r="O11342" s="73"/>
      <c r="P11342" s="73"/>
    </row>
    <row r="11343" spans="4:16" ht="13.5" customHeight="1">
      <c r="D11343" s="53"/>
      <c r="E11343" s="27"/>
      <c r="F11343" t="s">
        <v>35</v>
      </c>
      <c r="H11343" t="s">
        <v>26</v>
      </c>
      <c r="J11343" s="51"/>
      <c r="L11343" s="66"/>
      <c r="M11343" s="73"/>
      <c r="N11343" s="73"/>
      <c r="O11343" s="73"/>
      <c r="P11343" s="73"/>
    </row>
    <row r="11344" spans="4:16" ht="13.5" customHeight="1">
      <c r="D11344" s="53"/>
      <c r="E11344" s="27"/>
      <c r="F11344" t="s">
        <v>35</v>
      </c>
      <c r="H11344" t="s">
        <v>26</v>
      </c>
      <c r="J11344" s="51"/>
      <c r="L11344" s="66"/>
      <c r="M11344" s="73"/>
      <c r="N11344" s="73"/>
      <c r="O11344" s="73"/>
      <c r="P11344" s="73"/>
    </row>
    <row r="11345" spans="4:16" ht="13.5" customHeight="1">
      <c r="D11345" s="53"/>
      <c r="E11345" s="27"/>
      <c r="F11345" t="s">
        <v>35</v>
      </c>
      <c r="H11345" t="s">
        <v>26</v>
      </c>
      <c r="J11345" s="51"/>
      <c r="L11345" s="66"/>
      <c r="M11345" s="73"/>
      <c r="N11345" s="73"/>
      <c r="O11345" s="73"/>
      <c r="P11345" s="73"/>
    </row>
    <row r="11346" spans="4:16" ht="13.5" customHeight="1">
      <c r="D11346" s="53"/>
      <c r="E11346" s="27"/>
      <c r="F11346" t="s">
        <v>35</v>
      </c>
      <c r="H11346" t="s">
        <v>26</v>
      </c>
      <c r="J11346" s="51"/>
      <c r="L11346" s="66"/>
      <c r="M11346" s="73"/>
      <c r="N11346" s="73"/>
      <c r="O11346" s="73"/>
      <c r="P11346" s="73"/>
    </row>
    <row r="11347" spans="4:16" ht="13.5" customHeight="1">
      <c r="D11347" s="53"/>
      <c r="E11347" s="27"/>
      <c r="F11347" t="s">
        <v>35</v>
      </c>
      <c r="H11347" t="s">
        <v>26</v>
      </c>
      <c r="J11347" s="51"/>
      <c r="L11347" s="66"/>
      <c r="M11347" s="73"/>
      <c r="N11347" s="73"/>
      <c r="O11347" s="73"/>
      <c r="P11347" s="73"/>
    </row>
    <row r="11348" spans="4:16" ht="13.5" customHeight="1">
      <c r="D11348" s="53"/>
      <c r="E11348" s="27"/>
      <c r="F11348" t="s">
        <v>35</v>
      </c>
      <c r="H11348" t="s">
        <v>26</v>
      </c>
      <c r="J11348" s="51"/>
      <c r="L11348" s="66"/>
      <c r="M11348" s="73"/>
      <c r="N11348" s="73"/>
      <c r="O11348" s="73"/>
      <c r="P11348" s="73"/>
    </row>
    <row r="11349" spans="4:16" ht="13.5" customHeight="1">
      <c r="D11349" s="53"/>
      <c r="E11349" s="27"/>
      <c r="F11349" t="s">
        <v>35</v>
      </c>
      <c r="H11349" t="s">
        <v>26</v>
      </c>
      <c r="J11349" s="51"/>
      <c r="L11349" s="66"/>
      <c r="M11349" s="73"/>
      <c r="N11349" s="73"/>
      <c r="O11349" s="73"/>
      <c r="P11349" s="73"/>
    </row>
    <row r="11350" spans="4:16" ht="13.5" customHeight="1">
      <c r="D11350" s="53"/>
      <c r="E11350" s="27"/>
      <c r="F11350" t="s">
        <v>35</v>
      </c>
      <c r="H11350" t="s">
        <v>26</v>
      </c>
      <c r="J11350" s="51"/>
      <c r="L11350" s="66"/>
      <c r="M11350" s="73"/>
      <c r="N11350" s="73"/>
      <c r="O11350" s="73"/>
      <c r="P11350" s="73"/>
    </row>
    <row r="11351" spans="4:16" ht="13.5" customHeight="1">
      <c r="D11351" s="53"/>
      <c r="E11351" s="27"/>
      <c r="F11351" t="s">
        <v>35</v>
      </c>
      <c r="H11351" t="s">
        <v>26</v>
      </c>
      <c r="J11351" s="51"/>
      <c r="L11351" s="66"/>
      <c r="M11351" s="73"/>
      <c r="N11351" s="73"/>
      <c r="O11351" s="73"/>
      <c r="P11351" s="73"/>
    </row>
    <row r="11352" spans="4:16" ht="13.5" customHeight="1">
      <c r="D11352" s="53"/>
      <c r="E11352" s="27"/>
      <c r="F11352" t="s">
        <v>35</v>
      </c>
      <c r="H11352" t="s">
        <v>26</v>
      </c>
      <c r="J11352" s="51"/>
      <c r="L11352" s="66"/>
      <c r="M11352" s="73"/>
      <c r="N11352" s="73"/>
      <c r="O11352" s="73"/>
      <c r="P11352" s="73"/>
    </row>
    <row r="11353" spans="4:16" ht="13.5" customHeight="1">
      <c r="D11353" s="53"/>
      <c r="E11353" s="27"/>
      <c r="F11353" t="s">
        <v>35</v>
      </c>
      <c r="H11353" t="s">
        <v>26</v>
      </c>
      <c r="J11353" s="51"/>
      <c r="L11353" s="66"/>
      <c r="M11353" s="73"/>
      <c r="N11353" s="73"/>
      <c r="O11353" s="73"/>
      <c r="P11353" s="73"/>
    </row>
    <row r="11354" spans="4:16" ht="13.5" customHeight="1">
      <c r="D11354" s="53"/>
      <c r="E11354" s="27"/>
      <c r="F11354" t="s">
        <v>35</v>
      </c>
      <c r="H11354" t="s">
        <v>26</v>
      </c>
      <c r="J11354" s="51"/>
      <c r="L11354" s="66"/>
      <c r="M11354" s="73"/>
      <c r="N11354" s="73"/>
      <c r="O11354" s="73"/>
      <c r="P11354" s="73"/>
    </row>
    <row r="11355" spans="4:16" ht="13.5" customHeight="1">
      <c r="D11355" s="53"/>
      <c r="E11355" s="27"/>
      <c r="F11355" t="s">
        <v>35</v>
      </c>
      <c r="H11355" t="s">
        <v>26</v>
      </c>
      <c r="J11355" s="51"/>
      <c r="L11355" s="66"/>
      <c r="M11355" s="73"/>
      <c r="N11355" s="73"/>
      <c r="O11355" s="73"/>
      <c r="P11355" s="73"/>
    </row>
    <row r="11356" spans="4:16" ht="13.5" customHeight="1">
      <c r="D11356" s="53"/>
      <c r="E11356" s="27"/>
      <c r="F11356" t="s">
        <v>35</v>
      </c>
      <c r="H11356" t="s">
        <v>26</v>
      </c>
      <c r="J11356" s="51"/>
      <c r="L11356" s="66"/>
      <c r="M11356" s="73"/>
      <c r="N11356" s="73"/>
      <c r="O11356" s="73"/>
      <c r="P11356" s="73"/>
    </row>
    <row r="11357" spans="4:16" ht="13.5" customHeight="1">
      <c r="D11357" s="53"/>
      <c r="E11357" s="27"/>
      <c r="F11357" t="s">
        <v>35</v>
      </c>
      <c r="H11357" t="s">
        <v>26</v>
      </c>
      <c r="J11357" s="51"/>
      <c r="L11357" s="66"/>
      <c r="M11357" s="73"/>
      <c r="N11357" s="73"/>
      <c r="O11357" s="73"/>
      <c r="P11357" s="73"/>
    </row>
    <row r="11358" spans="4:16" ht="13.5" customHeight="1">
      <c r="D11358" s="53"/>
      <c r="E11358" s="27"/>
      <c r="F11358" t="s">
        <v>35</v>
      </c>
      <c r="H11358" t="s">
        <v>26</v>
      </c>
      <c r="J11358" s="51"/>
      <c r="L11358" s="66"/>
      <c r="M11358" s="73"/>
      <c r="N11358" s="73"/>
      <c r="O11358" s="73"/>
      <c r="P11358" s="73"/>
    </row>
    <row r="11359" spans="4:16" ht="13.5" customHeight="1">
      <c r="D11359" s="53"/>
      <c r="E11359" s="27"/>
      <c r="F11359" t="s">
        <v>35</v>
      </c>
      <c r="H11359" t="s">
        <v>26</v>
      </c>
      <c r="J11359" s="51"/>
      <c r="L11359" s="66"/>
      <c r="M11359" s="73"/>
      <c r="N11359" s="73"/>
      <c r="O11359" s="73"/>
      <c r="P11359" s="73"/>
    </row>
    <row r="11360" spans="4:16" ht="13.5" customHeight="1">
      <c r="D11360" s="53"/>
      <c r="E11360" s="27"/>
      <c r="F11360" t="s">
        <v>35</v>
      </c>
      <c r="H11360" t="s">
        <v>26</v>
      </c>
      <c r="J11360" s="51"/>
      <c r="L11360" s="66"/>
      <c r="M11360" s="73"/>
      <c r="N11360" s="73"/>
      <c r="O11360" s="73"/>
      <c r="P11360" s="73"/>
    </row>
    <row r="11361" spans="4:16" ht="13.5" customHeight="1">
      <c r="D11361" s="53"/>
      <c r="E11361" s="27"/>
      <c r="F11361" t="s">
        <v>35</v>
      </c>
      <c r="H11361" t="s">
        <v>26</v>
      </c>
      <c r="J11361" s="51"/>
      <c r="L11361" s="66"/>
      <c r="M11361" s="73"/>
      <c r="N11361" s="73"/>
      <c r="O11361" s="73"/>
      <c r="P11361" s="73"/>
    </row>
    <row r="11362" spans="4:16" ht="13.5" customHeight="1">
      <c r="D11362" s="53"/>
      <c r="E11362" s="27"/>
      <c r="F11362" t="s">
        <v>35</v>
      </c>
      <c r="H11362" t="s">
        <v>26</v>
      </c>
      <c r="J11362" s="51"/>
      <c r="L11362" s="66"/>
      <c r="M11362" s="73"/>
      <c r="N11362" s="73"/>
      <c r="O11362" s="73"/>
      <c r="P11362" s="73"/>
    </row>
    <row r="11363" spans="4:16" ht="13.5" customHeight="1">
      <c r="D11363" s="53"/>
      <c r="E11363" s="27"/>
      <c r="F11363" t="s">
        <v>35</v>
      </c>
      <c r="H11363" t="s">
        <v>26</v>
      </c>
      <c r="J11363" s="51"/>
      <c r="L11363" s="66"/>
      <c r="M11363" s="73"/>
      <c r="N11363" s="73"/>
      <c r="O11363" s="73"/>
      <c r="P11363" s="73"/>
    </row>
    <row r="11364" spans="4:16" ht="13.5" customHeight="1">
      <c r="D11364" s="53"/>
      <c r="E11364" s="27"/>
      <c r="F11364" t="s">
        <v>35</v>
      </c>
      <c r="H11364" t="s">
        <v>26</v>
      </c>
      <c r="J11364" s="51"/>
      <c r="L11364" s="66"/>
      <c r="M11364" s="73"/>
      <c r="N11364" s="73"/>
      <c r="O11364" s="73"/>
      <c r="P11364" s="73"/>
    </row>
    <row r="11365" spans="4:16" ht="13.5" customHeight="1">
      <c r="D11365" s="53"/>
      <c r="E11365" s="27"/>
      <c r="F11365" t="s">
        <v>35</v>
      </c>
      <c r="H11365" t="s">
        <v>26</v>
      </c>
      <c r="J11365" s="51"/>
      <c r="L11365" s="66"/>
      <c r="M11365" s="73"/>
      <c r="N11365" s="73"/>
      <c r="O11365" s="73"/>
      <c r="P11365" s="73"/>
    </row>
    <row r="11366" spans="4:16" ht="13.5" customHeight="1">
      <c r="D11366" s="53"/>
      <c r="E11366" s="27"/>
      <c r="F11366" t="s">
        <v>35</v>
      </c>
      <c r="H11366" t="s">
        <v>26</v>
      </c>
      <c r="J11366" s="51"/>
      <c r="L11366" s="66"/>
      <c r="M11366" s="73"/>
      <c r="N11366" s="73"/>
      <c r="O11366" s="73"/>
      <c r="P11366" s="73"/>
    </row>
    <row r="11367" spans="4:16" ht="13.5" customHeight="1">
      <c r="D11367" s="53"/>
      <c r="E11367" s="27"/>
      <c r="F11367" t="s">
        <v>35</v>
      </c>
      <c r="H11367" t="s">
        <v>26</v>
      </c>
      <c r="J11367" s="51"/>
      <c r="L11367" s="66"/>
      <c r="M11367" s="73"/>
      <c r="N11367" s="73"/>
      <c r="O11367" s="73"/>
      <c r="P11367" s="73"/>
    </row>
    <row r="11368" spans="4:16" ht="13.5" customHeight="1">
      <c r="D11368" s="53"/>
      <c r="E11368" s="27"/>
      <c r="F11368" t="s">
        <v>35</v>
      </c>
      <c r="H11368" t="s">
        <v>26</v>
      </c>
      <c r="J11368" s="51"/>
      <c r="L11368" s="66"/>
      <c r="M11368" s="73"/>
      <c r="N11368" s="73"/>
      <c r="O11368" s="73"/>
      <c r="P11368" s="73"/>
    </row>
    <row r="11369" spans="4:16" ht="13.5" customHeight="1">
      <c r="D11369" s="53"/>
      <c r="E11369" s="27"/>
      <c r="F11369" t="s">
        <v>35</v>
      </c>
      <c r="H11369" t="s">
        <v>26</v>
      </c>
      <c r="J11369" s="51"/>
      <c r="L11369" s="66"/>
      <c r="M11369" s="73"/>
      <c r="N11369" s="73"/>
      <c r="O11369" s="73"/>
      <c r="P11369" s="73"/>
    </row>
    <row r="11370" spans="4:16" ht="13.5" customHeight="1">
      <c r="D11370" s="53"/>
      <c r="E11370" s="27"/>
      <c r="F11370" t="s">
        <v>35</v>
      </c>
      <c r="H11370" t="s">
        <v>26</v>
      </c>
      <c r="J11370" s="51"/>
      <c r="L11370" s="66"/>
      <c r="M11370" s="73"/>
      <c r="N11370" s="73"/>
      <c r="O11370" s="73"/>
      <c r="P11370" s="73"/>
    </row>
    <row r="11371" spans="4:16" ht="13.5" customHeight="1">
      <c r="D11371" s="53"/>
      <c r="E11371" s="27"/>
      <c r="F11371" t="s">
        <v>35</v>
      </c>
      <c r="H11371" t="s">
        <v>26</v>
      </c>
      <c r="J11371" s="51"/>
      <c r="L11371" s="66"/>
      <c r="M11371" s="73"/>
      <c r="N11371" s="73"/>
      <c r="O11371" s="73"/>
      <c r="P11371" s="73"/>
    </row>
    <row r="11372" spans="4:16" ht="13.5" customHeight="1">
      <c r="D11372" s="53"/>
      <c r="E11372" s="27"/>
      <c r="F11372" t="s">
        <v>35</v>
      </c>
      <c r="H11372" t="s">
        <v>26</v>
      </c>
      <c r="J11372" s="51"/>
      <c r="L11372" s="66"/>
      <c r="M11372" s="73"/>
      <c r="N11372" s="73"/>
      <c r="O11372" s="73"/>
      <c r="P11372" s="73"/>
    </row>
    <row r="11373" spans="4:16" ht="13.5" customHeight="1">
      <c r="D11373" s="53"/>
      <c r="E11373" s="27"/>
      <c r="F11373" t="s">
        <v>35</v>
      </c>
      <c r="H11373" t="s">
        <v>26</v>
      </c>
      <c r="J11373" s="51"/>
      <c r="L11373" s="66"/>
      <c r="M11373" s="73"/>
      <c r="N11373" s="73"/>
      <c r="O11373" s="73"/>
      <c r="P11373" s="73"/>
    </row>
    <row r="11374" spans="4:16" ht="13.5" customHeight="1">
      <c r="D11374" s="53"/>
      <c r="E11374" s="27"/>
      <c r="F11374" t="s">
        <v>35</v>
      </c>
      <c r="H11374" t="s">
        <v>26</v>
      </c>
      <c r="J11374" s="51"/>
      <c r="L11374" s="66"/>
      <c r="M11374" s="73"/>
      <c r="N11374" s="73"/>
      <c r="O11374" s="73"/>
      <c r="P11374" s="73"/>
    </row>
    <row r="11375" spans="4:16" ht="13.5" customHeight="1">
      <c r="D11375" s="53"/>
      <c r="E11375" s="27"/>
      <c r="F11375" t="s">
        <v>35</v>
      </c>
      <c r="H11375" t="s">
        <v>26</v>
      </c>
      <c r="J11375" s="51"/>
      <c r="L11375" s="66"/>
      <c r="M11375" s="73"/>
      <c r="N11375" s="73"/>
      <c r="O11375" s="73"/>
      <c r="P11375" s="73"/>
    </row>
    <row r="11376" spans="4:16" ht="13.5" customHeight="1">
      <c r="D11376" s="53"/>
      <c r="E11376" s="27"/>
      <c r="F11376" t="s">
        <v>35</v>
      </c>
      <c r="H11376" t="s">
        <v>26</v>
      </c>
      <c r="J11376" s="51"/>
      <c r="L11376" s="66"/>
      <c r="M11376" s="73"/>
      <c r="N11376" s="73"/>
      <c r="O11376" s="73"/>
      <c r="P11376" s="73"/>
    </row>
    <row r="11377" spans="4:16" ht="13.5" customHeight="1">
      <c r="D11377" s="53"/>
      <c r="E11377" s="27"/>
      <c r="F11377" t="s">
        <v>35</v>
      </c>
      <c r="H11377" t="s">
        <v>26</v>
      </c>
      <c r="J11377" s="51"/>
      <c r="L11377" s="66"/>
      <c r="M11377" s="73"/>
      <c r="N11377" s="73"/>
      <c r="O11377" s="73"/>
      <c r="P11377" s="73"/>
    </row>
    <row r="11378" spans="4:16" ht="13.5" customHeight="1">
      <c r="D11378" s="53"/>
      <c r="E11378" s="27"/>
      <c r="F11378" t="s">
        <v>35</v>
      </c>
      <c r="H11378" t="s">
        <v>26</v>
      </c>
      <c r="J11378" s="51"/>
      <c r="L11378" s="66"/>
      <c r="M11378" s="73"/>
      <c r="N11378" s="73"/>
      <c r="O11378" s="73"/>
      <c r="P11378" s="73"/>
    </row>
    <row r="11379" spans="4:16" ht="13.5" customHeight="1">
      <c r="D11379" s="53"/>
      <c r="E11379" s="27"/>
      <c r="F11379" t="s">
        <v>35</v>
      </c>
      <c r="H11379" t="s">
        <v>26</v>
      </c>
      <c r="J11379" s="51"/>
      <c r="L11379" s="66"/>
      <c r="M11379" s="73"/>
      <c r="N11379" s="73"/>
      <c r="O11379" s="73"/>
      <c r="P11379" s="73"/>
    </row>
    <row r="11380" spans="4:16" ht="13.5" customHeight="1">
      <c r="D11380" s="53"/>
      <c r="E11380" s="27"/>
      <c r="F11380" t="s">
        <v>35</v>
      </c>
      <c r="H11380" t="s">
        <v>26</v>
      </c>
      <c r="J11380" s="51"/>
      <c r="L11380" s="66"/>
      <c r="M11380" s="73"/>
      <c r="N11380" s="73"/>
      <c r="O11380" s="73"/>
      <c r="P11380" s="73"/>
    </row>
    <row r="11381" spans="4:16" ht="13.5" customHeight="1">
      <c r="D11381" s="53"/>
      <c r="E11381" s="27"/>
      <c r="F11381" t="s">
        <v>35</v>
      </c>
      <c r="H11381" t="s">
        <v>26</v>
      </c>
      <c r="J11381" s="51"/>
      <c r="L11381" s="66"/>
      <c r="M11381" s="73"/>
      <c r="N11381" s="73"/>
      <c r="O11381" s="73"/>
      <c r="P11381" s="73"/>
    </row>
    <row r="11382" spans="4:16" ht="13.5" customHeight="1">
      <c r="D11382" s="53"/>
      <c r="E11382" s="27"/>
      <c r="F11382" t="s">
        <v>35</v>
      </c>
      <c r="H11382" t="s">
        <v>26</v>
      </c>
      <c r="J11382" s="51"/>
      <c r="L11382" s="66"/>
      <c r="M11382" s="73"/>
      <c r="N11382" s="73"/>
      <c r="O11382" s="73"/>
      <c r="P11382" s="73"/>
    </row>
    <row r="11383" spans="4:16" ht="13.5" customHeight="1">
      <c r="D11383" s="53"/>
      <c r="E11383" s="27"/>
      <c r="F11383" t="s">
        <v>35</v>
      </c>
      <c r="H11383" t="s">
        <v>26</v>
      </c>
      <c r="J11383" s="51"/>
      <c r="L11383" s="66"/>
      <c r="M11383" s="73"/>
      <c r="N11383" s="73"/>
      <c r="O11383" s="73"/>
      <c r="P11383" s="73"/>
    </row>
    <row r="11384" spans="4:16" ht="13.5" customHeight="1">
      <c r="D11384" s="53"/>
      <c r="E11384" s="27"/>
      <c r="F11384" t="s">
        <v>35</v>
      </c>
      <c r="H11384" t="s">
        <v>26</v>
      </c>
      <c r="J11384" s="51"/>
      <c r="L11384" s="66"/>
      <c r="M11384" s="73"/>
      <c r="N11384" s="73"/>
      <c r="O11384" s="73"/>
      <c r="P11384" s="73"/>
    </row>
    <row r="11385" spans="4:16" ht="13.5" customHeight="1">
      <c r="D11385" s="53"/>
      <c r="E11385" s="27"/>
      <c r="F11385" t="s">
        <v>35</v>
      </c>
      <c r="H11385" t="s">
        <v>26</v>
      </c>
      <c r="J11385" s="51"/>
      <c r="L11385" s="66"/>
      <c r="M11385" s="73"/>
      <c r="N11385" s="73"/>
      <c r="O11385" s="73"/>
      <c r="P11385" s="73"/>
    </row>
    <row r="11386" spans="4:16" ht="13.5" customHeight="1">
      <c r="D11386" s="53"/>
      <c r="E11386" s="27"/>
      <c r="F11386" t="s">
        <v>35</v>
      </c>
      <c r="H11386" t="s">
        <v>26</v>
      </c>
      <c r="J11386" s="51"/>
      <c r="L11386" s="66"/>
      <c r="M11386" s="73"/>
      <c r="N11386" s="73"/>
      <c r="O11386" s="73"/>
      <c r="P11386" s="73"/>
    </row>
    <row r="11387" spans="4:16" ht="13.5" customHeight="1">
      <c r="D11387" s="53"/>
      <c r="E11387" s="27"/>
      <c r="F11387" t="s">
        <v>35</v>
      </c>
      <c r="H11387" t="s">
        <v>26</v>
      </c>
      <c r="J11387" s="51"/>
      <c r="L11387" s="66"/>
      <c r="M11387" s="73"/>
      <c r="N11387" s="73"/>
      <c r="O11387" s="73"/>
      <c r="P11387" s="73"/>
    </row>
    <row r="11388" spans="4:16" ht="13.5" customHeight="1">
      <c r="D11388" s="53"/>
      <c r="E11388" s="27"/>
      <c r="F11388" t="s">
        <v>35</v>
      </c>
      <c r="H11388" t="s">
        <v>26</v>
      </c>
      <c r="J11388" s="51"/>
      <c r="L11388" s="66"/>
      <c r="M11388" s="73"/>
      <c r="N11388" s="73"/>
      <c r="O11388" s="73"/>
      <c r="P11388" s="73"/>
    </row>
    <row r="11389" spans="4:16" ht="13.5" customHeight="1">
      <c r="D11389" s="53"/>
      <c r="E11389" s="27"/>
      <c r="F11389" t="s">
        <v>35</v>
      </c>
      <c r="H11389" t="s">
        <v>26</v>
      </c>
      <c r="J11389" s="51"/>
      <c r="L11389" s="66"/>
      <c r="M11389" s="73"/>
      <c r="N11389" s="73"/>
      <c r="O11389" s="73"/>
      <c r="P11389" s="73"/>
    </row>
    <row r="11390" spans="4:16" ht="13.5" customHeight="1">
      <c r="D11390" s="53"/>
      <c r="E11390" s="27"/>
      <c r="F11390" t="s">
        <v>35</v>
      </c>
      <c r="H11390" t="s">
        <v>26</v>
      </c>
      <c r="J11390" s="51"/>
      <c r="L11390" s="66"/>
      <c r="M11390" s="73"/>
      <c r="N11390" s="73"/>
      <c r="O11390" s="73"/>
      <c r="P11390" s="73"/>
    </row>
    <row r="11391" spans="4:16" ht="13.5" customHeight="1">
      <c r="D11391" s="53"/>
      <c r="E11391" s="27"/>
      <c r="F11391" t="s">
        <v>35</v>
      </c>
      <c r="H11391" t="s">
        <v>26</v>
      </c>
      <c r="J11391" s="51"/>
      <c r="L11391" s="66"/>
      <c r="M11391" s="73"/>
      <c r="N11391" s="73"/>
      <c r="O11391" s="73"/>
      <c r="P11391" s="73"/>
    </row>
    <row r="11392" spans="4:16" ht="13.5" customHeight="1">
      <c r="D11392" s="53"/>
      <c r="E11392" s="27"/>
      <c r="F11392" t="s">
        <v>35</v>
      </c>
      <c r="H11392" t="s">
        <v>26</v>
      </c>
      <c r="J11392" s="51"/>
      <c r="L11392" s="66"/>
      <c r="M11392" s="73"/>
      <c r="N11392" s="73"/>
      <c r="O11392" s="73"/>
      <c r="P11392" s="73"/>
    </row>
    <row r="11393" spans="4:16" ht="13.5" customHeight="1">
      <c r="D11393" s="53"/>
      <c r="E11393" s="27"/>
      <c r="F11393" t="s">
        <v>35</v>
      </c>
      <c r="H11393" t="s">
        <v>26</v>
      </c>
      <c r="J11393" s="51"/>
      <c r="L11393" s="66"/>
      <c r="M11393" s="73"/>
      <c r="N11393" s="73"/>
      <c r="O11393" s="73"/>
      <c r="P11393" s="73"/>
    </row>
    <row r="11394" spans="4:16" ht="13.5" customHeight="1">
      <c r="D11394" s="53"/>
      <c r="E11394" s="27"/>
      <c r="F11394" t="s">
        <v>35</v>
      </c>
      <c r="H11394" t="s">
        <v>26</v>
      </c>
      <c r="J11394" s="51"/>
      <c r="L11394" s="66"/>
      <c r="M11394" s="73"/>
      <c r="N11394" s="73"/>
      <c r="O11394" s="73"/>
      <c r="P11394" s="73"/>
    </row>
    <row r="11395" spans="4:16" ht="13.5" customHeight="1">
      <c r="D11395" s="53"/>
      <c r="E11395" s="27"/>
      <c r="F11395" t="s">
        <v>35</v>
      </c>
      <c r="H11395" t="s">
        <v>26</v>
      </c>
      <c r="J11395" s="51"/>
      <c r="L11395" s="66"/>
      <c r="M11395" s="73"/>
      <c r="N11395" s="73"/>
      <c r="O11395" s="73"/>
      <c r="P11395" s="73"/>
    </row>
    <row r="11396" spans="4:16" ht="13.5" customHeight="1">
      <c r="D11396" s="53"/>
      <c r="E11396" s="27"/>
      <c r="F11396" t="s">
        <v>35</v>
      </c>
      <c r="H11396" t="s">
        <v>26</v>
      </c>
      <c r="J11396" s="51"/>
      <c r="L11396" s="66"/>
      <c r="M11396" s="73"/>
      <c r="N11396" s="73"/>
      <c r="O11396" s="73"/>
      <c r="P11396" s="73"/>
    </row>
    <row r="11397" spans="4:16" ht="13.5" customHeight="1">
      <c r="D11397" s="53"/>
      <c r="E11397" s="27"/>
      <c r="F11397" t="s">
        <v>35</v>
      </c>
      <c r="H11397" t="s">
        <v>26</v>
      </c>
      <c r="J11397" s="51"/>
      <c r="L11397" s="66"/>
      <c r="M11397" s="73"/>
      <c r="N11397" s="73"/>
      <c r="O11397" s="73"/>
      <c r="P11397" s="73"/>
    </row>
    <row r="11398" spans="4:16" ht="13.5" customHeight="1">
      <c r="D11398" s="53"/>
      <c r="E11398" s="27"/>
      <c r="F11398" t="s">
        <v>35</v>
      </c>
      <c r="H11398" t="s">
        <v>26</v>
      </c>
      <c r="J11398" s="51"/>
      <c r="L11398" s="66"/>
      <c r="M11398" s="73"/>
      <c r="N11398" s="73"/>
      <c r="O11398" s="73"/>
      <c r="P11398" s="73"/>
    </row>
    <row r="11399" spans="4:16" ht="13.5" customHeight="1">
      <c r="D11399" s="53"/>
      <c r="E11399" s="27"/>
      <c r="F11399" t="s">
        <v>35</v>
      </c>
      <c r="H11399" t="s">
        <v>26</v>
      </c>
      <c r="J11399" s="51"/>
      <c r="L11399" s="66"/>
      <c r="M11399" s="73"/>
      <c r="N11399" s="73"/>
      <c r="O11399" s="73"/>
      <c r="P11399" s="73"/>
    </row>
    <row r="11400" spans="4:16" ht="13.5" customHeight="1">
      <c r="D11400" s="53"/>
      <c r="E11400" s="27"/>
      <c r="F11400" t="s">
        <v>35</v>
      </c>
      <c r="H11400" t="s">
        <v>26</v>
      </c>
      <c r="J11400" s="51"/>
      <c r="L11400" s="66"/>
      <c r="M11400" s="73"/>
      <c r="N11400" s="73"/>
      <c r="O11400" s="73"/>
      <c r="P11400" s="73"/>
    </row>
    <row r="11401" spans="4:16" ht="13.5" customHeight="1">
      <c r="D11401" s="53"/>
      <c r="E11401" s="27"/>
      <c r="F11401" t="s">
        <v>35</v>
      </c>
      <c r="H11401" t="s">
        <v>26</v>
      </c>
      <c r="J11401" s="51"/>
      <c r="L11401" s="66"/>
      <c r="M11401" s="73"/>
      <c r="N11401" s="73"/>
      <c r="O11401" s="73"/>
      <c r="P11401" s="73"/>
    </row>
    <row r="11402" spans="4:16" ht="13.5" customHeight="1">
      <c r="D11402" s="53"/>
      <c r="E11402" s="27"/>
      <c r="F11402" t="s">
        <v>35</v>
      </c>
      <c r="H11402" t="s">
        <v>26</v>
      </c>
      <c r="J11402" s="51"/>
      <c r="L11402" s="66"/>
      <c r="M11402" s="73"/>
      <c r="N11402" s="73"/>
      <c r="O11402" s="73"/>
      <c r="P11402" s="73"/>
    </row>
    <row r="11403" spans="4:16" ht="13.5" customHeight="1">
      <c r="D11403" s="53"/>
      <c r="E11403" s="27"/>
      <c r="F11403" t="s">
        <v>35</v>
      </c>
      <c r="H11403" t="s">
        <v>26</v>
      </c>
      <c r="J11403" s="51"/>
      <c r="L11403" s="66"/>
      <c r="M11403" s="73"/>
      <c r="N11403" s="73"/>
      <c r="O11403" s="73"/>
      <c r="P11403" s="73"/>
    </row>
    <row r="11404" spans="4:16" ht="13.5" customHeight="1">
      <c r="D11404" s="53"/>
      <c r="E11404" s="27"/>
      <c r="F11404" t="s">
        <v>35</v>
      </c>
      <c r="H11404" t="s">
        <v>26</v>
      </c>
      <c r="J11404" s="51"/>
      <c r="L11404" s="66"/>
      <c r="M11404" s="73"/>
      <c r="N11404" s="73"/>
      <c r="O11404" s="73"/>
      <c r="P11404" s="73"/>
    </row>
    <row r="11405" spans="4:16" ht="13.5" customHeight="1">
      <c r="D11405" s="53"/>
      <c r="E11405" s="27"/>
      <c r="F11405" t="s">
        <v>35</v>
      </c>
      <c r="H11405" t="s">
        <v>26</v>
      </c>
      <c r="J11405" s="51"/>
      <c r="L11405" s="66"/>
      <c r="M11405" s="73"/>
      <c r="N11405" s="73"/>
      <c r="O11405" s="73"/>
      <c r="P11405" s="73"/>
    </row>
    <row r="11406" spans="4:16" ht="13.5" customHeight="1">
      <c r="D11406" s="53"/>
      <c r="E11406" s="27"/>
      <c r="F11406" t="s">
        <v>35</v>
      </c>
      <c r="H11406" t="s">
        <v>26</v>
      </c>
      <c r="J11406" s="51"/>
      <c r="L11406" s="66"/>
      <c r="M11406" s="73"/>
      <c r="N11406" s="73"/>
      <c r="O11406" s="73"/>
      <c r="P11406" s="73"/>
    </row>
    <row r="11407" spans="4:16" ht="13.5" customHeight="1">
      <c r="D11407" s="53"/>
      <c r="E11407" s="27"/>
      <c r="F11407" t="s">
        <v>35</v>
      </c>
      <c r="H11407" t="s">
        <v>26</v>
      </c>
      <c r="J11407" s="51"/>
      <c r="L11407" s="66"/>
      <c r="M11407" s="73"/>
      <c r="N11407" s="73"/>
      <c r="O11407" s="73"/>
      <c r="P11407" s="73"/>
    </row>
    <row r="11408" spans="4:16" ht="13.5" customHeight="1">
      <c r="D11408" s="53"/>
      <c r="E11408" s="27"/>
      <c r="F11408" t="s">
        <v>35</v>
      </c>
      <c r="H11408" t="s">
        <v>26</v>
      </c>
      <c r="J11408" s="51"/>
      <c r="L11408" s="66"/>
      <c r="M11408" s="73"/>
      <c r="N11408" s="73"/>
      <c r="O11408" s="73"/>
      <c r="P11408" s="73"/>
    </row>
    <row r="11409" spans="4:16" ht="13.5" customHeight="1">
      <c r="D11409" s="53"/>
      <c r="E11409" s="27"/>
      <c r="F11409" t="s">
        <v>35</v>
      </c>
      <c r="H11409" t="s">
        <v>26</v>
      </c>
      <c r="J11409" s="51"/>
      <c r="L11409" s="66"/>
      <c r="M11409" s="73"/>
      <c r="N11409" s="73"/>
      <c r="O11409" s="73"/>
      <c r="P11409" s="73"/>
    </row>
    <row r="11410" spans="4:16" ht="13.5" customHeight="1">
      <c r="D11410" s="53"/>
      <c r="E11410" s="27"/>
      <c r="F11410" t="s">
        <v>35</v>
      </c>
      <c r="H11410" t="s">
        <v>26</v>
      </c>
      <c r="J11410" s="51"/>
      <c r="L11410" s="66"/>
      <c r="M11410" s="73"/>
      <c r="N11410" s="73"/>
      <c r="O11410" s="73"/>
      <c r="P11410" s="73"/>
    </row>
    <row r="11411" spans="4:16" ht="13.5" customHeight="1">
      <c r="D11411" s="53"/>
      <c r="E11411" s="27"/>
      <c r="F11411" t="s">
        <v>35</v>
      </c>
      <c r="H11411" t="s">
        <v>26</v>
      </c>
      <c r="J11411" s="51"/>
      <c r="L11411" s="66"/>
      <c r="M11411" s="73"/>
      <c r="N11411" s="73"/>
      <c r="O11411" s="73"/>
      <c r="P11411" s="73"/>
    </row>
    <row r="11412" spans="4:16" ht="13.5" customHeight="1">
      <c r="D11412" s="53"/>
      <c r="E11412" s="27"/>
      <c r="F11412" t="s">
        <v>35</v>
      </c>
      <c r="H11412" t="s">
        <v>26</v>
      </c>
      <c r="J11412" s="51"/>
      <c r="L11412" s="66"/>
      <c r="M11412" s="73"/>
      <c r="N11412" s="73"/>
      <c r="O11412" s="73"/>
      <c r="P11412" s="73"/>
    </row>
    <row r="11413" spans="4:16" ht="13.5" customHeight="1">
      <c r="D11413" s="53"/>
      <c r="E11413" s="27"/>
      <c r="F11413" t="s">
        <v>35</v>
      </c>
      <c r="H11413" t="s">
        <v>26</v>
      </c>
      <c r="J11413" s="51"/>
      <c r="L11413" s="66"/>
      <c r="M11413" s="73"/>
      <c r="N11413" s="73"/>
      <c r="O11413" s="73"/>
      <c r="P11413" s="73"/>
    </row>
    <row r="11414" spans="4:16" ht="13.5" customHeight="1">
      <c r="D11414" s="53"/>
      <c r="E11414" s="27"/>
      <c r="F11414" t="s">
        <v>35</v>
      </c>
      <c r="H11414" t="s">
        <v>26</v>
      </c>
      <c r="J11414" s="51"/>
      <c r="L11414" s="66"/>
      <c r="M11414" s="73"/>
      <c r="N11414" s="73"/>
      <c r="O11414" s="73"/>
      <c r="P11414" s="73"/>
    </row>
    <row r="11415" spans="4:16" ht="13.5" customHeight="1">
      <c r="D11415" s="53"/>
      <c r="E11415" s="27"/>
      <c r="F11415" t="s">
        <v>35</v>
      </c>
      <c r="H11415" t="s">
        <v>26</v>
      </c>
      <c r="J11415" s="51"/>
      <c r="L11415" s="66"/>
      <c r="M11415" s="73"/>
      <c r="N11415" s="73"/>
      <c r="O11415" s="73"/>
      <c r="P11415" s="73"/>
    </row>
    <row r="11416" spans="4:16" ht="13.5" customHeight="1">
      <c r="D11416" s="53"/>
      <c r="E11416" s="27"/>
      <c r="F11416" t="s">
        <v>35</v>
      </c>
      <c r="H11416" t="s">
        <v>26</v>
      </c>
      <c r="J11416" s="51"/>
      <c r="L11416" s="66"/>
      <c r="M11416" s="73"/>
      <c r="N11416" s="73"/>
      <c r="O11416" s="73"/>
      <c r="P11416" s="73"/>
    </row>
    <row r="11417" spans="4:16" ht="13.5" customHeight="1">
      <c r="D11417" s="53"/>
      <c r="E11417" s="27"/>
      <c r="F11417" t="s">
        <v>35</v>
      </c>
      <c r="H11417" t="s">
        <v>26</v>
      </c>
      <c r="J11417" s="51"/>
      <c r="L11417" s="66"/>
      <c r="M11417" s="73"/>
      <c r="N11417" s="73"/>
      <c r="O11417" s="73"/>
      <c r="P11417" s="73"/>
    </row>
    <row r="11418" spans="4:16" ht="13.5" customHeight="1">
      <c r="D11418" s="53"/>
      <c r="E11418" s="27"/>
      <c r="F11418" t="s">
        <v>35</v>
      </c>
      <c r="H11418" t="s">
        <v>26</v>
      </c>
      <c r="J11418" s="51"/>
      <c r="L11418" s="66"/>
      <c r="M11418" s="73"/>
      <c r="N11418" s="73"/>
      <c r="O11418" s="73"/>
      <c r="P11418" s="73"/>
    </row>
    <row r="11419" spans="4:16" ht="13.5" customHeight="1">
      <c r="D11419" s="53"/>
      <c r="E11419" s="27"/>
      <c r="F11419" t="s">
        <v>35</v>
      </c>
      <c r="H11419" t="s">
        <v>26</v>
      </c>
      <c r="J11419" s="51"/>
      <c r="L11419" s="66"/>
      <c r="M11419" s="73"/>
      <c r="N11419" s="73"/>
      <c r="O11419" s="73"/>
      <c r="P11419" s="73"/>
    </row>
    <row r="11420" spans="4:16" ht="13.5" customHeight="1">
      <c r="D11420" s="53"/>
      <c r="E11420" s="27"/>
      <c r="F11420" t="s">
        <v>35</v>
      </c>
      <c r="H11420" t="s">
        <v>26</v>
      </c>
      <c r="J11420" s="51"/>
      <c r="L11420" s="66"/>
      <c r="M11420" s="73"/>
      <c r="N11420" s="73"/>
      <c r="O11420" s="73"/>
      <c r="P11420" s="73"/>
    </row>
    <row r="11421" spans="4:16" ht="13.5" customHeight="1">
      <c r="D11421" s="53"/>
      <c r="E11421" s="27"/>
      <c r="F11421" t="s">
        <v>35</v>
      </c>
      <c r="H11421" t="s">
        <v>26</v>
      </c>
      <c r="J11421" s="51"/>
      <c r="L11421" s="66"/>
      <c r="M11421" s="73"/>
      <c r="N11421" s="73"/>
      <c r="O11421" s="73"/>
      <c r="P11421" s="73"/>
    </row>
    <row r="11422" spans="4:16" ht="13.5" customHeight="1">
      <c r="D11422" s="53"/>
      <c r="E11422" s="27"/>
      <c r="F11422" t="s">
        <v>35</v>
      </c>
      <c r="H11422" t="s">
        <v>26</v>
      </c>
      <c r="J11422" s="51"/>
      <c r="L11422" s="66"/>
      <c r="M11422" s="73"/>
      <c r="N11422" s="73"/>
      <c r="O11422" s="73"/>
      <c r="P11422" s="73"/>
    </row>
    <row r="11423" spans="4:16" ht="13.5" customHeight="1">
      <c r="D11423" s="53"/>
      <c r="E11423" s="27"/>
      <c r="F11423" t="s">
        <v>35</v>
      </c>
      <c r="H11423" t="s">
        <v>26</v>
      </c>
      <c r="J11423" s="51"/>
      <c r="L11423" s="66"/>
      <c r="M11423" s="73"/>
      <c r="N11423" s="73"/>
      <c r="O11423" s="73"/>
      <c r="P11423" s="73"/>
    </row>
    <row r="11424" spans="4:16" ht="13.5" customHeight="1">
      <c r="D11424" s="53"/>
      <c r="E11424" s="27"/>
      <c r="F11424" t="s">
        <v>35</v>
      </c>
      <c r="H11424" t="s">
        <v>26</v>
      </c>
      <c r="J11424" s="51"/>
      <c r="L11424" s="66"/>
      <c r="M11424" s="73"/>
      <c r="N11424" s="73"/>
      <c r="O11424" s="73"/>
      <c r="P11424" s="73"/>
    </row>
    <row r="11425" spans="4:16" ht="13.5" customHeight="1">
      <c r="D11425" s="53"/>
      <c r="E11425" s="27"/>
      <c r="F11425" t="s">
        <v>35</v>
      </c>
      <c r="H11425" t="s">
        <v>26</v>
      </c>
      <c r="J11425" s="51"/>
      <c r="L11425" s="66"/>
      <c r="M11425" s="73"/>
      <c r="N11425" s="73"/>
      <c r="O11425" s="73"/>
      <c r="P11425" s="73"/>
    </row>
    <row r="11426" spans="4:16" ht="13.5" customHeight="1">
      <c r="D11426" s="53"/>
      <c r="E11426" s="27"/>
      <c r="F11426" t="s">
        <v>35</v>
      </c>
      <c r="H11426" t="s">
        <v>26</v>
      </c>
      <c r="J11426" s="51"/>
      <c r="L11426" s="66"/>
      <c r="M11426" s="73"/>
      <c r="N11426" s="73"/>
      <c r="O11426" s="73"/>
      <c r="P11426" s="73"/>
    </row>
    <row r="11427" spans="4:16" ht="13.5" customHeight="1">
      <c r="D11427" s="53"/>
      <c r="E11427" s="27"/>
      <c r="F11427" t="s">
        <v>35</v>
      </c>
      <c r="H11427" t="s">
        <v>26</v>
      </c>
      <c r="J11427" s="51"/>
      <c r="L11427" s="66"/>
      <c r="M11427" s="73"/>
      <c r="N11427" s="73"/>
      <c r="O11427" s="73"/>
      <c r="P11427" s="73"/>
    </row>
    <row r="11428" spans="4:16" ht="13.5" customHeight="1">
      <c r="D11428" s="53"/>
      <c r="E11428" s="27"/>
      <c r="F11428" t="s">
        <v>35</v>
      </c>
      <c r="H11428" t="s">
        <v>26</v>
      </c>
      <c r="J11428" s="51"/>
      <c r="L11428" s="66"/>
      <c r="M11428" s="73"/>
      <c r="N11428" s="73"/>
      <c r="O11428" s="73"/>
      <c r="P11428" s="73"/>
    </row>
    <row r="11429" spans="4:16" ht="13.5" customHeight="1">
      <c r="D11429" s="53"/>
      <c r="E11429" s="27"/>
      <c r="F11429" t="s">
        <v>35</v>
      </c>
      <c r="H11429" t="s">
        <v>26</v>
      </c>
      <c r="J11429" s="51"/>
      <c r="L11429" s="66"/>
      <c r="M11429" s="73"/>
      <c r="N11429" s="73"/>
      <c r="O11429" s="73"/>
      <c r="P11429" s="73"/>
    </row>
    <row r="11430" spans="4:16" ht="13.5" customHeight="1">
      <c r="D11430" s="53"/>
      <c r="E11430" s="27"/>
      <c r="F11430" t="s">
        <v>35</v>
      </c>
      <c r="H11430" t="s">
        <v>26</v>
      </c>
      <c r="J11430" s="51"/>
      <c r="L11430" s="66"/>
      <c r="M11430" s="73"/>
      <c r="N11430" s="73"/>
      <c r="O11430" s="73"/>
      <c r="P11430" s="73"/>
    </row>
    <row r="11431" spans="4:16" ht="13.5" customHeight="1">
      <c r="D11431" s="53"/>
      <c r="E11431" s="27"/>
      <c r="F11431" t="s">
        <v>35</v>
      </c>
      <c r="H11431" t="s">
        <v>26</v>
      </c>
      <c r="J11431" s="51"/>
      <c r="L11431" s="66"/>
      <c r="M11431" s="73"/>
      <c r="N11431" s="73"/>
      <c r="O11431" s="73"/>
      <c r="P11431" s="73"/>
    </row>
    <row r="11432" spans="4:16" ht="13.5" customHeight="1">
      <c r="D11432" s="53"/>
      <c r="E11432" s="27"/>
      <c r="F11432" t="s">
        <v>35</v>
      </c>
      <c r="H11432" t="s">
        <v>26</v>
      </c>
      <c r="J11432" s="51"/>
      <c r="L11432" s="66"/>
      <c r="M11432" s="73"/>
      <c r="N11432" s="73"/>
      <c r="O11432" s="73"/>
      <c r="P11432" s="73"/>
    </row>
    <row r="11433" spans="4:16" ht="13.5" customHeight="1">
      <c r="D11433" s="53"/>
      <c r="E11433" s="27"/>
      <c r="F11433" t="s">
        <v>35</v>
      </c>
      <c r="H11433" t="s">
        <v>26</v>
      </c>
      <c r="J11433" s="51"/>
      <c r="L11433" s="66"/>
      <c r="M11433" s="73"/>
      <c r="N11433" s="73"/>
      <c r="O11433" s="73"/>
      <c r="P11433" s="73"/>
    </row>
    <row r="11434" spans="4:16" ht="13.5" customHeight="1">
      <c r="D11434" s="53"/>
      <c r="E11434" s="27"/>
      <c r="F11434" t="s">
        <v>35</v>
      </c>
      <c r="H11434" t="s">
        <v>26</v>
      </c>
      <c r="J11434" s="51"/>
      <c r="L11434" s="66"/>
      <c r="M11434" s="73"/>
      <c r="N11434" s="73"/>
      <c r="O11434" s="73"/>
      <c r="P11434" s="73"/>
    </row>
    <row r="11435" spans="4:16" ht="13.5" customHeight="1">
      <c r="D11435" s="53"/>
      <c r="E11435" s="27"/>
      <c r="F11435" t="s">
        <v>35</v>
      </c>
      <c r="H11435" t="s">
        <v>26</v>
      </c>
      <c r="J11435" s="51"/>
      <c r="L11435" s="66"/>
      <c r="M11435" s="73"/>
      <c r="N11435" s="73"/>
      <c r="O11435" s="73"/>
      <c r="P11435" s="73"/>
    </row>
    <row r="11436" spans="4:16" ht="13.5" customHeight="1">
      <c r="D11436" s="53"/>
      <c r="E11436" s="27"/>
      <c r="F11436" t="s">
        <v>35</v>
      </c>
      <c r="H11436" t="s">
        <v>26</v>
      </c>
      <c r="J11436" s="51"/>
      <c r="L11436" s="66"/>
      <c r="M11436" s="73"/>
      <c r="N11436" s="73"/>
      <c r="O11436" s="73"/>
      <c r="P11436" s="73"/>
    </row>
    <row r="11437" spans="4:16" ht="13.5" customHeight="1">
      <c r="D11437" s="53"/>
      <c r="E11437" s="27"/>
      <c r="F11437" t="s">
        <v>35</v>
      </c>
      <c r="H11437" t="s">
        <v>26</v>
      </c>
      <c r="J11437" s="51"/>
      <c r="L11437" s="66"/>
      <c r="M11437" s="73"/>
      <c r="N11437" s="73"/>
      <c r="O11437" s="73"/>
      <c r="P11437" s="73"/>
    </row>
    <row r="11438" spans="4:16" ht="13.5" customHeight="1">
      <c r="D11438" s="53"/>
      <c r="E11438" s="27"/>
      <c r="F11438" t="s">
        <v>35</v>
      </c>
      <c r="H11438" t="s">
        <v>26</v>
      </c>
      <c r="J11438" s="51"/>
      <c r="L11438" s="66"/>
      <c r="M11438" s="73"/>
      <c r="N11438" s="73"/>
      <c r="O11438" s="73"/>
      <c r="P11438" s="73"/>
    </row>
    <row r="11439" spans="4:16" ht="13.5" customHeight="1">
      <c r="D11439" s="53"/>
      <c r="E11439" s="27"/>
      <c r="F11439" t="s">
        <v>35</v>
      </c>
      <c r="H11439" t="s">
        <v>26</v>
      </c>
      <c r="J11439" s="51"/>
      <c r="L11439" s="66"/>
      <c r="M11439" s="73"/>
      <c r="N11439" s="73"/>
      <c r="O11439" s="73"/>
      <c r="P11439" s="73"/>
    </row>
    <row r="11440" spans="4:16" ht="13.5" customHeight="1">
      <c r="D11440" s="53"/>
      <c r="E11440" s="27"/>
      <c r="F11440" t="s">
        <v>35</v>
      </c>
      <c r="H11440" t="s">
        <v>26</v>
      </c>
      <c r="J11440" s="51"/>
      <c r="L11440" s="66"/>
      <c r="M11440" s="73"/>
      <c r="N11440" s="73"/>
      <c r="O11440" s="73"/>
      <c r="P11440" s="73"/>
    </row>
    <row r="11441" spans="4:16" ht="13.5" customHeight="1">
      <c r="D11441" s="53"/>
      <c r="E11441" s="27"/>
      <c r="F11441" t="s">
        <v>35</v>
      </c>
      <c r="H11441" t="s">
        <v>26</v>
      </c>
      <c r="J11441" s="51"/>
      <c r="L11441" s="66"/>
      <c r="M11441" s="73"/>
      <c r="N11441" s="73"/>
      <c r="O11441" s="73"/>
      <c r="P11441" s="73"/>
    </row>
    <row r="11442" spans="4:16" ht="13.5" customHeight="1">
      <c r="D11442" s="53"/>
      <c r="E11442" s="27"/>
      <c r="F11442" t="s">
        <v>35</v>
      </c>
      <c r="H11442" t="s">
        <v>26</v>
      </c>
      <c r="J11442" s="51"/>
      <c r="L11442" s="66"/>
      <c r="M11442" s="73"/>
      <c r="N11442" s="73"/>
      <c r="O11442" s="73"/>
      <c r="P11442" s="73"/>
    </row>
    <row r="11443" spans="4:16" ht="13.5" customHeight="1">
      <c r="D11443" s="53"/>
      <c r="E11443" s="27"/>
      <c r="F11443" t="s">
        <v>35</v>
      </c>
      <c r="H11443" t="s">
        <v>26</v>
      </c>
      <c r="J11443" s="51"/>
      <c r="L11443" s="66"/>
      <c r="M11443" s="73"/>
      <c r="N11443" s="73"/>
      <c r="O11443" s="73"/>
      <c r="P11443" s="73"/>
    </row>
    <row r="11444" spans="4:16" ht="13.5" customHeight="1">
      <c r="D11444" s="53"/>
      <c r="E11444" s="27"/>
      <c r="F11444" t="s">
        <v>35</v>
      </c>
      <c r="H11444" t="s">
        <v>26</v>
      </c>
      <c r="J11444" s="51"/>
      <c r="L11444" s="66"/>
      <c r="M11444" s="73"/>
      <c r="N11444" s="73"/>
      <c r="O11444" s="73"/>
      <c r="P11444" s="73"/>
    </row>
    <row r="11445" spans="4:16" ht="13.5" customHeight="1">
      <c r="D11445" s="53"/>
      <c r="E11445" s="27"/>
      <c r="F11445" t="s">
        <v>35</v>
      </c>
      <c r="H11445" t="s">
        <v>26</v>
      </c>
      <c r="J11445" s="51"/>
      <c r="L11445" s="66"/>
      <c r="M11445" s="73"/>
      <c r="N11445" s="73"/>
      <c r="O11445" s="73"/>
      <c r="P11445" s="73"/>
    </row>
    <row r="11446" spans="4:16" ht="13.5" customHeight="1">
      <c r="D11446" s="53"/>
      <c r="E11446" s="27"/>
      <c r="F11446" t="s">
        <v>35</v>
      </c>
      <c r="H11446" t="s">
        <v>26</v>
      </c>
      <c r="J11446" s="51"/>
      <c r="L11446" s="66"/>
      <c r="M11446" s="73"/>
      <c r="N11446" s="73"/>
      <c r="O11446" s="73"/>
      <c r="P11446" s="73"/>
    </row>
    <row r="11447" spans="4:16" ht="13.5" customHeight="1">
      <c r="D11447" s="53"/>
      <c r="E11447" s="27"/>
      <c r="F11447" t="s">
        <v>35</v>
      </c>
      <c r="H11447" t="s">
        <v>26</v>
      </c>
      <c r="J11447" s="51"/>
      <c r="L11447" s="66"/>
      <c r="M11447" s="73"/>
      <c r="N11447" s="73"/>
      <c r="O11447" s="73"/>
      <c r="P11447" s="73"/>
    </row>
    <row r="11448" spans="4:16" ht="13.5" customHeight="1">
      <c r="D11448" s="53"/>
      <c r="E11448" s="27"/>
      <c r="F11448" t="s">
        <v>35</v>
      </c>
      <c r="H11448" t="s">
        <v>26</v>
      </c>
      <c r="J11448" s="51"/>
      <c r="L11448" s="66"/>
      <c r="M11448" s="73"/>
      <c r="N11448" s="73"/>
      <c r="O11448" s="73"/>
      <c r="P11448" s="73"/>
    </row>
    <row r="11449" spans="4:16" ht="13.5" customHeight="1">
      <c r="D11449" s="53"/>
      <c r="E11449" s="27"/>
      <c r="F11449" t="s">
        <v>35</v>
      </c>
      <c r="H11449" t="s">
        <v>26</v>
      </c>
      <c r="J11449" s="51"/>
      <c r="L11449" s="66"/>
      <c r="M11449" s="73"/>
      <c r="N11449" s="73"/>
      <c r="O11449" s="73"/>
      <c r="P11449" s="73"/>
    </row>
    <row r="11450" spans="4:16" ht="13.5" customHeight="1">
      <c r="D11450" s="53"/>
      <c r="E11450" s="27"/>
      <c r="F11450" t="s">
        <v>35</v>
      </c>
      <c r="H11450" t="s">
        <v>26</v>
      </c>
      <c r="J11450" s="51"/>
      <c r="L11450" s="66"/>
      <c r="M11450" s="73"/>
      <c r="N11450" s="73"/>
      <c r="O11450" s="73"/>
      <c r="P11450" s="73"/>
    </row>
    <row r="11451" spans="4:16" ht="13.5" customHeight="1">
      <c r="D11451" s="53"/>
      <c r="E11451" s="27"/>
      <c r="F11451" t="s">
        <v>35</v>
      </c>
      <c r="H11451" t="s">
        <v>26</v>
      </c>
      <c r="J11451" s="51"/>
      <c r="L11451" s="66"/>
      <c r="M11451" s="73"/>
      <c r="N11451" s="73"/>
      <c r="O11451" s="73"/>
      <c r="P11451" s="73"/>
    </row>
    <row r="11452" spans="4:16" ht="13.5" customHeight="1">
      <c r="D11452" s="53"/>
      <c r="E11452" s="27"/>
      <c r="F11452" t="s">
        <v>35</v>
      </c>
      <c r="H11452" t="s">
        <v>26</v>
      </c>
      <c r="J11452" s="51"/>
      <c r="L11452" s="66"/>
      <c r="M11452" s="73"/>
      <c r="N11452" s="73"/>
      <c r="O11452" s="73"/>
      <c r="P11452" s="73"/>
    </row>
    <row r="11453" spans="4:16" ht="13.5" customHeight="1">
      <c r="D11453" s="53"/>
      <c r="E11453" s="27"/>
      <c r="F11453" t="s">
        <v>35</v>
      </c>
      <c r="H11453" t="s">
        <v>26</v>
      </c>
      <c r="J11453" s="51"/>
      <c r="L11453" s="66"/>
      <c r="M11453" s="73"/>
      <c r="N11453" s="73"/>
      <c r="O11453" s="73"/>
      <c r="P11453" s="73"/>
    </row>
    <row r="11454" spans="4:16" ht="13.5" customHeight="1">
      <c r="D11454" s="53"/>
      <c r="E11454" s="27"/>
      <c r="F11454" t="s">
        <v>35</v>
      </c>
      <c r="H11454" t="s">
        <v>26</v>
      </c>
      <c r="J11454" s="51"/>
      <c r="L11454" s="66"/>
      <c r="M11454" s="73"/>
      <c r="N11454" s="73"/>
      <c r="O11454" s="73"/>
      <c r="P11454" s="73"/>
    </row>
    <row r="11455" spans="4:16" ht="13.5" customHeight="1">
      <c r="D11455" s="53"/>
      <c r="E11455" s="27"/>
      <c r="F11455" t="s">
        <v>35</v>
      </c>
      <c r="H11455" t="s">
        <v>26</v>
      </c>
      <c r="J11455" s="51"/>
      <c r="L11455" s="66"/>
      <c r="M11455" s="73"/>
      <c r="N11455" s="73"/>
      <c r="O11455" s="73"/>
      <c r="P11455" s="73"/>
    </row>
    <row r="11456" spans="4:16" ht="13.5" customHeight="1">
      <c r="D11456" s="53"/>
      <c r="E11456" s="27"/>
      <c r="F11456" t="s">
        <v>35</v>
      </c>
      <c r="H11456" t="s">
        <v>26</v>
      </c>
      <c r="J11456" s="51"/>
      <c r="L11456" s="66"/>
      <c r="M11456" s="73"/>
      <c r="N11456" s="73"/>
      <c r="O11456" s="73"/>
      <c r="P11456" s="73"/>
    </row>
    <row r="11457" spans="4:16" ht="13.5" customHeight="1">
      <c r="D11457" s="53"/>
      <c r="E11457" s="27"/>
      <c r="F11457" t="s">
        <v>35</v>
      </c>
      <c r="H11457" t="s">
        <v>26</v>
      </c>
      <c r="J11457" s="51"/>
      <c r="L11457" s="66"/>
      <c r="M11457" s="73"/>
      <c r="N11457" s="73"/>
      <c r="O11457" s="73"/>
      <c r="P11457" s="73"/>
    </row>
    <row r="11458" spans="4:16" ht="13.5" customHeight="1">
      <c r="D11458" s="53"/>
      <c r="E11458" s="27"/>
      <c r="F11458" t="s">
        <v>35</v>
      </c>
      <c r="H11458" t="s">
        <v>26</v>
      </c>
      <c r="J11458" s="51"/>
      <c r="L11458" s="66"/>
      <c r="M11458" s="73"/>
      <c r="N11458" s="73"/>
      <c r="O11458" s="73"/>
      <c r="P11458" s="73"/>
    </row>
    <row r="11459" spans="4:16" ht="13.5" customHeight="1">
      <c r="D11459" s="53"/>
      <c r="E11459" s="27"/>
      <c r="F11459" t="s">
        <v>35</v>
      </c>
      <c r="H11459" t="s">
        <v>26</v>
      </c>
      <c r="J11459" s="51"/>
      <c r="L11459" s="66"/>
      <c r="M11459" s="73"/>
      <c r="N11459" s="73"/>
      <c r="O11459" s="73"/>
      <c r="P11459" s="73"/>
    </row>
    <row r="11460" spans="4:16" ht="13.5" customHeight="1">
      <c r="D11460" s="53"/>
      <c r="E11460" s="27"/>
      <c r="F11460" t="s">
        <v>35</v>
      </c>
      <c r="H11460" t="s">
        <v>26</v>
      </c>
      <c r="J11460" s="51"/>
      <c r="L11460" s="66"/>
      <c r="M11460" s="73"/>
      <c r="N11460" s="73"/>
      <c r="O11460" s="73"/>
      <c r="P11460" s="73"/>
    </row>
    <row r="11461" spans="4:16" ht="13.5" customHeight="1">
      <c r="D11461" s="53"/>
      <c r="E11461" s="27"/>
      <c r="F11461" t="s">
        <v>35</v>
      </c>
      <c r="H11461" t="s">
        <v>26</v>
      </c>
      <c r="J11461" s="51"/>
      <c r="L11461" s="66"/>
      <c r="M11461" s="73"/>
      <c r="N11461" s="73"/>
      <c r="O11461" s="73"/>
      <c r="P11461" s="73"/>
    </row>
    <row r="11462" spans="4:16" ht="13.5" customHeight="1">
      <c r="D11462" s="53"/>
      <c r="E11462" s="27"/>
      <c r="F11462" t="s">
        <v>35</v>
      </c>
      <c r="H11462" t="s">
        <v>26</v>
      </c>
      <c r="J11462" s="51"/>
      <c r="L11462" s="66"/>
      <c r="M11462" s="73"/>
      <c r="N11462" s="73"/>
      <c r="O11462" s="73"/>
      <c r="P11462" s="73"/>
    </row>
    <row r="11463" spans="4:16" ht="13.5" customHeight="1">
      <c r="D11463" s="53"/>
      <c r="E11463" s="27"/>
      <c r="F11463" t="s">
        <v>35</v>
      </c>
      <c r="H11463" t="s">
        <v>26</v>
      </c>
      <c r="J11463" s="51"/>
      <c r="L11463" s="66"/>
      <c r="M11463" s="73"/>
      <c r="N11463" s="73"/>
      <c r="O11463" s="73"/>
      <c r="P11463" s="73"/>
    </row>
    <row r="11464" spans="4:16" ht="13.5" customHeight="1">
      <c r="D11464" s="53"/>
      <c r="E11464" s="27"/>
      <c r="F11464" t="s">
        <v>35</v>
      </c>
      <c r="H11464" t="s">
        <v>26</v>
      </c>
      <c r="J11464" s="51"/>
      <c r="L11464" s="66"/>
      <c r="M11464" s="73"/>
      <c r="N11464" s="73"/>
      <c r="O11464" s="73"/>
      <c r="P11464" s="73"/>
    </row>
    <row r="11465" spans="4:16" ht="13.5" customHeight="1">
      <c r="D11465" s="53"/>
      <c r="E11465" s="27"/>
      <c r="F11465" t="s">
        <v>35</v>
      </c>
      <c r="H11465" t="s">
        <v>26</v>
      </c>
      <c r="J11465" s="51"/>
      <c r="L11465" s="66"/>
      <c r="M11465" s="73"/>
      <c r="N11465" s="73"/>
      <c r="O11465" s="73"/>
      <c r="P11465" s="73"/>
    </row>
    <row r="11466" spans="4:16" ht="13.5" customHeight="1">
      <c r="D11466" s="53"/>
      <c r="E11466" s="27"/>
      <c r="F11466" t="s">
        <v>35</v>
      </c>
      <c r="H11466" t="s">
        <v>26</v>
      </c>
      <c r="J11466" s="51"/>
      <c r="L11466" s="66"/>
      <c r="M11466" s="73"/>
      <c r="N11466" s="73"/>
      <c r="O11466" s="73"/>
      <c r="P11466" s="73"/>
    </row>
    <row r="11467" spans="4:16" ht="13.5" customHeight="1">
      <c r="D11467" s="53"/>
      <c r="E11467" s="27"/>
      <c r="F11467" t="s">
        <v>35</v>
      </c>
      <c r="H11467" t="s">
        <v>26</v>
      </c>
      <c r="J11467" s="51"/>
      <c r="L11467" s="66"/>
      <c r="M11467" s="73"/>
      <c r="N11467" s="73"/>
      <c r="O11467" s="73"/>
      <c r="P11467" s="73"/>
    </row>
    <row r="11468" spans="4:16" ht="13.5" customHeight="1">
      <c r="D11468" s="53"/>
      <c r="E11468" s="27"/>
      <c r="F11468" t="s">
        <v>35</v>
      </c>
      <c r="H11468" t="s">
        <v>26</v>
      </c>
      <c r="J11468" s="51"/>
      <c r="L11468" s="66"/>
      <c r="M11468" s="73"/>
      <c r="N11468" s="73"/>
      <c r="O11468" s="73"/>
      <c r="P11468" s="73"/>
    </row>
    <row r="11469" spans="4:16" ht="13.5" customHeight="1">
      <c r="D11469" s="53"/>
      <c r="E11469" s="27"/>
      <c r="F11469" t="s">
        <v>35</v>
      </c>
      <c r="H11469" t="s">
        <v>26</v>
      </c>
      <c r="J11469" s="51"/>
      <c r="L11469" s="66"/>
      <c r="M11469" s="73"/>
      <c r="N11469" s="73"/>
      <c r="O11469" s="73"/>
      <c r="P11469" s="73"/>
    </row>
    <row r="11470" spans="4:16" ht="13.5" customHeight="1">
      <c r="D11470" s="53"/>
      <c r="E11470" s="27"/>
      <c r="F11470" t="s">
        <v>35</v>
      </c>
      <c r="H11470" t="s">
        <v>26</v>
      </c>
      <c r="J11470" s="51"/>
      <c r="L11470" s="66"/>
      <c r="M11470" s="73"/>
      <c r="N11470" s="73"/>
      <c r="O11470" s="73"/>
      <c r="P11470" s="73"/>
    </row>
    <row r="11471" spans="4:16" ht="13.5" customHeight="1">
      <c r="D11471" s="53"/>
      <c r="E11471" s="27"/>
      <c r="F11471" t="s">
        <v>35</v>
      </c>
      <c r="H11471" t="s">
        <v>26</v>
      </c>
      <c r="J11471" s="51"/>
      <c r="L11471" s="66"/>
      <c r="M11471" s="73"/>
      <c r="N11471" s="73"/>
      <c r="O11471" s="73"/>
      <c r="P11471" s="73"/>
    </row>
    <row r="11472" spans="4:16" ht="13.5" customHeight="1">
      <c r="D11472" s="53"/>
      <c r="E11472" s="27"/>
      <c r="F11472" t="s">
        <v>35</v>
      </c>
      <c r="H11472" t="s">
        <v>26</v>
      </c>
      <c r="J11472" s="51"/>
      <c r="L11472" s="66"/>
      <c r="M11472" s="73"/>
      <c r="N11472" s="73"/>
      <c r="O11472" s="73"/>
      <c r="P11472" s="73"/>
    </row>
    <row r="11473" spans="4:16" ht="13.5" customHeight="1">
      <c r="D11473" s="53"/>
      <c r="E11473" s="27"/>
      <c r="F11473" t="s">
        <v>35</v>
      </c>
      <c r="H11473" t="s">
        <v>26</v>
      </c>
      <c r="J11473" s="51"/>
      <c r="L11473" s="66"/>
      <c r="M11473" s="73"/>
      <c r="N11473" s="73"/>
      <c r="O11473" s="73"/>
      <c r="P11473" s="73"/>
    </row>
    <row r="11474" spans="4:16" ht="13.5" customHeight="1">
      <c r="D11474" s="53"/>
      <c r="E11474" s="27"/>
      <c r="F11474" t="s">
        <v>35</v>
      </c>
      <c r="H11474" t="s">
        <v>26</v>
      </c>
      <c r="J11474" s="51"/>
      <c r="L11474" s="66"/>
      <c r="M11474" s="73"/>
      <c r="N11474" s="73"/>
      <c r="O11474" s="73"/>
      <c r="P11474" s="73"/>
    </row>
    <row r="11475" spans="4:16" ht="13.5" customHeight="1">
      <c r="D11475" s="53"/>
      <c r="E11475" s="27"/>
      <c r="F11475" t="s">
        <v>35</v>
      </c>
      <c r="H11475" t="s">
        <v>26</v>
      </c>
      <c r="J11475" s="51"/>
      <c r="L11475" s="66"/>
      <c r="M11475" s="73"/>
      <c r="N11475" s="73"/>
      <c r="O11475" s="73"/>
      <c r="P11475" s="73"/>
    </row>
    <row r="11476" spans="4:16" ht="13.5" customHeight="1">
      <c r="D11476" s="53"/>
      <c r="E11476" s="27"/>
      <c r="F11476" t="s">
        <v>35</v>
      </c>
      <c r="H11476" t="s">
        <v>26</v>
      </c>
      <c r="J11476" s="51"/>
      <c r="L11476" s="66"/>
      <c r="M11476" s="73"/>
      <c r="N11476" s="73"/>
      <c r="O11476" s="73"/>
      <c r="P11476" s="73"/>
    </row>
    <row r="11477" spans="4:16" ht="13.5" customHeight="1">
      <c r="D11477" s="53"/>
      <c r="E11477" s="27"/>
      <c r="F11477" t="s">
        <v>35</v>
      </c>
      <c r="H11477" t="s">
        <v>26</v>
      </c>
      <c r="J11477" s="51"/>
      <c r="L11477" s="66"/>
      <c r="M11477" s="73"/>
      <c r="N11477" s="73"/>
      <c r="O11477" s="73"/>
      <c r="P11477" s="73"/>
    </row>
    <row r="11478" spans="4:16" ht="13.5" customHeight="1">
      <c r="D11478" s="53"/>
      <c r="E11478" s="27"/>
      <c r="F11478" t="s">
        <v>35</v>
      </c>
      <c r="H11478" t="s">
        <v>26</v>
      </c>
      <c r="J11478" s="51"/>
      <c r="L11478" s="66"/>
      <c r="M11478" s="73"/>
      <c r="N11478" s="73"/>
      <c r="O11478" s="73"/>
      <c r="P11478" s="73"/>
    </row>
    <row r="11479" spans="4:16" ht="13.5" customHeight="1">
      <c r="D11479" s="53"/>
      <c r="E11479" s="27"/>
      <c r="F11479" t="s">
        <v>35</v>
      </c>
      <c r="H11479" t="s">
        <v>26</v>
      </c>
      <c r="J11479" s="51"/>
      <c r="L11479" s="66"/>
      <c r="M11479" s="73"/>
      <c r="N11479" s="73"/>
      <c r="O11479" s="73"/>
      <c r="P11479" s="73"/>
    </row>
    <row r="11480" spans="4:16" ht="13.5" customHeight="1">
      <c r="D11480" s="53"/>
      <c r="E11480" s="27"/>
      <c r="F11480" t="s">
        <v>35</v>
      </c>
      <c r="H11480" t="s">
        <v>26</v>
      </c>
      <c r="J11480" s="51"/>
      <c r="L11480" s="66"/>
      <c r="M11480" s="73"/>
      <c r="N11480" s="73"/>
      <c r="O11480" s="73"/>
      <c r="P11480" s="73"/>
    </row>
    <row r="11481" spans="4:16" ht="13.5" customHeight="1">
      <c r="D11481" s="53"/>
      <c r="E11481" s="27"/>
      <c r="F11481" t="s">
        <v>35</v>
      </c>
      <c r="H11481" t="s">
        <v>26</v>
      </c>
      <c r="J11481" s="51"/>
      <c r="L11481" s="66"/>
      <c r="M11481" s="73"/>
      <c r="N11481" s="73"/>
      <c r="O11481" s="73"/>
      <c r="P11481" s="73"/>
    </row>
    <row r="11482" spans="4:16" ht="13.5" customHeight="1">
      <c r="D11482" s="53"/>
      <c r="E11482" s="27"/>
      <c r="F11482" t="s">
        <v>35</v>
      </c>
      <c r="H11482" t="s">
        <v>26</v>
      </c>
      <c r="J11482" s="51"/>
      <c r="L11482" s="66"/>
      <c r="M11482" s="73"/>
      <c r="N11482" s="73"/>
      <c r="O11482" s="73"/>
      <c r="P11482" s="73"/>
    </row>
    <row r="11483" spans="4:16" ht="13.5" customHeight="1">
      <c r="D11483" s="53"/>
      <c r="E11483" s="27"/>
      <c r="F11483" t="s">
        <v>35</v>
      </c>
      <c r="H11483" t="s">
        <v>26</v>
      </c>
      <c r="J11483" s="51"/>
      <c r="L11483" s="66"/>
      <c r="M11483" s="73"/>
      <c r="N11483" s="73"/>
      <c r="O11483" s="73"/>
      <c r="P11483" s="73"/>
    </row>
    <row r="11484" spans="4:16" ht="13.5" customHeight="1">
      <c r="D11484" s="53"/>
      <c r="E11484" s="27"/>
      <c r="F11484" t="s">
        <v>35</v>
      </c>
      <c r="H11484" t="s">
        <v>26</v>
      </c>
      <c r="J11484" s="51"/>
      <c r="L11484" s="66"/>
      <c r="M11484" s="73"/>
      <c r="N11484" s="73"/>
      <c r="O11484" s="73"/>
      <c r="P11484" s="73"/>
    </row>
    <row r="11485" spans="4:16" ht="13.5" customHeight="1">
      <c r="D11485" s="53"/>
      <c r="E11485" s="27"/>
      <c r="F11485" t="s">
        <v>35</v>
      </c>
      <c r="H11485" t="s">
        <v>26</v>
      </c>
      <c r="J11485" s="51"/>
      <c r="L11485" s="66"/>
      <c r="M11485" s="73"/>
      <c r="N11485" s="73"/>
      <c r="O11485" s="73"/>
      <c r="P11485" s="73"/>
    </row>
    <row r="11486" spans="4:16" ht="13.5" customHeight="1">
      <c r="D11486" s="53"/>
      <c r="E11486" s="27"/>
      <c r="F11486" t="s">
        <v>35</v>
      </c>
      <c r="H11486" t="s">
        <v>26</v>
      </c>
      <c r="J11486" s="51"/>
      <c r="L11486" s="66"/>
      <c r="M11486" s="73"/>
      <c r="N11486" s="73"/>
      <c r="O11486" s="73"/>
      <c r="P11486" s="73"/>
    </row>
    <row r="11487" spans="4:16" ht="13.5" customHeight="1">
      <c r="D11487" s="53"/>
      <c r="E11487" s="27"/>
      <c r="F11487" t="s">
        <v>35</v>
      </c>
      <c r="H11487" t="s">
        <v>26</v>
      </c>
      <c r="J11487" s="51"/>
      <c r="L11487" s="66"/>
      <c r="M11487" s="73"/>
      <c r="N11487" s="73"/>
      <c r="O11487" s="73"/>
      <c r="P11487" s="73"/>
    </row>
    <row r="11488" spans="4:16" ht="13.5" customHeight="1">
      <c r="D11488" s="53"/>
      <c r="E11488" s="27"/>
      <c r="F11488" t="s">
        <v>35</v>
      </c>
      <c r="H11488" t="s">
        <v>26</v>
      </c>
      <c r="J11488" s="51"/>
      <c r="L11488" s="66"/>
      <c r="M11488" s="73"/>
      <c r="N11488" s="73"/>
      <c r="O11488" s="73"/>
      <c r="P11488" s="73"/>
    </row>
    <row r="11489" spans="4:16" ht="13.5" customHeight="1">
      <c r="D11489" s="53"/>
      <c r="E11489" s="27"/>
      <c r="F11489" t="s">
        <v>35</v>
      </c>
      <c r="H11489" t="s">
        <v>26</v>
      </c>
      <c r="J11489" s="51"/>
      <c r="L11489" s="66"/>
      <c r="M11489" s="73"/>
      <c r="N11489" s="73"/>
      <c r="O11489" s="73"/>
      <c r="P11489" s="73"/>
    </row>
    <row r="11490" spans="4:16" ht="13.5" customHeight="1">
      <c r="D11490" s="53"/>
      <c r="E11490" s="27"/>
      <c r="F11490" t="s">
        <v>35</v>
      </c>
      <c r="H11490" t="s">
        <v>26</v>
      </c>
      <c r="J11490" s="51"/>
      <c r="L11490" s="66"/>
      <c r="M11490" s="73"/>
      <c r="N11490" s="73"/>
      <c r="O11490" s="73"/>
      <c r="P11490" s="73"/>
    </row>
    <row r="11491" spans="4:16" ht="13.5" customHeight="1">
      <c r="D11491" s="53"/>
      <c r="E11491" s="27"/>
      <c r="F11491" t="s">
        <v>35</v>
      </c>
      <c r="H11491" t="s">
        <v>26</v>
      </c>
      <c r="J11491" s="51"/>
      <c r="L11491" s="66"/>
      <c r="M11491" s="73"/>
      <c r="N11491" s="73"/>
      <c r="O11491" s="73"/>
      <c r="P11491" s="73"/>
    </row>
    <row r="11492" spans="4:16" ht="13.5" customHeight="1">
      <c r="D11492" s="53"/>
      <c r="E11492" s="27"/>
      <c r="F11492" t="s">
        <v>35</v>
      </c>
      <c r="H11492" t="s">
        <v>26</v>
      </c>
      <c r="J11492" s="51"/>
      <c r="L11492" s="66"/>
      <c r="M11492" s="73"/>
      <c r="N11492" s="73"/>
      <c r="O11492" s="73"/>
      <c r="P11492" s="73"/>
    </row>
    <row r="11493" spans="4:16" ht="13.5" customHeight="1">
      <c r="D11493" s="53"/>
      <c r="E11493" s="27"/>
      <c r="F11493" t="s">
        <v>35</v>
      </c>
      <c r="H11493" t="s">
        <v>26</v>
      </c>
      <c r="J11493" s="51"/>
      <c r="L11493" s="66"/>
      <c r="M11493" s="73"/>
      <c r="N11493" s="73"/>
      <c r="O11493" s="73"/>
      <c r="P11493" s="73"/>
    </row>
    <row r="11494" spans="4:16" ht="13.5" customHeight="1">
      <c r="D11494" s="53"/>
      <c r="E11494" s="27"/>
      <c r="F11494" t="s">
        <v>35</v>
      </c>
      <c r="H11494" t="s">
        <v>26</v>
      </c>
      <c r="J11494" s="51"/>
      <c r="L11494" s="66"/>
      <c r="M11494" s="73"/>
      <c r="N11494" s="73"/>
      <c r="O11494" s="73"/>
      <c r="P11494" s="73"/>
    </row>
    <row r="11495" spans="4:16" ht="13.5" customHeight="1">
      <c r="D11495" s="53"/>
      <c r="E11495" s="27"/>
      <c r="F11495" t="s">
        <v>35</v>
      </c>
      <c r="H11495" t="s">
        <v>26</v>
      </c>
      <c r="J11495" s="51"/>
      <c r="L11495" s="66"/>
      <c r="M11495" s="73"/>
      <c r="N11495" s="73"/>
      <c r="O11495" s="73"/>
      <c r="P11495" s="73"/>
    </row>
    <row r="11496" spans="4:16" ht="13.5" customHeight="1">
      <c r="D11496" s="53"/>
      <c r="E11496" s="27"/>
      <c r="F11496" t="s">
        <v>35</v>
      </c>
      <c r="H11496" t="s">
        <v>26</v>
      </c>
      <c r="J11496" s="51"/>
      <c r="L11496" s="66"/>
      <c r="M11496" s="73"/>
      <c r="N11496" s="73"/>
      <c r="O11496" s="73"/>
      <c r="P11496" s="73"/>
    </row>
    <row r="11497" spans="4:16" ht="13.5" customHeight="1">
      <c r="D11497" s="53"/>
      <c r="E11497" s="27"/>
      <c r="F11497" t="s">
        <v>35</v>
      </c>
      <c r="H11497" t="s">
        <v>26</v>
      </c>
      <c r="J11497" s="51"/>
      <c r="L11497" s="66"/>
      <c r="M11497" s="73"/>
      <c r="N11497" s="73"/>
      <c r="O11497" s="73"/>
      <c r="P11497" s="73"/>
    </row>
    <row r="11498" spans="4:16" ht="13.5" customHeight="1">
      <c r="D11498" s="53"/>
      <c r="E11498" s="27"/>
      <c r="F11498" t="s">
        <v>35</v>
      </c>
      <c r="H11498" t="s">
        <v>26</v>
      </c>
      <c r="J11498" s="51"/>
      <c r="L11498" s="66"/>
      <c r="M11498" s="73"/>
      <c r="N11498" s="73"/>
      <c r="O11498" s="73"/>
      <c r="P11498" s="73"/>
    </row>
    <row r="11499" spans="4:16" ht="13.5" customHeight="1">
      <c r="D11499" s="53"/>
      <c r="E11499" s="27"/>
      <c r="F11499" t="s">
        <v>35</v>
      </c>
      <c r="H11499" t="s">
        <v>26</v>
      </c>
      <c r="J11499" s="51"/>
      <c r="L11499" s="66"/>
      <c r="M11499" s="73"/>
      <c r="N11499" s="73"/>
      <c r="O11499" s="73"/>
      <c r="P11499" s="73"/>
    </row>
    <row r="11500" spans="4:16" ht="13.5" customHeight="1">
      <c r="D11500" s="53"/>
      <c r="E11500" s="27"/>
      <c r="F11500" t="s">
        <v>35</v>
      </c>
      <c r="H11500" t="s">
        <v>26</v>
      </c>
      <c r="J11500" s="51"/>
      <c r="L11500" s="66"/>
      <c r="M11500" s="73"/>
      <c r="N11500" s="73"/>
      <c r="O11500" s="73"/>
      <c r="P11500" s="73"/>
    </row>
    <row r="11501" spans="4:16" ht="13.5" customHeight="1">
      <c r="D11501" s="53"/>
      <c r="E11501" s="27"/>
      <c r="F11501" t="s">
        <v>35</v>
      </c>
      <c r="H11501" t="s">
        <v>26</v>
      </c>
      <c r="J11501" s="51"/>
      <c r="L11501" s="66"/>
      <c r="M11501" s="73"/>
      <c r="N11501" s="73"/>
      <c r="O11501" s="73"/>
      <c r="P11501" s="73"/>
    </row>
    <row r="11502" spans="4:16" ht="13.5" customHeight="1">
      <c r="D11502" s="53"/>
      <c r="E11502" s="27"/>
      <c r="F11502" t="s">
        <v>35</v>
      </c>
      <c r="H11502" t="s">
        <v>26</v>
      </c>
      <c r="J11502" s="51"/>
      <c r="L11502" s="66"/>
      <c r="M11502" s="73"/>
      <c r="N11502" s="73"/>
      <c r="O11502" s="73"/>
      <c r="P11502" s="73"/>
    </row>
    <row r="11503" spans="4:16" ht="13.5" customHeight="1">
      <c r="D11503" s="53"/>
      <c r="E11503" s="27"/>
      <c r="F11503" t="s">
        <v>35</v>
      </c>
      <c r="H11503" t="s">
        <v>26</v>
      </c>
      <c r="J11503" s="51"/>
      <c r="L11503" s="66"/>
      <c r="M11503" s="73"/>
      <c r="N11503" s="73"/>
      <c r="O11503" s="73"/>
      <c r="P11503" s="73"/>
    </row>
    <row r="11504" spans="4:16" ht="13.5" customHeight="1">
      <c r="D11504" s="53"/>
      <c r="E11504" s="27"/>
      <c r="F11504" t="s">
        <v>35</v>
      </c>
      <c r="H11504" t="s">
        <v>26</v>
      </c>
      <c r="J11504" s="51"/>
      <c r="L11504" s="66"/>
      <c r="M11504" s="73"/>
      <c r="N11504" s="73"/>
      <c r="O11504" s="73"/>
      <c r="P11504" s="73"/>
    </row>
    <row r="11505" spans="4:16" ht="13.5" customHeight="1">
      <c r="D11505" s="53"/>
      <c r="E11505" s="27"/>
      <c r="F11505" t="s">
        <v>35</v>
      </c>
      <c r="H11505" t="s">
        <v>26</v>
      </c>
      <c r="J11505" s="51"/>
      <c r="L11505" s="66"/>
      <c r="M11505" s="73"/>
      <c r="N11505" s="73"/>
      <c r="O11505" s="73"/>
      <c r="P11505" s="73"/>
    </row>
    <row r="11506" spans="4:16" ht="13.5" customHeight="1">
      <c r="D11506" s="53"/>
      <c r="E11506" s="27"/>
      <c r="F11506" t="s">
        <v>35</v>
      </c>
      <c r="H11506" t="s">
        <v>26</v>
      </c>
      <c r="J11506" s="51"/>
      <c r="L11506" s="66"/>
      <c r="M11506" s="73"/>
      <c r="N11506" s="73"/>
      <c r="O11506" s="73"/>
      <c r="P11506" s="73"/>
    </row>
    <row r="11507" spans="4:16" ht="13.5" customHeight="1">
      <c r="D11507" s="53"/>
      <c r="E11507" s="27"/>
      <c r="F11507" t="s">
        <v>35</v>
      </c>
      <c r="H11507" t="s">
        <v>26</v>
      </c>
      <c r="J11507" s="51"/>
      <c r="L11507" s="66"/>
      <c r="M11507" s="73"/>
      <c r="N11507" s="73"/>
      <c r="O11507" s="73"/>
      <c r="P11507" s="73"/>
    </row>
    <row r="11508" spans="4:16" ht="13.5" customHeight="1">
      <c r="D11508" s="53"/>
      <c r="E11508" s="27"/>
      <c r="F11508" t="s">
        <v>35</v>
      </c>
      <c r="H11508" t="s">
        <v>26</v>
      </c>
      <c r="J11508" s="51"/>
      <c r="L11508" s="66"/>
      <c r="M11508" s="73"/>
      <c r="N11508" s="73"/>
      <c r="O11508" s="73"/>
      <c r="P11508" s="73"/>
    </row>
    <row r="11509" spans="4:16" ht="13.5" customHeight="1">
      <c r="D11509" s="53"/>
      <c r="E11509" s="27"/>
      <c r="F11509" t="s">
        <v>35</v>
      </c>
      <c r="H11509" t="s">
        <v>26</v>
      </c>
      <c r="J11509" s="51"/>
      <c r="L11509" s="66"/>
      <c r="M11509" s="73"/>
      <c r="N11509" s="73"/>
      <c r="O11509" s="73"/>
      <c r="P11509" s="73"/>
    </row>
    <row r="11510" spans="4:16" ht="13.5" customHeight="1">
      <c r="D11510" s="53"/>
      <c r="E11510" s="27"/>
      <c r="F11510" t="s">
        <v>35</v>
      </c>
      <c r="H11510" t="s">
        <v>26</v>
      </c>
      <c r="J11510" s="51"/>
      <c r="L11510" s="66"/>
      <c r="M11510" s="73"/>
      <c r="N11510" s="73"/>
      <c r="O11510" s="73"/>
      <c r="P11510" s="73"/>
    </row>
    <row r="11511" spans="4:16" ht="13.5" customHeight="1">
      <c r="D11511" s="53"/>
      <c r="E11511" s="27"/>
      <c r="F11511" t="s">
        <v>35</v>
      </c>
      <c r="H11511" t="s">
        <v>26</v>
      </c>
      <c r="J11511" s="51"/>
      <c r="L11511" s="66"/>
      <c r="M11511" s="73"/>
      <c r="N11511" s="73"/>
      <c r="O11511" s="73"/>
      <c r="P11511" s="73"/>
    </row>
    <row r="11512" spans="4:16" ht="13.5" customHeight="1">
      <c r="D11512" s="53"/>
      <c r="E11512" s="27"/>
      <c r="F11512" t="s">
        <v>35</v>
      </c>
      <c r="H11512" t="s">
        <v>26</v>
      </c>
      <c r="J11512" s="51"/>
      <c r="L11512" s="66"/>
      <c r="M11512" s="73"/>
      <c r="N11512" s="73"/>
      <c r="O11512" s="73"/>
      <c r="P11512" s="73"/>
    </row>
    <row r="11513" spans="4:16" ht="13.5" customHeight="1">
      <c r="D11513" s="53"/>
      <c r="E11513" s="27"/>
      <c r="F11513" t="s">
        <v>35</v>
      </c>
      <c r="H11513" t="s">
        <v>26</v>
      </c>
      <c r="J11513" s="51"/>
      <c r="L11513" s="66"/>
      <c r="M11513" s="73"/>
      <c r="N11513" s="73"/>
      <c r="O11513" s="73"/>
      <c r="P11513" s="73"/>
    </row>
    <row r="11514" spans="4:16" ht="13.5" customHeight="1">
      <c r="D11514" s="53"/>
      <c r="E11514" s="27"/>
      <c r="F11514" t="s">
        <v>35</v>
      </c>
      <c r="H11514" t="s">
        <v>26</v>
      </c>
      <c r="J11514" s="51"/>
      <c r="L11514" s="66"/>
      <c r="M11514" s="73"/>
      <c r="N11514" s="73"/>
      <c r="O11514" s="73"/>
      <c r="P11514" s="73"/>
    </row>
    <row r="11515" spans="4:16" ht="13.5" customHeight="1">
      <c r="D11515" s="53"/>
      <c r="E11515" s="27"/>
      <c r="F11515" t="s">
        <v>35</v>
      </c>
      <c r="H11515" t="s">
        <v>26</v>
      </c>
      <c r="J11515" s="51"/>
      <c r="L11515" s="66"/>
      <c r="M11515" s="73"/>
      <c r="N11515" s="73"/>
      <c r="O11515" s="73"/>
      <c r="P11515" s="73"/>
    </row>
    <row r="11516" spans="4:16" ht="13.5" customHeight="1">
      <c r="D11516" s="53"/>
      <c r="E11516" s="27"/>
      <c r="F11516" t="s">
        <v>35</v>
      </c>
      <c r="H11516" t="s">
        <v>26</v>
      </c>
      <c r="J11516" s="51"/>
      <c r="L11516" s="66"/>
      <c r="M11516" s="73"/>
      <c r="N11516" s="73"/>
      <c r="O11516" s="73"/>
      <c r="P11516" s="73"/>
    </row>
    <row r="11517" spans="4:16" ht="13.5" customHeight="1">
      <c r="D11517" s="53"/>
      <c r="E11517" s="27"/>
      <c r="F11517" t="s">
        <v>35</v>
      </c>
      <c r="H11517" t="s">
        <v>26</v>
      </c>
      <c r="J11517" s="51"/>
      <c r="L11517" s="66"/>
      <c r="M11517" s="73"/>
      <c r="N11517" s="73"/>
      <c r="O11517" s="73"/>
      <c r="P11517" s="73"/>
    </row>
    <row r="11518" spans="4:16" ht="13.5" customHeight="1">
      <c r="D11518" s="53"/>
      <c r="E11518" s="27"/>
      <c r="F11518" t="s">
        <v>35</v>
      </c>
      <c r="H11518" t="s">
        <v>26</v>
      </c>
      <c r="J11518" s="51"/>
      <c r="L11518" s="66"/>
      <c r="M11518" s="73"/>
      <c r="N11518" s="73"/>
      <c r="O11518" s="73"/>
      <c r="P11518" s="73"/>
    </row>
    <row r="11519" spans="4:16" ht="13.5" customHeight="1">
      <c r="D11519" s="53"/>
      <c r="E11519" s="27"/>
      <c r="F11519" t="s">
        <v>35</v>
      </c>
      <c r="H11519" t="s">
        <v>26</v>
      </c>
      <c r="J11519" s="51"/>
      <c r="L11519" s="66"/>
      <c r="M11519" s="73"/>
      <c r="N11519" s="73"/>
      <c r="O11519" s="73"/>
      <c r="P11519" s="73"/>
    </row>
    <row r="11520" spans="4:16" ht="13.5" customHeight="1">
      <c r="D11520" s="53"/>
      <c r="E11520" s="27"/>
      <c r="F11520" t="s">
        <v>35</v>
      </c>
      <c r="H11520" t="s">
        <v>26</v>
      </c>
      <c r="J11520" s="51"/>
      <c r="L11520" s="66"/>
      <c r="M11520" s="73"/>
      <c r="N11520" s="73"/>
      <c r="O11520" s="73"/>
      <c r="P11520" s="73"/>
    </row>
    <row r="11521" spans="4:16" ht="13.5" customHeight="1">
      <c r="D11521" s="53"/>
      <c r="E11521" s="27"/>
      <c r="F11521" t="s">
        <v>35</v>
      </c>
      <c r="H11521" t="s">
        <v>26</v>
      </c>
      <c r="J11521" s="51"/>
      <c r="L11521" s="66"/>
      <c r="M11521" s="73"/>
      <c r="N11521" s="73"/>
      <c r="O11521" s="73"/>
      <c r="P11521" s="73"/>
    </row>
    <row r="11522" spans="4:16" ht="13.5" customHeight="1">
      <c r="D11522" s="53"/>
      <c r="E11522" s="27"/>
      <c r="F11522" t="s">
        <v>35</v>
      </c>
      <c r="H11522" t="s">
        <v>26</v>
      </c>
      <c r="J11522" s="51"/>
      <c r="L11522" s="66"/>
      <c r="M11522" s="73"/>
      <c r="N11522" s="73"/>
      <c r="O11522" s="73"/>
      <c r="P11522" s="73"/>
    </row>
    <row r="11523" spans="4:16" ht="13.5" customHeight="1">
      <c r="D11523" s="53"/>
      <c r="E11523" s="27"/>
      <c r="F11523" t="s">
        <v>35</v>
      </c>
      <c r="H11523" t="s">
        <v>26</v>
      </c>
      <c r="J11523" s="51"/>
      <c r="L11523" s="66"/>
      <c r="M11523" s="73"/>
      <c r="N11523" s="73"/>
      <c r="O11523" s="73"/>
      <c r="P11523" s="73"/>
    </row>
    <row r="11524" spans="4:16" ht="13.5" customHeight="1">
      <c r="D11524" s="53"/>
      <c r="E11524" s="27"/>
      <c r="F11524" t="s">
        <v>35</v>
      </c>
      <c r="H11524" t="s">
        <v>26</v>
      </c>
      <c r="J11524" s="51"/>
      <c r="L11524" s="66"/>
      <c r="M11524" s="73"/>
      <c r="N11524" s="73"/>
      <c r="O11524" s="73"/>
      <c r="P11524" s="73"/>
    </row>
    <row r="11525" spans="4:16" ht="13.5" customHeight="1">
      <c r="D11525" s="53"/>
      <c r="E11525" s="27"/>
      <c r="F11525" t="s">
        <v>35</v>
      </c>
      <c r="H11525" t="s">
        <v>26</v>
      </c>
      <c r="J11525" s="51"/>
      <c r="L11525" s="66"/>
      <c r="M11525" s="73"/>
      <c r="N11525" s="73"/>
      <c r="O11525" s="73"/>
      <c r="P11525" s="73"/>
    </row>
    <row r="11526" spans="4:16" ht="13.5" customHeight="1">
      <c r="D11526" s="53"/>
      <c r="E11526" s="27"/>
      <c r="F11526" t="s">
        <v>35</v>
      </c>
      <c r="H11526" t="s">
        <v>26</v>
      </c>
      <c r="J11526" s="51"/>
      <c r="L11526" s="66"/>
      <c r="M11526" s="73"/>
      <c r="N11526" s="73"/>
      <c r="O11526" s="73"/>
      <c r="P11526" s="73"/>
    </row>
    <row r="11527" spans="4:16" ht="13.5" customHeight="1">
      <c r="D11527" s="53"/>
      <c r="E11527" s="27"/>
      <c r="F11527" t="s">
        <v>35</v>
      </c>
      <c r="H11527" t="s">
        <v>26</v>
      </c>
      <c r="J11527" s="51"/>
      <c r="L11527" s="66"/>
      <c r="M11527" s="73"/>
      <c r="N11527" s="73"/>
      <c r="O11527" s="73"/>
      <c r="P11527" s="73"/>
    </row>
    <row r="11528" spans="4:16" ht="13.5" customHeight="1">
      <c r="D11528" s="53"/>
      <c r="E11528" s="27"/>
      <c r="F11528" t="s">
        <v>35</v>
      </c>
      <c r="H11528" t="s">
        <v>26</v>
      </c>
      <c r="J11528" s="51"/>
      <c r="L11528" s="66"/>
      <c r="M11528" s="73"/>
      <c r="N11528" s="73"/>
      <c r="O11528" s="73"/>
      <c r="P11528" s="73"/>
    </row>
    <row r="11529" spans="4:16" ht="13.5" customHeight="1">
      <c r="D11529" s="53"/>
      <c r="E11529" s="27"/>
      <c r="F11529" t="s">
        <v>35</v>
      </c>
      <c r="H11529" t="s">
        <v>26</v>
      </c>
      <c r="J11529" s="51"/>
      <c r="L11529" s="66"/>
      <c r="M11529" s="73"/>
      <c r="N11529" s="73"/>
      <c r="O11529" s="73"/>
      <c r="P11529" s="73"/>
    </row>
    <row r="11530" spans="4:16" ht="13.5" customHeight="1">
      <c r="D11530" s="53"/>
      <c r="E11530" s="27"/>
      <c r="F11530" t="s">
        <v>35</v>
      </c>
      <c r="H11530" t="s">
        <v>26</v>
      </c>
      <c r="J11530" s="51"/>
      <c r="L11530" s="66"/>
      <c r="M11530" s="73"/>
      <c r="N11530" s="73"/>
      <c r="O11530" s="73"/>
      <c r="P11530" s="73"/>
    </row>
    <row r="11531" spans="4:16" ht="13.5" customHeight="1">
      <c r="D11531" s="53"/>
      <c r="E11531" s="27"/>
      <c r="F11531" t="s">
        <v>35</v>
      </c>
      <c r="H11531" t="s">
        <v>26</v>
      </c>
      <c r="J11531" s="51"/>
      <c r="L11531" s="66"/>
      <c r="M11531" s="73"/>
      <c r="N11531" s="73"/>
      <c r="O11531" s="73"/>
      <c r="P11531" s="73"/>
    </row>
    <row r="11532" spans="4:16" ht="13.5" customHeight="1">
      <c r="D11532" s="53"/>
      <c r="E11532" s="27"/>
      <c r="F11532" t="s">
        <v>35</v>
      </c>
      <c r="H11532" t="s">
        <v>26</v>
      </c>
      <c r="J11532" s="51"/>
      <c r="L11532" s="66"/>
      <c r="M11532" s="73"/>
      <c r="N11532" s="73"/>
      <c r="O11532" s="73"/>
      <c r="P11532" s="73"/>
    </row>
    <row r="11533" spans="4:16" ht="13.5" customHeight="1">
      <c r="D11533" s="53"/>
      <c r="E11533" s="27"/>
      <c r="F11533" t="s">
        <v>35</v>
      </c>
      <c r="H11533" t="s">
        <v>26</v>
      </c>
      <c r="J11533" s="51"/>
      <c r="L11533" s="66"/>
      <c r="M11533" s="73"/>
      <c r="N11533" s="73"/>
      <c r="O11533" s="73"/>
      <c r="P11533" s="73"/>
    </row>
    <row r="11534" spans="4:16" ht="13.5" customHeight="1">
      <c r="D11534" s="53"/>
      <c r="E11534" s="27"/>
      <c r="F11534" t="s">
        <v>35</v>
      </c>
      <c r="H11534" t="s">
        <v>26</v>
      </c>
      <c r="J11534" s="51"/>
      <c r="L11534" s="66"/>
      <c r="M11534" s="73"/>
      <c r="N11534" s="73"/>
      <c r="O11534" s="73"/>
      <c r="P11534" s="73"/>
    </row>
    <row r="11535" spans="4:16" ht="13.5" customHeight="1">
      <c r="D11535" s="53"/>
      <c r="E11535" s="27"/>
      <c r="F11535" t="s">
        <v>35</v>
      </c>
      <c r="H11535" t="s">
        <v>26</v>
      </c>
      <c r="J11535" s="51"/>
      <c r="L11535" s="66"/>
      <c r="M11535" s="73"/>
      <c r="N11535" s="73"/>
      <c r="O11535" s="73"/>
      <c r="P11535" s="73"/>
    </row>
    <row r="11536" spans="4:16" ht="13.5" customHeight="1">
      <c r="D11536" s="53"/>
      <c r="E11536" s="27"/>
      <c r="F11536" t="s">
        <v>35</v>
      </c>
      <c r="H11536" t="s">
        <v>26</v>
      </c>
      <c r="J11536" s="51"/>
      <c r="L11536" s="66"/>
      <c r="M11536" s="73"/>
      <c r="N11536" s="73"/>
      <c r="O11536" s="73"/>
      <c r="P11536" s="73"/>
    </row>
    <row r="11537" spans="4:16" ht="13.5" customHeight="1">
      <c r="D11537" s="53"/>
      <c r="E11537" s="27"/>
      <c r="F11537" t="s">
        <v>35</v>
      </c>
      <c r="H11537" t="s">
        <v>26</v>
      </c>
      <c r="J11537" s="51"/>
      <c r="L11537" s="66"/>
      <c r="M11537" s="73"/>
      <c r="N11537" s="73"/>
      <c r="O11537" s="73"/>
      <c r="P11537" s="73"/>
    </row>
    <row r="11538" spans="4:16" ht="13.5" customHeight="1">
      <c r="D11538" s="53"/>
      <c r="E11538" s="27"/>
      <c r="F11538" t="s">
        <v>35</v>
      </c>
      <c r="H11538" t="s">
        <v>26</v>
      </c>
      <c r="J11538" s="51"/>
      <c r="L11538" s="66"/>
      <c r="M11538" s="73"/>
      <c r="N11538" s="73"/>
      <c r="O11538" s="73"/>
      <c r="P11538" s="73"/>
    </row>
    <row r="11539" spans="4:16" ht="13.5" customHeight="1">
      <c r="D11539" s="53"/>
      <c r="E11539" s="27"/>
      <c r="F11539" t="s">
        <v>35</v>
      </c>
      <c r="H11539" t="s">
        <v>26</v>
      </c>
      <c r="J11539" s="51"/>
      <c r="L11539" s="66"/>
      <c r="M11539" s="73"/>
      <c r="N11539" s="73"/>
      <c r="O11539" s="73"/>
      <c r="P11539" s="73"/>
    </row>
    <row r="11540" spans="4:16" ht="13.5" customHeight="1">
      <c r="D11540" s="53"/>
      <c r="E11540" s="27"/>
      <c r="F11540" t="s">
        <v>35</v>
      </c>
      <c r="H11540" t="s">
        <v>26</v>
      </c>
      <c r="J11540" s="51"/>
      <c r="L11540" s="66"/>
      <c r="M11540" s="73"/>
      <c r="N11540" s="73"/>
      <c r="O11540" s="73"/>
      <c r="P11540" s="73"/>
    </row>
    <row r="11541" spans="4:16" ht="13.5" customHeight="1">
      <c r="D11541" s="53"/>
      <c r="E11541" s="27"/>
      <c r="F11541" t="s">
        <v>35</v>
      </c>
      <c r="H11541" t="s">
        <v>26</v>
      </c>
      <c r="J11541" s="51"/>
      <c r="L11541" s="66"/>
      <c r="M11541" s="73"/>
      <c r="N11541" s="73"/>
      <c r="O11541" s="73"/>
      <c r="P11541" s="73"/>
    </row>
    <row r="11542" spans="4:16" ht="13.5" customHeight="1">
      <c r="D11542" s="53"/>
      <c r="E11542" s="27"/>
      <c r="F11542" t="s">
        <v>35</v>
      </c>
      <c r="H11542" t="s">
        <v>26</v>
      </c>
      <c r="J11542" s="51"/>
      <c r="L11542" s="66"/>
      <c r="M11542" s="73"/>
      <c r="N11542" s="73"/>
      <c r="O11542" s="73"/>
      <c r="P11542" s="73"/>
    </row>
    <row r="11543" spans="4:16" ht="13.5" customHeight="1">
      <c r="D11543" s="53"/>
      <c r="E11543" s="27"/>
      <c r="F11543" t="s">
        <v>35</v>
      </c>
      <c r="H11543" t="s">
        <v>26</v>
      </c>
      <c r="J11543" s="51"/>
      <c r="L11543" s="66"/>
      <c r="M11543" s="73"/>
      <c r="N11543" s="73"/>
      <c r="O11543" s="73"/>
      <c r="P11543" s="73"/>
    </row>
    <row r="11544" spans="4:16" ht="13.5" customHeight="1">
      <c r="D11544" s="53"/>
      <c r="E11544" s="27"/>
      <c r="F11544" t="s">
        <v>35</v>
      </c>
      <c r="H11544" t="s">
        <v>26</v>
      </c>
      <c r="J11544" s="51"/>
      <c r="L11544" s="66"/>
      <c r="M11544" s="73"/>
      <c r="N11544" s="73"/>
      <c r="O11544" s="73"/>
      <c r="P11544" s="73"/>
    </row>
    <row r="11545" spans="4:16" ht="13.5" customHeight="1">
      <c r="D11545" s="53"/>
      <c r="E11545" s="27"/>
      <c r="F11545" t="s">
        <v>35</v>
      </c>
      <c r="H11545" t="s">
        <v>26</v>
      </c>
      <c r="J11545" s="51"/>
      <c r="L11545" s="66"/>
      <c r="M11545" s="73"/>
      <c r="N11545" s="73"/>
      <c r="O11545" s="73"/>
      <c r="P11545" s="73"/>
    </row>
    <row r="11546" spans="4:16" ht="13.5" customHeight="1">
      <c r="D11546" s="53"/>
      <c r="E11546" s="27"/>
      <c r="F11546" t="s">
        <v>35</v>
      </c>
      <c r="H11546" t="s">
        <v>26</v>
      </c>
      <c r="J11546" s="51"/>
      <c r="L11546" s="66"/>
      <c r="M11546" s="73"/>
      <c r="N11546" s="73"/>
      <c r="O11546" s="73"/>
      <c r="P11546" s="73"/>
    </row>
    <row r="11547" spans="4:16" ht="13.5" customHeight="1">
      <c r="D11547" s="53"/>
      <c r="E11547" s="27"/>
      <c r="F11547" t="s">
        <v>35</v>
      </c>
      <c r="H11547" t="s">
        <v>26</v>
      </c>
      <c r="J11547" s="51"/>
      <c r="L11547" s="66"/>
      <c r="M11547" s="73"/>
      <c r="N11547" s="73"/>
      <c r="O11547" s="73"/>
      <c r="P11547" s="73"/>
    </row>
    <row r="11548" spans="4:16" ht="13.5" customHeight="1">
      <c r="D11548" s="53"/>
      <c r="E11548" s="27"/>
      <c r="F11548" t="s">
        <v>35</v>
      </c>
      <c r="H11548" t="s">
        <v>26</v>
      </c>
      <c r="J11548" s="51"/>
      <c r="L11548" s="66"/>
      <c r="M11548" s="73"/>
      <c r="N11548" s="73"/>
      <c r="O11548" s="73"/>
      <c r="P11548" s="73"/>
    </row>
    <row r="11549" spans="4:16" ht="13.5" customHeight="1">
      <c r="D11549" s="53"/>
      <c r="E11549" s="27"/>
      <c r="F11549" t="s">
        <v>35</v>
      </c>
      <c r="H11549" t="s">
        <v>26</v>
      </c>
      <c r="J11549" s="51"/>
      <c r="L11549" s="66"/>
      <c r="M11549" s="73"/>
      <c r="N11549" s="73"/>
      <c r="O11549" s="73"/>
      <c r="P11549" s="73"/>
    </row>
    <row r="11550" spans="4:16" ht="13.5" customHeight="1">
      <c r="D11550" s="53"/>
      <c r="E11550" s="27"/>
      <c r="F11550" t="s">
        <v>35</v>
      </c>
      <c r="H11550" t="s">
        <v>26</v>
      </c>
      <c r="J11550" s="51"/>
      <c r="L11550" s="66"/>
      <c r="M11550" s="73"/>
      <c r="N11550" s="73"/>
      <c r="O11550" s="73"/>
      <c r="P11550" s="73"/>
    </row>
    <row r="11551" spans="4:16" ht="13.5" customHeight="1">
      <c r="D11551" s="53"/>
      <c r="E11551" s="27"/>
      <c r="F11551" t="s">
        <v>35</v>
      </c>
      <c r="H11551" t="s">
        <v>26</v>
      </c>
      <c r="J11551" s="51"/>
      <c r="L11551" s="66"/>
      <c r="M11551" s="73"/>
      <c r="N11551" s="73"/>
      <c r="O11551" s="73"/>
      <c r="P11551" s="73"/>
    </row>
    <row r="11552" spans="4:16" ht="13.5" customHeight="1">
      <c r="D11552" s="53"/>
      <c r="E11552" s="27"/>
      <c r="F11552" t="s">
        <v>35</v>
      </c>
      <c r="H11552" t="s">
        <v>26</v>
      </c>
      <c r="J11552" s="51"/>
      <c r="L11552" s="66"/>
      <c r="M11552" s="73"/>
      <c r="N11552" s="73"/>
      <c r="O11552" s="73"/>
      <c r="P11552" s="73"/>
    </row>
    <row r="11553" spans="4:16" ht="13.5" customHeight="1">
      <c r="D11553" s="53"/>
      <c r="E11553" s="27"/>
      <c r="F11553" t="s">
        <v>35</v>
      </c>
      <c r="H11553" t="s">
        <v>26</v>
      </c>
      <c r="J11553" s="51"/>
      <c r="L11553" s="66"/>
      <c r="M11553" s="73"/>
      <c r="N11553" s="73"/>
      <c r="O11553" s="73"/>
      <c r="P11553" s="73"/>
    </row>
    <row r="11554" spans="4:16" ht="13.5" customHeight="1">
      <c r="D11554" s="53"/>
      <c r="E11554" s="27"/>
      <c r="F11554" t="s">
        <v>35</v>
      </c>
      <c r="H11554" t="s">
        <v>26</v>
      </c>
      <c r="J11554" s="51"/>
      <c r="L11554" s="66"/>
      <c r="M11554" s="73"/>
      <c r="N11554" s="73"/>
      <c r="O11554" s="73"/>
      <c r="P11554" s="73"/>
    </row>
    <row r="11555" spans="4:16" ht="13.5" customHeight="1">
      <c r="D11555" s="53"/>
      <c r="E11555" s="27"/>
      <c r="F11555" t="s">
        <v>35</v>
      </c>
      <c r="H11555" t="s">
        <v>26</v>
      </c>
      <c r="J11555" s="51"/>
      <c r="L11555" s="66"/>
      <c r="M11555" s="73"/>
      <c r="N11555" s="73"/>
      <c r="O11555" s="73"/>
      <c r="P11555" s="73"/>
    </row>
    <row r="11556" spans="4:16" ht="13.5" customHeight="1">
      <c r="D11556" s="53"/>
      <c r="E11556" s="27"/>
      <c r="F11556" t="s">
        <v>35</v>
      </c>
      <c r="H11556" t="s">
        <v>26</v>
      </c>
      <c r="J11556" s="51"/>
      <c r="L11556" s="66"/>
      <c r="M11556" s="73"/>
      <c r="N11556" s="73"/>
      <c r="O11556" s="73"/>
      <c r="P11556" s="73"/>
    </row>
    <row r="11557" spans="4:16" ht="13.5" customHeight="1">
      <c r="D11557" s="53"/>
      <c r="E11557" s="27"/>
      <c r="F11557" t="s">
        <v>35</v>
      </c>
      <c r="H11557" t="s">
        <v>26</v>
      </c>
      <c r="J11557" s="51"/>
      <c r="L11557" s="66"/>
      <c r="M11557" s="73"/>
      <c r="N11557" s="73"/>
      <c r="O11557" s="73"/>
      <c r="P11557" s="73"/>
    </row>
    <row r="11558" spans="4:16" ht="13.5" customHeight="1">
      <c r="D11558" s="53"/>
      <c r="E11558" s="27"/>
      <c r="F11558" t="s">
        <v>35</v>
      </c>
      <c r="H11558" t="s">
        <v>26</v>
      </c>
      <c r="J11558" s="51"/>
      <c r="L11558" s="66"/>
      <c r="M11558" s="73"/>
      <c r="N11558" s="73"/>
      <c r="O11558" s="73"/>
      <c r="P11558" s="73"/>
    </row>
    <row r="11559" spans="4:16" ht="13.5" customHeight="1">
      <c r="D11559" s="53"/>
      <c r="E11559" s="27"/>
      <c r="F11559" t="s">
        <v>35</v>
      </c>
      <c r="H11559" t="s">
        <v>26</v>
      </c>
      <c r="J11559" s="51"/>
      <c r="L11559" s="66"/>
      <c r="M11559" s="73"/>
      <c r="N11559" s="73"/>
      <c r="O11559" s="73"/>
      <c r="P11559" s="73"/>
    </row>
    <row r="11560" spans="4:16" ht="13.5" customHeight="1">
      <c r="D11560" s="53"/>
      <c r="E11560" s="27"/>
      <c r="F11560" t="s">
        <v>35</v>
      </c>
      <c r="H11560" t="s">
        <v>26</v>
      </c>
      <c r="J11560" s="51"/>
      <c r="L11560" s="66"/>
      <c r="M11560" s="73"/>
      <c r="N11560" s="73"/>
      <c r="O11560" s="73"/>
      <c r="P11560" s="73"/>
    </row>
    <row r="11561" spans="4:16" ht="13.5" customHeight="1">
      <c r="D11561" s="53"/>
      <c r="E11561" s="27"/>
      <c r="F11561" t="s">
        <v>35</v>
      </c>
      <c r="H11561" t="s">
        <v>26</v>
      </c>
      <c r="J11561" s="51"/>
      <c r="L11561" s="66"/>
      <c r="M11561" s="73"/>
      <c r="N11561" s="73"/>
      <c r="O11561" s="73"/>
      <c r="P11561" s="73"/>
    </row>
    <row r="11562" spans="4:16" ht="13.5" customHeight="1">
      <c r="D11562" s="53"/>
      <c r="E11562" s="27"/>
      <c r="F11562" t="s">
        <v>35</v>
      </c>
      <c r="H11562" t="s">
        <v>26</v>
      </c>
      <c r="J11562" s="51"/>
      <c r="L11562" s="66"/>
      <c r="M11562" s="73"/>
      <c r="N11562" s="73"/>
      <c r="O11562" s="73"/>
      <c r="P11562" s="73"/>
    </row>
    <row r="11563" spans="4:16" ht="13.5" customHeight="1">
      <c r="D11563" s="53"/>
      <c r="E11563" s="27"/>
      <c r="F11563" t="s">
        <v>35</v>
      </c>
      <c r="H11563" t="s">
        <v>26</v>
      </c>
      <c r="J11563" s="51"/>
      <c r="L11563" s="66"/>
      <c r="M11563" s="73"/>
      <c r="N11563" s="73"/>
      <c r="O11563" s="73"/>
      <c r="P11563" s="73"/>
    </row>
    <row r="11564" spans="4:16" ht="13.5" customHeight="1">
      <c r="D11564" s="53"/>
      <c r="E11564" s="27"/>
      <c r="F11564" t="s">
        <v>35</v>
      </c>
      <c r="H11564" t="s">
        <v>26</v>
      </c>
      <c r="J11564" s="51"/>
      <c r="L11564" s="66"/>
      <c r="M11564" s="73"/>
      <c r="N11564" s="73"/>
      <c r="O11564" s="73"/>
      <c r="P11564" s="73"/>
    </row>
    <row r="11565" spans="4:16" ht="13.5" customHeight="1">
      <c r="D11565" s="53"/>
      <c r="E11565" s="27"/>
      <c r="F11565" t="s">
        <v>35</v>
      </c>
      <c r="H11565" t="s">
        <v>26</v>
      </c>
      <c r="J11565" s="51"/>
      <c r="L11565" s="66"/>
      <c r="M11565" s="73"/>
      <c r="N11565" s="73"/>
      <c r="O11565" s="73"/>
      <c r="P11565" s="73"/>
    </row>
    <row r="11566" spans="4:16" ht="13.5" customHeight="1">
      <c r="D11566" s="53"/>
      <c r="E11566" s="27"/>
      <c r="F11566" t="s">
        <v>35</v>
      </c>
      <c r="H11566" t="s">
        <v>26</v>
      </c>
      <c r="J11566" s="51"/>
      <c r="L11566" s="66"/>
      <c r="M11566" s="73"/>
      <c r="N11566" s="73"/>
      <c r="O11566" s="73"/>
      <c r="P11566" s="73"/>
    </row>
    <row r="11567" spans="4:16" ht="13.5" customHeight="1">
      <c r="D11567" s="53"/>
      <c r="E11567" s="27"/>
      <c r="F11567" t="s">
        <v>35</v>
      </c>
      <c r="H11567" t="s">
        <v>26</v>
      </c>
      <c r="J11567" s="51"/>
      <c r="L11567" s="66"/>
      <c r="M11567" s="73"/>
      <c r="N11567" s="73"/>
      <c r="O11567" s="73"/>
      <c r="P11567" s="73"/>
    </row>
    <row r="11568" spans="4:16" ht="13.5" customHeight="1">
      <c r="D11568" s="53"/>
      <c r="E11568" s="27"/>
      <c r="F11568" t="s">
        <v>35</v>
      </c>
      <c r="H11568" t="s">
        <v>26</v>
      </c>
      <c r="J11568" s="51"/>
      <c r="L11568" s="66"/>
      <c r="M11568" s="73"/>
      <c r="N11568" s="73"/>
      <c r="O11568" s="73"/>
      <c r="P11568" s="73"/>
    </row>
    <row r="11569" spans="4:16" ht="13.5" customHeight="1">
      <c r="D11569" s="53"/>
      <c r="E11569" s="27"/>
      <c r="F11569" t="s">
        <v>35</v>
      </c>
      <c r="H11569" t="s">
        <v>26</v>
      </c>
      <c r="J11569" s="51"/>
      <c r="L11569" s="66"/>
      <c r="M11569" s="73"/>
      <c r="N11569" s="73"/>
      <c r="O11569" s="73"/>
      <c r="P11569" s="73"/>
    </row>
    <row r="11570" spans="4:16" ht="13.5" customHeight="1">
      <c r="D11570" s="53"/>
      <c r="E11570" s="27"/>
      <c r="F11570" t="s">
        <v>35</v>
      </c>
      <c r="H11570" t="s">
        <v>26</v>
      </c>
      <c r="J11570" s="51"/>
      <c r="L11570" s="66"/>
      <c r="M11570" s="73"/>
      <c r="N11570" s="73"/>
      <c r="O11570" s="73"/>
      <c r="P11570" s="73"/>
    </row>
    <row r="11571" spans="4:16" ht="13.5" customHeight="1">
      <c r="D11571" s="53"/>
      <c r="E11571" s="27"/>
      <c r="F11571" t="s">
        <v>35</v>
      </c>
      <c r="H11571" t="s">
        <v>26</v>
      </c>
      <c r="J11571" s="51"/>
      <c r="L11571" s="66"/>
      <c r="M11571" s="73"/>
      <c r="N11571" s="73"/>
      <c r="O11571" s="73"/>
      <c r="P11571" s="73"/>
    </row>
    <row r="11572" spans="4:16" ht="13.5" customHeight="1">
      <c r="D11572" s="53"/>
      <c r="E11572" s="27"/>
      <c r="F11572" t="s">
        <v>35</v>
      </c>
      <c r="H11572" t="s">
        <v>26</v>
      </c>
      <c r="J11572" s="51"/>
      <c r="L11572" s="66"/>
      <c r="M11572" s="73"/>
      <c r="N11572" s="73"/>
      <c r="O11572" s="73"/>
      <c r="P11572" s="73"/>
    </row>
    <row r="11573" spans="4:16" ht="13.5" customHeight="1">
      <c r="D11573" s="53"/>
      <c r="E11573" s="27"/>
      <c r="F11573" t="s">
        <v>35</v>
      </c>
      <c r="H11573" t="s">
        <v>26</v>
      </c>
      <c r="J11573" s="51"/>
      <c r="L11573" s="66"/>
      <c r="M11573" s="73"/>
      <c r="N11573" s="73"/>
      <c r="O11573" s="73"/>
      <c r="P11573" s="73"/>
    </row>
    <row r="11574" spans="4:16" ht="13.5" customHeight="1">
      <c r="D11574" s="53"/>
      <c r="E11574" s="27"/>
      <c r="F11574" t="s">
        <v>35</v>
      </c>
      <c r="H11574" t="s">
        <v>26</v>
      </c>
      <c r="J11574" s="51"/>
      <c r="L11574" s="66"/>
      <c r="M11574" s="73"/>
      <c r="N11574" s="73"/>
      <c r="O11574" s="73"/>
      <c r="P11574" s="73"/>
    </row>
    <row r="11575" spans="4:16" ht="13.5" customHeight="1">
      <c r="D11575" s="53"/>
      <c r="E11575" s="27"/>
      <c r="F11575" t="s">
        <v>35</v>
      </c>
      <c r="H11575" t="s">
        <v>26</v>
      </c>
      <c r="J11575" s="51"/>
      <c r="L11575" s="66"/>
      <c r="M11575" s="73"/>
      <c r="N11575" s="73"/>
      <c r="O11575" s="73"/>
      <c r="P11575" s="73"/>
    </row>
    <row r="11576" spans="4:16" ht="13.5" customHeight="1">
      <c r="D11576" s="53"/>
      <c r="E11576" s="27"/>
      <c r="F11576" t="s">
        <v>35</v>
      </c>
      <c r="H11576" t="s">
        <v>26</v>
      </c>
      <c r="J11576" s="51"/>
      <c r="L11576" s="66"/>
      <c r="M11576" s="73"/>
      <c r="N11576" s="73"/>
      <c r="O11576" s="73"/>
      <c r="P11576" s="73"/>
    </row>
    <row r="11577" spans="4:16" ht="13.5" customHeight="1">
      <c r="D11577" s="53"/>
      <c r="E11577" s="27"/>
      <c r="F11577" t="s">
        <v>35</v>
      </c>
      <c r="H11577" t="s">
        <v>26</v>
      </c>
      <c r="J11577" s="51"/>
      <c r="L11577" s="66"/>
      <c r="M11577" s="73"/>
      <c r="N11577" s="73"/>
      <c r="O11577" s="73"/>
      <c r="P11577" s="73"/>
    </row>
    <row r="11578" spans="4:16" ht="13.5" customHeight="1">
      <c r="D11578" s="53"/>
      <c r="E11578" s="27"/>
      <c r="F11578" t="s">
        <v>35</v>
      </c>
      <c r="H11578" t="s">
        <v>26</v>
      </c>
      <c r="J11578" s="51"/>
      <c r="L11578" s="66"/>
      <c r="M11578" s="73"/>
      <c r="N11578" s="73"/>
      <c r="O11578" s="73"/>
      <c r="P11578" s="73"/>
    </row>
    <row r="11579" spans="4:16" ht="13.5" customHeight="1">
      <c r="D11579" s="53"/>
      <c r="E11579" s="27"/>
      <c r="F11579" t="s">
        <v>35</v>
      </c>
      <c r="H11579" t="s">
        <v>26</v>
      </c>
      <c r="J11579" s="51"/>
      <c r="L11579" s="66"/>
      <c r="M11579" s="73"/>
      <c r="N11579" s="73"/>
      <c r="O11579" s="73"/>
      <c r="P11579" s="73"/>
    </row>
    <row r="11580" spans="4:16" ht="13.5" customHeight="1">
      <c r="D11580" s="53"/>
      <c r="E11580" s="27"/>
      <c r="F11580" t="s">
        <v>35</v>
      </c>
      <c r="H11580" t="s">
        <v>26</v>
      </c>
      <c r="J11580" s="51"/>
      <c r="L11580" s="66"/>
      <c r="M11580" s="73"/>
      <c r="N11580" s="73"/>
      <c r="O11580" s="73"/>
      <c r="P11580" s="73"/>
    </row>
    <row r="11581" spans="4:16" ht="13.5" customHeight="1">
      <c r="D11581" s="53"/>
      <c r="E11581" s="27"/>
      <c r="F11581" t="s">
        <v>35</v>
      </c>
      <c r="H11581" t="s">
        <v>26</v>
      </c>
      <c r="J11581" s="51"/>
      <c r="L11581" s="66"/>
      <c r="M11581" s="73"/>
      <c r="N11581" s="73"/>
      <c r="O11581" s="73"/>
      <c r="P11581" s="73"/>
    </row>
    <row r="11582" spans="4:16" ht="13.5" customHeight="1">
      <c r="D11582" s="53"/>
      <c r="E11582" s="27"/>
      <c r="F11582" t="s">
        <v>35</v>
      </c>
      <c r="H11582" t="s">
        <v>26</v>
      </c>
      <c r="J11582" s="51"/>
      <c r="L11582" s="66"/>
      <c r="M11582" s="73"/>
      <c r="N11582" s="73"/>
      <c r="O11582" s="73"/>
      <c r="P11582" s="73"/>
    </row>
    <row r="11583" spans="4:16" ht="13.5" customHeight="1">
      <c r="D11583" s="53"/>
      <c r="E11583" s="27"/>
      <c r="F11583" t="s">
        <v>35</v>
      </c>
      <c r="H11583" t="s">
        <v>26</v>
      </c>
      <c r="J11583" s="51"/>
      <c r="L11583" s="66"/>
      <c r="M11583" s="73"/>
      <c r="N11583" s="73"/>
      <c r="O11583" s="73"/>
      <c r="P11583" s="73"/>
    </row>
    <row r="11584" spans="4:16" ht="13.5" customHeight="1">
      <c r="D11584" s="53"/>
      <c r="E11584" s="27"/>
      <c r="F11584" t="s">
        <v>35</v>
      </c>
      <c r="H11584" t="s">
        <v>26</v>
      </c>
      <c r="J11584" s="51"/>
      <c r="L11584" s="66"/>
      <c r="M11584" s="73"/>
      <c r="N11584" s="73"/>
      <c r="O11584" s="73"/>
      <c r="P11584" s="73"/>
    </row>
    <row r="11585" spans="4:16" ht="13.5" customHeight="1">
      <c r="D11585" s="53"/>
      <c r="E11585" s="27"/>
      <c r="F11585" t="s">
        <v>35</v>
      </c>
      <c r="H11585" t="s">
        <v>26</v>
      </c>
      <c r="J11585" s="51"/>
      <c r="L11585" s="66"/>
      <c r="M11585" s="73"/>
      <c r="N11585" s="73"/>
      <c r="O11585" s="73"/>
      <c r="P11585" s="73"/>
    </row>
    <row r="11586" spans="4:16" ht="13.5" customHeight="1">
      <c r="D11586" s="53"/>
      <c r="E11586" s="27"/>
      <c r="F11586" t="s">
        <v>35</v>
      </c>
      <c r="H11586" t="s">
        <v>26</v>
      </c>
      <c r="J11586" s="51"/>
      <c r="L11586" s="66"/>
      <c r="M11586" s="73"/>
      <c r="N11586" s="73"/>
      <c r="O11586" s="73"/>
      <c r="P11586" s="73"/>
    </row>
    <row r="11587" spans="4:16" ht="13.5" customHeight="1">
      <c r="D11587" s="53"/>
      <c r="E11587" s="27"/>
      <c r="F11587" t="s">
        <v>35</v>
      </c>
      <c r="H11587" t="s">
        <v>26</v>
      </c>
      <c r="J11587" s="51"/>
      <c r="L11587" s="66"/>
      <c r="M11587" s="73"/>
      <c r="N11587" s="73"/>
      <c r="O11587" s="73"/>
      <c r="P11587" s="73"/>
    </row>
    <row r="11588" spans="4:16" ht="13.5" customHeight="1">
      <c r="D11588" s="53"/>
      <c r="E11588" s="27"/>
      <c r="F11588" t="s">
        <v>35</v>
      </c>
      <c r="H11588" t="s">
        <v>26</v>
      </c>
      <c r="J11588" s="51"/>
      <c r="L11588" s="66"/>
      <c r="M11588" s="73"/>
      <c r="N11588" s="73"/>
      <c r="O11588" s="73"/>
      <c r="P11588" s="73"/>
    </row>
    <row r="11589" spans="4:16" ht="13.5" customHeight="1">
      <c r="D11589" s="53"/>
      <c r="E11589" s="27"/>
      <c r="F11589" t="s">
        <v>35</v>
      </c>
      <c r="H11589" t="s">
        <v>26</v>
      </c>
      <c r="J11589" s="51"/>
      <c r="L11589" s="66"/>
      <c r="M11589" s="73"/>
      <c r="N11589" s="73"/>
      <c r="O11589" s="73"/>
      <c r="P11589" s="73"/>
    </row>
    <row r="11590" spans="4:16" ht="13.5" customHeight="1">
      <c r="D11590" s="53"/>
      <c r="E11590" s="27"/>
      <c r="F11590" t="s">
        <v>35</v>
      </c>
      <c r="H11590" t="s">
        <v>26</v>
      </c>
      <c r="J11590" s="51"/>
      <c r="L11590" s="66"/>
      <c r="M11590" s="73"/>
      <c r="N11590" s="73"/>
      <c r="O11590" s="73"/>
      <c r="P11590" s="73"/>
    </row>
    <row r="11591" spans="4:16" ht="13.5" customHeight="1">
      <c r="D11591" s="53"/>
      <c r="E11591" s="27"/>
      <c r="F11591" t="s">
        <v>35</v>
      </c>
      <c r="H11591" t="s">
        <v>26</v>
      </c>
      <c r="J11591" s="51"/>
      <c r="L11591" s="66"/>
      <c r="M11591" s="73"/>
      <c r="N11591" s="73"/>
      <c r="O11591" s="73"/>
      <c r="P11591" s="73"/>
    </row>
    <row r="11592" spans="4:16" ht="13.5" customHeight="1">
      <c r="D11592" s="53"/>
      <c r="E11592" s="27"/>
      <c r="F11592" t="s">
        <v>35</v>
      </c>
      <c r="H11592" t="s">
        <v>26</v>
      </c>
      <c r="J11592" s="51"/>
      <c r="L11592" s="66"/>
      <c r="M11592" s="73"/>
      <c r="N11592" s="73"/>
      <c r="O11592" s="73"/>
      <c r="P11592" s="73"/>
    </row>
    <row r="11593" spans="4:16" ht="13.5" customHeight="1">
      <c r="D11593" s="53"/>
      <c r="E11593" s="27"/>
      <c r="F11593" t="s">
        <v>35</v>
      </c>
      <c r="H11593" t="s">
        <v>26</v>
      </c>
      <c r="J11593" s="51"/>
      <c r="L11593" s="66"/>
      <c r="M11593" s="73"/>
      <c r="N11593" s="73"/>
      <c r="O11593" s="73"/>
      <c r="P11593" s="73"/>
    </row>
    <row r="11594" spans="4:16" ht="13.5" customHeight="1">
      <c r="D11594" s="53"/>
      <c r="E11594" s="27"/>
      <c r="F11594" t="s">
        <v>35</v>
      </c>
      <c r="H11594" t="s">
        <v>26</v>
      </c>
      <c r="J11594" s="51"/>
      <c r="L11594" s="66"/>
      <c r="M11594" s="73"/>
      <c r="N11594" s="73"/>
      <c r="O11594" s="73"/>
      <c r="P11594" s="73"/>
    </row>
    <row r="11595" spans="4:16" ht="13.5" customHeight="1">
      <c r="D11595" s="53"/>
      <c r="E11595" s="27"/>
      <c r="F11595" t="s">
        <v>35</v>
      </c>
      <c r="H11595" t="s">
        <v>26</v>
      </c>
      <c r="J11595" s="51"/>
      <c r="L11595" s="66"/>
      <c r="M11595" s="73"/>
      <c r="N11595" s="73"/>
      <c r="O11595" s="73"/>
      <c r="P11595" s="73"/>
    </row>
    <row r="11596" spans="4:16" ht="13.5" customHeight="1">
      <c r="D11596" s="53"/>
      <c r="E11596" s="27"/>
      <c r="F11596" t="s">
        <v>35</v>
      </c>
      <c r="H11596" t="s">
        <v>26</v>
      </c>
      <c r="J11596" s="51"/>
      <c r="L11596" s="66"/>
      <c r="M11596" s="73"/>
      <c r="N11596" s="73"/>
      <c r="O11596" s="73"/>
      <c r="P11596" s="73"/>
    </row>
    <row r="11597" spans="4:16" ht="13.5" customHeight="1">
      <c r="D11597" s="53"/>
      <c r="E11597" s="27"/>
      <c r="F11597" t="s">
        <v>35</v>
      </c>
      <c r="H11597" t="s">
        <v>26</v>
      </c>
      <c r="J11597" s="51"/>
      <c r="L11597" s="66"/>
      <c r="M11597" s="73"/>
      <c r="N11597" s="73"/>
      <c r="O11597" s="73"/>
      <c r="P11597" s="73"/>
    </row>
    <row r="11598" spans="4:16" ht="13.5" customHeight="1">
      <c r="D11598" s="53"/>
      <c r="E11598" s="27"/>
      <c r="F11598" t="s">
        <v>35</v>
      </c>
      <c r="H11598" t="s">
        <v>26</v>
      </c>
      <c r="J11598" s="51"/>
      <c r="L11598" s="66"/>
      <c r="M11598" s="73"/>
      <c r="N11598" s="73"/>
      <c r="O11598" s="73"/>
      <c r="P11598" s="73"/>
    </row>
    <row r="11599" spans="4:16" ht="13.5" customHeight="1">
      <c r="D11599" s="53"/>
      <c r="E11599" s="27"/>
      <c r="F11599" t="s">
        <v>35</v>
      </c>
      <c r="H11599" t="s">
        <v>26</v>
      </c>
      <c r="J11599" s="51"/>
      <c r="L11599" s="66"/>
      <c r="M11599" s="73"/>
      <c r="N11599" s="73"/>
      <c r="O11599" s="73"/>
      <c r="P11599" s="73"/>
    </row>
    <row r="11600" spans="4:16" ht="13.5" customHeight="1">
      <c r="D11600" s="53"/>
      <c r="E11600" s="27"/>
      <c r="F11600" t="s">
        <v>35</v>
      </c>
      <c r="H11600" t="s">
        <v>26</v>
      </c>
      <c r="J11600" s="51"/>
      <c r="L11600" s="66"/>
      <c r="M11600" s="73"/>
      <c r="N11600" s="73"/>
      <c r="O11600" s="73"/>
      <c r="P11600" s="73"/>
    </row>
    <row r="11601" spans="4:16" ht="13.5" customHeight="1">
      <c r="D11601" s="53"/>
      <c r="E11601" s="27"/>
      <c r="F11601" t="s">
        <v>35</v>
      </c>
      <c r="H11601" t="s">
        <v>26</v>
      </c>
      <c r="J11601" s="51"/>
      <c r="L11601" s="66"/>
      <c r="M11601" s="73"/>
      <c r="N11601" s="73"/>
      <c r="O11601" s="73"/>
      <c r="P11601" s="73"/>
    </row>
    <row r="11602" spans="4:16" ht="13.5" customHeight="1">
      <c r="D11602" s="53"/>
      <c r="E11602" s="27"/>
      <c r="F11602" t="s">
        <v>35</v>
      </c>
      <c r="H11602" t="s">
        <v>26</v>
      </c>
      <c r="J11602" s="51"/>
      <c r="L11602" s="66"/>
      <c r="M11602" s="73"/>
      <c r="N11602" s="73"/>
      <c r="O11602" s="73"/>
      <c r="P11602" s="73"/>
    </row>
    <row r="11603" spans="4:16" ht="13.5" customHeight="1">
      <c r="D11603" s="53"/>
      <c r="E11603" s="27"/>
      <c r="F11603" t="s">
        <v>35</v>
      </c>
      <c r="H11603" t="s">
        <v>26</v>
      </c>
      <c r="J11603" s="51"/>
      <c r="L11603" s="66"/>
      <c r="M11603" s="73"/>
      <c r="N11603" s="73"/>
      <c r="O11603" s="73"/>
      <c r="P11603" s="73"/>
    </row>
    <row r="11604" spans="4:16" ht="13.5" customHeight="1">
      <c r="D11604" s="53"/>
      <c r="E11604" s="27"/>
      <c r="F11604" t="s">
        <v>35</v>
      </c>
      <c r="H11604" t="s">
        <v>26</v>
      </c>
      <c r="J11604" s="51"/>
      <c r="L11604" s="66"/>
      <c r="M11604" s="73"/>
      <c r="N11604" s="73"/>
      <c r="O11604" s="73"/>
      <c r="P11604" s="73"/>
    </row>
    <row r="11605" spans="4:16" ht="13.5" customHeight="1">
      <c r="D11605" s="53"/>
      <c r="E11605" s="27"/>
      <c r="F11605" t="s">
        <v>35</v>
      </c>
      <c r="H11605" t="s">
        <v>26</v>
      </c>
      <c r="J11605" s="51"/>
      <c r="L11605" s="66"/>
      <c r="M11605" s="73"/>
      <c r="N11605" s="73"/>
      <c r="O11605" s="73"/>
      <c r="P11605" s="73"/>
    </row>
    <row r="11606" spans="4:16" ht="13.5" customHeight="1">
      <c r="D11606" s="53"/>
      <c r="E11606" s="27"/>
      <c r="F11606" t="s">
        <v>35</v>
      </c>
      <c r="H11606" t="s">
        <v>26</v>
      </c>
      <c r="J11606" s="51"/>
      <c r="L11606" s="66"/>
      <c r="M11606" s="73"/>
      <c r="N11606" s="73"/>
      <c r="O11606" s="73"/>
      <c r="P11606" s="73"/>
    </row>
    <row r="11607" spans="4:16" ht="13.5" customHeight="1">
      <c r="D11607" s="53"/>
      <c r="E11607" s="27"/>
      <c r="F11607" t="s">
        <v>35</v>
      </c>
      <c r="H11607" t="s">
        <v>26</v>
      </c>
      <c r="J11607" s="51"/>
      <c r="L11607" s="66"/>
      <c r="M11607" s="73"/>
      <c r="N11607" s="73"/>
      <c r="O11607" s="73"/>
      <c r="P11607" s="73"/>
    </row>
    <row r="11608" spans="4:16" ht="13.5" customHeight="1">
      <c r="D11608" s="53"/>
      <c r="E11608" s="27"/>
      <c r="F11608" t="s">
        <v>35</v>
      </c>
      <c r="H11608" t="s">
        <v>26</v>
      </c>
      <c r="J11608" s="51"/>
      <c r="L11608" s="66"/>
      <c r="M11608" s="73"/>
      <c r="N11608" s="73"/>
      <c r="O11608" s="73"/>
      <c r="P11608" s="73"/>
    </row>
    <row r="11609" spans="4:16" ht="13.5" customHeight="1">
      <c r="D11609" s="53"/>
      <c r="E11609" s="27"/>
      <c r="F11609" t="s">
        <v>35</v>
      </c>
      <c r="H11609" t="s">
        <v>26</v>
      </c>
      <c r="J11609" s="51"/>
      <c r="L11609" s="66"/>
      <c r="M11609" s="73"/>
      <c r="N11609" s="73"/>
      <c r="O11609" s="73"/>
      <c r="P11609" s="73"/>
    </row>
    <row r="11610" spans="4:16" ht="13.5" customHeight="1">
      <c r="D11610" s="53"/>
      <c r="E11610" s="27"/>
      <c r="F11610" t="s">
        <v>35</v>
      </c>
      <c r="H11610" t="s">
        <v>26</v>
      </c>
      <c r="J11610" s="51"/>
      <c r="L11610" s="66"/>
      <c r="M11610" s="73"/>
      <c r="N11610" s="73"/>
      <c r="O11610" s="73"/>
      <c r="P11610" s="73"/>
    </row>
    <row r="11611" spans="4:16" ht="13.5" customHeight="1">
      <c r="D11611" s="53"/>
      <c r="E11611" s="27"/>
      <c r="F11611" t="s">
        <v>35</v>
      </c>
      <c r="H11611" t="s">
        <v>26</v>
      </c>
      <c r="J11611" s="51"/>
      <c r="L11611" s="66"/>
      <c r="M11611" s="73"/>
      <c r="N11611" s="73"/>
      <c r="O11611" s="73"/>
      <c r="P11611" s="73"/>
    </row>
    <row r="11612" spans="4:16" ht="13.5" customHeight="1">
      <c r="D11612" s="53"/>
      <c r="E11612" s="27"/>
      <c r="F11612" t="s">
        <v>35</v>
      </c>
      <c r="H11612" t="s">
        <v>26</v>
      </c>
      <c r="J11612" s="51"/>
      <c r="L11612" s="66"/>
      <c r="M11612" s="73"/>
      <c r="N11612" s="73"/>
      <c r="O11612" s="73"/>
      <c r="P11612" s="73"/>
    </row>
    <row r="11613" spans="4:16" ht="13.5" customHeight="1">
      <c r="D11613" s="53"/>
      <c r="E11613" s="27"/>
      <c r="F11613" t="s">
        <v>35</v>
      </c>
      <c r="H11613" t="s">
        <v>26</v>
      </c>
      <c r="J11613" s="51"/>
      <c r="L11613" s="66"/>
      <c r="M11613" s="73"/>
      <c r="N11613" s="73"/>
      <c r="O11613" s="73"/>
      <c r="P11613" s="73"/>
    </row>
    <row r="11614" spans="4:16" ht="13.5" customHeight="1">
      <c r="D11614" s="53"/>
      <c r="E11614" s="27"/>
      <c r="F11614" t="s">
        <v>35</v>
      </c>
      <c r="H11614" t="s">
        <v>26</v>
      </c>
      <c r="J11614" s="51"/>
      <c r="L11614" s="66"/>
      <c r="M11614" s="73"/>
      <c r="N11614" s="73"/>
      <c r="O11614" s="73"/>
      <c r="P11614" s="73"/>
    </row>
    <row r="11615" spans="4:16" ht="13.5" customHeight="1">
      <c r="D11615" s="53"/>
      <c r="E11615" s="27"/>
      <c r="F11615" t="s">
        <v>35</v>
      </c>
      <c r="H11615" t="s">
        <v>26</v>
      </c>
      <c r="J11615" s="51"/>
      <c r="L11615" s="66"/>
      <c r="M11615" s="73"/>
      <c r="N11615" s="73"/>
      <c r="O11615" s="73"/>
      <c r="P11615" s="73"/>
    </row>
    <row r="11616" spans="4:16" ht="13.5" customHeight="1">
      <c r="D11616" s="53"/>
      <c r="E11616" s="27"/>
      <c r="F11616" t="s">
        <v>35</v>
      </c>
      <c r="H11616" t="s">
        <v>26</v>
      </c>
      <c r="J11616" s="51"/>
      <c r="L11616" s="66"/>
      <c r="M11616" s="73"/>
      <c r="N11616" s="73"/>
      <c r="O11616" s="73"/>
      <c r="P11616" s="73"/>
    </row>
    <row r="11617" spans="4:16" ht="13.5" customHeight="1">
      <c r="D11617" s="53"/>
      <c r="E11617" s="27"/>
      <c r="F11617" t="s">
        <v>35</v>
      </c>
      <c r="H11617" t="s">
        <v>26</v>
      </c>
      <c r="J11617" s="51"/>
      <c r="L11617" s="66"/>
      <c r="M11617" s="73"/>
      <c r="N11617" s="73"/>
      <c r="O11617" s="73"/>
      <c r="P11617" s="73"/>
    </row>
    <row r="11618" spans="4:16" ht="13.5" customHeight="1">
      <c r="D11618" s="53"/>
      <c r="E11618" s="27"/>
      <c r="F11618" t="s">
        <v>35</v>
      </c>
      <c r="H11618" t="s">
        <v>26</v>
      </c>
      <c r="J11618" s="51"/>
      <c r="L11618" s="66"/>
      <c r="M11618" s="73"/>
      <c r="N11618" s="73"/>
      <c r="O11618" s="73"/>
      <c r="P11618" s="73"/>
    </row>
    <row r="11619" spans="4:16" ht="13.5" customHeight="1">
      <c r="D11619" s="53"/>
      <c r="E11619" s="27"/>
      <c r="F11619" t="s">
        <v>35</v>
      </c>
      <c r="H11619" t="s">
        <v>26</v>
      </c>
      <c r="J11619" s="51"/>
      <c r="L11619" s="66"/>
      <c r="M11619" s="73"/>
      <c r="N11619" s="73"/>
      <c r="O11619" s="73"/>
      <c r="P11619" s="73"/>
    </row>
    <row r="11620" spans="4:16" ht="13.5" customHeight="1">
      <c r="D11620" s="53"/>
      <c r="E11620" s="27"/>
      <c r="F11620" t="s">
        <v>35</v>
      </c>
      <c r="H11620" t="s">
        <v>26</v>
      </c>
      <c r="J11620" s="51"/>
      <c r="L11620" s="66"/>
      <c r="M11620" s="73"/>
      <c r="N11620" s="73"/>
      <c r="O11620" s="73"/>
      <c r="P11620" s="73"/>
    </row>
    <row r="11621" spans="4:16" ht="13.5" customHeight="1">
      <c r="D11621" s="53"/>
      <c r="E11621" s="27"/>
      <c r="F11621" t="s">
        <v>35</v>
      </c>
      <c r="H11621" t="s">
        <v>26</v>
      </c>
      <c r="J11621" s="51"/>
      <c r="L11621" s="66"/>
      <c r="M11621" s="73"/>
      <c r="N11621" s="73"/>
      <c r="O11621" s="73"/>
      <c r="P11621" s="73"/>
    </row>
    <row r="11622" spans="4:16" ht="13.5" customHeight="1">
      <c r="D11622" s="53"/>
      <c r="E11622" s="27"/>
      <c r="F11622" t="s">
        <v>35</v>
      </c>
      <c r="H11622" t="s">
        <v>26</v>
      </c>
      <c r="J11622" s="51"/>
      <c r="L11622" s="66"/>
      <c r="M11622" s="73"/>
      <c r="N11622" s="73"/>
      <c r="O11622" s="73"/>
      <c r="P11622" s="73"/>
    </row>
    <row r="11623" spans="4:16" ht="13.5" customHeight="1">
      <c r="D11623" s="53"/>
      <c r="E11623" s="27"/>
      <c r="F11623" t="s">
        <v>35</v>
      </c>
      <c r="H11623" t="s">
        <v>26</v>
      </c>
      <c r="J11623" s="51"/>
      <c r="L11623" s="66"/>
      <c r="M11623" s="73"/>
      <c r="N11623" s="73"/>
      <c r="O11623" s="73"/>
      <c r="P11623" s="73"/>
    </row>
    <row r="11624" spans="4:16" ht="13.5" customHeight="1">
      <c r="D11624" s="53"/>
      <c r="E11624" s="27"/>
      <c r="F11624" t="s">
        <v>35</v>
      </c>
      <c r="H11624" t="s">
        <v>26</v>
      </c>
      <c r="J11624" s="51"/>
      <c r="L11624" s="66"/>
      <c r="M11624" s="73"/>
      <c r="N11624" s="73"/>
      <c r="O11624" s="73"/>
      <c r="P11624" s="73"/>
    </row>
    <row r="11625" spans="4:16" ht="13.5" customHeight="1">
      <c r="D11625" s="53"/>
      <c r="E11625" s="27"/>
      <c r="F11625" t="s">
        <v>35</v>
      </c>
      <c r="H11625" t="s">
        <v>26</v>
      </c>
      <c r="J11625" s="51"/>
      <c r="L11625" s="66"/>
      <c r="M11625" s="73"/>
      <c r="N11625" s="73"/>
      <c r="O11625" s="73"/>
      <c r="P11625" s="73"/>
    </row>
    <row r="11626" spans="4:16" ht="13.5" customHeight="1">
      <c r="D11626" s="53"/>
      <c r="E11626" s="27"/>
      <c r="F11626" t="s">
        <v>35</v>
      </c>
      <c r="H11626" t="s">
        <v>26</v>
      </c>
      <c r="J11626" s="51"/>
      <c r="L11626" s="66"/>
      <c r="M11626" s="73"/>
      <c r="N11626" s="73"/>
      <c r="O11626" s="73"/>
      <c r="P11626" s="73"/>
    </row>
    <row r="11627" spans="4:16" ht="13.5" customHeight="1">
      <c r="D11627" s="53"/>
      <c r="E11627" s="27"/>
      <c r="F11627" t="s">
        <v>35</v>
      </c>
      <c r="H11627" t="s">
        <v>26</v>
      </c>
      <c r="J11627" s="51"/>
      <c r="L11627" s="66"/>
      <c r="M11627" s="73"/>
      <c r="N11627" s="73"/>
      <c r="O11627" s="73"/>
      <c r="P11627" s="73"/>
    </row>
    <row r="11628" spans="4:16" ht="13.5" customHeight="1">
      <c r="D11628" s="53"/>
      <c r="E11628" s="27"/>
      <c r="F11628" t="s">
        <v>35</v>
      </c>
      <c r="H11628" t="s">
        <v>26</v>
      </c>
      <c r="J11628" s="51"/>
      <c r="L11628" s="66"/>
      <c r="M11628" s="73"/>
      <c r="N11628" s="73"/>
      <c r="O11628" s="73"/>
      <c r="P11628" s="73"/>
    </row>
    <row r="11629" spans="4:16" ht="13.5" customHeight="1">
      <c r="D11629" s="53"/>
      <c r="E11629" s="27"/>
      <c r="F11629" t="s">
        <v>35</v>
      </c>
      <c r="H11629" t="s">
        <v>26</v>
      </c>
      <c r="J11629" s="51"/>
      <c r="L11629" s="66"/>
      <c r="M11629" s="73"/>
      <c r="N11629" s="73"/>
      <c r="O11629" s="73"/>
      <c r="P11629" s="73"/>
    </row>
    <row r="11630" spans="4:16" ht="13.5" customHeight="1">
      <c r="D11630" s="53"/>
      <c r="E11630" s="27"/>
      <c r="F11630" t="s">
        <v>35</v>
      </c>
      <c r="H11630" t="s">
        <v>26</v>
      </c>
      <c r="J11630" s="51"/>
      <c r="L11630" s="66"/>
      <c r="M11630" s="73"/>
      <c r="N11630" s="73"/>
      <c r="O11630" s="73"/>
      <c r="P11630" s="73"/>
    </row>
    <row r="11631" spans="4:16" ht="13.5" customHeight="1">
      <c r="D11631" s="53"/>
      <c r="E11631" s="27"/>
      <c r="F11631" t="s">
        <v>35</v>
      </c>
      <c r="H11631" t="s">
        <v>26</v>
      </c>
      <c r="J11631" s="51"/>
      <c r="L11631" s="66"/>
      <c r="M11631" s="73"/>
      <c r="N11631" s="73"/>
      <c r="O11631" s="73"/>
      <c r="P11631" s="73"/>
    </row>
    <row r="11632" spans="4:16" ht="13.5" customHeight="1">
      <c r="D11632" s="53"/>
      <c r="E11632" s="27"/>
      <c r="F11632" t="s">
        <v>35</v>
      </c>
      <c r="H11632" t="s">
        <v>26</v>
      </c>
      <c r="J11632" s="51"/>
      <c r="L11632" s="66"/>
      <c r="M11632" s="73"/>
      <c r="N11632" s="73"/>
      <c r="O11632" s="73"/>
      <c r="P11632" s="73"/>
    </row>
    <row r="11633" spans="4:16" ht="13.5" customHeight="1">
      <c r="D11633" s="53"/>
      <c r="E11633" s="27"/>
      <c r="F11633" t="s">
        <v>35</v>
      </c>
      <c r="H11633" t="s">
        <v>26</v>
      </c>
      <c r="J11633" s="51"/>
      <c r="L11633" s="66"/>
      <c r="M11633" s="73"/>
      <c r="N11633" s="73"/>
      <c r="O11633" s="73"/>
      <c r="P11633" s="73"/>
    </row>
    <row r="11634" spans="4:16" ht="13.5" customHeight="1">
      <c r="D11634" s="53"/>
      <c r="E11634" s="27"/>
      <c r="F11634" t="s">
        <v>35</v>
      </c>
      <c r="H11634" t="s">
        <v>26</v>
      </c>
      <c r="J11634" s="51"/>
      <c r="L11634" s="66"/>
      <c r="M11634" s="73"/>
      <c r="N11634" s="73"/>
      <c r="O11634" s="73"/>
      <c r="P11634" s="73"/>
    </row>
    <row r="11635" spans="4:16" ht="13.5" customHeight="1">
      <c r="D11635" s="53"/>
      <c r="E11635" s="27"/>
      <c r="F11635" t="s">
        <v>35</v>
      </c>
      <c r="H11635" t="s">
        <v>26</v>
      </c>
      <c r="J11635" s="51"/>
      <c r="L11635" s="66"/>
      <c r="M11635" s="73"/>
      <c r="N11635" s="73"/>
      <c r="O11635" s="73"/>
      <c r="P11635" s="73"/>
    </row>
    <row r="11636" spans="4:16" ht="13.5" customHeight="1">
      <c r="D11636" s="53"/>
      <c r="E11636" s="27"/>
      <c r="F11636" t="s">
        <v>35</v>
      </c>
      <c r="H11636" t="s">
        <v>26</v>
      </c>
      <c r="J11636" s="51"/>
      <c r="L11636" s="66"/>
      <c r="M11636" s="73"/>
      <c r="N11636" s="73"/>
      <c r="O11636" s="73"/>
      <c r="P11636" s="73"/>
    </row>
    <row r="11637" spans="4:16" ht="13.5" customHeight="1">
      <c r="D11637" s="53"/>
      <c r="E11637" s="27"/>
      <c r="F11637" t="s">
        <v>35</v>
      </c>
      <c r="H11637" t="s">
        <v>26</v>
      </c>
      <c r="J11637" s="51"/>
      <c r="L11637" s="66"/>
      <c r="M11637" s="73"/>
      <c r="N11637" s="73"/>
      <c r="O11637" s="73"/>
      <c r="P11637" s="73"/>
    </row>
    <row r="11638" spans="4:16" ht="13.5" customHeight="1">
      <c r="D11638" s="53"/>
      <c r="E11638" s="27"/>
      <c r="F11638" t="s">
        <v>35</v>
      </c>
      <c r="H11638" t="s">
        <v>26</v>
      </c>
      <c r="J11638" s="51"/>
      <c r="L11638" s="66"/>
      <c r="M11638" s="73"/>
      <c r="N11638" s="73"/>
      <c r="O11638" s="73"/>
      <c r="P11638" s="73"/>
    </row>
    <row r="11639" spans="4:16" ht="13.5" customHeight="1">
      <c r="D11639" s="53"/>
      <c r="E11639" s="27"/>
      <c r="F11639" t="s">
        <v>35</v>
      </c>
      <c r="H11639" t="s">
        <v>26</v>
      </c>
      <c r="J11639" s="51"/>
      <c r="L11639" s="66"/>
      <c r="M11639" s="73"/>
      <c r="N11639" s="73"/>
      <c r="O11639" s="73"/>
      <c r="P11639" s="73"/>
    </row>
    <row r="11640" spans="4:16" ht="13.5" customHeight="1">
      <c r="D11640" s="53"/>
      <c r="E11640" s="27"/>
      <c r="F11640" t="s">
        <v>35</v>
      </c>
      <c r="H11640" t="s">
        <v>26</v>
      </c>
      <c r="J11640" s="51"/>
      <c r="L11640" s="66"/>
      <c r="M11640" s="73"/>
      <c r="N11640" s="73"/>
      <c r="O11640" s="73"/>
      <c r="P11640" s="73"/>
    </row>
    <row r="11641" spans="4:16" ht="13.5" customHeight="1">
      <c r="D11641" s="53"/>
      <c r="E11641" s="27"/>
      <c r="F11641" t="s">
        <v>35</v>
      </c>
      <c r="H11641" t="s">
        <v>26</v>
      </c>
      <c r="J11641" s="51"/>
      <c r="L11641" s="66"/>
      <c r="M11641" s="73"/>
      <c r="N11641" s="73"/>
      <c r="O11641" s="73"/>
      <c r="P11641" s="73"/>
    </row>
    <row r="11642" spans="4:16" ht="13.5" customHeight="1">
      <c r="D11642" s="53"/>
      <c r="E11642" s="27"/>
      <c r="F11642" t="s">
        <v>35</v>
      </c>
      <c r="H11642" t="s">
        <v>26</v>
      </c>
      <c r="J11642" s="51"/>
      <c r="L11642" s="66"/>
      <c r="M11642" s="73"/>
      <c r="N11642" s="73"/>
      <c r="O11642" s="73"/>
      <c r="P11642" s="73"/>
    </row>
    <row r="11643" spans="4:16" ht="13.5" customHeight="1">
      <c r="D11643" s="53"/>
      <c r="E11643" s="27"/>
      <c r="F11643" t="s">
        <v>35</v>
      </c>
      <c r="H11643" t="s">
        <v>26</v>
      </c>
      <c r="J11643" s="51"/>
      <c r="L11643" s="66"/>
      <c r="M11643" s="73"/>
      <c r="N11643" s="73"/>
      <c r="O11643" s="73"/>
      <c r="P11643" s="73"/>
    </row>
    <row r="11644" spans="4:16" ht="13.5" customHeight="1">
      <c r="D11644" s="53"/>
      <c r="E11644" s="27"/>
      <c r="F11644" t="s">
        <v>35</v>
      </c>
      <c r="H11644" t="s">
        <v>26</v>
      </c>
      <c r="J11644" s="51"/>
      <c r="L11644" s="66"/>
      <c r="M11644" s="73"/>
      <c r="N11644" s="73"/>
      <c r="O11644" s="73"/>
      <c r="P11644" s="73"/>
    </row>
    <row r="11645" spans="4:16" ht="13.5" customHeight="1">
      <c r="D11645" s="53"/>
      <c r="E11645" s="27"/>
      <c r="F11645" t="s">
        <v>35</v>
      </c>
      <c r="H11645" t="s">
        <v>26</v>
      </c>
      <c r="J11645" s="51"/>
      <c r="L11645" s="66"/>
      <c r="M11645" s="73"/>
      <c r="N11645" s="73"/>
      <c r="O11645" s="73"/>
      <c r="P11645" s="73"/>
    </row>
    <row r="11646" spans="4:16" ht="13.5" customHeight="1">
      <c r="D11646" s="53"/>
      <c r="E11646" s="27"/>
      <c r="F11646" t="s">
        <v>35</v>
      </c>
      <c r="H11646" t="s">
        <v>26</v>
      </c>
      <c r="J11646" s="51"/>
      <c r="L11646" s="66"/>
      <c r="M11646" s="73"/>
      <c r="N11646" s="73"/>
      <c r="O11646" s="73"/>
      <c r="P11646" s="73"/>
    </row>
    <row r="11647" spans="4:16" ht="13.5" customHeight="1">
      <c r="D11647" s="53"/>
      <c r="E11647" s="27"/>
      <c r="F11647" t="s">
        <v>35</v>
      </c>
      <c r="H11647" t="s">
        <v>26</v>
      </c>
      <c r="J11647" s="51"/>
      <c r="L11647" s="66"/>
      <c r="M11647" s="73"/>
      <c r="N11647" s="73"/>
      <c r="O11647" s="73"/>
      <c r="P11647" s="73"/>
    </row>
    <row r="11648" spans="4:16" ht="13.5" customHeight="1">
      <c r="D11648" s="53"/>
      <c r="E11648" s="27"/>
      <c r="F11648" t="s">
        <v>35</v>
      </c>
      <c r="H11648" t="s">
        <v>26</v>
      </c>
      <c r="J11648" s="51"/>
      <c r="L11648" s="66"/>
      <c r="M11648" s="73"/>
      <c r="N11648" s="73"/>
      <c r="O11648" s="73"/>
      <c r="P11648" s="73"/>
    </row>
    <row r="11649" spans="4:16" ht="13.5" customHeight="1">
      <c r="D11649" s="53"/>
      <c r="E11649" s="27"/>
      <c r="F11649" t="s">
        <v>35</v>
      </c>
      <c r="H11649" t="s">
        <v>26</v>
      </c>
      <c r="J11649" s="51"/>
      <c r="L11649" s="66"/>
      <c r="M11649" s="73"/>
      <c r="N11649" s="73"/>
      <c r="O11649" s="73"/>
      <c r="P11649" s="73"/>
    </row>
    <row r="11650" spans="4:16" ht="13.5" customHeight="1">
      <c r="D11650" s="53"/>
      <c r="E11650" s="27"/>
      <c r="F11650" t="s">
        <v>35</v>
      </c>
      <c r="H11650" t="s">
        <v>26</v>
      </c>
      <c r="J11650" s="51"/>
      <c r="L11650" s="66"/>
      <c r="M11650" s="73"/>
      <c r="N11650" s="73"/>
      <c r="O11650" s="73"/>
      <c r="P11650" s="73"/>
    </row>
    <row r="11651" spans="4:16" ht="13.5" customHeight="1">
      <c r="D11651" s="53"/>
      <c r="E11651" s="27"/>
      <c r="F11651" t="s">
        <v>35</v>
      </c>
      <c r="H11651" t="s">
        <v>26</v>
      </c>
      <c r="J11651" s="51"/>
      <c r="L11651" s="66"/>
      <c r="M11651" s="73"/>
      <c r="N11651" s="73"/>
      <c r="O11651" s="73"/>
      <c r="P11651" s="73"/>
    </row>
    <row r="11652" spans="4:16" ht="13.5" customHeight="1">
      <c r="D11652" s="53"/>
      <c r="E11652" s="27"/>
      <c r="F11652" t="s">
        <v>35</v>
      </c>
      <c r="H11652" t="s">
        <v>26</v>
      </c>
      <c r="J11652" s="51"/>
      <c r="L11652" s="66"/>
      <c r="M11652" s="73"/>
      <c r="N11652" s="73"/>
      <c r="O11652" s="73"/>
      <c r="P11652" s="73"/>
    </row>
    <row r="11653" spans="4:16" ht="13.5" customHeight="1">
      <c r="D11653" s="53"/>
      <c r="E11653" s="27"/>
      <c r="F11653" t="s">
        <v>35</v>
      </c>
      <c r="H11653" t="s">
        <v>26</v>
      </c>
      <c r="J11653" s="51"/>
      <c r="L11653" s="66"/>
      <c r="M11653" s="73"/>
      <c r="N11653" s="73"/>
      <c r="O11653" s="73"/>
      <c r="P11653" s="73"/>
    </row>
    <row r="11654" spans="4:16" ht="13.5" customHeight="1">
      <c r="D11654" s="53"/>
      <c r="E11654" s="27"/>
      <c r="F11654" t="s">
        <v>35</v>
      </c>
      <c r="H11654" t="s">
        <v>26</v>
      </c>
      <c r="J11654" s="51"/>
      <c r="L11654" s="66"/>
      <c r="M11654" s="73"/>
      <c r="N11654" s="73"/>
      <c r="O11654" s="73"/>
      <c r="P11654" s="73"/>
    </row>
    <row r="11655" spans="4:16" ht="13.5" customHeight="1">
      <c r="D11655" s="53"/>
      <c r="E11655" s="27"/>
      <c r="F11655" t="s">
        <v>35</v>
      </c>
      <c r="H11655" t="s">
        <v>26</v>
      </c>
      <c r="J11655" s="51"/>
      <c r="L11655" s="66"/>
      <c r="M11655" s="73"/>
      <c r="N11655" s="73"/>
      <c r="O11655" s="73"/>
      <c r="P11655" s="73"/>
    </row>
    <row r="11656" spans="4:16" ht="13.5" customHeight="1">
      <c r="D11656" s="53"/>
      <c r="E11656" s="27"/>
      <c r="F11656" t="s">
        <v>35</v>
      </c>
      <c r="H11656" t="s">
        <v>26</v>
      </c>
      <c r="J11656" s="51"/>
      <c r="L11656" s="66"/>
      <c r="M11656" s="73"/>
      <c r="N11656" s="73"/>
      <c r="O11656" s="73"/>
      <c r="P11656" s="73"/>
    </row>
    <row r="11657" spans="4:16" ht="13.5" customHeight="1">
      <c r="D11657" s="53"/>
      <c r="E11657" s="27"/>
      <c r="F11657" t="s">
        <v>35</v>
      </c>
      <c r="H11657" t="s">
        <v>26</v>
      </c>
      <c r="J11657" s="51"/>
      <c r="L11657" s="66"/>
      <c r="M11657" s="73"/>
      <c r="N11657" s="73"/>
      <c r="O11657" s="73"/>
      <c r="P11657" s="73"/>
    </row>
    <row r="11658" spans="4:16" ht="13.5" customHeight="1">
      <c r="D11658" s="53"/>
      <c r="E11658" s="27"/>
      <c r="F11658" t="s">
        <v>35</v>
      </c>
      <c r="H11658" t="s">
        <v>26</v>
      </c>
      <c r="J11658" s="51"/>
      <c r="L11658" s="66"/>
      <c r="M11658" s="73"/>
      <c r="N11658" s="73"/>
      <c r="O11658" s="73"/>
      <c r="P11658" s="73"/>
    </row>
    <row r="11659" spans="4:16" ht="13.5" customHeight="1">
      <c r="D11659" s="53"/>
      <c r="E11659" s="27"/>
      <c r="F11659" t="s">
        <v>35</v>
      </c>
      <c r="H11659" t="s">
        <v>26</v>
      </c>
      <c r="J11659" s="51"/>
      <c r="L11659" s="66"/>
      <c r="M11659" s="73"/>
      <c r="N11659" s="73"/>
      <c r="O11659" s="73"/>
      <c r="P11659" s="73"/>
    </row>
    <row r="11660" spans="4:16" ht="13.5" customHeight="1">
      <c r="D11660" s="53"/>
      <c r="E11660" s="27"/>
      <c r="F11660" t="s">
        <v>35</v>
      </c>
      <c r="H11660" t="s">
        <v>26</v>
      </c>
      <c r="J11660" s="51"/>
      <c r="L11660" s="66"/>
      <c r="M11660" s="73"/>
      <c r="N11660" s="73"/>
      <c r="O11660" s="73"/>
      <c r="P11660" s="73"/>
    </row>
    <row r="11661" spans="4:16" ht="13.5" customHeight="1">
      <c r="D11661" s="53"/>
      <c r="E11661" s="27"/>
      <c r="F11661" t="s">
        <v>35</v>
      </c>
      <c r="H11661" t="s">
        <v>26</v>
      </c>
      <c r="J11661" s="51"/>
      <c r="L11661" s="66"/>
      <c r="M11661" s="73"/>
      <c r="N11661" s="73"/>
      <c r="O11661" s="73"/>
      <c r="P11661" s="73"/>
    </row>
    <row r="11662" spans="4:16" ht="13.5" customHeight="1">
      <c r="D11662" s="53"/>
      <c r="E11662" s="27"/>
      <c r="F11662" t="s">
        <v>35</v>
      </c>
      <c r="H11662" t="s">
        <v>26</v>
      </c>
      <c r="J11662" s="51"/>
      <c r="L11662" s="66"/>
      <c r="M11662" s="73"/>
      <c r="N11662" s="73"/>
      <c r="O11662" s="73"/>
      <c r="P11662" s="73"/>
    </row>
    <row r="11663" spans="4:16" ht="13.5" customHeight="1">
      <c r="D11663" s="53"/>
      <c r="E11663" s="27"/>
      <c r="F11663" t="s">
        <v>35</v>
      </c>
      <c r="H11663" t="s">
        <v>26</v>
      </c>
      <c r="J11663" s="51"/>
      <c r="L11663" s="66"/>
      <c r="M11663" s="73"/>
      <c r="N11663" s="73"/>
      <c r="O11663" s="73"/>
      <c r="P11663" s="73"/>
    </row>
    <row r="11664" spans="4:16" ht="13.5" customHeight="1">
      <c r="D11664" s="53"/>
      <c r="E11664" s="27"/>
      <c r="F11664" t="s">
        <v>35</v>
      </c>
      <c r="H11664" t="s">
        <v>26</v>
      </c>
      <c r="J11664" s="51"/>
      <c r="L11664" s="66"/>
      <c r="M11664" s="73"/>
      <c r="N11664" s="73"/>
      <c r="O11664" s="73"/>
      <c r="P11664" s="73"/>
    </row>
    <row r="11665" spans="4:16" ht="13.5" customHeight="1">
      <c r="D11665" s="53"/>
      <c r="E11665" s="27"/>
      <c r="F11665" t="s">
        <v>35</v>
      </c>
      <c r="H11665" t="s">
        <v>26</v>
      </c>
      <c r="J11665" s="51"/>
      <c r="L11665" s="66"/>
      <c r="M11665" s="73"/>
      <c r="N11665" s="73"/>
      <c r="O11665" s="73"/>
      <c r="P11665" s="73"/>
    </row>
    <row r="11666" spans="4:16" ht="13.5" customHeight="1">
      <c r="D11666" s="53"/>
      <c r="E11666" s="27"/>
      <c r="F11666" t="s">
        <v>35</v>
      </c>
      <c r="H11666" t="s">
        <v>26</v>
      </c>
      <c r="J11666" s="51"/>
      <c r="L11666" s="66"/>
      <c r="M11666" s="73"/>
      <c r="N11666" s="73"/>
      <c r="O11666" s="73"/>
      <c r="P11666" s="73"/>
    </row>
    <row r="11667" spans="4:16" ht="13.5" customHeight="1">
      <c r="D11667" s="53"/>
      <c r="E11667" s="27"/>
      <c r="F11667" t="s">
        <v>35</v>
      </c>
      <c r="H11667" t="s">
        <v>26</v>
      </c>
      <c r="J11667" s="51"/>
      <c r="L11667" s="66"/>
      <c r="M11667" s="73"/>
      <c r="N11667" s="73"/>
      <c r="O11667" s="73"/>
      <c r="P11667" s="73"/>
    </row>
    <row r="11668" spans="4:16" ht="13.5" customHeight="1">
      <c r="D11668" s="53"/>
      <c r="E11668" s="27"/>
      <c r="F11668" t="s">
        <v>35</v>
      </c>
      <c r="H11668" t="s">
        <v>26</v>
      </c>
      <c r="J11668" s="51"/>
      <c r="L11668" s="66"/>
      <c r="M11668" s="73"/>
      <c r="N11668" s="73"/>
      <c r="O11668" s="73"/>
      <c r="P11668" s="73"/>
    </row>
    <row r="11669" spans="4:16" ht="13.5" customHeight="1">
      <c r="D11669" s="53"/>
      <c r="E11669" s="27"/>
      <c r="F11669" t="s">
        <v>35</v>
      </c>
      <c r="H11669" t="s">
        <v>26</v>
      </c>
      <c r="J11669" s="51"/>
      <c r="L11669" s="66"/>
      <c r="M11669" s="73"/>
      <c r="N11669" s="73"/>
      <c r="O11669" s="73"/>
      <c r="P11669" s="73"/>
    </row>
    <row r="11670" spans="4:16" ht="13.5" customHeight="1">
      <c r="D11670" s="53"/>
      <c r="E11670" s="27"/>
      <c r="F11670" t="s">
        <v>35</v>
      </c>
      <c r="H11670" t="s">
        <v>26</v>
      </c>
      <c r="J11670" s="51"/>
      <c r="L11670" s="66"/>
      <c r="M11670" s="73"/>
      <c r="N11670" s="73"/>
      <c r="O11670" s="73"/>
      <c r="P11670" s="73"/>
    </row>
    <row r="11671" spans="4:16" ht="13.5" customHeight="1">
      <c r="D11671" s="53"/>
      <c r="E11671" s="27"/>
      <c r="F11671" t="s">
        <v>35</v>
      </c>
      <c r="H11671" t="s">
        <v>26</v>
      </c>
      <c r="J11671" s="51"/>
      <c r="L11671" s="66"/>
      <c r="M11671" s="73"/>
      <c r="N11671" s="73"/>
      <c r="O11671" s="73"/>
      <c r="P11671" s="73"/>
    </row>
    <row r="11672" spans="4:16" ht="13.5" customHeight="1">
      <c r="D11672" s="53"/>
      <c r="E11672" s="27"/>
      <c r="F11672" t="s">
        <v>35</v>
      </c>
      <c r="H11672" t="s">
        <v>26</v>
      </c>
      <c r="J11672" s="51"/>
      <c r="L11672" s="66"/>
      <c r="M11672" s="73"/>
      <c r="N11672" s="73"/>
      <c r="O11672" s="73"/>
      <c r="P11672" s="73"/>
    </row>
    <row r="11673" spans="4:16" ht="13.5" customHeight="1">
      <c r="D11673" s="53"/>
      <c r="E11673" s="27"/>
      <c r="F11673" t="s">
        <v>35</v>
      </c>
      <c r="H11673" t="s">
        <v>26</v>
      </c>
      <c r="J11673" s="51"/>
      <c r="L11673" s="66"/>
      <c r="M11673" s="73"/>
      <c r="N11673" s="73"/>
      <c r="O11673" s="73"/>
      <c r="P11673" s="73"/>
    </row>
    <row r="11674" spans="4:16" ht="13.5" customHeight="1">
      <c r="D11674" s="53"/>
      <c r="E11674" s="27"/>
      <c r="F11674" t="s">
        <v>35</v>
      </c>
      <c r="H11674" t="s">
        <v>26</v>
      </c>
      <c r="J11674" s="51"/>
      <c r="L11674" s="66"/>
      <c r="M11674" s="73"/>
      <c r="N11674" s="73"/>
      <c r="O11674" s="73"/>
      <c r="P11674" s="73"/>
    </row>
    <row r="11675" spans="4:16" ht="13.5" customHeight="1">
      <c r="D11675" s="53"/>
      <c r="E11675" s="27"/>
      <c r="F11675" t="s">
        <v>35</v>
      </c>
      <c r="H11675" t="s">
        <v>26</v>
      </c>
      <c r="J11675" s="51"/>
      <c r="L11675" s="66"/>
      <c r="M11675" s="73"/>
      <c r="N11675" s="73"/>
      <c r="O11675" s="73"/>
      <c r="P11675" s="73"/>
    </row>
    <row r="11676" spans="4:16" ht="13.5" customHeight="1">
      <c r="D11676" s="53"/>
      <c r="E11676" s="27"/>
      <c r="F11676" t="s">
        <v>35</v>
      </c>
      <c r="H11676" t="s">
        <v>26</v>
      </c>
      <c r="J11676" s="51"/>
      <c r="L11676" s="66"/>
      <c r="M11676" s="73"/>
      <c r="N11676" s="73"/>
      <c r="O11676" s="73"/>
      <c r="P11676" s="73"/>
    </row>
    <row r="11677" spans="4:16" ht="13.5" customHeight="1">
      <c r="D11677" s="53"/>
      <c r="E11677" s="27"/>
      <c r="F11677" t="s">
        <v>35</v>
      </c>
      <c r="H11677" t="s">
        <v>26</v>
      </c>
      <c r="J11677" s="51"/>
      <c r="L11677" s="66"/>
      <c r="M11677" s="73"/>
      <c r="N11677" s="73"/>
      <c r="O11677" s="73"/>
      <c r="P11677" s="73"/>
    </row>
    <row r="11678" spans="4:16" ht="13.5" customHeight="1">
      <c r="D11678" s="53"/>
      <c r="E11678" s="27"/>
      <c r="F11678" t="s">
        <v>35</v>
      </c>
      <c r="H11678" t="s">
        <v>26</v>
      </c>
      <c r="J11678" s="51"/>
      <c r="L11678" s="66"/>
      <c r="M11678" s="73"/>
      <c r="N11678" s="73"/>
      <c r="O11678" s="73"/>
      <c r="P11678" s="73"/>
    </row>
    <row r="11679" spans="4:16" ht="13.5" customHeight="1">
      <c r="D11679" s="53"/>
      <c r="E11679" s="27"/>
      <c r="F11679" t="s">
        <v>35</v>
      </c>
      <c r="H11679" t="s">
        <v>26</v>
      </c>
      <c r="J11679" s="51"/>
      <c r="L11679" s="66"/>
      <c r="M11679" s="73"/>
      <c r="N11679" s="73"/>
      <c r="O11679" s="73"/>
      <c r="P11679" s="73"/>
    </row>
    <row r="11680" spans="4:16" ht="13.5" customHeight="1">
      <c r="D11680" s="53"/>
      <c r="E11680" s="27"/>
      <c r="F11680" t="s">
        <v>35</v>
      </c>
      <c r="H11680" t="s">
        <v>26</v>
      </c>
      <c r="J11680" s="51"/>
      <c r="L11680" s="66"/>
      <c r="M11680" s="73"/>
      <c r="N11680" s="73"/>
      <c r="O11680" s="73"/>
      <c r="P11680" s="73"/>
    </row>
    <row r="11681" spans="4:16" ht="13.5" customHeight="1">
      <c r="D11681" s="53"/>
      <c r="E11681" s="27"/>
      <c r="F11681" t="s">
        <v>35</v>
      </c>
      <c r="H11681" t="s">
        <v>26</v>
      </c>
      <c r="J11681" s="51"/>
      <c r="L11681" s="66"/>
      <c r="M11681" s="73"/>
      <c r="N11681" s="73"/>
      <c r="O11681" s="73"/>
      <c r="P11681" s="73"/>
    </row>
    <row r="11682" spans="4:16" ht="13.5" customHeight="1">
      <c r="D11682" s="53"/>
      <c r="E11682" s="27"/>
      <c r="F11682" t="s">
        <v>35</v>
      </c>
      <c r="H11682" t="s">
        <v>26</v>
      </c>
      <c r="J11682" s="51"/>
      <c r="L11682" s="66"/>
      <c r="M11682" s="73"/>
      <c r="N11682" s="73"/>
      <c r="O11682" s="73"/>
      <c r="P11682" s="73"/>
    </row>
    <row r="11683" spans="4:16" ht="13.5" customHeight="1">
      <c r="D11683" s="53"/>
      <c r="E11683" s="27"/>
      <c r="F11683" t="s">
        <v>35</v>
      </c>
      <c r="H11683" t="s">
        <v>26</v>
      </c>
      <c r="J11683" s="51"/>
      <c r="L11683" s="66"/>
      <c r="M11683" s="73"/>
      <c r="N11683" s="73"/>
      <c r="O11683" s="73"/>
      <c r="P11683" s="73"/>
    </row>
    <row r="11684" spans="4:16" ht="13.5" customHeight="1">
      <c r="D11684" s="53"/>
      <c r="E11684" s="27"/>
      <c r="F11684" t="s">
        <v>35</v>
      </c>
      <c r="H11684" t="s">
        <v>26</v>
      </c>
      <c r="J11684" s="51"/>
      <c r="L11684" s="66"/>
      <c r="M11684" s="73"/>
      <c r="N11684" s="73"/>
      <c r="O11684" s="73"/>
      <c r="P11684" s="73"/>
    </row>
    <row r="11685" spans="4:16" ht="13.5" customHeight="1">
      <c r="D11685" s="53"/>
      <c r="E11685" s="27"/>
      <c r="F11685" t="s">
        <v>35</v>
      </c>
      <c r="H11685" t="s">
        <v>26</v>
      </c>
      <c r="J11685" s="51"/>
      <c r="L11685" s="66"/>
      <c r="M11685" s="73"/>
      <c r="N11685" s="73"/>
      <c r="O11685" s="73"/>
      <c r="P11685" s="73"/>
    </row>
    <row r="11686" spans="4:16" ht="13.5" customHeight="1">
      <c r="D11686" s="53"/>
      <c r="E11686" s="27"/>
      <c r="F11686" t="s">
        <v>35</v>
      </c>
      <c r="H11686" t="s">
        <v>26</v>
      </c>
      <c r="J11686" s="51"/>
      <c r="L11686" s="66"/>
      <c r="M11686" s="73"/>
      <c r="N11686" s="73"/>
      <c r="O11686" s="73"/>
      <c r="P11686" s="73"/>
    </row>
    <row r="11687" spans="4:16" ht="13.5" customHeight="1">
      <c r="D11687" s="53"/>
      <c r="E11687" s="27"/>
      <c r="F11687" t="s">
        <v>35</v>
      </c>
      <c r="H11687" t="s">
        <v>26</v>
      </c>
      <c r="J11687" s="51"/>
      <c r="L11687" s="66"/>
      <c r="M11687" s="73"/>
      <c r="N11687" s="73"/>
      <c r="O11687" s="73"/>
      <c r="P11687" s="73"/>
    </row>
    <row r="11688" spans="4:16" ht="13.5" customHeight="1">
      <c r="D11688" s="53"/>
      <c r="E11688" s="27"/>
      <c r="F11688" t="s">
        <v>35</v>
      </c>
      <c r="H11688" t="s">
        <v>26</v>
      </c>
      <c r="J11688" s="51"/>
      <c r="L11688" s="66"/>
      <c r="M11688" s="73"/>
      <c r="N11688" s="73"/>
      <c r="O11688" s="73"/>
      <c r="P11688" s="73"/>
    </row>
    <row r="11689" spans="4:16" ht="13.5" customHeight="1">
      <c r="D11689" s="53"/>
      <c r="E11689" s="27"/>
      <c r="F11689" t="s">
        <v>35</v>
      </c>
      <c r="H11689" t="s">
        <v>26</v>
      </c>
      <c r="J11689" s="51"/>
      <c r="L11689" s="66"/>
      <c r="M11689" s="73"/>
      <c r="N11689" s="73"/>
      <c r="O11689" s="73"/>
      <c r="P11689" s="73"/>
    </row>
    <row r="11690" spans="4:16" ht="13.5" customHeight="1">
      <c r="D11690" s="53"/>
      <c r="E11690" s="27"/>
      <c r="F11690" t="s">
        <v>35</v>
      </c>
      <c r="H11690" t="s">
        <v>26</v>
      </c>
      <c r="J11690" s="51"/>
      <c r="L11690" s="66"/>
      <c r="M11690" s="73"/>
      <c r="N11690" s="73"/>
      <c r="O11690" s="73"/>
      <c r="P11690" s="73"/>
    </row>
    <row r="11691" spans="4:16" ht="13.5" customHeight="1">
      <c r="D11691" s="53"/>
      <c r="E11691" s="27"/>
      <c r="F11691" t="s">
        <v>35</v>
      </c>
      <c r="H11691" t="s">
        <v>26</v>
      </c>
      <c r="J11691" s="51"/>
      <c r="L11691" s="66"/>
      <c r="M11691" s="73"/>
      <c r="N11691" s="73"/>
      <c r="O11691" s="73"/>
      <c r="P11691" s="73"/>
    </row>
    <row r="11692" spans="4:16" ht="13.5" customHeight="1">
      <c r="D11692" s="53"/>
      <c r="E11692" s="27"/>
      <c r="F11692" t="s">
        <v>35</v>
      </c>
      <c r="H11692" t="s">
        <v>26</v>
      </c>
      <c r="J11692" s="51"/>
      <c r="L11692" s="66"/>
      <c r="M11692" s="73"/>
      <c r="N11692" s="73"/>
      <c r="O11692" s="73"/>
      <c r="P11692" s="73"/>
    </row>
    <row r="11693" spans="4:16" ht="13.5" customHeight="1">
      <c r="D11693" s="53"/>
      <c r="E11693" s="27"/>
      <c r="F11693" t="s">
        <v>35</v>
      </c>
      <c r="H11693" t="s">
        <v>26</v>
      </c>
      <c r="J11693" s="51"/>
      <c r="L11693" s="66"/>
      <c r="M11693" s="73"/>
      <c r="N11693" s="73"/>
      <c r="O11693" s="73"/>
      <c r="P11693" s="73"/>
    </row>
    <row r="11694" spans="4:16" ht="13.5" customHeight="1">
      <c r="D11694" s="53"/>
      <c r="E11694" s="27"/>
      <c r="F11694" t="s">
        <v>35</v>
      </c>
      <c r="H11694" t="s">
        <v>26</v>
      </c>
      <c r="J11694" s="51"/>
      <c r="L11694" s="66"/>
      <c r="M11694" s="73"/>
      <c r="N11694" s="73"/>
      <c r="O11694" s="73"/>
      <c r="P11694" s="73"/>
    </row>
    <row r="11695" spans="4:16" ht="13.5" customHeight="1">
      <c r="D11695" s="53"/>
      <c r="E11695" s="27"/>
      <c r="F11695" t="s">
        <v>35</v>
      </c>
      <c r="H11695" t="s">
        <v>26</v>
      </c>
      <c r="J11695" s="51"/>
      <c r="L11695" s="66"/>
      <c r="M11695" s="73"/>
      <c r="N11695" s="73"/>
      <c r="O11695" s="73"/>
      <c r="P11695" s="73"/>
    </row>
    <row r="11696" spans="4:16" ht="13.5" customHeight="1">
      <c r="D11696" s="53"/>
      <c r="E11696" s="27"/>
      <c r="F11696" t="s">
        <v>35</v>
      </c>
      <c r="H11696" t="s">
        <v>26</v>
      </c>
      <c r="J11696" s="51"/>
      <c r="L11696" s="66"/>
      <c r="M11696" s="73"/>
      <c r="N11696" s="73"/>
      <c r="O11696" s="73"/>
      <c r="P11696" s="73"/>
    </row>
    <row r="11697" spans="4:16" ht="13.5" customHeight="1">
      <c r="D11697" s="53"/>
      <c r="E11697" s="27"/>
      <c r="F11697" t="s">
        <v>35</v>
      </c>
      <c r="H11697" t="s">
        <v>26</v>
      </c>
      <c r="J11697" s="51"/>
      <c r="L11697" s="66"/>
      <c r="M11697" s="73"/>
      <c r="N11697" s="73"/>
      <c r="O11697" s="73"/>
      <c r="P11697" s="73"/>
    </row>
    <row r="11698" spans="4:16" ht="13.5" customHeight="1">
      <c r="D11698" s="53"/>
      <c r="E11698" s="27"/>
      <c r="F11698" t="s">
        <v>35</v>
      </c>
      <c r="H11698" t="s">
        <v>26</v>
      </c>
      <c r="J11698" s="51"/>
      <c r="L11698" s="66"/>
      <c r="M11698" s="73"/>
      <c r="N11698" s="73"/>
      <c r="O11698" s="73"/>
      <c r="P11698" s="73"/>
    </row>
    <row r="11699" spans="4:16" ht="13.5" customHeight="1">
      <c r="D11699" s="53"/>
      <c r="E11699" s="27"/>
      <c r="F11699" t="s">
        <v>35</v>
      </c>
      <c r="H11699" t="s">
        <v>26</v>
      </c>
      <c r="J11699" s="51"/>
      <c r="L11699" s="66"/>
      <c r="M11699" s="73"/>
      <c r="N11699" s="73"/>
      <c r="O11699" s="73"/>
      <c r="P11699" s="73"/>
    </row>
    <row r="11700" spans="4:16" ht="13.5" customHeight="1">
      <c r="D11700" s="53"/>
      <c r="E11700" s="27"/>
      <c r="F11700" t="s">
        <v>35</v>
      </c>
      <c r="H11700" t="s">
        <v>26</v>
      </c>
      <c r="J11700" s="51"/>
      <c r="L11700" s="66"/>
      <c r="M11700" s="73"/>
      <c r="N11700" s="73"/>
      <c r="O11700" s="73"/>
      <c r="P11700" s="73"/>
    </row>
    <row r="11701" spans="4:16" ht="13.5" customHeight="1">
      <c r="D11701" s="53"/>
      <c r="E11701" s="27"/>
      <c r="F11701" t="s">
        <v>35</v>
      </c>
      <c r="H11701" t="s">
        <v>26</v>
      </c>
      <c r="J11701" s="51"/>
      <c r="L11701" s="66"/>
      <c r="M11701" s="73"/>
      <c r="N11701" s="73"/>
      <c r="O11701" s="73"/>
      <c r="P11701" s="73"/>
    </row>
    <row r="11702" spans="4:16" ht="13.5" customHeight="1">
      <c r="D11702" s="53"/>
      <c r="E11702" s="27"/>
      <c r="F11702" t="s">
        <v>35</v>
      </c>
      <c r="H11702" t="s">
        <v>26</v>
      </c>
      <c r="J11702" s="51"/>
      <c r="L11702" s="66"/>
      <c r="M11702" s="73"/>
      <c r="N11702" s="73"/>
      <c r="O11702" s="73"/>
      <c r="P11702" s="73"/>
    </row>
    <row r="11703" spans="4:16" ht="13.5" customHeight="1">
      <c r="D11703" s="53"/>
      <c r="E11703" s="27"/>
      <c r="F11703" t="s">
        <v>35</v>
      </c>
      <c r="H11703" t="s">
        <v>26</v>
      </c>
      <c r="J11703" s="51"/>
      <c r="L11703" s="66"/>
      <c r="M11703" s="73"/>
      <c r="N11703" s="73"/>
      <c r="O11703" s="73"/>
      <c r="P11703" s="73"/>
    </row>
    <row r="11704" spans="4:16" ht="13.5" customHeight="1">
      <c r="D11704" s="53"/>
      <c r="E11704" s="27"/>
      <c r="F11704" t="s">
        <v>35</v>
      </c>
      <c r="H11704" t="s">
        <v>26</v>
      </c>
      <c r="J11704" s="51"/>
      <c r="L11704" s="66"/>
      <c r="M11704" s="73"/>
      <c r="N11704" s="73"/>
      <c r="O11704" s="73"/>
      <c r="P11704" s="73"/>
    </row>
    <row r="11705" spans="4:16" ht="13.5" customHeight="1">
      <c r="D11705" s="53"/>
      <c r="E11705" s="27"/>
      <c r="F11705" t="s">
        <v>35</v>
      </c>
      <c r="H11705" t="s">
        <v>26</v>
      </c>
      <c r="J11705" s="51"/>
      <c r="L11705" s="66"/>
      <c r="M11705" s="73"/>
      <c r="N11705" s="73"/>
      <c r="O11705" s="73"/>
      <c r="P11705" s="73"/>
    </row>
    <row r="11706" spans="4:16" ht="13.5" customHeight="1">
      <c r="D11706" s="53"/>
      <c r="E11706" s="27"/>
      <c r="F11706" t="s">
        <v>35</v>
      </c>
      <c r="H11706" t="s">
        <v>26</v>
      </c>
      <c r="J11706" s="51"/>
      <c r="L11706" s="66"/>
      <c r="M11706" s="73"/>
      <c r="N11706" s="73"/>
      <c r="O11706" s="73"/>
      <c r="P11706" s="73"/>
    </row>
    <row r="11707" spans="4:16" ht="13.5" customHeight="1">
      <c r="D11707" s="53"/>
      <c r="E11707" s="27"/>
      <c r="F11707" t="s">
        <v>35</v>
      </c>
      <c r="H11707" t="s">
        <v>26</v>
      </c>
      <c r="J11707" s="51"/>
      <c r="L11707" s="66"/>
      <c r="M11707" s="73"/>
      <c r="N11707" s="73"/>
      <c r="O11707" s="73"/>
      <c r="P11707" s="73"/>
    </row>
    <row r="11708" spans="4:16" ht="13.5" customHeight="1">
      <c r="D11708" s="53"/>
      <c r="E11708" s="27"/>
      <c r="F11708" t="s">
        <v>35</v>
      </c>
      <c r="H11708" t="s">
        <v>26</v>
      </c>
      <c r="J11708" s="51"/>
      <c r="L11708" s="66"/>
      <c r="M11708" s="73"/>
      <c r="N11708" s="73"/>
      <c r="O11708" s="73"/>
      <c r="P11708" s="73"/>
    </row>
    <row r="11709" spans="4:16" ht="13.5" customHeight="1">
      <c r="D11709" s="53"/>
      <c r="E11709" s="27"/>
      <c r="F11709" t="s">
        <v>35</v>
      </c>
      <c r="H11709" t="s">
        <v>26</v>
      </c>
      <c r="J11709" s="51"/>
      <c r="L11709" s="66"/>
      <c r="M11709" s="73"/>
      <c r="N11709" s="73"/>
      <c r="O11709" s="73"/>
      <c r="P11709" s="73"/>
    </row>
    <row r="11710" spans="4:16" ht="13.5" customHeight="1">
      <c r="D11710" s="53"/>
      <c r="E11710" s="27"/>
      <c r="F11710" t="s">
        <v>35</v>
      </c>
      <c r="H11710" t="s">
        <v>26</v>
      </c>
      <c r="J11710" s="51"/>
      <c r="L11710" s="66"/>
      <c r="M11710" s="73"/>
      <c r="N11710" s="73"/>
      <c r="O11710" s="73"/>
      <c r="P11710" s="73"/>
    </row>
    <row r="11711" spans="4:16" ht="13.5" customHeight="1">
      <c r="D11711" s="53"/>
      <c r="E11711" s="27"/>
      <c r="F11711" t="s">
        <v>35</v>
      </c>
      <c r="H11711" t="s">
        <v>26</v>
      </c>
      <c r="J11711" s="51"/>
      <c r="L11711" s="66"/>
      <c r="M11711" s="73"/>
      <c r="N11711" s="73"/>
      <c r="O11711" s="73"/>
      <c r="P11711" s="73"/>
    </row>
    <row r="11712" spans="4:16" ht="13.5" customHeight="1">
      <c r="D11712" s="53"/>
      <c r="E11712" s="27"/>
      <c r="F11712" t="s">
        <v>35</v>
      </c>
      <c r="H11712" t="s">
        <v>26</v>
      </c>
      <c r="J11712" s="51"/>
      <c r="L11712" s="66"/>
      <c r="M11712" s="73"/>
      <c r="N11712" s="73"/>
      <c r="O11712" s="73"/>
      <c r="P11712" s="73"/>
    </row>
    <row r="11713" spans="4:16" ht="13.5" customHeight="1">
      <c r="D11713" s="53"/>
      <c r="E11713" s="27"/>
      <c r="F11713" t="s">
        <v>35</v>
      </c>
      <c r="H11713" t="s">
        <v>26</v>
      </c>
      <c r="J11713" s="51"/>
      <c r="L11713" s="66"/>
      <c r="M11713" s="73"/>
      <c r="N11713" s="73"/>
      <c r="O11713" s="73"/>
      <c r="P11713" s="73"/>
    </row>
    <row r="11714" spans="4:16" ht="13.5" customHeight="1">
      <c r="D11714" s="53"/>
      <c r="E11714" s="27"/>
      <c r="F11714" t="s">
        <v>35</v>
      </c>
      <c r="H11714" t="s">
        <v>26</v>
      </c>
      <c r="J11714" s="51"/>
      <c r="L11714" s="66"/>
      <c r="M11714" s="73"/>
      <c r="N11714" s="73"/>
      <c r="O11714" s="73"/>
      <c r="P11714" s="73"/>
    </row>
    <row r="11715" spans="4:16" ht="13.5" customHeight="1">
      <c r="D11715" s="53"/>
      <c r="E11715" s="27"/>
      <c r="F11715" t="s">
        <v>35</v>
      </c>
      <c r="H11715" t="s">
        <v>26</v>
      </c>
      <c r="J11715" s="51"/>
      <c r="L11715" s="66"/>
      <c r="M11715" s="73"/>
      <c r="N11715" s="73"/>
      <c r="O11715" s="73"/>
      <c r="P11715" s="73"/>
    </row>
    <row r="11716" spans="4:16" ht="13.5" customHeight="1">
      <c r="D11716" s="53"/>
      <c r="E11716" s="27"/>
      <c r="F11716" t="s">
        <v>35</v>
      </c>
      <c r="H11716" t="s">
        <v>26</v>
      </c>
      <c r="J11716" s="51"/>
      <c r="L11716" s="66"/>
      <c r="M11716" s="73"/>
      <c r="N11716" s="73"/>
      <c r="O11716" s="73"/>
      <c r="P11716" s="73"/>
    </row>
    <row r="11717" spans="4:16" ht="13.5" customHeight="1">
      <c r="D11717" s="53"/>
      <c r="E11717" s="27"/>
      <c r="F11717" t="s">
        <v>35</v>
      </c>
      <c r="H11717" t="s">
        <v>26</v>
      </c>
      <c r="J11717" s="51"/>
      <c r="L11717" s="66"/>
      <c r="M11717" s="73"/>
      <c r="N11717" s="73"/>
      <c r="O11717" s="73"/>
      <c r="P11717" s="73"/>
    </row>
    <row r="11718" spans="4:16" ht="13.5" customHeight="1">
      <c r="D11718" s="53"/>
      <c r="E11718" s="27"/>
      <c r="F11718" t="s">
        <v>35</v>
      </c>
      <c r="H11718" t="s">
        <v>26</v>
      </c>
      <c r="J11718" s="51"/>
      <c r="L11718" s="66"/>
      <c r="M11718" s="73"/>
      <c r="N11718" s="73"/>
      <c r="O11718" s="73"/>
      <c r="P11718" s="73"/>
    </row>
    <row r="11719" spans="4:16" ht="13.5" customHeight="1">
      <c r="D11719" s="53"/>
      <c r="E11719" s="27"/>
      <c r="F11719" t="s">
        <v>35</v>
      </c>
      <c r="H11719" t="s">
        <v>26</v>
      </c>
      <c r="J11719" s="51"/>
      <c r="L11719" s="66"/>
      <c r="M11719" s="73"/>
      <c r="N11719" s="73"/>
      <c r="O11719" s="73"/>
      <c r="P11719" s="73"/>
    </row>
    <row r="11720" spans="4:16" ht="13.5" customHeight="1">
      <c r="D11720" s="53"/>
      <c r="E11720" s="27"/>
      <c r="F11720" t="s">
        <v>35</v>
      </c>
      <c r="H11720" t="s">
        <v>26</v>
      </c>
      <c r="J11720" s="51"/>
      <c r="L11720" s="66"/>
      <c r="M11720" s="73"/>
      <c r="N11720" s="73"/>
      <c r="O11720" s="73"/>
      <c r="P11720" s="73"/>
    </row>
    <row r="11721" spans="4:16" ht="13.5" customHeight="1">
      <c r="D11721" s="53"/>
      <c r="E11721" s="27"/>
      <c r="F11721" t="s">
        <v>35</v>
      </c>
      <c r="H11721" t="s">
        <v>26</v>
      </c>
      <c r="J11721" s="51"/>
      <c r="L11721" s="66"/>
      <c r="M11721" s="73"/>
      <c r="N11721" s="73"/>
      <c r="O11721" s="73"/>
      <c r="P11721" s="73"/>
    </row>
    <row r="11722" spans="4:16" ht="13.5" customHeight="1">
      <c r="D11722" s="53"/>
      <c r="E11722" s="27"/>
      <c r="F11722" t="s">
        <v>35</v>
      </c>
      <c r="H11722" t="s">
        <v>26</v>
      </c>
      <c r="J11722" s="51"/>
      <c r="L11722" s="66"/>
      <c r="M11722" s="73"/>
      <c r="N11722" s="73"/>
      <c r="O11722" s="73"/>
      <c r="P11722" s="73"/>
    </row>
    <row r="11723" spans="4:16" ht="13.5" customHeight="1">
      <c r="D11723" s="53"/>
      <c r="E11723" s="27"/>
      <c r="F11723" t="s">
        <v>35</v>
      </c>
      <c r="H11723" t="s">
        <v>26</v>
      </c>
      <c r="J11723" s="51"/>
      <c r="L11723" s="66"/>
      <c r="M11723" s="73"/>
      <c r="N11723" s="73"/>
      <c r="O11723" s="73"/>
      <c r="P11723" s="73"/>
    </row>
    <row r="11724" spans="4:16" ht="13.5" customHeight="1">
      <c r="D11724" s="53"/>
      <c r="E11724" s="27"/>
      <c r="F11724" t="s">
        <v>35</v>
      </c>
      <c r="H11724" t="s">
        <v>26</v>
      </c>
      <c r="J11724" s="51"/>
      <c r="L11724" s="66"/>
      <c r="M11724" s="73"/>
      <c r="N11724" s="73"/>
      <c r="O11724" s="73"/>
      <c r="P11724" s="73"/>
    </row>
    <row r="11725" spans="4:16" ht="13.5" customHeight="1">
      <c r="D11725" s="53"/>
      <c r="E11725" s="27"/>
      <c r="F11725" t="s">
        <v>35</v>
      </c>
      <c r="H11725" t="s">
        <v>26</v>
      </c>
      <c r="J11725" s="51"/>
      <c r="L11725" s="66"/>
      <c r="M11725" s="73"/>
      <c r="N11725" s="73"/>
      <c r="O11725" s="73"/>
      <c r="P11725" s="73"/>
    </row>
    <row r="11726" spans="4:16" ht="13.5" customHeight="1">
      <c r="D11726" s="53"/>
      <c r="E11726" s="27"/>
      <c r="F11726" t="s">
        <v>35</v>
      </c>
      <c r="H11726" t="s">
        <v>26</v>
      </c>
      <c r="J11726" s="51"/>
      <c r="L11726" s="66"/>
      <c r="M11726" s="73"/>
      <c r="N11726" s="73"/>
      <c r="O11726" s="73"/>
      <c r="P11726" s="73"/>
    </row>
    <row r="11727" spans="4:16" ht="13.5" customHeight="1">
      <c r="D11727" s="53"/>
      <c r="E11727" s="27"/>
      <c r="F11727" t="s">
        <v>35</v>
      </c>
      <c r="H11727" t="s">
        <v>26</v>
      </c>
      <c r="J11727" s="51"/>
      <c r="L11727" s="66"/>
      <c r="M11727" s="73"/>
      <c r="N11727" s="73"/>
      <c r="O11727" s="73"/>
      <c r="P11727" s="73"/>
    </row>
    <row r="11728" spans="4:16" ht="13.5" customHeight="1">
      <c r="D11728" s="53"/>
      <c r="E11728" s="27"/>
      <c r="F11728" t="s">
        <v>35</v>
      </c>
      <c r="H11728" t="s">
        <v>26</v>
      </c>
      <c r="J11728" s="51"/>
      <c r="L11728" s="66"/>
      <c r="M11728" s="73"/>
      <c r="N11728" s="73"/>
      <c r="O11728" s="73"/>
      <c r="P11728" s="73"/>
    </row>
    <row r="11729" spans="4:16" ht="13.5" customHeight="1">
      <c r="D11729" s="53"/>
      <c r="E11729" s="27"/>
      <c r="F11729" t="s">
        <v>35</v>
      </c>
      <c r="H11729" t="s">
        <v>26</v>
      </c>
      <c r="J11729" s="51"/>
      <c r="L11729" s="66"/>
      <c r="M11729" s="73"/>
      <c r="N11729" s="73"/>
      <c r="O11729" s="73"/>
      <c r="P11729" s="73"/>
    </row>
    <row r="11730" spans="4:16" ht="13.5" customHeight="1">
      <c r="D11730" s="53"/>
      <c r="E11730" s="27"/>
      <c r="F11730" t="s">
        <v>35</v>
      </c>
      <c r="H11730" t="s">
        <v>26</v>
      </c>
      <c r="J11730" s="51"/>
      <c r="L11730" s="66"/>
      <c r="M11730" s="73"/>
      <c r="N11730" s="73"/>
      <c r="O11730" s="73"/>
      <c r="P11730" s="73"/>
    </row>
    <row r="11731" spans="4:16" ht="13.5" customHeight="1">
      <c r="D11731" s="53"/>
      <c r="E11731" s="27"/>
      <c r="F11731" t="s">
        <v>35</v>
      </c>
      <c r="H11731" t="s">
        <v>26</v>
      </c>
      <c r="J11731" s="51"/>
      <c r="L11731" s="66"/>
      <c r="M11731" s="73"/>
      <c r="N11731" s="73"/>
      <c r="O11731" s="73"/>
      <c r="P11731" s="73"/>
    </row>
    <row r="11732" spans="4:16" ht="13.5" customHeight="1">
      <c r="D11732" s="53"/>
      <c r="E11732" s="27"/>
      <c r="F11732" t="s">
        <v>35</v>
      </c>
      <c r="H11732" t="s">
        <v>26</v>
      </c>
      <c r="J11732" s="51"/>
      <c r="L11732" s="66"/>
      <c r="M11732" s="73"/>
      <c r="N11732" s="73"/>
      <c r="O11732" s="73"/>
      <c r="P11732" s="73"/>
    </row>
    <row r="11733" spans="4:16" ht="13.5" customHeight="1">
      <c r="D11733" s="53"/>
      <c r="E11733" s="27"/>
      <c r="F11733" t="s">
        <v>35</v>
      </c>
      <c r="H11733" t="s">
        <v>26</v>
      </c>
      <c r="J11733" s="51"/>
      <c r="L11733" s="66"/>
      <c r="M11733" s="73"/>
      <c r="N11733" s="73"/>
      <c r="O11733" s="73"/>
      <c r="P11733" s="73"/>
    </row>
    <row r="11734" spans="4:16" ht="13.5" customHeight="1">
      <c r="D11734" s="53"/>
      <c r="E11734" s="27"/>
      <c r="F11734" t="s">
        <v>35</v>
      </c>
      <c r="H11734" t="s">
        <v>26</v>
      </c>
      <c r="J11734" s="51"/>
      <c r="L11734" s="66"/>
      <c r="M11734" s="73"/>
      <c r="N11734" s="73"/>
      <c r="O11734" s="73"/>
      <c r="P11734" s="73"/>
    </row>
    <row r="11735" spans="4:16" ht="13.5" customHeight="1">
      <c r="D11735" s="53"/>
      <c r="E11735" s="27"/>
      <c r="F11735" t="s">
        <v>35</v>
      </c>
      <c r="H11735" t="s">
        <v>26</v>
      </c>
      <c r="J11735" s="51"/>
      <c r="L11735" s="66"/>
      <c r="M11735" s="73"/>
      <c r="N11735" s="73"/>
      <c r="O11735" s="73"/>
      <c r="P11735" s="73"/>
    </row>
    <row r="11736" spans="4:16" ht="13.5" customHeight="1">
      <c r="D11736" s="53"/>
      <c r="E11736" s="27"/>
      <c r="F11736" t="s">
        <v>35</v>
      </c>
      <c r="H11736" t="s">
        <v>26</v>
      </c>
      <c r="J11736" s="51"/>
      <c r="L11736" s="66"/>
      <c r="M11736" s="73"/>
      <c r="N11736" s="73"/>
      <c r="O11736" s="73"/>
      <c r="P11736" s="73"/>
    </row>
    <row r="11737" spans="4:16" ht="13.5" customHeight="1">
      <c r="D11737" s="53"/>
      <c r="E11737" s="27"/>
      <c r="F11737" t="s">
        <v>35</v>
      </c>
      <c r="H11737" t="s">
        <v>26</v>
      </c>
      <c r="J11737" s="51"/>
      <c r="L11737" s="66"/>
      <c r="M11737" s="73"/>
      <c r="N11737" s="73"/>
      <c r="O11737" s="73"/>
      <c r="P11737" s="73"/>
    </row>
    <row r="11738" spans="4:16" ht="13.5" customHeight="1">
      <c r="D11738" s="53"/>
      <c r="E11738" s="27"/>
      <c r="F11738" t="s">
        <v>35</v>
      </c>
      <c r="H11738" t="s">
        <v>26</v>
      </c>
      <c r="J11738" s="51"/>
      <c r="L11738" s="66"/>
      <c r="M11738" s="73"/>
      <c r="N11738" s="73"/>
      <c r="O11738" s="73"/>
      <c r="P11738" s="73"/>
    </row>
    <row r="11739" spans="4:16" ht="13.5" customHeight="1">
      <c r="D11739" s="53"/>
      <c r="E11739" s="27"/>
      <c r="F11739" t="s">
        <v>35</v>
      </c>
      <c r="H11739" t="s">
        <v>26</v>
      </c>
      <c r="J11739" s="51"/>
      <c r="L11739" s="66"/>
      <c r="M11739" s="73"/>
      <c r="N11739" s="73"/>
      <c r="O11739" s="73"/>
      <c r="P11739" s="73"/>
    </row>
    <row r="11740" spans="4:16" ht="13.5" customHeight="1">
      <c r="D11740" s="53"/>
      <c r="E11740" s="27"/>
      <c r="F11740" t="s">
        <v>35</v>
      </c>
      <c r="H11740" t="s">
        <v>26</v>
      </c>
      <c r="J11740" s="51"/>
      <c r="L11740" s="66"/>
      <c r="M11740" s="73"/>
      <c r="N11740" s="73"/>
      <c r="O11740" s="73"/>
      <c r="P11740" s="73"/>
    </row>
    <row r="11741" spans="4:16" ht="13.5" customHeight="1">
      <c r="D11741" s="53"/>
      <c r="E11741" s="27"/>
      <c r="F11741" t="s">
        <v>35</v>
      </c>
      <c r="H11741" t="s">
        <v>26</v>
      </c>
      <c r="J11741" s="51"/>
      <c r="L11741" s="66"/>
      <c r="M11741" s="73"/>
      <c r="N11741" s="73"/>
      <c r="O11741" s="73"/>
      <c r="P11741" s="73"/>
    </row>
    <row r="11742" spans="4:16" ht="13.5" customHeight="1">
      <c r="D11742" s="53"/>
      <c r="E11742" s="27"/>
      <c r="F11742" t="s">
        <v>35</v>
      </c>
      <c r="H11742" t="s">
        <v>26</v>
      </c>
      <c r="J11742" s="51"/>
      <c r="L11742" s="66"/>
      <c r="M11742" s="73"/>
      <c r="N11742" s="73"/>
      <c r="O11742" s="73"/>
      <c r="P11742" s="73"/>
    </row>
    <row r="11743" spans="4:16" ht="13.5" customHeight="1">
      <c r="D11743" s="53"/>
      <c r="E11743" s="27"/>
      <c r="F11743" t="s">
        <v>35</v>
      </c>
      <c r="H11743" t="s">
        <v>26</v>
      </c>
      <c r="J11743" s="51"/>
      <c r="L11743" s="66"/>
      <c r="M11743" s="73"/>
      <c r="N11743" s="73"/>
      <c r="O11743" s="73"/>
      <c r="P11743" s="73"/>
    </row>
    <row r="11744" spans="4:16" ht="13.5" customHeight="1">
      <c r="D11744" s="53"/>
      <c r="E11744" s="27"/>
      <c r="F11744" t="s">
        <v>35</v>
      </c>
      <c r="H11744" t="s">
        <v>26</v>
      </c>
      <c r="J11744" s="51"/>
      <c r="L11744" s="66"/>
      <c r="M11744" s="73"/>
      <c r="N11744" s="73"/>
      <c r="O11744" s="73"/>
      <c r="P11744" s="73"/>
    </row>
    <row r="11745" spans="4:16" ht="13.5" customHeight="1">
      <c r="D11745" s="53"/>
      <c r="E11745" s="27"/>
      <c r="F11745" t="s">
        <v>35</v>
      </c>
      <c r="H11745" t="s">
        <v>26</v>
      </c>
      <c r="J11745" s="51"/>
      <c r="L11745" s="66"/>
      <c r="M11745" s="73"/>
      <c r="N11745" s="73"/>
      <c r="O11745" s="73"/>
      <c r="P11745" s="73"/>
    </row>
    <row r="11746" spans="4:16" ht="13.5" customHeight="1">
      <c r="D11746" s="53"/>
      <c r="E11746" s="27"/>
      <c r="F11746" t="s">
        <v>35</v>
      </c>
      <c r="H11746" t="s">
        <v>26</v>
      </c>
      <c r="J11746" s="51"/>
      <c r="L11746" s="66"/>
      <c r="M11746" s="73"/>
      <c r="N11746" s="73"/>
      <c r="O11746" s="73"/>
      <c r="P11746" s="73"/>
    </row>
    <row r="11747" spans="4:16" ht="13.5" customHeight="1">
      <c r="D11747" s="53"/>
      <c r="E11747" s="27"/>
      <c r="F11747" t="s">
        <v>35</v>
      </c>
      <c r="H11747" t="s">
        <v>26</v>
      </c>
      <c r="J11747" s="51"/>
      <c r="L11747" s="66"/>
      <c r="M11747" s="73"/>
      <c r="N11747" s="73"/>
      <c r="O11747" s="73"/>
      <c r="P11747" s="73"/>
    </row>
    <row r="11748" spans="4:16" ht="13.5" customHeight="1">
      <c r="D11748" s="53"/>
      <c r="E11748" s="27"/>
      <c r="F11748" t="s">
        <v>35</v>
      </c>
      <c r="H11748" t="s">
        <v>26</v>
      </c>
      <c r="J11748" s="51"/>
      <c r="L11748" s="66"/>
      <c r="M11748" s="73"/>
      <c r="N11748" s="73"/>
      <c r="O11748" s="73"/>
      <c r="P11748" s="73"/>
    </row>
    <row r="11749" spans="4:16" ht="13.5" customHeight="1">
      <c r="D11749" s="53"/>
      <c r="E11749" s="27"/>
      <c r="F11749" t="s">
        <v>35</v>
      </c>
      <c r="H11749" t="s">
        <v>26</v>
      </c>
      <c r="J11749" s="51"/>
      <c r="L11749" s="66"/>
      <c r="M11749" s="73"/>
      <c r="N11749" s="73"/>
      <c r="O11749" s="73"/>
      <c r="P11749" s="73"/>
    </row>
    <row r="11750" spans="4:16" ht="13.5" customHeight="1">
      <c r="D11750" s="53"/>
      <c r="E11750" s="27"/>
      <c r="F11750" t="s">
        <v>35</v>
      </c>
      <c r="H11750" t="s">
        <v>26</v>
      </c>
      <c r="J11750" s="51"/>
      <c r="L11750" s="66"/>
      <c r="M11750" s="73"/>
      <c r="N11750" s="73"/>
      <c r="O11750" s="73"/>
      <c r="P11750" s="73"/>
    </row>
    <row r="11751" spans="4:16" ht="13.5" customHeight="1">
      <c r="D11751" s="53"/>
      <c r="E11751" s="27"/>
      <c r="F11751" t="s">
        <v>35</v>
      </c>
      <c r="H11751" t="s">
        <v>26</v>
      </c>
      <c r="J11751" s="51"/>
      <c r="L11751" s="66"/>
      <c r="M11751" s="73"/>
      <c r="N11751" s="73"/>
      <c r="O11751" s="73"/>
      <c r="P11751" s="73"/>
    </row>
    <row r="11752" spans="4:16" ht="13.5" customHeight="1">
      <c r="D11752" s="53"/>
      <c r="E11752" s="27"/>
      <c r="F11752" t="s">
        <v>35</v>
      </c>
      <c r="H11752" t="s">
        <v>26</v>
      </c>
      <c r="J11752" s="51"/>
      <c r="L11752" s="66"/>
      <c r="M11752" s="73"/>
      <c r="N11752" s="73"/>
      <c r="O11752" s="73"/>
      <c r="P11752" s="73"/>
    </row>
    <row r="11753" spans="4:16" ht="13.5" customHeight="1">
      <c r="D11753" s="53"/>
      <c r="E11753" s="27"/>
      <c r="F11753" t="s">
        <v>35</v>
      </c>
      <c r="H11753" t="s">
        <v>26</v>
      </c>
      <c r="J11753" s="51"/>
      <c r="L11753" s="66"/>
      <c r="M11753" s="73"/>
      <c r="N11753" s="73"/>
      <c r="O11753" s="73"/>
      <c r="P11753" s="73"/>
    </row>
    <row r="11754" spans="4:16" ht="13.5" customHeight="1">
      <c r="D11754" s="53"/>
      <c r="E11754" s="27"/>
      <c r="F11754" t="s">
        <v>35</v>
      </c>
      <c r="H11754" t="s">
        <v>26</v>
      </c>
      <c r="J11754" s="51"/>
      <c r="L11754" s="66"/>
      <c r="M11754" s="73"/>
      <c r="N11754" s="73"/>
      <c r="O11754" s="73"/>
      <c r="P11754" s="73"/>
    </row>
    <row r="11755" spans="4:16" ht="13.5" customHeight="1">
      <c r="D11755" s="53"/>
      <c r="E11755" s="27"/>
      <c r="F11755" t="s">
        <v>35</v>
      </c>
      <c r="H11755" t="s">
        <v>26</v>
      </c>
      <c r="J11755" s="51"/>
      <c r="L11755" s="66"/>
      <c r="M11755" s="73"/>
      <c r="N11755" s="73"/>
      <c r="O11755" s="73"/>
      <c r="P11755" s="73"/>
    </row>
    <row r="11756" spans="4:16" ht="13.5" customHeight="1">
      <c r="D11756" s="53"/>
      <c r="E11756" s="27"/>
      <c r="F11756" t="s">
        <v>35</v>
      </c>
      <c r="H11756" t="s">
        <v>26</v>
      </c>
      <c r="J11756" s="51"/>
      <c r="L11756" s="66"/>
      <c r="M11756" s="73"/>
      <c r="N11756" s="73"/>
      <c r="O11756" s="73"/>
      <c r="P11756" s="73"/>
    </row>
    <row r="11757" spans="4:16" ht="13.5" customHeight="1">
      <c r="D11757" s="53"/>
      <c r="E11757" s="27"/>
      <c r="F11757" t="s">
        <v>35</v>
      </c>
      <c r="H11757" t="s">
        <v>26</v>
      </c>
      <c r="J11757" s="51"/>
      <c r="L11757" s="66"/>
      <c r="M11757" s="73"/>
      <c r="N11757" s="73"/>
      <c r="O11757" s="73"/>
      <c r="P11757" s="73"/>
    </row>
    <row r="11758" spans="4:16" ht="13.5" customHeight="1">
      <c r="D11758" s="53"/>
      <c r="E11758" s="27"/>
      <c r="F11758" t="s">
        <v>35</v>
      </c>
      <c r="H11758" t="s">
        <v>26</v>
      </c>
      <c r="J11758" s="51"/>
      <c r="L11758" s="66"/>
      <c r="M11758" s="73"/>
      <c r="N11758" s="73"/>
      <c r="O11758" s="73"/>
      <c r="P11758" s="73"/>
    </row>
    <row r="11759" spans="4:16" ht="13.5" customHeight="1">
      <c r="D11759" s="53"/>
      <c r="E11759" s="27"/>
      <c r="F11759" t="s">
        <v>35</v>
      </c>
      <c r="H11759" t="s">
        <v>26</v>
      </c>
      <c r="J11759" s="51"/>
      <c r="L11759" s="66"/>
      <c r="M11759" s="73"/>
      <c r="N11759" s="73"/>
      <c r="O11759" s="73"/>
      <c r="P11759" s="73"/>
    </row>
    <row r="11760" spans="4:16" ht="13.5" customHeight="1">
      <c r="D11760" s="53"/>
      <c r="E11760" s="27"/>
      <c r="F11760" t="s">
        <v>35</v>
      </c>
      <c r="H11760" t="s">
        <v>26</v>
      </c>
      <c r="J11760" s="51"/>
      <c r="L11760" s="66"/>
      <c r="M11760" s="73"/>
      <c r="N11760" s="73"/>
      <c r="O11760" s="73"/>
      <c r="P11760" s="73"/>
    </row>
    <row r="11761" spans="4:16" ht="13.5" customHeight="1">
      <c r="D11761" s="53"/>
      <c r="E11761" s="27"/>
      <c r="F11761" t="s">
        <v>35</v>
      </c>
      <c r="H11761" t="s">
        <v>26</v>
      </c>
      <c r="J11761" s="51"/>
      <c r="L11761" s="66"/>
      <c r="M11761" s="73"/>
      <c r="N11761" s="73"/>
      <c r="O11761" s="73"/>
      <c r="P11761" s="73"/>
    </row>
    <row r="11762" spans="4:16" ht="13.5" customHeight="1">
      <c r="D11762" s="53"/>
      <c r="E11762" s="27"/>
      <c r="F11762" t="s">
        <v>35</v>
      </c>
      <c r="H11762" t="s">
        <v>26</v>
      </c>
      <c r="J11762" s="51"/>
      <c r="L11762" s="66"/>
      <c r="M11762" s="73"/>
      <c r="N11762" s="73"/>
      <c r="O11762" s="73"/>
      <c r="P11762" s="73"/>
    </row>
    <row r="11763" spans="4:16" ht="13.5" customHeight="1">
      <c r="D11763" s="53"/>
      <c r="E11763" s="27"/>
      <c r="F11763" t="s">
        <v>35</v>
      </c>
      <c r="H11763" t="s">
        <v>26</v>
      </c>
      <c r="J11763" s="51"/>
      <c r="L11763" s="66"/>
      <c r="M11763" s="73"/>
      <c r="N11763" s="73"/>
      <c r="O11763" s="73"/>
      <c r="P11763" s="73"/>
    </row>
    <row r="11764" spans="4:16" ht="13.5" customHeight="1">
      <c r="D11764" s="53"/>
      <c r="E11764" s="27"/>
      <c r="F11764" t="s">
        <v>35</v>
      </c>
      <c r="H11764" t="s">
        <v>26</v>
      </c>
      <c r="J11764" s="51"/>
      <c r="L11764" s="66"/>
      <c r="M11764" s="73"/>
      <c r="N11764" s="73"/>
      <c r="O11764" s="73"/>
      <c r="P11764" s="73"/>
    </row>
    <row r="11765" spans="4:16" ht="13.5" customHeight="1">
      <c r="D11765" s="53"/>
      <c r="E11765" s="27"/>
      <c r="F11765" t="s">
        <v>35</v>
      </c>
      <c r="H11765" t="s">
        <v>26</v>
      </c>
      <c r="J11765" s="51"/>
      <c r="L11765" s="66"/>
      <c r="M11765" s="73"/>
      <c r="N11765" s="73"/>
      <c r="O11765" s="73"/>
      <c r="P11765" s="73"/>
    </row>
    <row r="11766" spans="4:16" ht="13.5" customHeight="1">
      <c r="D11766" s="53"/>
      <c r="E11766" s="27"/>
      <c r="F11766" t="s">
        <v>35</v>
      </c>
      <c r="H11766" t="s">
        <v>26</v>
      </c>
      <c r="J11766" s="51"/>
      <c r="L11766" s="66"/>
      <c r="M11766" s="73"/>
      <c r="N11766" s="73"/>
      <c r="O11766" s="73"/>
      <c r="P11766" s="73"/>
    </row>
    <row r="11767" spans="4:16" ht="13.5" customHeight="1">
      <c r="D11767" s="53"/>
      <c r="E11767" s="27"/>
      <c r="F11767" t="s">
        <v>35</v>
      </c>
      <c r="H11767" t="s">
        <v>26</v>
      </c>
      <c r="J11767" s="51"/>
      <c r="L11767" s="66"/>
      <c r="M11767" s="73"/>
      <c r="N11767" s="73"/>
      <c r="O11767" s="73"/>
      <c r="P11767" s="73"/>
    </row>
    <row r="11768" spans="4:16" ht="13.5" customHeight="1">
      <c r="D11768" s="53"/>
      <c r="E11768" s="27"/>
      <c r="F11768" t="s">
        <v>35</v>
      </c>
      <c r="H11768" t="s">
        <v>26</v>
      </c>
      <c r="J11768" s="51"/>
      <c r="L11768" s="66"/>
      <c r="M11768" s="73"/>
      <c r="N11768" s="73"/>
      <c r="O11768" s="73"/>
      <c r="P11768" s="73"/>
    </row>
    <row r="11769" spans="4:16" ht="13.5" customHeight="1">
      <c r="D11769" s="53"/>
      <c r="E11769" s="27"/>
      <c r="F11769" t="s">
        <v>35</v>
      </c>
      <c r="H11769" t="s">
        <v>26</v>
      </c>
      <c r="J11769" s="51"/>
      <c r="L11769" s="66"/>
      <c r="M11769" s="73"/>
      <c r="N11769" s="73"/>
      <c r="O11769" s="73"/>
      <c r="P11769" s="73"/>
    </row>
    <row r="11770" spans="4:16" ht="13.5" customHeight="1">
      <c r="D11770" s="53"/>
      <c r="E11770" s="27"/>
      <c r="F11770" t="s">
        <v>35</v>
      </c>
      <c r="H11770" t="s">
        <v>26</v>
      </c>
      <c r="J11770" s="51"/>
      <c r="L11770" s="66"/>
      <c r="M11770" s="73"/>
      <c r="N11770" s="73"/>
      <c r="O11770" s="73"/>
      <c r="P11770" s="73"/>
    </row>
    <row r="11771" spans="4:16" ht="13.5" customHeight="1">
      <c r="D11771" s="53"/>
      <c r="E11771" s="27"/>
      <c r="F11771" t="s">
        <v>35</v>
      </c>
      <c r="H11771" t="s">
        <v>26</v>
      </c>
      <c r="J11771" s="51"/>
      <c r="L11771" s="66"/>
      <c r="M11771" s="73"/>
      <c r="N11771" s="73"/>
      <c r="O11771" s="73"/>
      <c r="P11771" s="73"/>
    </row>
    <row r="11772" spans="4:16" ht="13.5" customHeight="1">
      <c r="D11772" s="53"/>
      <c r="E11772" s="27"/>
      <c r="F11772" t="s">
        <v>35</v>
      </c>
      <c r="H11772" t="s">
        <v>26</v>
      </c>
      <c r="J11772" s="51"/>
      <c r="L11772" s="66"/>
      <c r="M11772" s="73"/>
      <c r="N11772" s="73"/>
      <c r="O11772" s="73"/>
      <c r="P11772" s="73"/>
    </row>
    <row r="11773" spans="4:16" ht="13.5" customHeight="1">
      <c r="D11773" s="53"/>
      <c r="E11773" s="27"/>
      <c r="F11773" t="s">
        <v>35</v>
      </c>
      <c r="H11773" t="s">
        <v>26</v>
      </c>
      <c r="J11773" s="51"/>
      <c r="L11773" s="66"/>
      <c r="M11773" s="73"/>
      <c r="N11773" s="73"/>
      <c r="O11773" s="73"/>
      <c r="P11773" s="73"/>
    </row>
    <row r="11774" spans="4:16" ht="13.5" customHeight="1">
      <c r="D11774" s="53"/>
      <c r="E11774" s="27"/>
      <c r="F11774" t="s">
        <v>35</v>
      </c>
      <c r="H11774" t="s">
        <v>26</v>
      </c>
      <c r="J11774" s="51"/>
      <c r="L11774" s="66"/>
      <c r="M11774" s="73"/>
      <c r="N11774" s="73"/>
      <c r="O11774" s="73"/>
      <c r="P11774" s="73"/>
    </row>
    <row r="11775" spans="4:16" ht="13.5" customHeight="1">
      <c r="D11775" s="53"/>
      <c r="E11775" s="27"/>
      <c r="F11775" t="s">
        <v>35</v>
      </c>
      <c r="H11775" t="s">
        <v>26</v>
      </c>
      <c r="J11775" s="51"/>
      <c r="L11775" s="66"/>
      <c r="M11775" s="73"/>
      <c r="N11775" s="73"/>
      <c r="O11775" s="73"/>
      <c r="P11775" s="73"/>
    </row>
    <row r="11776" spans="4:16" ht="13.5" customHeight="1">
      <c r="D11776" s="53"/>
      <c r="E11776" s="27"/>
      <c r="F11776" t="s">
        <v>35</v>
      </c>
      <c r="H11776" t="s">
        <v>26</v>
      </c>
      <c r="J11776" s="51"/>
      <c r="L11776" s="66"/>
      <c r="M11776" s="73"/>
      <c r="N11776" s="73"/>
      <c r="O11776" s="73"/>
      <c r="P11776" s="73"/>
    </row>
    <row r="11777" spans="4:16" ht="13.5" customHeight="1">
      <c r="D11777" s="53"/>
      <c r="E11777" s="27"/>
      <c r="F11777" t="s">
        <v>35</v>
      </c>
      <c r="H11777" t="s">
        <v>26</v>
      </c>
      <c r="J11777" s="51"/>
      <c r="L11777" s="66"/>
      <c r="M11777" s="73"/>
      <c r="N11777" s="73"/>
      <c r="O11777" s="73"/>
      <c r="P11777" s="73"/>
    </row>
    <row r="11778" spans="4:16" ht="13.5" customHeight="1">
      <c r="D11778" s="53"/>
      <c r="E11778" s="27"/>
      <c r="F11778" t="s">
        <v>35</v>
      </c>
      <c r="H11778" t="s">
        <v>26</v>
      </c>
      <c r="J11778" s="51"/>
      <c r="L11778" s="66"/>
      <c r="M11778" s="73"/>
      <c r="N11778" s="73"/>
      <c r="O11778" s="73"/>
      <c r="P11778" s="73"/>
    </row>
    <row r="11779" spans="4:16" ht="13.5" customHeight="1">
      <c r="D11779" s="53"/>
      <c r="E11779" s="27"/>
      <c r="F11779" t="s">
        <v>35</v>
      </c>
      <c r="H11779" t="s">
        <v>26</v>
      </c>
      <c r="J11779" s="51"/>
      <c r="L11779" s="66"/>
      <c r="M11779" s="73"/>
      <c r="N11779" s="73"/>
      <c r="O11779" s="73"/>
      <c r="P11779" s="73"/>
    </row>
    <row r="11780" spans="4:16" ht="13.5" customHeight="1">
      <c r="D11780" s="53"/>
      <c r="E11780" s="27"/>
      <c r="F11780" t="s">
        <v>35</v>
      </c>
      <c r="H11780" t="s">
        <v>26</v>
      </c>
      <c r="J11780" s="51"/>
      <c r="L11780" s="66"/>
      <c r="M11780" s="73"/>
      <c r="N11780" s="73"/>
      <c r="O11780" s="73"/>
      <c r="P11780" s="73"/>
    </row>
    <row r="11781" spans="4:16" ht="13.5" customHeight="1">
      <c r="D11781" s="53"/>
      <c r="E11781" s="27"/>
      <c r="F11781" t="s">
        <v>35</v>
      </c>
      <c r="H11781" t="s">
        <v>26</v>
      </c>
      <c r="J11781" s="51"/>
      <c r="L11781" s="66"/>
      <c r="M11781" s="73"/>
      <c r="N11781" s="73"/>
      <c r="O11781" s="73"/>
      <c r="P11781" s="73"/>
    </row>
    <row r="11782" spans="4:16" ht="13.5" customHeight="1">
      <c r="D11782" s="53"/>
      <c r="E11782" s="27"/>
      <c r="F11782" t="s">
        <v>35</v>
      </c>
      <c r="H11782" t="s">
        <v>26</v>
      </c>
      <c r="J11782" s="51"/>
      <c r="L11782" s="66"/>
      <c r="M11782" s="73"/>
      <c r="N11782" s="73"/>
      <c r="O11782" s="73"/>
      <c r="P11782" s="73"/>
    </row>
    <row r="11783" spans="4:16" ht="13.5" customHeight="1">
      <c r="D11783" s="53"/>
      <c r="E11783" s="27"/>
      <c r="F11783" t="s">
        <v>35</v>
      </c>
      <c r="H11783" t="s">
        <v>26</v>
      </c>
      <c r="J11783" s="51"/>
      <c r="L11783" s="66"/>
      <c r="M11783" s="73"/>
      <c r="N11783" s="73"/>
      <c r="O11783" s="73"/>
      <c r="P11783" s="73"/>
    </row>
    <row r="11784" spans="4:16" ht="13.5" customHeight="1">
      <c r="D11784" s="53"/>
      <c r="E11784" s="27"/>
      <c r="F11784" t="s">
        <v>35</v>
      </c>
      <c r="H11784" t="s">
        <v>26</v>
      </c>
      <c r="J11784" s="51"/>
      <c r="L11784" s="66"/>
      <c r="M11784" s="73"/>
      <c r="N11784" s="73"/>
      <c r="O11784" s="73"/>
      <c r="P11784" s="73"/>
    </row>
    <row r="11785" spans="4:16" ht="13.5" customHeight="1">
      <c r="D11785" s="53"/>
      <c r="E11785" s="27"/>
      <c r="F11785" t="s">
        <v>35</v>
      </c>
      <c r="H11785" t="s">
        <v>26</v>
      </c>
      <c r="J11785" s="51"/>
      <c r="L11785" s="66"/>
      <c r="M11785" s="73"/>
      <c r="N11785" s="73"/>
      <c r="O11785" s="73"/>
      <c r="P11785" s="73"/>
    </row>
    <row r="11786" spans="4:16" ht="13.5" customHeight="1">
      <c r="D11786" s="53"/>
      <c r="E11786" s="27"/>
      <c r="F11786" t="s">
        <v>35</v>
      </c>
      <c r="H11786" t="s">
        <v>26</v>
      </c>
      <c r="J11786" s="51"/>
      <c r="L11786" s="66"/>
      <c r="M11786" s="73"/>
      <c r="N11786" s="73"/>
      <c r="O11786" s="73"/>
      <c r="P11786" s="73"/>
    </row>
    <row r="11787" spans="4:16" ht="13.5" customHeight="1">
      <c r="D11787" s="53"/>
      <c r="E11787" s="27"/>
      <c r="F11787" t="s">
        <v>35</v>
      </c>
      <c r="H11787" t="s">
        <v>26</v>
      </c>
      <c r="J11787" s="51"/>
      <c r="L11787" s="66"/>
      <c r="M11787" s="73"/>
      <c r="N11787" s="73"/>
      <c r="O11787" s="73"/>
      <c r="P11787" s="73"/>
    </row>
    <row r="11788" spans="4:16" ht="13.5" customHeight="1">
      <c r="D11788" s="53"/>
      <c r="E11788" s="27"/>
      <c r="F11788" t="s">
        <v>35</v>
      </c>
      <c r="H11788" t="s">
        <v>26</v>
      </c>
      <c r="J11788" s="51"/>
      <c r="L11788" s="66"/>
      <c r="M11788" s="73"/>
      <c r="N11788" s="73"/>
      <c r="O11788" s="73"/>
      <c r="P11788" s="73"/>
    </row>
    <row r="11789" spans="4:16" ht="13.5" customHeight="1">
      <c r="D11789" s="53"/>
      <c r="E11789" s="27"/>
      <c r="F11789" t="s">
        <v>35</v>
      </c>
      <c r="H11789" t="s">
        <v>26</v>
      </c>
      <c r="J11789" s="51"/>
      <c r="L11789" s="66"/>
      <c r="M11789" s="73"/>
      <c r="N11789" s="73"/>
      <c r="O11789" s="73"/>
      <c r="P11789" s="73"/>
    </row>
    <row r="11790" spans="4:16" ht="13.5" customHeight="1">
      <c r="D11790" s="53"/>
      <c r="E11790" s="27"/>
      <c r="F11790" t="s">
        <v>35</v>
      </c>
      <c r="H11790" t="s">
        <v>26</v>
      </c>
      <c r="J11790" s="51"/>
      <c r="L11790" s="66"/>
      <c r="M11790" s="73"/>
      <c r="N11790" s="73"/>
      <c r="O11790" s="73"/>
      <c r="P11790" s="73"/>
    </row>
    <row r="11791" spans="4:16" ht="13.5" customHeight="1">
      <c r="D11791" s="53"/>
      <c r="E11791" s="27"/>
      <c r="F11791" t="s">
        <v>35</v>
      </c>
      <c r="H11791" t="s">
        <v>26</v>
      </c>
      <c r="J11791" s="51"/>
      <c r="L11791" s="66"/>
      <c r="M11791" s="73"/>
      <c r="N11791" s="73"/>
      <c r="O11791" s="73"/>
      <c r="P11791" s="73"/>
    </row>
    <row r="11792" spans="4:16" ht="13.5" customHeight="1">
      <c r="D11792" s="53"/>
      <c r="E11792" s="27"/>
      <c r="F11792" t="s">
        <v>35</v>
      </c>
      <c r="H11792" t="s">
        <v>26</v>
      </c>
      <c r="J11792" s="51"/>
      <c r="L11792" s="66"/>
      <c r="M11792" s="73"/>
      <c r="N11792" s="73"/>
      <c r="O11792" s="73"/>
      <c r="P11792" s="73"/>
    </row>
    <row r="11793" spans="4:16" ht="13.5" customHeight="1">
      <c r="D11793" s="53"/>
      <c r="E11793" s="27"/>
      <c r="F11793" t="s">
        <v>35</v>
      </c>
      <c r="H11793" t="s">
        <v>26</v>
      </c>
      <c r="J11793" s="51"/>
      <c r="L11793" s="66"/>
      <c r="M11793" s="73"/>
      <c r="N11793" s="73"/>
      <c r="O11793" s="73"/>
      <c r="P11793" s="73"/>
    </row>
    <row r="11794" spans="4:16" ht="13.5" customHeight="1">
      <c r="D11794" s="53"/>
      <c r="E11794" s="27"/>
      <c r="F11794" t="s">
        <v>35</v>
      </c>
      <c r="H11794" t="s">
        <v>26</v>
      </c>
      <c r="J11794" s="51"/>
      <c r="L11794" s="66"/>
      <c r="M11794" s="73"/>
      <c r="N11794" s="73"/>
      <c r="O11794" s="73"/>
      <c r="P11794" s="73"/>
    </row>
    <row r="11795" spans="4:16" ht="13.5" customHeight="1">
      <c r="D11795" s="53"/>
      <c r="E11795" s="27"/>
      <c r="F11795" t="s">
        <v>35</v>
      </c>
      <c r="H11795" t="s">
        <v>26</v>
      </c>
      <c r="J11795" s="51"/>
      <c r="L11795" s="66"/>
      <c r="M11795" s="73"/>
      <c r="N11795" s="73"/>
      <c r="O11795" s="73"/>
      <c r="P11795" s="73"/>
    </row>
    <row r="11796" spans="4:16" ht="13.5" customHeight="1">
      <c r="D11796" s="53"/>
      <c r="E11796" s="27"/>
      <c r="F11796" t="s">
        <v>35</v>
      </c>
      <c r="H11796" t="s">
        <v>26</v>
      </c>
      <c r="J11796" s="51"/>
      <c r="L11796" s="66"/>
      <c r="M11796" s="73"/>
      <c r="N11796" s="73"/>
      <c r="O11796" s="73"/>
      <c r="P11796" s="73"/>
    </row>
    <row r="11797" spans="4:16" ht="13.5" customHeight="1">
      <c r="D11797" s="53"/>
      <c r="E11797" s="27"/>
      <c r="F11797" t="s">
        <v>35</v>
      </c>
      <c r="H11797" t="s">
        <v>26</v>
      </c>
      <c r="J11797" s="51"/>
      <c r="L11797" s="66"/>
      <c r="M11797" s="73"/>
      <c r="N11797" s="73"/>
      <c r="O11797" s="73"/>
      <c r="P11797" s="73"/>
    </row>
    <row r="11798" spans="4:16" ht="13.5" customHeight="1">
      <c r="D11798" s="53"/>
      <c r="E11798" s="27"/>
      <c r="F11798" t="s">
        <v>35</v>
      </c>
      <c r="H11798" t="s">
        <v>26</v>
      </c>
      <c r="J11798" s="51"/>
      <c r="L11798" s="66"/>
      <c r="M11798" s="73"/>
      <c r="N11798" s="73"/>
      <c r="O11798" s="73"/>
      <c r="P11798" s="73"/>
    </row>
    <row r="11799" spans="4:16" ht="13.5" customHeight="1">
      <c r="D11799" s="53"/>
      <c r="E11799" s="27"/>
      <c r="F11799" t="s">
        <v>35</v>
      </c>
      <c r="H11799" t="s">
        <v>26</v>
      </c>
      <c r="J11799" s="51"/>
      <c r="L11799" s="66"/>
      <c r="M11799" s="73"/>
      <c r="N11799" s="73"/>
      <c r="O11799" s="73"/>
      <c r="P11799" s="73"/>
    </row>
    <row r="11800" spans="4:16" ht="13.5" customHeight="1">
      <c r="D11800" s="53"/>
      <c r="E11800" s="27"/>
      <c r="F11800" t="s">
        <v>35</v>
      </c>
      <c r="H11800" t="s">
        <v>26</v>
      </c>
      <c r="J11800" s="51"/>
      <c r="L11800" s="66"/>
      <c r="M11800" s="73"/>
      <c r="N11800" s="73"/>
      <c r="O11800" s="73"/>
      <c r="P11800" s="73"/>
    </row>
    <row r="11801" spans="4:16" ht="13.5" customHeight="1">
      <c r="D11801" s="53"/>
      <c r="E11801" s="27"/>
      <c r="F11801" t="s">
        <v>35</v>
      </c>
      <c r="H11801" t="s">
        <v>26</v>
      </c>
      <c r="J11801" s="51"/>
      <c r="L11801" s="66"/>
      <c r="M11801" s="73"/>
      <c r="N11801" s="73"/>
      <c r="O11801" s="73"/>
      <c r="P11801" s="73"/>
    </row>
    <row r="11802" spans="4:16" ht="13.5" customHeight="1">
      <c r="D11802" s="53"/>
      <c r="E11802" s="27"/>
      <c r="F11802" t="s">
        <v>35</v>
      </c>
      <c r="H11802" t="s">
        <v>26</v>
      </c>
      <c r="J11802" s="51"/>
      <c r="L11802" s="66"/>
      <c r="M11802" s="73"/>
      <c r="N11802" s="73"/>
      <c r="O11802" s="73"/>
      <c r="P11802" s="73"/>
    </row>
    <row r="11803" spans="4:16" ht="13.5" customHeight="1">
      <c r="D11803" s="53"/>
      <c r="E11803" s="27"/>
      <c r="F11803" t="s">
        <v>35</v>
      </c>
      <c r="H11803" t="s">
        <v>26</v>
      </c>
      <c r="J11803" s="51"/>
      <c r="L11803" s="66"/>
      <c r="M11803" s="73"/>
      <c r="N11803" s="73"/>
      <c r="O11803" s="73"/>
      <c r="P11803" s="73"/>
    </row>
    <row r="11804" spans="4:16" ht="13.5" customHeight="1">
      <c r="D11804" s="53"/>
      <c r="E11804" s="27"/>
      <c r="F11804" t="s">
        <v>35</v>
      </c>
      <c r="H11804" t="s">
        <v>26</v>
      </c>
      <c r="J11804" s="51"/>
      <c r="L11804" s="66"/>
      <c r="M11804" s="73"/>
      <c r="N11804" s="73"/>
      <c r="O11804" s="73"/>
      <c r="P11804" s="73"/>
    </row>
    <row r="11805" spans="4:16" ht="13.5" customHeight="1">
      <c r="D11805" s="53"/>
      <c r="E11805" s="27"/>
      <c r="F11805" t="s">
        <v>35</v>
      </c>
      <c r="H11805" t="s">
        <v>26</v>
      </c>
      <c r="J11805" s="51"/>
      <c r="L11805" s="66"/>
      <c r="M11805" s="73"/>
      <c r="N11805" s="73"/>
      <c r="O11805" s="73"/>
      <c r="P11805" s="73"/>
    </row>
    <row r="11806" spans="4:16" ht="13.5" customHeight="1">
      <c r="D11806" s="53"/>
      <c r="E11806" s="27"/>
      <c r="F11806" t="s">
        <v>35</v>
      </c>
      <c r="H11806" t="s">
        <v>26</v>
      </c>
      <c r="J11806" s="51"/>
      <c r="L11806" s="66"/>
      <c r="M11806" s="73"/>
      <c r="N11806" s="73"/>
      <c r="O11806" s="73"/>
      <c r="P11806" s="73"/>
    </row>
    <row r="11807" spans="4:16" ht="13.5" customHeight="1">
      <c r="D11807" s="53"/>
      <c r="E11807" s="27"/>
      <c r="F11807" t="s">
        <v>35</v>
      </c>
      <c r="H11807" t="s">
        <v>26</v>
      </c>
      <c r="J11807" s="51"/>
      <c r="L11807" s="66"/>
      <c r="M11807" s="73"/>
      <c r="N11807" s="73"/>
      <c r="O11807" s="73"/>
      <c r="P11807" s="73"/>
    </row>
    <row r="11808" spans="4:16" ht="13.5" customHeight="1">
      <c r="D11808" s="53"/>
      <c r="E11808" s="27"/>
      <c r="F11808" t="s">
        <v>35</v>
      </c>
      <c r="H11808" t="s">
        <v>26</v>
      </c>
      <c r="J11808" s="51"/>
      <c r="L11808" s="66"/>
      <c r="M11808" s="73"/>
      <c r="N11808" s="73"/>
      <c r="O11808" s="73"/>
      <c r="P11808" s="73"/>
    </row>
    <row r="11809" spans="4:16" ht="13.5" customHeight="1">
      <c r="D11809" s="53"/>
      <c r="E11809" s="27"/>
      <c r="F11809" t="s">
        <v>35</v>
      </c>
      <c r="H11809" t="s">
        <v>26</v>
      </c>
      <c r="J11809" s="51"/>
      <c r="L11809" s="66"/>
      <c r="M11809" s="73"/>
      <c r="N11809" s="73"/>
      <c r="O11809" s="73"/>
      <c r="P11809" s="73"/>
    </row>
    <row r="11810" spans="4:16" ht="13.5" customHeight="1">
      <c r="D11810" s="53"/>
      <c r="E11810" s="27"/>
      <c r="F11810" t="s">
        <v>35</v>
      </c>
      <c r="H11810" t="s">
        <v>26</v>
      </c>
      <c r="J11810" s="51"/>
      <c r="L11810" s="66"/>
      <c r="M11810" s="73"/>
      <c r="N11810" s="73"/>
      <c r="O11810" s="73"/>
      <c r="P11810" s="73"/>
    </row>
    <row r="11811" spans="4:16" ht="13.5" customHeight="1">
      <c r="D11811" s="53"/>
      <c r="E11811" s="27"/>
      <c r="F11811" t="s">
        <v>35</v>
      </c>
      <c r="H11811" t="s">
        <v>26</v>
      </c>
      <c r="J11811" s="51"/>
      <c r="L11811" s="66"/>
      <c r="M11811" s="73"/>
      <c r="N11811" s="73"/>
      <c r="O11811" s="73"/>
      <c r="P11811" s="73"/>
    </row>
    <row r="11812" spans="4:16" ht="13.5" customHeight="1">
      <c r="D11812" s="53"/>
      <c r="E11812" s="27"/>
      <c r="F11812" t="s">
        <v>35</v>
      </c>
      <c r="H11812" t="s">
        <v>26</v>
      </c>
      <c r="J11812" s="51"/>
      <c r="L11812" s="66"/>
      <c r="M11812" s="73"/>
      <c r="N11812" s="73"/>
      <c r="O11812" s="73"/>
      <c r="P11812" s="73"/>
    </row>
    <row r="11813" spans="4:16" ht="13.5" customHeight="1">
      <c r="D11813" s="53"/>
      <c r="E11813" s="27"/>
      <c r="F11813" t="s">
        <v>35</v>
      </c>
      <c r="H11813" t="s">
        <v>26</v>
      </c>
      <c r="J11813" s="51"/>
      <c r="L11813" s="66"/>
      <c r="M11813" s="73"/>
      <c r="N11813" s="73"/>
      <c r="O11813" s="73"/>
      <c r="P11813" s="73"/>
    </row>
    <row r="11814" spans="4:16" ht="13.5" customHeight="1">
      <c r="D11814" s="53"/>
      <c r="E11814" s="27"/>
      <c r="F11814" t="s">
        <v>35</v>
      </c>
      <c r="H11814" t="s">
        <v>26</v>
      </c>
      <c r="J11814" s="51"/>
      <c r="L11814" s="66"/>
      <c r="M11814" s="73"/>
      <c r="N11814" s="73"/>
      <c r="O11814" s="73"/>
      <c r="P11814" s="73"/>
    </row>
    <row r="11815" spans="4:16" ht="13.5" customHeight="1">
      <c r="D11815" s="53"/>
      <c r="E11815" s="27"/>
      <c r="F11815" t="s">
        <v>35</v>
      </c>
      <c r="H11815" t="s">
        <v>26</v>
      </c>
      <c r="J11815" s="51"/>
      <c r="L11815" s="66"/>
      <c r="M11815" s="73"/>
      <c r="N11815" s="73"/>
      <c r="O11815" s="73"/>
      <c r="P11815" s="73"/>
    </row>
    <row r="11816" spans="4:16" ht="13.5" customHeight="1">
      <c r="D11816" s="53"/>
      <c r="E11816" s="27"/>
      <c r="F11816" t="s">
        <v>35</v>
      </c>
      <c r="H11816" t="s">
        <v>26</v>
      </c>
      <c r="J11816" s="51"/>
      <c r="L11816" s="66"/>
      <c r="M11816" s="73"/>
      <c r="N11816" s="73"/>
      <c r="O11816" s="73"/>
      <c r="P11816" s="73"/>
    </row>
    <row r="11817" spans="4:16" ht="13.5" customHeight="1">
      <c r="D11817" s="53"/>
      <c r="E11817" s="27"/>
      <c r="F11817" t="s">
        <v>35</v>
      </c>
      <c r="H11817" t="s">
        <v>26</v>
      </c>
      <c r="J11817" s="51"/>
      <c r="L11817" s="66"/>
      <c r="M11817" s="73"/>
      <c r="N11817" s="73"/>
      <c r="O11817" s="73"/>
      <c r="P11817" s="73"/>
    </row>
    <row r="11818" spans="4:16" ht="13.5" customHeight="1">
      <c r="D11818" s="53"/>
      <c r="E11818" s="27"/>
      <c r="F11818" t="s">
        <v>35</v>
      </c>
      <c r="H11818" t="s">
        <v>26</v>
      </c>
      <c r="J11818" s="51"/>
      <c r="L11818" s="66"/>
      <c r="M11818" s="73"/>
      <c r="N11818" s="73"/>
      <c r="O11818" s="73"/>
      <c r="P11818" s="73"/>
    </row>
    <row r="11819" spans="4:16" ht="13.5" customHeight="1">
      <c r="D11819" s="53"/>
      <c r="E11819" s="27"/>
      <c r="F11819" t="s">
        <v>35</v>
      </c>
      <c r="H11819" t="s">
        <v>26</v>
      </c>
      <c r="J11819" s="51"/>
      <c r="L11819" s="66"/>
      <c r="M11819" s="73"/>
      <c r="N11819" s="73"/>
      <c r="O11819" s="73"/>
      <c r="P11819" s="73"/>
    </row>
    <row r="11820" spans="4:16" ht="13.5" customHeight="1">
      <c r="D11820" s="53"/>
      <c r="E11820" s="27"/>
      <c r="F11820" t="s">
        <v>35</v>
      </c>
      <c r="H11820" t="s">
        <v>26</v>
      </c>
      <c r="J11820" s="51"/>
      <c r="L11820" s="66"/>
      <c r="M11820" s="73"/>
      <c r="N11820" s="73"/>
      <c r="O11820" s="73"/>
      <c r="P11820" s="73"/>
    </row>
    <row r="11821" spans="4:16" ht="13.5" customHeight="1">
      <c r="D11821" s="53"/>
      <c r="E11821" s="27"/>
      <c r="F11821" t="s">
        <v>35</v>
      </c>
      <c r="H11821" t="s">
        <v>26</v>
      </c>
      <c r="J11821" s="51"/>
      <c r="L11821" s="66"/>
      <c r="M11821" s="73"/>
      <c r="N11821" s="73"/>
      <c r="O11821" s="73"/>
      <c r="P11821" s="73"/>
    </row>
    <row r="11822" spans="4:16" ht="13.5" customHeight="1">
      <c r="D11822" s="53"/>
      <c r="E11822" s="27"/>
      <c r="F11822" t="s">
        <v>35</v>
      </c>
      <c r="H11822" t="s">
        <v>26</v>
      </c>
      <c r="J11822" s="51"/>
      <c r="L11822" s="66"/>
      <c r="M11822" s="73"/>
      <c r="N11822" s="73"/>
      <c r="O11822" s="73"/>
      <c r="P11822" s="73"/>
    </row>
    <row r="11823" spans="4:16" ht="13.5" customHeight="1">
      <c r="D11823" s="53"/>
      <c r="E11823" s="27"/>
      <c r="F11823" t="s">
        <v>35</v>
      </c>
      <c r="H11823" t="s">
        <v>26</v>
      </c>
      <c r="J11823" s="51"/>
      <c r="L11823" s="66"/>
      <c r="M11823" s="73"/>
      <c r="N11823" s="73"/>
      <c r="O11823" s="73"/>
      <c r="P11823" s="73"/>
    </row>
    <row r="11824" spans="4:16" ht="13.5" customHeight="1">
      <c r="D11824" s="53"/>
      <c r="E11824" s="27"/>
      <c r="F11824" t="s">
        <v>35</v>
      </c>
      <c r="H11824" t="s">
        <v>26</v>
      </c>
      <c r="J11824" s="51"/>
      <c r="L11824" s="66"/>
      <c r="M11824" s="73"/>
      <c r="N11824" s="73"/>
      <c r="O11824" s="73"/>
      <c r="P11824" s="73"/>
    </row>
    <row r="11825" spans="4:16" ht="13.5" customHeight="1">
      <c r="D11825" s="53"/>
      <c r="E11825" s="27"/>
      <c r="F11825" t="s">
        <v>35</v>
      </c>
      <c r="H11825" t="s">
        <v>26</v>
      </c>
      <c r="J11825" s="51"/>
      <c r="L11825" s="66"/>
      <c r="M11825" s="73"/>
      <c r="N11825" s="73"/>
      <c r="O11825" s="73"/>
      <c r="P11825" s="73"/>
    </row>
    <row r="11826" spans="4:16" ht="13.5" customHeight="1">
      <c r="D11826" s="53"/>
      <c r="E11826" s="27"/>
      <c r="F11826" t="s">
        <v>35</v>
      </c>
      <c r="H11826" t="s">
        <v>26</v>
      </c>
      <c r="J11826" s="51"/>
      <c r="L11826" s="66"/>
      <c r="M11826" s="73"/>
      <c r="N11826" s="73"/>
      <c r="O11826" s="73"/>
      <c r="P11826" s="73"/>
    </row>
    <row r="11827" spans="4:16" ht="13.5" customHeight="1">
      <c r="D11827" s="53"/>
      <c r="E11827" s="27"/>
      <c r="F11827" t="s">
        <v>35</v>
      </c>
      <c r="H11827" t="s">
        <v>26</v>
      </c>
      <c r="J11827" s="51"/>
      <c r="L11827" s="66"/>
      <c r="M11827" s="73"/>
      <c r="N11827" s="73"/>
      <c r="O11827" s="73"/>
      <c r="P11827" s="73"/>
    </row>
    <row r="11828" spans="4:16" ht="13.5" customHeight="1">
      <c r="D11828" s="53"/>
      <c r="E11828" s="27"/>
      <c r="F11828" t="s">
        <v>35</v>
      </c>
      <c r="H11828" t="s">
        <v>26</v>
      </c>
      <c r="J11828" s="51"/>
      <c r="L11828" s="66"/>
      <c r="M11828" s="73"/>
      <c r="N11828" s="73"/>
      <c r="O11828" s="73"/>
      <c r="P11828" s="73"/>
    </row>
    <row r="11829" spans="4:16" ht="13.5" customHeight="1">
      <c r="D11829" s="53"/>
      <c r="E11829" s="27"/>
      <c r="F11829" t="s">
        <v>35</v>
      </c>
      <c r="H11829" t="s">
        <v>26</v>
      </c>
      <c r="J11829" s="51"/>
      <c r="L11829" s="66"/>
      <c r="M11829" s="73"/>
      <c r="N11829" s="73"/>
      <c r="O11829" s="73"/>
      <c r="P11829" s="73"/>
    </row>
    <row r="11830" spans="4:16" ht="13.5" customHeight="1">
      <c r="D11830" s="53"/>
      <c r="E11830" s="27"/>
      <c r="F11830" t="s">
        <v>35</v>
      </c>
      <c r="H11830" t="s">
        <v>26</v>
      </c>
      <c r="J11830" s="51"/>
      <c r="L11830" s="66"/>
      <c r="M11830" s="73"/>
      <c r="N11830" s="73"/>
      <c r="O11830" s="73"/>
      <c r="P11830" s="73"/>
    </row>
    <row r="11831" spans="4:16" ht="13.5" customHeight="1">
      <c r="D11831" s="53"/>
      <c r="E11831" s="27"/>
      <c r="F11831" t="s">
        <v>35</v>
      </c>
      <c r="H11831" t="s">
        <v>26</v>
      </c>
      <c r="J11831" s="51"/>
      <c r="L11831" s="66"/>
      <c r="M11831" s="73"/>
      <c r="N11831" s="73"/>
      <c r="O11831" s="73"/>
      <c r="P11831" s="73"/>
    </row>
    <row r="11832" spans="4:16" ht="13.5" customHeight="1">
      <c r="D11832" s="53"/>
      <c r="E11832" s="27"/>
      <c r="F11832" t="s">
        <v>35</v>
      </c>
      <c r="H11832" t="s">
        <v>26</v>
      </c>
      <c r="J11832" s="51"/>
      <c r="L11832" s="66"/>
      <c r="M11832" s="73"/>
      <c r="N11832" s="73"/>
      <c r="O11832" s="73"/>
      <c r="P11832" s="73"/>
    </row>
    <row r="11833" spans="4:16" ht="13.5" customHeight="1">
      <c r="D11833" s="53"/>
      <c r="E11833" s="27"/>
      <c r="F11833" t="s">
        <v>35</v>
      </c>
      <c r="H11833" t="s">
        <v>26</v>
      </c>
      <c r="J11833" s="51"/>
      <c r="L11833" s="66"/>
      <c r="M11833" s="73"/>
      <c r="N11833" s="73"/>
      <c r="O11833" s="73"/>
      <c r="P11833" s="73"/>
    </row>
    <row r="11834" spans="4:16" ht="13.5" customHeight="1">
      <c r="D11834" s="53"/>
      <c r="E11834" s="27"/>
      <c r="F11834" t="s">
        <v>35</v>
      </c>
      <c r="H11834" t="s">
        <v>26</v>
      </c>
      <c r="J11834" s="51"/>
      <c r="L11834" s="66"/>
      <c r="M11834" s="73"/>
      <c r="N11834" s="73"/>
      <c r="O11834" s="73"/>
      <c r="P11834" s="73"/>
    </row>
    <row r="11835" spans="4:16" ht="13.5" customHeight="1">
      <c r="D11835" s="53"/>
      <c r="E11835" s="27"/>
      <c r="F11835" t="s">
        <v>35</v>
      </c>
      <c r="H11835" t="s">
        <v>26</v>
      </c>
      <c r="J11835" s="51"/>
      <c r="L11835" s="66"/>
      <c r="M11835" s="73"/>
      <c r="N11835" s="73"/>
      <c r="O11835" s="73"/>
      <c r="P11835" s="73"/>
    </row>
    <row r="11836" spans="4:16" ht="13.5" customHeight="1">
      <c r="D11836" s="53"/>
      <c r="E11836" s="27"/>
      <c r="F11836" t="s">
        <v>35</v>
      </c>
      <c r="H11836" t="s">
        <v>26</v>
      </c>
      <c r="J11836" s="51"/>
      <c r="L11836" s="66"/>
      <c r="M11836" s="73"/>
      <c r="N11836" s="73"/>
      <c r="O11836" s="73"/>
      <c r="P11836" s="73"/>
    </row>
    <row r="11837" spans="4:16" ht="13.5" customHeight="1">
      <c r="D11837" s="53"/>
      <c r="E11837" s="27"/>
      <c r="F11837" t="s">
        <v>35</v>
      </c>
      <c r="H11837" t="s">
        <v>26</v>
      </c>
      <c r="J11837" s="51"/>
      <c r="L11837" s="66"/>
      <c r="M11837" s="73"/>
      <c r="N11837" s="73"/>
      <c r="O11837" s="73"/>
      <c r="P11837" s="73"/>
    </row>
    <row r="11838" spans="4:16" ht="13.5" customHeight="1">
      <c r="D11838" s="53"/>
      <c r="E11838" s="27"/>
      <c r="F11838" t="s">
        <v>35</v>
      </c>
      <c r="H11838" t="s">
        <v>26</v>
      </c>
      <c r="J11838" s="51"/>
      <c r="L11838" s="66"/>
      <c r="M11838" s="73"/>
      <c r="N11838" s="73"/>
      <c r="O11838" s="73"/>
      <c r="P11838" s="73"/>
    </row>
    <row r="11839" spans="4:16" ht="13.5" customHeight="1">
      <c r="D11839" s="53"/>
      <c r="E11839" s="27"/>
      <c r="F11839" t="s">
        <v>35</v>
      </c>
      <c r="H11839" t="s">
        <v>26</v>
      </c>
      <c r="J11839" s="51"/>
      <c r="L11839" s="66"/>
      <c r="M11839" s="73"/>
      <c r="N11839" s="73"/>
      <c r="O11839" s="73"/>
      <c r="P11839" s="73"/>
    </row>
    <row r="11840" spans="4:16" ht="13.5" customHeight="1">
      <c r="D11840" s="53"/>
      <c r="E11840" s="27"/>
      <c r="F11840" t="s">
        <v>35</v>
      </c>
      <c r="H11840" t="s">
        <v>26</v>
      </c>
      <c r="J11840" s="51"/>
      <c r="L11840" s="66"/>
      <c r="M11840" s="73"/>
      <c r="N11840" s="73"/>
      <c r="O11840" s="73"/>
      <c r="P11840" s="73"/>
    </row>
    <row r="11841" spans="4:16" ht="13.5" customHeight="1">
      <c r="D11841" s="53"/>
      <c r="E11841" s="27"/>
      <c r="F11841" t="s">
        <v>35</v>
      </c>
      <c r="H11841" t="s">
        <v>26</v>
      </c>
      <c r="J11841" s="51"/>
      <c r="L11841" s="66"/>
      <c r="M11841" s="73"/>
      <c r="N11841" s="73"/>
      <c r="O11841" s="73"/>
      <c r="P11841" s="73"/>
    </row>
    <row r="11842" spans="4:16" ht="13.5" customHeight="1">
      <c r="D11842" s="53"/>
      <c r="E11842" s="27"/>
      <c r="F11842" t="s">
        <v>35</v>
      </c>
      <c r="H11842" t="s">
        <v>26</v>
      </c>
      <c r="J11842" s="51"/>
      <c r="L11842" s="66"/>
      <c r="M11842" s="73"/>
      <c r="N11842" s="73"/>
      <c r="O11842" s="73"/>
      <c r="P11842" s="73"/>
    </row>
    <row r="11843" spans="4:16" ht="13.5" customHeight="1">
      <c r="D11843" s="53"/>
      <c r="E11843" s="27"/>
      <c r="F11843" t="s">
        <v>35</v>
      </c>
      <c r="H11843" t="s">
        <v>26</v>
      </c>
      <c r="J11843" s="51"/>
      <c r="L11843" s="66"/>
      <c r="M11843" s="73"/>
      <c r="N11843" s="73"/>
      <c r="O11843" s="73"/>
      <c r="P11843" s="73"/>
    </row>
    <row r="11844" spans="4:16" ht="13.5" customHeight="1">
      <c r="D11844" s="53"/>
      <c r="E11844" s="27"/>
      <c r="F11844" t="s">
        <v>35</v>
      </c>
      <c r="H11844" t="s">
        <v>26</v>
      </c>
      <c r="J11844" s="51"/>
      <c r="L11844" s="66"/>
      <c r="M11844" s="73"/>
      <c r="N11844" s="73"/>
      <c r="O11844" s="73"/>
      <c r="P11844" s="73"/>
    </row>
    <row r="11845" spans="4:16" ht="13.5" customHeight="1">
      <c r="D11845" s="53"/>
      <c r="E11845" s="27"/>
      <c r="F11845" t="s">
        <v>35</v>
      </c>
      <c r="H11845" t="s">
        <v>26</v>
      </c>
      <c r="J11845" s="51"/>
      <c r="L11845" s="66"/>
      <c r="M11845" s="73"/>
      <c r="N11845" s="73"/>
      <c r="O11845" s="73"/>
      <c r="P11845" s="73"/>
    </row>
    <row r="11846" spans="4:16" ht="13.5" customHeight="1">
      <c r="D11846" s="53"/>
      <c r="E11846" s="27"/>
      <c r="F11846" t="s">
        <v>35</v>
      </c>
      <c r="H11846" t="s">
        <v>26</v>
      </c>
      <c r="J11846" s="51"/>
      <c r="L11846" s="66"/>
      <c r="M11846" s="73"/>
      <c r="N11846" s="73"/>
      <c r="O11846" s="73"/>
      <c r="P11846" s="73"/>
    </row>
    <row r="11847" spans="4:16" ht="13.5" customHeight="1">
      <c r="D11847" s="53"/>
      <c r="E11847" s="27"/>
      <c r="F11847" t="s">
        <v>35</v>
      </c>
      <c r="H11847" t="s">
        <v>26</v>
      </c>
      <c r="J11847" s="51"/>
      <c r="L11847" s="66"/>
      <c r="M11847" s="73"/>
      <c r="N11847" s="73"/>
      <c r="O11847" s="73"/>
      <c r="P11847" s="73"/>
    </row>
    <row r="11848" spans="4:16" ht="13.5" customHeight="1">
      <c r="D11848" s="53"/>
      <c r="E11848" s="27"/>
      <c r="F11848" t="s">
        <v>35</v>
      </c>
      <c r="H11848" t="s">
        <v>26</v>
      </c>
      <c r="J11848" s="51"/>
      <c r="L11848" s="66"/>
      <c r="M11848" s="73"/>
      <c r="N11848" s="73"/>
      <c r="O11848" s="73"/>
      <c r="P11848" s="73"/>
    </row>
    <row r="11849" spans="4:16" ht="13.5" customHeight="1">
      <c r="D11849" s="53"/>
      <c r="E11849" s="27"/>
      <c r="F11849" t="s">
        <v>35</v>
      </c>
      <c r="H11849" t="s">
        <v>26</v>
      </c>
      <c r="J11849" s="51"/>
      <c r="L11849" s="66"/>
      <c r="M11849" s="73"/>
      <c r="N11849" s="73"/>
      <c r="O11849" s="73"/>
      <c r="P11849" s="73"/>
    </row>
    <row r="11850" spans="4:16" ht="13.5" customHeight="1">
      <c r="D11850" s="53"/>
      <c r="E11850" s="27"/>
      <c r="F11850" t="s">
        <v>35</v>
      </c>
      <c r="H11850" t="s">
        <v>26</v>
      </c>
      <c r="J11850" s="51"/>
      <c r="L11850" s="66"/>
      <c r="M11850" s="73"/>
      <c r="N11850" s="73"/>
      <c r="O11850" s="73"/>
      <c r="P11850" s="73"/>
    </row>
    <row r="11851" spans="4:16" ht="13.5" customHeight="1">
      <c r="D11851" s="53"/>
      <c r="E11851" s="27"/>
      <c r="F11851" t="s">
        <v>35</v>
      </c>
      <c r="H11851" t="s">
        <v>26</v>
      </c>
      <c r="J11851" s="51"/>
      <c r="L11851" s="66"/>
      <c r="M11851" s="73"/>
      <c r="N11851" s="73"/>
      <c r="O11851" s="73"/>
      <c r="P11851" s="73"/>
    </row>
    <row r="11852" spans="4:16" ht="13.5" customHeight="1">
      <c r="D11852" s="53"/>
      <c r="E11852" s="27"/>
      <c r="F11852" t="s">
        <v>35</v>
      </c>
      <c r="H11852" t="s">
        <v>26</v>
      </c>
      <c r="J11852" s="51"/>
      <c r="L11852" s="66"/>
      <c r="M11852" s="73"/>
      <c r="N11852" s="73"/>
      <c r="O11852" s="73"/>
      <c r="P11852" s="73"/>
    </row>
    <row r="11853" spans="4:16" ht="13.5" customHeight="1">
      <c r="D11853" s="53"/>
      <c r="E11853" s="27"/>
      <c r="F11853" t="s">
        <v>35</v>
      </c>
      <c r="H11853" t="s">
        <v>26</v>
      </c>
      <c r="J11853" s="51"/>
      <c r="L11853" s="66"/>
      <c r="M11853" s="73"/>
      <c r="N11853" s="73"/>
      <c r="O11853" s="73"/>
      <c r="P11853" s="73"/>
    </row>
    <row r="11854" spans="4:16" ht="13.5" customHeight="1">
      <c r="D11854" s="53"/>
      <c r="E11854" s="27"/>
      <c r="F11854" t="s">
        <v>35</v>
      </c>
      <c r="H11854" t="s">
        <v>26</v>
      </c>
      <c r="J11854" s="51"/>
      <c r="L11854" s="66"/>
      <c r="M11854" s="73"/>
      <c r="N11854" s="73"/>
      <c r="O11854" s="73"/>
      <c r="P11854" s="73"/>
    </row>
    <row r="11855" spans="4:16" ht="13.5" customHeight="1">
      <c r="D11855" s="53"/>
      <c r="E11855" s="27"/>
      <c r="F11855" t="s">
        <v>35</v>
      </c>
      <c r="H11855" t="s">
        <v>26</v>
      </c>
      <c r="J11855" s="51"/>
      <c r="L11855" s="66"/>
      <c r="M11855" s="73"/>
      <c r="N11855" s="73"/>
      <c r="O11855" s="73"/>
      <c r="P11855" s="73"/>
    </row>
    <row r="11856" spans="4:16" ht="13.5" customHeight="1">
      <c r="D11856" s="53"/>
      <c r="E11856" s="27"/>
      <c r="F11856" t="s">
        <v>35</v>
      </c>
      <c r="H11856" t="s">
        <v>26</v>
      </c>
      <c r="J11856" s="51"/>
      <c r="L11856" s="66"/>
      <c r="M11856" s="73"/>
      <c r="N11856" s="73"/>
      <c r="O11856" s="73"/>
      <c r="P11856" s="73"/>
    </row>
    <row r="11857" spans="4:16" ht="13.5" customHeight="1">
      <c r="D11857" s="53"/>
      <c r="E11857" s="27"/>
      <c r="F11857" t="s">
        <v>35</v>
      </c>
      <c r="H11857" t="s">
        <v>26</v>
      </c>
      <c r="J11857" s="51"/>
      <c r="L11857" s="66"/>
      <c r="M11857" s="73"/>
      <c r="N11857" s="73"/>
      <c r="O11857" s="73"/>
      <c r="P11857" s="73"/>
    </row>
    <row r="11858" spans="4:16" ht="13.5" customHeight="1">
      <c r="D11858" s="53"/>
      <c r="E11858" s="27"/>
      <c r="F11858" t="s">
        <v>35</v>
      </c>
      <c r="H11858" t="s">
        <v>26</v>
      </c>
      <c r="J11858" s="51"/>
      <c r="L11858" s="66"/>
      <c r="M11858" s="73"/>
      <c r="N11858" s="73"/>
      <c r="O11858" s="73"/>
      <c r="P11858" s="73"/>
    </row>
    <row r="11859" spans="4:16" ht="13.5" customHeight="1">
      <c r="D11859" s="53"/>
      <c r="E11859" s="27"/>
      <c r="F11859" t="s">
        <v>35</v>
      </c>
      <c r="H11859" t="s">
        <v>26</v>
      </c>
      <c r="J11859" s="51"/>
      <c r="L11859" s="66"/>
      <c r="M11859" s="73"/>
      <c r="N11859" s="73"/>
      <c r="O11859" s="73"/>
      <c r="P11859" s="73"/>
    </row>
    <row r="11860" spans="4:16" ht="13.5" customHeight="1">
      <c r="D11860" s="53"/>
      <c r="E11860" s="27"/>
      <c r="F11860" t="s">
        <v>35</v>
      </c>
      <c r="H11860" t="s">
        <v>26</v>
      </c>
      <c r="J11860" s="51"/>
      <c r="L11860" s="66"/>
      <c r="M11860" s="73"/>
      <c r="N11860" s="73"/>
      <c r="O11860" s="73"/>
      <c r="P11860" s="73"/>
    </row>
    <row r="11861" spans="4:16" ht="13.5" customHeight="1">
      <c r="D11861" s="53"/>
      <c r="E11861" s="27"/>
      <c r="F11861" t="s">
        <v>35</v>
      </c>
      <c r="H11861" t="s">
        <v>26</v>
      </c>
      <c r="J11861" s="51"/>
      <c r="L11861" s="66"/>
      <c r="M11861" s="73"/>
      <c r="N11861" s="73"/>
      <c r="O11861" s="73"/>
      <c r="P11861" s="73"/>
    </row>
    <row r="11862" spans="4:16" ht="13.5" customHeight="1">
      <c r="D11862" s="53"/>
      <c r="E11862" s="27"/>
      <c r="F11862" t="s">
        <v>35</v>
      </c>
      <c r="H11862" t="s">
        <v>26</v>
      </c>
      <c r="J11862" s="51"/>
      <c r="L11862" s="66"/>
      <c r="M11862" s="73"/>
      <c r="N11862" s="73"/>
      <c r="O11862" s="73"/>
      <c r="P11862" s="73"/>
    </row>
    <row r="11863" spans="4:16" ht="13.5" customHeight="1">
      <c r="D11863" s="53"/>
      <c r="E11863" s="27"/>
      <c r="F11863" t="s">
        <v>35</v>
      </c>
      <c r="H11863" t="s">
        <v>26</v>
      </c>
      <c r="J11863" s="51"/>
      <c r="L11863" s="66"/>
      <c r="M11863" s="73"/>
      <c r="N11863" s="73"/>
      <c r="O11863" s="73"/>
      <c r="P11863" s="73"/>
    </row>
    <row r="11864" spans="4:16" ht="13.5" customHeight="1">
      <c r="D11864" s="53"/>
      <c r="E11864" s="27"/>
      <c r="F11864" t="s">
        <v>35</v>
      </c>
      <c r="H11864" t="s">
        <v>26</v>
      </c>
      <c r="J11864" s="51"/>
      <c r="L11864" s="66"/>
      <c r="M11864" s="73"/>
      <c r="N11864" s="73"/>
      <c r="O11864" s="73"/>
      <c r="P11864" s="73"/>
    </row>
    <row r="11865" spans="4:16" ht="13.5" customHeight="1">
      <c r="D11865" s="53"/>
      <c r="E11865" s="27"/>
      <c r="F11865" t="s">
        <v>35</v>
      </c>
      <c r="H11865" t="s">
        <v>26</v>
      </c>
      <c r="J11865" s="51"/>
      <c r="L11865" s="66"/>
      <c r="M11865" s="73"/>
      <c r="N11865" s="73"/>
      <c r="O11865" s="73"/>
      <c r="P11865" s="73"/>
    </row>
    <row r="11866" spans="4:16" ht="13.5" customHeight="1">
      <c r="D11866" s="53"/>
      <c r="E11866" s="27"/>
      <c r="F11866" t="s">
        <v>35</v>
      </c>
      <c r="H11866" t="s">
        <v>26</v>
      </c>
      <c r="J11866" s="51"/>
      <c r="L11866" s="66"/>
      <c r="M11866" s="73"/>
      <c r="N11866" s="73"/>
      <c r="O11866" s="73"/>
      <c r="P11866" s="73"/>
    </row>
    <row r="11867" spans="4:16" ht="13.5" customHeight="1">
      <c r="D11867" s="53"/>
      <c r="E11867" s="27"/>
      <c r="F11867" t="s">
        <v>35</v>
      </c>
      <c r="H11867" t="s">
        <v>26</v>
      </c>
      <c r="J11867" s="51"/>
      <c r="L11867" s="66"/>
      <c r="M11867" s="73"/>
      <c r="N11867" s="73"/>
      <c r="O11867" s="73"/>
      <c r="P11867" s="73"/>
    </row>
    <row r="11868" spans="4:16" ht="13.5" customHeight="1">
      <c r="D11868" s="53"/>
      <c r="E11868" s="27"/>
      <c r="F11868" t="s">
        <v>35</v>
      </c>
      <c r="H11868" t="s">
        <v>26</v>
      </c>
      <c r="J11868" s="51"/>
      <c r="L11868" s="66"/>
      <c r="M11868" s="73"/>
      <c r="N11868" s="73"/>
      <c r="O11868" s="73"/>
      <c r="P11868" s="73"/>
    </row>
    <row r="11869" spans="4:16" ht="13.5" customHeight="1">
      <c r="D11869" s="53"/>
      <c r="E11869" s="27"/>
      <c r="F11869" t="s">
        <v>35</v>
      </c>
      <c r="H11869" t="s">
        <v>26</v>
      </c>
      <c r="J11869" s="51"/>
      <c r="L11869" s="66"/>
      <c r="M11869" s="73"/>
      <c r="N11869" s="73"/>
      <c r="O11869" s="73"/>
      <c r="P11869" s="73"/>
    </row>
    <row r="11870" spans="4:16" ht="13.5" customHeight="1">
      <c r="D11870" s="53"/>
      <c r="E11870" s="27"/>
      <c r="F11870" t="s">
        <v>35</v>
      </c>
      <c r="H11870" t="s">
        <v>26</v>
      </c>
      <c r="J11870" s="51"/>
      <c r="L11870" s="66"/>
      <c r="M11870" s="73"/>
      <c r="N11870" s="73"/>
      <c r="O11870" s="73"/>
      <c r="P11870" s="73"/>
    </row>
    <row r="11871" spans="4:16" ht="13.5" customHeight="1">
      <c r="D11871" s="53"/>
      <c r="E11871" s="27"/>
      <c r="F11871" t="s">
        <v>35</v>
      </c>
      <c r="H11871" t="s">
        <v>26</v>
      </c>
      <c r="J11871" s="51"/>
      <c r="L11871" s="66"/>
      <c r="M11871" s="73"/>
      <c r="N11871" s="73"/>
      <c r="O11871" s="73"/>
      <c r="P11871" s="73"/>
    </row>
    <row r="11872" spans="4:16" ht="13.5" customHeight="1">
      <c r="D11872" s="53"/>
      <c r="E11872" s="27"/>
      <c r="F11872" t="s">
        <v>35</v>
      </c>
      <c r="H11872" t="s">
        <v>26</v>
      </c>
      <c r="J11872" s="51"/>
      <c r="L11872" s="66"/>
      <c r="M11872" s="73"/>
      <c r="N11872" s="73"/>
      <c r="O11872" s="73"/>
      <c r="P11872" s="73"/>
    </row>
    <row r="11873" spans="4:16" ht="13.5" customHeight="1">
      <c r="D11873" s="53"/>
      <c r="E11873" s="27"/>
      <c r="F11873" t="s">
        <v>35</v>
      </c>
      <c r="H11873" t="s">
        <v>26</v>
      </c>
      <c r="J11873" s="51"/>
      <c r="L11873" s="66"/>
      <c r="M11873" s="73"/>
      <c r="N11873" s="73"/>
      <c r="O11873" s="73"/>
      <c r="P11873" s="73"/>
    </row>
    <row r="11874" spans="4:16" ht="13.5" customHeight="1">
      <c r="D11874" s="53"/>
      <c r="E11874" s="27"/>
      <c r="F11874" t="s">
        <v>35</v>
      </c>
      <c r="H11874" t="s">
        <v>26</v>
      </c>
      <c r="J11874" s="51"/>
      <c r="L11874" s="66"/>
      <c r="M11874" s="73"/>
      <c r="N11874" s="73"/>
      <c r="O11874" s="73"/>
      <c r="P11874" s="73"/>
    </row>
    <row r="11875" spans="4:16" ht="13.5" customHeight="1">
      <c r="D11875" s="53"/>
      <c r="E11875" s="27"/>
      <c r="F11875" t="s">
        <v>35</v>
      </c>
      <c r="H11875" t="s">
        <v>26</v>
      </c>
      <c r="J11875" s="51"/>
      <c r="L11875" s="66"/>
      <c r="M11875" s="73"/>
      <c r="N11875" s="73"/>
      <c r="O11875" s="73"/>
      <c r="P11875" s="73"/>
    </row>
    <row r="11876" spans="4:16" ht="13.5" customHeight="1">
      <c r="D11876" s="53"/>
      <c r="E11876" s="27"/>
      <c r="F11876" t="s">
        <v>35</v>
      </c>
      <c r="H11876" t="s">
        <v>26</v>
      </c>
      <c r="J11876" s="51"/>
      <c r="L11876" s="66"/>
      <c r="M11876" s="73"/>
      <c r="N11876" s="73"/>
      <c r="O11876" s="73"/>
      <c r="P11876" s="73"/>
    </row>
    <row r="11877" spans="4:16" ht="13.5" customHeight="1">
      <c r="D11877" s="53"/>
      <c r="E11877" s="27"/>
      <c r="F11877" t="s">
        <v>35</v>
      </c>
      <c r="H11877" t="s">
        <v>26</v>
      </c>
      <c r="J11877" s="51"/>
      <c r="L11877" s="66"/>
      <c r="M11877" s="73"/>
      <c r="N11877" s="73"/>
      <c r="O11877" s="73"/>
      <c r="P11877" s="73"/>
    </row>
    <row r="11878" spans="4:16" ht="13.5" customHeight="1">
      <c r="D11878" s="53"/>
      <c r="E11878" s="27"/>
      <c r="F11878" t="s">
        <v>35</v>
      </c>
      <c r="H11878" t="s">
        <v>26</v>
      </c>
      <c r="J11878" s="51"/>
      <c r="L11878" s="66"/>
      <c r="M11878" s="73"/>
      <c r="N11878" s="73"/>
      <c r="O11878" s="73"/>
      <c r="P11878" s="73"/>
    </row>
    <row r="11879" spans="4:16" ht="13.5" customHeight="1">
      <c r="D11879" s="53"/>
      <c r="E11879" s="27"/>
      <c r="F11879" t="s">
        <v>35</v>
      </c>
      <c r="H11879" t="s">
        <v>26</v>
      </c>
      <c r="J11879" s="51"/>
      <c r="L11879" s="66"/>
      <c r="M11879" s="73"/>
      <c r="N11879" s="73"/>
      <c r="O11879" s="73"/>
      <c r="P11879" s="73"/>
    </row>
    <row r="11880" spans="4:16" ht="13.5" customHeight="1">
      <c r="D11880" s="53"/>
      <c r="E11880" s="27"/>
      <c r="F11880" t="s">
        <v>35</v>
      </c>
      <c r="H11880" t="s">
        <v>26</v>
      </c>
      <c r="J11880" s="51"/>
      <c r="L11880" s="66"/>
      <c r="M11880" s="73"/>
      <c r="N11880" s="73"/>
      <c r="O11880" s="73"/>
      <c r="P11880" s="73"/>
    </row>
    <row r="11881" spans="4:16" ht="13.5" customHeight="1">
      <c r="D11881" s="53"/>
      <c r="E11881" s="27"/>
      <c r="F11881" t="s">
        <v>35</v>
      </c>
      <c r="H11881" t="s">
        <v>26</v>
      </c>
      <c r="J11881" s="51"/>
      <c r="L11881" s="66"/>
      <c r="M11881" s="73"/>
      <c r="N11881" s="73"/>
      <c r="O11881" s="73"/>
      <c r="P11881" s="73"/>
    </row>
    <row r="11882" spans="4:16" ht="13.5" customHeight="1">
      <c r="D11882" s="53"/>
      <c r="E11882" s="27"/>
      <c r="F11882" t="s">
        <v>35</v>
      </c>
      <c r="H11882" t="s">
        <v>26</v>
      </c>
      <c r="J11882" s="51"/>
      <c r="L11882" s="66"/>
      <c r="M11882" s="73"/>
      <c r="N11882" s="73"/>
      <c r="O11882" s="73"/>
      <c r="P11882" s="73"/>
    </row>
    <row r="11883" spans="4:16" ht="13.5" customHeight="1">
      <c r="D11883" s="53"/>
      <c r="E11883" s="27"/>
      <c r="F11883" t="s">
        <v>35</v>
      </c>
      <c r="H11883" t="s">
        <v>26</v>
      </c>
      <c r="J11883" s="51"/>
      <c r="L11883" s="66"/>
      <c r="M11883" s="73"/>
      <c r="N11883" s="73"/>
      <c r="O11883" s="73"/>
      <c r="P11883" s="73"/>
    </row>
    <row r="11884" spans="4:16" ht="13.5" customHeight="1">
      <c r="D11884" s="53"/>
      <c r="E11884" s="27"/>
      <c r="F11884" t="s">
        <v>35</v>
      </c>
      <c r="H11884" t="s">
        <v>26</v>
      </c>
      <c r="J11884" s="51"/>
      <c r="L11884" s="66"/>
      <c r="M11884" s="73"/>
      <c r="N11884" s="73"/>
      <c r="O11884" s="73"/>
      <c r="P11884" s="73"/>
    </row>
    <row r="11885" spans="4:16" ht="13.5" customHeight="1">
      <c r="D11885" s="53"/>
      <c r="E11885" s="27"/>
      <c r="F11885" t="s">
        <v>35</v>
      </c>
      <c r="H11885" t="s">
        <v>26</v>
      </c>
      <c r="J11885" s="51"/>
      <c r="L11885" s="66"/>
      <c r="M11885" s="73"/>
      <c r="N11885" s="73"/>
      <c r="O11885" s="73"/>
      <c r="P11885" s="73"/>
    </row>
    <row r="11886" spans="4:16" ht="13.5" customHeight="1">
      <c r="D11886" s="53"/>
      <c r="E11886" s="27"/>
      <c r="F11886" t="s">
        <v>35</v>
      </c>
      <c r="H11886" t="s">
        <v>26</v>
      </c>
      <c r="J11886" s="51"/>
      <c r="L11886" s="66"/>
      <c r="M11886" s="73"/>
      <c r="N11886" s="73"/>
      <c r="O11886" s="73"/>
      <c r="P11886" s="73"/>
    </row>
    <row r="11887" spans="4:16" ht="13.5" customHeight="1">
      <c r="D11887" s="53"/>
      <c r="E11887" s="27"/>
      <c r="F11887" t="s">
        <v>35</v>
      </c>
      <c r="H11887" t="s">
        <v>26</v>
      </c>
      <c r="J11887" s="51"/>
      <c r="L11887" s="66"/>
      <c r="M11887" s="73"/>
      <c r="N11887" s="73"/>
      <c r="O11887" s="73"/>
      <c r="P11887" s="73"/>
    </row>
    <row r="11888" spans="4:16" ht="13.5" customHeight="1">
      <c r="D11888" s="53"/>
      <c r="E11888" s="27"/>
      <c r="F11888" t="s">
        <v>35</v>
      </c>
      <c r="H11888" t="s">
        <v>26</v>
      </c>
      <c r="J11888" s="51"/>
      <c r="L11888" s="66"/>
      <c r="M11888" s="73"/>
      <c r="N11888" s="73"/>
      <c r="O11888" s="73"/>
      <c r="P11888" s="73"/>
    </row>
    <row r="11889" spans="4:16" ht="13.5" customHeight="1">
      <c r="D11889" s="53"/>
      <c r="E11889" s="27"/>
      <c r="F11889" t="s">
        <v>35</v>
      </c>
      <c r="H11889" t="s">
        <v>26</v>
      </c>
      <c r="J11889" s="51"/>
      <c r="L11889" s="66"/>
      <c r="M11889" s="73"/>
      <c r="N11889" s="73"/>
      <c r="O11889" s="73"/>
      <c r="P11889" s="73"/>
    </row>
    <row r="11890" spans="4:16" ht="13.5" customHeight="1">
      <c r="D11890" s="53"/>
      <c r="E11890" s="27"/>
      <c r="F11890" t="s">
        <v>35</v>
      </c>
      <c r="H11890" t="s">
        <v>26</v>
      </c>
      <c r="J11890" s="51"/>
      <c r="L11890" s="66"/>
      <c r="M11890" s="73"/>
      <c r="N11890" s="73"/>
      <c r="O11890" s="73"/>
      <c r="P11890" s="73"/>
    </row>
    <row r="11891" spans="4:16" ht="13.5" customHeight="1">
      <c r="D11891" s="53"/>
      <c r="E11891" s="27"/>
      <c r="F11891" t="s">
        <v>35</v>
      </c>
      <c r="H11891" t="s">
        <v>26</v>
      </c>
      <c r="J11891" s="51"/>
      <c r="L11891" s="66"/>
      <c r="M11891" s="73"/>
      <c r="N11891" s="73"/>
      <c r="O11891" s="73"/>
      <c r="P11891" s="73"/>
    </row>
    <row r="11892" spans="4:16" ht="13.5" customHeight="1">
      <c r="D11892" s="53"/>
      <c r="E11892" s="27"/>
      <c r="F11892" t="s">
        <v>35</v>
      </c>
      <c r="H11892" t="s">
        <v>26</v>
      </c>
      <c r="J11892" s="51"/>
      <c r="L11892" s="66"/>
      <c r="M11892" s="73"/>
      <c r="N11892" s="73"/>
      <c r="O11892" s="73"/>
      <c r="P11892" s="73"/>
    </row>
    <row r="11893" spans="4:16" ht="13.5" customHeight="1">
      <c r="D11893" s="53"/>
      <c r="E11893" s="27"/>
      <c r="F11893" t="s">
        <v>35</v>
      </c>
      <c r="H11893" t="s">
        <v>26</v>
      </c>
      <c r="J11893" s="51"/>
      <c r="L11893" s="66"/>
      <c r="M11893" s="73"/>
      <c r="N11893" s="73"/>
      <c r="O11893" s="73"/>
      <c r="P11893" s="73"/>
    </row>
    <row r="11894" spans="4:16" ht="13.5" customHeight="1">
      <c r="D11894" s="53"/>
      <c r="E11894" s="27"/>
      <c r="F11894" t="s">
        <v>35</v>
      </c>
      <c r="H11894" t="s">
        <v>26</v>
      </c>
      <c r="J11894" s="51"/>
      <c r="L11894" s="66"/>
      <c r="M11894" s="73"/>
      <c r="N11894" s="73"/>
      <c r="O11894" s="73"/>
      <c r="P11894" s="73"/>
    </row>
    <row r="11895" spans="4:16" ht="13.5" customHeight="1">
      <c r="D11895" s="53"/>
      <c r="E11895" s="27"/>
      <c r="F11895" t="s">
        <v>35</v>
      </c>
      <c r="H11895" t="s">
        <v>26</v>
      </c>
      <c r="J11895" s="51"/>
      <c r="L11895" s="66"/>
      <c r="M11895" s="73"/>
      <c r="N11895" s="73"/>
      <c r="O11895" s="73"/>
      <c r="P11895" s="73"/>
    </row>
    <row r="11896" spans="4:16" ht="13.5" customHeight="1">
      <c r="D11896" s="53"/>
      <c r="E11896" s="27"/>
      <c r="F11896" t="s">
        <v>35</v>
      </c>
      <c r="H11896" t="s">
        <v>26</v>
      </c>
      <c r="J11896" s="51"/>
      <c r="L11896" s="66"/>
      <c r="M11896" s="73"/>
      <c r="N11896" s="73"/>
      <c r="O11896" s="73"/>
      <c r="P11896" s="73"/>
    </row>
    <row r="11897" spans="4:16" ht="13.5" customHeight="1">
      <c r="D11897" s="53"/>
      <c r="E11897" s="27"/>
      <c r="F11897" t="s">
        <v>35</v>
      </c>
      <c r="H11897" t="s">
        <v>26</v>
      </c>
      <c r="J11897" s="51"/>
      <c r="L11897" s="66"/>
      <c r="M11897" s="73"/>
      <c r="N11897" s="73"/>
      <c r="O11897" s="73"/>
      <c r="P11897" s="73"/>
    </row>
    <row r="11898" spans="4:16" ht="13.5" customHeight="1">
      <c r="D11898" s="53"/>
      <c r="E11898" s="27"/>
      <c r="F11898" t="s">
        <v>35</v>
      </c>
      <c r="H11898" t="s">
        <v>26</v>
      </c>
      <c r="J11898" s="51"/>
      <c r="L11898" s="66"/>
      <c r="M11898" s="73"/>
      <c r="N11898" s="73"/>
      <c r="O11898" s="73"/>
      <c r="P11898" s="73"/>
    </row>
    <row r="11899" spans="4:16" ht="13.5" customHeight="1">
      <c r="D11899" s="53"/>
      <c r="E11899" s="27"/>
      <c r="F11899" t="s">
        <v>35</v>
      </c>
      <c r="H11899" t="s">
        <v>26</v>
      </c>
      <c r="J11899" s="51"/>
      <c r="L11899" s="66"/>
      <c r="M11899" s="73"/>
      <c r="N11899" s="73"/>
      <c r="O11899" s="73"/>
      <c r="P11899" s="73"/>
    </row>
    <row r="11900" spans="4:16" ht="13.5" customHeight="1">
      <c r="D11900" s="53"/>
      <c r="E11900" s="27"/>
      <c r="F11900" t="s">
        <v>35</v>
      </c>
      <c r="H11900" t="s">
        <v>26</v>
      </c>
      <c r="J11900" s="51"/>
      <c r="L11900" s="66"/>
      <c r="M11900" s="73"/>
      <c r="N11900" s="73"/>
      <c r="O11900" s="73"/>
      <c r="P11900" s="73"/>
    </row>
    <row r="11901" spans="4:16" ht="13.5" customHeight="1">
      <c r="D11901" s="53"/>
      <c r="E11901" s="27"/>
      <c r="F11901" t="s">
        <v>35</v>
      </c>
      <c r="H11901" t="s">
        <v>26</v>
      </c>
      <c r="J11901" s="51"/>
      <c r="L11901" s="66"/>
      <c r="M11901" s="73"/>
      <c r="N11901" s="73"/>
      <c r="O11901" s="73"/>
      <c r="P11901" s="73"/>
    </row>
    <row r="11902" spans="4:16" ht="13.5" customHeight="1">
      <c r="D11902" s="53"/>
      <c r="E11902" s="27"/>
      <c r="F11902" t="s">
        <v>35</v>
      </c>
      <c r="H11902" t="s">
        <v>26</v>
      </c>
      <c r="J11902" s="51"/>
      <c r="L11902" s="66"/>
      <c r="M11902" s="73"/>
      <c r="N11902" s="73"/>
      <c r="O11902" s="73"/>
      <c r="P11902" s="73"/>
    </row>
    <row r="11903" spans="4:16" ht="13.5" customHeight="1">
      <c r="D11903" s="53"/>
      <c r="E11903" s="27"/>
      <c r="F11903" t="s">
        <v>35</v>
      </c>
      <c r="H11903" t="s">
        <v>26</v>
      </c>
      <c r="J11903" s="51"/>
      <c r="L11903" s="66"/>
      <c r="M11903" s="73"/>
      <c r="N11903" s="73"/>
      <c r="O11903" s="73"/>
      <c r="P11903" s="73"/>
    </row>
    <row r="11904" spans="4:16" ht="13.5" customHeight="1">
      <c r="D11904" s="53"/>
      <c r="E11904" s="27"/>
      <c r="F11904" t="s">
        <v>35</v>
      </c>
      <c r="H11904" t="s">
        <v>26</v>
      </c>
      <c r="J11904" s="51"/>
      <c r="L11904" s="66"/>
      <c r="M11904" s="73"/>
      <c r="N11904" s="73"/>
      <c r="O11904" s="73"/>
      <c r="P11904" s="73"/>
    </row>
    <row r="11905" spans="4:16" ht="13.5" customHeight="1">
      <c r="D11905" s="53"/>
      <c r="E11905" s="27"/>
      <c r="F11905" t="s">
        <v>35</v>
      </c>
      <c r="H11905" t="s">
        <v>26</v>
      </c>
      <c r="J11905" s="51"/>
      <c r="L11905" s="66"/>
      <c r="M11905" s="73"/>
      <c r="N11905" s="73"/>
      <c r="O11905" s="73"/>
      <c r="P11905" s="73"/>
    </row>
    <row r="11906" spans="4:16" ht="13.5" customHeight="1">
      <c r="D11906" s="53"/>
      <c r="E11906" s="27"/>
      <c r="F11906" t="s">
        <v>35</v>
      </c>
      <c r="H11906" t="s">
        <v>26</v>
      </c>
      <c r="J11906" s="51"/>
      <c r="L11906" s="66"/>
      <c r="M11906" s="73"/>
      <c r="N11906" s="73"/>
      <c r="O11906" s="73"/>
      <c r="P11906" s="73"/>
    </row>
    <row r="11907" spans="4:16" ht="13.5" customHeight="1">
      <c r="D11907" s="53"/>
      <c r="E11907" s="27"/>
      <c r="F11907" t="s">
        <v>35</v>
      </c>
      <c r="H11907" t="s">
        <v>26</v>
      </c>
      <c r="J11907" s="51"/>
      <c r="L11907" s="66"/>
      <c r="M11907" s="73"/>
      <c r="N11907" s="73"/>
      <c r="O11907" s="73"/>
      <c r="P11907" s="73"/>
    </row>
    <row r="11908" spans="4:16" ht="13.5" customHeight="1">
      <c r="D11908" s="53"/>
      <c r="E11908" s="27"/>
      <c r="F11908" t="s">
        <v>35</v>
      </c>
      <c r="H11908" t="s">
        <v>26</v>
      </c>
      <c r="J11908" s="51"/>
      <c r="L11908" s="66"/>
      <c r="M11908" s="73"/>
      <c r="N11908" s="73"/>
      <c r="O11908" s="73"/>
      <c r="P11908" s="73"/>
    </row>
    <row r="11909" spans="4:16" ht="13.5" customHeight="1">
      <c r="D11909" s="53"/>
      <c r="E11909" s="27"/>
      <c r="F11909" t="s">
        <v>35</v>
      </c>
      <c r="H11909" t="s">
        <v>26</v>
      </c>
      <c r="J11909" s="51"/>
      <c r="L11909" s="66"/>
      <c r="M11909" s="73"/>
      <c r="N11909" s="73"/>
      <c r="O11909" s="73"/>
      <c r="P11909" s="73"/>
    </row>
    <row r="11910" spans="4:16" ht="13.5" customHeight="1">
      <c r="D11910" s="53"/>
      <c r="E11910" s="27"/>
      <c r="F11910" t="s">
        <v>35</v>
      </c>
      <c r="H11910" t="s">
        <v>26</v>
      </c>
      <c r="J11910" s="51"/>
      <c r="L11910" s="66"/>
      <c r="M11910" s="73"/>
      <c r="N11910" s="73"/>
      <c r="O11910" s="73"/>
      <c r="P11910" s="73"/>
    </row>
    <row r="11911" spans="4:16" ht="13.5" customHeight="1">
      <c r="D11911" s="53"/>
      <c r="E11911" s="27"/>
      <c r="F11911" t="s">
        <v>35</v>
      </c>
      <c r="H11911" t="s">
        <v>26</v>
      </c>
      <c r="J11911" s="51"/>
      <c r="L11911" s="66"/>
      <c r="M11911" s="73"/>
      <c r="N11911" s="73"/>
      <c r="O11911" s="73"/>
      <c r="P11911" s="73"/>
    </row>
    <row r="11912" spans="4:16" ht="13.5" customHeight="1">
      <c r="D11912" s="53"/>
      <c r="E11912" s="27"/>
      <c r="F11912" t="s">
        <v>35</v>
      </c>
      <c r="H11912" t="s">
        <v>26</v>
      </c>
      <c r="J11912" s="51"/>
      <c r="L11912" s="66"/>
      <c r="M11912" s="73"/>
      <c r="N11912" s="73"/>
      <c r="O11912" s="73"/>
      <c r="P11912" s="73"/>
    </row>
    <row r="11913" spans="4:16" ht="13.5" customHeight="1">
      <c r="D11913" s="53"/>
      <c r="E11913" s="27"/>
      <c r="F11913" t="s">
        <v>35</v>
      </c>
      <c r="H11913" t="s">
        <v>26</v>
      </c>
      <c r="J11913" s="51"/>
      <c r="L11913" s="66"/>
      <c r="M11913" s="73"/>
      <c r="N11913" s="73"/>
      <c r="O11913" s="73"/>
      <c r="P11913" s="73"/>
    </row>
    <row r="11914" spans="4:16" ht="13.5" customHeight="1">
      <c r="D11914" s="53"/>
      <c r="E11914" s="27"/>
      <c r="F11914" t="s">
        <v>35</v>
      </c>
      <c r="H11914" t="s">
        <v>26</v>
      </c>
      <c r="J11914" s="51"/>
      <c r="L11914" s="66"/>
      <c r="M11914" s="73"/>
      <c r="N11914" s="73"/>
      <c r="O11914" s="73"/>
      <c r="P11914" s="73"/>
    </row>
    <row r="11915" spans="4:16" ht="13.5" customHeight="1">
      <c r="D11915" s="53"/>
      <c r="E11915" s="27"/>
      <c r="F11915" t="s">
        <v>35</v>
      </c>
      <c r="H11915" t="s">
        <v>26</v>
      </c>
      <c r="J11915" s="51"/>
      <c r="L11915" s="66"/>
      <c r="M11915" s="73"/>
      <c r="N11915" s="73"/>
      <c r="O11915" s="73"/>
      <c r="P11915" s="73"/>
    </row>
    <row r="11916" spans="4:16" ht="13.5" customHeight="1">
      <c r="D11916" s="53"/>
      <c r="E11916" s="27"/>
      <c r="F11916" t="s">
        <v>35</v>
      </c>
      <c r="H11916" t="s">
        <v>26</v>
      </c>
      <c r="J11916" s="51"/>
      <c r="L11916" s="66"/>
      <c r="M11916" s="73"/>
      <c r="N11916" s="73"/>
      <c r="O11916" s="73"/>
      <c r="P11916" s="73"/>
    </row>
    <row r="11917" spans="4:16" ht="13.5" customHeight="1">
      <c r="D11917" s="53"/>
      <c r="E11917" s="27"/>
      <c r="F11917" t="s">
        <v>35</v>
      </c>
      <c r="H11917" t="s">
        <v>26</v>
      </c>
      <c r="J11917" s="51"/>
      <c r="L11917" s="66"/>
      <c r="M11917" s="73"/>
      <c r="N11917" s="73"/>
      <c r="O11917" s="73"/>
      <c r="P11917" s="73"/>
    </row>
    <row r="11918" spans="4:16" ht="13.5" customHeight="1">
      <c r="D11918" s="53"/>
      <c r="E11918" s="27"/>
      <c r="F11918" t="s">
        <v>35</v>
      </c>
      <c r="H11918" t="s">
        <v>26</v>
      </c>
      <c r="J11918" s="51"/>
      <c r="L11918" s="66"/>
      <c r="M11918" s="73"/>
      <c r="N11918" s="73"/>
      <c r="O11918" s="73"/>
      <c r="P11918" s="73"/>
    </row>
    <row r="11919" spans="4:16" ht="13.5" customHeight="1">
      <c r="D11919" s="53"/>
      <c r="E11919" s="27"/>
      <c r="F11919" t="s">
        <v>35</v>
      </c>
      <c r="H11919" t="s">
        <v>26</v>
      </c>
      <c r="J11919" s="51"/>
      <c r="L11919" s="66"/>
      <c r="M11919" s="73"/>
      <c r="N11919" s="73"/>
      <c r="O11919" s="73"/>
      <c r="P11919" s="73"/>
    </row>
    <row r="11920" spans="4:16" ht="13.5" customHeight="1">
      <c r="D11920" s="53"/>
      <c r="E11920" s="27"/>
      <c r="F11920" t="s">
        <v>35</v>
      </c>
      <c r="H11920" t="s">
        <v>26</v>
      </c>
      <c r="J11920" s="51"/>
      <c r="L11920" s="66"/>
      <c r="M11920" s="73"/>
      <c r="N11920" s="73"/>
      <c r="O11920" s="73"/>
      <c r="P11920" s="73"/>
    </row>
    <row r="11921" spans="4:16" ht="13.5" customHeight="1">
      <c r="D11921" s="53"/>
      <c r="E11921" s="27"/>
      <c r="F11921" t="s">
        <v>35</v>
      </c>
      <c r="H11921" t="s">
        <v>26</v>
      </c>
      <c r="J11921" s="51"/>
      <c r="L11921" s="66"/>
      <c r="M11921" s="73"/>
      <c r="N11921" s="73"/>
      <c r="O11921" s="73"/>
      <c r="P11921" s="73"/>
    </row>
    <row r="11922" spans="4:16" ht="13.5" customHeight="1">
      <c r="D11922" s="53"/>
      <c r="E11922" s="27"/>
      <c r="F11922" t="s">
        <v>35</v>
      </c>
      <c r="H11922" t="s">
        <v>26</v>
      </c>
      <c r="J11922" s="51"/>
      <c r="L11922" s="66"/>
      <c r="M11922" s="73"/>
      <c r="N11922" s="73"/>
      <c r="O11922" s="73"/>
      <c r="P11922" s="73"/>
    </row>
    <row r="11923" spans="4:16" ht="13.5" customHeight="1">
      <c r="D11923" s="53"/>
      <c r="E11923" s="27"/>
      <c r="F11923" t="s">
        <v>35</v>
      </c>
      <c r="H11923" t="s">
        <v>26</v>
      </c>
      <c r="J11923" s="51"/>
      <c r="L11923" s="66"/>
      <c r="M11923" s="73"/>
      <c r="N11923" s="73"/>
      <c r="O11923" s="73"/>
      <c r="P11923" s="73"/>
    </row>
    <row r="11924" spans="4:16" ht="13.5" customHeight="1">
      <c r="D11924" s="53"/>
      <c r="E11924" s="27"/>
      <c r="F11924" t="s">
        <v>35</v>
      </c>
      <c r="H11924" t="s">
        <v>26</v>
      </c>
      <c r="J11924" s="51"/>
      <c r="L11924" s="66"/>
      <c r="M11924" s="73"/>
      <c r="N11924" s="73"/>
      <c r="O11924" s="73"/>
      <c r="P11924" s="73"/>
    </row>
    <row r="11925" spans="4:16" ht="13.5" customHeight="1">
      <c r="D11925" s="53"/>
      <c r="E11925" s="27"/>
      <c r="F11925" t="s">
        <v>35</v>
      </c>
      <c r="H11925" t="s">
        <v>26</v>
      </c>
      <c r="J11925" s="51"/>
      <c r="L11925" s="66"/>
      <c r="M11925" s="73"/>
      <c r="N11925" s="73"/>
      <c r="O11925" s="73"/>
      <c r="P11925" s="73"/>
    </row>
    <row r="11926" spans="4:16" ht="13.5" customHeight="1">
      <c r="D11926" s="53"/>
      <c r="E11926" s="27"/>
      <c r="F11926" t="s">
        <v>35</v>
      </c>
      <c r="H11926" t="s">
        <v>26</v>
      </c>
      <c r="J11926" s="51"/>
      <c r="L11926" s="66"/>
      <c r="M11926" s="73"/>
      <c r="N11926" s="73"/>
      <c r="O11926" s="73"/>
      <c r="P11926" s="73"/>
    </row>
    <row r="11927" spans="4:16" ht="13.5" customHeight="1">
      <c r="D11927" s="53"/>
      <c r="E11927" s="27"/>
      <c r="F11927" t="s">
        <v>35</v>
      </c>
      <c r="H11927" t="s">
        <v>26</v>
      </c>
      <c r="J11927" s="51"/>
      <c r="L11927" s="66"/>
      <c r="M11927" s="73"/>
      <c r="N11927" s="73"/>
      <c r="O11927" s="73"/>
      <c r="P11927" s="73"/>
    </row>
    <row r="11928" spans="4:16" ht="13.5" customHeight="1">
      <c r="D11928" s="53"/>
      <c r="E11928" s="27"/>
      <c r="F11928" t="s">
        <v>35</v>
      </c>
      <c r="H11928" t="s">
        <v>26</v>
      </c>
      <c r="J11928" s="51"/>
      <c r="L11928" s="66"/>
      <c r="M11928" s="73"/>
      <c r="N11928" s="73"/>
      <c r="O11928" s="73"/>
      <c r="P11928" s="73"/>
    </row>
    <row r="11929" spans="4:16" ht="13.5" customHeight="1">
      <c r="D11929" s="53"/>
      <c r="E11929" s="27"/>
      <c r="F11929" t="s">
        <v>35</v>
      </c>
      <c r="H11929" t="s">
        <v>26</v>
      </c>
      <c r="J11929" s="51"/>
      <c r="L11929" s="66"/>
      <c r="M11929" s="73"/>
      <c r="N11929" s="73"/>
      <c r="O11929" s="73"/>
      <c r="P11929" s="73"/>
    </row>
    <row r="11930" spans="4:16" ht="13.5" customHeight="1">
      <c r="D11930" s="53"/>
      <c r="E11930" s="27"/>
      <c r="F11930" t="s">
        <v>35</v>
      </c>
      <c r="H11930" t="s">
        <v>26</v>
      </c>
      <c r="J11930" s="51"/>
      <c r="L11930" s="66"/>
      <c r="M11930" s="73"/>
      <c r="N11930" s="73"/>
      <c r="O11930" s="73"/>
      <c r="P11930" s="73"/>
    </row>
    <row r="11931" spans="4:16" ht="13.5" customHeight="1">
      <c r="D11931" s="53"/>
      <c r="E11931" s="27"/>
      <c r="F11931" t="s">
        <v>35</v>
      </c>
      <c r="H11931" t="s">
        <v>26</v>
      </c>
      <c r="J11931" s="51"/>
      <c r="L11931" s="66"/>
      <c r="M11931" s="73"/>
      <c r="N11931" s="73"/>
      <c r="O11931" s="73"/>
      <c r="P11931" s="73"/>
    </row>
    <row r="11932" spans="4:16" ht="13.5" customHeight="1">
      <c r="D11932" s="53"/>
      <c r="E11932" s="27"/>
      <c r="F11932" t="s">
        <v>35</v>
      </c>
      <c r="H11932" t="s">
        <v>26</v>
      </c>
      <c r="J11932" s="51"/>
      <c r="L11932" s="66"/>
      <c r="M11932" s="73"/>
      <c r="N11932" s="73"/>
      <c r="O11932" s="73"/>
      <c r="P11932" s="73"/>
    </row>
    <row r="11933" spans="4:16" ht="13.5" customHeight="1">
      <c r="D11933" s="53"/>
      <c r="E11933" s="27"/>
      <c r="F11933" t="s">
        <v>35</v>
      </c>
      <c r="H11933" t="s">
        <v>26</v>
      </c>
      <c r="J11933" s="51"/>
      <c r="L11933" s="66"/>
      <c r="M11933" s="73"/>
      <c r="N11933" s="73"/>
      <c r="O11933" s="73"/>
      <c r="P11933" s="73"/>
    </row>
    <row r="11934" spans="4:16" ht="13.5" customHeight="1">
      <c r="D11934" s="53"/>
      <c r="E11934" s="27"/>
      <c r="F11934" t="s">
        <v>35</v>
      </c>
      <c r="H11934" t="s">
        <v>26</v>
      </c>
      <c r="J11934" s="51"/>
      <c r="L11934" s="66"/>
      <c r="M11934" s="73"/>
      <c r="N11934" s="73"/>
      <c r="O11934" s="73"/>
      <c r="P11934" s="73"/>
    </row>
    <row r="11935" spans="4:16" ht="13.5" customHeight="1">
      <c r="D11935" s="53"/>
      <c r="E11935" s="27"/>
      <c r="F11935" t="s">
        <v>35</v>
      </c>
      <c r="H11935" t="s">
        <v>26</v>
      </c>
      <c r="J11935" s="51"/>
      <c r="L11935" s="66"/>
      <c r="M11935" s="73"/>
      <c r="N11935" s="73"/>
      <c r="O11935" s="73"/>
      <c r="P11935" s="73"/>
    </row>
    <row r="11936" spans="4:16" ht="13.5" customHeight="1">
      <c r="D11936" s="53"/>
      <c r="E11936" s="27"/>
      <c r="F11936" t="s">
        <v>35</v>
      </c>
      <c r="H11936" t="s">
        <v>26</v>
      </c>
      <c r="J11936" s="51"/>
      <c r="L11936" s="66"/>
      <c r="M11936" s="73"/>
      <c r="N11936" s="73"/>
      <c r="O11936" s="73"/>
      <c r="P11936" s="73"/>
    </row>
    <row r="11937" spans="4:16" ht="13.5" customHeight="1">
      <c r="D11937" s="53"/>
      <c r="E11937" s="27"/>
      <c r="F11937" t="s">
        <v>35</v>
      </c>
      <c r="H11937" t="s">
        <v>26</v>
      </c>
      <c r="J11937" s="51"/>
      <c r="L11937" s="66"/>
      <c r="M11937" s="73"/>
      <c r="N11937" s="73"/>
      <c r="O11937" s="73"/>
      <c r="P11937" s="73"/>
    </row>
    <row r="11938" spans="4:16" ht="13.5" customHeight="1">
      <c r="D11938" s="53"/>
      <c r="E11938" s="27"/>
      <c r="F11938" t="s">
        <v>35</v>
      </c>
      <c r="H11938" t="s">
        <v>26</v>
      </c>
      <c r="J11938" s="51"/>
      <c r="L11938" s="66"/>
      <c r="M11938" s="73"/>
      <c r="N11938" s="73"/>
      <c r="O11938" s="73"/>
      <c r="P11938" s="73"/>
    </row>
    <row r="11939" spans="4:16" ht="13.5" customHeight="1">
      <c r="D11939" s="53"/>
      <c r="E11939" s="27"/>
      <c r="F11939" t="s">
        <v>35</v>
      </c>
      <c r="H11939" t="s">
        <v>26</v>
      </c>
      <c r="J11939" s="51"/>
      <c r="L11939" s="66"/>
      <c r="M11939" s="73"/>
      <c r="N11939" s="73"/>
      <c r="O11939" s="73"/>
      <c r="P11939" s="73"/>
    </row>
    <row r="11940" spans="4:16" ht="13.5" customHeight="1">
      <c r="D11940" s="53"/>
      <c r="E11940" s="27"/>
      <c r="F11940" t="s">
        <v>35</v>
      </c>
      <c r="H11940" t="s">
        <v>26</v>
      </c>
      <c r="J11940" s="51"/>
      <c r="L11940" s="66"/>
      <c r="M11940" s="73"/>
      <c r="N11940" s="73"/>
      <c r="O11940" s="73"/>
      <c r="P11940" s="73"/>
    </row>
    <row r="11941" spans="4:16" ht="13.5" customHeight="1">
      <c r="D11941" s="53"/>
      <c r="E11941" s="27"/>
      <c r="F11941" t="s">
        <v>35</v>
      </c>
      <c r="H11941" t="s">
        <v>26</v>
      </c>
      <c r="J11941" s="51"/>
      <c r="L11941" s="66"/>
      <c r="M11941" s="73"/>
      <c r="N11941" s="73"/>
      <c r="O11941" s="73"/>
      <c r="P11941" s="73"/>
    </row>
    <row r="11942" spans="4:16" ht="13.5" customHeight="1">
      <c r="D11942" s="53"/>
      <c r="E11942" s="27"/>
      <c r="F11942" t="s">
        <v>35</v>
      </c>
      <c r="H11942" t="s">
        <v>26</v>
      </c>
      <c r="J11942" s="51"/>
      <c r="L11942" s="66"/>
      <c r="M11942" s="73"/>
      <c r="N11942" s="73"/>
      <c r="O11942" s="73"/>
      <c r="P11942" s="73"/>
    </row>
    <row r="11943" spans="4:16" ht="13.5" customHeight="1">
      <c r="D11943" s="53"/>
      <c r="E11943" s="27"/>
      <c r="F11943" t="s">
        <v>35</v>
      </c>
      <c r="H11943" t="s">
        <v>26</v>
      </c>
      <c r="J11943" s="51"/>
      <c r="L11943" s="66"/>
      <c r="M11943" s="73"/>
      <c r="N11943" s="73"/>
      <c r="O11943" s="73"/>
      <c r="P11943" s="73"/>
    </row>
    <row r="11944" spans="4:16" ht="13.5" customHeight="1">
      <c r="D11944" s="53"/>
      <c r="E11944" s="27"/>
      <c r="F11944" t="s">
        <v>35</v>
      </c>
      <c r="H11944" t="s">
        <v>26</v>
      </c>
      <c r="J11944" s="51"/>
      <c r="L11944" s="66"/>
      <c r="M11944" s="73"/>
      <c r="N11944" s="73"/>
      <c r="O11944" s="73"/>
      <c r="P11944" s="73"/>
    </row>
    <row r="11945" spans="4:16" ht="13.5" customHeight="1">
      <c r="D11945" s="53"/>
      <c r="E11945" s="27"/>
      <c r="F11945" t="s">
        <v>35</v>
      </c>
      <c r="H11945" t="s">
        <v>26</v>
      </c>
      <c r="J11945" s="51"/>
      <c r="L11945" s="66"/>
      <c r="M11945" s="73"/>
      <c r="N11945" s="73"/>
      <c r="O11945" s="73"/>
      <c r="P11945" s="73"/>
    </row>
    <row r="11946" spans="4:16" ht="13.5" customHeight="1">
      <c r="D11946" s="53"/>
      <c r="E11946" s="27"/>
      <c r="F11946" t="s">
        <v>35</v>
      </c>
      <c r="H11946" t="s">
        <v>26</v>
      </c>
      <c r="J11946" s="51"/>
      <c r="L11946" s="66"/>
      <c r="M11946" s="73"/>
      <c r="N11946" s="73"/>
      <c r="O11946" s="73"/>
      <c r="P11946" s="73"/>
    </row>
    <row r="11947" spans="4:16" ht="13.5" customHeight="1">
      <c r="D11947" s="53"/>
      <c r="E11947" s="27"/>
      <c r="F11947" t="s">
        <v>35</v>
      </c>
      <c r="H11947" t="s">
        <v>26</v>
      </c>
      <c r="J11947" s="51"/>
      <c r="L11947" s="66"/>
      <c r="M11947" s="73"/>
      <c r="N11947" s="73"/>
      <c r="O11947" s="73"/>
      <c r="P11947" s="73"/>
    </row>
    <row r="11948" spans="4:16" ht="13.5" customHeight="1">
      <c r="D11948" s="53"/>
      <c r="E11948" s="27"/>
      <c r="F11948" t="s">
        <v>35</v>
      </c>
      <c r="H11948" t="s">
        <v>26</v>
      </c>
      <c r="J11948" s="51"/>
      <c r="L11948" s="66"/>
      <c r="M11948" s="73"/>
      <c r="N11948" s="73"/>
      <c r="O11948" s="73"/>
      <c r="P11948" s="73"/>
    </row>
    <row r="11949" spans="4:16" ht="13.5" customHeight="1">
      <c r="D11949" s="53"/>
      <c r="E11949" s="27"/>
      <c r="F11949" t="s">
        <v>35</v>
      </c>
      <c r="H11949" t="s">
        <v>26</v>
      </c>
      <c r="J11949" s="51"/>
      <c r="L11949" s="66"/>
      <c r="M11949" s="73"/>
      <c r="N11949" s="73"/>
      <c r="O11949" s="73"/>
      <c r="P11949" s="73"/>
    </row>
    <row r="11950" spans="4:16" ht="13.5" customHeight="1">
      <c r="D11950" s="53"/>
      <c r="E11950" s="27"/>
      <c r="F11950" t="s">
        <v>35</v>
      </c>
      <c r="H11950" t="s">
        <v>26</v>
      </c>
      <c r="J11950" s="51"/>
      <c r="L11950" s="66"/>
      <c r="M11950" s="73"/>
      <c r="N11950" s="73"/>
      <c r="O11950" s="73"/>
      <c r="P11950" s="73"/>
    </row>
    <row r="11951" spans="4:16" ht="13.5" customHeight="1">
      <c r="D11951" s="53"/>
      <c r="E11951" s="27"/>
      <c r="F11951" t="s">
        <v>35</v>
      </c>
      <c r="H11951" t="s">
        <v>26</v>
      </c>
      <c r="J11951" s="51"/>
      <c r="L11951" s="66"/>
      <c r="M11951" s="73"/>
      <c r="N11951" s="73"/>
      <c r="O11951" s="73"/>
      <c r="P11951" s="73"/>
    </row>
    <row r="11952" spans="4:16" ht="13.5" customHeight="1">
      <c r="D11952" s="53"/>
      <c r="E11952" s="27"/>
      <c r="F11952" t="s">
        <v>35</v>
      </c>
      <c r="H11952" t="s">
        <v>26</v>
      </c>
      <c r="J11952" s="51"/>
      <c r="L11952" s="66"/>
      <c r="M11952" s="73"/>
      <c r="N11952" s="73"/>
      <c r="O11952" s="73"/>
      <c r="P11952" s="73"/>
    </row>
    <row r="11953" spans="4:16" ht="13.5" customHeight="1">
      <c r="D11953" s="53"/>
      <c r="E11953" s="27"/>
      <c r="F11953" t="s">
        <v>35</v>
      </c>
      <c r="H11953" t="s">
        <v>26</v>
      </c>
      <c r="J11953" s="51"/>
      <c r="L11953" s="66"/>
      <c r="M11953" s="73"/>
      <c r="N11953" s="73"/>
      <c r="O11953" s="73"/>
      <c r="P11953" s="73"/>
    </row>
    <row r="11954" spans="4:16" ht="13.5" customHeight="1">
      <c r="D11954" s="53"/>
      <c r="E11954" s="27"/>
      <c r="F11954" t="s">
        <v>35</v>
      </c>
      <c r="H11954" t="s">
        <v>26</v>
      </c>
      <c r="J11954" s="51"/>
      <c r="L11954" s="66"/>
      <c r="M11954" s="73"/>
      <c r="N11954" s="73"/>
      <c r="O11954" s="73"/>
      <c r="P11954" s="73"/>
    </row>
    <row r="11955" spans="4:16" ht="13.5" customHeight="1">
      <c r="D11955" s="53"/>
      <c r="E11955" s="27"/>
      <c r="F11955" t="s">
        <v>35</v>
      </c>
      <c r="H11955" t="s">
        <v>26</v>
      </c>
      <c r="J11955" s="51"/>
      <c r="L11955" s="66"/>
      <c r="M11955" s="73"/>
      <c r="N11955" s="73"/>
      <c r="O11955" s="73"/>
      <c r="P11955" s="73"/>
    </row>
    <row r="11956" spans="4:16" ht="13.5" customHeight="1">
      <c r="D11956" s="53"/>
      <c r="E11956" s="27"/>
      <c r="F11956" t="s">
        <v>35</v>
      </c>
      <c r="H11956" t="s">
        <v>26</v>
      </c>
      <c r="J11956" s="51"/>
      <c r="L11956" s="66"/>
      <c r="M11956" s="73"/>
      <c r="N11956" s="73"/>
      <c r="O11956" s="73"/>
      <c r="P11956" s="73"/>
    </row>
    <row r="11957" spans="4:16" ht="13.5" customHeight="1">
      <c r="D11957" s="53"/>
      <c r="E11957" s="27"/>
      <c r="F11957" t="s">
        <v>35</v>
      </c>
      <c r="H11957" t="s">
        <v>26</v>
      </c>
      <c r="J11957" s="51"/>
      <c r="L11957" s="66"/>
      <c r="M11957" s="73"/>
      <c r="N11957" s="73"/>
      <c r="O11957" s="73"/>
      <c r="P11957" s="73"/>
    </row>
    <row r="11958" spans="4:16" ht="13.5" customHeight="1">
      <c r="D11958" s="53"/>
      <c r="E11958" s="27"/>
      <c r="F11958" t="s">
        <v>35</v>
      </c>
      <c r="H11958" t="s">
        <v>26</v>
      </c>
      <c r="J11958" s="51"/>
      <c r="L11958" s="66"/>
      <c r="M11958" s="73"/>
      <c r="N11958" s="73"/>
      <c r="O11958" s="73"/>
      <c r="P11958" s="73"/>
    </row>
    <row r="11959" spans="4:16" ht="13.5" customHeight="1">
      <c r="D11959" s="53"/>
      <c r="E11959" s="27"/>
      <c r="F11959" t="s">
        <v>35</v>
      </c>
      <c r="H11959" t="s">
        <v>26</v>
      </c>
      <c r="J11959" s="51"/>
      <c r="L11959" s="66"/>
      <c r="M11959" s="73"/>
      <c r="N11959" s="73"/>
      <c r="O11959" s="73"/>
      <c r="P11959" s="73"/>
    </row>
    <row r="11960" spans="4:16" ht="13.5" customHeight="1">
      <c r="D11960" s="53"/>
      <c r="E11960" s="27"/>
      <c r="F11960" t="s">
        <v>35</v>
      </c>
      <c r="H11960" t="s">
        <v>26</v>
      </c>
      <c r="J11960" s="51"/>
      <c r="L11960" s="66"/>
      <c r="M11960" s="73"/>
      <c r="N11960" s="73"/>
      <c r="O11960" s="73"/>
      <c r="P11960" s="73"/>
    </row>
    <row r="11961" spans="4:16" ht="13.5" customHeight="1">
      <c r="D11961" s="53"/>
      <c r="E11961" s="27"/>
      <c r="F11961" t="s">
        <v>35</v>
      </c>
      <c r="H11961" t="s">
        <v>26</v>
      </c>
      <c r="J11961" s="51"/>
      <c r="L11961" s="66"/>
      <c r="M11961" s="73"/>
      <c r="N11961" s="73"/>
      <c r="O11961" s="73"/>
      <c r="P11961" s="73"/>
    </row>
    <row r="11962" spans="4:16" ht="13.5" customHeight="1">
      <c r="D11962" s="53"/>
      <c r="E11962" s="27"/>
      <c r="F11962" t="s">
        <v>35</v>
      </c>
      <c r="H11962" t="s">
        <v>26</v>
      </c>
      <c r="J11962" s="51"/>
      <c r="L11962" s="66"/>
      <c r="M11962" s="73"/>
      <c r="N11962" s="73"/>
      <c r="O11962" s="73"/>
      <c r="P11962" s="73"/>
    </row>
    <row r="11963" spans="4:16" ht="13.5" customHeight="1">
      <c r="D11963" s="53"/>
      <c r="E11963" s="27"/>
      <c r="F11963" t="s">
        <v>35</v>
      </c>
      <c r="H11963" t="s">
        <v>26</v>
      </c>
      <c r="J11963" s="51"/>
      <c r="L11963" s="66"/>
      <c r="M11963" s="73"/>
      <c r="N11963" s="73"/>
      <c r="O11963" s="73"/>
      <c r="P11963" s="73"/>
    </row>
    <row r="11964" spans="4:16" ht="13.5" customHeight="1">
      <c r="D11964" s="53"/>
      <c r="E11964" s="27"/>
      <c r="F11964" t="s">
        <v>35</v>
      </c>
      <c r="H11964" t="s">
        <v>26</v>
      </c>
      <c r="J11964" s="51"/>
      <c r="L11964" s="66"/>
      <c r="M11964" s="73"/>
      <c r="N11964" s="73"/>
      <c r="O11964" s="73"/>
      <c r="P11964" s="73"/>
    </row>
    <row r="11965" spans="4:16" ht="13.5" customHeight="1">
      <c r="D11965" s="53"/>
      <c r="E11965" s="27"/>
      <c r="F11965" t="s">
        <v>35</v>
      </c>
      <c r="H11965" t="s">
        <v>26</v>
      </c>
      <c r="J11965" s="51"/>
      <c r="L11965" s="66"/>
      <c r="M11965" s="73"/>
      <c r="N11965" s="73"/>
      <c r="O11965" s="73"/>
      <c r="P11965" s="73"/>
    </row>
    <row r="11966" spans="4:16" ht="13.5" customHeight="1">
      <c r="D11966" s="53"/>
      <c r="E11966" s="27"/>
      <c r="F11966" t="s">
        <v>35</v>
      </c>
      <c r="H11966" t="s">
        <v>26</v>
      </c>
      <c r="J11966" s="51"/>
      <c r="L11966" s="66"/>
      <c r="M11966" s="73"/>
      <c r="N11966" s="73"/>
      <c r="O11966" s="73"/>
      <c r="P11966" s="73"/>
    </row>
    <row r="11967" spans="4:16" ht="13.5" customHeight="1">
      <c r="D11967" s="53"/>
      <c r="E11967" s="27"/>
      <c r="F11967" t="s">
        <v>35</v>
      </c>
      <c r="H11967" t="s">
        <v>26</v>
      </c>
      <c r="J11967" s="51"/>
      <c r="L11967" s="66"/>
      <c r="M11967" s="73"/>
      <c r="N11967" s="73"/>
      <c r="O11967" s="73"/>
      <c r="P11967" s="73"/>
    </row>
    <row r="11968" spans="4:16" ht="13.5" customHeight="1">
      <c r="D11968" s="53"/>
      <c r="E11968" s="27"/>
      <c r="F11968" t="s">
        <v>35</v>
      </c>
      <c r="H11968" t="s">
        <v>26</v>
      </c>
      <c r="J11968" s="51"/>
      <c r="L11968" s="66"/>
      <c r="M11968" s="73"/>
      <c r="N11968" s="73"/>
      <c r="O11968" s="73"/>
      <c r="P11968" s="73"/>
    </row>
    <row r="11969" spans="4:16" ht="13.5" customHeight="1">
      <c r="D11969" s="53"/>
      <c r="E11969" s="27"/>
      <c r="F11969" t="s">
        <v>35</v>
      </c>
      <c r="H11969" t="s">
        <v>26</v>
      </c>
      <c r="J11969" s="51"/>
      <c r="L11969" s="66"/>
      <c r="M11969" s="73"/>
      <c r="N11969" s="73"/>
      <c r="O11969" s="73"/>
      <c r="P11969" s="73"/>
    </row>
    <row r="11970" spans="4:16" ht="13.5" customHeight="1">
      <c r="D11970" s="53"/>
      <c r="E11970" s="27"/>
      <c r="F11970" t="s">
        <v>35</v>
      </c>
      <c r="H11970" t="s">
        <v>26</v>
      </c>
      <c r="J11970" s="51"/>
      <c r="L11970" s="66"/>
      <c r="M11970" s="73"/>
      <c r="N11970" s="73"/>
      <c r="O11970" s="73"/>
      <c r="P11970" s="73"/>
    </row>
    <row r="11971" spans="4:16" ht="13.5" customHeight="1">
      <c r="D11971" s="53"/>
      <c r="E11971" s="27"/>
      <c r="F11971" t="s">
        <v>35</v>
      </c>
      <c r="H11971" t="s">
        <v>26</v>
      </c>
      <c r="J11971" s="51"/>
      <c r="L11971" s="66"/>
      <c r="M11971" s="73"/>
      <c r="N11971" s="73"/>
      <c r="O11971" s="73"/>
      <c r="P11971" s="73"/>
    </row>
    <row r="11972" spans="4:16" ht="13.5" customHeight="1">
      <c r="D11972" s="53"/>
      <c r="E11972" s="27"/>
      <c r="F11972" t="s">
        <v>35</v>
      </c>
      <c r="H11972" t="s">
        <v>26</v>
      </c>
      <c r="J11972" s="51"/>
      <c r="L11972" s="66"/>
      <c r="M11972" s="73"/>
      <c r="N11972" s="73"/>
      <c r="O11972" s="73"/>
      <c r="P11972" s="73"/>
    </row>
    <row r="11973" spans="4:16" ht="13.5" customHeight="1">
      <c r="D11973" s="53"/>
      <c r="E11973" s="27"/>
      <c r="F11973" t="s">
        <v>35</v>
      </c>
      <c r="H11973" t="s">
        <v>26</v>
      </c>
      <c r="J11973" s="51"/>
      <c r="L11973" s="66"/>
      <c r="M11973" s="73"/>
      <c r="N11973" s="73"/>
      <c r="O11973" s="73"/>
      <c r="P11973" s="73"/>
    </row>
    <row r="11974" spans="4:16" ht="13.5" customHeight="1">
      <c r="D11974" s="53"/>
      <c r="E11974" s="27"/>
      <c r="F11974" t="s">
        <v>35</v>
      </c>
      <c r="H11974" t="s">
        <v>26</v>
      </c>
      <c r="J11974" s="51"/>
      <c r="L11974" s="66"/>
      <c r="M11974" s="73"/>
      <c r="N11974" s="73"/>
      <c r="O11974" s="73"/>
      <c r="P11974" s="73"/>
    </row>
    <row r="11975" spans="4:16" ht="13.5" customHeight="1">
      <c r="D11975" s="53"/>
      <c r="E11975" s="27"/>
      <c r="F11975" t="s">
        <v>35</v>
      </c>
      <c r="H11975" t="s">
        <v>26</v>
      </c>
      <c r="J11975" s="51"/>
      <c r="L11975" s="66"/>
      <c r="M11975" s="73"/>
      <c r="N11975" s="73"/>
      <c r="O11975" s="73"/>
      <c r="P11975" s="73"/>
    </row>
    <row r="11976" spans="4:16" ht="13.5" customHeight="1">
      <c r="D11976" s="53"/>
      <c r="E11976" s="27"/>
      <c r="F11976" t="s">
        <v>35</v>
      </c>
      <c r="H11976" t="s">
        <v>26</v>
      </c>
      <c r="J11976" s="51"/>
      <c r="L11976" s="66"/>
      <c r="M11976" s="73"/>
      <c r="N11976" s="73"/>
      <c r="O11976" s="73"/>
      <c r="P11976" s="73"/>
    </row>
    <row r="11977" spans="4:16" ht="13.5" customHeight="1">
      <c r="D11977" s="53"/>
      <c r="E11977" s="27"/>
      <c r="F11977" t="s">
        <v>35</v>
      </c>
      <c r="H11977" t="s">
        <v>26</v>
      </c>
      <c r="J11977" s="51"/>
      <c r="L11977" s="66"/>
      <c r="M11977" s="73"/>
      <c r="N11977" s="73"/>
      <c r="O11977" s="73"/>
      <c r="P11977" s="73"/>
    </row>
    <row r="11978" spans="4:16" ht="13.5" customHeight="1">
      <c r="D11978" s="53"/>
      <c r="E11978" s="27"/>
      <c r="F11978" t="s">
        <v>35</v>
      </c>
      <c r="H11978" t="s">
        <v>26</v>
      </c>
      <c r="J11978" s="51"/>
      <c r="L11978" s="66"/>
      <c r="M11978" s="73"/>
      <c r="N11978" s="73"/>
      <c r="O11978" s="73"/>
      <c r="P11978" s="73"/>
    </row>
    <row r="11979" spans="4:16" ht="13.5" customHeight="1">
      <c r="D11979" s="53"/>
      <c r="E11979" s="27"/>
      <c r="F11979" t="s">
        <v>35</v>
      </c>
      <c r="H11979" t="s">
        <v>26</v>
      </c>
      <c r="J11979" s="51"/>
      <c r="L11979" s="66"/>
      <c r="M11979" s="73"/>
      <c r="N11979" s="73"/>
      <c r="O11979" s="73"/>
      <c r="P11979" s="73"/>
    </row>
    <row r="11980" spans="4:16" ht="13.5" customHeight="1">
      <c r="D11980" s="53"/>
      <c r="E11980" s="27"/>
      <c r="F11980" t="s">
        <v>35</v>
      </c>
      <c r="H11980" t="s">
        <v>26</v>
      </c>
      <c r="J11980" s="51"/>
      <c r="L11980" s="66"/>
      <c r="M11980" s="73"/>
      <c r="N11980" s="73"/>
      <c r="O11980" s="73"/>
      <c r="P11980" s="73"/>
    </row>
    <row r="11981" spans="4:16" ht="13.5" customHeight="1">
      <c r="D11981" s="53"/>
      <c r="E11981" s="27"/>
      <c r="F11981" t="s">
        <v>35</v>
      </c>
      <c r="H11981" t="s">
        <v>26</v>
      </c>
      <c r="J11981" s="51"/>
      <c r="L11981" s="66"/>
      <c r="M11981" s="73"/>
      <c r="N11981" s="73"/>
      <c r="O11981" s="73"/>
      <c r="P11981" s="73"/>
    </row>
    <row r="11982" spans="4:16" ht="13.5" customHeight="1">
      <c r="D11982" s="53"/>
      <c r="E11982" s="27"/>
      <c r="F11982" t="s">
        <v>35</v>
      </c>
      <c r="H11982" t="s">
        <v>26</v>
      </c>
      <c r="J11982" s="51"/>
      <c r="L11982" s="66"/>
      <c r="M11982" s="73"/>
      <c r="N11982" s="73"/>
      <c r="O11982" s="73"/>
      <c r="P11982" s="73"/>
    </row>
    <row r="11983" spans="4:16" ht="13.5" customHeight="1">
      <c r="D11983" s="53"/>
      <c r="E11983" s="27"/>
      <c r="F11983" t="s">
        <v>35</v>
      </c>
      <c r="H11983" t="s">
        <v>26</v>
      </c>
      <c r="J11983" s="51"/>
      <c r="L11983" s="66"/>
      <c r="M11983" s="73"/>
      <c r="N11983" s="73"/>
      <c r="O11983" s="73"/>
      <c r="P11983" s="73"/>
    </row>
    <row r="11984" spans="4:16" ht="13.5" customHeight="1">
      <c r="D11984" s="53"/>
      <c r="E11984" s="27"/>
      <c r="F11984" t="s">
        <v>35</v>
      </c>
      <c r="H11984" t="s">
        <v>26</v>
      </c>
      <c r="J11984" s="51"/>
      <c r="L11984" s="66"/>
      <c r="M11984" s="73"/>
      <c r="N11984" s="73"/>
      <c r="O11984" s="73"/>
      <c r="P11984" s="73"/>
    </row>
    <row r="11985" spans="4:16" ht="13.5" customHeight="1">
      <c r="D11985" s="53"/>
      <c r="E11985" s="27"/>
      <c r="F11985" t="s">
        <v>35</v>
      </c>
      <c r="H11985" t="s">
        <v>26</v>
      </c>
      <c r="J11985" s="51"/>
      <c r="L11985" s="66"/>
      <c r="M11985" s="73"/>
      <c r="N11985" s="73"/>
      <c r="O11985" s="73"/>
      <c r="P11985" s="73"/>
    </row>
    <row r="11986" spans="4:16" ht="13.5" customHeight="1">
      <c r="D11986" s="53"/>
      <c r="E11986" s="27"/>
      <c r="F11986" t="s">
        <v>35</v>
      </c>
      <c r="H11986" t="s">
        <v>26</v>
      </c>
      <c r="J11986" s="51"/>
      <c r="L11986" s="66"/>
      <c r="M11986" s="73"/>
      <c r="N11986" s="73"/>
      <c r="O11986" s="73"/>
      <c r="P11986" s="73"/>
    </row>
    <row r="11987" spans="4:16" ht="13.5" customHeight="1">
      <c r="D11987" s="53"/>
      <c r="E11987" s="27"/>
      <c r="F11987" t="s">
        <v>35</v>
      </c>
      <c r="H11987" t="s">
        <v>26</v>
      </c>
      <c r="J11987" s="51"/>
      <c r="L11987" s="66"/>
      <c r="M11987" s="73"/>
      <c r="N11987" s="73"/>
      <c r="O11987" s="73"/>
      <c r="P11987" s="73"/>
    </row>
    <row r="11988" spans="4:16" ht="13.5" customHeight="1">
      <c r="D11988" s="53"/>
      <c r="E11988" s="27"/>
      <c r="F11988" t="s">
        <v>35</v>
      </c>
      <c r="H11988" t="s">
        <v>26</v>
      </c>
      <c r="J11988" s="51"/>
      <c r="L11988" s="66"/>
      <c r="M11988" s="73"/>
      <c r="N11988" s="73"/>
      <c r="O11988" s="73"/>
      <c r="P11988" s="73"/>
    </row>
    <row r="11989" spans="4:16" ht="13.5" customHeight="1">
      <c r="D11989" s="53"/>
      <c r="E11989" s="27"/>
      <c r="F11989" t="s">
        <v>35</v>
      </c>
      <c r="H11989" t="s">
        <v>26</v>
      </c>
      <c r="J11989" s="51"/>
      <c r="L11989" s="66"/>
      <c r="M11989" s="73"/>
      <c r="N11989" s="73"/>
      <c r="O11989" s="73"/>
      <c r="P11989" s="73"/>
    </row>
    <row r="11990" spans="4:16" ht="13.5" customHeight="1">
      <c r="D11990" s="53"/>
      <c r="E11990" s="27"/>
      <c r="F11990" t="s">
        <v>35</v>
      </c>
      <c r="H11990" t="s">
        <v>26</v>
      </c>
      <c r="J11990" s="51"/>
      <c r="L11990" s="66"/>
      <c r="M11990" s="73"/>
      <c r="N11990" s="73"/>
      <c r="O11990" s="73"/>
      <c r="P11990" s="73"/>
    </row>
    <row r="11991" spans="4:16" ht="13.5" customHeight="1">
      <c r="D11991" s="53"/>
      <c r="E11991" s="27"/>
      <c r="F11991" t="s">
        <v>35</v>
      </c>
      <c r="H11991" t="s">
        <v>26</v>
      </c>
      <c r="J11991" s="51"/>
      <c r="L11991" s="66"/>
      <c r="M11991" s="73"/>
      <c r="N11991" s="73"/>
      <c r="O11991" s="73"/>
      <c r="P11991" s="73"/>
    </row>
    <row r="11992" spans="4:16" ht="13.5" customHeight="1">
      <c r="D11992" s="53"/>
      <c r="E11992" s="27"/>
      <c r="F11992" t="s">
        <v>35</v>
      </c>
      <c r="H11992" t="s">
        <v>26</v>
      </c>
      <c r="J11992" s="51"/>
      <c r="L11992" s="66"/>
      <c r="M11992" s="73"/>
      <c r="N11992" s="73"/>
      <c r="O11992" s="73"/>
      <c r="P11992" s="73"/>
    </row>
    <row r="11993" spans="4:16" ht="13.5" customHeight="1">
      <c r="D11993" s="53"/>
      <c r="E11993" s="27"/>
      <c r="F11993" t="s">
        <v>35</v>
      </c>
      <c r="H11993" t="s">
        <v>26</v>
      </c>
      <c r="J11993" s="51"/>
      <c r="L11993" s="66"/>
      <c r="M11993" s="73"/>
      <c r="N11993" s="73"/>
      <c r="O11993" s="73"/>
      <c r="P11993" s="73"/>
    </row>
    <row r="11994" spans="4:16" ht="13.5" customHeight="1">
      <c r="D11994" s="53"/>
      <c r="E11994" s="27"/>
      <c r="F11994" t="s">
        <v>35</v>
      </c>
      <c r="H11994" t="s">
        <v>26</v>
      </c>
      <c r="J11994" s="51"/>
      <c r="L11994" s="66"/>
      <c r="M11994" s="73"/>
      <c r="N11994" s="73"/>
      <c r="O11994" s="73"/>
      <c r="P11994" s="73"/>
    </row>
    <row r="11995" spans="4:16" ht="13.5" customHeight="1">
      <c r="D11995" s="53"/>
      <c r="E11995" s="27"/>
      <c r="F11995" t="s">
        <v>35</v>
      </c>
      <c r="H11995" t="s">
        <v>26</v>
      </c>
      <c r="J11995" s="51"/>
      <c r="L11995" s="66"/>
      <c r="M11995" s="73"/>
      <c r="N11995" s="73"/>
      <c r="O11995" s="73"/>
      <c r="P11995" s="73"/>
    </row>
    <row r="11996" spans="4:16" ht="13.5" customHeight="1">
      <c r="D11996" s="53"/>
      <c r="E11996" s="27"/>
      <c r="F11996" t="s">
        <v>35</v>
      </c>
      <c r="H11996" t="s">
        <v>26</v>
      </c>
      <c r="J11996" s="51"/>
      <c r="L11996" s="66"/>
      <c r="M11996" s="73"/>
      <c r="N11996" s="73"/>
      <c r="O11996" s="73"/>
      <c r="P11996" s="73"/>
    </row>
    <row r="11997" spans="4:16" ht="13.5" customHeight="1">
      <c r="D11997" s="53"/>
      <c r="E11997" s="27"/>
      <c r="F11997" t="s">
        <v>35</v>
      </c>
      <c r="H11997" t="s">
        <v>26</v>
      </c>
      <c r="J11997" s="51"/>
      <c r="L11997" s="66"/>
      <c r="M11997" s="73"/>
      <c r="N11997" s="73"/>
      <c r="O11997" s="73"/>
      <c r="P11997" s="73"/>
    </row>
    <row r="11998" spans="4:16" ht="13.5" customHeight="1">
      <c r="D11998" s="53"/>
      <c r="E11998" s="27"/>
      <c r="F11998" t="s">
        <v>35</v>
      </c>
      <c r="H11998" t="s">
        <v>26</v>
      </c>
      <c r="J11998" s="51"/>
      <c r="L11998" s="66"/>
      <c r="M11998" s="73"/>
      <c r="N11998" s="73"/>
      <c r="O11998" s="73"/>
      <c r="P11998" s="73"/>
    </row>
    <row r="11999" spans="4:16" ht="13.5" customHeight="1">
      <c r="D11999" s="53"/>
      <c r="E11999" s="27"/>
      <c r="F11999" t="s">
        <v>35</v>
      </c>
      <c r="H11999" t="s">
        <v>26</v>
      </c>
      <c r="J11999" s="51"/>
      <c r="L11999" s="66"/>
      <c r="M11999" s="73"/>
      <c r="N11999" s="73"/>
      <c r="O11999" s="73"/>
      <c r="P11999" s="73"/>
    </row>
    <row r="12000" spans="4:16" ht="13.5" customHeight="1">
      <c r="D12000" s="53"/>
      <c r="E12000" s="27"/>
      <c r="F12000" t="s">
        <v>35</v>
      </c>
      <c r="H12000" t="s">
        <v>26</v>
      </c>
      <c r="J12000" s="51"/>
      <c r="L12000" s="66"/>
      <c r="M12000" s="73"/>
      <c r="N12000" s="73"/>
      <c r="O12000" s="73"/>
      <c r="P12000" s="73"/>
    </row>
    <row r="12001" spans="4:16" ht="13.5" customHeight="1">
      <c r="D12001" s="53"/>
      <c r="E12001" s="27"/>
      <c r="F12001" t="s">
        <v>35</v>
      </c>
      <c r="H12001" t="s">
        <v>26</v>
      </c>
      <c r="J12001" s="51"/>
      <c r="L12001" s="66"/>
      <c r="M12001" s="73"/>
      <c r="N12001" s="73"/>
      <c r="O12001" s="73"/>
      <c r="P12001" s="73"/>
    </row>
    <row r="12002" spans="4:16" ht="13.5" customHeight="1">
      <c r="D12002" s="53"/>
      <c r="E12002" s="27"/>
      <c r="F12002" t="s">
        <v>35</v>
      </c>
      <c r="H12002" t="s">
        <v>26</v>
      </c>
      <c r="J12002" s="51"/>
      <c r="L12002" s="66"/>
      <c r="M12002" s="73"/>
      <c r="N12002" s="73"/>
      <c r="O12002" s="73"/>
      <c r="P12002" s="73"/>
    </row>
    <row r="12003" spans="4:16" ht="13.5" customHeight="1">
      <c r="D12003" s="53"/>
      <c r="E12003" s="27"/>
      <c r="F12003" t="s">
        <v>35</v>
      </c>
      <c r="H12003" t="s">
        <v>26</v>
      </c>
      <c r="J12003" s="51"/>
      <c r="L12003" s="66"/>
      <c r="M12003" s="73"/>
      <c r="N12003" s="73"/>
      <c r="O12003" s="73"/>
      <c r="P12003" s="73"/>
    </row>
    <row r="12004" spans="4:16" ht="13.5" customHeight="1">
      <c r="D12004" s="53"/>
      <c r="E12004" s="27"/>
      <c r="F12004" t="s">
        <v>35</v>
      </c>
      <c r="H12004" t="s">
        <v>26</v>
      </c>
      <c r="J12004" s="51"/>
      <c r="L12004" s="66"/>
      <c r="M12004" s="73"/>
      <c r="N12004" s="73"/>
      <c r="O12004" s="73"/>
      <c r="P12004" s="73"/>
    </row>
    <row r="12005" spans="4:16" ht="13.5" customHeight="1">
      <c r="D12005" s="53"/>
      <c r="E12005" s="27"/>
      <c r="F12005" t="s">
        <v>35</v>
      </c>
      <c r="H12005" t="s">
        <v>26</v>
      </c>
      <c r="J12005" s="51"/>
      <c r="L12005" s="66"/>
      <c r="M12005" s="73"/>
      <c r="N12005" s="73"/>
      <c r="O12005" s="73"/>
      <c r="P12005" s="73"/>
    </row>
    <row r="12006" spans="4:16" ht="13.5" customHeight="1">
      <c r="D12006" s="53"/>
      <c r="E12006" s="27"/>
      <c r="F12006" t="s">
        <v>35</v>
      </c>
      <c r="H12006" t="s">
        <v>26</v>
      </c>
      <c r="J12006" s="51"/>
      <c r="L12006" s="66"/>
      <c r="M12006" s="73"/>
      <c r="N12006" s="73"/>
      <c r="O12006" s="73"/>
      <c r="P12006" s="73"/>
    </row>
    <row r="12007" spans="4:16" ht="13.5" customHeight="1">
      <c r="D12007" s="53"/>
      <c r="E12007" s="27"/>
      <c r="F12007" t="s">
        <v>35</v>
      </c>
      <c r="H12007" t="s">
        <v>26</v>
      </c>
      <c r="J12007" s="51"/>
      <c r="L12007" s="66"/>
      <c r="M12007" s="73"/>
      <c r="N12007" s="73"/>
      <c r="O12007" s="73"/>
      <c r="P12007" s="73"/>
    </row>
    <row r="12008" spans="4:16" ht="13.5" customHeight="1">
      <c r="D12008" s="53"/>
      <c r="E12008" s="27"/>
      <c r="F12008" t="s">
        <v>35</v>
      </c>
      <c r="H12008" t="s">
        <v>26</v>
      </c>
      <c r="J12008" s="51"/>
      <c r="L12008" s="66"/>
      <c r="M12008" s="73"/>
      <c r="N12008" s="73"/>
      <c r="O12008" s="73"/>
      <c r="P12008" s="73"/>
    </row>
    <row r="12009" spans="4:16" ht="13.5" customHeight="1">
      <c r="D12009" s="53"/>
      <c r="E12009" s="27"/>
      <c r="F12009" t="s">
        <v>35</v>
      </c>
      <c r="H12009" t="s">
        <v>26</v>
      </c>
      <c r="J12009" s="51"/>
      <c r="L12009" s="66"/>
      <c r="M12009" s="73"/>
      <c r="N12009" s="73"/>
      <c r="O12009" s="73"/>
      <c r="P12009" s="73"/>
    </row>
    <row r="12010" spans="4:16" ht="13.5" customHeight="1">
      <c r="D12010" s="53"/>
      <c r="E12010" s="27"/>
      <c r="F12010" t="s">
        <v>35</v>
      </c>
      <c r="H12010" t="s">
        <v>26</v>
      </c>
      <c r="J12010" s="51"/>
      <c r="L12010" s="66"/>
      <c r="M12010" s="73"/>
      <c r="N12010" s="73"/>
      <c r="O12010" s="73"/>
      <c r="P12010" s="73"/>
    </row>
    <row r="12011" spans="4:16" ht="13.5" customHeight="1">
      <c r="D12011" s="53"/>
      <c r="E12011" s="27"/>
      <c r="F12011" t="s">
        <v>35</v>
      </c>
      <c r="H12011" t="s">
        <v>26</v>
      </c>
      <c r="J12011" s="51"/>
      <c r="L12011" s="66"/>
      <c r="M12011" s="73"/>
      <c r="N12011" s="73"/>
      <c r="O12011" s="73"/>
      <c r="P12011" s="73"/>
    </row>
    <row r="12012" spans="4:16" ht="13.5" customHeight="1">
      <c r="D12012" s="53"/>
      <c r="E12012" s="27"/>
      <c r="F12012" t="s">
        <v>35</v>
      </c>
      <c r="H12012" t="s">
        <v>26</v>
      </c>
      <c r="J12012" s="51"/>
      <c r="L12012" s="66"/>
      <c r="M12012" s="73"/>
      <c r="N12012" s="73"/>
      <c r="O12012" s="73"/>
      <c r="P12012" s="73"/>
    </row>
    <row r="12013" spans="4:16" ht="13.5" customHeight="1">
      <c r="D12013" s="53"/>
      <c r="E12013" s="27"/>
      <c r="F12013" t="s">
        <v>35</v>
      </c>
      <c r="H12013" t="s">
        <v>26</v>
      </c>
      <c r="J12013" s="51"/>
      <c r="L12013" s="66"/>
      <c r="M12013" s="73"/>
      <c r="N12013" s="73"/>
      <c r="O12013" s="73"/>
      <c r="P12013" s="73"/>
    </row>
    <row r="12014" spans="4:16" ht="13.5" customHeight="1">
      <c r="D12014" s="53"/>
      <c r="E12014" s="27"/>
      <c r="F12014" t="s">
        <v>35</v>
      </c>
      <c r="H12014" t="s">
        <v>26</v>
      </c>
      <c r="J12014" s="51"/>
      <c r="L12014" s="66"/>
      <c r="M12014" s="73"/>
      <c r="N12014" s="73"/>
      <c r="O12014" s="73"/>
      <c r="P12014" s="73"/>
    </row>
    <row r="12015" spans="4:16" ht="13.5" customHeight="1">
      <c r="D12015" s="53"/>
      <c r="E12015" s="27"/>
      <c r="F12015" t="s">
        <v>35</v>
      </c>
      <c r="H12015" t="s">
        <v>26</v>
      </c>
      <c r="J12015" s="51"/>
      <c r="L12015" s="66"/>
      <c r="M12015" s="73"/>
      <c r="N12015" s="73"/>
      <c r="O12015" s="73"/>
      <c r="P12015" s="73"/>
    </row>
    <row r="12016" spans="4:16" ht="13.5" customHeight="1">
      <c r="D12016" s="53"/>
      <c r="E12016" s="27"/>
      <c r="F12016" t="s">
        <v>35</v>
      </c>
      <c r="H12016" t="s">
        <v>26</v>
      </c>
      <c r="J12016" s="51"/>
      <c r="L12016" s="66"/>
      <c r="M12016" s="73"/>
      <c r="N12016" s="73"/>
      <c r="O12016" s="73"/>
      <c r="P12016" s="73"/>
    </row>
    <row r="12017" spans="4:16" ht="13.5" customHeight="1">
      <c r="D12017" s="53"/>
      <c r="E12017" s="27"/>
      <c r="F12017" t="s">
        <v>35</v>
      </c>
      <c r="H12017" t="s">
        <v>26</v>
      </c>
      <c r="J12017" s="51"/>
      <c r="L12017" s="66"/>
      <c r="M12017" s="73"/>
      <c r="N12017" s="73"/>
      <c r="O12017" s="73"/>
      <c r="P12017" s="73"/>
    </row>
    <row r="12018" spans="4:16" ht="13.5" customHeight="1">
      <c r="D12018" s="53"/>
      <c r="E12018" s="27"/>
      <c r="F12018" t="s">
        <v>35</v>
      </c>
      <c r="H12018" t="s">
        <v>26</v>
      </c>
      <c r="J12018" s="51"/>
      <c r="L12018" s="66"/>
      <c r="M12018" s="73"/>
      <c r="N12018" s="73"/>
      <c r="O12018" s="73"/>
      <c r="P12018" s="73"/>
    </row>
    <row r="12019" spans="4:16" ht="13.5" customHeight="1">
      <c r="D12019" s="53"/>
      <c r="E12019" s="27"/>
      <c r="F12019" t="s">
        <v>35</v>
      </c>
      <c r="H12019" t="s">
        <v>26</v>
      </c>
      <c r="J12019" s="51"/>
      <c r="L12019" s="66"/>
      <c r="M12019" s="73"/>
      <c r="N12019" s="73"/>
      <c r="O12019" s="73"/>
      <c r="P12019" s="73"/>
    </row>
    <row r="12020" spans="4:16" ht="13.5" customHeight="1">
      <c r="D12020" s="53"/>
      <c r="E12020" s="27"/>
      <c r="F12020" t="s">
        <v>35</v>
      </c>
      <c r="H12020" t="s">
        <v>26</v>
      </c>
      <c r="J12020" s="51"/>
      <c r="L12020" s="66"/>
      <c r="M12020" s="73"/>
      <c r="N12020" s="73"/>
      <c r="O12020" s="73"/>
      <c r="P12020" s="73"/>
    </row>
    <row r="12021" spans="4:16" ht="13.5" customHeight="1">
      <c r="D12021" s="53"/>
      <c r="E12021" s="27"/>
      <c r="F12021" t="s">
        <v>35</v>
      </c>
      <c r="H12021" t="s">
        <v>26</v>
      </c>
      <c r="J12021" s="51"/>
      <c r="L12021" s="66"/>
      <c r="M12021" s="73"/>
      <c r="N12021" s="73"/>
      <c r="O12021" s="73"/>
      <c r="P12021" s="73"/>
    </row>
    <row r="12022" spans="4:16" ht="13.5" customHeight="1">
      <c r="D12022" s="53"/>
      <c r="E12022" s="27"/>
      <c r="F12022" t="s">
        <v>35</v>
      </c>
      <c r="H12022" t="s">
        <v>26</v>
      </c>
      <c r="J12022" s="51"/>
      <c r="L12022" s="66"/>
      <c r="M12022" s="73"/>
      <c r="N12022" s="73"/>
      <c r="O12022" s="73"/>
      <c r="P12022" s="73"/>
    </row>
    <row r="12023" spans="4:16" ht="13.5" customHeight="1">
      <c r="D12023" s="53"/>
      <c r="E12023" s="27"/>
      <c r="F12023" t="s">
        <v>35</v>
      </c>
      <c r="H12023" t="s">
        <v>26</v>
      </c>
      <c r="J12023" s="51"/>
      <c r="L12023" s="66"/>
      <c r="M12023" s="73"/>
      <c r="N12023" s="73"/>
      <c r="O12023" s="73"/>
      <c r="P12023" s="73"/>
    </row>
    <row r="12024" spans="4:16" ht="13.5" customHeight="1">
      <c r="D12024" s="53"/>
      <c r="E12024" s="27"/>
      <c r="F12024" t="s">
        <v>35</v>
      </c>
      <c r="H12024" t="s">
        <v>26</v>
      </c>
      <c r="J12024" s="51"/>
      <c r="L12024" s="66"/>
      <c r="M12024" s="73"/>
      <c r="N12024" s="73"/>
      <c r="O12024" s="73"/>
      <c r="P12024" s="73"/>
    </row>
    <row r="12025" spans="4:16" ht="13.5" customHeight="1">
      <c r="D12025" s="53"/>
      <c r="E12025" s="27"/>
      <c r="F12025" t="s">
        <v>35</v>
      </c>
      <c r="H12025" t="s">
        <v>26</v>
      </c>
      <c r="J12025" s="51"/>
      <c r="L12025" s="66"/>
      <c r="M12025" s="73"/>
      <c r="N12025" s="73"/>
      <c r="O12025" s="73"/>
      <c r="P12025" s="73"/>
    </row>
    <row r="12026" spans="4:16" ht="13.5" customHeight="1">
      <c r="D12026" s="53"/>
      <c r="E12026" s="27"/>
      <c r="F12026" t="s">
        <v>35</v>
      </c>
      <c r="H12026" t="s">
        <v>26</v>
      </c>
      <c r="J12026" s="51"/>
      <c r="L12026" s="66"/>
      <c r="M12026" s="73"/>
      <c r="N12026" s="73"/>
      <c r="O12026" s="73"/>
      <c r="P12026" s="73"/>
    </row>
    <row r="12027" spans="4:16" ht="13.5" customHeight="1">
      <c r="D12027" s="53"/>
      <c r="E12027" s="27"/>
      <c r="F12027" t="s">
        <v>35</v>
      </c>
      <c r="H12027" t="s">
        <v>26</v>
      </c>
      <c r="J12027" s="51"/>
      <c r="L12027" s="66"/>
      <c r="M12027" s="73"/>
      <c r="N12027" s="73"/>
      <c r="O12027" s="73"/>
      <c r="P12027" s="73"/>
    </row>
    <row r="12028" spans="4:16" ht="13.5" customHeight="1">
      <c r="D12028" s="53"/>
      <c r="E12028" s="27"/>
      <c r="F12028" t="s">
        <v>35</v>
      </c>
      <c r="H12028" t="s">
        <v>26</v>
      </c>
      <c r="J12028" s="51"/>
      <c r="L12028" s="66"/>
      <c r="M12028" s="73"/>
      <c r="N12028" s="73"/>
      <c r="O12028" s="73"/>
      <c r="P12028" s="73"/>
    </row>
    <row r="12029" spans="4:16" ht="13.5" customHeight="1">
      <c r="D12029" s="53"/>
      <c r="E12029" s="27"/>
      <c r="F12029" t="s">
        <v>35</v>
      </c>
      <c r="H12029" t="s">
        <v>26</v>
      </c>
      <c r="J12029" s="51"/>
      <c r="L12029" s="66"/>
      <c r="M12029" s="73"/>
      <c r="N12029" s="73"/>
      <c r="O12029" s="73"/>
      <c r="P12029" s="73"/>
    </row>
    <row r="12030" spans="4:16" ht="13.5" customHeight="1">
      <c r="D12030" s="53"/>
      <c r="E12030" s="27"/>
      <c r="F12030" t="s">
        <v>35</v>
      </c>
      <c r="H12030" t="s">
        <v>26</v>
      </c>
      <c r="J12030" s="51"/>
      <c r="L12030" s="66"/>
      <c r="M12030" s="73"/>
      <c r="N12030" s="73"/>
      <c r="O12030" s="73"/>
      <c r="P12030" s="73"/>
    </row>
    <row r="12031" spans="4:16" ht="13.5" customHeight="1">
      <c r="D12031" s="53"/>
      <c r="E12031" s="27"/>
      <c r="F12031" t="s">
        <v>35</v>
      </c>
      <c r="H12031" t="s">
        <v>26</v>
      </c>
      <c r="J12031" s="51"/>
      <c r="L12031" s="66"/>
      <c r="M12031" s="73"/>
      <c r="N12031" s="73"/>
      <c r="O12031" s="73"/>
      <c r="P12031" s="73"/>
    </row>
    <row r="12032" spans="4:16" ht="13.5" customHeight="1">
      <c r="D12032" s="53"/>
      <c r="E12032" s="27"/>
      <c r="F12032" t="s">
        <v>35</v>
      </c>
      <c r="H12032" t="s">
        <v>26</v>
      </c>
      <c r="J12032" s="51"/>
      <c r="L12032" s="66"/>
      <c r="M12032" s="73"/>
      <c r="N12032" s="73"/>
      <c r="O12032" s="73"/>
      <c r="P12032" s="73"/>
    </row>
    <row r="12033" spans="4:16" ht="13.5" customHeight="1">
      <c r="D12033" s="53"/>
      <c r="E12033" s="27"/>
      <c r="F12033" t="s">
        <v>35</v>
      </c>
      <c r="H12033" t="s">
        <v>26</v>
      </c>
      <c r="J12033" s="51"/>
      <c r="L12033" s="66"/>
      <c r="M12033" s="73"/>
      <c r="N12033" s="73"/>
      <c r="O12033" s="73"/>
      <c r="P12033" s="73"/>
    </row>
    <row r="12034" spans="4:16" ht="13.5" customHeight="1">
      <c r="D12034" s="53"/>
      <c r="E12034" s="27"/>
      <c r="F12034" t="s">
        <v>35</v>
      </c>
      <c r="H12034" t="s">
        <v>26</v>
      </c>
      <c r="J12034" s="51"/>
      <c r="L12034" s="66"/>
      <c r="M12034" s="73"/>
      <c r="N12034" s="73"/>
      <c r="O12034" s="73"/>
      <c r="P12034" s="73"/>
    </row>
    <row r="12035" spans="4:16" ht="13.5" customHeight="1">
      <c r="D12035" s="53"/>
      <c r="E12035" s="27"/>
      <c r="F12035" t="s">
        <v>35</v>
      </c>
      <c r="H12035" t="s">
        <v>26</v>
      </c>
      <c r="J12035" s="51"/>
      <c r="L12035" s="66"/>
      <c r="M12035" s="73"/>
      <c r="N12035" s="73"/>
      <c r="O12035" s="73"/>
      <c r="P12035" s="73"/>
    </row>
    <row r="12036" spans="4:16" ht="13.5" customHeight="1">
      <c r="D12036" s="53"/>
      <c r="E12036" s="27"/>
      <c r="F12036" t="s">
        <v>35</v>
      </c>
      <c r="H12036" t="s">
        <v>26</v>
      </c>
      <c r="J12036" s="51"/>
      <c r="L12036" s="66"/>
      <c r="M12036" s="73"/>
      <c r="N12036" s="73"/>
      <c r="O12036" s="73"/>
      <c r="P12036" s="73"/>
    </row>
    <row r="12037" spans="4:16" ht="13.5" customHeight="1">
      <c r="D12037" s="53"/>
      <c r="E12037" s="27"/>
      <c r="F12037" t="s">
        <v>35</v>
      </c>
      <c r="H12037" t="s">
        <v>26</v>
      </c>
      <c r="J12037" s="51"/>
      <c r="L12037" s="66"/>
      <c r="M12037" s="73"/>
      <c r="N12037" s="73"/>
      <c r="O12037" s="73"/>
      <c r="P12037" s="73"/>
    </row>
    <row r="12038" spans="4:16" ht="13.5" customHeight="1">
      <c r="D12038" s="53"/>
      <c r="E12038" s="27"/>
      <c r="F12038" t="s">
        <v>35</v>
      </c>
      <c r="H12038" t="s">
        <v>26</v>
      </c>
      <c r="J12038" s="51"/>
      <c r="L12038" s="66"/>
      <c r="M12038" s="73"/>
      <c r="N12038" s="73"/>
      <c r="O12038" s="73"/>
      <c r="P12038" s="73"/>
    </row>
    <row r="12039" spans="4:16" ht="13.5" customHeight="1">
      <c r="D12039" s="53"/>
      <c r="E12039" s="27"/>
      <c r="F12039" t="s">
        <v>35</v>
      </c>
      <c r="H12039" t="s">
        <v>26</v>
      </c>
      <c r="J12039" s="51"/>
      <c r="L12039" s="66"/>
      <c r="M12039" s="73"/>
      <c r="N12039" s="73"/>
      <c r="O12039" s="73"/>
      <c r="P12039" s="73"/>
    </row>
    <row r="12040" spans="4:16" ht="13.5" customHeight="1">
      <c r="D12040" s="53"/>
      <c r="E12040" s="27"/>
      <c r="F12040" t="s">
        <v>35</v>
      </c>
      <c r="H12040" t="s">
        <v>26</v>
      </c>
      <c r="J12040" s="51"/>
      <c r="L12040" s="66"/>
      <c r="M12040" s="73"/>
      <c r="N12040" s="73"/>
      <c r="O12040" s="73"/>
      <c r="P12040" s="73"/>
    </row>
    <row r="12041" spans="4:16" ht="13.5" customHeight="1">
      <c r="D12041" s="53"/>
      <c r="E12041" s="27"/>
      <c r="F12041" t="s">
        <v>35</v>
      </c>
      <c r="H12041" t="s">
        <v>26</v>
      </c>
      <c r="J12041" s="51"/>
      <c r="L12041" s="66"/>
      <c r="M12041" s="73"/>
      <c r="N12041" s="73"/>
      <c r="O12041" s="73"/>
      <c r="P12041" s="73"/>
    </row>
    <row r="12042" spans="4:16" ht="13.5" customHeight="1">
      <c r="D12042" s="53"/>
      <c r="E12042" s="27"/>
      <c r="F12042" t="s">
        <v>35</v>
      </c>
      <c r="H12042" t="s">
        <v>26</v>
      </c>
      <c r="J12042" s="51"/>
      <c r="L12042" s="66"/>
      <c r="M12042" s="73"/>
      <c r="N12042" s="73"/>
      <c r="O12042" s="73"/>
      <c r="P12042" s="73"/>
    </row>
    <row r="12043" spans="4:16" ht="13.5" customHeight="1">
      <c r="D12043" s="53"/>
      <c r="E12043" s="27"/>
      <c r="F12043" t="s">
        <v>35</v>
      </c>
      <c r="H12043" t="s">
        <v>26</v>
      </c>
      <c r="J12043" s="51"/>
      <c r="L12043" s="66"/>
      <c r="M12043" s="73"/>
      <c r="N12043" s="73"/>
      <c r="O12043" s="73"/>
      <c r="P12043" s="73"/>
    </row>
    <row r="12044" spans="4:16" ht="13.5" customHeight="1">
      <c r="D12044" s="53"/>
      <c r="E12044" s="27"/>
      <c r="F12044" t="s">
        <v>35</v>
      </c>
      <c r="H12044" t="s">
        <v>26</v>
      </c>
      <c r="J12044" s="51"/>
      <c r="L12044" s="66"/>
      <c r="M12044" s="73"/>
      <c r="N12044" s="73"/>
      <c r="O12044" s="73"/>
      <c r="P12044" s="73"/>
    </row>
    <row r="12045" spans="4:16" ht="13.5" customHeight="1">
      <c r="D12045" s="53"/>
      <c r="E12045" s="27"/>
      <c r="F12045" t="s">
        <v>35</v>
      </c>
      <c r="H12045" t="s">
        <v>26</v>
      </c>
      <c r="J12045" s="51"/>
      <c r="L12045" s="66"/>
      <c r="M12045" s="73"/>
      <c r="N12045" s="73"/>
      <c r="O12045" s="73"/>
      <c r="P12045" s="73"/>
    </row>
    <row r="12046" spans="4:16" ht="13.5" customHeight="1">
      <c r="D12046" s="53"/>
      <c r="E12046" s="27"/>
      <c r="F12046" t="s">
        <v>35</v>
      </c>
      <c r="H12046" t="s">
        <v>26</v>
      </c>
      <c r="J12046" s="51"/>
      <c r="L12046" s="66"/>
      <c r="M12046" s="73"/>
      <c r="N12046" s="73"/>
      <c r="O12046" s="73"/>
      <c r="P12046" s="73"/>
    </row>
    <row r="12047" spans="4:16" ht="13.5" customHeight="1">
      <c r="D12047" s="53"/>
      <c r="E12047" s="27"/>
      <c r="F12047" t="s">
        <v>35</v>
      </c>
      <c r="H12047" t="s">
        <v>26</v>
      </c>
      <c r="J12047" s="51"/>
      <c r="L12047" s="66"/>
      <c r="M12047" s="73"/>
      <c r="N12047" s="73"/>
      <c r="O12047" s="73"/>
      <c r="P12047" s="73"/>
    </row>
    <row r="12048" spans="4:16" ht="13.5" customHeight="1">
      <c r="D12048" s="53"/>
      <c r="E12048" s="27"/>
      <c r="F12048" t="s">
        <v>35</v>
      </c>
      <c r="H12048" t="s">
        <v>26</v>
      </c>
      <c r="J12048" s="51"/>
      <c r="L12048" s="66"/>
      <c r="M12048" s="73"/>
      <c r="N12048" s="73"/>
      <c r="O12048" s="73"/>
      <c r="P12048" s="73"/>
    </row>
    <row r="12049" spans="4:16" ht="13.5" customHeight="1">
      <c r="D12049" s="53"/>
      <c r="E12049" s="27"/>
      <c r="F12049" t="s">
        <v>35</v>
      </c>
      <c r="H12049" t="s">
        <v>26</v>
      </c>
      <c r="J12049" s="51"/>
      <c r="L12049" s="66"/>
      <c r="M12049" s="73"/>
      <c r="N12049" s="73"/>
      <c r="O12049" s="73"/>
      <c r="P12049" s="73"/>
    </row>
    <row r="12050" spans="4:16" ht="13.5" customHeight="1">
      <c r="D12050" s="53"/>
      <c r="E12050" s="27"/>
      <c r="F12050" t="s">
        <v>35</v>
      </c>
      <c r="H12050" t="s">
        <v>26</v>
      </c>
      <c r="J12050" s="51"/>
      <c r="L12050" s="66"/>
      <c r="M12050" s="73"/>
      <c r="N12050" s="73"/>
      <c r="O12050" s="73"/>
      <c r="P12050" s="73"/>
    </row>
    <row r="12051" spans="4:16" ht="13.5" customHeight="1">
      <c r="D12051" s="53"/>
      <c r="E12051" s="27"/>
      <c r="F12051" t="s">
        <v>35</v>
      </c>
      <c r="H12051" t="s">
        <v>26</v>
      </c>
      <c r="J12051" s="51"/>
      <c r="L12051" s="66"/>
      <c r="M12051" s="73"/>
      <c r="N12051" s="73"/>
      <c r="O12051" s="73"/>
      <c r="P12051" s="73"/>
    </row>
    <row r="12052" spans="4:16" ht="13.5" customHeight="1">
      <c r="D12052" s="53"/>
      <c r="E12052" s="27"/>
      <c r="F12052" t="s">
        <v>35</v>
      </c>
      <c r="H12052" t="s">
        <v>26</v>
      </c>
      <c r="J12052" s="51"/>
      <c r="L12052" s="66"/>
      <c r="M12052" s="73"/>
      <c r="N12052" s="73"/>
      <c r="O12052" s="73"/>
      <c r="P12052" s="73"/>
    </row>
    <row r="12053" spans="4:16" ht="13.5" customHeight="1">
      <c r="D12053" s="53"/>
      <c r="E12053" s="27"/>
      <c r="F12053" t="s">
        <v>35</v>
      </c>
      <c r="H12053" t="s">
        <v>26</v>
      </c>
      <c r="J12053" s="51"/>
      <c r="L12053" s="66"/>
      <c r="M12053" s="73"/>
      <c r="N12053" s="73"/>
      <c r="O12053" s="73"/>
      <c r="P12053" s="73"/>
    </row>
    <row r="12054" spans="4:16" ht="13.5" customHeight="1">
      <c r="D12054" s="53"/>
      <c r="E12054" s="27"/>
      <c r="F12054" t="s">
        <v>35</v>
      </c>
      <c r="H12054" t="s">
        <v>26</v>
      </c>
      <c r="J12054" s="51"/>
      <c r="L12054" s="66"/>
      <c r="M12054" s="73"/>
      <c r="N12054" s="73"/>
      <c r="O12054" s="73"/>
      <c r="P12054" s="73"/>
    </row>
    <row r="12055" spans="4:16" ht="13.5" customHeight="1">
      <c r="D12055" s="53"/>
      <c r="E12055" s="27"/>
      <c r="F12055" t="s">
        <v>35</v>
      </c>
      <c r="H12055" t="s">
        <v>26</v>
      </c>
      <c r="J12055" s="51"/>
      <c r="L12055" s="66"/>
      <c r="M12055" s="73"/>
      <c r="N12055" s="73"/>
      <c r="O12055" s="73"/>
      <c r="P12055" s="73"/>
    </row>
    <row r="12056" spans="4:16" ht="13.5" customHeight="1">
      <c r="D12056" s="53"/>
      <c r="E12056" s="27"/>
      <c r="F12056" t="s">
        <v>35</v>
      </c>
      <c r="H12056" t="s">
        <v>26</v>
      </c>
      <c r="J12056" s="51"/>
      <c r="L12056" s="66"/>
      <c r="M12056" s="73"/>
      <c r="N12056" s="73"/>
      <c r="O12056" s="73"/>
      <c r="P12056" s="73"/>
    </row>
    <row r="12057" spans="4:16" ht="13.5" customHeight="1">
      <c r="D12057" s="53"/>
      <c r="E12057" s="27"/>
      <c r="F12057" t="s">
        <v>35</v>
      </c>
      <c r="H12057" t="s">
        <v>26</v>
      </c>
      <c r="J12057" s="51"/>
      <c r="L12057" s="66"/>
      <c r="M12057" s="73"/>
      <c r="N12057" s="73"/>
      <c r="O12057" s="73"/>
      <c r="P12057" s="73"/>
    </row>
    <row r="12058" spans="4:16" ht="13.5" customHeight="1">
      <c r="D12058" s="53"/>
      <c r="E12058" s="27"/>
      <c r="F12058" t="s">
        <v>35</v>
      </c>
      <c r="H12058" t="s">
        <v>26</v>
      </c>
      <c r="J12058" s="51"/>
      <c r="L12058" s="66"/>
      <c r="M12058" s="73"/>
      <c r="N12058" s="73"/>
      <c r="O12058" s="73"/>
      <c r="P12058" s="73"/>
    </row>
    <row r="12059" spans="4:16" ht="13.5" customHeight="1">
      <c r="D12059" s="53"/>
      <c r="E12059" s="27"/>
      <c r="F12059" t="s">
        <v>35</v>
      </c>
      <c r="H12059" t="s">
        <v>26</v>
      </c>
      <c r="J12059" s="51"/>
      <c r="L12059" s="66"/>
      <c r="M12059" s="73"/>
      <c r="N12059" s="73"/>
      <c r="O12059" s="73"/>
      <c r="P12059" s="73"/>
    </row>
    <row r="12060" spans="4:16" ht="13.5" customHeight="1">
      <c r="D12060" s="53"/>
      <c r="E12060" s="27"/>
      <c r="F12060" t="s">
        <v>35</v>
      </c>
      <c r="H12060" t="s">
        <v>26</v>
      </c>
      <c r="J12060" s="51"/>
      <c r="L12060" s="66"/>
      <c r="M12060" s="73"/>
      <c r="N12060" s="73"/>
      <c r="O12060" s="73"/>
      <c r="P12060" s="73"/>
    </row>
    <row r="12061" spans="4:16" ht="13.5" customHeight="1">
      <c r="D12061" s="53"/>
      <c r="E12061" s="27"/>
      <c r="F12061" t="s">
        <v>35</v>
      </c>
      <c r="H12061" t="s">
        <v>26</v>
      </c>
      <c r="J12061" s="51"/>
      <c r="L12061" s="66"/>
      <c r="M12061" s="73"/>
      <c r="N12061" s="73"/>
      <c r="O12061" s="73"/>
      <c r="P12061" s="73"/>
    </row>
    <row r="12062" spans="4:16" ht="13.5" customHeight="1">
      <c r="D12062" s="53"/>
      <c r="E12062" s="27"/>
      <c r="F12062" t="s">
        <v>35</v>
      </c>
      <c r="H12062" t="s">
        <v>26</v>
      </c>
      <c r="J12062" s="51"/>
      <c r="L12062" s="66"/>
      <c r="M12062" s="73"/>
      <c r="N12062" s="73"/>
      <c r="O12062" s="73"/>
      <c r="P12062" s="73"/>
    </row>
    <row r="12063" spans="4:16" ht="13.5" customHeight="1">
      <c r="D12063" s="53"/>
      <c r="E12063" s="27"/>
      <c r="F12063" t="s">
        <v>35</v>
      </c>
      <c r="H12063" t="s">
        <v>26</v>
      </c>
      <c r="J12063" s="51"/>
      <c r="L12063" s="66"/>
      <c r="M12063" s="73"/>
      <c r="N12063" s="73"/>
      <c r="O12063" s="73"/>
      <c r="P12063" s="73"/>
    </row>
    <row r="12064" spans="4:16" ht="13.5" customHeight="1">
      <c r="D12064" s="53"/>
      <c r="E12064" s="27"/>
      <c r="F12064" t="s">
        <v>35</v>
      </c>
      <c r="H12064" t="s">
        <v>26</v>
      </c>
      <c r="J12064" s="51"/>
      <c r="L12064" s="66"/>
      <c r="M12064" s="73"/>
      <c r="N12064" s="73"/>
      <c r="O12064" s="73"/>
      <c r="P12064" s="73"/>
    </row>
    <row r="12065" spans="4:16" ht="13.5" customHeight="1">
      <c r="D12065" s="53"/>
      <c r="E12065" s="27"/>
      <c r="F12065" t="s">
        <v>35</v>
      </c>
      <c r="H12065" t="s">
        <v>26</v>
      </c>
      <c r="J12065" s="51"/>
      <c r="L12065" s="66"/>
      <c r="M12065" s="73"/>
      <c r="N12065" s="73"/>
      <c r="O12065" s="73"/>
      <c r="P12065" s="73"/>
    </row>
    <row r="12066" spans="4:16" ht="13.5" customHeight="1">
      <c r="D12066" s="53"/>
      <c r="E12066" s="27"/>
      <c r="F12066" t="s">
        <v>35</v>
      </c>
      <c r="H12066" t="s">
        <v>26</v>
      </c>
      <c r="J12066" s="51"/>
      <c r="L12066" s="66"/>
      <c r="M12066" s="73"/>
      <c r="N12066" s="73"/>
      <c r="O12066" s="73"/>
      <c r="P12066" s="73"/>
    </row>
    <row r="12067" spans="4:16" ht="13.5" customHeight="1">
      <c r="D12067" s="53"/>
      <c r="E12067" s="27"/>
      <c r="F12067" t="s">
        <v>35</v>
      </c>
      <c r="H12067" t="s">
        <v>26</v>
      </c>
      <c r="J12067" s="51"/>
      <c r="L12067" s="66"/>
      <c r="M12067" s="73"/>
      <c r="N12067" s="73"/>
      <c r="O12067" s="73"/>
      <c r="P12067" s="73"/>
    </row>
    <row r="12068" spans="4:16" ht="13.5" customHeight="1">
      <c r="D12068" s="53"/>
      <c r="E12068" s="27"/>
      <c r="F12068" t="s">
        <v>35</v>
      </c>
      <c r="H12068" t="s">
        <v>26</v>
      </c>
      <c r="J12068" s="51"/>
      <c r="L12068" s="66"/>
      <c r="M12068" s="73"/>
      <c r="N12068" s="73"/>
      <c r="O12068" s="73"/>
      <c r="P12068" s="73"/>
    </row>
    <row r="12069" spans="4:16" ht="13.5" customHeight="1">
      <c r="D12069" s="53"/>
      <c r="E12069" s="27"/>
      <c r="F12069" t="s">
        <v>35</v>
      </c>
      <c r="H12069" t="s">
        <v>26</v>
      </c>
      <c r="J12069" s="51"/>
      <c r="L12069" s="66"/>
      <c r="M12069" s="73"/>
      <c r="N12069" s="73"/>
      <c r="O12069" s="73"/>
      <c r="P12069" s="73"/>
    </row>
    <row r="12070" spans="4:16" ht="13.5" customHeight="1">
      <c r="D12070" s="53"/>
      <c r="E12070" s="27"/>
      <c r="F12070" t="s">
        <v>35</v>
      </c>
      <c r="H12070" t="s">
        <v>26</v>
      </c>
      <c r="J12070" s="51"/>
      <c r="L12070" s="66"/>
      <c r="M12070" s="73"/>
      <c r="N12070" s="73"/>
      <c r="O12070" s="73"/>
      <c r="P12070" s="73"/>
    </row>
    <row r="12071" spans="4:16" ht="13.5" customHeight="1">
      <c r="D12071" s="53"/>
      <c r="E12071" s="27"/>
      <c r="F12071" t="s">
        <v>35</v>
      </c>
      <c r="H12071" t="s">
        <v>26</v>
      </c>
      <c r="J12071" s="51"/>
      <c r="L12071" s="66"/>
      <c r="M12071" s="73"/>
      <c r="N12071" s="73"/>
      <c r="O12071" s="73"/>
      <c r="P12071" s="73"/>
    </row>
    <row r="12072" spans="4:16" ht="13.5" customHeight="1">
      <c r="D12072" s="53"/>
      <c r="E12072" s="27"/>
      <c r="F12072" t="s">
        <v>35</v>
      </c>
      <c r="H12072" t="s">
        <v>26</v>
      </c>
      <c r="J12072" s="51"/>
      <c r="L12072" s="66"/>
      <c r="M12072" s="73"/>
      <c r="N12072" s="73"/>
      <c r="O12072" s="73"/>
      <c r="P12072" s="73"/>
    </row>
    <row r="12073" spans="4:16" ht="13.5" customHeight="1">
      <c r="D12073" s="53"/>
      <c r="E12073" s="27"/>
      <c r="F12073" t="s">
        <v>35</v>
      </c>
      <c r="H12073" t="s">
        <v>26</v>
      </c>
      <c r="J12073" s="51"/>
      <c r="L12073" s="66"/>
      <c r="M12073" s="73"/>
      <c r="N12073" s="73"/>
      <c r="O12073" s="73"/>
      <c r="P12073" s="73"/>
    </row>
    <row r="12074" spans="4:16" ht="13.5" customHeight="1">
      <c r="D12074" s="53"/>
      <c r="E12074" s="27"/>
      <c r="F12074" t="s">
        <v>35</v>
      </c>
      <c r="H12074" t="s">
        <v>26</v>
      </c>
      <c r="J12074" s="51"/>
      <c r="L12074" s="66"/>
      <c r="M12074" s="73"/>
      <c r="N12074" s="73"/>
      <c r="O12074" s="73"/>
      <c r="P12074" s="73"/>
    </row>
    <row r="12075" spans="4:16" ht="13.5" customHeight="1">
      <c r="D12075" s="53"/>
      <c r="E12075" s="27"/>
      <c r="F12075" t="s">
        <v>35</v>
      </c>
      <c r="H12075" t="s">
        <v>26</v>
      </c>
      <c r="J12075" s="51"/>
      <c r="L12075" s="66"/>
      <c r="M12075" s="73"/>
      <c r="N12075" s="73"/>
      <c r="O12075" s="73"/>
      <c r="P12075" s="73"/>
    </row>
    <row r="12076" spans="4:16" ht="13.5" customHeight="1">
      <c r="D12076" s="53"/>
      <c r="E12076" s="27"/>
      <c r="F12076" t="s">
        <v>35</v>
      </c>
      <c r="H12076" t="s">
        <v>26</v>
      </c>
      <c r="J12076" s="51"/>
      <c r="L12076" s="66"/>
      <c r="M12076" s="73"/>
      <c r="N12076" s="73"/>
      <c r="O12076" s="73"/>
      <c r="P12076" s="73"/>
    </row>
    <row r="12077" spans="4:16" ht="13.5" customHeight="1">
      <c r="D12077" s="53"/>
      <c r="E12077" s="27"/>
      <c r="F12077" t="s">
        <v>35</v>
      </c>
      <c r="H12077" t="s">
        <v>26</v>
      </c>
      <c r="J12077" s="51"/>
      <c r="L12077" s="66"/>
      <c r="M12077" s="73"/>
      <c r="N12077" s="73"/>
      <c r="O12077" s="73"/>
      <c r="P12077" s="73"/>
    </row>
    <row r="12078" spans="4:16" ht="13.5" customHeight="1">
      <c r="D12078" s="53"/>
      <c r="E12078" s="27"/>
      <c r="F12078" t="s">
        <v>35</v>
      </c>
      <c r="H12078" t="s">
        <v>26</v>
      </c>
      <c r="J12078" s="51"/>
      <c r="L12078" s="66"/>
      <c r="M12078" s="73"/>
      <c r="N12078" s="73"/>
      <c r="O12078" s="73"/>
      <c r="P12078" s="73"/>
    </row>
    <row r="12079" spans="4:16" ht="13.5" customHeight="1">
      <c r="D12079" s="53"/>
      <c r="E12079" s="27"/>
      <c r="F12079" t="s">
        <v>35</v>
      </c>
      <c r="H12079" t="s">
        <v>26</v>
      </c>
      <c r="J12079" s="51"/>
      <c r="L12079" s="66"/>
      <c r="M12079" s="73"/>
      <c r="N12079" s="73"/>
      <c r="O12079" s="73"/>
      <c r="P12079" s="73"/>
    </row>
    <row r="12080" spans="4:16" ht="13.5" customHeight="1">
      <c r="D12080" s="53"/>
      <c r="E12080" s="27"/>
      <c r="F12080" t="s">
        <v>35</v>
      </c>
      <c r="H12080" t="s">
        <v>26</v>
      </c>
      <c r="J12080" s="51"/>
      <c r="L12080" s="66"/>
      <c r="M12080" s="73"/>
      <c r="N12080" s="73"/>
      <c r="O12080" s="73"/>
      <c r="P12080" s="73"/>
    </row>
    <row r="12081" spans="4:16" ht="13.5" customHeight="1">
      <c r="D12081" s="53"/>
      <c r="E12081" s="27"/>
      <c r="F12081" t="s">
        <v>35</v>
      </c>
      <c r="H12081" t="s">
        <v>26</v>
      </c>
      <c r="J12081" s="51"/>
      <c r="L12081" s="66"/>
      <c r="M12081" s="73"/>
      <c r="N12081" s="73"/>
      <c r="O12081" s="73"/>
      <c r="P12081" s="73"/>
    </row>
    <row r="12082" spans="4:16" ht="13.5" customHeight="1">
      <c r="D12082" s="53"/>
      <c r="E12082" s="27"/>
      <c r="F12082" t="s">
        <v>35</v>
      </c>
      <c r="H12082" t="s">
        <v>26</v>
      </c>
      <c r="J12082" s="51"/>
      <c r="L12082" s="66"/>
      <c r="M12082" s="73"/>
      <c r="N12082" s="73"/>
      <c r="O12082" s="73"/>
      <c r="P12082" s="73"/>
    </row>
    <row r="12083" spans="4:16" ht="13.5" customHeight="1">
      <c r="D12083" s="53"/>
      <c r="E12083" s="27"/>
      <c r="F12083" t="s">
        <v>35</v>
      </c>
      <c r="H12083" t="s">
        <v>26</v>
      </c>
      <c r="J12083" s="51"/>
      <c r="L12083" s="66"/>
      <c r="M12083" s="73"/>
      <c r="N12083" s="73"/>
      <c r="O12083" s="73"/>
      <c r="P12083" s="73"/>
    </row>
    <row r="12084" spans="4:16" ht="13.5" customHeight="1">
      <c r="D12084" s="53"/>
      <c r="E12084" s="27"/>
      <c r="F12084" t="s">
        <v>35</v>
      </c>
      <c r="H12084" t="s">
        <v>26</v>
      </c>
      <c r="J12084" s="51"/>
      <c r="L12084" s="66"/>
      <c r="M12084" s="73"/>
      <c r="N12084" s="73"/>
      <c r="O12084" s="73"/>
      <c r="P12084" s="73"/>
    </row>
    <row r="12085" spans="4:16" ht="13.5" customHeight="1">
      <c r="D12085" s="53"/>
      <c r="E12085" s="27"/>
      <c r="F12085" t="s">
        <v>35</v>
      </c>
      <c r="H12085" t="s">
        <v>26</v>
      </c>
      <c r="J12085" s="51"/>
      <c r="L12085" s="66"/>
      <c r="M12085" s="73"/>
      <c r="N12085" s="73"/>
      <c r="O12085" s="73"/>
      <c r="P12085" s="73"/>
    </row>
    <row r="12086" spans="4:16" ht="13.5" customHeight="1">
      <c r="D12086" s="53"/>
      <c r="E12086" s="27"/>
      <c r="F12086" t="s">
        <v>35</v>
      </c>
      <c r="H12086" t="s">
        <v>26</v>
      </c>
      <c r="J12086" s="51"/>
      <c r="L12086" s="66"/>
      <c r="M12086" s="73"/>
      <c r="N12086" s="73"/>
      <c r="O12086" s="73"/>
      <c r="P12086" s="73"/>
    </row>
    <row r="12087" spans="4:16" ht="13.5" customHeight="1">
      <c r="D12087" s="53"/>
      <c r="E12087" s="27"/>
      <c r="F12087" t="s">
        <v>35</v>
      </c>
      <c r="H12087" t="s">
        <v>26</v>
      </c>
      <c r="J12087" s="51"/>
      <c r="L12087" s="66"/>
      <c r="M12087" s="73"/>
      <c r="N12087" s="73"/>
      <c r="O12087" s="73"/>
      <c r="P12087" s="73"/>
    </row>
    <row r="12088" spans="4:16" ht="13.5" customHeight="1">
      <c r="D12088" s="53"/>
      <c r="E12088" s="27"/>
      <c r="F12088" t="s">
        <v>35</v>
      </c>
      <c r="H12088" t="s">
        <v>26</v>
      </c>
      <c r="J12088" s="51"/>
      <c r="L12088" s="66"/>
      <c r="M12088" s="73"/>
      <c r="N12088" s="73"/>
      <c r="O12088" s="73"/>
      <c r="P12088" s="73"/>
    </row>
    <row r="12089" spans="4:16" ht="13.5" customHeight="1">
      <c r="D12089" s="53"/>
      <c r="E12089" s="27"/>
      <c r="F12089" t="s">
        <v>35</v>
      </c>
      <c r="H12089" t="s">
        <v>26</v>
      </c>
      <c r="J12089" s="51"/>
      <c r="L12089" s="66"/>
      <c r="M12089" s="73"/>
      <c r="N12089" s="73"/>
      <c r="O12089" s="73"/>
      <c r="P12089" s="73"/>
    </row>
    <row r="12090" spans="4:16" ht="13.5" customHeight="1">
      <c r="D12090" s="53"/>
      <c r="E12090" s="27"/>
      <c r="F12090" t="s">
        <v>35</v>
      </c>
      <c r="H12090" t="s">
        <v>26</v>
      </c>
      <c r="J12090" s="51"/>
      <c r="L12090" s="66"/>
      <c r="M12090" s="73"/>
      <c r="N12090" s="73"/>
      <c r="O12090" s="73"/>
      <c r="P12090" s="73"/>
    </row>
    <row r="12091" spans="4:16" ht="13.5" customHeight="1">
      <c r="D12091" s="53"/>
      <c r="E12091" s="27"/>
      <c r="F12091" t="s">
        <v>35</v>
      </c>
      <c r="H12091" t="s">
        <v>26</v>
      </c>
      <c r="J12091" s="51"/>
      <c r="L12091" s="66"/>
      <c r="M12091" s="73"/>
      <c r="N12091" s="73"/>
      <c r="O12091" s="73"/>
      <c r="P12091" s="73"/>
    </row>
    <row r="12092" spans="4:16" ht="13.5" customHeight="1">
      <c r="D12092" s="53"/>
      <c r="E12092" s="27"/>
      <c r="F12092" t="s">
        <v>35</v>
      </c>
      <c r="H12092" t="s">
        <v>26</v>
      </c>
      <c r="J12092" s="51"/>
      <c r="L12092" s="66"/>
      <c r="M12092" s="73"/>
      <c r="N12092" s="73"/>
      <c r="O12092" s="73"/>
      <c r="P12092" s="73"/>
    </row>
    <row r="12093" spans="4:16" ht="13.5" customHeight="1">
      <c r="D12093" s="53"/>
      <c r="E12093" s="27"/>
      <c r="F12093" t="s">
        <v>35</v>
      </c>
      <c r="H12093" t="s">
        <v>26</v>
      </c>
      <c r="J12093" s="51"/>
      <c r="L12093" s="66"/>
      <c r="M12093" s="73"/>
      <c r="N12093" s="73"/>
      <c r="O12093" s="73"/>
      <c r="P12093" s="73"/>
    </row>
    <row r="12094" spans="4:16" ht="13.5" customHeight="1">
      <c r="D12094" s="53"/>
      <c r="E12094" s="27"/>
      <c r="F12094" t="s">
        <v>35</v>
      </c>
      <c r="H12094" t="s">
        <v>26</v>
      </c>
      <c r="J12094" s="51"/>
      <c r="L12094" s="66"/>
      <c r="M12094" s="73"/>
      <c r="N12094" s="73"/>
      <c r="O12094" s="73"/>
      <c r="P12094" s="73"/>
    </row>
    <row r="12095" spans="4:16" ht="13.5" customHeight="1">
      <c r="D12095" s="53"/>
      <c r="E12095" s="27"/>
      <c r="F12095" t="s">
        <v>35</v>
      </c>
      <c r="H12095" t="s">
        <v>26</v>
      </c>
      <c r="J12095" s="51"/>
      <c r="L12095" s="66"/>
      <c r="M12095" s="73"/>
      <c r="N12095" s="73"/>
      <c r="O12095" s="73"/>
      <c r="P12095" s="73"/>
    </row>
    <row r="12096" spans="4:16" ht="13.5" customHeight="1">
      <c r="D12096" s="53"/>
      <c r="E12096" s="27"/>
      <c r="F12096" t="s">
        <v>35</v>
      </c>
      <c r="H12096" t="s">
        <v>26</v>
      </c>
      <c r="J12096" s="51"/>
      <c r="L12096" s="66"/>
      <c r="M12096" s="73"/>
      <c r="N12096" s="73"/>
      <c r="O12096" s="73"/>
      <c r="P12096" s="73"/>
    </row>
    <row r="12097" spans="4:16" ht="13.5" customHeight="1">
      <c r="D12097" s="53"/>
      <c r="E12097" s="27"/>
      <c r="F12097" t="s">
        <v>35</v>
      </c>
      <c r="H12097" t="s">
        <v>26</v>
      </c>
      <c r="J12097" s="51"/>
      <c r="L12097" s="66"/>
      <c r="M12097" s="73"/>
      <c r="N12097" s="73"/>
      <c r="O12097" s="73"/>
      <c r="P12097" s="73"/>
    </row>
    <row r="12098" spans="4:16" ht="13.5" customHeight="1">
      <c r="D12098" s="53"/>
      <c r="E12098" s="27"/>
      <c r="F12098" t="s">
        <v>35</v>
      </c>
      <c r="H12098" t="s">
        <v>26</v>
      </c>
      <c r="J12098" s="51"/>
      <c r="L12098" s="66"/>
      <c r="M12098" s="73"/>
      <c r="N12098" s="73"/>
      <c r="O12098" s="73"/>
      <c r="P12098" s="73"/>
    </row>
    <row r="12099" spans="4:16" ht="13.5" customHeight="1">
      <c r="D12099" s="53"/>
      <c r="E12099" s="27"/>
      <c r="F12099" t="s">
        <v>35</v>
      </c>
      <c r="H12099" t="s">
        <v>26</v>
      </c>
      <c r="J12099" s="51"/>
      <c r="L12099" s="66"/>
      <c r="M12099" s="73"/>
      <c r="N12099" s="73"/>
      <c r="O12099" s="73"/>
      <c r="P12099" s="73"/>
    </row>
    <row r="12100" spans="4:16" ht="13.5" customHeight="1">
      <c r="D12100" s="53"/>
      <c r="E12100" s="27"/>
      <c r="F12100" t="s">
        <v>35</v>
      </c>
      <c r="H12100" t="s">
        <v>26</v>
      </c>
      <c r="J12100" s="51"/>
      <c r="L12100" s="66"/>
      <c r="M12100" s="73"/>
      <c r="N12100" s="73"/>
      <c r="O12100" s="73"/>
      <c r="P12100" s="73"/>
    </row>
    <row r="12101" spans="4:16" ht="13.5" customHeight="1">
      <c r="D12101" s="53"/>
      <c r="E12101" s="27"/>
      <c r="F12101" t="s">
        <v>35</v>
      </c>
      <c r="H12101" t="s">
        <v>26</v>
      </c>
      <c r="J12101" s="51"/>
      <c r="L12101" s="66"/>
      <c r="M12101" s="73"/>
      <c r="N12101" s="73"/>
      <c r="O12101" s="73"/>
      <c r="P12101" s="73"/>
    </row>
    <row r="12102" spans="4:16" ht="13.5" customHeight="1">
      <c r="D12102" s="53"/>
      <c r="E12102" s="27"/>
      <c r="F12102" t="s">
        <v>35</v>
      </c>
      <c r="H12102" t="s">
        <v>26</v>
      </c>
      <c r="J12102" s="51"/>
      <c r="L12102" s="66"/>
      <c r="M12102" s="73"/>
      <c r="N12102" s="73"/>
      <c r="O12102" s="73"/>
      <c r="P12102" s="73"/>
    </row>
    <row r="12103" spans="4:16" ht="13.5" customHeight="1">
      <c r="D12103" s="53"/>
      <c r="E12103" s="27"/>
      <c r="F12103" t="s">
        <v>35</v>
      </c>
      <c r="H12103" t="s">
        <v>26</v>
      </c>
      <c r="J12103" s="51"/>
      <c r="L12103" s="66"/>
      <c r="M12103" s="73"/>
      <c r="N12103" s="73"/>
      <c r="O12103" s="73"/>
      <c r="P12103" s="73"/>
    </row>
    <row r="12104" spans="4:16" ht="13.5" customHeight="1">
      <c r="D12104" s="53"/>
      <c r="E12104" s="27"/>
      <c r="F12104" t="s">
        <v>35</v>
      </c>
      <c r="H12104" t="s">
        <v>26</v>
      </c>
      <c r="J12104" s="51"/>
      <c r="L12104" s="66"/>
      <c r="M12104" s="73"/>
      <c r="N12104" s="73"/>
      <c r="O12104" s="73"/>
      <c r="P12104" s="73"/>
    </row>
    <row r="12105" spans="4:16" ht="13.5" customHeight="1">
      <c r="D12105" s="53"/>
      <c r="E12105" s="27"/>
      <c r="F12105" t="s">
        <v>35</v>
      </c>
      <c r="H12105" t="s">
        <v>26</v>
      </c>
      <c r="J12105" s="51"/>
      <c r="L12105" s="66"/>
      <c r="M12105" s="73"/>
      <c r="N12105" s="73"/>
      <c r="O12105" s="73"/>
      <c r="P12105" s="73"/>
    </row>
    <row r="12106" spans="4:16" ht="13.5" customHeight="1">
      <c r="D12106" s="53"/>
      <c r="E12106" s="27"/>
      <c r="F12106" t="s">
        <v>35</v>
      </c>
      <c r="H12106" t="s">
        <v>26</v>
      </c>
      <c r="J12106" s="51"/>
      <c r="L12106" s="66"/>
      <c r="M12106" s="73"/>
      <c r="N12106" s="73"/>
      <c r="O12106" s="73"/>
      <c r="P12106" s="73"/>
    </row>
    <row r="12107" spans="4:16" ht="13.5" customHeight="1">
      <c r="D12107" s="53"/>
      <c r="E12107" s="27"/>
      <c r="F12107" t="s">
        <v>35</v>
      </c>
      <c r="H12107" t="s">
        <v>26</v>
      </c>
      <c r="J12107" s="51"/>
      <c r="L12107" s="66"/>
      <c r="M12107" s="73"/>
      <c r="N12107" s="73"/>
      <c r="O12107" s="73"/>
      <c r="P12107" s="73"/>
    </row>
    <row r="12108" spans="4:16" ht="13.5" customHeight="1">
      <c r="D12108" s="53"/>
      <c r="E12108" s="27"/>
      <c r="F12108" t="s">
        <v>35</v>
      </c>
      <c r="H12108" t="s">
        <v>26</v>
      </c>
      <c r="J12108" s="51"/>
      <c r="L12108" s="66"/>
      <c r="M12108" s="73"/>
      <c r="N12108" s="73"/>
      <c r="O12108" s="73"/>
      <c r="P12108" s="73"/>
    </row>
    <row r="12109" spans="4:16" ht="13.5" customHeight="1">
      <c r="D12109" s="53"/>
      <c r="E12109" s="27"/>
      <c r="F12109" t="s">
        <v>35</v>
      </c>
      <c r="H12109" t="s">
        <v>26</v>
      </c>
      <c r="J12109" s="51"/>
      <c r="L12109" s="66"/>
      <c r="M12109" s="73"/>
      <c r="N12109" s="73"/>
      <c r="O12109" s="73"/>
      <c r="P12109" s="73"/>
    </row>
    <row r="12110" spans="4:16" ht="13.5" customHeight="1">
      <c r="D12110" s="53"/>
      <c r="E12110" s="27"/>
      <c r="F12110" t="s">
        <v>35</v>
      </c>
      <c r="H12110" t="s">
        <v>26</v>
      </c>
      <c r="J12110" s="51"/>
      <c r="L12110" s="66"/>
      <c r="M12110" s="73"/>
      <c r="N12110" s="73"/>
      <c r="O12110" s="73"/>
      <c r="P12110" s="73"/>
    </row>
    <row r="12111" spans="4:16" ht="13.5" customHeight="1">
      <c r="D12111" s="53"/>
      <c r="E12111" s="27"/>
      <c r="F12111" t="s">
        <v>35</v>
      </c>
      <c r="H12111" t="s">
        <v>26</v>
      </c>
      <c r="J12111" s="51"/>
      <c r="L12111" s="66"/>
      <c r="M12111" s="73"/>
      <c r="N12111" s="73"/>
      <c r="O12111" s="73"/>
      <c r="P12111" s="73"/>
    </row>
    <row r="12112" spans="4:16" ht="13.5" customHeight="1">
      <c r="D12112" s="53"/>
      <c r="E12112" s="27"/>
      <c r="F12112" t="s">
        <v>35</v>
      </c>
      <c r="H12112" t="s">
        <v>26</v>
      </c>
      <c r="J12112" s="51"/>
      <c r="L12112" s="66"/>
      <c r="M12112" s="73"/>
      <c r="N12112" s="73"/>
      <c r="O12112" s="73"/>
      <c r="P12112" s="73"/>
    </row>
    <row r="12113" spans="4:16" ht="13.5" customHeight="1">
      <c r="D12113" s="53"/>
      <c r="E12113" s="27"/>
      <c r="F12113" t="s">
        <v>35</v>
      </c>
      <c r="H12113" t="s">
        <v>26</v>
      </c>
      <c r="J12113" s="51"/>
      <c r="L12113" s="66"/>
      <c r="M12113" s="73"/>
      <c r="N12113" s="73"/>
      <c r="O12113" s="73"/>
      <c r="P12113" s="73"/>
    </row>
    <row r="12114" spans="4:16" ht="13.5" customHeight="1">
      <c r="D12114" s="53"/>
      <c r="E12114" s="27"/>
      <c r="F12114" t="s">
        <v>35</v>
      </c>
      <c r="H12114" t="s">
        <v>26</v>
      </c>
      <c r="J12114" s="51"/>
      <c r="L12114" s="66"/>
      <c r="M12114" s="73"/>
      <c r="N12114" s="73"/>
      <c r="O12114" s="73"/>
      <c r="P12114" s="73"/>
    </row>
    <row r="12115" spans="4:16" ht="13.5" customHeight="1">
      <c r="D12115" s="53"/>
      <c r="E12115" s="27"/>
      <c r="F12115" t="s">
        <v>35</v>
      </c>
      <c r="H12115" t="s">
        <v>26</v>
      </c>
      <c r="J12115" s="51"/>
      <c r="L12115" s="66"/>
      <c r="M12115" s="73"/>
      <c r="N12115" s="73"/>
      <c r="O12115" s="73"/>
      <c r="P12115" s="73"/>
    </row>
    <row r="12116" spans="4:16" ht="13.5" customHeight="1">
      <c r="D12116" s="53"/>
      <c r="E12116" s="27"/>
      <c r="F12116" t="s">
        <v>35</v>
      </c>
      <c r="H12116" t="s">
        <v>26</v>
      </c>
      <c r="J12116" s="51"/>
      <c r="L12116" s="66"/>
      <c r="M12116" s="73"/>
      <c r="N12116" s="73"/>
      <c r="O12116" s="73"/>
      <c r="P12116" s="73"/>
    </row>
    <row r="12117" spans="4:16" ht="13.5" customHeight="1">
      <c r="D12117" s="53"/>
      <c r="E12117" s="27"/>
      <c r="F12117" t="s">
        <v>35</v>
      </c>
      <c r="H12117" t="s">
        <v>26</v>
      </c>
      <c r="J12117" s="51"/>
      <c r="L12117" s="66"/>
      <c r="M12117" s="73"/>
      <c r="N12117" s="73"/>
      <c r="O12117" s="73"/>
      <c r="P12117" s="73"/>
    </row>
    <row r="12118" spans="4:16" ht="13.5" customHeight="1">
      <c r="D12118" s="53"/>
      <c r="E12118" s="27"/>
      <c r="F12118" t="s">
        <v>35</v>
      </c>
      <c r="H12118" t="s">
        <v>26</v>
      </c>
      <c r="J12118" s="51"/>
      <c r="L12118" s="66"/>
      <c r="M12118" s="73"/>
      <c r="N12118" s="73"/>
      <c r="O12118" s="73"/>
      <c r="P12118" s="73"/>
    </row>
    <row r="12119" spans="4:16" ht="13.5" customHeight="1">
      <c r="D12119" s="53"/>
      <c r="E12119" s="27"/>
      <c r="F12119" t="s">
        <v>35</v>
      </c>
      <c r="H12119" t="s">
        <v>26</v>
      </c>
      <c r="J12119" s="51"/>
      <c r="L12119" s="66"/>
      <c r="M12119" s="73"/>
      <c r="N12119" s="73"/>
      <c r="O12119" s="73"/>
      <c r="P12119" s="73"/>
    </row>
    <row r="12120" spans="4:16" ht="13.5" customHeight="1">
      <c r="D12120" s="53"/>
      <c r="E12120" s="27"/>
      <c r="F12120" t="s">
        <v>35</v>
      </c>
      <c r="H12120" t="s">
        <v>26</v>
      </c>
      <c r="J12120" s="51"/>
      <c r="L12120" s="66"/>
      <c r="M12120" s="73"/>
      <c r="N12120" s="73"/>
      <c r="O12120" s="73"/>
      <c r="P12120" s="73"/>
    </row>
    <row r="12121" spans="4:16" ht="13.5" customHeight="1">
      <c r="D12121" s="53"/>
      <c r="E12121" s="27"/>
      <c r="F12121" t="s">
        <v>35</v>
      </c>
      <c r="H12121" t="s">
        <v>26</v>
      </c>
      <c r="J12121" s="51"/>
      <c r="L12121" s="66"/>
      <c r="M12121" s="73"/>
      <c r="N12121" s="73"/>
      <c r="O12121" s="73"/>
      <c r="P12121" s="73"/>
    </row>
    <row r="12122" spans="4:16" ht="13.5" customHeight="1">
      <c r="D12122" s="53"/>
      <c r="E12122" s="27"/>
      <c r="F12122" t="s">
        <v>35</v>
      </c>
      <c r="H12122" t="s">
        <v>26</v>
      </c>
      <c r="J12122" s="51"/>
      <c r="L12122" s="66"/>
      <c r="M12122" s="73"/>
      <c r="N12122" s="73"/>
      <c r="O12122" s="73"/>
      <c r="P12122" s="73"/>
    </row>
    <row r="12123" spans="4:16" ht="13.5" customHeight="1">
      <c r="D12123" s="53"/>
      <c r="E12123" s="27"/>
      <c r="F12123" t="s">
        <v>35</v>
      </c>
      <c r="H12123" t="s">
        <v>26</v>
      </c>
      <c r="J12123" s="51"/>
      <c r="L12123" s="66"/>
      <c r="M12123" s="73"/>
      <c r="N12123" s="73"/>
      <c r="O12123" s="73"/>
      <c r="P12123" s="73"/>
    </row>
    <row r="12124" spans="4:16" ht="13.5" customHeight="1">
      <c r="D12124" s="53"/>
      <c r="E12124" s="27"/>
      <c r="F12124" t="s">
        <v>35</v>
      </c>
      <c r="H12124" t="s">
        <v>26</v>
      </c>
      <c r="J12124" s="51"/>
      <c r="L12124" s="66"/>
      <c r="M12124" s="73"/>
      <c r="N12124" s="73"/>
      <c r="O12124" s="73"/>
      <c r="P12124" s="73"/>
    </row>
    <row r="12125" spans="4:16" ht="13.5" customHeight="1">
      <c r="D12125" s="53"/>
      <c r="E12125" s="27"/>
      <c r="F12125" t="s">
        <v>35</v>
      </c>
      <c r="H12125" t="s">
        <v>26</v>
      </c>
      <c r="J12125" s="51"/>
      <c r="L12125" s="66"/>
      <c r="M12125" s="73"/>
      <c r="N12125" s="73"/>
      <c r="O12125" s="73"/>
      <c r="P12125" s="73"/>
    </row>
    <row r="12126" spans="4:16" ht="13.5" customHeight="1">
      <c r="D12126" s="53"/>
      <c r="E12126" s="27"/>
      <c r="F12126" t="s">
        <v>35</v>
      </c>
      <c r="H12126" t="s">
        <v>26</v>
      </c>
      <c r="J12126" s="51"/>
      <c r="L12126" s="66"/>
      <c r="M12126" s="73"/>
      <c r="N12126" s="73"/>
      <c r="O12126" s="73"/>
      <c r="P12126" s="73"/>
    </row>
    <row r="12127" spans="4:16" ht="13.5" customHeight="1">
      <c r="D12127" s="53"/>
      <c r="E12127" s="27"/>
      <c r="F12127" t="s">
        <v>35</v>
      </c>
      <c r="H12127" t="s">
        <v>26</v>
      </c>
      <c r="J12127" s="51"/>
      <c r="L12127" s="66"/>
      <c r="M12127" s="73"/>
      <c r="N12127" s="73"/>
      <c r="O12127" s="73"/>
      <c r="P12127" s="73"/>
    </row>
    <row r="12128" spans="4:16" ht="13.5" customHeight="1">
      <c r="D12128" s="53"/>
      <c r="E12128" s="27"/>
      <c r="F12128" t="s">
        <v>35</v>
      </c>
      <c r="H12128" t="s">
        <v>26</v>
      </c>
      <c r="J12128" s="51"/>
      <c r="L12128" s="66"/>
      <c r="M12128" s="73"/>
      <c r="N12128" s="73"/>
      <c r="O12128" s="73"/>
      <c r="P12128" s="73"/>
    </row>
    <row r="12129" spans="4:16" ht="13.5" customHeight="1">
      <c r="D12129" s="53"/>
      <c r="E12129" s="27"/>
      <c r="F12129" t="s">
        <v>35</v>
      </c>
      <c r="H12129" t="s">
        <v>26</v>
      </c>
      <c r="J12129" s="51"/>
      <c r="L12129" s="66"/>
      <c r="M12129" s="73"/>
      <c r="N12129" s="73"/>
      <c r="O12129" s="73"/>
      <c r="P12129" s="73"/>
    </row>
    <row r="12130" spans="4:16" ht="13.5" customHeight="1">
      <c r="D12130" s="53"/>
      <c r="E12130" s="27"/>
      <c r="F12130" t="s">
        <v>35</v>
      </c>
      <c r="H12130" t="s">
        <v>26</v>
      </c>
      <c r="J12130" s="51"/>
      <c r="L12130" s="66"/>
      <c r="M12130" s="73"/>
      <c r="N12130" s="73"/>
      <c r="O12130" s="73"/>
      <c r="P12130" s="73"/>
    </row>
    <row r="12131" spans="4:16" ht="13.5" customHeight="1">
      <c r="D12131" s="53"/>
      <c r="E12131" s="27"/>
      <c r="F12131" t="s">
        <v>35</v>
      </c>
      <c r="H12131" t="s">
        <v>26</v>
      </c>
      <c r="J12131" s="51"/>
      <c r="L12131" s="66"/>
      <c r="M12131" s="73"/>
      <c r="N12131" s="73"/>
      <c r="O12131" s="73"/>
      <c r="P12131" s="73"/>
    </row>
    <row r="12132" spans="4:16" ht="13.5" customHeight="1">
      <c r="D12132" s="53"/>
      <c r="E12132" s="27"/>
      <c r="F12132" t="s">
        <v>35</v>
      </c>
      <c r="H12132" t="s">
        <v>26</v>
      </c>
      <c r="J12132" s="51"/>
      <c r="L12132" s="66"/>
      <c r="M12132" s="73"/>
      <c r="N12132" s="73"/>
      <c r="O12132" s="73"/>
      <c r="P12132" s="73"/>
    </row>
    <row r="12133" spans="4:16" ht="13.5" customHeight="1">
      <c r="D12133" s="53"/>
      <c r="E12133" s="27"/>
      <c r="F12133" t="s">
        <v>35</v>
      </c>
      <c r="H12133" t="s">
        <v>26</v>
      </c>
      <c r="J12133" s="51"/>
      <c r="L12133" s="66"/>
      <c r="M12133" s="73"/>
      <c r="N12133" s="73"/>
      <c r="O12133" s="73"/>
      <c r="P12133" s="73"/>
    </row>
    <row r="12134" spans="4:16" ht="13.5" customHeight="1">
      <c r="D12134" s="53"/>
      <c r="E12134" s="27"/>
      <c r="F12134" t="s">
        <v>35</v>
      </c>
      <c r="H12134" t="s">
        <v>26</v>
      </c>
      <c r="J12134" s="51"/>
      <c r="L12134" s="66"/>
      <c r="M12134" s="73"/>
      <c r="N12134" s="73"/>
      <c r="O12134" s="73"/>
      <c r="P12134" s="73"/>
    </row>
    <row r="12135" spans="4:16" ht="13.5" customHeight="1">
      <c r="D12135" s="53"/>
      <c r="E12135" s="27"/>
      <c r="F12135" t="s">
        <v>35</v>
      </c>
      <c r="H12135" t="s">
        <v>26</v>
      </c>
      <c r="J12135" s="51"/>
      <c r="L12135" s="66"/>
      <c r="M12135" s="73"/>
      <c r="N12135" s="73"/>
      <c r="O12135" s="73"/>
      <c r="P12135" s="73"/>
    </row>
    <row r="12136" spans="4:16" ht="13.5" customHeight="1">
      <c r="D12136" s="53"/>
      <c r="E12136" s="27"/>
      <c r="F12136" t="s">
        <v>35</v>
      </c>
      <c r="H12136" t="s">
        <v>26</v>
      </c>
      <c r="J12136" s="51"/>
      <c r="L12136" s="66"/>
      <c r="M12136" s="73"/>
      <c r="N12136" s="73"/>
      <c r="O12136" s="73"/>
      <c r="P12136" s="73"/>
    </row>
    <row r="12137" spans="4:16" ht="13.5" customHeight="1">
      <c r="D12137" s="53"/>
      <c r="E12137" s="27"/>
      <c r="F12137" t="s">
        <v>35</v>
      </c>
      <c r="H12137" t="s">
        <v>26</v>
      </c>
      <c r="J12137" s="51"/>
      <c r="L12137" s="66"/>
      <c r="M12137" s="73"/>
      <c r="N12137" s="73"/>
      <c r="O12137" s="73"/>
      <c r="P12137" s="73"/>
    </row>
    <row r="12138" spans="4:16" ht="13.5" customHeight="1">
      <c r="D12138" s="53"/>
      <c r="E12138" s="27"/>
      <c r="F12138" t="s">
        <v>35</v>
      </c>
      <c r="H12138" t="s">
        <v>26</v>
      </c>
      <c r="J12138" s="51"/>
      <c r="L12138" s="66"/>
      <c r="M12138" s="73"/>
      <c r="N12138" s="73"/>
      <c r="O12138" s="73"/>
      <c r="P12138" s="73"/>
    </row>
    <row r="12139" spans="4:16" ht="13.5" customHeight="1">
      <c r="D12139" s="53"/>
      <c r="E12139" s="27"/>
      <c r="F12139" t="s">
        <v>35</v>
      </c>
      <c r="H12139" t="s">
        <v>26</v>
      </c>
      <c r="J12139" s="51"/>
      <c r="L12139" s="66"/>
      <c r="M12139" s="73"/>
      <c r="N12139" s="73"/>
      <c r="O12139" s="73"/>
      <c r="P12139" s="73"/>
    </row>
    <row r="12140" spans="4:16" ht="13.5" customHeight="1">
      <c r="D12140" s="53"/>
      <c r="E12140" s="27"/>
      <c r="F12140" t="s">
        <v>35</v>
      </c>
      <c r="H12140" t="s">
        <v>26</v>
      </c>
      <c r="J12140" s="51"/>
      <c r="L12140" s="66"/>
      <c r="M12140" s="73"/>
      <c r="N12140" s="73"/>
      <c r="O12140" s="73"/>
      <c r="P12140" s="73"/>
    </row>
    <row r="12141" spans="4:16" ht="13.5" customHeight="1">
      <c r="D12141" s="53"/>
      <c r="E12141" s="27"/>
      <c r="F12141" t="s">
        <v>35</v>
      </c>
      <c r="H12141" t="s">
        <v>26</v>
      </c>
      <c r="J12141" s="51"/>
      <c r="L12141" s="66"/>
      <c r="M12141" s="73"/>
      <c r="N12141" s="73"/>
      <c r="O12141" s="73"/>
      <c r="P12141" s="73"/>
    </row>
    <row r="12142" spans="4:16" ht="13.5" customHeight="1">
      <c r="D12142" s="53"/>
      <c r="E12142" s="27"/>
      <c r="F12142" t="s">
        <v>35</v>
      </c>
      <c r="H12142" t="s">
        <v>26</v>
      </c>
      <c r="J12142" s="51"/>
      <c r="L12142" s="66"/>
      <c r="M12142" s="73"/>
      <c r="N12142" s="73"/>
      <c r="O12142" s="73"/>
      <c r="P12142" s="73"/>
    </row>
    <row r="12143" spans="4:16" ht="13.5" customHeight="1">
      <c r="D12143" s="53"/>
      <c r="E12143" s="27"/>
      <c r="F12143" t="s">
        <v>35</v>
      </c>
      <c r="H12143" t="s">
        <v>26</v>
      </c>
      <c r="J12143" s="51"/>
      <c r="L12143" s="66"/>
      <c r="M12143" s="73"/>
      <c r="N12143" s="73"/>
      <c r="O12143" s="73"/>
      <c r="P12143" s="73"/>
    </row>
    <row r="12144" spans="4:16" ht="13.5" customHeight="1">
      <c r="D12144" s="53"/>
      <c r="E12144" s="27"/>
      <c r="F12144" t="s">
        <v>35</v>
      </c>
      <c r="H12144" t="s">
        <v>26</v>
      </c>
      <c r="J12144" s="51"/>
      <c r="L12144" s="66"/>
      <c r="M12144" s="73"/>
      <c r="N12144" s="73"/>
      <c r="O12144" s="73"/>
      <c r="P12144" s="73"/>
    </row>
    <row r="12145" spans="4:16" ht="13.5" customHeight="1">
      <c r="D12145" s="53"/>
      <c r="E12145" s="27"/>
      <c r="F12145" t="s">
        <v>35</v>
      </c>
      <c r="H12145" t="s">
        <v>26</v>
      </c>
      <c r="J12145" s="51"/>
      <c r="L12145" s="66"/>
      <c r="M12145" s="73"/>
      <c r="N12145" s="73"/>
      <c r="O12145" s="73"/>
      <c r="P12145" s="73"/>
    </row>
    <row r="12146" spans="4:16" ht="13.5" customHeight="1">
      <c r="D12146" s="53"/>
      <c r="E12146" s="27"/>
      <c r="F12146" t="s">
        <v>35</v>
      </c>
      <c r="H12146" t="s">
        <v>26</v>
      </c>
      <c r="J12146" s="51"/>
      <c r="L12146" s="66"/>
      <c r="M12146" s="73"/>
      <c r="N12146" s="73"/>
      <c r="O12146" s="73"/>
      <c r="P12146" s="73"/>
    </row>
    <row r="12147" spans="4:16" ht="13.5" customHeight="1">
      <c r="D12147" s="53"/>
      <c r="E12147" s="27"/>
      <c r="F12147" t="s">
        <v>35</v>
      </c>
      <c r="H12147" t="s">
        <v>26</v>
      </c>
      <c r="J12147" s="51"/>
      <c r="L12147" s="66"/>
      <c r="M12147" s="73"/>
      <c r="N12147" s="73"/>
      <c r="O12147" s="73"/>
      <c r="P12147" s="73"/>
    </row>
    <row r="12148" spans="4:16" ht="13.5" customHeight="1">
      <c r="D12148" s="53"/>
      <c r="E12148" s="27"/>
      <c r="F12148" t="s">
        <v>35</v>
      </c>
      <c r="H12148" t="s">
        <v>26</v>
      </c>
      <c r="J12148" s="51"/>
      <c r="L12148" s="66"/>
      <c r="M12148" s="73"/>
      <c r="N12148" s="73"/>
      <c r="O12148" s="73"/>
      <c r="P12148" s="73"/>
    </row>
    <row r="12149" spans="4:16" ht="13.5" customHeight="1">
      <c r="D12149" s="53"/>
      <c r="E12149" s="27"/>
      <c r="F12149" t="s">
        <v>35</v>
      </c>
      <c r="H12149" t="s">
        <v>26</v>
      </c>
      <c r="J12149" s="51"/>
      <c r="L12149" s="66"/>
      <c r="M12149" s="73"/>
      <c r="N12149" s="73"/>
      <c r="O12149" s="73"/>
      <c r="P12149" s="73"/>
    </row>
    <row r="12150" spans="4:16" ht="13.5" customHeight="1">
      <c r="D12150" s="53"/>
      <c r="E12150" s="27"/>
      <c r="F12150" t="s">
        <v>35</v>
      </c>
      <c r="H12150" t="s">
        <v>26</v>
      </c>
      <c r="J12150" s="51"/>
      <c r="L12150" s="66"/>
      <c r="M12150" s="73"/>
      <c r="N12150" s="73"/>
      <c r="O12150" s="73"/>
      <c r="P12150" s="73"/>
    </row>
    <row r="12151" spans="4:16" ht="13.5" customHeight="1">
      <c r="D12151" s="53"/>
      <c r="E12151" s="27"/>
      <c r="F12151" t="s">
        <v>35</v>
      </c>
      <c r="H12151" t="s">
        <v>26</v>
      </c>
      <c r="J12151" s="51"/>
      <c r="L12151" s="66"/>
      <c r="M12151" s="73"/>
      <c r="N12151" s="73"/>
      <c r="O12151" s="73"/>
      <c r="P12151" s="73"/>
    </row>
    <row r="12152" spans="4:16" ht="13.5" customHeight="1">
      <c r="D12152" s="53"/>
      <c r="E12152" s="27"/>
      <c r="F12152" t="s">
        <v>35</v>
      </c>
      <c r="H12152" t="s">
        <v>26</v>
      </c>
      <c r="J12152" s="51"/>
      <c r="L12152" s="66"/>
      <c r="M12152" s="73"/>
      <c r="N12152" s="73"/>
      <c r="O12152" s="73"/>
      <c r="P12152" s="73"/>
    </row>
    <row r="12153" spans="4:16" ht="13.5" customHeight="1">
      <c r="D12153" s="53"/>
      <c r="E12153" s="27"/>
      <c r="F12153" t="s">
        <v>35</v>
      </c>
      <c r="H12153" t="s">
        <v>26</v>
      </c>
      <c r="J12153" s="51"/>
      <c r="L12153" s="66"/>
      <c r="M12153" s="73"/>
      <c r="N12153" s="73"/>
      <c r="O12153" s="73"/>
      <c r="P12153" s="73"/>
    </row>
    <row r="12154" spans="4:16" ht="13.5" customHeight="1">
      <c r="D12154" s="53"/>
      <c r="E12154" s="27"/>
      <c r="F12154" t="s">
        <v>35</v>
      </c>
      <c r="H12154" t="s">
        <v>26</v>
      </c>
      <c r="J12154" s="51"/>
      <c r="L12154" s="66"/>
      <c r="M12154" s="73"/>
      <c r="N12154" s="73"/>
      <c r="O12154" s="73"/>
      <c r="P12154" s="73"/>
    </row>
    <row r="12155" spans="4:16" ht="13.5" customHeight="1">
      <c r="D12155" s="53"/>
      <c r="E12155" s="27"/>
      <c r="F12155" t="s">
        <v>35</v>
      </c>
      <c r="H12155" t="s">
        <v>26</v>
      </c>
      <c r="J12155" s="51"/>
      <c r="L12155" s="66"/>
      <c r="M12155" s="73"/>
      <c r="N12155" s="73"/>
      <c r="O12155" s="73"/>
      <c r="P12155" s="73"/>
    </row>
    <row r="12156" spans="4:16" ht="13.5" customHeight="1">
      <c r="D12156" s="53"/>
      <c r="E12156" s="27"/>
      <c r="F12156" t="s">
        <v>35</v>
      </c>
      <c r="H12156" t="s">
        <v>26</v>
      </c>
      <c r="J12156" s="51"/>
      <c r="L12156" s="66"/>
      <c r="M12156" s="73"/>
      <c r="N12156" s="73"/>
      <c r="O12156" s="73"/>
      <c r="P12156" s="73"/>
    </row>
    <row r="12157" spans="4:16" ht="13.5" customHeight="1">
      <c r="D12157" s="53"/>
      <c r="E12157" s="27"/>
      <c r="F12157" t="s">
        <v>35</v>
      </c>
      <c r="H12157" t="s">
        <v>26</v>
      </c>
      <c r="J12157" s="51"/>
      <c r="L12157" s="66"/>
      <c r="M12157" s="73"/>
      <c r="N12157" s="73"/>
      <c r="O12157" s="73"/>
      <c r="P12157" s="73"/>
    </row>
    <row r="12158" spans="4:16" ht="13.5" customHeight="1">
      <c r="D12158" s="53"/>
      <c r="E12158" s="27"/>
      <c r="F12158" t="s">
        <v>35</v>
      </c>
      <c r="H12158" t="s">
        <v>26</v>
      </c>
      <c r="J12158" s="51"/>
      <c r="L12158" s="66"/>
      <c r="M12158" s="73"/>
      <c r="N12158" s="73"/>
      <c r="O12158" s="73"/>
      <c r="P12158" s="73"/>
    </row>
    <row r="12159" spans="4:16" ht="13.5" customHeight="1">
      <c r="D12159" s="53"/>
      <c r="E12159" s="27"/>
      <c r="F12159" t="s">
        <v>35</v>
      </c>
      <c r="H12159" t="s">
        <v>26</v>
      </c>
      <c r="J12159" s="51"/>
      <c r="L12159" s="66"/>
      <c r="M12159" s="73"/>
      <c r="N12159" s="73"/>
      <c r="O12159" s="73"/>
      <c r="P12159" s="73"/>
    </row>
    <row r="12160" spans="4:16" ht="13.5" customHeight="1">
      <c r="D12160" s="53"/>
      <c r="E12160" s="27"/>
      <c r="F12160" t="s">
        <v>35</v>
      </c>
      <c r="H12160" t="s">
        <v>26</v>
      </c>
      <c r="J12160" s="51"/>
      <c r="L12160" s="66"/>
      <c r="M12160" s="73"/>
      <c r="N12160" s="73"/>
      <c r="O12160" s="73"/>
      <c r="P12160" s="73"/>
    </row>
    <row r="12161" spans="4:16" ht="13.5" customHeight="1">
      <c r="D12161" s="53"/>
      <c r="E12161" s="27"/>
      <c r="F12161" t="s">
        <v>35</v>
      </c>
      <c r="H12161" t="s">
        <v>26</v>
      </c>
      <c r="J12161" s="51"/>
      <c r="L12161" s="66"/>
      <c r="M12161" s="73"/>
      <c r="N12161" s="73"/>
      <c r="O12161" s="73"/>
      <c r="P12161" s="73"/>
    </row>
    <row r="12162" spans="4:16" ht="13.5" customHeight="1">
      <c r="D12162" s="53"/>
      <c r="E12162" s="27"/>
      <c r="F12162" t="s">
        <v>35</v>
      </c>
      <c r="H12162" t="s">
        <v>26</v>
      </c>
      <c r="J12162" s="51"/>
      <c r="L12162" s="66"/>
      <c r="M12162" s="73"/>
      <c r="N12162" s="73"/>
      <c r="O12162" s="73"/>
      <c r="P12162" s="73"/>
    </row>
    <row r="12163" spans="4:16" ht="13.5" customHeight="1">
      <c r="D12163" s="53"/>
      <c r="E12163" s="27"/>
      <c r="F12163" t="s">
        <v>35</v>
      </c>
      <c r="H12163" t="s">
        <v>26</v>
      </c>
      <c r="J12163" s="51"/>
      <c r="L12163" s="66"/>
      <c r="M12163" s="73"/>
      <c r="N12163" s="73"/>
      <c r="O12163" s="73"/>
      <c r="P12163" s="73"/>
    </row>
    <row r="12164" spans="4:16" ht="13.5" customHeight="1">
      <c r="D12164" s="53"/>
      <c r="E12164" s="27"/>
      <c r="F12164" t="s">
        <v>35</v>
      </c>
      <c r="H12164" t="s">
        <v>26</v>
      </c>
      <c r="J12164" s="51"/>
      <c r="L12164" s="66"/>
      <c r="M12164" s="73"/>
      <c r="N12164" s="73"/>
      <c r="O12164" s="73"/>
      <c r="P12164" s="73"/>
    </row>
    <row r="12165" spans="4:16" ht="13.5" customHeight="1">
      <c r="D12165" s="53"/>
      <c r="E12165" s="27"/>
      <c r="F12165" t="s">
        <v>35</v>
      </c>
      <c r="H12165" t="s">
        <v>26</v>
      </c>
      <c r="J12165" s="51"/>
      <c r="L12165" s="66"/>
      <c r="M12165" s="73"/>
      <c r="N12165" s="73"/>
      <c r="O12165" s="73"/>
      <c r="P12165" s="73"/>
    </row>
    <row r="12166" spans="4:16" ht="13.5" customHeight="1">
      <c r="D12166" s="53"/>
      <c r="E12166" s="27"/>
      <c r="F12166" t="s">
        <v>35</v>
      </c>
      <c r="H12166" t="s">
        <v>26</v>
      </c>
      <c r="J12166" s="51"/>
      <c r="L12166" s="66"/>
      <c r="M12166" s="73"/>
      <c r="N12166" s="73"/>
      <c r="O12166" s="73"/>
      <c r="P12166" s="73"/>
    </row>
    <row r="12167" spans="4:16" ht="13.5" customHeight="1">
      <c r="D12167" s="53"/>
      <c r="E12167" s="27"/>
      <c r="F12167" t="s">
        <v>35</v>
      </c>
      <c r="H12167" t="s">
        <v>26</v>
      </c>
      <c r="J12167" s="51"/>
      <c r="L12167" s="66"/>
      <c r="M12167" s="73"/>
      <c r="N12167" s="73"/>
      <c r="O12167" s="73"/>
      <c r="P12167" s="73"/>
    </row>
    <row r="12168" spans="4:16" ht="13.5" customHeight="1">
      <c r="D12168" s="53"/>
      <c r="E12168" s="27"/>
      <c r="F12168" t="s">
        <v>35</v>
      </c>
      <c r="H12168" t="s">
        <v>26</v>
      </c>
      <c r="J12168" s="51"/>
      <c r="L12168" s="66"/>
      <c r="M12168" s="73"/>
      <c r="N12168" s="73"/>
      <c r="O12168" s="73"/>
      <c r="P12168" s="73"/>
    </row>
    <row r="12169" spans="4:16" ht="13.5" customHeight="1">
      <c r="D12169" s="53"/>
      <c r="E12169" s="27"/>
      <c r="F12169" t="s">
        <v>35</v>
      </c>
      <c r="H12169" t="s">
        <v>26</v>
      </c>
      <c r="J12169" s="51"/>
      <c r="L12169" s="66"/>
      <c r="M12169" s="73"/>
      <c r="N12169" s="73"/>
      <c r="O12169" s="73"/>
      <c r="P12169" s="73"/>
    </row>
    <row r="12170" spans="4:16" ht="13.5" customHeight="1">
      <c r="D12170" s="53"/>
      <c r="E12170" s="27"/>
      <c r="F12170" t="s">
        <v>35</v>
      </c>
      <c r="H12170" t="s">
        <v>26</v>
      </c>
      <c r="J12170" s="51"/>
      <c r="L12170" s="66"/>
      <c r="M12170" s="73"/>
      <c r="N12170" s="73"/>
      <c r="O12170" s="73"/>
      <c r="P12170" s="73"/>
    </row>
    <row r="12171" spans="4:16" ht="13.5" customHeight="1">
      <c r="D12171" s="53"/>
      <c r="E12171" s="27"/>
      <c r="F12171" t="s">
        <v>35</v>
      </c>
      <c r="H12171" t="s">
        <v>26</v>
      </c>
      <c r="J12171" s="51"/>
      <c r="L12171" s="66"/>
      <c r="M12171" s="73"/>
      <c r="N12171" s="73"/>
      <c r="O12171" s="73"/>
      <c r="P12171" s="73"/>
    </row>
    <row r="12172" spans="4:16" ht="13.5" customHeight="1">
      <c r="D12172" s="53"/>
      <c r="E12172" s="27"/>
      <c r="F12172" t="s">
        <v>35</v>
      </c>
      <c r="H12172" t="s">
        <v>26</v>
      </c>
      <c r="J12172" s="51"/>
      <c r="L12172" s="66"/>
      <c r="M12172" s="73"/>
      <c r="N12172" s="73"/>
      <c r="O12172" s="73"/>
      <c r="P12172" s="73"/>
    </row>
    <row r="12173" spans="4:16" ht="13.5" customHeight="1">
      <c r="D12173" s="53"/>
      <c r="E12173" s="27"/>
      <c r="F12173" t="s">
        <v>35</v>
      </c>
      <c r="H12173" t="s">
        <v>26</v>
      </c>
      <c r="J12173" s="51"/>
      <c r="L12173" s="66"/>
      <c r="M12173" s="73"/>
      <c r="N12173" s="73"/>
      <c r="O12173" s="73"/>
      <c r="P12173" s="73"/>
    </row>
    <row r="12174" spans="4:16" ht="13.5" customHeight="1">
      <c r="D12174" s="53"/>
      <c r="E12174" s="27"/>
      <c r="F12174" t="s">
        <v>35</v>
      </c>
      <c r="H12174" t="s">
        <v>26</v>
      </c>
      <c r="J12174" s="51"/>
      <c r="L12174" s="66"/>
      <c r="M12174" s="73"/>
      <c r="N12174" s="73"/>
      <c r="O12174" s="73"/>
      <c r="P12174" s="73"/>
    </row>
    <row r="12175" spans="4:16" ht="13.5" customHeight="1">
      <c r="D12175" s="53"/>
      <c r="E12175" s="27"/>
      <c r="F12175" t="s">
        <v>35</v>
      </c>
      <c r="H12175" t="s">
        <v>26</v>
      </c>
      <c r="J12175" s="51"/>
      <c r="L12175" s="66"/>
      <c r="M12175" s="73"/>
      <c r="N12175" s="73"/>
      <c r="O12175" s="73"/>
      <c r="P12175" s="73"/>
    </row>
    <row r="12176" spans="4:16" ht="13.5" customHeight="1">
      <c r="D12176" s="53"/>
      <c r="E12176" s="27"/>
      <c r="F12176" t="s">
        <v>35</v>
      </c>
      <c r="H12176" t="s">
        <v>26</v>
      </c>
      <c r="J12176" s="51"/>
      <c r="L12176" s="66"/>
      <c r="M12176" s="73"/>
      <c r="N12176" s="73"/>
      <c r="O12176" s="73"/>
      <c r="P12176" s="73"/>
    </row>
    <row r="12177" spans="4:16" ht="13.5" customHeight="1">
      <c r="D12177" s="53"/>
      <c r="E12177" s="27"/>
      <c r="F12177" t="s">
        <v>35</v>
      </c>
      <c r="H12177" t="s">
        <v>26</v>
      </c>
      <c r="J12177" s="51"/>
      <c r="L12177" s="66"/>
      <c r="M12177" s="73"/>
      <c r="N12177" s="73"/>
      <c r="O12177" s="73"/>
      <c r="P12177" s="73"/>
    </row>
    <row r="12178" spans="4:16" ht="13.5" customHeight="1">
      <c r="D12178" s="53"/>
      <c r="E12178" s="27"/>
      <c r="F12178" t="s">
        <v>35</v>
      </c>
      <c r="H12178" t="s">
        <v>26</v>
      </c>
      <c r="J12178" s="51"/>
      <c r="L12178" s="66"/>
      <c r="M12178" s="73"/>
      <c r="N12178" s="73"/>
      <c r="O12178" s="73"/>
      <c r="P12178" s="73"/>
    </row>
    <row r="12179" spans="4:16" ht="13.5" customHeight="1">
      <c r="D12179" s="53"/>
      <c r="E12179" s="27"/>
      <c r="F12179" t="s">
        <v>35</v>
      </c>
      <c r="H12179" t="s">
        <v>26</v>
      </c>
      <c r="J12179" s="51"/>
      <c r="L12179" s="66"/>
      <c r="M12179" s="73"/>
      <c r="N12179" s="73"/>
      <c r="O12179" s="73"/>
      <c r="P12179" s="73"/>
    </row>
    <row r="12180" spans="4:16" ht="13.5" customHeight="1">
      <c r="D12180" s="53"/>
      <c r="E12180" s="27"/>
      <c r="F12180" t="s">
        <v>35</v>
      </c>
      <c r="H12180" t="s">
        <v>26</v>
      </c>
      <c r="J12180" s="51"/>
      <c r="L12180" s="66"/>
      <c r="M12180" s="73"/>
      <c r="N12180" s="73"/>
      <c r="O12180" s="73"/>
      <c r="P12180" s="73"/>
    </row>
    <row r="12181" spans="4:16" ht="13.5" customHeight="1">
      <c r="D12181" s="53"/>
      <c r="E12181" s="27"/>
      <c r="F12181" t="s">
        <v>35</v>
      </c>
      <c r="H12181" t="s">
        <v>26</v>
      </c>
      <c r="J12181" s="51"/>
      <c r="L12181" s="66"/>
      <c r="M12181" s="73"/>
      <c r="N12181" s="73"/>
      <c r="O12181" s="73"/>
      <c r="P12181" s="73"/>
    </row>
    <row r="12182" spans="4:16" ht="13.5" customHeight="1">
      <c r="D12182" s="53"/>
      <c r="E12182" s="27"/>
      <c r="F12182" t="s">
        <v>35</v>
      </c>
      <c r="H12182" t="s">
        <v>26</v>
      </c>
      <c r="J12182" s="51"/>
      <c r="L12182" s="66"/>
      <c r="M12182" s="73"/>
      <c r="N12182" s="73"/>
      <c r="O12182" s="73"/>
      <c r="P12182" s="73"/>
    </row>
    <row r="12183" spans="4:16" ht="13.5" customHeight="1">
      <c r="D12183" s="53"/>
      <c r="E12183" s="27"/>
      <c r="F12183" t="s">
        <v>35</v>
      </c>
      <c r="H12183" t="s">
        <v>26</v>
      </c>
      <c r="J12183" s="51"/>
      <c r="L12183" s="66"/>
      <c r="M12183" s="73"/>
      <c r="N12183" s="73"/>
      <c r="O12183" s="73"/>
      <c r="P12183" s="73"/>
    </row>
    <row r="12184" spans="4:16" ht="13.5" customHeight="1">
      <c r="D12184" s="53"/>
      <c r="E12184" s="27"/>
      <c r="F12184" t="s">
        <v>35</v>
      </c>
      <c r="H12184" t="s">
        <v>26</v>
      </c>
      <c r="J12184" s="51"/>
      <c r="L12184" s="66"/>
      <c r="M12184" s="73"/>
      <c r="N12184" s="73"/>
      <c r="O12184" s="73"/>
      <c r="P12184" s="73"/>
    </row>
    <row r="12185" spans="4:16" ht="13.5" customHeight="1">
      <c r="D12185" s="53"/>
      <c r="E12185" s="27"/>
      <c r="F12185" t="s">
        <v>35</v>
      </c>
      <c r="H12185" t="s">
        <v>26</v>
      </c>
      <c r="J12185" s="51"/>
      <c r="L12185" s="66"/>
      <c r="M12185" s="73"/>
      <c r="N12185" s="73"/>
      <c r="O12185" s="73"/>
      <c r="P12185" s="73"/>
    </row>
    <row r="12186" spans="4:16" ht="13.5" customHeight="1">
      <c r="D12186" s="53"/>
      <c r="E12186" s="27"/>
      <c r="F12186" t="s">
        <v>35</v>
      </c>
      <c r="H12186" t="s">
        <v>26</v>
      </c>
      <c r="J12186" s="51"/>
      <c r="L12186" s="66"/>
      <c r="M12186" s="73"/>
      <c r="N12186" s="73"/>
      <c r="O12186" s="73"/>
      <c r="P12186" s="73"/>
    </row>
    <row r="12187" spans="4:16" ht="13.5" customHeight="1">
      <c r="D12187" s="53"/>
      <c r="E12187" s="27"/>
      <c r="F12187" t="s">
        <v>35</v>
      </c>
      <c r="H12187" t="s">
        <v>26</v>
      </c>
      <c r="J12187" s="51"/>
      <c r="L12187" s="66"/>
      <c r="M12187" s="73"/>
      <c r="N12187" s="73"/>
      <c r="O12187" s="73"/>
      <c r="P12187" s="73"/>
    </row>
    <row r="12188" spans="4:16" ht="13.5" customHeight="1">
      <c r="D12188" s="53"/>
      <c r="E12188" s="27"/>
      <c r="F12188" t="s">
        <v>35</v>
      </c>
      <c r="H12188" t="s">
        <v>26</v>
      </c>
      <c r="J12188" s="51"/>
      <c r="L12188" s="66"/>
      <c r="M12188" s="73"/>
      <c r="N12188" s="73"/>
      <c r="O12188" s="73"/>
      <c r="P12188" s="73"/>
    </row>
    <row r="12189" spans="4:16" ht="13.5" customHeight="1">
      <c r="D12189" s="53"/>
      <c r="E12189" s="27"/>
      <c r="F12189" t="s">
        <v>35</v>
      </c>
      <c r="H12189" t="s">
        <v>26</v>
      </c>
      <c r="J12189" s="51"/>
      <c r="L12189" s="66"/>
      <c r="M12189" s="73"/>
      <c r="N12189" s="73"/>
      <c r="O12189" s="73"/>
      <c r="P12189" s="73"/>
    </row>
    <row r="12190" spans="4:16" ht="13.5" customHeight="1">
      <c r="D12190" s="53"/>
      <c r="E12190" s="27"/>
      <c r="F12190" t="s">
        <v>35</v>
      </c>
      <c r="H12190" t="s">
        <v>26</v>
      </c>
      <c r="J12190" s="51"/>
      <c r="L12190" s="66"/>
      <c r="M12190" s="73"/>
      <c r="N12190" s="73"/>
      <c r="O12190" s="73"/>
      <c r="P12190" s="73"/>
    </row>
    <row r="12191" spans="4:16" ht="13.5" customHeight="1">
      <c r="D12191" s="53"/>
      <c r="E12191" s="27"/>
      <c r="F12191" t="s">
        <v>35</v>
      </c>
      <c r="H12191" t="s">
        <v>26</v>
      </c>
      <c r="J12191" s="51"/>
      <c r="L12191" s="66"/>
      <c r="M12191" s="73"/>
      <c r="N12191" s="73"/>
      <c r="O12191" s="73"/>
      <c r="P12191" s="73"/>
    </row>
    <row r="12192" spans="4:16" ht="13.5" customHeight="1">
      <c r="D12192" s="53"/>
      <c r="E12192" s="27"/>
      <c r="F12192" t="s">
        <v>35</v>
      </c>
      <c r="H12192" t="s">
        <v>26</v>
      </c>
      <c r="J12192" s="51"/>
      <c r="L12192" s="66"/>
      <c r="M12192" s="73"/>
      <c r="N12192" s="73"/>
      <c r="O12192" s="73"/>
      <c r="P12192" s="73"/>
    </row>
    <row r="12193" spans="4:16" ht="13.5" customHeight="1">
      <c r="D12193" s="53"/>
      <c r="E12193" s="27"/>
      <c r="F12193" t="s">
        <v>35</v>
      </c>
      <c r="H12193" t="s">
        <v>26</v>
      </c>
      <c r="J12193" s="51"/>
      <c r="L12193" s="66"/>
      <c r="M12193" s="73"/>
      <c r="N12193" s="73"/>
      <c r="O12193" s="73"/>
      <c r="P12193" s="73"/>
    </row>
    <row r="12194" spans="4:16" ht="13.5" customHeight="1">
      <c r="D12194" s="53"/>
      <c r="E12194" s="27"/>
      <c r="F12194" t="s">
        <v>35</v>
      </c>
      <c r="H12194" t="s">
        <v>26</v>
      </c>
      <c r="J12194" s="51"/>
      <c r="L12194" s="66"/>
      <c r="M12194" s="73"/>
      <c r="N12194" s="73"/>
      <c r="O12194" s="73"/>
      <c r="P12194" s="73"/>
    </row>
    <row r="12195" spans="4:16" ht="13.5" customHeight="1">
      <c r="D12195" s="53"/>
      <c r="E12195" s="27"/>
      <c r="F12195" t="s">
        <v>35</v>
      </c>
      <c r="H12195" t="s">
        <v>26</v>
      </c>
      <c r="J12195" s="51"/>
      <c r="L12195" s="66"/>
      <c r="M12195" s="73"/>
      <c r="N12195" s="73"/>
      <c r="O12195" s="73"/>
      <c r="P12195" s="73"/>
    </row>
    <row r="12196" spans="4:16" ht="13.5" customHeight="1">
      <c r="D12196" s="53"/>
      <c r="E12196" s="27"/>
      <c r="F12196" t="s">
        <v>35</v>
      </c>
      <c r="H12196" t="s">
        <v>26</v>
      </c>
      <c r="J12196" s="51"/>
      <c r="L12196" s="66"/>
      <c r="M12196" s="73"/>
      <c r="N12196" s="73"/>
      <c r="O12196" s="73"/>
      <c r="P12196" s="73"/>
    </row>
    <row r="12197" spans="4:16" ht="13.5" customHeight="1">
      <c r="D12197" s="53"/>
      <c r="E12197" s="27"/>
      <c r="F12197" t="s">
        <v>35</v>
      </c>
      <c r="H12197" t="s">
        <v>26</v>
      </c>
      <c r="J12197" s="51"/>
      <c r="L12197" s="66"/>
      <c r="M12197" s="73"/>
      <c r="N12197" s="73"/>
      <c r="O12197" s="73"/>
      <c r="P12197" s="73"/>
    </row>
    <row r="12198" spans="4:16" ht="13.5" customHeight="1">
      <c r="D12198" s="53"/>
      <c r="E12198" s="27"/>
      <c r="F12198" t="s">
        <v>35</v>
      </c>
      <c r="H12198" t="s">
        <v>26</v>
      </c>
      <c r="J12198" s="51"/>
      <c r="L12198" s="66"/>
      <c r="M12198" s="73"/>
      <c r="N12198" s="73"/>
      <c r="O12198" s="73"/>
      <c r="P12198" s="73"/>
    </row>
    <row r="12199" spans="4:16" ht="13.5" customHeight="1">
      <c r="D12199" s="53"/>
      <c r="E12199" s="27"/>
      <c r="F12199" t="s">
        <v>35</v>
      </c>
      <c r="H12199" t="s">
        <v>26</v>
      </c>
      <c r="J12199" s="51"/>
      <c r="L12199" s="66"/>
      <c r="M12199" s="73"/>
      <c r="N12199" s="73"/>
      <c r="O12199" s="73"/>
      <c r="P12199" s="73"/>
    </row>
    <row r="12200" spans="4:16" ht="13.5" customHeight="1">
      <c r="D12200" s="53"/>
      <c r="E12200" s="27"/>
      <c r="F12200" t="s">
        <v>35</v>
      </c>
      <c r="H12200" t="s">
        <v>26</v>
      </c>
      <c r="J12200" s="51"/>
      <c r="L12200" s="66"/>
      <c r="M12200" s="73"/>
      <c r="N12200" s="73"/>
      <c r="O12200" s="73"/>
      <c r="P12200" s="73"/>
    </row>
    <row r="12201" spans="4:16" ht="13.5" customHeight="1">
      <c r="D12201" s="53"/>
      <c r="E12201" s="27"/>
      <c r="F12201" t="s">
        <v>35</v>
      </c>
      <c r="H12201" t="s">
        <v>26</v>
      </c>
      <c r="J12201" s="51"/>
      <c r="L12201" s="66"/>
      <c r="M12201" s="73"/>
      <c r="N12201" s="73"/>
      <c r="O12201" s="73"/>
      <c r="P12201" s="73"/>
    </row>
    <row r="12202" spans="4:16" ht="13.5" customHeight="1">
      <c r="D12202" s="53"/>
      <c r="E12202" s="27"/>
      <c r="F12202" t="s">
        <v>35</v>
      </c>
      <c r="H12202" t="s">
        <v>26</v>
      </c>
      <c r="J12202" s="51"/>
      <c r="L12202" s="66"/>
      <c r="M12202" s="73"/>
      <c r="N12202" s="73"/>
      <c r="O12202" s="73"/>
      <c r="P12202" s="73"/>
    </row>
    <row r="12203" spans="4:16" ht="13.5" customHeight="1">
      <c r="D12203" s="53"/>
      <c r="E12203" s="27"/>
      <c r="F12203" t="s">
        <v>35</v>
      </c>
      <c r="H12203" t="s">
        <v>26</v>
      </c>
      <c r="J12203" s="51"/>
      <c r="L12203" s="66"/>
      <c r="M12203" s="73"/>
      <c r="N12203" s="73"/>
      <c r="O12203" s="73"/>
      <c r="P12203" s="73"/>
    </row>
    <row r="12204" spans="4:16" ht="13.5" customHeight="1">
      <c r="D12204" s="53"/>
      <c r="E12204" s="27"/>
      <c r="F12204" t="s">
        <v>35</v>
      </c>
      <c r="H12204" t="s">
        <v>26</v>
      </c>
      <c r="J12204" s="51"/>
      <c r="L12204" s="66"/>
      <c r="M12204" s="73"/>
      <c r="N12204" s="73"/>
      <c r="O12204" s="73"/>
      <c r="P12204" s="73"/>
    </row>
    <row r="12205" spans="4:16" ht="13.5" customHeight="1">
      <c r="D12205" s="53"/>
      <c r="E12205" s="27"/>
      <c r="F12205" t="s">
        <v>35</v>
      </c>
      <c r="H12205" t="s">
        <v>26</v>
      </c>
      <c r="J12205" s="51"/>
      <c r="L12205" s="66"/>
      <c r="M12205" s="73"/>
      <c r="N12205" s="73"/>
      <c r="O12205" s="73"/>
      <c r="P12205" s="73"/>
    </row>
    <row r="12206" spans="4:16" ht="13.5" customHeight="1">
      <c r="D12206" s="53"/>
      <c r="E12206" s="27"/>
      <c r="F12206" t="s">
        <v>35</v>
      </c>
      <c r="H12206" t="s">
        <v>26</v>
      </c>
      <c r="J12206" s="51"/>
      <c r="L12206" s="66"/>
      <c r="M12206" s="73"/>
      <c r="N12206" s="73"/>
      <c r="O12206" s="73"/>
      <c r="P12206" s="73"/>
    </row>
    <row r="12207" spans="4:16" ht="13.5" customHeight="1">
      <c r="D12207" s="53"/>
      <c r="E12207" s="27"/>
      <c r="F12207" t="s">
        <v>35</v>
      </c>
      <c r="H12207" t="s">
        <v>26</v>
      </c>
      <c r="J12207" s="51"/>
      <c r="L12207" s="66"/>
      <c r="M12207" s="73"/>
      <c r="N12207" s="73"/>
      <c r="O12207" s="73"/>
      <c r="P12207" s="73"/>
    </row>
    <row r="12208" spans="4:16" ht="13.5" customHeight="1">
      <c r="D12208" s="53"/>
      <c r="E12208" s="27"/>
      <c r="F12208" t="s">
        <v>35</v>
      </c>
      <c r="H12208" t="s">
        <v>26</v>
      </c>
      <c r="J12208" s="51"/>
      <c r="L12208" s="66"/>
      <c r="M12208" s="73"/>
      <c r="N12208" s="73"/>
      <c r="O12208" s="73"/>
      <c r="P12208" s="73"/>
    </row>
    <row r="12209" spans="4:16" ht="13.5" customHeight="1">
      <c r="D12209" s="53"/>
      <c r="E12209" s="27"/>
      <c r="F12209" t="s">
        <v>35</v>
      </c>
      <c r="H12209" t="s">
        <v>26</v>
      </c>
      <c r="J12209" s="51"/>
      <c r="L12209" s="66"/>
      <c r="M12209" s="73"/>
      <c r="N12209" s="73"/>
      <c r="O12209" s="73"/>
      <c r="P12209" s="73"/>
    </row>
    <row r="12210" spans="4:16" ht="13.5" customHeight="1">
      <c r="D12210" s="53"/>
      <c r="E12210" s="27"/>
      <c r="F12210" t="s">
        <v>35</v>
      </c>
      <c r="H12210" t="s">
        <v>26</v>
      </c>
      <c r="J12210" s="51"/>
      <c r="L12210" s="66"/>
      <c r="M12210" s="73"/>
      <c r="N12210" s="73"/>
      <c r="O12210" s="73"/>
      <c r="P12210" s="73"/>
    </row>
    <row r="12211" spans="4:16" ht="13.5" customHeight="1">
      <c r="D12211" s="53"/>
      <c r="E12211" s="27"/>
      <c r="F12211" t="s">
        <v>35</v>
      </c>
      <c r="H12211" t="s">
        <v>26</v>
      </c>
      <c r="J12211" s="51"/>
      <c r="L12211" s="66"/>
      <c r="M12211" s="73"/>
      <c r="N12211" s="73"/>
      <c r="O12211" s="73"/>
      <c r="P12211" s="73"/>
    </row>
    <row r="12212" spans="4:16" ht="13.5" customHeight="1">
      <c r="D12212" s="53"/>
      <c r="E12212" s="27"/>
      <c r="F12212" t="s">
        <v>35</v>
      </c>
      <c r="H12212" t="s">
        <v>26</v>
      </c>
      <c r="J12212" s="51"/>
      <c r="L12212" s="66"/>
      <c r="M12212" s="73"/>
      <c r="N12212" s="73"/>
      <c r="O12212" s="73"/>
      <c r="P12212" s="73"/>
    </row>
    <row r="12213" spans="4:16" ht="13.5" customHeight="1">
      <c r="D12213" s="53"/>
      <c r="E12213" s="27"/>
      <c r="F12213" t="s">
        <v>35</v>
      </c>
      <c r="H12213" t="s">
        <v>26</v>
      </c>
      <c r="J12213" s="51"/>
      <c r="L12213" s="66"/>
      <c r="M12213" s="73"/>
      <c r="N12213" s="73"/>
      <c r="O12213" s="73"/>
      <c r="P12213" s="73"/>
    </row>
    <row r="12214" spans="4:16" ht="13.5" customHeight="1">
      <c r="D12214" s="53"/>
      <c r="E12214" s="27"/>
      <c r="F12214" t="s">
        <v>35</v>
      </c>
      <c r="H12214" t="s">
        <v>26</v>
      </c>
      <c r="J12214" s="51"/>
      <c r="L12214" s="66"/>
      <c r="M12214" s="73"/>
      <c r="N12214" s="73"/>
      <c r="O12214" s="73"/>
      <c r="P12214" s="73"/>
    </row>
    <row r="12215" spans="4:16" ht="13.5" customHeight="1">
      <c r="D12215" s="53"/>
      <c r="E12215" s="27"/>
      <c r="F12215" t="s">
        <v>35</v>
      </c>
      <c r="H12215" t="s">
        <v>26</v>
      </c>
      <c r="J12215" s="51"/>
      <c r="L12215" s="66"/>
      <c r="M12215" s="73"/>
      <c r="N12215" s="73"/>
      <c r="O12215" s="73"/>
      <c r="P12215" s="73"/>
    </row>
    <row r="12216" spans="4:16" ht="13.5" customHeight="1">
      <c r="D12216" s="53"/>
      <c r="E12216" s="27"/>
      <c r="F12216" t="s">
        <v>35</v>
      </c>
      <c r="H12216" t="s">
        <v>26</v>
      </c>
      <c r="J12216" s="51"/>
      <c r="L12216" s="66"/>
      <c r="M12216" s="73"/>
      <c r="N12216" s="73"/>
      <c r="O12216" s="73"/>
      <c r="P12216" s="73"/>
    </row>
    <row r="12217" spans="4:16" ht="13.5" customHeight="1">
      <c r="D12217" s="53"/>
      <c r="E12217" s="27"/>
      <c r="F12217" t="s">
        <v>35</v>
      </c>
      <c r="H12217" t="s">
        <v>26</v>
      </c>
      <c r="J12217" s="51"/>
      <c r="L12217" s="66"/>
      <c r="M12217" s="73"/>
      <c r="N12217" s="73"/>
      <c r="O12217" s="73"/>
      <c r="P12217" s="73"/>
    </row>
    <row r="12218" spans="4:16" ht="13.5" customHeight="1">
      <c r="D12218" s="53"/>
      <c r="E12218" s="27"/>
      <c r="F12218" t="s">
        <v>35</v>
      </c>
      <c r="H12218" t="s">
        <v>26</v>
      </c>
      <c r="J12218" s="51"/>
      <c r="L12218" s="66"/>
      <c r="M12218" s="73"/>
      <c r="N12218" s="73"/>
      <c r="O12218" s="73"/>
      <c r="P12218" s="73"/>
    </row>
    <row r="12219" spans="4:16" ht="13.5" customHeight="1">
      <c r="D12219" s="53"/>
      <c r="E12219" s="27"/>
      <c r="F12219" t="s">
        <v>35</v>
      </c>
      <c r="H12219" t="s">
        <v>26</v>
      </c>
      <c r="J12219" s="51"/>
      <c r="L12219" s="66"/>
      <c r="M12219" s="73"/>
      <c r="N12219" s="73"/>
      <c r="O12219" s="73"/>
      <c r="P12219" s="73"/>
    </row>
    <row r="12220" spans="4:16" ht="13.5" customHeight="1">
      <c r="D12220" s="53"/>
      <c r="E12220" s="27"/>
      <c r="F12220" t="s">
        <v>35</v>
      </c>
      <c r="H12220" t="s">
        <v>26</v>
      </c>
      <c r="J12220" s="51"/>
      <c r="L12220" s="66"/>
      <c r="M12220" s="73"/>
      <c r="N12220" s="73"/>
      <c r="O12220" s="73"/>
      <c r="P12220" s="73"/>
    </row>
    <row r="12221" spans="4:16" ht="13.5" customHeight="1">
      <c r="D12221" s="53"/>
      <c r="E12221" s="27"/>
      <c r="F12221" t="s">
        <v>35</v>
      </c>
      <c r="H12221" t="s">
        <v>26</v>
      </c>
      <c r="J12221" s="51"/>
      <c r="L12221" s="66"/>
      <c r="M12221" s="73"/>
      <c r="N12221" s="73"/>
      <c r="O12221" s="73"/>
      <c r="P12221" s="73"/>
    </row>
    <row r="12222" spans="4:16" ht="13.5" customHeight="1">
      <c r="D12222" s="53"/>
      <c r="E12222" s="27"/>
      <c r="F12222" t="s">
        <v>35</v>
      </c>
      <c r="H12222" t="s">
        <v>26</v>
      </c>
      <c r="J12222" s="51"/>
      <c r="L12222" s="66"/>
      <c r="M12222" s="73"/>
      <c r="N12222" s="73"/>
      <c r="O12222" s="73"/>
      <c r="P12222" s="73"/>
    </row>
    <row r="12223" spans="4:16" ht="13.5" customHeight="1">
      <c r="D12223" s="53"/>
      <c r="E12223" s="27"/>
      <c r="F12223" t="s">
        <v>35</v>
      </c>
      <c r="H12223" t="s">
        <v>26</v>
      </c>
      <c r="J12223" s="51"/>
      <c r="L12223" s="66"/>
      <c r="M12223" s="73"/>
      <c r="N12223" s="73"/>
      <c r="O12223" s="73"/>
      <c r="P12223" s="73"/>
    </row>
    <row r="12224" spans="4:16" ht="13.5" customHeight="1">
      <c r="D12224" s="53"/>
      <c r="E12224" s="27"/>
      <c r="F12224" t="s">
        <v>35</v>
      </c>
      <c r="H12224" t="s">
        <v>26</v>
      </c>
      <c r="J12224" s="51"/>
      <c r="L12224" s="66"/>
      <c r="M12224" s="73"/>
      <c r="N12224" s="73"/>
      <c r="O12224" s="73"/>
      <c r="P12224" s="73"/>
    </row>
    <row r="12225" spans="4:16" ht="13.5" customHeight="1">
      <c r="D12225" s="53"/>
      <c r="E12225" s="27"/>
      <c r="F12225" t="s">
        <v>35</v>
      </c>
      <c r="H12225" t="s">
        <v>26</v>
      </c>
      <c r="J12225" s="51"/>
      <c r="L12225" s="66"/>
      <c r="M12225" s="73"/>
      <c r="N12225" s="73"/>
      <c r="O12225" s="73"/>
      <c r="P12225" s="73"/>
    </row>
    <row r="12226" spans="4:16" ht="13.5" customHeight="1">
      <c r="D12226" s="53"/>
      <c r="E12226" s="27"/>
      <c r="F12226" t="s">
        <v>35</v>
      </c>
      <c r="H12226" t="s">
        <v>26</v>
      </c>
      <c r="J12226" s="51"/>
      <c r="L12226" s="66"/>
      <c r="M12226" s="73"/>
      <c r="N12226" s="73"/>
      <c r="O12226" s="73"/>
      <c r="P12226" s="73"/>
    </row>
    <row r="12227" spans="4:16" ht="13.5" customHeight="1">
      <c r="D12227" s="53"/>
      <c r="E12227" s="27"/>
      <c r="F12227" t="s">
        <v>35</v>
      </c>
      <c r="H12227" t="s">
        <v>26</v>
      </c>
      <c r="J12227" s="51"/>
      <c r="L12227" s="66"/>
      <c r="M12227" s="73"/>
      <c r="N12227" s="73"/>
      <c r="O12227" s="73"/>
      <c r="P12227" s="73"/>
    </row>
    <row r="12228" spans="4:16" ht="13.5" customHeight="1">
      <c r="D12228" s="53"/>
      <c r="E12228" s="27"/>
      <c r="F12228" t="s">
        <v>35</v>
      </c>
      <c r="H12228" t="s">
        <v>26</v>
      </c>
      <c r="J12228" s="51"/>
      <c r="L12228" s="66"/>
      <c r="M12228" s="73"/>
      <c r="N12228" s="73"/>
      <c r="O12228" s="73"/>
      <c r="P12228" s="73"/>
    </row>
    <row r="12229" spans="4:16" ht="13.5" customHeight="1">
      <c r="D12229" s="53"/>
      <c r="E12229" s="27"/>
      <c r="F12229" t="s">
        <v>35</v>
      </c>
      <c r="H12229" t="s">
        <v>26</v>
      </c>
      <c r="J12229" s="51"/>
      <c r="L12229" s="66"/>
      <c r="M12229" s="73"/>
      <c r="N12229" s="73"/>
      <c r="O12229" s="73"/>
      <c r="P12229" s="73"/>
    </row>
    <row r="12230" spans="4:16" ht="13.5" customHeight="1">
      <c r="D12230" s="53"/>
      <c r="E12230" s="27"/>
      <c r="F12230" t="s">
        <v>35</v>
      </c>
      <c r="H12230" t="s">
        <v>26</v>
      </c>
      <c r="J12230" s="51"/>
      <c r="L12230" s="66"/>
      <c r="M12230" s="73"/>
      <c r="N12230" s="73"/>
      <c r="O12230" s="73"/>
      <c r="P12230" s="73"/>
    </row>
    <row r="12231" spans="4:16" ht="13.5" customHeight="1">
      <c r="D12231" s="53"/>
      <c r="E12231" s="27"/>
      <c r="F12231" t="s">
        <v>35</v>
      </c>
      <c r="H12231" t="s">
        <v>26</v>
      </c>
      <c r="J12231" s="51"/>
      <c r="L12231" s="66"/>
      <c r="M12231" s="73"/>
      <c r="N12231" s="73"/>
      <c r="O12231" s="73"/>
      <c r="P12231" s="73"/>
    </row>
    <row r="12232" spans="4:16" ht="13.5" customHeight="1">
      <c r="D12232" s="53"/>
      <c r="E12232" s="27"/>
      <c r="F12232" t="s">
        <v>35</v>
      </c>
      <c r="H12232" t="s">
        <v>26</v>
      </c>
      <c r="J12232" s="51"/>
      <c r="L12232" s="66"/>
      <c r="M12232" s="73"/>
      <c r="N12232" s="73"/>
      <c r="O12232" s="73"/>
      <c r="P12232" s="73"/>
    </row>
    <row r="12233" spans="4:16" ht="13.5" customHeight="1">
      <c r="D12233" s="53"/>
      <c r="E12233" s="27"/>
      <c r="F12233" t="s">
        <v>35</v>
      </c>
      <c r="H12233" t="s">
        <v>26</v>
      </c>
      <c r="J12233" s="51"/>
      <c r="L12233" s="66"/>
      <c r="M12233" s="73"/>
      <c r="N12233" s="73"/>
      <c r="O12233" s="73"/>
      <c r="P12233" s="73"/>
    </row>
    <row r="12234" spans="4:16" ht="13.5" customHeight="1">
      <c r="D12234" s="53"/>
      <c r="E12234" s="27"/>
      <c r="F12234" t="s">
        <v>35</v>
      </c>
      <c r="H12234" t="s">
        <v>26</v>
      </c>
      <c r="J12234" s="51"/>
      <c r="L12234" s="66"/>
      <c r="M12234" s="73"/>
      <c r="N12234" s="73"/>
      <c r="O12234" s="73"/>
      <c r="P12234" s="73"/>
    </row>
    <row r="12235" spans="4:16" ht="13.5" customHeight="1">
      <c r="D12235" s="53"/>
      <c r="E12235" s="27"/>
      <c r="F12235" t="s">
        <v>35</v>
      </c>
      <c r="H12235" t="s">
        <v>26</v>
      </c>
      <c r="J12235" s="51"/>
      <c r="L12235" s="66"/>
      <c r="M12235" s="73"/>
      <c r="N12235" s="73"/>
      <c r="O12235" s="73"/>
      <c r="P12235" s="73"/>
    </row>
    <row r="12236" spans="4:16" ht="13.5" customHeight="1">
      <c r="D12236" s="53"/>
      <c r="E12236" s="27"/>
      <c r="F12236" t="s">
        <v>35</v>
      </c>
      <c r="H12236" t="s">
        <v>26</v>
      </c>
      <c r="J12236" s="51"/>
      <c r="L12236" s="66"/>
      <c r="M12236" s="73"/>
      <c r="N12236" s="73"/>
      <c r="O12236" s="73"/>
      <c r="P12236" s="73"/>
    </row>
    <row r="12237" spans="4:16" ht="13.5" customHeight="1">
      <c r="D12237" s="53"/>
      <c r="E12237" s="27"/>
      <c r="F12237" t="s">
        <v>35</v>
      </c>
      <c r="H12237" t="s">
        <v>26</v>
      </c>
      <c r="J12237" s="51"/>
      <c r="L12237" s="66"/>
      <c r="M12237" s="73"/>
      <c r="N12237" s="73"/>
      <c r="O12237" s="73"/>
      <c r="P12237" s="73"/>
    </row>
    <row r="12238" spans="4:16" ht="13.5" customHeight="1">
      <c r="D12238" s="53"/>
      <c r="E12238" s="27"/>
      <c r="F12238" t="s">
        <v>35</v>
      </c>
      <c r="H12238" t="s">
        <v>26</v>
      </c>
      <c r="J12238" s="51"/>
      <c r="L12238" s="66"/>
      <c r="M12238" s="73"/>
      <c r="N12238" s="73"/>
      <c r="O12238" s="73"/>
      <c r="P12238" s="73"/>
    </row>
    <row r="12239" spans="4:16" ht="13.5" customHeight="1">
      <c r="D12239" s="53"/>
      <c r="E12239" s="27"/>
      <c r="F12239" t="s">
        <v>35</v>
      </c>
      <c r="H12239" t="s">
        <v>26</v>
      </c>
      <c r="J12239" s="51"/>
      <c r="L12239" s="66"/>
      <c r="M12239" s="73"/>
      <c r="N12239" s="73"/>
      <c r="O12239" s="73"/>
      <c r="P12239" s="73"/>
    </row>
    <row r="12240" spans="4:16" ht="13.5" customHeight="1">
      <c r="D12240" s="53"/>
      <c r="E12240" s="27"/>
      <c r="F12240" t="s">
        <v>35</v>
      </c>
      <c r="H12240" t="s">
        <v>26</v>
      </c>
      <c r="J12240" s="51"/>
      <c r="L12240" s="66"/>
      <c r="M12240" s="73"/>
      <c r="N12240" s="73"/>
      <c r="O12240" s="73"/>
      <c r="P12240" s="73"/>
    </row>
    <row r="12241" spans="4:16" ht="13.5" customHeight="1">
      <c r="D12241" s="53"/>
      <c r="E12241" s="27"/>
      <c r="F12241" t="s">
        <v>35</v>
      </c>
      <c r="H12241" t="s">
        <v>26</v>
      </c>
      <c r="J12241" s="51"/>
      <c r="L12241" s="66"/>
      <c r="M12241" s="73"/>
      <c r="N12241" s="73"/>
      <c r="O12241" s="73"/>
      <c r="P12241" s="73"/>
    </row>
    <row r="12242" spans="4:16" ht="13.5" customHeight="1">
      <c r="D12242" s="53"/>
      <c r="E12242" s="27"/>
      <c r="F12242" t="s">
        <v>35</v>
      </c>
      <c r="H12242" t="s">
        <v>26</v>
      </c>
      <c r="J12242" s="51"/>
      <c r="L12242" s="66"/>
      <c r="M12242" s="73"/>
      <c r="N12242" s="73"/>
      <c r="O12242" s="73"/>
      <c r="P12242" s="73"/>
    </row>
    <row r="12243" spans="4:16" ht="13.5" customHeight="1">
      <c r="D12243" s="53"/>
      <c r="E12243" s="27"/>
      <c r="F12243" t="s">
        <v>35</v>
      </c>
      <c r="H12243" t="s">
        <v>26</v>
      </c>
      <c r="J12243" s="51"/>
      <c r="L12243" s="66"/>
      <c r="M12243" s="73"/>
      <c r="N12243" s="73"/>
      <c r="O12243" s="73"/>
      <c r="P12243" s="73"/>
    </row>
    <row r="12244" spans="4:16" ht="13.5" customHeight="1">
      <c r="D12244" s="53"/>
      <c r="E12244" s="27"/>
      <c r="F12244" t="s">
        <v>35</v>
      </c>
      <c r="H12244" t="s">
        <v>26</v>
      </c>
      <c r="J12244" s="51"/>
      <c r="L12244" s="66"/>
      <c r="M12244" s="73"/>
      <c r="N12244" s="73"/>
      <c r="O12244" s="73"/>
      <c r="P12244" s="73"/>
    </row>
    <row r="12245" spans="4:16" ht="13.5" customHeight="1">
      <c r="D12245" s="53"/>
      <c r="E12245" s="27"/>
      <c r="F12245" t="s">
        <v>35</v>
      </c>
      <c r="H12245" t="s">
        <v>26</v>
      </c>
      <c r="J12245" s="51"/>
      <c r="L12245" s="66"/>
      <c r="M12245" s="73"/>
      <c r="N12245" s="73"/>
      <c r="O12245" s="73"/>
      <c r="P12245" s="73"/>
    </row>
    <row r="12246" spans="4:16" ht="13.5" customHeight="1">
      <c r="D12246" s="53"/>
      <c r="E12246" s="27"/>
      <c r="F12246" t="s">
        <v>35</v>
      </c>
      <c r="H12246" t="s">
        <v>26</v>
      </c>
      <c r="J12246" s="51"/>
      <c r="L12246" s="66"/>
      <c r="M12246" s="73"/>
      <c r="N12246" s="73"/>
      <c r="O12246" s="73"/>
      <c r="P12246" s="73"/>
    </row>
    <row r="12247" spans="4:16" ht="13.5" customHeight="1">
      <c r="D12247" s="53"/>
      <c r="E12247" s="27"/>
      <c r="F12247" t="s">
        <v>35</v>
      </c>
      <c r="H12247" t="s">
        <v>26</v>
      </c>
      <c r="J12247" s="51"/>
      <c r="L12247" s="66"/>
      <c r="M12247" s="73"/>
      <c r="N12247" s="73"/>
      <c r="O12247" s="73"/>
      <c r="P12247" s="73"/>
    </row>
    <row r="12248" spans="4:16" ht="13.5" customHeight="1">
      <c r="D12248" s="53"/>
      <c r="E12248" s="27"/>
      <c r="F12248" t="s">
        <v>35</v>
      </c>
      <c r="H12248" t="s">
        <v>26</v>
      </c>
      <c r="J12248" s="51"/>
      <c r="L12248" s="66"/>
      <c r="M12248" s="73"/>
      <c r="N12248" s="73"/>
      <c r="O12248" s="73"/>
      <c r="P12248" s="73"/>
    </row>
    <row r="12249" spans="4:16" ht="13.5" customHeight="1">
      <c r="D12249" s="53"/>
      <c r="E12249" s="27"/>
      <c r="F12249" t="s">
        <v>35</v>
      </c>
      <c r="H12249" t="s">
        <v>26</v>
      </c>
      <c r="J12249" s="51"/>
      <c r="L12249" s="66"/>
      <c r="M12249" s="73"/>
      <c r="N12249" s="73"/>
      <c r="O12249" s="73"/>
      <c r="P12249" s="73"/>
    </row>
    <row r="12250" spans="4:16" ht="13.5" customHeight="1">
      <c r="D12250" s="53"/>
      <c r="E12250" s="27"/>
      <c r="F12250" t="s">
        <v>35</v>
      </c>
      <c r="H12250" t="s">
        <v>26</v>
      </c>
      <c r="J12250" s="51"/>
      <c r="L12250" s="66"/>
      <c r="M12250" s="73"/>
      <c r="N12250" s="73"/>
      <c r="O12250" s="73"/>
      <c r="P12250" s="73"/>
    </row>
    <row r="12251" spans="4:16" ht="13.5" customHeight="1">
      <c r="D12251" s="53"/>
      <c r="E12251" s="27"/>
      <c r="F12251" t="s">
        <v>35</v>
      </c>
      <c r="H12251" t="s">
        <v>26</v>
      </c>
      <c r="J12251" s="51"/>
      <c r="L12251" s="66"/>
      <c r="M12251" s="73"/>
      <c r="N12251" s="73"/>
      <c r="O12251" s="73"/>
      <c r="P12251" s="73"/>
    </row>
    <row r="12252" spans="4:16" ht="13.5" customHeight="1">
      <c r="D12252" s="53"/>
      <c r="E12252" s="27"/>
      <c r="F12252" t="s">
        <v>35</v>
      </c>
      <c r="H12252" t="s">
        <v>26</v>
      </c>
      <c r="J12252" s="51"/>
      <c r="L12252" s="66"/>
      <c r="M12252" s="73"/>
      <c r="N12252" s="73"/>
      <c r="O12252" s="73"/>
      <c r="P12252" s="73"/>
    </row>
    <row r="12253" spans="4:16" ht="13.5" customHeight="1">
      <c r="D12253" s="53"/>
      <c r="E12253" s="27"/>
      <c r="F12253" t="s">
        <v>35</v>
      </c>
      <c r="H12253" t="s">
        <v>26</v>
      </c>
      <c r="J12253" s="51"/>
      <c r="L12253" s="66"/>
      <c r="M12253" s="73"/>
      <c r="N12253" s="73"/>
      <c r="O12253" s="73"/>
      <c r="P12253" s="73"/>
    </row>
    <row r="12254" spans="4:16" ht="13.5" customHeight="1">
      <c r="D12254" s="53"/>
      <c r="E12254" s="27"/>
      <c r="F12254" t="s">
        <v>35</v>
      </c>
      <c r="H12254" t="s">
        <v>26</v>
      </c>
      <c r="J12254" s="51"/>
      <c r="L12254" s="66"/>
      <c r="M12254" s="73"/>
      <c r="N12254" s="73"/>
      <c r="O12254" s="73"/>
      <c r="P12254" s="73"/>
    </row>
    <row r="12255" spans="4:16" ht="13.5" customHeight="1">
      <c r="D12255" s="53"/>
      <c r="E12255" s="27"/>
      <c r="F12255" t="s">
        <v>35</v>
      </c>
      <c r="H12255" t="s">
        <v>26</v>
      </c>
      <c r="J12255" s="51"/>
      <c r="L12255" s="66"/>
      <c r="M12255" s="73"/>
      <c r="N12255" s="73"/>
      <c r="O12255" s="73"/>
      <c r="P12255" s="73"/>
    </row>
    <row r="12256" spans="4:16" ht="13.5" customHeight="1">
      <c r="D12256" s="53"/>
      <c r="E12256" s="27"/>
      <c r="F12256" t="s">
        <v>35</v>
      </c>
      <c r="H12256" t="s">
        <v>26</v>
      </c>
      <c r="J12256" s="51"/>
      <c r="L12256" s="66"/>
      <c r="M12256" s="73"/>
      <c r="N12256" s="73"/>
      <c r="O12256" s="73"/>
      <c r="P12256" s="73"/>
    </row>
    <row r="12257" spans="4:16" ht="13.5" customHeight="1">
      <c r="D12257" s="53"/>
      <c r="E12257" s="27"/>
      <c r="F12257" t="s">
        <v>35</v>
      </c>
      <c r="H12257" t="s">
        <v>26</v>
      </c>
      <c r="J12257" s="51"/>
      <c r="L12257" s="66"/>
      <c r="M12257" s="73"/>
      <c r="N12257" s="73"/>
      <c r="O12257" s="73"/>
      <c r="P12257" s="73"/>
    </row>
    <row r="12258" spans="4:16" ht="13.5" customHeight="1">
      <c r="D12258" s="53"/>
      <c r="E12258" s="27"/>
      <c r="F12258" t="s">
        <v>35</v>
      </c>
      <c r="H12258" t="s">
        <v>26</v>
      </c>
      <c r="J12258" s="51"/>
      <c r="L12258" s="66"/>
      <c r="M12258" s="73"/>
      <c r="N12258" s="73"/>
      <c r="O12258" s="73"/>
      <c r="P12258" s="73"/>
    </row>
    <row r="12259" spans="4:16" ht="13.5" customHeight="1">
      <c r="D12259" s="53"/>
      <c r="E12259" s="27"/>
      <c r="F12259" t="s">
        <v>35</v>
      </c>
      <c r="H12259" t="s">
        <v>26</v>
      </c>
      <c r="J12259" s="51"/>
      <c r="L12259" s="66"/>
      <c r="M12259" s="73"/>
      <c r="N12259" s="73"/>
      <c r="O12259" s="73"/>
      <c r="P12259" s="73"/>
    </row>
    <row r="12260" spans="4:16" ht="13.5" customHeight="1">
      <c r="D12260" s="53"/>
      <c r="E12260" s="27"/>
      <c r="F12260" t="s">
        <v>35</v>
      </c>
      <c r="H12260" t="s">
        <v>26</v>
      </c>
      <c r="J12260" s="51"/>
      <c r="L12260" s="66"/>
      <c r="M12260" s="73"/>
      <c r="N12260" s="73"/>
      <c r="O12260" s="73"/>
      <c r="P12260" s="73"/>
    </row>
    <row r="12261" spans="4:16" ht="13.5" customHeight="1">
      <c r="D12261" s="53"/>
      <c r="E12261" s="27"/>
      <c r="F12261" t="s">
        <v>35</v>
      </c>
      <c r="H12261" t="s">
        <v>26</v>
      </c>
      <c r="J12261" s="51"/>
      <c r="L12261" s="66"/>
      <c r="M12261" s="73"/>
      <c r="N12261" s="73"/>
      <c r="O12261" s="73"/>
      <c r="P12261" s="73"/>
    </row>
    <row r="12262" spans="4:16" ht="13.5" customHeight="1">
      <c r="D12262" s="53"/>
      <c r="E12262" s="27"/>
      <c r="F12262" t="s">
        <v>35</v>
      </c>
      <c r="H12262" t="s">
        <v>26</v>
      </c>
      <c r="J12262" s="51"/>
      <c r="L12262" s="66"/>
      <c r="M12262" s="73"/>
      <c r="N12262" s="73"/>
      <c r="O12262" s="73"/>
      <c r="P12262" s="73"/>
    </row>
    <row r="12263" spans="4:16" ht="13.5" customHeight="1">
      <c r="D12263" s="53"/>
      <c r="E12263" s="27"/>
      <c r="F12263" t="s">
        <v>35</v>
      </c>
      <c r="H12263" t="s">
        <v>26</v>
      </c>
      <c r="J12263" s="51"/>
      <c r="L12263" s="66"/>
      <c r="M12263" s="73"/>
      <c r="N12263" s="73"/>
      <c r="O12263" s="73"/>
      <c r="P12263" s="73"/>
    </row>
    <row r="12264" spans="4:16" ht="13.5" customHeight="1">
      <c r="D12264" s="53"/>
      <c r="E12264" s="27"/>
      <c r="F12264" t="s">
        <v>35</v>
      </c>
      <c r="H12264" t="s">
        <v>26</v>
      </c>
      <c r="J12264" s="51"/>
      <c r="L12264" s="66"/>
      <c r="M12264" s="73"/>
      <c r="N12264" s="73"/>
      <c r="O12264" s="73"/>
      <c r="P12264" s="73"/>
    </row>
    <row r="12265" spans="4:16" ht="13.5" customHeight="1">
      <c r="D12265" s="53"/>
      <c r="E12265" s="27"/>
      <c r="F12265" t="s">
        <v>35</v>
      </c>
      <c r="H12265" t="s">
        <v>26</v>
      </c>
      <c r="J12265" s="51"/>
      <c r="L12265" s="66"/>
      <c r="M12265" s="73"/>
      <c r="N12265" s="73"/>
      <c r="O12265" s="73"/>
      <c r="P12265" s="73"/>
    </row>
    <row r="12266" spans="4:16" ht="13.5" customHeight="1">
      <c r="D12266" s="53"/>
      <c r="E12266" s="27"/>
      <c r="F12266" t="s">
        <v>35</v>
      </c>
      <c r="H12266" t="s">
        <v>26</v>
      </c>
      <c r="J12266" s="51"/>
      <c r="L12266" s="66"/>
      <c r="M12266" s="73"/>
      <c r="N12266" s="73"/>
      <c r="O12266" s="73"/>
      <c r="P12266" s="73"/>
    </row>
    <row r="12267" spans="4:16" ht="13.5" customHeight="1">
      <c r="D12267" s="53"/>
      <c r="E12267" s="27"/>
      <c r="F12267" t="s">
        <v>35</v>
      </c>
      <c r="H12267" t="s">
        <v>26</v>
      </c>
      <c r="J12267" s="51"/>
      <c r="L12267" s="66"/>
      <c r="M12267" s="73"/>
      <c r="N12267" s="73"/>
      <c r="O12267" s="73"/>
      <c r="P12267" s="73"/>
    </row>
    <row r="12268" spans="4:16" ht="13.5" customHeight="1">
      <c r="D12268" s="53"/>
      <c r="E12268" s="27"/>
      <c r="F12268" t="s">
        <v>35</v>
      </c>
      <c r="H12268" t="s">
        <v>26</v>
      </c>
      <c r="J12268" s="51"/>
      <c r="L12268" s="66"/>
      <c r="M12268" s="73"/>
      <c r="N12268" s="73"/>
      <c r="O12268" s="73"/>
      <c r="P12268" s="73"/>
    </row>
    <row r="12269" spans="4:16" ht="13.5" customHeight="1">
      <c r="D12269" s="53"/>
      <c r="E12269" s="27"/>
      <c r="F12269" t="s">
        <v>35</v>
      </c>
      <c r="H12269" t="s">
        <v>26</v>
      </c>
      <c r="J12269" s="51"/>
      <c r="L12269" s="66"/>
      <c r="M12269" s="73"/>
      <c r="N12269" s="73"/>
      <c r="O12269" s="73"/>
      <c r="P12269" s="73"/>
    </row>
    <row r="12270" spans="4:16" ht="13.5" customHeight="1">
      <c r="D12270" s="53"/>
      <c r="E12270" s="27"/>
      <c r="F12270" t="s">
        <v>35</v>
      </c>
      <c r="H12270" t="s">
        <v>26</v>
      </c>
      <c r="J12270" s="51"/>
      <c r="L12270" s="66"/>
      <c r="M12270" s="73"/>
      <c r="N12270" s="73"/>
      <c r="O12270" s="73"/>
      <c r="P12270" s="73"/>
    </row>
    <row r="12271" spans="4:16" ht="13.5" customHeight="1">
      <c r="D12271" s="53"/>
      <c r="E12271" s="27"/>
      <c r="F12271" t="s">
        <v>35</v>
      </c>
      <c r="H12271" t="s">
        <v>26</v>
      </c>
      <c r="J12271" s="51"/>
      <c r="L12271" s="66"/>
      <c r="M12271" s="73"/>
      <c r="N12271" s="73"/>
      <c r="O12271" s="73"/>
      <c r="P12271" s="73"/>
    </row>
    <row r="12272" spans="4:16" ht="13.5" customHeight="1">
      <c r="D12272" s="53"/>
      <c r="E12272" s="27"/>
      <c r="F12272" t="s">
        <v>35</v>
      </c>
      <c r="H12272" t="s">
        <v>26</v>
      </c>
      <c r="J12272" s="51"/>
      <c r="L12272" s="66"/>
      <c r="M12272" s="73"/>
      <c r="N12272" s="73"/>
      <c r="O12272" s="73"/>
      <c r="P12272" s="73"/>
    </row>
    <row r="12273" spans="4:16" ht="13.5" customHeight="1">
      <c r="D12273" s="53"/>
      <c r="E12273" s="27"/>
      <c r="F12273" t="s">
        <v>35</v>
      </c>
      <c r="H12273" t="s">
        <v>26</v>
      </c>
      <c r="J12273" s="51"/>
      <c r="L12273" s="66"/>
      <c r="M12273" s="73"/>
      <c r="N12273" s="73"/>
      <c r="O12273" s="73"/>
      <c r="P12273" s="73"/>
    </row>
    <row r="12274" spans="4:16" ht="13.5" customHeight="1">
      <c r="D12274" s="53"/>
      <c r="E12274" s="27"/>
      <c r="F12274" t="s">
        <v>35</v>
      </c>
      <c r="H12274" t="s">
        <v>26</v>
      </c>
      <c r="J12274" s="51"/>
      <c r="L12274" s="66"/>
      <c r="M12274" s="73"/>
      <c r="N12274" s="73"/>
      <c r="O12274" s="73"/>
      <c r="P12274" s="73"/>
    </row>
    <row r="12275" spans="4:16" ht="13.5" customHeight="1">
      <c r="D12275" s="53"/>
      <c r="E12275" s="27"/>
      <c r="F12275" t="s">
        <v>35</v>
      </c>
      <c r="H12275" t="s">
        <v>26</v>
      </c>
      <c r="J12275" s="51"/>
      <c r="L12275" s="66"/>
      <c r="M12275" s="73"/>
      <c r="N12275" s="73"/>
      <c r="O12275" s="73"/>
      <c r="P12275" s="73"/>
    </row>
    <row r="12276" spans="4:16" ht="13.5" customHeight="1">
      <c r="D12276" s="53"/>
      <c r="E12276" s="27"/>
      <c r="F12276" t="s">
        <v>35</v>
      </c>
      <c r="H12276" t="s">
        <v>26</v>
      </c>
      <c r="J12276" s="51"/>
      <c r="L12276" s="66"/>
      <c r="M12276" s="73"/>
      <c r="N12276" s="73"/>
      <c r="O12276" s="73"/>
      <c r="P12276" s="73"/>
    </row>
    <row r="12277" spans="4:16" ht="13.5" customHeight="1">
      <c r="D12277" s="53"/>
      <c r="E12277" s="27"/>
      <c r="F12277" t="s">
        <v>35</v>
      </c>
      <c r="H12277" t="s">
        <v>26</v>
      </c>
      <c r="J12277" s="51"/>
      <c r="L12277" s="66"/>
      <c r="M12277" s="73"/>
      <c r="N12277" s="73"/>
      <c r="O12277" s="73"/>
      <c r="P12277" s="73"/>
    </row>
    <row r="12278" spans="4:16" ht="13.5" customHeight="1">
      <c r="D12278" s="53"/>
      <c r="E12278" s="27"/>
      <c r="F12278" t="s">
        <v>35</v>
      </c>
      <c r="H12278" t="s">
        <v>26</v>
      </c>
      <c r="J12278" s="51"/>
      <c r="L12278" s="66"/>
      <c r="M12278" s="73"/>
      <c r="N12278" s="73"/>
      <c r="O12278" s="73"/>
      <c r="P12278" s="73"/>
    </row>
    <row r="12279" spans="4:16" ht="13.5" customHeight="1">
      <c r="D12279" s="53"/>
      <c r="E12279" s="27"/>
      <c r="F12279" t="s">
        <v>35</v>
      </c>
      <c r="H12279" t="s">
        <v>26</v>
      </c>
      <c r="J12279" s="51"/>
      <c r="L12279" s="66"/>
      <c r="M12279" s="73"/>
      <c r="N12279" s="73"/>
      <c r="O12279" s="73"/>
      <c r="P12279" s="73"/>
    </row>
    <row r="12280" spans="4:16" ht="13.5" customHeight="1">
      <c r="D12280" s="53"/>
      <c r="E12280" s="27"/>
      <c r="F12280" t="s">
        <v>35</v>
      </c>
      <c r="H12280" t="s">
        <v>26</v>
      </c>
      <c r="J12280" s="51"/>
      <c r="L12280" s="66"/>
      <c r="M12280" s="73"/>
      <c r="N12280" s="73"/>
      <c r="O12280" s="73"/>
      <c r="P12280" s="73"/>
    </row>
    <row r="12281" spans="4:16" ht="13.5" customHeight="1">
      <c r="D12281" s="53"/>
      <c r="E12281" s="27"/>
      <c r="F12281" t="s">
        <v>35</v>
      </c>
      <c r="H12281" t="s">
        <v>26</v>
      </c>
      <c r="J12281" s="51"/>
      <c r="L12281" s="66"/>
      <c r="M12281" s="73"/>
      <c r="N12281" s="73"/>
      <c r="O12281" s="73"/>
      <c r="P12281" s="73"/>
    </row>
    <row r="12282" spans="4:16" ht="13.5" customHeight="1">
      <c r="D12282" s="53"/>
      <c r="E12282" s="27"/>
      <c r="F12282" t="s">
        <v>35</v>
      </c>
      <c r="H12282" t="s">
        <v>26</v>
      </c>
      <c r="J12282" s="51"/>
      <c r="L12282" s="66"/>
      <c r="M12282" s="73"/>
      <c r="N12282" s="73"/>
      <c r="O12282" s="73"/>
      <c r="P12282" s="73"/>
    </row>
    <row r="12283" spans="4:16" ht="13.5" customHeight="1">
      <c r="D12283" s="53"/>
      <c r="E12283" s="27"/>
      <c r="F12283" t="s">
        <v>35</v>
      </c>
      <c r="H12283" t="s">
        <v>26</v>
      </c>
      <c r="J12283" s="51"/>
      <c r="L12283" s="66"/>
      <c r="M12283" s="73"/>
      <c r="N12283" s="73"/>
      <c r="O12283" s="73"/>
      <c r="P12283" s="73"/>
    </row>
    <row r="12284" spans="4:16" ht="13.5" customHeight="1">
      <c r="D12284" s="53"/>
      <c r="E12284" s="27"/>
      <c r="F12284" t="s">
        <v>35</v>
      </c>
      <c r="H12284" t="s">
        <v>26</v>
      </c>
      <c r="J12284" s="51"/>
      <c r="L12284" s="66"/>
      <c r="M12284" s="73"/>
      <c r="N12284" s="73"/>
      <c r="O12284" s="73"/>
      <c r="P12284" s="73"/>
    </row>
    <row r="12285" spans="4:16" ht="13.5" customHeight="1">
      <c r="D12285" s="53"/>
      <c r="E12285" s="27"/>
      <c r="F12285" t="s">
        <v>35</v>
      </c>
      <c r="H12285" t="s">
        <v>26</v>
      </c>
      <c r="J12285" s="51"/>
      <c r="L12285" s="66"/>
      <c r="M12285" s="73"/>
      <c r="N12285" s="73"/>
      <c r="O12285" s="73"/>
      <c r="P12285" s="73"/>
    </row>
    <row r="12286" spans="4:16" ht="13.5" customHeight="1">
      <c r="D12286" s="53"/>
      <c r="E12286" s="27"/>
      <c r="F12286" t="s">
        <v>35</v>
      </c>
      <c r="H12286" t="s">
        <v>26</v>
      </c>
      <c r="J12286" s="51"/>
      <c r="L12286" s="66"/>
      <c r="M12286" s="73"/>
      <c r="N12286" s="73"/>
      <c r="O12286" s="73"/>
      <c r="P12286" s="73"/>
    </row>
    <row r="12287" spans="4:16" ht="13.5" customHeight="1">
      <c r="D12287" s="53"/>
      <c r="E12287" s="27"/>
      <c r="F12287" t="s">
        <v>35</v>
      </c>
      <c r="H12287" t="s">
        <v>26</v>
      </c>
      <c r="J12287" s="51"/>
      <c r="L12287" s="66"/>
      <c r="M12287" s="73"/>
      <c r="N12287" s="73"/>
      <c r="O12287" s="73"/>
      <c r="P12287" s="73"/>
    </row>
    <row r="12288" spans="4:16" ht="13.5" customHeight="1">
      <c r="D12288" s="53"/>
      <c r="E12288" s="27"/>
      <c r="F12288" t="s">
        <v>35</v>
      </c>
      <c r="H12288" t="s">
        <v>26</v>
      </c>
      <c r="J12288" s="51"/>
      <c r="L12288" s="66"/>
      <c r="M12288" s="73"/>
      <c r="N12288" s="73"/>
      <c r="O12288" s="73"/>
      <c r="P12288" s="73"/>
    </row>
    <row r="12289" spans="4:16" ht="13.5" customHeight="1">
      <c r="D12289" s="53"/>
      <c r="E12289" s="27"/>
      <c r="F12289" t="s">
        <v>35</v>
      </c>
      <c r="H12289" t="s">
        <v>26</v>
      </c>
      <c r="J12289" s="51"/>
      <c r="L12289" s="66"/>
      <c r="M12289" s="73"/>
      <c r="N12289" s="73"/>
      <c r="O12289" s="73"/>
      <c r="P12289" s="73"/>
    </row>
    <row r="12290" spans="4:16" ht="13.5" customHeight="1">
      <c r="D12290" s="53"/>
      <c r="E12290" s="27"/>
      <c r="F12290" t="s">
        <v>35</v>
      </c>
      <c r="H12290" t="s">
        <v>26</v>
      </c>
      <c r="J12290" s="51"/>
      <c r="L12290" s="66"/>
      <c r="M12290" s="73"/>
      <c r="N12290" s="73"/>
      <c r="O12290" s="73"/>
      <c r="P12290" s="73"/>
    </row>
    <row r="12291" spans="4:16" ht="13.5" customHeight="1">
      <c r="D12291" s="53"/>
      <c r="E12291" s="27"/>
      <c r="F12291" t="s">
        <v>35</v>
      </c>
      <c r="H12291" t="s">
        <v>26</v>
      </c>
      <c r="J12291" s="51"/>
      <c r="L12291" s="66"/>
      <c r="M12291" s="73"/>
      <c r="N12291" s="73"/>
      <c r="O12291" s="73"/>
      <c r="P12291" s="73"/>
    </row>
    <row r="12292" spans="4:16" ht="13.5" customHeight="1">
      <c r="D12292" s="53"/>
      <c r="E12292" s="27"/>
      <c r="F12292" t="s">
        <v>35</v>
      </c>
      <c r="H12292" t="s">
        <v>26</v>
      </c>
      <c r="J12292" s="51"/>
      <c r="L12292" s="66"/>
      <c r="M12292" s="73"/>
      <c r="N12292" s="73"/>
      <c r="O12292" s="73"/>
      <c r="P12292" s="73"/>
    </row>
    <row r="12293" spans="4:16" ht="13.5" customHeight="1">
      <c r="D12293" s="53"/>
      <c r="E12293" s="27"/>
      <c r="F12293" t="s">
        <v>35</v>
      </c>
      <c r="H12293" t="s">
        <v>26</v>
      </c>
      <c r="J12293" s="51"/>
      <c r="L12293" s="66"/>
      <c r="M12293" s="73"/>
      <c r="N12293" s="73"/>
      <c r="O12293" s="73"/>
      <c r="P12293" s="73"/>
    </row>
    <row r="12294" spans="4:16" ht="13.5" customHeight="1">
      <c r="D12294" s="53"/>
      <c r="E12294" s="27"/>
      <c r="F12294" t="s">
        <v>35</v>
      </c>
      <c r="H12294" t="s">
        <v>26</v>
      </c>
      <c r="J12294" s="51"/>
      <c r="L12294" s="66"/>
      <c r="M12294" s="73"/>
      <c r="N12294" s="73"/>
      <c r="O12294" s="73"/>
      <c r="P12294" s="73"/>
    </row>
    <row r="12295" spans="4:16" ht="13.5" customHeight="1">
      <c r="D12295" s="53"/>
      <c r="E12295" s="27"/>
      <c r="F12295" t="s">
        <v>35</v>
      </c>
      <c r="H12295" t="s">
        <v>26</v>
      </c>
      <c r="J12295" s="51"/>
      <c r="L12295" s="66"/>
      <c r="M12295" s="73"/>
      <c r="N12295" s="73"/>
      <c r="O12295" s="73"/>
      <c r="P12295" s="73"/>
    </row>
    <row r="12296" spans="4:16" ht="13.5" customHeight="1">
      <c r="D12296" s="53"/>
      <c r="E12296" s="27"/>
      <c r="F12296" t="s">
        <v>35</v>
      </c>
      <c r="H12296" t="s">
        <v>26</v>
      </c>
      <c r="J12296" s="51"/>
      <c r="L12296" s="66"/>
      <c r="M12296" s="73"/>
      <c r="N12296" s="73"/>
      <c r="O12296" s="73"/>
      <c r="P12296" s="73"/>
    </row>
    <row r="12297" spans="4:16" ht="13.5" customHeight="1">
      <c r="D12297" s="53"/>
      <c r="E12297" s="27"/>
      <c r="F12297" t="s">
        <v>35</v>
      </c>
      <c r="H12297" t="s">
        <v>26</v>
      </c>
      <c r="J12297" s="51"/>
      <c r="L12297" s="66"/>
      <c r="M12297" s="73"/>
      <c r="N12297" s="73"/>
      <c r="O12297" s="73"/>
      <c r="P12297" s="73"/>
    </row>
    <row r="12298" spans="4:16" ht="13.5" customHeight="1">
      <c r="D12298" s="53"/>
      <c r="E12298" s="27"/>
      <c r="F12298" t="s">
        <v>35</v>
      </c>
      <c r="H12298" t="s">
        <v>26</v>
      </c>
      <c r="J12298" s="51"/>
      <c r="L12298" s="66"/>
      <c r="M12298" s="73"/>
      <c r="N12298" s="73"/>
      <c r="O12298" s="73"/>
      <c r="P12298" s="73"/>
    </row>
    <row r="12299" spans="4:16" ht="13.5" customHeight="1">
      <c r="D12299" s="53"/>
      <c r="E12299" s="27"/>
      <c r="F12299" t="s">
        <v>35</v>
      </c>
      <c r="H12299" t="s">
        <v>26</v>
      </c>
      <c r="J12299" s="51"/>
      <c r="L12299" s="66"/>
      <c r="M12299" s="73"/>
      <c r="N12299" s="73"/>
      <c r="O12299" s="73"/>
      <c r="P12299" s="73"/>
    </row>
    <row r="12300" spans="4:16" ht="13.5" customHeight="1">
      <c r="D12300" s="53"/>
      <c r="E12300" s="27"/>
      <c r="F12300" t="s">
        <v>35</v>
      </c>
      <c r="H12300" t="s">
        <v>26</v>
      </c>
      <c r="J12300" s="51"/>
      <c r="L12300" s="66"/>
      <c r="M12300" s="73"/>
      <c r="N12300" s="73"/>
      <c r="O12300" s="73"/>
      <c r="P12300" s="73"/>
    </row>
    <row r="12301" spans="4:16" ht="13.5" customHeight="1">
      <c r="D12301" s="53"/>
      <c r="E12301" s="27"/>
      <c r="F12301" t="s">
        <v>35</v>
      </c>
      <c r="H12301" t="s">
        <v>26</v>
      </c>
      <c r="J12301" s="51"/>
      <c r="L12301" s="66"/>
      <c r="M12301" s="73"/>
      <c r="N12301" s="73"/>
      <c r="O12301" s="73"/>
      <c r="P12301" s="73"/>
    </row>
    <row r="12302" spans="4:16" ht="13.5" customHeight="1">
      <c r="D12302" s="53"/>
      <c r="E12302" s="27"/>
      <c r="F12302" t="s">
        <v>35</v>
      </c>
      <c r="H12302" t="s">
        <v>26</v>
      </c>
      <c r="J12302" s="51"/>
      <c r="L12302" s="66"/>
      <c r="M12302" s="73"/>
      <c r="N12302" s="73"/>
      <c r="O12302" s="73"/>
      <c r="P12302" s="73"/>
    </row>
    <row r="12303" spans="4:16" ht="13.5" customHeight="1">
      <c r="D12303" s="53"/>
      <c r="E12303" s="27"/>
      <c r="F12303" t="s">
        <v>35</v>
      </c>
      <c r="H12303" t="s">
        <v>26</v>
      </c>
      <c r="J12303" s="51"/>
      <c r="L12303" s="66"/>
      <c r="M12303" s="73"/>
      <c r="N12303" s="73"/>
      <c r="O12303" s="73"/>
      <c r="P12303" s="73"/>
    </row>
    <row r="12304" spans="4:16" ht="13.5" customHeight="1">
      <c r="D12304" s="53"/>
      <c r="E12304" s="27"/>
      <c r="F12304" t="s">
        <v>35</v>
      </c>
      <c r="H12304" t="s">
        <v>26</v>
      </c>
      <c r="J12304" s="51"/>
      <c r="L12304" s="66"/>
      <c r="M12304" s="73"/>
      <c r="N12304" s="73"/>
      <c r="O12304" s="73"/>
      <c r="P12304" s="73"/>
    </row>
    <row r="12305" spans="4:16" ht="13.5" customHeight="1">
      <c r="D12305" s="53"/>
      <c r="E12305" s="27"/>
      <c r="F12305" t="s">
        <v>35</v>
      </c>
      <c r="H12305" t="s">
        <v>26</v>
      </c>
      <c r="J12305" s="51"/>
      <c r="L12305" s="66"/>
      <c r="M12305" s="73"/>
      <c r="N12305" s="73"/>
      <c r="O12305" s="73"/>
      <c r="P12305" s="73"/>
    </row>
    <row r="12306" spans="4:16" ht="13.5" customHeight="1">
      <c r="D12306" s="53"/>
      <c r="E12306" s="27"/>
      <c r="F12306" t="s">
        <v>35</v>
      </c>
      <c r="H12306" t="s">
        <v>26</v>
      </c>
      <c r="J12306" s="51"/>
      <c r="L12306" s="66"/>
      <c r="M12306" s="73"/>
      <c r="N12306" s="73"/>
      <c r="O12306" s="73"/>
      <c r="P12306" s="73"/>
    </row>
    <row r="12307" spans="4:16" ht="13.5" customHeight="1">
      <c r="D12307" s="53"/>
      <c r="E12307" s="27"/>
      <c r="F12307" t="s">
        <v>35</v>
      </c>
      <c r="H12307" t="s">
        <v>26</v>
      </c>
      <c r="J12307" s="51"/>
      <c r="L12307" s="66"/>
      <c r="M12307" s="73"/>
      <c r="N12307" s="73"/>
      <c r="O12307" s="73"/>
      <c r="P12307" s="73"/>
    </row>
    <row r="12308" spans="4:16" ht="13.5" customHeight="1">
      <c r="D12308" s="53"/>
      <c r="E12308" s="27"/>
      <c r="F12308" t="s">
        <v>35</v>
      </c>
      <c r="H12308" t="s">
        <v>26</v>
      </c>
      <c r="J12308" s="51"/>
      <c r="L12308" s="66"/>
      <c r="M12308" s="73"/>
      <c r="N12308" s="73"/>
      <c r="O12308" s="73"/>
      <c r="P12308" s="73"/>
    </row>
    <row r="12309" spans="4:16" ht="13.5" customHeight="1">
      <c r="D12309" s="53"/>
      <c r="E12309" s="27"/>
      <c r="F12309" t="s">
        <v>35</v>
      </c>
      <c r="H12309" t="s">
        <v>26</v>
      </c>
      <c r="J12309" s="51"/>
      <c r="L12309" s="66"/>
      <c r="M12309" s="73"/>
      <c r="N12309" s="73"/>
      <c r="O12309" s="73"/>
      <c r="P12309" s="73"/>
    </row>
    <row r="12310" spans="4:16" ht="13.5" customHeight="1">
      <c r="D12310" s="53"/>
      <c r="E12310" s="27"/>
      <c r="F12310" t="s">
        <v>35</v>
      </c>
      <c r="H12310" t="s">
        <v>26</v>
      </c>
      <c r="J12310" s="51"/>
      <c r="L12310" s="66"/>
      <c r="M12310" s="73"/>
      <c r="N12310" s="73"/>
      <c r="O12310" s="73"/>
      <c r="P12310" s="73"/>
    </row>
    <row r="12311" spans="4:16" ht="13.5" customHeight="1">
      <c r="D12311" s="53"/>
      <c r="E12311" s="27"/>
      <c r="F12311" t="s">
        <v>35</v>
      </c>
      <c r="H12311" t="s">
        <v>26</v>
      </c>
      <c r="J12311" s="51"/>
      <c r="L12311" s="66"/>
      <c r="M12311" s="73"/>
      <c r="N12311" s="73"/>
      <c r="O12311" s="73"/>
      <c r="P12311" s="73"/>
    </row>
    <row r="12312" spans="4:16" ht="13.5" customHeight="1">
      <c r="D12312" s="53"/>
      <c r="E12312" s="27"/>
      <c r="F12312" t="s">
        <v>35</v>
      </c>
      <c r="H12312" t="s">
        <v>26</v>
      </c>
      <c r="J12312" s="51"/>
      <c r="L12312" s="66"/>
      <c r="M12312" s="73"/>
      <c r="N12312" s="73"/>
      <c r="O12312" s="73"/>
      <c r="P12312" s="73"/>
    </row>
    <row r="12313" spans="4:16" ht="13.5" customHeight="1">
      <c r="D12313" s="53"/>
      <c r="E12313" s="27"/>
      <c r="F12313" t="s">
        <v>35</v>
      </c>
      <c r="H12313" t="s">
        <v>26</v>
      </c>
      <c r="J12313" s="51"/>
      <c r="L12313" s="66"/>
      <c r="M12313" s="73"/>
      <c r="N12313" s="73"/>
      <c r="O12313" s="73"/>
      <c r="P12313" s="73"/>
    </row>
    <row r="12314" spans="4:16" ht="13.5" customHeight="1">
      <c r="D12314" s="53"/>
      <c r="E12314" s="27"/>
      <c r="F12314" t="s">
        <v>35</v>
      </c>
      <c r="H12314" t="s">
        <v>26</v>
      </c>
      <c r="J12314" s="51"/>
      <c r="L12314" s="66"/>
      <c r="M12314" s="73"/>
      <c r="N12314" s="73"/>
      <c r="O12314" s="73"/>
      <c r="P12314" s="73"/>
    </row>
    <row r="12315" spans="4:16" ht="13.5" customHeight="1">
      <c r="D12315" s="53"/>
      <c r="E12315" s="27"/>
      <c r="F12315" t="s">
        <v>35</v>
      </c>
      <c r="H12315" t="s">
        <v>26</v>
      </c>
      <c r="J12315" s="51"/>
      <c r="L12315" s="66"/>
      <c r="M12315" s="73"/>
      <c r="N12315" s="73"/>
      <c r="O12315" s="73"/>
      <c r="P12315" s="73"/>
    </row>
    <row r="12316" spans="4:16" ht="13.5" customHeight="1">
      <c r="D12316" s="53"/>
      <c r="E12316" s="27"/>
      <c r="F12316" t="s">
        <v>35</v>
      </c>
      <c r="H12316" t="s">
        <v>26</v>
      </c>
      <c r="J12316" s="51"/>
      <c r="L12316" s="66"/>
      <c r="M12316" s="73"/>
      <c r="N12316" s="73"/>
      <c r="O12316" s="73"/>
      <c r="P12316" s="73"/>
    </row>
    <row r="12317" spans="4:16" ht="13.5" customHeight="1">
      <c r="D12317" s="53"/>
      <c r="E12317" s="27"/>
      <c r="F12317" t="s">
        <v>35</v>
      </c>
      <c r="H12317" t="s">
        <v>26</v>
      </c>
      <c r="J12317" s="51"/>
      <c r="L12317" s="66"/>
      <c r="M12317" s="73"/>
      <c r="N12317" s="73"/>
      <c r="O12317" s="73"/>
      <c r="P12317" s="73"/>
    </row>
    <row r="12318" spans="4:16" ht="13.5" customHeight="1">
      <c r="D12318" s="53"/>
      <c r="E12318" s="27"/>
      <c r="F12318" t="s">
        <v>35</v>
      </c>
      <c r="H12318" t="s">
        <v>26</v>
      </c>
      <c r="J12318" s="51"/>
      <c r="L12318" s="66"/>
      <c r="M12318" s="73"/>
      <c r="N12318" s="73"/>
      <c r="O12318" s="73"/>
      <c r="P12318" s="73"/>
    </row>
    <row r="12319" spans="4:16" ht="13.5" customHeight="1">
      <c r="D12319" s="53"/>
      <c r="E12319" s="27"/>
      <c r="F12319" t="s">
        <v>35</v>
      </c>
      <c r="H12319" t="s">
        <v>26</v>
      </c>
      <c r="J12319" s="51"/>
      <c r="L12319" s="66"/>
      <c r="M12319" s="73"/>
      <c r="N12319" s="73"/>
      <c r="O12319" s="73"/>
      <c r="P12319" s="73"/>
    </row>
    <row r="12320" spans="4:16" ht="13.5" customHeight="1">
      <c r="D12320" s="53"/>
      <c r="E12320" s="27"/>
      <c r="F12320" t="s">
        <v>35</v>
      </c>
      <c r="H12320" t="s">
        <v>26</v>
      </c>
      <c r="J12320" s="51"/>
      <c r="L12320" s="66"/>
      <c r="M12320" s="73"/>
      <c r="N12320" s="73"/>
      <c r="O12320" s="73"/>
      <c r="P12320" s="73"/>
    </row>
    <row r="12321" spans="4:16" ht="13.5" customHeight="1">
      <c r="D12321" s="53"/>
      <c r="E12321" s="27"/>
      <c r="F12321" t="s">
        <v>35</v>
      </c>
      <c r="H12321" t="s">
        <v>26</v>
      </c>
      <c r="J12321" s="51"/>
      <c r="L12321" s="66"/>
      <c r="M12321" s="73"/>
      <c r="N12321" s="73"/>
      <c r="O12321" s="73"/>
      <c r="P12321" s="73"/>
    </row>
    <row r="12322" spans="4:16" ht="13.5" customHeight="1">
      <c r="D12322" s="53"/>
      <c r="E12322" s="27"/>
      <c r="F12322" t="s">
        <v>35</v>
      </c>
      <c r="H12322" t="s">
        <v>26</v>
      </c>
      <c r="J12322" s="51"/>
      <c r="L12322" s="66"/>
      <c r="M12322" s="73"/>
      <c r="N12322" s="73"/>
      <c r="O12322" s="73"/>
      <c r="P12322" s="73"/>
    </row>
    <row r="12323" spans="4:16" ht="13.5" customHeight="1">
      <c r="D12323" s="53"/>
      <c r="E12323" s="27"/>
      <c r="F12323" t="s">
        <v>35</v>
      </c>
      <c r="H12323" t="s">
        <v>26</v>
      </c>
      <c r="J12323" s="51"/>
      <c r="L12323" s="66"/>
      <c r="M12323" s="73"/>
      <c r="N12323" s="73"/>
      <c r="O12323" s="73"/>
      <c r="P12323" s="73"/>
    </row>
    <row r="12324" spans="4:16" ht="13.5" customHeight="1">
      <c r="D12324" s="53"/>
      <c r="E12324" s="27"/>
      <c r="F12324" t="s">
        <v>35</v>
      </c>
      <c r="H12324" t="s">
        <v>26</v>
      </c>
      <c r="J12324" s="51"/>
      <c r="L12324" s="66"/>
      <c r="M12324" s="73"/>
      <c r="N12324" s="73"/>
      <c r="O12324" s="73"/>
      <c r="P12324" s="73"/>
    </row>
    <row r="12325" spans="4:16" ht="13.5" customHeight="1">
      <c r="D12325" s="53"/>
      <c r="E12325" s="27"/>
      <c r="F12325" t="s">
        <v>35</v>
      </c>
      <c r="H12325" t="s">
        <v>26</v>
      </c>
      <c r="J12325" s="51"/>
      <c r="L12325" s="66"/>
      <c r="M12325" s="73"/>
      <c r="N12325" s="73"/>
      <c r="O12325" s="73"/>
      <c r="P12325" s="73"/>
    </row>
    <row r="12326" spans="4:16" ht="13.5" customHeight="1">
      <c r="D12326" s="53"/>
      <c r="E12326" s="27"/>
      <c r="F12326" t="s">
        <v>35</v>
      </c>
      <c r="H12326" t="s">
        <v>26</v>
      </c>
      <c r="J12326" s="51"/>
      <c r="L12326" s="66"/>
      <c r="M12326" s="73"/>
      <c r="N12326" s="73"/>
      <c r="O12326" s="73"/>
      <c r="P12326" s="73"/>
    </row>
    <row r="12327" spans="4:16" ht="13.5" customHeight="1">
      <c r="D12327" s="53"/>
      <c r="E12327" s="27"/>
      <c r="F12327" t="s">
        <v>35</v>
      </c>
      <c r="H12327" t="s">
        <v>26</v>
      </c>
      <c r="J12327" s="51"/>
      <c r="L12327" s="66"/>
      <c r="M12327" s="73"/>
      <c r="N12327" s="73"/>
      <c r="O12327" s="73"/>
      <c r="P12327" s="73"/>
    </row>
    <row r="12328" spans="4:16" ht="13.5" customHeight="1">
      <c r="D12328" s="53"/>
      <c r="E12328" s="27"/>
      <c r="F12328" t="s">
        <v>35</v>
      </c>
      <c r="H12328" t="s">
        <v>26</v>
      </c>
      <c r="J12328" s="51"/>
      <c r="L12328" s="66"/>
      <c r="M12328" s="73"/>
      <c r="N12328" s="73"/>
      <c r="O12328" s="73"/>
      <c r="P12328" s="73"/>
    </row>
    <row r="12329" spans="4:16" ht="13.5" customHeight="1">
      <c r="D12329" s="53"/>
      <c r="E12329" s="27"/>
      <c r="F12329" t="s">
        <v>35</v>
      </c>
      <c r="H12329" t="s">
        <v>26</v>
      </c>
      <c r="J12329" s="51"/>
      <c r="L12329" s="66"/>
      <c r="M12329" s="73"/>
      <c r="N12329" s="73"/>
      <c r="O12329" s="73"/>
      <c r="P12329" s="73"/>
    </row>
    <row r="12330" spans="4:16" ht="13.5" customHeight="1">
      <c r="D12330" s="53"/>
      <c r="E12330" s="27"/>
      <c r="F12330" t="s">
        <v>35</v>
      </c>
      <c r="H12330" t="s">
        <v>26</v>
      </c>
      <c r="J12330" s="51"/>
      <c r="L12330" s="66"/>
      <c r="M12330" s="73"/>
      <c r="N12330" s="73"/>
      <c r="O12330" s="73"/>
      <c r="P12330" s="73"/>
    </row>
    <row r="12331" spans="4:16" ht="13.5" customHeight="1">
      <c r="D12331" s="53"/>
      <c r="E12331" s="27"/>
      <c r="F12331" t="s">
        <v>35</v>
      </c>
      <c r="H12331" t="s">
        <v>26</v>
      </c>
      <c r="J12331" s="51"/>
      <c r="L12331" s="66"/>
      <c r="M12331" s="73"/>
      <c r="N12331" s="73"/>
      <c r="O12331" s="73"/>
      <c r="P12331" s="73"/>
    </row>
    <row r="12332" spans="4:16" ht="13.5" customHeight="1">
      <c r="D12332" s="53"/>
      <c r="E12332" s="27"/>
      <c r="F12332" t="s">
        <v>35</v>
      </c>
      <c r="H12332" t="s">
        <v>26</v>
      </c>
      <c r="J12332" s="51"/>
      <c r="L12332" s="66"/>
      <c r="M12332" s="73"/>
      <c r="N12332" s="73"/>
      <c r="O12332" s="73"/>
      <c r="P12332" s="73"/>
    </row>
    <row r="12333" spans="4:16" ht="13.5" customHeight="1">
      <c r="D12333" s="53"/>
      <c r="E12333" s="27"/>
      <c r="F12333" t="s">
        <v>35</v>
      </c>
      <c r="H12333" t="s">
        <v>26</v>
      </c>
      <c r="J12333" s="51"/>
      <c r="L12333" s="66"/>
      <c r="M12333" s="73"/>
      <c r="N12333" s="73"/>
      <c r="O12333" s="73"/>
      <c r="P12333" s="73"/>
    </row>
    <row r="12334" spans="4:16" ht="13.5" customHeight="1">
      <c r="D12334" s="53"/>
      <c r="E12334" s="27"/>
      <c r="F12334" t="s">
        <v>35</v>
      </c>
      <c r="H12334" t="s">
        <v>26</v>
      </c>
      <c r="J12334" s="51"/>
      <c r="L12334" s="66"/>
      <c r="M12334" s="73"/>
      <c r="N12334" s="73"/>
      <c r="O12334" s="73"/>
      <c r="P12334" s="73"/>
    </row>
    <row r="12335" spans="4:16" ht="13.5" customHeight="1">
      <c r="D12335" s="53"/>
      <c r="E12335" s="27"/>
      <c r="F12335" t="s">
        <v>35</v>
      </c>
      <c r="H12335" t="s">
        <v>26</v>
      </c>
      <c r="J12335" s="51"/>
      <c r="L12335" s="66"/>
      <c r="M12335" s="73"/>
      <c r="N12335" s="73"/>
      <c r="O12335" s="73"/>
      <c r="P12335" s="73"/>
    </row>
    <row r="12336" spans="4:16" ht="13.5" customHeight="1">
      <c r="D12336" s="53"/>
      <c r="E12336" s="27"/>
      <c r="F12336" t="s">
        <v>35</v>
      </c>
      <c r="H12336" t="s">
        <v>26</v>
      </c>
      <c r="J12336" s="51"/>
      <c r="L12336" s="66"/>
      <c r="M12336" s="73"/>
      <c r="N12336" s="73"/>
      <c r="O12336" s="73"/>
      <c r="P12336" s="73"/>
    </row>
    <row r="12337" spans="4:16" ht="13.5" customHeight="1">
      <c r="D12337" s="53"/>
      <c r="E12337" s="27"/>
      <c r="F12337" t="s">
        <v>35</v>
      </c>
      <c r="H12337" t="s">
        <v>26</v>
      </c>
      <c r="J12337" s="51"/>
      <c r="L12337" s="66"/>
      <c r="M12337" s="73"/>
      <c r="N12337" s="73"/>
      <c r="O12337" s="73"/>
      <c r="P12337" s="73"/>
    </row>
    <row r="12338" spans="4:16" ht="13.5" customHeight="1">
      <c r="D12338" s="53"/>
      <c r="E12338" s="27"/>
      <c r="F12338" t="s">
        <v>35</v>
      </c>
      <c r="H12338" t="s">
        <v>26</v>
      </c>
      <c r="J12338" s="51"/>
      <c r="L12338" s="66"/>
      <c r="M12338" s="73"/>
      <c r="N12338" s="73"/>
      <c r="O12338" s="73"/>
      <c r="P12338" s="73"/>
    </row>
    <row r="12339" spans="4:16" ht="13.5" customHeight="1">
      <c r="D12339" s="53"/>
      <c r="E12339" s="27"/>
      <c r="F12339" t="s">
        <v>35</v>
      </c>
      <c r="H12339" t="s">
        <v>26</v>
      </c>
      <c r="J12339" s="51"/>
      <c r="L12339" s="66"/>
      <c r="M12339" s="73"/>
      <c r="N12339" s="73"/>
      <c r="O12339" s="73"/>
      <c r="P12339" s="73"/>
    </row>
    <row r="12340" spans="4:16" ht="13.5" customHeight="1">
      <c r="D12340" s="53"/>
      <c r="E12340" s="27"/>
      <c r="F12340" t="s">
        <v>35</v>
      </c>
      <c r="H12340" t="s">
        <v>26</v>
      </c>
      <c r="J12340" s="51"/>
      <c r="L12340" s="66"/>
      <c r="M12340" s="73"/>
      <c r="N12340" s="73"/>
      <c r="O12340" s="73"/>
      <c r="P12340" s="73"/>
    </row>
    <row r="12341" spans="4:16" ht="13.5" customHeight="1">
      <c r="D12341" s="53"/>
      <c r="E12341" s="27"/>
      <c r="F12341" t="s">
        <v>35</v>
      </c>
      <c r="H12341" t="s">
        <v>26</v>
      </c>
      <c r="J12341" s="51"/>
      <c r="L12341" s="66"/>
      <c r="M12341" s="73"/>
      <c r="N12341" s="73"/>
      <c r="O12341" s="73"/>
      <c r="P12341" s="73"/>
    </row>
    <row r="12342" spans="4:16" ht="13.5" customHeight="1">
      <c r="D12342" s="53"/>
      <c r="E12342" s="27"/>
      <c r="F12342" t="s">
        <v>35</v>
      </c>
      <c r="H12342" t="s">
        <v>26</v>
      </c>
      <c r="J12342" s="51"/>
      <c r="L12342" s="66"/>
      <c r="M12342" s="73"/>
      <c r="N12342" s="73"/>
      <c r="O12342" s="73"/>
      <c r="P12342" s="73"/>
    </row>
    <row r="12343" spans="4:16" ht="13.5" customHeight="1">
      <c r="D12343" s="53"/>
      <c r="E12343" s="27"/>
      <c r="F12343" t="s">
        <v>35</v>
      </c>
      <c r="H12343" t="s">
        <v>26</v>
      </c>
      <c r="J12343" s="51"/>
      <c r="L12343" s="66"/>
      <c r="M12343" s="73"/>
      <c r="N12343" s="73"/>
      <c r="O12343" s="73"/>
      <c r="P12343" s="73"/>
    </row>
    <row r="12344" spans="4:16" ht="13.5" customHeight="1">
      <c r="D12344" s="53"/>
      <c r="E12344" s="27"/>
      <c r="F12344" t="s">
        <v>35</v>
      </c>
      <c r="H12344" t="s">
        <v>26</v>
      </c>
      <c r="J12344" s="51"/>
      <c r="L12344" s="66"/>
      <c r="M12344" s="73"/>
      <c r="N12344" s="73"/>
      <c r="O12344" s="73"/>
      <c r="P12344" s="73"/>
    </row>
    <row r="12345" spans="4:16" ht="13.5" customHeight="1">
      <c r="D12345" s="53"/>
      <c r="E12345" s="27"/>
      <c r="F12345" t="s">
        <v>35</v>
      </c>
      <c r="H12345" t="s">
        <v>26</v>
      </c>
      <c r="J12345" s="51"/>
      <c r="L12345" s="66"/>
      <c r="M12345" s="73"/>
      <c r="N12345" s="73"/>
      <c r="O12345" s="73"/>
      <c r="P12345" s="73"/>
    </row>
    <row r="12346" spans="4:16" ht="13.5" customHeight="1">
      <c r="D12346" s="53"/>
      <c r="E12346" s="27"/>
      <c r="F12346" t="s">
        <v>35</v>
      </c>
      <c r="H12346" t="s">
        <v>26</v>
      </c>
      <c r="J12346" s="51"/>
      <c r="L12346" s="66"/>
      <c r="M12346" s="73"/>
      <c r="N12346" s="73"/>
      <c r="O12346" s="73"/>
      <c r="P12346" s="73"/>
    </row>
    <row r="12347" spans="4:16" ht="13.5" customHeight="1">
      <c r="D12347" s="53"/>
      <c r="E12347" s="27"/>
      <c r="F12347" t="s">
        <v>35</v>
      </c>
      <c r="H12347" t="s">
        <v>26</v>
      </c>
      <c r="J12347" s="51"/>
      <c r="L12347" s="66"/>
      <c r="M12347" s="73"/>
      <c r="N12347" s="73"/>
      <c r="O12347" s="73"/>
      <c r="P12347" s="73"/>
    </row>
    <row r="12348" spans="4:16" ht="13.5" customHeight="1">
      <c r="D12348" s="53"/>
      <c r="E12348" s="27"/>
      <c r="F12348" t="s">
        <v>35</v>
      </c>
      <c r="H12348" t="s">
        <v>26</v>
      </c>
      <c r="J12348" s="51"/>
      <c r="L12348" s="66"/>
      <c r="M12348" s="73"/>
      <c r="N12348" s="73"/>
      <c r="O12348" s="73"/>
      <c r="P12348" s="73"/>
    </row>
    <row r="12349" spans="4:16" ht="13.5" customHeight="1">
      <c r="D12349" s="53"/>
      <c r="E12349" s="27"/>
      <c r="F12349" t="s">
        <v>35</v>
      </c>
      <c r="H12349" t="s">
        <v>26</v>
      </c>
      <c r="J12349" s="51"/>
      <c r="L12349" s="66"/>
      <c r="M12349" s="73"/>
      <c r="N12349" s="73"/>
      <c r="O12349" s="73"/>
      <c r="P12349" s="73"/>
    </row>
    <row r="12350" spans="4:16" ht="13.5" customHeight="1">
      <c r="D12350" s="53"/>
      <c r="E12350" s="27"/>
      <c r="F12350" t="s">
        <v>35</v>
      </c>
      <c r="H12350" t="s">
        <v>26</v>
      </c>
      <c r="J12350" s="51"/>
      <c r="L12350" s="66"/>
      <c r="M12350" s="73"/>
      <c r="N12350" s="73"/>
      <c r="O12350" s="73"/>
      <c r="P12350" s="73"/>
    </row>
    <row r="12351" spans="4:16" ht="13.5" customHeight="1">
      <c r="D12351" s="53"/>
      <c r="E12351" s="27"/>
      <c r="F12351" t="s">
        <v>35</v>
      </c>
      <c r="H12351" t="s">
        <v>26</v>
      </c>
      <c r="J12351" s="51"/>
      <c r="L12351" s="66"/>
      <c r="M12351" s="73"/>
      <c r="N12351" s="73"/>
      <c r="O12351" s="73"/>
      <c r="P12351" s="73"/>
    </row>
    <row r="12352" spans="4:16" ht="13.5" customHeight="1">
      <c r="D12352" s="53"/>
      <c r="E12352" s="27"/>
      <c r="F12352" t="s">
        <v>35</v>
      </c>
      <c r="H12352" t="s">
        <v>26</v>
      </c>
      <c r="J12352" s="51"/>
      <c r="L12352" s="66"/>
      <c r="M12352" s="73"/>
      <c r="N12352" s="73"/>
      <c r="O12352" s="73"/>
      <c r="P12352" s="73"/>
    </row>
    <row r="12353" spans="4:16" ht="13.5" customHeight="1">
      <c r="D12353" s="53"/>
      <c r="E12353" s="27"/>
      <c r="F12353" t="s">
        <v>35</v>
      </c>
      <c r="H12353" t="s">
        <v>26</v>
      </c>
      <c r="J12353" s="51"/>
      <c r="L12353" s="66"/>
      <c r="M12353" s="73"/>
      <c r="N12353" s="73"/>
      <c r="O12353" s="73"/>
      <c r="P12353" s="73"/>
    </row>
    <row r="12354" spans="4:16" ht="13.5" customHeight="1">
      <c r="D12354" s="53"/>
      <c r="E12354" s="27"/>
      <c r="F12354" t="s">
        <v>35</v>
      </c>
      <c r="H12354" t="s">
        <v>26</v>
      </c>
      <c r="J12354" s="51"/>
      <c r="L12354" s="66"/>
      <c r="M12354" s="73"/>
      <c r="N12354" s="73"/>
      <c r="O12354" s="73"/>
      <c r="P12354" s="73"/>
    </row>
    <row r="12355" spans="4:16" ht="13.5" customHeight="1">
      <c r="D12355" s="53"/>
      <c r="E12355" s="27"/>
      <c r="F12355" t="s">
        <v>35</v>
      </c>
      <c r="H12355" t="s">
        <v>26</v>
      </c>
      <c r="J12355" s="51"/>
      <c r="L12355" s="66"/>
      <c r="M12355" s="73"/>
      <c r="N12355" s="73"/>
      <c r="O12355" s="73"/>
      <c r="P12355" s="73"/>
    </row>
    <row r="12356" spans="4:16" ht="13.5" customHeight="1">
      <c r="D12356" s="53"/>
      <c r="E12356" s="27"/>
      <c r="F12356" t="s">
        <v>35</v>
      </c>
      <c r="H12356" t="s">
        <v>26</v>
      </c>
      <c r="J12356" s="51"/>
      <c r="L12356" s="66"/>
      <c r="M12356" s="73"/>
      <c r="N12356" s="73"/>
      <c r="O12356" s="73"/>
      <c r="P12356" s="73"/>
    </row>
    <row r="12357" spans="4:16" ht="13.5" customHeight="1">
      <c r="D12357" s="53"/>
      <c r="E12357" s="27"/>
      <c r="F12357" t="s">
        <v>35</v>
      </c>
      <c r="H12357" t="s">
        <v>26</v>
      </c>
      <c r="J12357" s="51"/>
      <c r="L12357" s="66"/>
      <c r="M12357" s="73"/>
      <c r="N12357" s="73"/>
      <c r="O12357" s="73"/>
      <c r="P12357" s="73"/>
    </row>
    <row r="12358" spans="4:16" ht="13.5" customHeight="1">
      <c r="D12358" s="53"/>
      <c r="E12358" s="27"/>
      <c r="F12358" t="s">
        <v>35</v>
      </c>
      <c r="H12358" t="s">
        <v>26</v>
      </c>
      <c r="J12358" s="51"/>
      <c r="L12358" s="66"/>
      <c r="M12358" s="73"/>
      <c r="N12358" s="73"/>
      <c r="O12358" s="73"/>
      <c r="P12358" s="73"/>
    </row>
    <row r="12359" spans="4:16" ht="13.5" customHeight="1">
      <c r="D12359" s="53"/>
      <c r="E12359" s="27"/>
      <c r="F12359" t="s">
        <v>35</v>
      </c>
      <c r="H12359" t="s">
        <v>26</v>
      </c>
      <c r="J12359" s="51"/>
      <c r="L12359" s="66"/>
      <c r="M12359" s="73"/>
      <c r="N12359" s="73"/>
      <c r="O12359" s="73"/>
      <c r="P12359" s="73"/>
    </row>
    <row r="12360" spans="4:16" ht="13.5" customHeight="1">
      <c r="D12360" s="53"/>
      <c r="E12360" s="27"/>
      <c r="F12360" t="s">
        <v>35</v>
      </c>
      <c r="H12360" t="s">
        <v>26</v>
      </c>
      <c r="J12360" s="51"/>
      <c r="L12360" s="66"/>
      <c r="M12360" s="73"/>
      <c r="N12360" s="73"/>
      <c r="O12360" s="73"/>
      <c r="P12360" s="73"/>
    </row>
    <row r="12361" spans="4:16" ht="13.5" customHeight="1">
      <c r="D12361" s="53"/>
      <c r="E12361" s="27"/>
      <c r="F12361" t="s">
        <v>35</v>
      </c>
      <c r="H12361" t="s">
        <v>26</v>
      </c>
      <c r="J12361" s="51"/>
      <c r="L12361" s="66"/>
      <c r="M12361" s="73"/>
      <c r="N12361" s="73"/>
      <c r="O12361" s="73"/>
      <c r="P12361" s="73"/>
    </row>
    <row r="12362" spans="4:16" ht="13.5" customHeight="1">
      <c r="D12362" s="53"/>
      <c r="E12362" s="27"/>
      <c r="F12362" t="s">
        <v>35</v>
      </c>
      <c r="H12362" t="s">
        <v>26</v>
      </c>
      <c r="J12362" s="51"/>
      <c r="L12362" s="66"/>
      <c r="M12362" s="73"/>
      <c r="N12362" s="73"/>
      <c r="O12362" s="73"/>
      <c r="P12362" s="73"/>
    </row>
    <row r="12363" spans="4:16" ht="13.5" customHeight="1">
      <c r="D12363" s="53"/>
      <c r="E12363" s="27"/>
      <c r="F12363" t="s">
        <v>35</v>
      </c>
      <c r="H12363" t="s">
        <v>26</v>
      </c>
      <c r="J12363" s="51"/>
      <c r="L12363" s="66"/>
      <c r="M12363" s="73"/>
      <c r="N12363" s="73"/>
      <c r="O12363" s="73"/>
      <c r="P12363" s="73"/>
    </row>
    <row r="12364" spans="4:16" ht="13.5" customHeight="1">
      <c r="D12364" s="53"/>
      <c r="E12364" s="27"/>
      <c r="F12364" t="s">
        <v>35</v>
      </c>
      <c r="H12364" t="s">
        <v>26</v>
      </c>
      <c r="J12364" s="51"/>
      <c r="L12364" s="66"/>
      <c r="M12364" s="73"/>
      <c r="N12364" s="73"/>
      <c r="O12364" s="73"/>
      <c r="P12364" s="73"/>
    </row>
    <row r="12365" spans="4:16" ht="13.5" customHeight="1">
      <c r="D12365" s="53"/>
      <c r="E12365" s="27"/>
      <c r="F12365" t="s">
        <v>35</v>
      </c>
      <c r="H12365" t="s">
        <v>26</v>
      </c>
      <c r="J12365" s="51"/>
      <c r="L12365" s="66"/>
      <c r="M12365" s="73"/>
      <c r="N12365" s="73"/>
      <c r="O12365" s="73"/>
      <c r="P12365" s="73"/>
    </row>
    <row r="12366" spans="4:16" ht="13.5" customHeight="1">
      <c r="D12366" s="53"/>
      <c r="E12366" s="27"/>
      <c r="F12366" t="s">
        <v>35</v>
      </c>
      <c r="H12366" t="s">
        <v>26</v>
      </c>
      <c r="J12366" s="51"/>
      <c r="L12366" s="66"/>
      <c r="M12366" s="73"/>
      <c r="N12366" s="73"/>
      <c r="O12366" s="73"/>
      <c r="P12366" s="73"/>
    </row>
    <row r="12367" spans="4:16" ht="13.5" customHeight="1">
      <c r="D12367" s="53"/>
      <c r="E12367" s="27"/>
      <c r="F12367" t="s">
        <v>35</v>
      </c>
      <c r="H12367" t="s">
        <v>26</v>
      </c>
      <c r="J12367" s="51"/>
      <c r="L12367" s="66"/>
      <c r="M12367" s="73"/>
      <c r="N12367" s="73"/>
      <c r="O12367" s="73"/>
      <c r="P12367" s="73"/>
    </row>
    <row r="12368" spans="4:16" ht="13.5" customHeight="1">
      <c r="D12368" s="53"/>
      <c r="E12368" s="27"/>
      <c r="F12368" t="s">
        <v>35</v>
      </c>
      <c r="H12368" t="s">
        <v>26</v>
      </c>
      <c r="J12368" s="51"/>
      <c r="L12368" s="66"/>
      <c r="M12368" s="73"/>
      <c r="N12368" s="73"/>
      <c r="O12368" s="73"/>
      <c r="P12368" s="73"/>
    </row>
    <row r="12369" spans="4:16" ht="13.5" customHeight="1">
      <c r="D12369" s="53"/>
      <c r="E12369" s="27"/>
      <c r="F12369" t="s">
        <v>35</v>
      </c>
      <c r="H12369" t="s">
        <v>26</v>
      </c>
      <c r="J12369" s="51"/>
      <c r="L12369" s="66"/>
      <c r="M12369" s="73"/>
      <c r="N12369" s="73"/>
      <c r="O12369" s="73"/>
      <c r="P12369" s="73"/>
    </row>
    <row r="12370" spans="4:16" ht="13.5" customHeight="1">
      <c r="D12370" s="53"/>
      <c r="E12370" s="27"/>
      <c r="F12370" t="s">
        <v>35</v>
      </c>
      <c r="H12370" t="s">
        <v>26</v>
      </c>
      <c r="J12370" s="51"/>
      <c r="L12370" s="66"/>
      <c r="M12370" s="73"/>
      <c r="N12370" s="73"/>
      <c r="O12370" s="73"/>
      <c r="P12370" s="73"/>
    </row>
    <row r="12371" spans="4:16" ht="13.5" customHeight="1">
      <c r="D12371" s="53"/>
      <c r="E12371" s="27"/>
      <c r="F12371" t="s">
        <v>35</v>
      </c>
      <c r="H12371" t="s">
        <v>26</v>
      </c>
      <c r="J12371" s="51"/>
      <c r="L12371" s="66"/>
      <c r="M12371" s="73"/>
      <c r="N12371" s="73"/>
      <c r="O12371" s="73"/>
      <c r="P12371" s="73"/>
    </row>
    <row r="12372" spans="4:16" ht="13.5" customHeight="1">
      <c r="D12372" s="53"/>
      <c r="E12372" s="27"/>
      <c r="F12372" t="s">
        <v>35</v>
      </c>
      <c r="H12372" t="s">
        <v>26</v>
      </c>
      <c r="J12372" s="51"/>
      <c r="L12372" s="66"/>
      <c r="M12372" s="73"/>
      <c r="N12372" s="73"/>
      <c r="O12372" s="73"/>
      <c r="P12372" s="73"/>
    </row>
    <row r="12373" spans="4:16" ht="13.5" customHeight="1">
      <c r="D12373" s="53"/>
      <c r="E12373" s="27"/>
      <c r="F12373" t="s">
        <v>35</v>
      </c>
      <c r="H12373" t="s">
        <v>26</v>
      </c>
      <c r="J12373" s="51"/>
      <c r="L12373" s="66"/>
      <c r="M12373" s="73"/>
      <c r="N12373" s="73"/>
      <c r="O12373" s="73"/>
      <c r="P12373" s="73"/>
    </row>
    <row r="12374" spans="4:16" ht="13.5" customHeight="1">
      <c r="D12374" s="53"/>
      <c r="E12374" s="27"/>
      <c r="F12374" t="s">
        <v>35</v>
      </c>
      <c r="H12374" t="s">
        <v>26</v>
      </c>
      <c r="J12374" s="51"/>
      <c r="L12374" s="66"/>
      <c r="M12374" s="73"/>
      <c r="N12374" s="73"/>
      <c r="O12374" s="73"/>
      <c r="P12374" s="73"/>
    </row>
    <row r="12375" spans="4:16" ht="13.5" customHeight="1">
      <c r="D12375" s="53"/>
      <c r="E12375" s="27"/>
      <c r="F12375" t="s">
        <v>35</v>
      </c>
      <c r="H12375" t="s">
        <v>26</v>
      </c>
      <c r="J12375" s="51"/>
      <c r="L12375" s="66"/>
      <c r="M12375" s="73"/>
      <c r="N12375" s="73"/>
      <c r="O12375" s="73"/>
      <c r="P12375" s="73"/>
    </row>
    <row r="12376" spans="4:16" ht="13.5" customHeight="1">
      <c r="D12376" s="53"/>
      <c r="E12376" s="27"/>
      <c r="F12376" t="s">
        <v>35</v>
      </c>
      <c r="H12376" t="s">
        <v>26</v>
      </c>
      <c r="J12376" s="51"/>
      <c r="L12376" s="66"/>
      <c r="M12376" s="73"/>
      <c r="N12376" s="73"/>
      <c r="O12376" s="73"/>
      <c r="P12376" s="73"/>
    </row>
    <row r="12377" spans="4:16" ht="13.5" customHeight="1">
      <c r="D12377" s="53"/>
      <c r="E12377" s="27"/>
      <c r="F12377" t="s">
        <v>35</v>
      </c>
      <c r="H12377" t="s">
        <v>26</v>
      </c>
      <c r="J12377" s="51"/>
      <c r="L12377" s="66"/>
      <c r="M12377" s="73"/>
      <c r="N12377" s="73"/>
      <c r="O12377" s="73"/>
      <c r="P12377" s="73"/>
    </row>
    <row r="12378" spans="4:16" ht="13.5" customHeight="1">
      <c r="D12378" s="53"/>
      <c r="E12378" s="27"/>
      <c r="F12378" t="s">
        <v>35</v>
      </c>
      <c r="H12378" t="s">
        <v>26</v>
      </c>
      <c r="J12378" s="51"/>
      <c r="L12378" s="66"/>
      <c r="M12378" s="73"/>
      <c r="N12378" s="73"/>
      <c r="O12378" s="73"/>
      <c r="P12378" s="73"/>
    </row>
    <row r="12379" spans="4:16" ht="13.5" customHeight="1">
      <c r="D12379" s="53"/>
      <c r="E12379" s="27"/>
      <c r="F12379" t="s">
        <v>35</v>
      </c>
      <c r="H12379" t="s">
        <v>26</v>
      </c>
      <c r="J12379" s="51"/>
      <c r="L12379" s="66"/>
      <c r="M12379" s="73"/>
      <c r="N12379" s="73"/>
      <c r="O12379" s="73"/>
      <c r="P12379" s="73"/>
    </row>
    <row r="12380" spans="4:16" ht="13.5" customHeight="1">
      <c r="D12380" s="53"/>
      <c r="E12380" s="27"/>
      <c r="F12380" t="s">
        <v>35</v>
      </c>
      <c r="H12380" t="s">
        <v>26</v>
      </c>
      <c r="J12380" s="51"/>
      <c r="L12380" s="66"/>
      <c r="M12380" s="73"/>
      <c r="N12380" s="73"/>
      <c r="O12380" s="73"/>
      <c r="P12380" s="73"/>
    </row>
    <row r="12381" spans="4:16" ht="13.5" customHeight="1">
      <c r="D12381" s="53"/>
      <c r="E12381" s="27"/>
      <c r="F12381" t="s">
        <v>35</v>
      </c>
      <c r="H12381" t="s">
        <v>26</v>
      </c>
      <c r="J12381" s="51"/>
      <c r="L12381" s="66"/>
      <c r="M12381" s="73"/>
      <c r="N12381" s="73"/>
      <c r="O12381" s="73"/>
      <c r="P12381" s="73"/>
    </row>
    <row r="12382" spans="4:16" ht="13.5" customHeight="1">
      <c r="D12382" s="53"/>
      <c r="E12382" s="27"/>
      <c r="F12382" t="s">
        <v>35</v>
      </c>
      <c r="H12382" t="s">
        <v>26</v>
      </c>
      <c r="J12382" s="51"/>
      <c r="L12382" s="66"/>
      <c r="M12382" s="73"/>
      <c r="N12382" s="73"/>
      <c r="O12382" s="73"/>
      <c r="P12382" s="73"/>
    </row>
    <row r="12383" spans="4:16" ht="13.5" customHeight="1">
      <c r="D12383" s="53"/>
      <c r="E12383" s="27"/>
      <c r="F12383" t="s">
        <v>35</v>
      </c>
      <c r="H12383" t="s">
        <v>26</v>
      </c>
      <c r="J12383" s="51"/>
      <c r="L12383" s="66"/>
      <c r="M12383" s="73"/>
      <c r="N12383" s="73"/>
      <c r="O12383" s="73"/>
      <c r="P12383" s="73"/>
    </row>
    <row r="12384" spans="4:16" ht="13.5" customHeight="1">
      <c r="D12384" s="53"/>
      <c r="E12384" s="27"/>
      <c r="F12384" t="s">
        <v>35</v>
      </c>
      <c r="H12384" t="s">
        <v>26</v>
      </c>
      <c r="J12384" s="51"/>
      <c r="L12384" s="66"/>
      <c r="M12384" s="73"/>
      <c r="N12384" s="73"/>
      <c r="O12384" s="73"/>
      <c r="P12384" s="73"/>
    </row>
    <row r="12385" spans="4:16" ht="13.5" customHeight="1">
      <c r="D12385" s="53"/>
      <c r="E12385" s="27"/>
      <c r="F12385" t="s">
        <v>35</v>
      </c>
      <c r="H12385" t="s">
        <v>26</v>
      </c>
      <c r="J12385" s="51"/>
      <c r="L12385" s="66"/>
      <c r="M12385" s="73"/>
      <c r="N12385" s="73"/>
      <c r="O12385" s="73"/>
      <c r="P12385" s="73"/>
    </row>
    <row r="12386" spans="4:16" ht="13.5" customHeight="1">
      <c r="D12386" s="53"/>
      <c r="E12386" s="27"/>
      <c r="F12386" t="s">
        <v>35</v>
      </c>
      <c r="H12386" t="s">
        <v>26</v>
      </c>
      <c r="J12386" s="51"/>
      <c r="L12386" s="66"/>
      <c r="M12386" s="73"/>
      <c r="N12386" s="73"/>
      <c r="O12386" s="73"/>
      <c r="P12386" s="73"/>
    </row>
    <row r="12387" spans="4:16" ht="13.5" customHeight="1">
      <c r="D12387" s="53"/>
      <c r="E12387" s="27"/>
      <c r="F12387" t="s">
        <v>35</v>
      </c>
      <c r="H12387" t="s">
        <v>26</v>
      </c>
      <c r="J12387" s="51"/>
      <c r="L12387" s="66"/>
      <c r="M12387" s="73"/>
      <c r="N12387" s="73"/>
      <c r="O12387" s="73"/>
      <c r="P12387" s="73"/>
    </row>
    <row r="12388" spans="4:16" ht="13.5" customHeight="1">
      <c r="D12388" s="53"/>
      <c r="E12388" s="27"/>
      <c r="F12388" t="s">
        <v>35</v>
      </c>
      <c r="H12388" t="s">
        <v>26</v>
      </c>
      <c r="J12388" s="51"/>
      <c r="L12388" s="66"/>
      <c r="M12388" s="73"/>
      <c r="N12388" s="73"/>
      <c r="O12388" s="73"/>
      <c r="P12388" s="73"/>
    </row>
    <row r="12389" spans="4:16" ht="13.5" customHeight="1">
      <c r="D12389" s="53"/>
      <c r="E12389" s="27"/>
      <c r="F12389" t="s">
        <v>35</v>
      </c>
      <c r="H12389" t="s">
        <v>26</v>
      </c>
      <c r="J12389" s="51"/>
      <c r="L12389" s="66"/>
      <c r="M12389" s="73"/>
      <c r="N12389" s="73"/>
      <c r="O12389" s="73"/>
      <c r="P12389" s="73"/>
    </row>
    <row r="12390" spans="4:16" ht="13.5" customHeight="1">
      <c r="D12390" s="53"/>
      <c r="E12390" s="27"/>
      <c r="F12390" t="s">
        <v>35</v>
      </c>
      <c r="H12390" t="s">
        <v>26</v>
      </c>
      <c r="J12390" s="51"/>
      <c r="L12390" s="66"/>
      <c r="M12390" s="73"/>
      <c r="N12390" s="73"/>
      <c r="O12390" s="73"/>
      <c r="P12390" s="73"/>
    </row>
    <row r="12391" spans="4:16" ht="13.5" customHeight="1">
      <c r="D12391" s="53"/>
      <c r="E12391" s="27"/>
      <c r="F12391" t="s">
        <v>35</v>
      </c>
      <c r="H12391" t="s">
        <v>26</v>
      </c>
      <c r="J12391" s="51"/>
      <c r="L12391" s="66"/>
      <c r="M12391" s="73"/>
      <c r="N12391" s="73"/>
      <c r="O12391" s="73"/>
      <c r="P12391" s="73"/>
    </row>
    <row r="12392" spans="4:16" ht="13.5" customHeight="1">
      <c r="D12392" s="53"/>
      <c r="E12392" s="27"/>
      <c r="F12392" t="s">
        <v>35</v>
      </c>
      <c r="H12392" t="s">
        <v>26</v>
      </c>
      <c r="J12392" s="51"/>
      <c r="L12392" s="66"/>
      <c r="M12392" s="73"/>
      <c r="N12392" s="73"/>
      <c r="O12392" s="73"/>
      <c r="P12392" s="73"/>
    </row>
    <row r="12393" spans="4:16" ht="13.5" customHeight="1">
      <c r="D12393" s="53"/>
      <c r="E12393" s="27"/>
      <c r="F12393" t="s">
        <v>35</v>
      </c>
      <c r="H12393" t="s">
        <v>26</v>
      </c>
      <c r="J12393" s="51"/>
      <c r="L12393" s="66"/>
      <c r="M12393" s="73"/>
      <c r="N12393" s="73"/>
      <c r="O12393" s="73"/>
      <c r="P12393" s="73"/>
    </row>
    <row r="12394" spans="4:16" ht="13.5" customHeight="1">
      <c r="D12394" s="53"/>
      <c r="E12394" s="27"/>
      <c r="F12394" t="s">
        <v>35</v>
      </c>
      <c r="H12394" t="s">
        <v>26</v>
      </c>
      <c r="J12394" s="51"/>
      <c r="L12394" s="66"/>
      <c r="M12394" s="73"/>
      <c r="N12394" s="73"/>
      <c r="O12394" s="73"/>
      <c r="P12394" s="73"/>
    </row>
    <row r="12395" spans="4:16" ht="13.5" customHeight="1">
      <c r="D12395" s="53"/>
      <c r="E12395" s="27"/>
      <c r="F12395" t="s">
        <v>35</v>
      </c>
      <c r="H12395" t="s">
        <v>26</v>
      </c>
      <c r="J12395" s="51"/>
      <c r="L12395" s="66"/>
      <c r="M12395" s="73"/>
      <c r="N12395" s="73"/>
      <c r="O12395" s="73"/>
      <c r="P12395" s="73"/>
    </row>
    <row r="12396" spans="4:16" ht="13.5" customHeight="1">
      <c r="D12396" s="53"/>
      <c r="E12396" s="27"/>
      <c r="F12396" t="s">
        <v>35</v>
      </c>
      <c r="H12396" t="s">
        <v>26</v>
      </c>
      <c r="J12396" s="51"/>
      <c r="L12396" s="66"/>
      <c r="M12396" s="73"/>
      <c r="N12396" s="73"/>
      <c r="O12396" s="73"/>
      <c r="P12396" s="73"/>
    </row>
    <row r="12397" spans="4:16" ht="13.5" customHeight="1">
      <c r="D12397" s="53"/>
      <c r="E12397" s="27"/>
      <c r="F12397" t="s">
        <v>35</v>
      </c>
      <c r="H12397" t="s">
        <v>26</v>
      </c>
      <c r="J12397" s="51"/>
      <c r="L12397" s="66"/>
      <c r="M12397" s="73"/>
      <c r="N12397" s="73"/>
      <c r="O12397" s="73"/>
      <c r="P12397" s="73"/>
    </row>
    <row r="12398" spans="4:16" ht="13.5" customHeight="1">
      <c r="D12398" s="53"/>
      <c r="E12398" s="27"/>
      <c r="F12398" t="s">
        <v>35</v>
      </c>
      <c r="H12398" t="s">
        <v>26</v>
      </c>
      <c r="J12398" s="51"/>
      <c r="L12398" s="66"/>
      <c r="M12398" s="73"/>
      <c r="N12398" s="73"/>
      <c r="O12398" s="73"/>
      <c r="P12398" s="73"/>
    </row>
    <row r="12399" spans="4:16" ht="13.5" customHeight="1">
      <c r="D12399" s="53"/>
      <c r="E12399" s="27"/>
      <c r="F12399" t="s">
        <v>35</v>
      </c>
      <c r="H12399" t="s">
        <v>26</v>
      </c>
      <c r="J12399" s="51"/>
      <c r="L12399" s="66"/>
      <c r="M12399" s="73"/>
      <c r="N12399" s="73"/>
      <c r="O12399" s="73"/>
      <c r="P12399" s="73"/>
    </row>
    <row r="12400" spans="4:16" ht="13.5" customHeight="1">
      <c r="D12400" s="53"/>
      <c r="E12400" s="27"/>
      <c r="F12400" t="s">
        <v>35</v>
      </c>
      <c r="H12400" t="s">
        <v>26</v>
      </c>
      <c r="J12400" s="51"/>
      <c r="L12400" s="66"/>
      <c r="M12400" s="73"/>
      <c r="N12400" s="73"/>
      <c r="O12400" s="73"/>
      <c r="P12400" s="73"/>
    </row>
    <row r="12401" spans="4:16" ht="13.5" customHeight="1">
      <c r="D12401" s="53"/>
      <c r="E12401" s="27"/>
      <c r="F12401" t="s">
        <v>35</v>
      </c>
      <c r="H12401" t="s">
        <v>26</v>
      </c>
      <c r="J12401" s="51"/>
      <c r="L12401" s="66"/>
      <c r="M12401" s="73"/>
      <c r="N12401" s="73"/>
      <c r="O12401" s="73"/>
      <c r="P12401" s="73"/>
    </row>
    <row r="12402" spans="4:16" ht="13.5" customHeight="1">
      <c r="D12402" s="53"/>
      <c r="E12402" s="27"/>
      <c r="F12402" t="s">
        <v>35</v>
      </c>
      <c r="H12402" t="s">
        <v>26</v>
      </c>
      <c r="J12402" s="51"/>
      <c r="L12402" s="66"/>
      <c r="M12402" s="73"/>
      <c r="N12402" s="73"/>
      <c r="O12402" s="73"/>
      <c r="P12402" s="73"/>
    </row>
    <row r="12403" spans="4:16" ht="13.5" customHeight="1">
      <c r="D12403" s="53"/>
      <c r="E12403" s="27"/>
      <c r="F12403" t="s">
        <v>35</v>
      </c>
      <c r="H12403" t="s">
        <v>26</v>
      </c>
      <c r="J12403" s="51"/>
      <c r="L12403" s="66"/>
      <c r="M12403" s="73"/>
      <c r="N12403" s="73"/>
      <c r="O12403" s="73"/>
      <c r="P12403" s="73"/>
    </row>
    <row r="12404" spans="4:16" ht="13.5" customHeight="1">
      <c r="D12404" s="53"/>
      <c r="E12404" s="27"/>
      <c r="F12404" t="s">
        <v>35</v>
      </c>
      <c r="H12404" t="s">
        <v>26</v>
      </c>
      <c r="J12404" s="51"/>
      <c r="L12404" s="66"/>
      <c r="M12404" s="73"/>
      <c r="N12404" s="73"/>
      <c r="O12404" s="73"/>
      <c r="P12404" s="73"/>
    </row>
    <row r="12405" spans="4:16" ht="13.5" customHeight="1">
      <c r="D12405" s="53"/>
      <c r="E12405" s="27"/>
      <c r="F12405" t="s">
        <v>35</v>
      </c>
      <c r="H12405" t="s">
        <v>26</v>
      </c>
      <c r="J12405" s="51"/>
      <c r="L12405" s="66"/>
      <c r="M12405" s="73"/>
      <c r="N12405" s="73"/>
      <c r="O12405" s="73"/>
      <c r="P12405" s="73"/>
    </row>
    <row r="12406" spans="4:16" ht="13.5" customHeight="1">
      <c r="D12406" s="53"/>
      <c r="E12406" s="27"/>
      <c r="F12406" t="s">
        <v>35</v>
      </c>
      <c r="H12406" t="s">
        <v>26</v>
      </c>
      <c r="J12406" s="51"/>
      <c r="L12406" s="66"/>
      <c r="M12406" s="73"/>
      <c r="N12406" s="73"/>
      <c r="O12406" s="73"/>
      <c r="P12406" s="73"/>
    </row>
    <row r="12407" spans="4:16" ht="13.5" customHeight="1">
      <c r="D12407" s="53"/>
      <c r="E12407" s="27"/>
      <c r="F12407" t="s">
        <v>35</v>
      </c>
      <c r="H12407" t="s">
        <v>26</v>
      </c>
      <c r="J12407" s="51"/>
      <c r="L12407" s="66"/>
      <c r="M12407" s="73"/>
      <c r="N12407" s="73"/>
      <c r="O12407" s="73"/>
      <c r="P12407" s="73"/>
    </row>
    <row r="12408" spans="4:16" ht="13.5" customHeight="1">
      <c r="D12408" s="53"/>
      <c r="E12408" s="27"/>
      <c r="F12408" t="s">
        <v>35</v>
      </c>
      <c r="H12408" t="s">
        <v>26</v>
      </c>
      <c r="J12408" s="51"/>
      <c r="L12408" s="66"/>
      <c r="M12408" s="73"/>
      <c r="N12408" s="73"/>
      <c r="O12408" s="73"/>
      <c r="P12408" s="73"/>
    </row>
    <row r="12409" spans="4:16" ht="13.5" customHeight="1">
      <c r="D12409" s="53"/>
      <c r="E12409" s="27"/>
      <c r="F12409" t="s">
        <v>35</v>
      </c>
      <c r="H12409" t="s">
        <v>26</v>
      </c>
      <c r="J12409" s="51"/>
      <c r="L12409" s="66"/>
      <c r="M12409" s="73"/>
      <c r="N12409" s="73"/>
      <c r="O12409" s="73"/>
      <c r="P12409" s="73"/>
    </row>
    <row r="12410" spans="4:16" ht="13.5" customHeight="1">
      <c r="D12410" s="53"/>
      <c r="E12410" s="27"/>
      <c r="F12410" t="s">
        <v>35</v>
      </c>
      <c r="H12410" t="s">
        <v>26</v>
      </c>
      <c r="J12410" s="51"/>
      <c r="L12410" s="66"/>
      <c r="M12410" s="73"/>
      <c r="N12410" s="73"/>
      <c r="O12410" s="73"/>
      <c r="P12410" s="73"/>
    </row>
    <row r="12411" spans="4:16" ht="13.5" customHeight="1">
      <c r="D12411" s="53"/>
      <c r="E12411" s="27"/>
      <c r="F12411" t="s">
        <v>35</v>
      </c>
      <c r="H12411" t="s">
        <v>26</v>
      </c>
      <c r="J12411" s="51"/>
      <c r="L12411" s="66"/>
      <c r="M12411" s="73"/>
      <c r="N12411" s="73"/>
      <c r="O12411" s="73"/>
      <c r="P12411" s="73"/>
    </row>
    <row r="12412" spans="4:16" ht="13.5" customHeight="1">
      <c r="D12412" s="53"/>
      <c r="E12412" s="27"/>
      <c r="F12412" t="s">
        <v>35</v>
      </c>
      <c r="H12412" t="s">
        <v>26</v>
      </c>
      <c r="J12412" s="51"/>
      <c r="L12412" s="66"/>
      <c r="M12412" s="73"/>
      <c r="N12412" s="73"/>
      <c r="O12412" s="73"/>
      <c r="P12412" s="73"/>
    </row>
    <row r="12413" spans="4:16" ht="13.5" customHeight="1">
      <c r="D12413" s="53"/>
      <c r="E12413" s="27"/>
      <c r="F12413" t="s">
        <v>35</v>
      </c>
      <c r="H12413" t="s">
        <v>26</v>
      </c>
      <c r="J12413" s="51"/>
      <c r="L12413" s="66"/>
      <c r="M12413" s="73"/>
      <c r="N12413" s="73"/>
      <c r="O12413" s="73"/>
      <c r="P12413" s="73"/>
    </row>
    <row r="12414" spans="4:16" ht="13.5" customHeight="1">
      <c r="D12414" s="53"/>
      <c r="E12414" s="27"/>
      <c r="F12414" t="s">
        <v>35</v>
      </c>
      <c r="H12414" t="s">
        <v>26</v>
      </c>
      <c r="J12414" s="51"/>
      <c r="L12414" s="66"/>
      <c r="M12414" s="73"/>
      <c r="N12414" s="73"/>
      <c r="O12414" s="73"/>
      <c r="P12414" s="73"/>
    </row>
    <row r="12415" spans="4:16" ht="13.5" customHeight="1">
      <c r="D12415" s="53"/>
      <c r="E12415" s="27"/>
      <c r="F12415" t="s">
        <v>35</v>
      </c>
      <c r="H12415" t="s">
        <v>26</v>
      </c>
      <c r="J12415" s="51"/>
      <c r="L12415" s="66"/>
      <c r="M12415" s="73"/>
      <c r="N12415" s="73"/>
      <c r="O12415" s="73"/>
      <c r="P12415" s="73"/>
    </row>
    <row r="12416" spans="4:16" ht="13.5" customHeight="1">
      <c r="D12416" s="53"/>
      <c r="E12416" s="27"/>
      <c r="F12416" t="s">
        <v>35</v>
      </c>
      <c r="H12416" t="s">
        <v>26</v>
      </c>
      <c r="J12416" s="51"/>
      <c r="L12416" s="66"/>
      <c r="M12416" s="73"/>
      <c r="N12416" s="73"/>
      <c r="O12416" s="73"/>
      <c r="P12416" s="73"/>
    </row>
    <row r="12417" spans="4:16" ht="13.5" customHeight="1">
      <c r="D12417" s="53"/>
      <c r="E12417" s="27"/>
      <c r="F12417" t="s">
        <v>35</v>
      </c>
      <c r="H12417" t="s">
        <v>26</v>
      </c>
      <c r="J12417" s="51"/>
      <c r="L12417" s="66"/>
      <c r="M12417" s="73"/>
      <c r="N12417" s="73"/>
      <c r="O12417" s="73"/>
      <c r="P12417" s="73"/>
    </row>
    <row r="12418" spans="4:16" ht="13.5" customHeight="1">
      <c r="D12418" s="53"/>
      <c r="E12418" s="27"/>
      <c r="F12418" t="s">
        <v>35</v>
      </c>
      <c r="H12418" t="s">
        <v>26</v>
      </c>
      <c r="J12418" s="51"/>
      <c r="L12418" s="66"/>
      <c r="M12418" s="73"/>
      <c r="N12418" s="73"/>
      <c r="O12418" s="73"/>
      <c r="P12418" s="73"/>
    </row>
    <row r="12419" spans="4:16" ht="13.5" customHeight="1">
      <c r="D12419" s="53"/>
      <c r="E12419" s="27"/>
      <c r="F12419" t="s">
        <v>35</v>
      </c>
      <c r="H12419" t="s">
        <v>26</v>
      </c>
      <c r="J12419" s="51"/>
      <c r="L12419" s="66"/>
      <c r="M12419" s="73"/>
      <c r="N12419" s="73"/>
      <c r="O12419" s="73"/>
      <c r="P12419" s="73"/>
    </row>
    <row r="12420" spans="4:16" ht="13.5" customHeight="1">
      <c r="D12420" s="53"/>
      <c r="E12420" s="27"/>
      <c r="F12420" t="s">
        <v>35</v>
      </c>
      <c r="H12420" t="s">
        <v>26</v>
      </c>
      <c r="J12420" s="51"/>
      <c r="L12420" s="66"/>
      <c r="M12420" s="73"/>
      <c r="N12420" s="73"/>
      <c r="O12420" s="73"/>
      <c r="P12420" s="73"/>
    </row>
    <row r="12421" spans="4:16" ht="13.5" customHeight="1">
      <c r="D12421" s="53"/>
      <c r="E12421" s="27"/>
      <c r="F12421" t="s">
        <v>35</v>
      </c>
      <c r="H12421" t="s">
        <v>26</v>
      </c>
      <c r="J12421" s="51"/>
      <c r="L12421" s="66"/>
      <c r="M12421" s="73"/>
      <c r="N12421" s="73"/>
      <c r="O12421" s="73"/>
      <c r="P12421" s="73"/>
    </row>
    <row r="12422" spans="4:16" ht="13.5" customHeight="1">
      <c r="D12422" s="53"/>
      <c r="E12422" s="27"/>
      <c r="F12422" t="s">
        <v>35</v>
      </c>
      <c r="H12422" t="s">
        <v>26</v>
      </c>
      <c r="J12422" s="51"/>
      <c r="L12422" s="66"/>
      <c r="M12422" s="73"/>
      <c r="N12422" s="73"/>
      <c r="O12422" s="73"/>
      <c r="P12422" s="73"/>
    </row>
    <row r="12423" spans="4:16" ht="13.5" customHeight="1">
      <c r="D12423" s="53"/>
      <c r="E12423" s="27"/>
      <c r="F12423" t="s">
        <v>35</v>
      </c>
      <c r="H12423" t="s">
        <v>26</v>
      </c>
      <c r="J12423" s="51"/>
      <c r="L12423" s="66"/>
      <c r="M12423" s="73"/>
      <c r="N12423" s="73"/>
      <c r="O12423" s="73"/>
      <c r="P12423" s="73"/>
    </row>
    <row r="12424" spans="4:16" ht="13.5" customHeight="1">
      <c r="D12424" s="53"/>
      <c r="E12424" s="27"/>
      <c r="F12424" t="s">
        <v>35</v>
      </c>
      <c r="H12424" t="s">
        <v>26</v>
      </c>
      <c r="J12424" s="51"/>
      <c r="L12424" s="66"/>
      <c r="M12424" s="73"/>
      <c r="N12424" s="73"/>
      <c r="O12424" s="73"/>
      <c r="P12424" s="73"/>
    </row>
    <row r="12425" spans="4:16" ht="13.5" customHeight="1">
      <c r="D12425" s="53"/>
      <c r="E12425" s="27"/>
      <c r="F12425" t="s">
        <v>35</v>
      </c>
      <c r="H12425" t="s">
        <v>26</v>
      </c>
      <c r="J12425" s="51"/>
      <c r="L12425" s="66"/>
      <c r="M12425" s="73"/>
      <c r="N12425" s="73"/>
      <c r="O12425" s="73"/>
      <c r="P12425" s="73"/>
    </row>
    <row r="12426" spans="4:16" ht="13.5" customHeight="1">
      <c r="D12426" s="53"/>
      <c r="E12426" s="27"/>
      <c r="F12426" t="s">
        <v>35</v>
      </c>
      <c r="H12426" t="s">
        <v>26</v>
      </c>
      <c r="J12426" s="51"/>
      <c r="L12426" s="66"/>
      <c r="M12426" s="73"/>
      <c r="N12426" s="73"/>
      <c r="O12426" s="73"/>
      <c r="P12426" s="73"/>
    </row>
    <row r="12427" spans="4:16" ht="13.5" customHeight="1">
      <c r="D12427" s="53"/>
      <c r="E12427" s="27"/>
      <c r="F12427" t="s">
        <v>35</v>
      </c>
      <c r="H12427" t="s">
        <v>26</v>
      </c>
      <c r="J12427" s="51"/>
      <c r="L12427" s="66"/>
      <c r="M12427" s="73"/>
      <c r="N12427" s="73"/>
      <c r="O12427" s="73"/>
      <c r="P12427" s="73"/>
    </row>
    <row r="12428" spans="4:16" ht="13.5" customHeight="1">
      <c r="D12428" s="53"/>
      <c r="E12428" s="27"/>
      <c r="F12428" t="s">
        <v>35</v>
      </c>
      <c r="H12428" t="s">
        <v>26</v>
      </c>
      <c r="J12428" s="51"/>
      <c r="L12428" s="66"/>
      <c r="M12428" s="73"/>
      <c r="N12428" s="73"/>
      <c r="O12428" s="73"/>
      <c r="P12428" s="73"/>
    </row>
    <row r="12429" spans="4:16" ht="13.5" customHeight="1">
      <c r="D12429" s="53"/>
      <c r="E12429" s="27"/>
      <c r="F12429" t="s">
        <v>35</v>
      </c>
      <c r="H12429" t="s">
        <v>26</v>
      </c>
      <c r="J12429" s="51"/>
      <c r="L12429" s="66"/>
      <c r="M12429" s="73"/>
      <c r="N12429" s="73"/>
      <c r="O12429" s="73"/>
      <c r="P12429" s="73"/>
    </row>
    <row r="12430" spans="4:16" ht="13.5" customHeight="1">
      <c r="D12430" s="53"/>
      <c r="E12430" s="27"/>
      <c r="F12430" t="s">
        <v>35</v>
      </c>
      <c r="H12430" t="s">
        <v>26</v>
      </c>
      <c r="J12430" s="51"/>
      <c r="L12430" s="66"/>
      <c r="M12430" s="73"/>
      <c r="N12430" s="73"/>
      <c r="O12430" s="73"/>
      <c r="P12430" s="73"/>
    </row>
    <row r="12431" spans="4:16" ht="13.5" customHeight="1">
      <c r="D12431" s="53"/>
      <c r="E12431" s="27"/>
      <c r="F12431" t="s">
        <v>35</v>
      </c>
      <c r="H12431" t="s">
        <v>26</v>
      </c>
      <c r="J12431" s="51"/>
      <c r="L12431" s="66"/>
      <c r="M12431" s="73"/>
      <c r="N12431" s="73"/>
      <c r="O12431" s="73"/>
      <c r="P12431" s="73"/>
    </row>
    <row r="12432" spans="4:16" ht="13.5" customHeight="1">
      <c r="D12432" s="53"/>
      <c r="E12432" s="27"/>
      <c r="F12432" t="s">
        <v>35</v>
      </c>
      <c r="H12432" t="s">
        <v>26</v>
      </c>
      <c r="J12432" s="51"/>
      <c r="L12432" s="66"/>
      <c r="M12432" s="73"/>
      <c r="N12432" s="73"/>
      <c r="O12432" s="73"/>
      <c r="P12432" s="73"/>
    </row>
    <row r="12433" spans="4:16" ht="13.5" customHeight="1">
      <c r="D12433" s="53"/>
      <c r="E12433" s="27"/>
      <c r="F12433" t="s">
        <v>35</v>
      </c>
      <c r="H12433" t="s">
        <v>26</v>
      </c>
      <c r="J12433" s="51"/>
      <c r="L12433" s="66"/>
      <c r="M12433" s="73"/>
      <c r="N12433" s="73"/>
      <c r="O12433" s="73"/>
      <c r="P12433" s="73"/>
    </row>
    <row r="12434" spans="4:16" ht="13.5" customHeight="1">
      <c r="D12434" s="53"/>
      <c r="E12434" s="27"/>
      <c r="F12434" t="s">
        <v>35</v>
      </c>
      <c r="H12434" t="s">
        <v>26</v>
      </c>
      <c r="J12434" s="51"/>
      <c r="L12434" s="66"/>
      <c r="M12434" s="73"/>
      <c r="N12434" s="73"/>
      <c r="O12434" s="73"/>
      <c r="P12434" s="73"/>
    </row>
    <row r="12435" spans="4:16" ht="13.5" customHeight="1">
      <c r="D12435" s="53"/>
      <c r="E12435" s="27"/>
      <c r="F12435" t="s">
        <v>35</v>
      </c>
      <c r="H12435" t="s">
        <v>26</v>
      </c>
      <c r="J12435" s="51"/>
      <c r="L12435" s="66"/>
      <c r="M12435" s="73"/>
      <c r="N12435" s="73"/>
      <c r="O12435" s="73"/>
      <c r="P12435" s="73"/>
    </row>
    <row r="12436" spans="4:16" ht="13.5" customHeight="1">
      <c r="D12436" s="53"/>
      <c r="E12436" s="27"/>
      <c r="F12436" t="s">
        <v>35</v>
      </c>
      <c r="H12436" t="s">
        <v>26</v>
      </c>
      <c r="J12436" s="51"/>
      <c r="L12436" s="66"/>
      <c r="M12436" s="73"/>
      <c r="N12436" s="73"/>
      <c r="O12436" s="73"/>
      <c r="P12436" s="73"/>
    </row>
    <row r="12437" spans="4:16" ht="13.5" customHeight="1">
      <c r="D12437" s="53"/>
      <c r="E12437" s="27"/>
      <c r="F12437" t="s">
        <v>35</v>
      </c>
      <c r="H12437" t="s">
        <v>26</v>
      </c>
      <c r="J12437" s="51"/>
      <c r="L12437" s="66"/>
      <c r="M12437" s="73"/>
      <c r="N12437" s="73"/>
      <c r="O12437" s="73"/>
      <c r="P12437" s="73"/>
    </row>
    <row r="12438" spans="4:16" ht="13.5" customHeight="1">
      <c r="D12438" s="53"/>
      <c r="E12438" s="27"/>
      <c r="F12438" t="s">
        <v>35</v>
      </c>
      <c r="H12438" t="s">
        <v>26</v>
      </c>
      <c r="J12438" s="51"/>
      <c r="L12438" s="66"/>
      <c r="M12438" s="73"/>
      <c r="N12438" s="73"/>
      <c r="O12438" s="73"/>
      <c r="P12438" s="73"/>
    </row>
    <row r="12439" spans="4:16" ht="13.5" customHeight="1">
      <c r="D12439" s="53"/>
      <c r="E12439" s="27"/>
      <c r="F12439" t="s">
        <v>35</v>
      </c>
      <c r="H12439" t="s">
        <v>26</v>
      </c>
      <c r="J12439" s="51"/>
      <c r="L12439" s="66"/>
      <c r="M12439" s="73"/>
      <c r="N12439" s="73"/>
      <c r="O12439" s="73"/>
      <c r="P12439" s="73"/>
    </row>
    <row r="12440" spans="4:16" ht="13.5" customHeight="1">
      <c r="D12440" s="53"/>
      <c r="E12440" s="27"/>
      <c r="F12440" t="s">
        <v>35</v>
      </c>
      <c r="H12440" t="s">
        <v>26</v>
      </c>
      <c r="J12440" s="51"/>
      <c r="L12440" s="66"/>
      <c r="M12440" s="73"/>
      <c r="N12440" s="73"/>
      <c r="O12440" s="73"/>
      <c r="P12440" s="73"/>
    </row>
    <row r="12441" spans="4:16" ht="13.5" customHeight="1">
      <c r="D12441" s="53"/>
      <c r="E12441" s="27"/>
      <c r="F12441" t="s">
        <v>35</v>
      </c>
      <c r="H12441" t="s">
        <v>26</v>
      </c>
      <c r="J12441" s="51"/>
      <c r="L12441" s="66"/>
      <c r="M12441" s="73"/>
      <c r="N12441" s="73"/>
      <c r="O12441" s="73"/>
      <c r="P12441" s="73"/>
    </row>
    <row r="12442" spans="4:16" ht="13.5" customHeight="1">
      <c r="D12442" s="53"/>
      <c r="E12442" s="27"/>
      <c r="F12442" t="s">
        <v>35</v>
      </c>
      <c r="H12442" t="s">
        <v>26</v>
      </c>
      <c r="J12442" s="51"/>
      <c r="L12442" s="66"/>
      <c r="M12442" s="73"/>
      <c r="N12442" s="73"/>
      <c r="O12442" s="73"/>
      <c r="P12442" s="73"/>
    </row>
    <row r="12443" spans="4:16" ht="13.5" customHeight="1">
      <c r="D12443" s="53"/>
      <c r="E12443" s="27"/>
      <c r="F12443" t="s">
        <v>35</v>
      </c>
      <c r="H12443" t="s">
        <v>26</v>
      </c>
      <c r="J12443" s="51"/>
      <c r="L12443" s="66"/>
      <c r="M12443" s="73"/>
      <c r="N12443" s="73"/>
      <c r="O12443" s="73"/>
      <c r="P12443" s="73"/>
    </row>
    <row r="12444" spans="4:16" ht="13.5" customHeight="1">
      <c r="D12444" s="53"/>
      <c r="E12444" s="27"/>
      <c r="F12444" t="s">
        <v>35</v>
      </c>
      <c r="H12444" t="s">
        <v>26</v>
      </c>
      <c r="J12444" s="51"/>
      <c r="L12444" s="66"/>
      <c r="M12444" s="73"/>
      <c r="N12444" s="73"/>
      <c r="O12444" s="73"/>
      <c r="P12444" s="73"/>
    </row>
    <row r="12445" spans="4:16" ht="13.5" customHeight="1">
      <c r="D12445" s="53"/>
      <c r="E12445" s="27"/>
      <c r="F12445" t="s">
        <v>35</v>
      </c>
      <c r="H12445" t="s">
        <v>26</v>
      </c>
      <c r="J12445" s="51"/>
      <c r="L12445" s="66"/>
      <c r="M12445" s="73"/>
      <c r="N12445" s="73"/>
      <c r="O12445" s="73"/>
      <c r="P12445" s="73"/>
    </row>
    <row r="12446" spans="4:16" ht="13.5" customHeight="1">
      <c r="D12446" s="53"/>
      <c r="E12446" s="27"/>
      <c r="F12446" t="s">
        <v>35</v>
      </c>
      <c r="H12446" t="s">
        <v>26</v>
      </c>
      <c r="J12446" s="51"/>
      <c r="L12446" s="66"/>
      <c r="M12446" s="73"/>
      <c r="N12446" s="73"/>
      <c r="O12446" s="73"/>
      <c r="P12446" s="73"/>
    </row>
    <row r="12447" spans="4:16" ht="13.5" customHeight="1">
      <c r="D12447" s="53"/>
      <c r="E12447" s="27"/>
      <c r="F12447" t="s">
        <v>35</v>
      </c>
      <c r="H12447" t="s">
        <v>26</v>
      </c>
      <c r="J12447" s="51"/>
      <c r="L12447" s="66"/>
      <c r="M12447" s="73"/>
      <c r="N12447" s="73"/>
      <c r="O12447" s="73"/>
      <c r="P12447" s="73"/>
    </row>
    <row r="12448" spans="4:16" ht="13.5" customHeight="1">
      <c r="D12448" s="53"/>
      <c r="E12448" s="27"/>
      <c r="F12448" t="s">
        <v>35</v>
      </c>
      <c r="H12448" t="s">
        <v>26</v>
      </c>
      <c r="J12448" s="51"/>
      <c r="L12448" s="66"/>
      <c r="M12448" s="73"/>
      <c r="N12448" s="73"/>
      <c r="O12448" s="73"/>
      <c r="P12448" s="73"/>
    </row>
    <row r="12449" spans="4:16" ht="13.5" customHeight="1">
      <c r="D12449" s="53"/>
      <c r="E12449" s="27"/>
      <c r="F12449" t="s">
        <v>35</v>
      </c>
      <c r="H12449" t="s">
        <v>26</v>
      </c>
      <c r="J12449" s="51"/>
      <c r="L12449" s="66"/>
      <c r="M12449" s="73"/>
      <c r="N12449" s="73"/>
      <c r="O12449" s="73"/>
      <c r="P12449" s="73"/>
    </row>
    <row r="12450" spans="4:16" ht="13.5" customHeight="1">
      <c r="D12450" s="53"/>
      <c r="E12450" s="27"/>
      <c r="F12450" t="s">
        <v>35</v>
      </c>
      <c r="H12450" t="s">
        <v>26</v>
      </c>
      <c r="J12450" s="51"/>
      <c r="L12450" s="66"/>
      <c r="M12450" s="73"/>
      <c r="N12450" s="73"/>
      <c r="O12450" s="73"/>
      <c r="P12450" s="73"/>
    </row>
    <row r="12451" spans="4:16" ht="13.5" customHeight="1">
      <c r="D12451" s="53"/>
      <c r="E12451" s="27"/>
      <c r="F12451" t="s">
        <v>35</v>
      </c>
      <c r="H12451" t="s">
        <v>26</v>
      </c>
      <c r="J12451" s="51"/>
      <c r="L12451" s="66"/>
      <c r="M12451" s="73"/>
      <c r="N12451" s="73"/>
      <c r="O12451" s="73"/>
      <c r="P12451" s="73"/>
    </row>
    <row r="12452" spans="4:16" ht="13.5" customHeight="1">
      <c r="D12452" s="53"/>
      <c r="E12452" s="27"/>
      <c r="F12452" t="s">
        <v>35</v>
      </c>
      <c r="H12452" t="s">
        <v>26</v>
      </c>
      <c r="J12452" s="51"/>
      <c r="L12452" s="66"/>
      <c r="M12452" s="73"/>
      <c r="N12452" s="73"/>
      <c r="O12452" s="73"/>
      <c r="P12452" s="73"/>
    </row>
    <row r="12453" spans="4:16" ht="13.5" customHeight="1">
      <c r="D12453" s="53"/>
      <c r="E12453" s="27"/>
      <c r="F12453" t="s">
        <v>35</v>
      </c>
      <c r="H12453" t="s">
        <v>26</v>
      </c>
      <c r="J12453" s="51"/>
      <c r="L12453" s="66"/>
      <c r="M12453" s="73"/>
      <c r="N12453" s="73"/>
      <c r="O12453" s="73"/>
      <c r="P12453" s="73"/>
    </row>
    <row r="12454" spans="4:16" ht="13.5" customHeight="1">
      <c r="D12454" s="53"/>
      <c r="E12454" s="27"/>
      <c r="F12454" t="s">
        <v>35</v>
      </c>
      <c r="H12454" t="s">
        <v>26</v>
      </c>
      <c r="J12454" s="51"/>
      <c r="L12454" s="66"/>
      <c r="M12454" s="73"/>
      <c r="N12454" s="73"/>
      <c r="O12454" s="73"/>
      <c r="P12454" s="73"/>
    </row>
    <row r="12455" spans="4:16" ht="13.5" customHeight="1">
      <c r="D12455" s="53"/>
      <c r="E12455" s="27"/>
      <c r="F12455" t="s">
        <v>35</v>
      </c>
      <c r="H12455" t="s">
        <v>26</v>
      </c>
      <c r="J12455" s="51"/>
      <c r="L12455" s="66"/>
      <c r="M12455" s="73"/>
      <c r="N12455" s="73"/>
      <c r="O12455" s="73"/>
      <c r="P12455" s="73"/>
    </row>
    <row r="12456" spans="4:16" ht="13.5" customHeight="1">
      <c r="D12456" s="53"/>
      <c r="E12456" s="27"/>
      <c r="F12456" t="s">
        <v>35</v>
      </c>
      <c r="H12456" t="s">
        <v>26</v>
      </c>
      <c r="J12456" s="51"/>
      <c r="L12456" s="66"/>
      <c r="M12456" s="73"/>
      <c r="N12456" s="73"/>
      <c r="O12456" s="73"/>
      <c r="P12456" s="73"/>
    </row>
    <row r="12457" spans="4:16" ht="13.5" customHeight="1">
      <c r="D12457" s="53"/>
      <c r="E12457" s="27"/>
      <c r="F12457" t="s">
        <v>35</v>
      </c>
      <c r="H12457" t="s">
        <v>26</v>
      </c>
      <c r="J12457" s="51"/>
      <c r="L12457" s="66"/>
      <c r="M12457" s="73"/>
      <c r="N12457" s="73"/>
      <c r="O12457" s="73"/>
      <c r="P12457" s="73"/>
    </row>
    <row r="12458" spans="4:16" ht="13.5" customHeight="1">
      <c r="D12458" s="53"/>
      <c r="E12458" s="27"/>
      <c r="F12458" t="s">
        <v>35</v>
      </c>
      <c r="H12458" t="s">
        <v>26</v>
      </c>
      <c r="J12458" s="51"/>
      <c r="L12458" s="66"/>
      <c r="M12458" s="73"/>
      <c r="N12458" s="73"/>
      <c r="O12458" s="73"/>
      <c r="P12458" s="73"/>
    </row>
    <row r="12459" spans="4:16" ht="13.5" customHeight="1">
      <c r="D12459" s="53"/>
      <c r="E12459" s="27"/>
      <c r="F12459" t="s">
        <v>35</v>
      </c>
      <c r="H12459" t="s">
        <v>26</v>
      </c>
      <c r="J12459" s="51"/>
      <c r="L12459" s="66"/>
      <c r="M12459" s="73"/>
      <c r="N12459" s="73"/>
      <c r="O12459" s="73"/>
      <c r="P12459" s="73"/>
    </row>
    <row r="12460" spans="4:16" ht="13.5" customHeight="1">
      <c r="D12460" s="53"/>
      <c r="E12460" s="27"/>
      <c r="F12460" t="s">
        <v>35</v>
      </c>
      <c r="H12460" t="s">
        <v>26</v>
      </c>
      <c r="J12460" s="51"/>
      <c r="L12460" s="66"/>
      <c r="M12460" s="73"/>
      <c r="N12460" s="73"/>
      <c r="O12460" s="73"/>
      <c r="P12460" s="73"/>
    </row>
    <row r="12461" spans="4:16" ht="13.5" customHeight="1">
      <c r="D12461" s="53"/>
      <c r="E12461" s="27"/>
      <c r="F12461" t="s">
        <v>35</v>
      </c>
      <c r="H12461" t="s">
        <v>26</v>
      </c>
      <c r="J12461" s="51"/>
      <c r="L12461" s="66"/>
      <c r="M12461" s="73"/>
      <c r="N12461" s="73"/>
      <c r="O12461" s="73"/>
      <c r="P12461" s="73"/>
    </row>
    <row r="12462" spans="4:16" ht="13.5" customHeight="1">
      <c r="D12462" s="53"/>
      <c r="E12462" s="27"/>
      <c r="F12462" t="s">
        <v>35</v>
      </c>
      <c r="H12462" t="s">
        <v>26</v>
      </c>
      <c r="J12462" s="51"/>
      <c r="L12462" s="66"/>
      <c r="M12462" s="73"/>
      <c r="N12462" s="73"/>
      <c r="O12462" s="73"/>
      <c r="P12462" s="73"/>
    </row>
    <row r="12463" spans="4:16" ht="13.5" customHeight="1">
      <c r="D12463" s="53"/>
      <c r="E12463" s="27"/>
      <c r="F12463" t="s">
        <v>35</v>
      </c>
      <c r="H12463" t="s">
        <v>26</v>
      </c>
      <c r="J12463" s="51"/>
      <c r="L12463" s="66"/>
      <c r="M12463" s="73"/>
      <c r="N12463" s="73"/>
      <c r="O12463" s="73"/>
      <c r="P12463" s="73"/>
    </row>
    <row r="12464" spans="4:16" ht="13.5" customHeight="1">
      <c r="D12464" s="53"/>
      <c r="E12464" s="27"/>
      <c r="F12464" t="s">
        <v>35</v>
      </c>
      <c r="H12464" t="s">
        <v>26</v>
      </c>
      <c r="J12464" s="51"/>
      <c r="L12464" s="66"/>
      <c r="M12464" s="73"/>
      <c r="N12464" s="73"/>
      <c r="O12464" s="73"/>
      <c r="P12464" s="73"/>
    </row>
    <row r="12465" spans="4:16" ht="13.5" customHeight="1">
      <c r="D12465" s="53"/>
      <c r="E12465" s="27"/>
      <c r="F12465" t="s">
        <v>35</v>
      </c>
      <c r="H12465" t="s">
        <v>26</v>
      </c>
      <c r="J12465" s="51"/>
      <c r="L12465" s="66"/>
      <c r="M12465" s="73"/>
      <c r="N12465" s="73"/>
      <c r="O12465" s="73"/>
      <c r="P12465" s="73"/>
    </row>
    <row r="12466" spans="4:16" ht="13.5" customHeight="1">
      <c r="D12466" s="53"/>
      <c r="E12466" s="27"/>
      <c r="F12466" t="s">
        <v>35</v>
      </c>
      <c r="H12466" t="s">
        <v>26</v>
      </c>
      <c r="J12466" s="51"/>
      <c r="L12466" s="66"/>
      <c r="M12466" s="73"/>
      <c r="N12466" s="73"/>
      <c r="O12466" s="73"/>
      <c r="P12466" s="73"/>
    </row>
    <row r="12467" spans="4:16" ht="13.5" customHeight="1">
      <c r="D12467" s="53"/>
      <c r="E12467" s="27"/>
      <c r="F12467" t="s">
        <v>35</v>
      </c>
      <c r="H12467" t="s">
        <v>26</v>
      </c>
      <c r="J12467" s="51"/>
      <c r="L12467" s="66"/>
      <c r="M12467" s="73"/>
      <c r="N12467" s="73"/>
      <c r="O12467" s="73"/>
      <c r="P12467" s="73"/>
    </row>
    <row r="12468" spans="4:16" ht="13.5" customHeight="1">
      <c r="D12468" s="53"/>
      <c r="E12468" s="27"/>
      <c r="F12468" t="s">
        <v>35</v>
      </c>
      <c r="H12468" t="s">
        <v>26</v>
      </c>
      <c r="J12468" s="51"/>
      <c r="L12468" s="66"/>
      <c r="M12468" s="73"/>
      <c r="N12468" s="73"/>
      <c r="O12468" s="73"/>
      <c r="P12468" s="73"/>
    </row>
    <row r="12469" spans="4:16" ht="13.5" customHeight="1">
      <c r="D12469" s="53"/>
      <c r="E12469" s="27"/>
      <c r="F12469" t="s">
        <v>35</v>
      </c>
      <c r="H12469" t="s">
        <v>26</v>
      </c>
      <c r="J12469" s="51"/>
      <c r="L12469" s="66"/>
      <c r="M12469" s="73"/>
      <c r="N12469" s="73"/>
      <c r="O12469" s="73"/>
      <c r="P12469" s="73"/>
    </row>
    <row r="12470" spans="4:16" ht="13.5" customHeight="1">
      <c r="D12470" s="53"/>
      <c r="E12470" s="27"/>
      <c r="F12470" t="s">
        <v>35</v>
      </c>
      <c r="H12470" t="s">
        <v>26</v>
      </c>
      <c r="J12470" s="51"/>
      <c r="L12470" s="66"/>
      <c r="M12470" s="73"/>
      <c r="N12470" s="73"/>
      <c r="O12470" s="73"/>
      <c r="P12470" s="73"/>
    </row>
    <row r="12471" spans="4:16" ht="13.5" customHeight="1">
      <c r="D12471" s="53"/>
      <c r="E12471" s="27"/>
      <c r="F12471" t="s">
        <v>35</v>
      </c>
      <c r="H12471" t="s">
        <v>26</v>
      </c>
      <c r="J12471" s="51"/>
      <c r="L12471" s="66"/>
      <c r="M12471" s="73"/>
      <c r="N12471" s="73"/>
      <c r="O12471" s="73"/>
      <c r="P12471" s="73"/>
    </row>
    <row r="12472" spans="4:16" ht="13.5" customHeight="1">
      <c r="D12472" s="53"/>
      <c r="E12472" s="27"/>
      <c r="F12472" t="s">
        <v>35</v>
      </c>
      <c r="H12472" t="s">
        <v>26</v>
      </c>
      <c r="J12472" s="51"/>
      <c r="L12472" s="66"/>
      <c r="M12472" s="73"/>
      <c r="N12472" s="73"/>
      <c r="O12472" s="73"/>
      <c r="P12472" s="73"/>
    </row>
    <row r="12473" spans="4:16" ht="13.5" customHeight="1">
      <c r="D12473" s="53"/>
      <c r="E12473" s="27"/>
      <c r="F12473" t="s">
        <v>35</v>
      </c>
      <c r="H12473" t="s">
        <v>26</v>
      </c>
      <c r="J12473" s="51"/>
      <c r="L12473" s="66"/>
      <c r="M12473" s="73"/>
      <c r="N12473" s="73"/>
      <c r="O12473" s="73"/>
      <c r="P12473" s="73"/>
    </row>
    <row r="12474" spans="4:16" ht="13.5" customHeight="1">
      <c r="D12474" s="53"/>
      <c r="E12474" s="27"/>
      <c r="F12474" t="s">
        <v>35</v>
      </c>
      <c r="H12474" t="s">
        <v>26</v>
      </c>
      <c r="J12474" s="51"/>
      <c r="L12474" s="66"/>
      <c r="M12474" s="73"/>
      <c r="N12474" s="73"/>
      <c r="O12474" s="73"/>
      <c r="P12474" s="73"/>
    </row>
    <row r="12475" spans="4:16" ht="13.5" customHeight="1">
      <c r="D12475" s="53"/>
      <c r="E12475" s="27"/>
      <c r="F12475" t="s">
        <v>35</v>
      </c>
      <c r="H12475" t="s">
        <v>26</v>
      </c>
      <c r="J12475" s="51"/>
      <c r="L12475" s="66"/>
      <c r="M12475" s="73"/>
      <c r="N12475" s="73"/>
      <c r="O12475" s="73"/>
      <c r="P12475" s="73"/>
    </row>
    <row r="12476" spans="4:16" ht="13.5" customHeight="1">
      <c r="D12476" s="53"/>
      <c r="E12476" s="27"/>
      <c r="F12476" t="s">
        <v>35</v>
      </c>
      <c r="H12476" t="s">
        <v>26</v>
      </c>
      <c r="J12476" s="51"/>
      <c r="L12476" s="66"/>
      <c r="M12476" s="73"/>
      <c r="N12476" s="73"/>
      <c r="O12476" s="73"/>
      <c r="P12476" s="73"/>
    </row>
    <row r="12477" spans="4:16" ht="13.5" customHeight="1">
      <c r="D12477" s="53"/>
      <c r="E12477" s="27"/>
      <c r="F12477" t="s">
        <v>35</v>
      </c>
      <c r="H12477" t="s">
        <v>26</v>
      </c>
      <c r="J12477" s="51"/>
      <c r="L12477" s="66"/>
      <c r="M12477" s="73"/>
      <c r="N12477" s="73"/>
      <c r="O12477" s="73"/>
      <c r="P12477" s="73"/>
    </row>
    <row r="12478" spans="4:16" ht="13.5" customHeight="1">
      <c r="D12478" s="53"/>
      <c r="E12478" s="27"/>
      <c r="F12478" t="s">
        <v>35</v>
      </c>
      <c r="H12478" t="s">
        <v>26</v>
      </c>
      <c r="J12478" s="51"/>
      <c r="L12478" s="66"/>
      <c r="M12478" s="73"/>
      <c r="N12478" s="73"/>
      <c r="O12478" s="73"/>
      <c r="P12478" s="73"/>
    </row>
    <row r="12479" spans="4:16" ht="13.5" customHeight="1">
      <c r="D12479" s="53"/>
      <c r="E12479" s="27"/>
      <c r="F12479" t="s">
        <v>35</v>
      </c>
      <c r="H12479" t="s">
        <v>26</v>
      </c>
      <c r="J12479" s="51"/>
      <c r="L12479" s="66"/>
      <c r="M12479" s="73"/>
      <c r="N12479" s="73"/>
      <c r="O12479" s="73"/>
      <c r="P12479" s="73"/>
    </row>
    <row r="12480" spans="4:16" ht="13.5" customHeight="1">
      <c r="D12480" s="53"/>
      <c r="E12480" s="27"/>
      <c r="F12480" t="s">
        <v>35</v>
      </c>
      <c r="H12480" t="s">
        <v>26</v>
      </c>
      <c r="J12480" s="51"/>
      <c r="L12480" s="66"/>
      <c r="M12480" s="73"/>
      <c r="N12480" s="73"/>
      <c r="O12480" s="73"/>
      <c r="P12480" s="73"/>
    </row>
    <row r="12481" spans="4:16" ht="13.5" customHeight="1">
      <c r="D12481" s="53"/>
      <c r="E12481" s="27"/>
      <c r="F12481" t="s">
        <v>35</v>
      </c>
      <c r="H12481" t="s">
        <v>26</v>
      </c>
      <c r="J12481" s="51"/>
      <c r="L12481" s="66"/>
      <c r="M12481" s="73"/>
      <c r="N12481" s="73"/>
      <c r="O12481" s="73"/>
      <c r="P12481" s="73"/>
    </row>
    <row r="12482" spans="4:16" ht="13.5" customHeight="1">
      <c r="D12482" s="53"/>
      <c r="E12482" s="27"/>
      <c r="F12482" t="s">
        <v>35</v>
      </c>
      <c r="H12482" t="s">
        <v>26</v>
      </c>
      <c r="J12482" s="51"/>
      <c r="L12482" s="66"/>
      <c r="M12482" s="73"/>
      <c r="N12482" s="73"/>
      <c r="O12482" s="73"/>
      <c r="P12482" s="73"/>
    </row>
    <row r="12483" spans="4:16" ht="13.5" customHeight="1">
      <c r="D12483" s="53"/>
      <c r="E12483" s="27"/>
      <c r="F12483" t="s">
        <v>35</v>
      </c>
      <c r="H12483" t="s">
        <v>26</v>
      </c>
      <c r="J12483" s="51"/>
      <c r="L12483" s="66"/>
      <c r="M12483" s="73"/>
      <c r="N12483" s="73"/>
      <c r="O12483" s="73"/>
      <c r="P12483" s="73"/>
    </row>
    <row r="12484" spans="4:16" ht="13.5" customHeight="1">
      <c r="D12484" s="53"/>
      <c r="E12484" s="27"/>
      <c r="F12484" t="s">
        <v>35</v>
      </c>
      <c r="H12484" t="s">
        <v>26</v>
      </c>
      <c r="J12484" s="51"/>
      <c r="L12484" s="66"/>
      <c r="M12484" s="73"/>
      <c r="N12484" s="73"/>
      <c r="O12484" s="73"/>
      <c r="P12484" s="73"/>
    </row>
    <row r="12485" spans="4:16" ht="13.5" customHeight="1">
      <c r="D12485" s="53"/>
      <c r="E12485" s="27"/>
      <c r="F12485" t="s">
        <v>35</v>
      </c>
      <c r="H12485" t="s">
        <v>26</v>
      </c>
      <c r="J12485" s="51"/>
      <c r="L12485" s="66"/>
      <c r="M12485" s="73"/>
      <c r="N12485" s="73"/>
      <c r="O12485" s="73"/>
      <c r="P12485" s="73"/>
    </row>
    <row r="12486" spans="4:16" ht="13.5" customHeight="1">
      <c r="D12486" s="53"/>
      <c r="E12486" s="27"/>
      <c r="F12486" t="s">
        <v>35</v>
      </c>
      <c r="H12486" t="s">
        <v>26</v>
      </c>
      <c r="J12486" s="51"/>
      <c r="L12486" s="66"/>
      <c r="M12486" s="73"/>
      <c r="N12486" s="73"/>
      <c r="O12486" s="73"/>
      <c r="P12486" s="73"/>
    </row>
    <row r="12487" spans="4:16" ht="13.5" customHeight="1">
      <c r="D12487" s="53"/>
      <c r="E12487" s="27"/>
      <c r="F12487" t="s">
        <v>35</v>
      </c>
      <c r="H12487" t="s">
        <v>26</v>
      </c>
      <c r="J12487" s="51"/>
      <c r="L12487" s="66"/>
      <c r="M12487" s="73"/>
      <c r="N12487" s="73"/>
      <c r="O12487" s="73"/>
      <c r="P12487" s="73"/>
    </row>
    <row r="12488" spans="4:16" ht="13.5" customHeight="1">
      <c r="D12488" s="53"/>
      <c r="E12488" s="27"/>
      <c r="F12488" t="s">
        <v>35</v>
      </c>
      <c r="H12488" t="s">
        <v>26</v>
      </c>
      <c r="J12488" s="51"/>
      <c r="L12488" s="66"/>
      <c r="M12488" s="73"/>
      <c r="N12488" s="73"/>
      <c r="O12488" s="73"/>
      <c r="P12488" s="73"/>
    </row>
    <row r="12489" spans="4:16" ht="13.5" customHeight="1">
      <c r="D12489" s="53"/>
      <c r="E12489" s="27"/>
      <c r="F12489" t="s">
        <v>35</v>
      </c>
      <c r="H12489" t="s">
        <v>26</v>
      </c>
      <c r="J12489" s="51"/>
      <c r="L12489" s="66"/>
      <c r="M12489" s="73"/>
      <c r="N12489" s="73"/>
      <c r="O12489" s="73"/>
      <c r="P12489" s="73"/>
    </row>
    <row r="12490" spans="4:16" ht="13.5" customHeight="1">
      <c r="D12490" s="53"/>
      <c r="E12490" s="27"/>
      <c r="F12490" t="s">
        <v>35</v>
      </c>
      <c r="H12490" t="s">
        <v>26</v>
      </c>
      <c r="J12490" s="51"/>
      <c r="L12490" s="66"/>
      <c r="M12490" s="73"/>
      <c r="N12490" s="73"/>
      <c r="O12490" s="73"/>
      <c r="P12490" s="73"/>
    </row>
    <row r="12491" spans="4:16" ht="13.5" customHeight="1">
      <c r="D12491" s="53"/>
      <c r="E12491" s="27"/>
      <c r="F12491" t="s">
        <v>35</v>
      </c>
      <c r="H12491" t="s">
        <v>26</v>
      </c>
      <c r="J12491" s="51"/>
      <c r="L12491" s="66"/>
      <c r="M12491" s="73"/>
      <c r="N12491" s="73"/>
      <c r="O12491" s="73"/>
      <c r="P12491" s="73"/>
    </row>
    <row r="12492" spans="4:16" ht="13.5" customHeight="1">
      <c r="D12492" s="53"/>
      <c r="E12492" s="27"/>
      <c r="F12492" t="s">
        <v>35</v>
      </c>
      <c r="H12492" t="s">
        <v>26</v>
      </c>
      <c r="J12492" s="51"/>
      <c r="L12492" s="66"/>
      <c r="M12492" s="73"/>
      <c r="N12492" s="73"/>
      <c r="O12492" s="73"/>
      <c r="P12492" s="73"/>
    </row>
    <row r="12493" spans="4:16" ht="13.5" customHeight="1">
      <c r="D12493" s="53"/>
      <c r="E12493" s="27"/>
      <c r="F12493" t="s">
        <v>35</v>
      </c>
      <c r="H12493" t="s">
        <v>26</v>
      </c>
      <c r="J12493" s="51"/>
      <c r="L12493" s="66"/>
      <c r="M12493" s="73"/>
      <c r="N12493" s="73"/>
      <c r="O12493" s="73"/>
      <c r="P12493" s="73"/>
    </row>
    <row r="12494" spans="4:16" ht="13.5" customHeight="1">
      <c r="D12494" s="53"/>
      <c r="E12494" s="27"/>
      <c r="F12494" t="s">
        <v>35</v>
      </c>
      <c r="H12494" t="s">
        <v>26</v>
      </c>
      <c r="J12494" s="51"/>
      <c r="L12494" s="66"/>
      <c r="M12494" s="73"/>
      <c r="N12494" s="73"/>
      <c r="O12494" s="73"/>
      <c r="P12494" s="73"/>
    </row>
    <row r="12495" spans="4:16" ht="13.5" customHeight="1">
      <c r="D12495" s="53"/>
      <c r="E12495" s="27"/>
      <c r="F12495" t="s">
        <v>35</v>
      </c>
      <c r="H12495" t="s">
        <v>26</v>
      </c>
      <c r="J12495" s="51"/>
      <c r="L12495" s="66"/>
      <c r="M12495" s="73"/>
      <c r="N12495" s="73"/>
      <c r="O12495" s="73"/>
      <c r="P12495" s="73"/>
    </row>
    <row r="12496" spans="4:16" ht="13.5" customHeight="1">
      <c r="D12496" s="53"/>
      <c r="E12496" s="27"/>
      <c r="F12496" t="s">
        <v>35</v>
      </c>
      <c r="H12496" t="s">
        <v>26</v>
      </c>
      <c r="J12496" s="51"/>
      <c r="L12496" s="66"/>
      <c r="M12496" s="73"/>
      <c r="N12496" s="73"/>
      <c r="O12496" s="73"/>
      <c r="P12496" s="73"/>
    </row>
    <row r="12497" spans="4:16" ht="13.5" customHeight="1">
      <c r="D12497" s="53"/>
      <c r="E12497" s="27"/>
      <c r="F12497" t="s">
        <v>35</v>
      </c>
      <c r="H12497" t="s">
        <v>26</v>
      </c>
      <c r="J12497" s="51"/>
      <c r="L12497" s="66"/>
      <c r="M12497" s="73"/>
      <c r="N12497" s="73"/>
      <c r="O12497" s="73"/>
      <c r="P12497" s="73"/>
    </row>
    <row r="12498" spans="4:16" ht="13.5" customHeight="1">
      <c r="D12498" s="53"/>
      <c r="E12498" s="27"/>
      <c r="F12498" t="s">
        <v>35</v>
      </c>
      <c r="H12498" t="s">
        <v>26</v>
      </c>
      <c r="J12498" s="51"/>
      <c r="L12498" s="66"/>
      <c r="M12498" s="73"/>
      <c r="N12498" s="73"/>
      <c r="O12498" s="73"/>
      <c r="P12498" s="73"/>
    </row>
    <row r="12499" spans="4:16" ht="13.5" customHeight="1">
      <c r="D12499" s="53"/>
      <c r="E12499" s="27"/>
      <c r="F12499" t="s">
        <v>35</v>
      </c>
      <c r="H12499" t="s">
        <v>26</v>
      </c>
      <c r="J12499" s="51"/>
      <c r="L12499" s="66"/>
      <c r="M12499" s="73"/>
      <c r="N12499" s="73"/>
      <c r="O12499" s="73"/>
      <c r="P12499" s="73"/>
    </row>
    <row r="12500" spans="4:16" ht="13.5" customHeight="1">
      <c r="D12500" s="53"/>
      <c r="E12500" s="27"/>
      <c r="F12500" t="s">
        <v>35</v>
      </c>
      <c r="H12500" t="s">
        <v>26</v>
      </c>
      <c r="J12500" s="51"/>
      <c r="L12500" s="66"/>
      <c r="M12500" s="73"/>
      <c r="N12500" s="73"/>
      <c r="O12500" s="73"/>
      <c r="P12500" s="73"/>
    </row>
    <row r="12501" spans="4:16" ht="13.5" customHeight="1">
      <c r="D12501" s="53"/>
      <c r="E12501" s="27"/>
      <c r="F12501" t="s">
        <v>35</v>
      </c>
      <c r="H12501" t="s">
        <v>26</v>
      </c>
      <c r="J12501" s="51"/>
      <c r="L12501" s="66"/>
      <c r="M12501" s="73"/>
      <c r="N12501" s="73"/>
      <c r="O12501" s="73"/>
      <c r="P12501" s="73"/>
    </row>
    <row r="12502" spans="4:16" ht="13.5" customHeight="1">
      <c r="D12502" s="53"/>
      <c r="E12502" s="27"/>
      <c r="F12502" t="s">
        <v>35</v>
      </c>
      <c r="H12502" t="s">
        <v>26</v>
      </c>
      <c r="J12502" s="51"/>
      <c r="L12502" s="66"/>
      <c r="M12502" s="73"/>
      <c r="N12502" s="73"/>
      <c r="O12502" s="73"/>
      <c r="P12502" s="73"/>
    </row>
    <row r="12503" spans="4:16" ht="13.5" customHeight="1">
      <c r="D12503" s="53"/>
      <c r="E12503" s="27"/>
      <c r="F12503" t="s">
        <v>35</v>
      </c>
      <c r="H12503" t="s">
        <v>26</v>
      </c>
      <c r="J12503" s="51"/>
      <c r="L12503" s="66"/>
      <c r="M12503" s="73"/>
      <c r="N12503" s="73"/>
      <c r="O12503" s="73"/>
      <c r="P12503" s="73"/>
    </row>
    <row r="12504" spans="4:16" ht="13.5" customHeight="1">
      <c r="D12504" s="53"/>
      <c r="E12504" s="27"/>
      <c r="F12504" t="s">
        <v>35</v>
      </c>
      <c r="H12504" t="s">
        <v>26</v>
      </c>
      <c r="J12504" s="51"/>
      <c r="L12504" s="66"/>
      <c r="M12504" s="73"/>
      <c r="N12504" s="73"/>
      <c r="O12504" s="73"/>
      <c r="P12504" s="73"/>
    </row>
    <row r="12505" spans="4:16" ht="13.5" customHeight="1">
      <c r="D12505" s="53"/>
      <c r="E12505" s="27"/>
      <c r="F12505" t="s">
        <v>35</v>
      </c>
      <c r="H12505" t="s">
        <v>26</v>
      </c>
      <c r="J12505" s="51"/>
      <c r="L12505" s="66"/>
      <c r="M12505" s="73"/>
      <c r="N12505" s="73"/>
      <c r="O12505" s="73"/>
      <c r="P12505" s="73"/>
    </row>
    <row r="12506" spans="4:16" ht="13.5" customHeight="1">
      <c r="D12506" s="53"/>
      <c r="E12506" s="27"/>
      <c r="F12506" t="s">
        <v>35</v>
      </c>
      <c r="H12506" t="s">
        <v>26</v>
      </c>
      <c r="J12506" s="51"/>
      <c r="L12506" s="66"/>
      <c r="M12506" s="73"/>
      <c r="N12506" s="73"/>
      <c r="O12506" s="73"/>
      <c r="P12506" s="73"/>
    </row>
    <row r="12507" spans="4:16" ht="13.5" customHeight="1">
      <c r="D12507" s="53"/>
      <c r="E12507" s="27"/>
      <c r="F12507" t="s">
        <v>35</v>
      </c>
      <c r="H12507" t="s">
        <v>26</v>
      </c>
      <c r="J12507" s="51"/>
      <c r="L12507" s="66"/>
      <c r="M12507" s="73"/>
      <c r="N12507" s="73"/>
      <c r="O12507" s="73"/>
      <c r="P12507" s="73"/>
    </row>
    <row r="12508" spans="4:16" ht="13.5" customHeight="1">
      <c r="D12508" s="53"/>
      <c r="E12508" s="27"/>
      <c r="F12508" t="s">
        <v>35</v>
      </c>
      <c r="H12508" t="s">
        <v>26</v>
      </c>
      <c r="J12508" s="51"/>
      <c r="L12508" s="66"/>
      <c r="M12508" s="73"/>
      <c r="N12508" s="73"/>
      <c r="O12508" s="73"/>
      <c r="P12508" s="73"/>
    </row>
    <row r="12509" spans="4:16" ht="13.5" customHeight="1">
      <c r="D12509" s="53"/>
      <c r="E12509" s="27"/>
      <c r="F12509" t="s">
        <v>35</v>
      </c>
      <c r="H12509" t="s">
        <v>26</v>
      </c>
      <c r="J12509" s="51"/>
      <c r="L12509" s="66"/>
      <c r="M12509" s="73"/>
      <c r="N12509" s="73"/>
      <c r="O12509" s="73"/>
      <c r="P12509" s="73"/>
    </row>
    <row r="12510" spans="4:16" ht="13.5" customHeight="1">
      <c r="D12510" s="53"/>
      <c r="E12510" s="27"/>
      <c r="F12510" t="s">
        <v>35</v>
      </c>
      <c r="H12510" t="s">
        <v>26</v>
      </c>
      <c r="J12510" s="51"/>
      <c r="L12510" s="66"/>
      <c r="M12510" s="73"/>
      <c r="N12510" s="73"/>
      <c r="O12510" s="73"/>
      <c r="P12510" s="73"/>
    </row>
    <row r="12511" spans="4:16" ht="13.5" customHeight="1">
      <c r="D12511" s="53"/>
      <c r="E12511" s="27"/>
      <c r="F12511" t="s">
        <v>35</v>
      </c>
      <c r="H12511" t="s">
        <v>26</v>
      </c>
      <c r="J12511" s="51"/>
      <c r="L12511" s="66"/>
      <c r="M12511" s="73"/>
      <c r="N12511" s="73"/>
      <c r="O12511" s="73"/>
      <c r="P12511" s="73"/>
    </row>
    <row r="12512" spans="4:16" ht="13.5" customHeight="1">
      <c r="D12512" s="53"/>
      <c r="E12512" s="27"/>
      <c r="F12512" t="s">
        <v>35</v>
      </c>
      <c r="H12512" t="s">
        <v>26</v>
      </c>
      <c r="J12512" s="51"/>
      <c r="L12512" s="66"/>
      <c r="M12512" s="73"/>
      <c r="N12512" s="73"/>
      <c r="O12512" s="73"/>
      <c r="P12512" s="73"/>
    </row>
    <row r="12513" spans="4:16" ht="13.5" customHeight="1">
      <c r="D12513" s="53"/>
      <c r="E12513" s="27"/>
      <c r="F12513" t="s">
        <v>35</v>
      </c>
      <c r="H12513" t="s">
        <v>26</v>
      </c>
      <c r="J12513" s="51"/>
      <c r="L12513" s="66"/>
      <c r="M12513" s="73"/>
      <c r="N12513" s="73"/>
      <c r="O12513" s="73"/>
      <c r="P12513" s="73"/>
    </row>
    <row r="12514" spans="4:16" ht="13.5" customHeight="1">
      <c r="D12514" s="53"/>
      <c r="E12514" s="27"/>
      <c r="F12514" t="s">
        <v>35</v>
      </c>
      <c r="H12514" t="s">
        <v>26</v>
      </c>
      <c r="J12514" s="51"/>
      <c r="L12514" s="66"/>
      <c r="M12514" s="73"/>
      <c r="N12514" s="73"/>
      <c r="O12514" s="73"/>
      <c r="P12514" s="73"/>
    </row>
    <row r="12515" spans="4:16" ht="13.5" customHeight="1">
      <c r="D12515" s="53"/>
      <c r="E12515" s="27"/>
      <c r="F12515" t="s">
        <v>35</v>
      </c>
      <c r="H12515" t="s">
        <v>26</v>
      </c>
      <c r="J12515" s="51"/>
      <c r="L12515" s="66"/>
      <c r="M12515" s="73"/>
      <c r="N12515" s="73"/>
      <c r="O12515" s="73"/>
      <c r="P12515" s="73"/>
    </row>
    <row r="12516" spans="4:16" ht="13.5" customHeight="1">
      <c r="D12516" s="53"/>
      <c r="E12516" s="27"/>
      <c r="F12516" t="s">
        <v>35</v>
      </c>
      <c r="H12516" t="s">
        <v>26</v>
      </c>
      <c r="J12516" s="51"/>
      <c r="L12516" s="66"/>
      <c r="M12516" s="73"/>
      <c r="N12516" s="73"/>
      <c r="O12516" s="73"/>
      <c r="P12516" s="73"/>
    </row>
    <row r="12517" spans="4:16" ht="13.5" customHeight="1">
      <c r="D12517" s="53"/>
      <c r="E12517" s="27"/>
      <c r="F12517" t="s">
        <v>35</v>
      </c>
      <c r="H12517" t="s">
        <v>26</v>
      </c>
      <c r="J12517" s="51"/>
      <c r="L12517" s="66"/>
      <c r="M12517" s="73"/>
      <c r="N12517" s="73"/>
      <c r="O12517" s="73"/>
      <c r="P12517" s="73"/>
    </row>
    <row r="12518" spans="4:16" ht="13.5" customHeight="1">
      <c r="D12518" s="53"/>
      <c r="E12518" s="27"/>
      <c r="F12518" t="s">
        <v>35</v>
      </c>
      <c r="H12518" t="s">
        <v>26</v>
      </c>
      <c r="J12518" s="51"/>
      <c r="L12518" s="66"/>
      <c r="M12518" s="73"/>
      <c r="N12518" s="73"/>
      <c r="O12518" s="73"/>
      <c r="P12518" s="73"/>
    </row>
    <row r="12519" spans="4:16" ht="13.5" customHeight="1">
      <c r="D12519" s="53"/>
      <c r="E12519" s="27"/>
      <c r="F12519" t="s">
        <v>35</v>
      </c>
      <c r="H12519" t="s">
        <v>26</v>
      </c>
      <c r="J12519" s="51"/>
      <c r="L12519" s="66"/>
      <c r="M12519" s="73"/>
      <c r="N12519" s="73"/>
      <c r="O12519" s="73"/>
      <c r="P12519" s="73"/>
    </row>
    <row r="12520" spans="4:16" ht="13.5" customHeight="1">
      <c r="D12520" s="53"/>
      <c r="E12520" s="27"/>
      <c r="F12520" t="s">
        <v>35</v>
      </c>
      <c r="H12520" t="s">
        <v>26</v>
      </c>
      <c r="J12520" s="51"/>
      <c r="L12520" s="66"/>
      <c r="M12520" s="73"/>
      <c r="N12520" s="73"/>
      <c r="O12520" s="73"/>
      <c r="P12520" s="73"/>
    </row>
    <row r="12521" spans="4:16" ht="13.5" customHeight="1">
      <c r="D12521" s="53"/>
      <c r="E12521" s="27"/>
      <c r="F12521" t="s">
        <v>35</v>
      </c>
      <c r="H12521" t="s">
        <v>26</v>
      </c>
      <c r="J12521" s="51"/>
      <c r="L12521" s="66"/>
      <c r="M12521" s="73"/>
      <c r="N12521" s="73"/>
      <c r="O12521" s="73"/>
      <c r="P12521" s="73"/>
    </row>
    <row r="12522" spans="4:16" ht="13.5" customHeight="1">
      <c r="D12522" s="53"/>
      <c r="E12522" s="27"/>
      <c r="F12522" t="s">
        <v>35</v>
      </c>
      <c r="H12522" t="s">
        <v>26</v>
      </c>
      <c r="J12522" s="51"/>
      <c r="L12522" s="66"/>
      <c r="M12522" s="73"/>
      <c r="N12522" s="73"/>
      <c r="O12522" s="73"/>
      <c r="P12522" s="73"/>
    </row>
    <row r="12523" spans="4:16" ht="13.5" customHeight="1">
      <c r="D12523" s="53"/>
      <c r="E12523" s="27"/>
      <c r="F12523" t="s">
        <v>35</v>
      </c>
      <c r="H12523" t="s">
        <v>26</v>
      </c>
      <c r="J12523" s="51"/>
      <c r="L12523" s="66"/>
      <c r="M12523" s="73"/>
      <c r="N12523" s="73"/>
      <c r="O12523" s="73"/>
      <c r="P12523" s="73"/>
    </row>
    <row r="12524" spans="4:16" ht="13.5" customHeight="1">
      <c r="D12524" s="53"/>
      <c r="E12524" s="27"/>
      <c r="F12524" t="s">
        <v>35</v>
      </c>
      <c r="H12524" t="s">
        <v>26</v>
      </c>
      <c r="J12524" s="51"/>
      <c r="L12524" s="66"/>
      <c r="M12524" s="73"/>
      <c r="N12524" s="73"/>
      <c r="O12524" s="73"/>
      <c r="P12524" s="73"/>
    </row>
    <row r="12525" spans="4:16" ht="13.5" customHeight="1">
      <c r="D12525" s="53"/>
      <c r="E12525" s="27"/>
      <c r="F12525" t="s">
        <v>35</v>
      </c>
      <c r="H12525" t="s">
        <v>26</v>
      </c>
      <c r="J12525" s="51"/>
      <c r="L12525" s="66"/>
      <c r="M12525" s="73"/>
      <c r="N12525" s="73"/>
      <c r="O12525" s="73"/>
      <c r="P12525" s="73"/>
    </row>
    <row r="12526" spans="4:16" ht="13.5" customHeight="1">
      <c r="D12526" s="53"/>
      <c r="E12526" s="27"/>
      <c r="F12526" t="s">
        <v>35</v>
      </c>
      <c r="H12526" t="s">
        <v>26</v>
      </c>
      <c r="J12526" s="51"/>
      <c r="L12526" s="66"/>
      <c r="M12526" s="73"/>
      <c r="N12526" s="73"/>
      <c r="O12526" s="73"/>
      <c r="P12526" s="73"/>
    </row>
    <row r="12527" spans="4:16" ht="13.5" customHeight="1">
      <c r="D12527" s="53"/>
      <c r="E12527" s="27"/>
      <c r="F12527" t="s">
        <v>35</v>
      </c>
      <c r="H12527" t="s">
        <v>26</v>
      </c>
      <c r="J12527" s="51"/>
      <c r="L12527" s="66"/>
      <c r="M12527" s="73"/>
      <c r="N12527" s="73"/>
      <c r="O12527" s="73"/>
      <c r="P12527" s="73"/>
    </row>
    <row r="12528" spans="4:16" ht="13.5" customHeight="1">
      <c r="D12528" s="53"/>
      <c r="E12528" s="27"/>
      <c r="F12528" t="s">
        <v>35</v>
      </c>
      <c r="H12528" t="s">
        <v>26</v>
      </c>
      <c r="J12528" s="51"/>
      <c r="L12528" s="66"/>
      <c r="M12528" s="73"/>
      <c r="N12528" s="73"/>
      <c r="O12528" s="73"/>
      <c r="P12528" s="73"/>
    </row>
    <row r="12529" spans="4:16" ht="13.5" customHeight="1">
      <c r="D12529" s="53"/>
      <c r="E12529" s="27"/>
      <c r="F12529" t="s">
        <v>35</v>
      </c>
      <c r="H12529" t="s">
        <v>26</v>
      </c>
      <c r="J12529" s="51"/>
      <c r="L12529" s="66"/>
      <c r="M12529" s="73"/>
      <c r="N12529" s="73"/>
      <c r="O12529" s="73"/>
      <c r="P12529" s="73"/>
    </row>
    <row r="12530" spans="4:16" ht="13.5" customHeight="1">
      <c r="D12530" s="53"/>
      <c r="E12530" s="27"/>
      <c r="F12530" t="s">
        <v>35</v>
      </c>
      <c r="H12530" t="s">
        <v>26</v>
      </c>
      <c r="J12530" s="51"/>
      <c r="L12530" s="66"/>
      <c r="M12530" s="73"/>
      <c r="N12530" s="73"/>
      <c r="O12530" s="73"/>
      <c r="P12530" s="73"/>
    </row>
    <row r="12531" spans="4:16" ht="13.5" customHeight="1">
      <c r="D12531" s="53"/>
      <c r="E12531" s="27"/>
      <c r="F12531" t="s">
        <v>35</v>
      </c>
      <c r="H12531" t="s">
        <v>26</v>
      </c>
      <c r="J12531" s="51"/>
      <c r="L12531" s="66"/>
      <c r="M12531" s="73"/>
      <c r="N12531" s="73"/>
      <c r="O12531" s="73"/>
      <c r="P12531" s="73"/>
    </row>
    <row r="12532" spans="4:16" ht="13.5" customHeight="1">
      <c r="D12532" s="53"/>
      <c r="E12532" s="27"/>
      <c r="F12532" t="s">
        <v>35</v>
      </c>
      <c r="H12532" t="s">
        <v>26</v>
      </c>
      <c r="J12532" s="51"/>
      <c r="L12532" s="66"/>
      <c r="M12532" s="73"/>
      <c r="N12532" s="73"/>
      <c r="O12532" s="73"/>
      <c r="P12532" s="73"/>
    </row>
    <row r="12533" spans="4:16" ht="13.5" customHeight="1">
      <c r="D12533" s="53"/>
      <c r="E12533" s="27"/>
      <c r="F12533" t="s">
        <v>35</v>
      </c>
      <c r="H12533" t="s">
        <v>26</v>
      </c>
      <c r="J12533" s="51"/>
      <c r="L12533" s="66"/>
      <c r="M12533" s="73"/>
      <c r="N12533" s="73"/>
      <c r="O12533" s="73"/>
      <c r="P12533" s="73"/>
    </row>
    <row r="12534" spans="4:16" ht="13.5" customHeight="1">
      <c r="D12534" s="53"/>
      <c r="E12534" s="27"/>
      <c r="F12534" t="s">
        <v>35</v>
      </c>
      <c r="H12534" t="s">
        <v>26</v>
      </c>
      <c r="J12534" s="51"/>
      <c r="L12534" s="66"/>
      <c r="M12534" s="73"/>
      <c r="N12534" s="73"/>
      <c r="O12534" s="73"/>
      <c r="P12534" s="73"/>
    </row>
    <row r="12535" spans="4:16" ht="13.5" customHeight="1">
      <c r="D12535" s="53"/>
      <c r="E12535" s="27"/>
      <c r="F12535" t="s">
        <v>35</v>
      </c>
      <c r="H12535" t="s">
        <v>26</v>
      </c>
      <c r="J12535" s="51"/>
      <c r="L12535" s="66"/>
      <c r="M12535" s="73"/>
      <c r="N12535" s="73"/>
      <c r="O12535" s="73"/>
      <c r="P12535" s="73"/>
    </row>
    <row r="12536" spans="4:16" ht="13.5" customHeight="1">
      <c r="D12536" s="53"/>
      <c r="E12536" s="27"/>
      <c r="F12536" t="s">
        <v>35</v>
      </c>
      <c r="H12536" t="s">
        <v>26</v>
      </c>
      <c r="J12536" s="51"/>
      <c r="L12536" s="66"/>
      <c r="M12536" s="73"/>
      <c r="N12536" s="73"/>
      <c r="O12536" s="73"/>
      <c r="P12536" s="73"/>
    </row>
    <row r="12537" spans="4:16" ht="13.5" customHeight="1">
      <c r="D12537" s="53"/>
      <c r="E12537" s="27"/>
      <c r="F12537" t="s">
        <v>35</v>
      </c>
      <c r="H12537" t="s">
        <v>26</v>
      </c>
      <c r="J12537" s="51"/>
      <c r="L12537" s="66"/>
      <c r="M12537" s="73"/>
      <c r="N12537" s="73"/>
      <c r="O12537" s="73"/>
      <c r="P12537" s="73"/>
    </row>
    <row r="12538" spans="4:16" ht="13.5" customHeight="1">
      <c r="D12538" s="53"/>
      <c r="E12538" s="27"/>
      <c r="F12538" t="s">
        <v>35</v>
      </c>
      <c r="H12538" t="s">
        <v>26</v>
      </c>
      <c r="J12538" s="51"/>
      <c r="L12538" s="66"/>
      <c r="M12538" s="73"/>
      <c r="N12538" s="73"/>
      <c r="O12538" s="73"/>
      <c r="P12538" s="73"/>
    </row>
    <row r="12539" spans="4:16" ht="13.5" customHeight="1">
      <c r="D12539" s="53"/>
      <c r="E12539" s="27"/>
      <c r="F12539" t="s">
        <v>35</v>
      </c>
      <c r="H12539" t="s">
        <v>26</v>
      </c>
      <c r="J12539" s="51"/>
      <c r="L12539" s="66"/>
      <c r="M12539" s="73"/>
      <c r="N12539" s="73"/>
      <c r="O12539" s="73"/>
      <c r="P12539" s="73"/>
    </row>
    <row r="12540" spans="4:16" ht="13.5" customHeight="1">
      <c r="D12540" s="53"/>
      <c r="E12540" s="27"/>
      <c r="F12540" t="s">
        <v>35</v>
      </c>
      <c r="H12540" t="s">
        <v>26</v>
      </c>
      <c r="J12540" s="51"/>
      <c r="L12540" s="66"/>
      <c r="M12540" s="73"/>
      <c r="N12540" s="73"/>
      <c r="O12540" s="73"/>
      <c r="P12540" s="73"/>
    </row>
    <row r="12541" spans="4:16" ht="13.5" customHeight="1">
      <c r="D12541" s="53"/>
      <c r="E12541" s="27"/>
      <c r="F12541" t="s">
        <v>35</v>
      </c>
      <c r="H12541" t="s">
        <v>26</v>
      </c>
      <c r="J12541" s="51"/>
      <c r="L12541" s="66"/>
      <c r="M12541" s="73"/>
      <c r="N12541" s="73"/>
      <c r="O12541" s="73"/>
      <c r="P12541" s="73"/>
    </row>
    <row r="12542" spans="4:16" ht="13.5" customHeight="1">
      <c r="D12542" s="53"/>
      <c r="E12542" s="27"/>
      <c r="F12542" t="s">
        <v>35</v>
      </c>
      <c r="H12542" t="s">
        <v>26</v>
      </c>
      <c r="J12542" s="51"/>
      <c r="L12542" s="66"/>
      <c r="M12542" s="73"/>
      <c r="N12542" s="73"/>
      <c r="O12542" s="73"/>
      <c r="P12542" s="73"/>
    </row>
    <row r="12543" spans="4:16" ht="13.5" customHeight="1">
      <c r="D12543" s="53"/>
      <c r="E12543" s="27"/>
      <c r="F12543" t="s">
        <v>35</v>
      </c>
      <c r="H12543" t="s">
        <v>26</v>
      </c>
      <c r="J12543" s="51"/>
      <c r="L12543" s="66"/>
      <c r="M12543" s="73"/>
      <c r="N12543" s="73"/>
      <c r="O12543" s="73"/>
      <c r="P12543" s="73"/>
    </row>
    <row r="12544" spans="4:16" ht="13.5" customHeight="1">
      <c r="D12544" s="53"/>
      <c r="E12544" s="27"/>
      <c r="F12544" t="s">
        <v>35</v>
      </c>
      <c r="H12544" t="s">
        <v>26</v>
      </c>
      <c r="J12544" s="51"/>
      <c r="L12544" s="66"/>
      <c r="M12544" s="73"/>
      <c r="N12544" s="73"/>
      <c r="O12544" s="73"/>
      <c r="P12544" s="73"/>
    </row>
    <row r="12545" spans="4:16" ht="13.5" customHeight="1">
      <c r="D12545" s="53"/>
      <c r="E12545" s="27"/>
      <c r="F12545" t="s">
        <v>35</v>
      </c>
      <c r="H12545" t="s">
        <v>26</v>
      </c>
      <c r="J12545" s="51"/>
      <c r="L12545" s="66"/>
      <c r="M12545" s="73"/>
      <c r="N12545" s="73"/>
      <c r="O12545" s="73"/>
      <c r="P12545" s="73"/>
    </row>
    <row r="12546" spans="4:16" ht="13.5" customHeight="1">
      <c r="D12546" s="53"/>
      <c r="E12546" s="27"/>
      <c r="F12546" t="s">
        <v>35</v>
      </c>
      <c r="H12546" t="s">
        <v>26</v>
      </c>
      <c r="J12546" s="51"/>
      <c r="L12546" s="66"/>
      <c r="M12546" s="73"/>
      <c r="N12546" s="73"/>
      <c r="O12546" s="73"/>
      <c r="P12546" s="73"/>
    </row>
    <row r="12547" spans="4:16" ht="13.5" customHeight="1">
      <c r="D12547" s="53"/>
      <c r="E12547" s="27"/>
      <c r="F12547" t="s">
        <v>35</v>
      </c>
      <c r="H12547" t="s">
        <v>26</v>
      </c>
      <c r="J12547" s="51"/>
      <c r="L12547" s="66"/>
      <c r="M12547" s="73"/>
      <c r="N12547" s="73"/>
      <c r="O12547" s="73"/>
      <c r="P12547" s="73"/>
    </row>
    <row r="12548" spans="4:16" ht="13.5" customHeight="1">
      <c r="D12548" s="53"/>
      <c r="E12548" s="27"/>
      <c r="F12548" t="s">
        <v>35</v>
      </c>
      <c r="H12548" t="s">
        <v>26</v>
      </c>
      <c r="J12548" s="51"/>
      <c r="L12548" s="66"/>
      <c r="M12548" s="73"/>
      <c r="N12548" s="73"/>
      <c r="O12548" s="73"/>
      <c r="P12548" s="73"/>
    </row>
    <row r="12549" spans="4:16" ht="13.5" customHeight="1">
      <c r="D12549" s="53"/>
      <c r="E12549" s="27"/>
      <c r="F12549" t="s">
        <v>35</v>
      </c>
      <c r="H12549" t="s">
        <v>26</v>
      </c>
      <c r="J12549" s="51"/>
      <c r="L12549" s="66"/>
      <c r="M12549" s="73"/>
      <c r="N12549" s="73"/>
      <c r="O12549" s="73"/>
      <c r="P12549" s="73"/>
    </row>
    <row r="12550" spans="4:16" ht="13.5" customHeight="1">
      <c r="D12550" s="53"/>
      <c r="E12550" s="27"/>
      <c r="F12550" t="s">
        <v>35</v>
      </c>
      <c r="H12550" t="s">
        <v>26</v>
      </c>
      <c r="J12550" s="51"/>
      <c r="L12550" s="66"/>
      <c r="M12550" s="73"/>
      <c r="N12550" s="73"/>
      <c r="O12550" s="73"/>
      <c r="P12550" s="73"/>
    </row>
    <row r="12551" spans="4:16" ht="13.5" customHeight="1">
      <c r="D12551" s="53"/>
      <c r="E12551" s="27"/>
      <c r="F12551" t="s">
        <v>35</v>
      </c>
      <c r="H12551" t="s">
        <v>26</v>
      </c>
      <c r="J12551" s="51"/>
      <c r="L12551" s="66"/>
      <c r="M12551" s="73"/>
      <c r="N12551" s="73"/>
      <c r="O12551" s="73"/>
      <c r="P12551" s="73"/>
    </row>
    <row r="12552" spans="4:16" ht="13.5" customHeight="1">
      <c r="D12552" s="53"/>
      <c r="E12552" s="27"/>
      <c r="F12552" t="s">
        <v>35</v>
      </c>
      <c r="H12552" t="s">
        <v>26</v>
      </c>
      <c r="J12552" s="51"/>
      <c r="L12552" s="66"/>
      <c r="M12552" s="73"/>
      <c r="N12552" s="73"/>
      <c r="O12552" s="73"/>
      <c r="P12552" s="73"/>
    </row>
    <row r="12553" spans="4:16" ht="13.5" customHeight="1">
      <c r="D12553" s="53"/>
      <c r="E12553" s="27"/>
      <c r="F12553" t="s">
        <v>35</v>
      </c>
      <c r="H12553" t="s">
        <v>26</v>
      </c>
      <c r="J12553" s="51"/>
      <c r="L12553" s="66"/>
      <c r="M12553" s="73"/>
      <c r="N12553" s="73"/>
      <c r="O12553" s="73"/>
      <c r="P12553" s="73"/>
    </row>
    <row r="12554" spans="4:16" ht="13.5" customHeight="1">
      <c r="D12554" s="53"/>
      <c r="E12554" s="27"/>
      <c r="F12554" t="s">
        <v>35</v>
      </c>
      <c r="H12554" t="s">
        <v>26</v>
      </c>
      <c r="J12554" s="51"/>
      <c r="L12554" s="66"/>
      <c r="M12554" s="73"/>
      <c r="N12554" s="73"/>
      <c r="O12554" s="73"/>
      <c r="P12554" s="73"/>
    </row>
    <row r="12555" spans="4:16" ht="13.5" customHeight="1">
      <c r="D12555" s="53"/>
      <c r="E12555" s="27"/>
      <c r="F12555" t="s">
        <v>35</v>
      </c>
      <c r="H12555" t="s">
        <v>26</v>
      </c>
      <c r="J12555" s="51"/>
      <c r="L12555" s="66"/>
      <c r="M12555" s="73"/>
      <c r="N12555" s="73"/>
      <c r="O12555" s="73"/>
      <c r="P12555" s="73"/>
    </row>
    <row r="12556" spans="4:16" ht="13.5" customHeight="1">
      <c r="D12556" s="53"/>
      <c r="E12556" s="27"/>
      <c r="F12556" t="s">
        <v>35</v>
      </c>
      <c r="H12556" t="s">
        <v>26</v>
      </c>
      <c r="J12556" s="51"/>
      <c r="L12556" s="66"/>
      <c r="M12556" s="73"/>
      <c r="N12556" s="73"/>
      <c r="O12556" s="73"/>
      <c r="P12556" s="73"/>
    </row>
    <row r="12557" spans="4:16" ht="13.5" customHeight="1">
      <c r="D12557" s="53"/>
      <c r="E12557" s="27"/>
      <c r="F12557" t="s">
        <v>35</v>
      </c>
      <c r="H12557" t="s">
        <v>26</v>
      </c>
      <c r="J12557" s="51"/>
      <c r="L12557" s="66"/>
      <c r="M12557" s="73"/>
      <c r="N12557" s="73"/>
      <c r="O12557" s="73"/>
      <c r="P12557" s="73"/>
    </row>
    <row r="12558" spans="4:16" ht="13.5" customHeight="1">
      <c r="D12558" s="53"/>
      <c r="E12558" s="27"/>
      <c r="F12558" t="s">
        <v>35</v>
      </c>
      <c r="H12558" t="s">
        <v>26</v>
      </c>
      <c r="J12558" s="51"/>
      <c r="L12558" s="66"/>
      <c r="M12558" s="73"/>
      <c r="N12558" s="73"/>
      <c r="O12558" s="73"/>
      <c r="P12558" s="73"/>
    </row>
    <row r="12559" spans="4:16" ht="13.5" customHeight="1">
      <c r="D12559" s="53"/>
      <c r="E12559" s="27"/>
      <c r="F12559" t="s">
        <v>35</v>
      </c>
      <c r="H12559" t="s">
        <v>26</v>
      </c>
      <c r="J12559" s="51"/>
      <c r="L12559" s="66"/>
      <c r="M12559" s="73"/>
      <c r="N12559" s="73"/>
      <c r="O12559" s="73"/>
      <c r="P12559" s="73"/>
    </row>
    <row r="12560" spans="4:16" ht="13.5" customHeight="1">
      <c r="D12560" s="53"/>
      <c r="E12560" s="27"/>
      <c r="F12560" t="s">
        <v>35</v>
      </c>
      <c r="H12560" t="s">
        <v>26</v>
      </c>
      <c r="J12560" s="51"/>
      <c r="L12560" s="66"/>
      <c r="M12560" s="73"/>
      <c r="N12560" s="73"/>
      <c r="O12560" s="73"/>
      <c r="P12560" s="73"/>
    </row>
    <row r="12561" spans="4:16" ht="13.5" customHeight="1">
      <c r="D12561" s="53"/>
      <c r="E12561" s="27"/>
      <c r="F12561" t="s">
        <v>35</v>
      </c>
      <c r="H12561" t="s">
        <v>26</v>
      </c>
      <c r="J12561" s="51"/>
      <c r="L12561" s="66"/>
      <c r="M12561" s="73"/>
      <c r="N12561" s="73"/>
      <c r="O12561" s="73"/>
      <c r="P12561" s="73"/>
    </row>
    <row r="12562" spans="4:16" ht="13.5" customHeight="1">
      <c r="D12562" s="53"/>
      <c r="E12562" s="27"/>
      <c r="F12562" t="s">
        <v>35</v>
      </c>
      <c r="H12562" t="s">
        <v>26</v>
      </c>
      <c r="J12562" s="51"/>
      <c r="L12562" s="66"/>
      <c r="M12562" s="73"/>
      <c r="N12562" s="73"/>
      <c r="O12562" s="73"/>
      <c r="P12562" s="73"/>
    </row>
    <row r="12563" spans="4:16" ht="13.5" customHeight="1">
      <c r="D12563" s="53"/>
      <c r="E12563" s="27"/>
      <c r="F12563" t="s">
        <v>35</v>
      </c>
      <c r="H12563" t="s">
        <v>26</v>
      </c>
      <c r="J12563" s="51"/>
      <c r="L12563" s="66"/>
      <c r="M12563" s="73"/>
      <c r="N12563" s="73"/>
      <c r="O12563" s="73"/>
      <c r="P12563" s="73"/>
    </row>
    <row r="12564" spans="4:16" ht="13.5" customHeight="1">
      <c r="D12564" s="53"/>
      <c r="E12564" s="27"/>
      <c r="F12564" t="s">
        <v>35</v>
      </c>
      <c r="H12564" t="s">
        <v>26</v>
      </c>
      <c r="J12564" s="51"/>
      <c r="L12564" s="66"/>
      <c r="M12564" s="73"/>
      <c r="N12564" s="73"/>
      <c r="O12564" s="73"/>
      <c r="P12564" s="73"/>
    </row>
    <row r="12565" spans="4:16" ht="13.5" customHeight="1">
      <c r="D12565" s="53"/>
      <c r="E12565" s="27"/>
      <c r="F12565" t="s">
        <v>35</v>
      </c>
      <c r="H12565" t="s">
        <v>26</v>
      </c>
      <c r="J12565" s="51"/>
      <c r="L12565" s="66"/>
      <c r="M12565" s="73"/>
      <c r="N12565" s="73"/>
      <c r="O12565" s="73"/>
      <c r="P12565" s="73"/>
    </row>
    <row r="12566" spans="4:16" ht="13.5" customHeight="1">
      <c r="D12566" s="53"/>
      <c r="E12566" s="27"/>
      <c r="F12566" t="s">
        <v>35</v>
      </c>
      <c r="H12566" t="s">
        <v>26</v>
      </c>
      <c r="J12566" s="51"/>
      <c r="L12566" s="66"/>
      <c r="M12566" s="73"/>
      <c r="N12566" s="73"/>
      <c r="O12566" s="73"/>
      <c r="P12566" s="73"/>
    </row>
    <row r="12567" spans="4:16" ht="13.5" customHeight="1">
      <c r="D12567" s="53"/>
      <c r="E12567" s="27"/>
      <c r="F12567" t="s">
        <v>35</v>
      </c>
      <c r="H12567" t="s">
        <v>26</v>
      </c>
      <c r="J12567" s="51"/>
      <c r="L12567" s="66"/>
      <c r="M12567" s="73"/>
      <c r="N12567" s="73"/>
      <c r="O12567" s="73"/>
      <c r="P12567" s="73"/>
    </row>
    <row r="12568" spans="4:16" ht="13.5" customHeight="1">
      <c r="D12568" s="53"/>
      <c r="E12568" s="27"/>
      <c r="F12568" t="s">
        <v>35</v>
      </c>
      <c r="H12568" t="s">
        <v>26</v>
      </c>
      <c r="J12568" s="51"/>
      <c r="L12568" s="66"/>
      <c r="M12568" s="73"/>
      <c r="N12568" s="73"/>
      <c r="O12568" s="73"/>
      <c r="P12568" s="73"/>
    </row>
    <row r="12569" spans="4:16" ht="13.5" customHeight="1">
      <c r="D12569" s="53"/>
      <c r="E12569" s="27"/>
      <c r="F12569" t="s">
        <v>35</v>
      </c>
      <c r="H12569" t="s">
        <v>26</v>
      </c>
      <c r="J12569" s="51"/>
      <c r="L12569" s="66"/>
      <c r="M12569" s="73"/>
      <c r="N12569" s="73"/>
      <c r="O12569" s="73"/>
      <c r="P12569" s="73"/>
    </row>
    <row r="12570" spans="4:16" ht="13.5" customHeight="1">
      <c r="D12570" s="53"/>
      <c r="E12570" s="27"/>
      <c r="F12570" t="s">
        <v>35</v>
      </c>
      <c r="H12570" t="s">
        <v>26</v>
      </c>
      <c r="J12570" s="51"/>
      <c r="L12570" s="66"/>
      <c r="M12570" s="73"/>
      <c r="N12570" s="73"/>
      <c r="O12570" s="73"/>
      <c r="P12570" s="73"/>
    </row>
    <row r="12571" spans="4:16" ht="13.5" customHeight="1">
      <c r="D12571" s="53"/>
      <c r="E12571" s="27"/>
      <c r="F12571" t="s">
        <v>35</v>
      </c>
      <c r="H12571" t="s">
        <v>26</v>
      </c>
      <c r="J12571" s="51"/>
      <c r="L12571" s="66"/>
      <c r="M12571" s="73"/>
      <c r="N12571" s="73"/>
      <c r="O12571" s="73"/>
      <c r="P12571" s="73"/>
    </row>
    <row r="12572" spans="4:16" ht="13.5" customHeight="1">
      <c r="D12572" s="53"/>
      <c r="E12572" s="27"/>
      <c r="F12572" t="s">
        <v>35</v>
      </c>
      <c r="H12572" t="s">
        <v>26</v>
      </c>
      <c r="J12572" s="51"/>
      <c r="L12572" s="66"/>
      <c r="M12572" s="73"/>
      <c r="N12572" s="73"/>
      <c r="O12572" s="73"/>
      <c r="P12572" s="73"/>
    </row>
    <row r="12573" spans="4:16" ht="13.5" customHeight="1">
      <c r="D12573" s="53"/>
      <c r="E12573" s="27"/>
      <c r="F12573" t="s">
        <v>35</v>
      </c>
      <c r="H12573" t="s">
        <v>26</v>
      </c>
      <c r="J12573" s="51"/>
      <c r="L12573" s="66"/>
      <c r="M12573" s="73"/>
      <c r="N12573" s="73"/>
      <c r="O12573" s="73"/>
      <c r="P12573" s="73"/>
    </row>
    <row r="12574" spans="4:16" ht="13.5" customHeight="1">
      <c r="D12574" s="53"/>
      <c r="E12574" s="27"/>
      <c r="F12574" t="s">
        <v>35</v>
      </c>
      <c r="H12574" t="s">
        <v>26</v>
      </c>
      <c r="J12574" s="51"/>
      <c r="L12574" s="66"/>
      <c r="M12574" s="73"/>
      <c r="N12574" s="73"/>
      <c r="O12574" s="73"/>
      <c r="P12574" s="73"/>
    </row>
    <row r="12575" spans="4:16" ht="13.5" customHeight="1">
      <c r="D12575" s="53"/>
      <c r="E12575" s="27"/>
      <c r="F12575" t="s">
        <v>35</v>
      </c>
      <c r="H12575" t="s">
        <v>26</v>
      </c>
      <c r="J12575" s="51"/>
      <c r="L12575" s="66"/>
      <c r="M12575" s="73"/>
      <c r="N12575" s="73"/>
      <c r="O12575" s="73"/>
      <c r="P12575" s="73"/>
    </row>
    <row r="12576" spans="4:16" ht="13.5" customHeight="1">
      <c r="D12576" s="53"/>
      <c r="E12576" s="27"/>
      <c r="F12576" t="s">
        <v>35</v>
      </c>
      <c r="H12576" t="s">
        <v>26</v>
      </c>
      <c r="J12576" s="51"/>
      <c r="L12576" s="66"/>
      <c r="M12576" s="73"/>
      <c r="N12576" s="73"/>
      <c r="O12576" s="73"/>
      <c r="P12576" s="73"/>
    </row>
    <row r="12577" spans="4:16" ht="13.5" customHeight="1">
      <c r="D12577" s="53"/>
      <c r="E12577" s="27"/>
      <c r="F12577" t="s">
        <v>35</v>
      </c>
      <c r="H12577" t="s">
        <v>26</v>
      </c>
      <c r="J12577" s="51"/>
      <c r="L12577" s="66"/>
      <c r="M12577" s="73"/>
      <c r="N12577" s="73"/>
      <c r="O12577" s="73"/>
      <c r="P12577" s="73"/>
    </row>
    <row r="12578" spans="4:16" ht="13.5" customHeight="1">
      <c r="D12578" s="53"/>
      <c r="E12578" s="27"/>
      <c r="F12578" t="s">
        <v>35</v>
      </c>
      <c r="H12578" t="s">
        <v>26</v>
      </c>
      <c r="J12578" s="51"/>
      <c r="L12578" s="66"/>
      <c r="M12578" s="73"/>
      <c r="N12578" s="73"/>
      <c r="O12578" s="73"/>
      <c r="P12578" s="73"/>
    </row>
    <row r="12579" spans="4:16" ht="13.5" customHeight="1">
      <c r="D12579" s="53"/>
      <c r="E12579" s="27"/>
      <c r="F12579" t="s">
        <v>35</v>
      </c>
      <c r="H12579" t="s">
        <v>26</v>
      </c>
      <c r="J12579" s="51"/>
      <c r="L12579" s="66"/>
      <c r="M12579" s="73"/>
      <c r="N12579" s="73"/>
      <c r="O12579" s="73"/>
      <c r="P12579" s="73"/>
    </row>
    <row r="12580" spans="4:16" ht="13.5" customHeight="1">
      <c r="D12580" s="53"/>
      <c r="E12580" s="27"/>
      <c r="F12580" t="s">
        <v>35</v>
      </c>
      <c r="H12580" t="s">
        <v>26</v>
      </c>
      <c r="J12580" s="51"/>
      <c r="L12580" s="66"/>
      <c r="M12580" s="73"/>
      <c r="N12580" s="73"/>
      <c r="O12580" s="73"/>
      <c r="P12580" s="73"/>
    </row>
    <row r="12581" spans="4:16" ht="13.5" customHeight="1">
      <c r="D12581" s="53"/>
      <c r="E12581" s="27"/>
      <c r="F12581" t="s">
        <v>35</v>
      </c>
      <c r="H12581" t="s">
        <v>26</v>
      </c>
      <c r="J12581" s="51"/>
      <c r="L12581" s="66"/>
      <c r="M12581" s="73"/>
      <c r="N12581" s="73"/>
      <c r="O12581" s="73"/>
      <c r="P12581" s="73"/>
    </row>
    <row r="12582" spans="4:16" ht="13.5" customHeight="1">
      <c r="D12582" s="53"/>
      <c r="E12582" s="27"/>
      <c r="F12582" t="s">
        <v>35</v>
      </c>
      <c r="H12582" t="s">
        <v>26</v>
      </c>
      <c r="J12582" s="51"/>
      <c r="L12582" s="66"/>
      <c r="M12582" s="73"/>
      <c r="N12582" s="73"/>
      <c r="O12582" s="73"/>
      <c r="P12582" s="73"/>
    </row>
    <row r="12583" spans="4:16" ht="13.5" customHeight="1">
      <c r="D12583" s="53"/>
      <c r="E12583" s="27"/>
      <c r="F12583" t="s">
        <v>35</v>
      </c>
      <c r="H12583" t="s">
        <v>26</v>
      </c>
      <c r="J12583" s="51"/>
      <c r="L12583" s="66"/>
      <c r="M12583" s="73"/>
      <c r="N12583" s="73"/>
      <c r="O12583" s="73"/>
      <c r="P12583" s="73"/>
    </row>
    <row r="12584" spans="4:16" ht="13.5" customHeight="1">
      <c r="D12584" s="53"/>
      <c r="E12584" s="27"/>
      <c r="F12584" t="s">
        <v>35</v>
      </c>
      <c r="H12584" t="s">
        <v>26</v>
      </c>
      <c r="J12584" s="51"/>
      <c r="L12584" s="66"/>
      <c r="M12584" s="73"/>
      <c r="N12584" s="73"/>
      <c r="O12584" s="73"/>
      <c r="P12584" s="73"/>
    </row>
    <row r="12585" spans="4:16" ht="13.5" customHeight="1">
      <c r="D12585" s="53"/>
      <c r="E12585" s="27"/>
      <c r="F12585" t="s">
        <v>35</v>
      </c>
      <c r="H12585" t="s">
        <v>26</v>
      </c>
      <c r="J12585" s="51"/>
      <c r="L12585" s="66"/>
      <c r="M12585" s="73"/>
      <c r="N12585" s="73"/>
      <c r="O12585" s="73"/>
      <c r="P12585" s="73"/>
    </row>
    <row r="12586" spans="4:16" ht="13.5" customHeight="1">
      <c r="D12586" s="53"/>
      <c r="E12586" s="27"/>
      <c r="F12586" t="s">
        <v>35</v>
      </c>
      <c r="H12586" t="s">
        <v>26</v>
      </c>
      <c r="J12586" s="51"/>
      <c r="L12586" s="66"/>
      <c r="M12586" s="73"/>
      <c r="N12586" s="73"/>
      <c r="O12586" s="73"/>
      <c r="P12586" s="73"/>
    </row>
    <row r="12587" spans="4:16" ht="13.5" customHeight="1">
      <c r="D12587" s="53"/>
      <c r="E12587" s="27"/>
      <c r="F12587" t="s">
        <v>35</v>
      </c>
      <c r="H12587" t="s">
        <v>26</v>
      </c>
      <c r="J12587" s="51"/>
      <c r="L12587" s="66"/>
      <c r="M12587" s="73"/>
      <c r="N12587" s="73"/>
      <c r="O12587" s="73"/>
      <c r="P12587" s="73"/>
    </row>
    <row r="12588" spans="4:16" ht="13.5" customHeight="1">
      <c r="D12588" s="53"/>
      <c r="E12588" s="27"/>
      <c r="F12588" t="s">
        <v>35</v>
      </c>
      <c r="H12588" t="s">
        <v>26</v>
      </c>
      <c r="J12588" s="51"/>
      <c r="L12588" s="66"/>
      <c r="M12588" s="73"/>
      <c r="N12588" s="73"/>
      <c r="O12588" s="73"/>
      <c r="P12588" s="73"/>
    </row>
    <row r="12589" spans="4:16" ht="13.5" customHeight="1">
      <c r="D12589" s="53"/>
      <c r="E12589" s="27"/>
      <c r="F12589" t="s">
        <v>35</v>
      </c>
      <c r="H12589" t="s">
        <v>26</v>
      </c>
      <c r="J12589" s="51"/>
      <c r="L12589" s="66"/>
      <c r="M12589" s="73"/>
      <c r="N12589" s="73"/>
      <c r="O12589" s="73"/>
      <c r="P12589" s="73"/>
    </row>
    <row r="12590" spans="4:16" ht="13.5" customHeight="1">
      <c r="D12590" s="53"/>
      <c r="E12590" s="27"/>
      <c r="F12590" t="s">
        <v>35</v>
      </c>
      <c r="H12590" t="s">
        <v>26</v>
      </c>
      <c r="J12590" s="51"/>
      <c r="L12590" s="66"/>
      <c r="M12590" s="73"/>
      <c r="N12590" s="73"/>
      <c r="O12590" s="73"/>
      <c r="P12590" s="73"/>
    </row>
    <row r="12591" spans="4:16" ht="13.5" customHeight="1">
      <c r="D12591" s="53"/>
      <c r="E12591" s="27"/>
      <c r="F12591" t="s">
        <v>35</v>
      </c>
      <c r="H12591" t="s">
        <v>26</v>
      </c>
      <c r="J12591" s="51"/>
      <c r="L12591" s="66"/>
      <c r="M12591" s="73"/>
      <c r="N12591" s="73"/>
      <c r="O12591" s="73"/>
      <c r="P12591" s="73"/>
    </row>
    <row r="12592" spans="4:16" ht="13.5" customHeight="1">
      <c r="D12592" s="53"/>
      <c r="E12592" s="27"/>
      <c r="F12592" t="s">
        <v>35</v>
      </c>
      <c r="H12592" t="s">
        <v>26</v>
      </c>
      <c r="J12592" s="51"/>
      <c r="L12592" s="66"/>
      <c r="M12592" s="73"/>
      <c r="N12592" s="73"/>
      <c r="O12592" s="73"/>
      <c r="P12592" s="73"/>
    </row>
    <row r="12593" spans="4:16" ht="13.5" customHeight="1">
      <c r="D12593" s="53"/>
      <c r="E12593" s="27"/>
      <c r="F12593" t="s">
        <v>35</v>
      </c>
      <c r="H12593" t="s">
        <v>26</v>
      </c>
      <c r="J12593" s="51"/>
      <c r="L12593" s="66"/>
      <c r="M12593" s="73"/>
      <c r="N12593" s="73"/>
      <c r="O12593" s="73"/>
      <c r="P12593" s="73"/>
    </row>
    <row r="12594" spans="4:16" ht="13.5" customHeight="1">
      <c r="D12594" s="53"/>
      <c r="E12594" s="27"/>
      <c r="F12594" t="s">
        <v>35</v>
      </c>
      <c r="H12594" t="s">
        <v>26</v>
      </c>
      <c r="J12594" s="51"/>
      <c r="L12594" s="66"/>
      <c r="M12594" s="73"/>
      <c r="N12594" s="73"/>
      <c r="O12594" s="73"/>
      <c r="P12594" s="73"/>
    </row>
    <row r="12595" spans="4:16" ht="13.5" customHeight="1">
      <c r="D12595" s="53"/>
      <c r="E12595" s="27"/>
      <c r="F12595" t="s">
        <v>35</v>
      </c>
      <c r="H12595" t="s">
        <v>26</v>
      </c>
      <c r="J12595" s="51"/>
      <c r="L12595" s="66"/>
      <c r="M12595" s="73"/>
      <c r="N12595" s="73"/>
      <c r="O12595" s="73"/>
      <c r="P12595" s="73"/>
    </row>
    <row r="12596" spans="4:16" ht="13.5" customHeight="1">
      <c r="D12596" s="53"/>
      <c r="E12596" s="27"/>
      <c r="F12596" t="s">
        <v>35</v>
      </c>
      <c r="H12596" t="s">
        <v>26</v>
      </c>
      <c r="J12596" s="51"/>
      <c r="L12596" s="66"/>
      <c r="M12596" s="73"/>
      <c r="N12596" s="73"/>
      <c r="O12596" s="73"/>
      <c r="P12596" s="73"/>
    </row>
    <row r="12597" spans="4:16" ht="13.5" customHeight="1">
      <c r="D12597" s="53"/>
      <c r="E12597" s="27"/>
      <c r="F12597" t="s">
        <v>35</v>
      </c>
      <c r="H12597" t="s">
        <v>26</v>
      </c>
      <c r="J12597" s="51"/>
      <c r="L12597" s="66"/>
      <c r="M12597" s="73"/>
      <c r="N12597" s="73"/>
      <c r="O12597" s="73"/>
      <c r="P12597" s="73"/>
    </row>
    <row r="12598" spans="4:16" ht="13.5" customHeight="1">
      <c r="D12598" s="53"/>
      <c r="E12598" s="27"/>
      <c r="F12598" t="s">
        <v>35</v>
      </c>
      <c r="H12598" t="s">
        <v>26</v>
      </c>
      <c r="J12598" s="51"/>
      <c r="L12598" s="66"/>
      <c r="M12598" s="73"/>
      <c r="N12598" s="73"/>
      <c r="O12598" s="73"/>
      <c r="P12598" s="73"/>
    </row>
    <row r="12599" spans="4:16" ht="13.5" customHeight="1">
      <c r="D12599" s="53"/>
      <c r="E12599" s="27"/>
      <c r="F12599" t="s">
        <v>35</v>
      </c>
      <c r="H12599" t="s">
        <v>26</v>
      </c>
      <c r="J12599" s="51"/>
      <c r="L12599" s="66"/>
      <c r="M12599" s="73"/>
      <c r="N12599" s="73"/>
      <c r="O12599" s="73"/>
      <c r="P12599" s="73"/>
    </row>
    <row r="12600" spans="4:16" ht="13.5" customHeight="1">
      <c r="D12600" s="53"/>
      <c r="E12600" s="27"/>
      <c r="F12600" t="s">
        <v>35</v>
      </c>
      <c r="H12600" t="s">
        <v>26</v>
      </c>
      <c r="J12600" s="51"/>
      <c r="L12600" s="66"/>
      <c r="M12600" s="73"/>
      <c r="N12600" s="73"/>
      <c r="O12600" s="73"/>
      <c r="P12600" s="73"/>
    </row>
    <row r="12601" spans="4:16" ht="13.5" customHeight="1">
      <c r="D12601" s="53"/>
      <c r="E12601" s="27"/>
      <c r="F12601" t="s">
        <v>35</v>
      </c>
      <c r="H12601" t="s">
        <v>26</v>
      </c>
      <c r="J12601" s="51"/>
      <c r="L12601" s="66"/>
      <c r="M12601" s="73"/>
      <c r="N12601" s="73"/>
      <c r="O12601" s="73"/>
      <c r="P12601" s="73"/>
    </row>
    <row r="12602" spans="4:16" ht="13.5" customHeight="1">
      <c r="D12602" s="53"/>
      <c r="E12602" s="27"/>
      <c r="F12602" t="s">
        <v>35</v>
      </c>
      <c r="H12602" t="s">
        <v>26</v>
      </c>
      <c r="J12602" s="51"/>
      <c r="L12602" s="66"/>
      <c r="M12602" s="73"/>
      <c r="N12602" s="73"/>
      <c r="O12602" s="73"/>
      <c r="P12602" s="73"/>
    </row>
    <row r="12603" spans="4:16" ht="13.5" customHeight="1">
      <c r="D12603" s="53"/>
      <c r="E12603" s="27"/>
      <c r="F12603" t="s">
        <v>35</v>
      </c>
      <c r="H12603" t="s">
        <v>26</v>
      </c>
      <c r="J12603" s="51"/>
      <c r="L12603" s="66"/>
      <c r="M12603" s="73"/>
      <c r="N12603" s="73"/>
      <c r="O12603" s="73"/>
      <c r="P12603" s="73"/>
    </row>
    <row r="12604" spans="4:16" ht="13.5" customHeight="1">
      <c r="D12604" s="53"/>
      <c r="E12604" s="27"/>
      <c r="F12604" t="s">
        <v>35</v>
      </c>
      <c r="H12604" t="s">
        <v>26</v>
      </c>
      <c r="J12604" s="51"/>
      <c r="L12604" s="66"/>
      <c r="M12604" s="73"/>
      <c r="N12604" s="73"/>
      <c r="O12604" s="73"/>
      <c r="P12604" s="73"/>
    </row>
    <row r="12605" spans="4:16" ht="13.5" customHeight="1">
      <c r="D12605" s="53"/>
      <c r="E12605" s="27"/>
      <c r="F12605" t="s">
        <v>35</v>
      </c>
      <c r="H12605" t="s">
        <v>26</v>
      </c>
      <c r="J12605" s="51"/>
      <c r="L12605" s="66"/>
      <c r="M12605" s="73"/>
      <c r="N12605" s="73"/>
      <c r="O12605" s="73"/>
      <c r="P12605" s="73"/>
    </row>
    <row r="12606" spans="4:16" ht="13.5" customHeight="1">
      <c r="D12606" s="53"/>
      <c r="E12606" s="27"/>
      <c r="F12606" t="s">
        <v>35</v>
      </c>
      <c r="H12606" t="s">
        <v>26</v>
      </c>
      <c r="J12606" s="51"/>
      <c r="L12606" s="66"/>
      <c r="M12606" s="73"/>
      <c r="N12606" s="73"/>
      <c r="O12606" s="73"/>
      <c r="P12606" s="73"/>
    </row>
    <row r="12607" spans="4:16" ht="13.5" customHeight="1">
      <c r="D12607" s="53"/>
      <c r="E12607" s="27"/>
      <c r="F12607" t="s">
        <v>35</v>
      </c>
      <c r="H12607" t="s">
        <v>26</v>
      </c>
      <c r="J12607" s="51"/>
      <c r="L12607" s="66"/>
      <c r="M12607" s="73"/>
      <c r="N12607" s="73"/>
      <c r="O12607" s="73"/>
      <c r="P12607" s="73"/>
    </row>
    <row r="12608" spans="4:16" ht="13.5" customHeight="1">
      <c r="D12608" s="53"/>
      <c r="E12608" s="27"/>
      <c r="F12608" t="s">
        <v>35</v>
      </c>
      <c r="H12608" t="s">
        <v>26</v>
      </c>
      <c r="J12608" s="51"/>
      <c r="L12608" s="66"/>
      <c r="M12608" s="73"/>
      <c r="N12608" s="73"/>
      <c r="O12608" s="73"/>
      <c r="P12608" s="73"/>
    </row>
    <row r="12609" spans="4:16" ht="13.5" customHeight="1">
      <c r="D12609" s="53"/>
      <c r="E12609" s="27"/>
      <c r="F12609" t="s">
        <v>35</v>
      </c>
      <c r="H12609" t="s">
        <v>26</v>
      </c>
      <c r="J12609" s="51"/>
      <c r="L12609" s="66"/>
      <c r="M12609" s="73"/>
      <c r="N12609" s="73"/>
      <c r="O12609" s="73"/>
      <c r="P12609" s="73"/>
    </row>
    <row r="12610" spans="4:16" ht="13.5" customHeight="1">
      <c r="D12610" s="53"/>
      <c r="E12610" s="27"/>
      <c r="F12610" t="s">
        <v>35</v>
      </c>
      <c r="H12610" t="s">
        <v>26</v>
      </c>
      <c r="J12610" s="51"/>
      <c r="L12610" s="66"/>
      <c r="M12610" s="73"/>
      <c r="N12610" s="73"/>
      <c r="O12610" s="73"/>
      <c r="P12610" s="73"/>
    </row>
    <row r="12611" spans="4:16" ht="13.5" customHeight="1">
      <c r="D12611" s="53"/>
      <c r="E12611" s="27"/>
      <c r="F12611" t="s">
        <v>35</v>
      </c>
      <c r="H12611" t="s">
        <v>26</v>
      </c>
      <c r="J12611" s="51"/>
      <c r="L12611" s="66"/>
      <c r="M12611" s="73"/>
      <c r="N12611" s="73"/>
      <c r="O12611" s="73"/>
      <c r="P12611" s="73"/>
    </row>
    <row r="12612" spans="4:16" ht="13.5" customHeight="1">
      <c r="D12612" s="53"/>
      <c r="E12612" s="27"/>
      <c r="F12612" t="s">
        <v>35</v>
      </c>
      <c r="H12612" t="s">
        <v>26</v>
      </c>
      <c r="J12612" s="51"/>
      <c r="L12612" s="66"/>
      <c r="M12612" s="73"/>
      <c r="N12612" s="73"/>
      <c r="O12612" s="73"/>
      <c r="P12612" s="73"/>
    </row>
    <row r="12613" spans="4:16" ht="13.5" customHeight="1">
      <c r="D12613" s="53"/>
      <c r="E12613" s="27"/>
      <c r="F12613" t="s">
        <v>35</v>
      </c>
      <c r="H12613" t="s">
        <v>26</v>
      </c>
      <c r="J12613" s="51"/>
      <c r="L12613" s="66"/>
      <c r="M12613" s="73"/>
      <c r="N12613" s="73"/>
      <c r="O12613" s="73"/>
      <c r="P12613" s="73"/>
    </row>
    <row r="12614" spans="4:16" ht="13.5" customHeight="1">
      <c r="D12614" s="53"/>
      <c r="E12614" s="27"/>
      <c r="F12614" t="s">
        <v>35</v>
      </c>
      <c r="H12614" t="s">
        <v>26</v>
      </c>
      <c r="J12614" s="51"/>
      <c r="L12614" s="66"/>
      <c r="M12614" s="73"/>
      <c r="N12614" s="73"/>
      <c r="O12614" s="73"/>
      <c r="P12614" s="73"/>
    </row>
    <row r="12615" spans="4:16" ht="13.5" customHeight="1">
      <c r="D12615" s="53"/>
      <c r="E12615" s="27"/>
      <c r="F12615" t="s">
        <v>35</v>
      </c>
      <c r="H12615" t="s">
        <v>26</v>
      </c>
      <c r="J12615" s="51"/>
      <c r="L12615" s="66"/>
      <c r="M12615" s="73"/>
      <c r="N12615" s="73"/>
      <c r="O12615" s="73"/>
      <c r="P12615" s="73"/>
    </row>
    <row r="12616" spans="4:16" ht="13.5" customHeight="1">
      <c r="D12616" s="53"/>
      <c r="E12616" s="27"/>
      <c r="F12616" t="s">
        <v>35</v>
      </c>
      <c r="H12616" t="s">
        <v>26</v>
      </c>
      <c r="J12616" s="51"/>
      <c r="L12616" s="66"/>
      <c r="M12616" s="73"/>
      <c r="N12616" s="73"/>
      <c r="O12616" s="73"/>
      <c r="P12616" s="73"/>
    </row>
    <row r="12617" spans="4:16" ht="13.5" customHeight="1">
      <c r="D12617" s="53"/>
      <c r="E12617" s="27"/>
      <c r="F12617" t="s">
        <v>35</v>
      </c>
      <c r="H12617" t="s">
        <v>26</v>
      </c>
      <c r="J12617" s="51"/>
      <c r="L12617" s="66"/>
      <c r="M12617" s="73"/>
      <c r="N12617" s="73"/>
      <c r="O12617" s="73"/>
      <c r="P12617" s="73"/>
    </row>
    <row r="12618" spans="4:16" ht="13.5" customHeight="1">
      <c r="D12618" s="53"/>
      <c r="E12618" s="27"/>
      <c r="F12618" t="s">
        <v>35</v>
      </c>
      <c r="H12618" t="s">
        <v>26</v>
      </c>
      <c r="J12618" s="51"/>
      <c r="L12618" s="66"/>
      <c r="M12618" s="73"/>
      <c r="N12618" s="73"/>
      <c r="O12618" s="73"/>
      <c r="P12618" s="73"/>
    </row>
    <row r="12619" spans="4:16" ht="13.5" customHeight="1">
      <c r="D12619" s="53"/>
      <c r="E12619" s="27"/>
      <c r="F12619" t="s">
        <v>35</v>
      </c>
      <c r="H12619" t="s">
        <v>26</v>
      </c>
      <c r="J12619" s="51"/>
      <c r="L12619" s="66"/>
      <c r="M12619" s="73"/>
      <c r="N12619" s="73"/>
      <c r="O12619" s="73"/>
      <c r="P12619" s="73"/>
    </row>
    <row r="12620" spans="4:16" ht="13.5" customHeight="1">
      <c r="D12620" s="53"/>
      <c r="E12620" s="27"/>
      <c r="F12620" t="s">
        <v>35</v>
      </c>
      <c r="H12620" t="s">
        <v>26</v>
      </c>
      <c r="J12620" s="51"/>
      <c r="L12620" s="66"/>
      <c r="M12620" s="73"/>
      <c r="N12620" s="73"/>
      <c r="O12620" s="73"/>
      <c r="P12620" s="73"/>
    </row>
    <row r="12621" spans="4:16" ht="13.5" customHeight="1">
      <c r="D12621" s="53"/>
      <c r="E12621" s="27"/>
      <c r="F12621" t="s">
        <v>35</v>
      </c>
      <c r="H12621" t="s">
        <v>26</v>
      </c>
      <c r="J12621" s="51"/>
      <c r="L12621" s="66"/>
      <c r="M12621" s="73"/>
      <c r="N12621" s="73"/>
      <c r="O12621" s="73"/>
      <c r="P12621" s="73"/>
    </row>
    <row r="12622" spans="4:16" ht="13.5" customHeight="1">
      <c r="D12622" s="53"/>
      <c r="E12622" s="27"/>
      <c r="F12622" t="s">
        <v>35</v>
      </c>
      <c r="H12622" t="s">
        <v>26</v>
      </c>
      <c r="J12622" s="51"/>
      <c r="L12622" s="66"/>
      <c r="M12622" s="73"/>
      <c r="N12622" s="73"/>
      <c r="O12622" s="73"/>
      <c r="P12622" s="73"/>
    </row>
    <row r="12623" spans="4:16" ht="13.5" customHeight="1">
      <c r="D12623" s="53"/>
      <c r="E12623" s="27"/>
      <c r="F12623" t="s">
        <v>35</v>
      </c>
      <c r="H12623" t="s">
        <v>26</v>
      </c>
      <c r="J12623" s="51"/>
      <c r="L12623" s="66"/>
      <c r="M12623" s="73"/>
      <c r="N12623" s="73"/>
      <c r="O12623" s="73"/>
      <c r="P12623" s="73"/>
    </row>
    <row r="12624" spans="4:16" ht="13.5" customHeight="1">
      <c r="D12624" s="53"/>
      <c r="E12624" s="27"/>
      <c r="F12624" t="s">
        <v>35</v>
      </c>
      <c r="H12624" t="s">
        <v>26</v>
      </c>
      <c r="J12624" s="51"/>
      <c r="L12624" s="66"/>
      <c r="M12624" s="73"/>
      <c r="N12624" s="73"/>
      <c r="O12624" s="73"/>
      <c r="P12624" s="73"/>
    </row>
    <row r="12625" spans="4:16" ht="13.5" customHeight="1">
      <c r="D12625" s="53"/>
      <c r="E12625" s="27"/>
      <c r="F12625" t="s">
        <v>35</v>
      </c>
      <c r="H12625" t="s">
        <v>26</v>
      </c>
      <c r="J12625" s="51"/>
      <c r="L12625" s="66"/>
      <c r="M12625" s="73"/>
      <c r="N12625" s="73"/>
      <c r="O12625" s="73"/>
      <c r="P12625" s="73"/>
    </row>
    <row r="12626" spans="4:16" ht="13.5" customHeight="1">
      <c r="D12626" s="53"/>
      <c r="E12626" s="27"/>
      <c r="F12626" t="s">
        <v>35</v>
      </c>
      <c r="H12626" t="s">
        <v>26</v>
      </c>
      <c r="J12626" s="51"/>
      <c r="L12626" s="66"/>
      <c r="M12626" s="73"/>
      <c r="N12626" s="73"/>
      <c r="O12626" s="73"/>
      <c r="P12626" s="73"/>
    </row>
    <row r="12627" spans="4:16" ht="13.5" customHeight="1">
      <c r="D12627" s="53"/>
      <c r="E12627" s="27"/>
      <c r="F12627" t="s">
        <v>35</v>
      </c>
      <c r="H12627" t="s">
        <v>26</v>
      </c>
      <c r="J12627" s="51"/>
      <c r="L12627" s="66"/>
      <c r="M12627" s="73"/>
      <c r="N12627" s="73"/>
      <c r="O12627" s="73"/>
      <c r="P12627" s="73"/>
    </row>
    <row r="12628" spans="4:16" ht="13.5" customHeight="1">
      <c r="D12628" s="53"/>
      <c r="E12628" s="27"/>
      <c r="F12628" t="s">
        <v>35</v>
      </c>
      <c r="H12628" t="s">
        <v>26</v>
      </c>
      <c r="J12628" s="51"/>
      <c r="L12628" s="66"/>
      <c r="M12628" s="73"/>
      <c r="N12628" s="73"/>
      <c r="O12628" s="73"/>
      <c r="P12628" s="73"/>
    </row>
    <row r="12629" spans="4:16" ht="13.5" customHeight="1">
      <c r="D12629" s="53"/>
      <c r="E12629" s="27"/>
      <c r="F12629" t="s">
        <v>35</v>
      </c>
      <c r="H12629" t="s">
        <v>26</v>
      </c>
      <c r="J12629" s="51"/>
      <c r="L12629" s="66"/>
      <c r="M12629" s="73"/>
      <c r="N12629" s="73"/>
      <c r="O12629" s="73"/>
      <c r="P12629" s="73"/>
    </row>
    <row r="12630" spans="4:16" ht="13.5" customHeight="1">
      <c r="D12630" s="53"/>
      <c r="E12630" s="27"/>
      <c r="F12630" t="s">
        <v>35</v>
      </c>
      <c r="H12630" t="s">
        <v>26</v>
      </c>
      <c r="J12630" s="51"/>
      <c r="L12630" s="66"/>
      <c r="M12630" s="73"/>
      <c r="N12630" s="73"/>
      <c r="O12630" s="73"/>
      <c r="P12630" s="73"/>
    </row>
    <row r="12631" spans="4:16" ht="13.5" customHeight="1">
      <c r="D12631" s="53"/>
      <c r="E12631" s="27"/>
      <c r="F12631" t="s">
        <v>35</v>
      </c>
      <c r="H12631" t="s">
        <v>26</v>
      </c>
      <c r="J12631" s="51"/>
      <c r="L12631" s="66"/>
      <c r="M12631" s="73"/>
      <c r="N12631" s="73"/>
      <c r="O12631" s="73"/>
      <c r="P12631" s="73"/>
    </row>
    <row r="12632" spans="4:16" ht="13.5" customHeight="1">
      <c r="D12632" s="53"/>
      <c r="E12632" s="27"/>
      <c r="F12632" t="s">
        <v>35</v>
      </c>
      <c r="H12632" t="s">
        <v>26</v>
      </c>
      <c r="J12632" s="51"/>
      <c r="L12632" s="66"/>
      <c r="M12632" s="73"/>
      <c r="N12632" s="73"/>
      <c r="O12632" s="73"/>
      <c r="P12632" s="73"/>
    </row>
    <row r="12633" spans="4:16" ht="13.5" customHeight="1">
      <c r="D12633" s="53"/>
      <c r="E12633" s="27"/>
      <c r="F12633" t="s">
        <v>35</v>
      </c>
      <c r="H12633" t="s">
        <v>26</v>
      </c>
      <c r="J12633" s="51"/>
      <c r="L12633" s="66"/>
      <c r="M12633" s="73"/>
      <c r="N12633" s="73"/>
      <c r="O12633" s="73"/>
      <c r="P12633" s="73"/>
    </row>
    <row r="12634" spans="4:16" ht="13.5" customHeight="1">
      <c r="D12634" s="53"/>
      <c r="E12634" s="27"/>
      <c r="F12634" t="s">
        <v>35</v>
      </c>
      <c r="H12634" t="s">
        <v>26</v>
      </c>
      <c r="J12634" s="51"/>
      <c r="L12634" s="66"/>
      <c r="M12634" s="73"/>
      <c r="N12634" s="73"/>
      <c r="O12634" s="73"/>
      <c r="P12634" s="73"/>
    </row>
    <row r="12635" spans="4:16" ht="13.5" customHeight="1">
      <c r="D12635" s="53"/>
      <c r="E12635" s="27"/>
      <c r="F12635" t="s">
        <v>35</v>
      </c>
      <c r="H12635" t="s">
        <v>26</v>
      </c>
      <c r="J12635" s="51"/>
      <c r="L12635" s="66"/>
      <c r="M12635" s="73"/>
      <c r="N12635" s="73"/>
      <c r="O12635" s="73"/>
      <c r="P12635" s="73"/>
    </row>
    <row r="12636" spans="4:16" ht="13.5" customHeight="1">
      <c r="D12636" s="53"/>
      <c r="E12636" s="27"/>
      <c r="F12636" t="s">
        <v>35</v>
      </c>
      <c r="H12636" t="s">
        <v>26</v>
      </c>
      <c r="J12636" s="51"/>
      <c r="L12636" s="66"/>
      <c r="M12636" s="73"/>
      <c r="N12636" s="73"/>
      <c r="O12636" s="73"/>
      <c r="P12636" s="73"/>
    </row>
    <row r="12637" spans="4:16" ht="13.5" customHeight="1">
      <c r="D12637" s="53"/>
      <c r="E12637" s="27"/>
      <c r="F12637" t="s">
        <v>35</v>
      </c>
      <c r="H12637" t="s">
        <v>26</v>
      </c>
      <c r="J12637" s="51"/>
      <c r="L12637" s="66"/>
      <c r="M12637" s="73"/>
      <c r="N12637" s="73"/>
      <c r="O12637" s="73"/>
      <c r="P12637" s="73"/>
    </row>
    <row r="12638" spans="4:16" ht="13.5" customHeight="1">
      <c r="D12638" s="53"/>
      <c r="E12638" s="27"/>
      <c r="F12638" t="s">
        <v>35</v>
      </c>
      <c r="H12638" t="s">
        <v>26</v>
      </c>
      <c r="J12638" s="51"/>
      <c r="L12638" s="66"/>
      <c r="M12638" s="73"/>
      <c r="N12638" s="73"/>
      <c r="O12638" s="73"/>
      <c r="P12638" s="73"/>
    </row>
    <row r="12639" spans="4:16" ht="13.5" customHeight="1">
      <c r="D12639" s="53"/>
      <c r="E12639" s="27"/>
      <c r="F12639" t="s">
        <v>35</v>
      </c>
      <c r="H12639" t="s">
        <v>26</v>
      </c>
      <c r="J12639" s="51"/>
      <c r="L12639" s="66"/>
      <c r="M12639" s="73"/>
      <c r="N12639" s="73"/>
      <c r="O12639" s="73"/>
      <c r="P12639" s="73"/>
    </row>
    <row r="12640" spans="4:16" ht="13.5" customHeight="1">
      <c r="D12640" s="53"/>
      <c r="E12640" s="27"/>
      <c r="F12640" t="s">
        <v>35</v>
      </c>
      <c r="H12640" t="s">
        <v>26</v>
      </c>
      <c r="J12640" s="51"/>
      <c r="L12640" s="66"/>
      <c r="M12640" s="73"/>
      <c r="N12640" s="73"/>
      <c r="O12640" s="73"/>
      <c r="P12640" s="73"/>
    </row>
    <row r="12641" spans="4:16" ht="13.5" customHeight="1">
      <c r="D12641" s="53"/>
      <c r="E12641" s="27"/>
      <c r="F12641" t="s">
        <v>35</v>
      </c>
      <c r="H12641" t="s">
        <v>26</v>
      </c>
      <c r="J12641" s="51"/>
      <c r="L12641" s="66"/>
      <c r="M12641" s="73"/>
      <c r="N12641" s="73"/>
      <c r="O12641" s="73"/>
      <c r="P12641" s="73"/>
    </row>
    <row r="12642" spans="4:16" ht="13.5" customHeight="1">
      <c r="D12642" s="53"/>
      <c r="E12642" s="27"/>
      <c r="F12642" t="s">
        <v>35</v>
      </c>
      <c r="H12642" t="s">
        <v>26</v>
      </c>
      <c r="J12642" s="51"/>
      <c r="L12642" s="66"/>
      <c r="M12642" s="73"/>
      <c r="N12642" s="73"/>
      <c r="O12642" s="73"/>
      <c r="P12642" s="73"/>
    </row>
    <row r="12643" spans="4:16" ht="13.5" customHeight="1">
      <c r="D12643" s="53"/>
      <c r="E12643" s="27"/>
      <c r="F12643" t="s">
        <v>35</v>
      </c>
      <c r="H12643" t="s">
        <v>26</v>
      </c>
      <c r="J12643" s="51"/>
      <c r="L12643" s="66"/>
      <c r="M12643" s="73"/>
      <c r="N12643" s="73"/>
      <c r="O12643" s="73"/>
      <c r="P12643" s="73"/>
    </row>
    <row r="12644" spans="4:16" ht="13.5" customHeight="1">
      <c r="D12644" s="53"/>
      <c r="E12644" s="27"/>
      <c r="F12644" t="s">
        <v>35</v>
      </c>
      <c r="H12644" t="s">
        <v>26</v>
      </c>
      <c r="J12644" s="51"/>
      <c r="L12644" s="66"/>
      <c r="M12644" s="73"/>
      <c r="N12644" s="73"/>
      <c r="O12644" s="73"/>
      <c r="P12644" s="73"/>
    </row>
    <row r="12645" spans="4:16" ht="13.5" customHeight="1">
      <c r="D12645" s="53"/>
      <c r="E12645" s="27"/>
      <c r="F12645" t="s">
        <v>35</v>
      </c>
      <c r="H12645" t="s">
        <v>26</v>
      </c>
      <c r="J12645" s="51"/>
      <c r="L12645" s="66"/>
      <c r="M12645" s="73"/>
      <c r="N12645" s="73"/>
      <c r="O12645" s="73"/>
      <c r="P12645" s="73"/>
    </row>
    <row r="12646" spans="4:16" ht="13.5" customHeight="1">
      <c r="D12646" s="53"/>
      <c r="E12646" s="27"/>
      <c r="F12646" t="s">
        <v>35</v>
      </c>
      <c r="H12646" t="s">
        <v>26</v>
      </c>
      <c r="J12646" s="51"/>
      <c r="L12646" s="66"/>
      <c r="M12646" s="73"/>
      <c r="N12646" s="73"/>
      <c r="O12646" s="73"/>
      <c r="P12646" s="73"/>
    </row>
    <row r="12647" spans="4:16" ht="13.5" customHeight="1">
      <c r="D12647" s="53"/>
      <c r="E12647" s="27"/>
      <c r="F12647" t="s">
        <v>35</v>
      </c>
      <c r="H12647" t="s">
        <v>26</v>
      </c>
      <c r="J12647" s="51"/>
      <c r="L12647" s="66"/>
      <c r="M12647" s="73"/>
      <c r="N12647" s="73"/>
      <c r="O12647" s="73"/>
      <c r="P12647" s="73"/>
    </row>
    <row r="12648" spans="4:16" ht="13.5" customHeight="1">
      <c r="D12648" s="53"/>
      <c r="E12648" s="27"/>
      <c r="F12648" t="s">
        <v>35</v>
      </c>
      <c r="H12648" t="s">
        <v>26</v>
      </c>
      <c r="J12648" s="51"/>
      <c r="L12648" s="66"/>
      <c r="M12648" s="73"/>
      <c r="N12648" s="73"/>
      <c r="O12648" s="73"/>
      <c r="P12648" s="73"/>
    </row>
    <row r="12649" spans="4:16" ht="13.5" customHeight="1">
      <c r="D12649" s="53"/>
      <c r="E12649" s="27"/>
      <c r="F12649" t="s">
        <v>35</v>
      </c>
      <c r="H12649" t="s">
        <v>26</v>
      </c>
      <c r="J12649" s="51"/>
      <c r="L12649" s="66"/>
      <c r="M12649" s="73"/>
      <c r="N12649" s="73"/>
      <c r="O12649" s="73"/>
      <c r="P12649" s="73"/>
    </row>
    <row r="12650" spans="4:16" ht="13.5" customHeight="1">
      <c r="D12650" s="53"/>
      <c r="E12650" s="27"/>
      <c r="F12650" t="s">
        <v>35</v>
      </c>
      <c r="H12650" t="s">
        <v>26</v>
      </c>
      <c r="J12650" s="51"/>
      <c r="L12650" s="66"/>
      <c r="M12650" s="73"/>
      <c r="N12650" s="73"/>
      <c r="O12650" s="73"/>
      <c r="P12650" s="73"/>
    </row>
    <row r="12651" spans="4:16" ht="13.5" customHeight="1">
      <c r="D12651" s="53"/>
      <c r="E12651" s="27"/>
      <c r="F12651" t="s">
        <v>35</v>
      </c>
      <c r="H12651" t="s">
        <v>26</v>
      </c>
      <c r="J12651" s="51"/>
      <c r="L12651" s="66"/>
      <c r="M12651" s="73"/>
      <c r="N12651" s="73"/>
      <c r="O12651" s="73"/>
      <c r="P12651" s="73"/>
    </row>
    <row r="12652" spans="4:16" ht="13.5" customHeight="1">
      <c r="D12652" s="53"/>
      <c r="E12652" s="27"/>
      <c r="F12652" t="s">
        <v>35</v>
      </c>
      <c r="H12652" t="s">
        <v>26</v>
      </c>
      <c r="J12652" s="51"/>
      <c r="L12652" s="66"/>
      <c r="M12652" s="73"/>
      <c r="N12652" s="73"/>
      <c r="O12652" s="73"/>
      <c r="P12652" s="73"/>
    </row>
    <row r="12653" spans="4:16" ht="13.5" customHeight="1">
      <c r="D12653" s="53"/>
      <c r="E12653" s="27"/>
      <c r="F12653" t="s">
        <v>35</v>
      </c>
      <c r="H12653" t="s">
        <v>26</v>
      </c>
      <c r="J12653" s="51"/>
      <c r="L12653" s="66"/>
      <c r="M12653" s="73"/>
      <c r="N12653" s="73"/>
      <c r="O12653" s="73"/>
      <c r="P12653" s="73"/>
    </row>
    <row r="12654" spans="4:16" ht="13.5" customHeight="1">
      <c r="D12654" s="53"/>
      <c r="E12654" s="27"/>
      <c r="F12654" t="s">
        <v>35</v>
      </c>
      <c r="H12654" t="s">
        <v>26</v>
      </c>
      <c r="J12654" s="51"/>
      <c r="L12654" s="66"/>
      <c r="M12654" s="73"/>
      <c r="N12654" s="73"/>
      <c r="O12654" s="73"/>
      <c r="P12654" s="73"/>
    </row>
    <row r="12655" spans="4:16" ht="13.5" customHeight="1">
      <c r="D12655" s="53"/>
      <c r="E12655" s="27"/>
      <c r="F12655" t="s">
        <v>35</v>
      </c>
      <c r="H12655" t="s">
        <v>26</v>
      </c>
      <c r="J12655" s="51"/>
      <c r="L12655" s="66"/>
      <c r="M12655" s="73"/>
      <c r="N12655" s="73"/>
      <c r="O12655" s="73"/>
      <c r="P12655" s="73"/>
    </row>
    <row r="12656" spans="4:16" ht="13.5" customHeight="1">
      <c r="D12656" s="53"/>
      <c r="E12656" s="27"/>
      <c r="F12656" t="s">
        <v>35</v>
      </c>
      <c r="H12656" t="s">
        <v>26</v>
      </c>
      <c r="J12656" s="51"/>
      <c r="L12656" s="66"/>
      <c r="M12656" s="73"/>
      <c r="N12656" s="73"/>
      <c r="O12656" s="73"/>
      <c r="P12656" s="73"/>
    </row>
    <row r="12657" spans="4:16" ht="13.5" customHeight="1">
      <c r="D12657" s="53"/>
      <c r="E12657" s="27"/>
      <c r="F12657" t="s">
        <v>35</v>
      </c>
      <c r="H12657" t="s">
        <v>26</v>
      </c>
      <c r="J12657" s="51"/>
      <c r="L12657" s="66"/>
      <c r="M12657" s="73"/>
      <c r="N12657" s="73"/>
      <c r="O12657" s="73"/>
      <c r="P12657" s="73"/>
    </row>
    <row r="12658" spans="4:16" ht="13.5" customHeight="1">
      <c r="D12658" s="53"/>
      <c r="E12658" s="27"/>
      <c r="F12658" t="s">
        <v>35</v>
      </c>
      <c r="H12658" t="s">
        <v>26</v>
      </c>
      <c r="J12658" s="51"/>
      <c r="L12658" s="66"/>
      <c r="M12658" s="73"/>
      <c r="N12658" s="73"/>
      <c r="O12658" s="73"/>
      <c r="P12658" s="73"/>
    </row>
    <row r="12659" spans="4:16" ht="13.5" customHeight="1">
      <c r="D12659" s="53"/>
      <c r="E12659" s="27"/>
      <c r="F12659" t="s">
        <v>35</v>
      </c>
      <c r="H12659" t="s">
        <v>26</v>
      </c>
      <c r="J12659" s="51"/>
      <c r="L12659" s="66"/>
      <c r="M12659" s="73"/>
      <c r="N12659" s="73"/>
      <c r="O12659" s="73"/>
      <c r="P12659" s="73"/>
    </row>
    <row r="12660" spans="4:16" ht="13.5" customHeight="1">
      <c r="D12660" s="53"/>
      <c r="E12660" s="27"/>
      <c r="F12660" t="s">
        <v>35</v>
      </c>
      <c r="H12660" t="s">
        <v>26</v>
      </c>
      <c r="J12660" s="51"/>
      <c r="L12660" s="66"/>
      <c r="M12660" s="73"/>
      <c r="N12660" s="73"/>
      <c r="O12660" s="73"/>
      <c r="P12660" s="73"/>
    </row>
    <row r="12661" spans="4:16" ht="13.5" customHeight="1">
      <c r="D12661" s="53"/>
      <c r="E12661" s="27"/>
      <c r="F12661" t="s">
        <v>35</v>
      </c>
      <c r="H12661" t="s">
        <v>26</v>
      </c>
      <c r="J12661" s="51"/>
      <c r="L12661" s="66"/>
      <c r="M12661" s="73"/>
      <c r="N12661" s="73"/>
      <c r="O12661" s="73"/>
      <c r="P12661" s="73"/>
    </row>
    <row r="12662" spans="4:16" ht="13.5" customHeight="1">
      <c r="D12662" s="53"/>
      <c r="E12662" s="27"/>
      <c r="F12662" t="s">
        <v>35</v>
      </c>
      <c r="H12662" t="s">
        <v>26</v>
      </c>
      <c r="J12662" s="51"/>
      <c r="L12662" s="66"/>
      <c r="M12662" s="73"/>
      <c r="N12662" s="73"/>
      <c r="O12662" s="73"/>
      <c r="P12662" s="73"/>
    </row>
    <row r="12663" spans="4:16" ht="13.5" customHeight="1">
      <c r="D12663" s="53"/>
      <c r="E12663" s="27"/>
      <c r="F12663" t="s">
        <v>35</v>
      </c>
      <c r="H12663" t="s">
        <v>26</v>
      </c>
      <c r="J12663" s="51"/>
      <c r="L12663" s="66"/>
      <c r="M12663" s="73"/>
      <c r="N12663" s="73"/>
      <c r="O12663" s="73"/>
      <c r="P12663" s="73"/>
    </row>
    <row r="12664" spans="4:16" ht="13.5" customHeight="1">
      <c r="D12664" s="53"/>
      <c r="E12664" s="27"/>
      <c r="F12664" t="s">
        <v>35</v>
      </c>
      <c r="H12664" t="s">
        <v>26</v>
      </c>
      <c r="J12664" s="51"/>
      <c r="L12664" s="66"/>
      <c r="M12664" s="73"/>
      <c r="N12664" s="73"/>
      <c r="O12664" s="73"/>
      <c r="P12664" s="73"/>
    </row>
    <row r="12665" spans="4:16" ht="13.5" customHeight="1">
      <c r="D12665" s="53"/>
      <c r="E12665" s="27"/>
      <c r="F12665" t="s">
        <v>35</v>
      </c>
      <c r="H12665" t="s">
        <v>26</v>
      </c>
      <c r="J12665" s="51"/>
      <c r="L12665" s="66"/>
      <c r="M12665" s="73"/>
      <c r="N12665" s="73"/>
      <c r="O12665" s="73"/>
      <c r="P12665" s="73"/>
    </row>
    <row r="12666" spans="4:16" ht="13.5" customHeight="1">
      <c r="D12666" s="53"/>
      <c r="E12666" s="27"/>
      <c r="F12666" t="s">
        <v>35</v>
      </c>
      <c r="H12666" t="s">
        <v>26</v>
      </c>
      <c r="J12666" s="51"/>
      <c r="L12666" s="66"/>
      <c r="M12666" s="73"/>
      <c r="N12666" s="73"/>
      <c r="O12666" s="73"/>
      <c r="P12666" s="73"/>
    </row>
    <row r="12667" spans="4:16" ht="13.5" customHeight="1">
      <c r="D12667" s="53"/>
      <c r="E12667" s="27"/>
      <c r="F12667" t="s">
        <v>35</v>
      </c>
      <c r="H12667" t="s">
        <v>26</v>
      </c>
      <c r="J12667" s="51"/>
      <c r="L12667" s="66"/>
      <c r="M12667" s="73"/>
      <c r="N12667" s="73"/>
      <c r="O12667" s="73"/>
      <c r="P12667" s="73"/>
    </row>
    <row r="12668" spans="4:16" ht="13.5" customHeight="1">
      <c r="D12668" s="53"/>
      <c r="E12668" s="27"/>
      <c r="F12668" t="s">
        <v>35</v>
      </c>
      <c r="H12668" t="s">
        <v>26</v>
      </c>
      <c r="J12668" s="51"/>
      <c r="L12668" s="66"/>
      <c r="M12668" s="73"/>
      <c r="N12668" s="73"/>
      <c r="O12668" s="73"/>
      <c r="P12668" s="73"/>
    </row>
    <row r="12669" spans="4:16" ht="13.5" customHeight="1">
      <c r="D12669" s="53"/>
      <c r="E12669" s="27"/>
      <c r="F12669" t="s">
        <v>35</v>
      </c>
      <c r="H12669" t="s">
        <v>26</v>
      </c>
      <c r="J12669" s="51"/>
      <c r="L12669" s="66"/>
      <c r="M12669" s="73"/>
      <c r="N12669" s="73"/>
      <c r="O12669" s="73"/>
      <c r="P12669" s="73"/>
    </row>
    <row r="12670" spans="4:16" ht="13.5" customHeight="1">
      <c r="D12670" s="53"/>
      <c r="E12670" s="27"/>
      <c r="F12670" t="s">
        <v>35</v>
      </c>
      <c r="H12670" t="s">
        <v>26</v>
      </c>
      <c r="J12670" s="51"/>
      <c r="L12670" s="66"/>
      <c r="M12670" s="73"/>
      <c r="N12670" s="73"/>
      <c r="O12670" s="73"/>
      <c r="P12670" s="73"/>
    </row>
    <row r="12671" spans="4:16" ht="13.5" customHeight="1">
      <c r="D12671" s="53"/>
      <c r="E12671" s="27"/>
      <c r="F12671" t="s">
        <v>35</v>
      </c>
      <c r="H12671" t="s">
        <v>26</v>
      </c>
      <c r="J12671" s="51"/>
      <c r="L12671" s="66"/>
      <c r="M12671" s="73"/>
      <c r="N12671" s="73"/>
      <c r="O12671" s="73"/>
      <c r="P12671" s="73"/>
    </row>
    <row r="12672" spans="4:16" ht="13.5" customHeight="1">
      <c r="D12672" s="53"/>
      <c r="E12672" s="27"/>
      <c r="F12672" t="s">
        <v>35</v>
      </c>
      <c r="H12672" t="s">
        <v>26</v>
      </c>
      <c r="J12672" s="51"/>
      <c r="L12672" s="66"/>
      <c r="M12672" s="73"/>
      <c r="N12672" s="73"/>
      <c r="O12672" s="73"/>
      <c r="P12672" s="73"/>
    </row>
    <row r="12673" spans="4:16" ht="13.5" customHeight="1">
      <c r="D12673" s="53"/>
      <c r="E12673" s="27"/>
      <c r="F12673" t="s">
        <v>35</v>
      </c>
      <c r="H12673" t="s">
        <v>26</v>
      </c>
      <c r="J12673" s="51"/>
      <c r="L12673" s="66"/>
      <c r="M12673" s="73"/>
      <c r="N12673" s="73"/>
      <c r="O12673" s="73"/>
      <c r="P12673" s="73"/>
    </row>
    <row r="12674" spans="4:16" ht="13.5" customHeight="1">
      <c r="D12674" s="53"/>
      <c r="E12674" s="27"/>
      <c r="F12674" t="s">
        <v>35</v>
      </c>
      <c r="H12674" t="s">
        <v>26</v>
      </c>
      <c r="J12674" s="51"/>
      <c r="L12674" s="66"/>
      <c r="M12674" s="73"/>
      <c r="N12674" s="73"/>
      <c r="O12674" s="73"/>
      <c r="P12674" s="73"/>
    </row>
    <row r="12675" spans="4:16" ht="13.5" customHeight="1">
      <c r="D12675" s="53"/>
      <c r="E12675" s="27"/>
      <c r="F12675" t="s">
        <v>35</v>
      </c>
      <c r="H12675" t="s">
        <v>26</v>
      </c>
      <c r="J12675" s="51"/>
      <c r="L12675" s="66"/>
      <c r="M12675" s="73"/>
      <c r="N12675" s="73"/>
      <c r="O12675" s="73"/>
      <c r="P12675" s="73"/>
    </row>
    <row r="12676" spans="4:16" ht="13.5" customHeight="1">
      <c r="D12676" s="53"/>
      <c r="E12676" s="27"/>
      <c r="F12676" t="s">
        <v>35</v>
      </c>
      <c r="H12676" t="s">
        <v>26</v>
      </c>
      <c r="J12676" s="51"/>
      <c r="L12676" s="66"/>
      <c r="M12676" s="73"/>
      <c r="N12676" s="73"/>
      <c r="O12676" s="73"/>
      <c r="P12676" s="73"/>
    </row>
    <row r="12677" spans="4:16" ht="13.5" customHeight="1">
      <c r="D12677" s="53"/>
      <c r="E12677" s="27"/>
      <c r="F12677" t="s">
        <v>35</v>
      </c>
      <c r="H12677" t="s">
        <v>26</v>
      </c>
      <c r="J12677" s="51"/>
      <c r="L12677" s="66"/>
      <c r="M12677" s="73"/>
      <c r="N12677" s="73"/>
      <c r="O12677" s="73"/>
      <c r="P12677" s="73"/>
    </row>
    <row r="12678" spans="4:16" ht="13.5" customHeight="1">
      <c r="D12678" s="53"/>
      <c r="E12678" s="27"/>
      <c r="F12678" t="s">
        <v>35</v>
      </c>
      <c r="H12678" t="s">
        <v>26</v>
      </c>
      <c r="J12678" s="51"/>
      <c r="L12678" s="66"/>
      <c r="M12678" s="73"/>
      <c r="N12678" s="73"/>
      <c r="O12678" s="73"/>
      <c r="P12678" s="73"/>
    </row>
    <row r="12679" spans="4:16" ht="13.5" customHeight="1">
      <c r="D12679" s="53"/>
      <c r="E12679" s="27"/>
      <c r="F12679" t="s">
        <v>35</v>
      </c>
      <c r="H12679" t="s">
        <v>26</v>
      </c>
      <c r="J12679" s="51"/>
      <c r="L12679" s="66"/>
      <c r="M12679" s="73"/>
      <c r="N12679" s="73"/>
      <c r="O12679" s="73"/>
      <c r="P12679" s="73"/>
    </row>
    <row r="12680" spans="4:16" ht="13.5" customHeight="1">
      <c r="D12680" s="53"/>
      <c r="E12680" s="27"/>
      <c r="F12680" t="s">
        <v>35</v>
      </c>
      <c r="H12680" t="s">
        <v>26</v>
      </c>
      <c r="J12680" s="51"/>
      <c r="L12680" s="66"/>
      <c r="M12680" s="73"/>
      <c r="N12680" s="73"/>
      <c r="O12680" s="73"/>
      <c r="P12680" s="73"/>
    </row>
    <row r="12681" spans="4:16" ht="13.5" customHeight="1">
      <c r="D12681" s="53"/>
      <c r="E12681" s="27"/>
      <c r="F12681" t="s">
        <v>35</v>
      </c>
      <c r="H12681" t="s">
        <v>26</v>
      </c>
      <c r="J12681" s="51"/>
      <c r="L12681" s="66"/>
      <c r="M12681" s="73"/>
      <c r="N12681" s="73"/>
      <c r="O12681" s="73"/>
      <c r="P12681" s="73"/>
    </row>
    <row r="12682" spans="4:16" ht="13.5" customHeight="1">
      <c r="D12682" s="53"/>
      <c r="E12682" s="27"/>
      <c r="F12682" t="s">
        <v>35</v>
      </c>
      <c r="H12682" t="s">
        <v>26</v>
      </c>
      <c r="J12682" s="51"/>
      <c r="L12682" s="66"/>
      <c r="M12682" s="73"/>
      <c r="N12682" s="73"/>
      <c r="O12682" s="73"/>
      <c r="P12682" s="73"/>
    </row>
    <row r="12683" spans="4:16" ht="13.5" customHeight="1">
      <c r="D12683" s="53"/>
      <c r="E12683" s="27"/>
      <c r="F12683" t="s">
        <v>35</v>
      </c>
      <c r="H12683" t="s">
        <v>26</v>
      </c>
      <c r="J12683" s="51"/>
      <c r="L12683" s="66"/>
      <c r="M12683" s="73"/>
      <c r="N12683" s="73"/>
      <c r="O12683" s="73"/>
      <c r="P12683" s="73"/>
    </row>
    <row r="12684" spans="4:16" ht="13.5" customHeight="1">
      <c r="D12684" s="53"/>
      <c r="E12684" s="27"/>
      <c r="F12684" t="s">
        <v>35</v>
      </c>
      <c r="H12684" t="s">
        <v>26</v>
      </c>
      <c r="J12684" s="51"/>
      <c r="L12684" s="66"/>
      <c r="M12684" s="73"/>
      <c r="N12684" s="73"/>
      <c r="O12684" s="73"/>
      <c r="P12684" s="73"/>
    </row>
    <row r="12685" spans="4:16" ht="13.5" customHeight="1">
      <c r="D12685" s="53"/>
      <c r="E12685" s="27"/>
      <c r="F12685" t="s">
        <v>35</v>
      </c>
      <c r="H12685" t="s">
        <v>26</v>
      </c>
      <c r="J12685" s="51"/>
      <c r="L12685" s="66"/>
      <c r="M12685" s="73"/>
      <c r="N12685" s="73"/>
      <c r="O12685" s="73"/>
      <c r="P12685" s="73"/>
    </row>
    <row r="12686" spans="4:16" ht="13.5" customHeight="1">
      <c r="D12686" s="53"/>
      <c r="E12686" s="27"/>
      <c r="F12686" t="s">
        <v>35</v>
      </c>
      <c r="H12686" t="s">
        <v>26</v>
      </c>
      <c r="J12686" s="51"/>
      <c r="L12686" s="66"/>
      <c r="M12686" s="73"/>
      <c r="N12686" s="73"/>
      <c r="O12686" s="73"/>
      <c r="P12686" s="73"/>
    </row>
    <row r="12687" spans="4:16" ht="13.5" customHeight="1">
      <c r="D12687" s="53"/>
      <c r="E12687" s="27"/>
      <c r="F12687" t="s">
        <v>35</v>
      </c>
      <c r="H12687" t="s">
        <v>26</v>
      </c>
      <c r="J12687" s="51"/>
      <c r="L12687" s="66"/>
      <c r="M12687" s="73"/>
      <c r="N12687" s="73"/>
      <c r="O12687" s="73"/>
      <c r="P12687" s="73"/>
    </row>
    <row r="12688" spans="4:16" ht="13.5" customHeight="1">
      <c r="D12688" s="53"/>
      <c r="E12688" s="27"/>
      <c r="F12688" t="s">
        <v>35</v>
      </c>
      <c r="H12688" t="s">
        <v>26</v>
      </c>
      <c r="J12688" s="51"/>
      <c r="L12688" s="66"/>
      <c r="M12688" s="73"/>
      <c r="N12688" s="73"/>
      <c r="O12688" s="73"/>
      <c r="P12688" s="73"/>
    </row>
    <row r="12689" spans="4:16" ht="13.5" customHeight="1">
      <c r="D12689" s="53"/>
      <c r="E12689" s="27"/>
      <c r="F12689" t="s">
        <v>35</v>
      </c>
      <c r="H12689" t="s">
        <v>26</v>
      </c>
      <c r="J12689" s="51"/>
      <c r="L12689" s="66"/>
      <c r="M12689" s="73"/>
      <c r="N12689" s="73"/>
      <c r="O12689" s="73"/>
      <c r="P12689" s="73"/>
    </row>
    <row r="12690" spans="4:16" ht="13.5" customHeight="1">
      <c r="D12690" s="53"/>
      <c r="E12690" s="27"/>
      <c r="F12690" t="s">
        <v>35</v>
      </c>
      <c r="H12690" t="s">
        <v>26</v>
      </c>
      <c r="J12690" s="51"/>
      <c r="L12690" s="66"/>
      <c r="M12690" s="73"/>
      <c r="N12690" s="73"/>
      <c r="O12690" s="73"/>
      <c r="P12690" s="73"/>
    </row>
    <row r="12691" spans="4:16" ht="13.5" customHeight="1">
      <c r="D12691" s="53"/>
      <c r="E12691" s="27"/>
      <c r="F12691" t="s">
        <v>35</v>
      </c>
      <c r="H12691" t="s">
        <v>26</v>
      </c>
      <c r="J12691" s="51"/>
      <c r="L12691" s="66"/>
      <c r="M12691" s="73"/>
      <c r="N12691" s="73"/>
      <c r="O12691" s="73"/>
      <c r="P12691" s="73"/>
    </row>
    <row r="12692" spans="4:16" ht="13.5" customHeight="1">
      <c r="D12692" s="53"/>
      <c r="E12692" s="27"/>
      <c r="F12692" t="s">
        <v>35</v>
      </c>
      <c r="H12692" t="s">
        <v>26</v>
      </c>
      <c r="J12692" s="51"/>
      <c r="L12692" s="66"/>
      <c r="M12692" s="73"/>
      <c r="N12692" s="73"/>
      <c r="O12692" s="73"/>
      <c r="P12692" s="73"/>
    </row>
    <row r="12693" spans="4:16" ht="13.5" customHeight="1">
      <c r="D12693" s="53"/>
      <c r="E12693" s="27"/>
      <c r="F12693" t="s">
        <v>35</v>
      </c>
      <c r="H12693" t="s">
        <v>26</v>
      </c>
      <c r="J12693" s="51"/>
      <c r="L12693" s="66"/>
      <c r="M12693" s="73"/>
      <c r="N12693" s="73"/>
      <c r="O12693" s="73"/>
      <c r="P12693" s="73"/>
    </row>
    <row r="12694" spans="4:16" ht="13.5" customHeight="1">
      <c r="D12694" s="53"/>
      <c r="E12694" s="27"/>
      <c r="F12694" t="s">
        <v>35</v>
      </c>
      <c r="H12694" t="s">
        <v>26</v>
      </c>
      <c r="J12694" s="51"/>
      <c r="L12694" s="66"/>
      <c r="M12694" s="73"/>
      <c r="N12694" s="73"/>
      <c r="O12694" s="73"/>
      <c r="P12694" s="73"/>
    </row>
    <row r="12695" spans="4:16" ht="13.5" customHeight="1">
      <c r="D12695" s="53"/>
      <c r="E12695" s="27"/>
      <c r="F12695" t="s">
        <v>35</v>
      </c>
      <c r="H12695" t="s">
        <v>26</v>
      </c>
      <c r="J12695" s="51"/>
      <c r="L12695" s="66"/>
      <c r="M12695" s="73"/>
      <c r="N12695" s="73"/>
      <c r="O12695" s="73"/>
      <c r="P12695" s="73"/>
    </row>
    <row r="12696" spans="4:16" ht="13.5" customHeight="1">
      <c r="D12696" s="53"/>
      <c r="E12696" s="27"/>
      <c r="F12696" t="s">
        <v>35</v>
      </c>
      <c r="H12696" t="s">
        <v>26</v>
      </c>
      <c r="J12696" s="51"/>
      <c r="L12696" s="66"/>
      <c r="M12696" s="73"/>
      <c r="N12696" s="73"/>
      <c r="O12696" s="73"/>
      <c r="P12696" s="73"/>
    </row>
    <row r="12697" spans="4:16" ht="13.5" customHeight="1">
      <c r="D12697" s="53"/>
      <c r="E12697" s="27"/>
      <c r="F12697" t="s">
        <v>35</v>
      </c>
      <c r="H12697" t="s">
        <v>26</v>
      </c>
      <c r="J12697" s="51"/>
      <c r="L12697" s="66"/>
      <c r="M12697" s="73"/>
      <c r="N12697" s="73"/>
      <c r="O12697" s="73"/>
      <c r="P12697" s="73"/>
    </row>
    <row r="12698" spans="4:16" ht="13.5" customHeight="1">
      <c r="D12698" s="53"/>
      <c r="E12698" s="27"/>
      <c r="F12698" t="s">
        <v>35</v>
      </c>
      <c r="H12698" t="s">
        <v>26</v>
      </c>
      <c r="J12698" s="51"/>
      <c r="L12698" s="66"/>
      <c r="M12698" s="73"/>
      <c r="N12698" s="73"/>
      <c r="O12698" s="73"/>
      <c r="P12698" s="73"/>
    </row>
    <row r="12699" spans="4:16" ht="13.5" customHeight="1">
      <c r="D12699" s="53"/>
      <c r="E12699" s="27"/>
      <c r="F12699" t="s">
        <v>35</v>
      </c>
      <c r="H12699" t="s">
        <v>26</v>
      </c>
      <c r="J12699" s="51"/>
      <c r="L12699" s="66"/>
      <c r="M12699" s="73"/>
      <c r="N12699" s="73"/>
      <c r="O12699" s="73"/>
      <c r="P12699" s="73"/>
    </row>
    <row r="12700" spans="4:16" ht="13.5" customHeight="1">
      <c r="D12700" s="53"/>
      <c r="E12700" s="27"/>
      <c r="F12700" t="s">
        <v>35</v>
      </c>
      <c r="H12700" t="s">
        <v>26</v>
      </c>
      <c r="J12700" s="51"/>
      <c r="L12700" s="66"/>
      <c r="M12700" s="73"/>
      <c r="N12700" s="73"/>
      <c r="O12700" s="73"/>
      <c r="P12700" s="73"/>
    </row>
    <row r="12701" spans="4:16" ht="13.5" customHeight="1">
      <c r="D12701" s="53"/>
      <c r="E12701" s="27"/>
      <c r="F12701" t="s">
        <v>35</v>
      </c>
      <c r="H12701" t="s">
        <v>26</v>
      </c>
      <c r="J12701" s="51"/>
      <c r="L12701" s="66"/>
      <c r="M12701" s="73"/>
      <c r="N12701" s="73"/>
      <c r="O12701" s="73"/>
      <c r="P12701" s="73"/>
    </row>
    <row r="12702" spans="4:16" ht="13.5" customHeight="1">
      <c r="D12702" s="53"/>
      <c r="E12702" s="27"/>
      <c r="F12702" t="s">
        <v>35</v>
      </c>
      <c r="H12702" t="s">
        <v>26</v>
      </c>
      <c r="J12702" s="51"/>
      <c r="L12702" s="66"/>
      <c r="M12702" s="73"/>
      <c r="N12702" s="73"/>
      <c r="O12702" s="73"/>
      <c r="P12702" s="73"/>
    </row>
    <row r="12703" spans="4:16" ht="13.5" customHeight="1">
      <c r="D12703" s="53"/>
      <c r="E12703" s="27"/>
      <c r="F12703" t="s">
        <v>35</v>
      </c>
      <c r="H12703" t="s">
        <v>26</v>
      </c>
      <c r="J12703" s="51"/>
      <c r="L12703" s="66"/>
      <c r="M12703" s="73"/>
      <c r="N12703" s="73"/>
      <c r="O12703" s="73"/>
      <c r="P12703" s="73"/>
    </row>
    <row r="12704" spans="4:16" ht="13.5" customHeight="1">
      <c r="D12704" s="53"/>
      <c r="E12704" s="27"/>
      <c r="F12704" t="s">
        <v>35</v>
      </c>
      <c r="H12704" t="s">
        <v>26</v>
      </c>
      <c r="J12704" s="51"/>
      <c r="L12704" s="66"/>
      <c r="M12704" s="73"/>
      <c r="N12704" s="73"/>
      <c r="O12704" s="73"/>
      <c r="P12704" s="73"/>
    </row>
    <row r="12705" spans="4:16" ht="13.5" customHeight="1">
      <c r="D12705" s="53"/>
      <c r="E12705" s="27"/>
      <c r="F12705" t="s">
        <v>35</v>
      </c>
      <c r="H12705" t="s">
        <v>26</v>
      </c>
      <c r="J12705" s="51"/>
      <c r="L12705" s="66"/>
      <c r="M12705" s="73"/>
      <c r="N12705" s="73"/>
      <c r="O12705" s="73"/>
      <c r="P12705" s="73"/>
    </row>
    <row r="12706" spans="4:16" ht="13.5" customHeight="1">
      <c r="D12706" s="53"/>
      <c r="E12706" s="27"/>
      <c r="F12706" t="s">
        <v>35</v>
      </c>
      <c r="H12706" t="s">
        <v>26</v>
      </c>
      <c r="J12706" s="51"/>
      <c r="L12706" s="66"/>
      <c r="M12706" s="73"/>
      <c r="N12706" s="73"/>
      <c r="O12706" s="73"/>
      <c r="P12706" s="73"/>
    </row>
    <row r="12707" spans="4:16" ht="13.5" customHeight="1">
      <c r="D12707" s="53"/>
      <c r="E12707" s="27"/>
      <c r="F12707" t="s">
        <v>35</v>
      </c>
      <c r="H12707" t="s">
        <v>26</v>
      </c>
      <c r="J12707" s="51"/>
      <c r="L12707" s="66"/>
      <c r="M12707" s="73"/>
      <c r="N12707" s="73"/>
      <c r="O12707" s="73"/>
      <c r="P12707" s="73"/>
    </row>
    <row r="12708" spans="4:16" ht="13.5" customHeight="1">
      <c r="D12708" s="53"/>
      <c r="E12708" s="27"/>
      <c r="F12708" t="s">
        <v>35</v>
      </c>
      <c r="H12708" t="s">
        <v>26</v>
      </c>
      <c r="J12708" s="51"/>
      <c r="L12708" s="66"/>
      <c r="M12708" s="73"/>
      <c r="N12708" s="73"/>
      <c r="O12708" s="73"/>
      <c r="P12708" s="73"/>
    </row>
    <row r="12709" spans="4:16" ht="13.5" customHeight="1">
      <c r="D12709" s="53"/>
      <c r="E12709" s="27"/>
      <c r="F12709" t="s">
        <v>35</v>
      </c>
      <c r="H12709" t="s">
        <v>26</v>
      </c>
      <c r="J12709" s="51"/>
      <c r="L12709" s="66"/>
      <c r="M12709" s="73"/>
      <c r="N12709" s="73"/>
      <c r="O12709" s="73"/>
      <c r="P12709" s="73"/>
    </row>
    <row r="12710" spans="4:16" ht="13.5" customHeight="1">
      <c r="D12710" s="53"/>
      <c r="E12710" s="27"/>
      <c r="F12710" t="s">
        <v>35</v>
      </c>
      <c r="H12710" t="s">
        <v>26</v>
      </c>
      <c r="J12710" s="51"/>
      <c r="L12710" s="66"/>
      <c r="M12710" s="73"/>
      <c r="N12710" s="73"/>
      <c r="O12710" s="73"/>
      <c r="P12710" s="73"/>
    </row>
    <row r="12711" spans="4:16" ht="13.5" customHeight="1">
      <c r="D12711" s="53"/>
      <c r="E12711" s="27"/>
      <c r="F12711" t="s">
        <v>35</v>
      </c>
      <c r="H12711" t="s">
        <v>26</v>
      </c>
      <c r="J12711" s="51"/>
      <c r="L12711" s="66"/>
      <c r="M12711" s="73"/>
      <c r="N12711" s="73"/>
      <c r="O12711" s="73"/>
      <c r="P12711" s="73"/>
    </row>
    <row r="12712" spans="4:16" ht="13.5" customHeight="1">
      <c r="D12712" s="53"/>
      <c r="E12712" s="27"/>
      <c r="F12712" t="s">
        <v>35</v>
      </c>
      <c r="H12712" t="s">
        <v>26</v>
      </c>
      <c r="J12712" s="51"/>
      <c r="L12712" s="66"/>
      <c r="M12712" s="73"/>
      <c r="N12712" s="73"/>
      <c r="O12712" s="73"/>
      <c r="P12712" s="73"/>
    </row>
    <row r="12713" spans="4:16" ht="13.5" customHeight="1">
      <c r="D12713" s="53"/>
      <c r="E12713" s="27"/>
      <c r="F12713" t="s">
        <v>35</v>
      </c>
      <c r="H12713" t="s">
        <v>26</v>
      </c>
      <c r="J12713" s="51"/>
      <c r="L12713" s="66"/>
      <c r="M12713" s="73"/>
      <c r="N12713" s="73"/>
      <c r="O12713" s="73"/>
      <c r="P12713" s="73"/>
    </row>
    <row r="12714" spans="4:16" ht="13.5" customHeight="1">
      <c r="D12714" s="53"/>
      <c r="E12714" s="27"/>
      <c r="F12714" t="s">
        <v>35</v>
      </c>
      <c r="H12714" t="s">
        <v>26</v>
      </c>
      <c r="J12714" s="51"/>
      <c r="L12714" s="66"/>
      <c r="M12714" s="73"/>
      <c r="N12714" s="73"/>
      <c r="O12714" s="73"/>
      <c r="P12714" s="73"/>
    </row>
    <row r="12715" spans="4:16" ht="13.5" customHeight="1">
      <c r="D12715" s="53"/>
      <c r="E12715" s="27"/>
      <c r="F12715" t="s">
        <v>35</v>
      </c>
      <c r="H12715" t="s">
        <v>26</v>
      </c>
      <c r="J12715" s="51"/>
      <c r="L12715" s="66"/>
      <c r="M12715" s="73"/>
      <c r="N12715" s="73"/>
      <c r="O12715" s="73"/>
      <c r="P12715" s="73"/>
    </row>
    <row r="12716" spans="4:16" ht="13.5" customHeight="1">
      <c r="D12716" s="53"/>
      <c r="E12716" s="27"/>
      <c r="F12716" t="s">
        <v>35</v>
      </c>
      <c r="H12716" t="s">
        <v>26</v>
      </c>
      <c r="J12716" s="51"/>
      <c r="L12716" s="66"/>
      <c r="M12716" s="73"/>
      <c r="N12716" s="73"/>
      <c r="O12716" s="73"/>
      <c r="P12716" s="73"/>
    </row>
    <row r="12717" spans="4:16" ht="13.5" customHeight="1">
      <c r="D12717" s="53"/>
      <c r="E12717" s="27"/>
      <c r="F12717" t="s">
        <v>35</v>
      </c>
      <c r="H12717" t="s">
        <v>26</v>
      </c>
      <c r="J12717" s="51"/>
      <c r="L12717" s="66"/>
      <c r="M12717" s="73"/>
      <c r="N12717" s="73"/>
      <c r="O12717" s="73"/>
      <c r="P12717" s="73"/>
    </row>
    <row r="12718" spans="4:16" ht="13.5" customHeight="1">
      <c r="D12718" s="53"/>
      <c r="E12718" s="27"/>
      <c r="F12718" t="s">
        <v>35</v>
      </c>
      <c r="H12718" t="s">
        <v>26</v>
      </c>
      <c r="J12718" s="51"/>
      <c r="L12718" s="66"/>
      <c r="M12718" s="73"/>
      <c r="N12718" s="73"/>
      <c r="O12718" s="73"/>
      <c r="P12718" s="73"/>
    </row>
    <row r="12719" spans="4:16" ht="13.5" customHeight="1">
      <c r="D12719" s="53"/>
      <c r="E12719" s="27"/>
      <c r="F12719" t="s">
        <v>35</v>
      </c>
      <c r="H12719" t="s">
        <v>26</v>
      </c>
      <c r="J12719" s="51"/>
      <c r="L12719" s="66"/>
      <c r="M12719" s="73"/>
      <c r="N12719" s="73"/>
      <c r="O12719" s="73"/>
      <c r="P12719" s="73"/>
    </row>
    <row r="12720" spans="4:16" ht="13.5" customHeight="1">
      <c r="D12720" s="53"/>
      <c r="E12720" s="27"/>
      <c r="F12720" t="s">
        <v>35</v>
      </c>
      <c r="H12720" t="s">
        <v>26</v>
      </c>
      <c r="J12720" s="51"/>
      <c r="L12720" s="66"/>
      <c r="M12720" s="73"/>
      <c r="N12720" s="73"/>
      <c r="O12720" s="73"/>
      <c r="P12720" s="73"/>
    </row>
    <row r="12721" spans="4:16" ht="13.5" customHeight="1">
      <c r="D12721" s="53"/>
      <c r="E12721" s="27"/>
      <c r="F12721" t="s">
        <v>35</v>
      </c>
      <c r="H12721" t="s">
        <v>26</v>
      </c>
      <c r="J12721" s="51"/>
      <c r="L12721" s="66"/>
      <c r="M12721" s="73"/>
      <c r="N12721" s="73"/>
      <c r="O12721" s="73"/>
      <c r="P12721" s="73"/>
    </row>
    <row r="12722" spans="4:16" ht="13.5" customHeight="1">
      <c r="D12722" s="53"/>
      <c r="E12722" s="27"/>
      <c r="F12722" t="s">
        <v>35</v>
      </c>
      <c r="H12722" t="s">
        <v>26</v>
      </c>
      <c r="J12722" s="51"/>
      <c r="L12722" s="66"/>
      <c r="M12722" s="73"/>
      <c r="N12722" s="73"/>
      <c r="O12722" s="73"/>
      <c r="P12722" s="73"/>
    </row>
    <row r="12723" spans="4:16" ht="13.5" customHeight="1">
      <c r="D12723" s="53"/>
      <c r="E12723" s="27"/>
      <c r="F12723" t="s">
        <v>35</v>
      </c>
      <c r="H12723" t="s">
        <v>26</v>
      </c>
      <c r="J12723" s="51"/>
      <c r="L12723" s="66"/>
      <c r="M12723" s="73"/>
      <c r="N12723" s="73"/>
      <c r="O12723" s="73"/>
      <c r="P12723" s="73"/>
    </row>
    <row r="12724" spans="4:16" ht="13.5" customHeight="1">
      <c r="D12724" s="53"/>
      <c r="E12724" s="27"/>
      <c r="F12724" t="s">
        <v>35</v>
      </c>
      <c r="H12724" t="s">
        <v>26</v>
      </c>
      <c r="J12724" s="51"/>
      <c r="L12724" s="66"/>
      <c r="M12724" s="73"/>
      <c r="N12724" s="73"/>
      <c r="O12724" s="73"/>
      <c r="P12724" s="73"/>
    </row>
    <row r="12725" spans="4:16" ht="13.5" customHeight="1">
      <c r="D12725" s="53"/>
      <c r="E12725" s="27"/>
      <c r="F12725" t="s">
        <v>35</v>
      </c>
      <c r="H12725" t="s">
        <v>26</v>
      </c>
      <c r="J12725" s="51"/>
      <c r="L12725" s="66"/>
      <c r="M12725" s="73"/>
      <c r="N12725" s="73"/>
      <c r="O12725" s="73"/>
      <c r="P12725" s="73"/>
    </row>
    <row r="12726" spans="4:16" ht="13.5" customHeight="1">
      <c r="D12726" s="53"/>
      <c r="E12726" s="27"/>
      <c r="F12726" t="s">
        <v>35</v>
      </c>
      <c r="H12726" t="s">
        <v>26</v>
      </c>
      <c r="J12726" s="51"/>
      <c r="L12726" s="66"/>
      <c r="M12726" s="73"/>
      <c r="N12726" s="73"/>
      <c r="O12726" s="73"/>
      <c r="P12726" s="73"/>
    </row>
    <row r="12727" spans="4:16" ht="13.5" customHeight="1">
      <c r="D12727" s="53"/>
      <c r="E12727" s="27"/>
      <c r="F12727" t="s">
        <v>35</v>
      </c>
      <c r="H12727" t="s">
        <v>26</v>
      </c>
      <c r="J12727" s="51"/>
      <c r="L12727" s="66"/>
      <c r="M12727" s="73"/>
      <c r="N12727" s="73"/>
      <c r="O12727" s="73"/>
      <c r="P12727" s="73"/>
    </row>
    <row r="12728" spans="4:16" ht="13.5" customHeight="1">
      <c r="D12728" s="53"/>
      <c r="E12728" s="27"/>
      <c r="F12728" t="s">
        <v>35</v>
      </c>
      <c r="H12728" t="s">
        <v>26</v>
      </c>
      <c r="J12728" s="51"/>
      <c r="L12728" s="66"/>
      <c r="M12728" s="73"/>
      <c r="N12728" s="73"/>
      <c r="O12728" s="73"/>
      <c r="P12728" s="73"/>
    </row>
    <row r="12729" spans="4:16" ht="13.5" customHeight="1">
      <c r="D12729" s="53"/>
      <c r="E12729" s="27"/>
      <c r="F12729" t="s">
        <v>35</v>
      </c>
      <c r="H12729" t="s">
        <v>26</v>
      </c>
      <c r="J12729" s="51"/>
      <c r="L12729" s="66"/>
      <c r="M12729" s="73"/>
      <c r="N12729" s="73"/>
      <c r="O12729" s="73"/>
      <c r="P12729" s="73"/>
    </row>
    <row r="12730" spans="4:16" ht="13.5" customHeight="1">
      <c r="D12730" s="53"/>
      <c r="E12730" s="27"/>
      <c r="F12730" t="s">
        <v>35</v>
      </c>
      <c r="H12730" t="s">
        <v>26</v>
      </c>
      <c r="J12730" s="51"/>
      <c r="L12730" s="66"/>
      <c r="M12730" s="73"/>
      <c r="N12730" s="73"/>
      <c r="O12730" s="73"/>
      <c r="P12730" s="73"/>
    </row>
    <row r="12731" spans="4:16" ht="13.5" customHeight="1">
      <c r="D12731" s="53"/>
      <c r="E12731" s="27"/>
      <c r="F12731" t="s">
        <v>35</v>
      </c>
      <c r="H12731" t="s">
        <v>26</v>
      </c>
      <c r="J12731" s="51"/>
      <c r="L12731" s="66"/>
      <c r="M12731" s="73"/>
      <c r="N12731" s="73"/>
      <c r="O12731" s="73"/>
      <c r="P12731" s="73"/>
    </row>
    <row r="12732" spans="4:16" ht="13.5" customHeight="1">
      <c r="D12732" s="53"/>
      <c r="E12732" s="27"/>
      <c r="F12732" t="s">
        <v>35</v>
      </c>
      <c r="H12732" t="s">
        <v>26</v>
      </c>
      <c r="J12732" s="51"/>
      <c r="L12732" s="66"/>
      <c r="M12732" s="73"/>
      <c r="N12732" s="73"/>
      <c r="O12732" s="73"/>
      <c r="P12732" s="73"/>
    </row>
    <row r="12733" spans="4:16" ht="13.5" customHeight="1">
      <c r="D12733" s="53"/>
      <c r="E12733" s="27"/>
      <c r="F12733" t="s">
        <v>35</v>
      </c>
      <c r="H12733" t="s">
        <v>26</v>
      </c>
      <c r="J12733" s="51"/>
      <c r="L12733" s="66"/>
      <c r="M12733" s="73"/>
      <c r="N12733" s="73"/>
      <c r="O12733" s="73"/>
      <c r="P12733" s="73"/>
    </row>
    <row r="12734" spans="4:16" ht="13.5" customHeight="1">
      <c r="D12734" s="53"/>
      <c r="E12734" s="27"/>
      <c r="F12734" t="s">
        <v>35</v>
      </c>
      <c r="H12734" t="s">
        <v>26</v>
      </c>
      <c r="J12734" s="51"/>
      <c r="L12734" s="66"/>
      <c r="M12734" s="73"/>
      <c r="N12734" s="73"/>
      <c r="O12734" s="73"/>
      <c r="P12734" s="73"/>
    </row>
    <row r="12735" spans="4:16" ht="13.5" customHeight="1">
      <c r="D12735" s="53"/>
      <c r="E12735" s="27"/>
      <c r="F12735" t="s">
        <v>35</v>
      </c>
      <c r="H12735" t="s">
        <v>26</v>
      </c>
      <c r="J12735" s="51"/>
      <c r="L12735" s="66"/>
      <c r="M12735" s="73"/>
      <c r="N12735" s="73"/>
      <c r="O12735" s="73"/>
      <c r="P12735" s="73"/>
    </row>
    <row r="12736" spans="4:16" ht="13.5" customHeight="1">
      <c r="D12736" s="53"/>
      <c r="E12736" s="27"/>
      <c r="F12736" t="s">
        <v>35</v>
      </c>
      <c r="H12736" t="s">
        <v>26</v>
      </c>
      <c r="J12736" s="51"/>
      <c r="L12736" s="66"/>
      <c r="M12736" s="73"/>
      <c r="N12736" s="73"/>
      <c r="O12736" s="73"/>
      <c r="P12736" s="73"/>
    </row>
    <row r="12737" spans="4:16" ht="13.5" customHeight="1">
      <c r="D12737" s="53"/>
      <c r="E12737" s="27"/>
      <c r="F12737" t="s">
        <v>35</v>
      </c>
      <c r="H12737" t="s">
        <v>26</v>
      </c>
      <c r="J12737" s="51"/>
      <c r="L12737" s="66"/>
      <c r="M12737" s="73"/>
      <c r="N12737" s="73"/>
      <c r="O12737" s="73"/>
      <c r="P12737" s="73"/>
    </row>
    <row r="12738" spans="4:16" ht="13.5" customHeight="1">
      <c r="D12738" s="53"/>
      <c r="E12738" s="27"/>
      <c r="F12738" t="s">
        <v>35</v>
      </c>
      <c r="H12738" t="s">
        <v>26</v>
      </c>
      <c r="J12738" s="51"/>
      <c r="L12738" s="66"/>
      <c r="M12738" s="73"/>
      <c r="N12738" s="73"/>
      <c r="O12738" s="73"/>
      <c r="P12738" s="73"/>
    </row>
    <row r="12739" spans="4:16" ht="13.5" customHeight="1">
      <c r="D12739" s="53"/>
      <c r="E12739" s="27"/>
      <c r="F12739" t="s">
        <v>35</v>
      </c>
      <c r="H12739" t="s">
        <v>26</v>
      </c>
      <c r="J12739" s="51"/>
      <c r="L12739" s="66"/>
      <c r="M12739" s="73"/>
      <c r="N12739" s="73"/>
      <c r="O12739" s="73"/>
      <c r="P12739" s="73"/>
    </row>
    <row r="12740" spans="4:16" ht="13.5" customHeight="1">
      <c r="D12740" s="53"/>
      <c r="E12740" s="27"/>
      <c r="F12740" t="s">
        <v>35</v>
      </c>
      <c r="H12740" t="s">
        <v>26</v>
      </c>
      <c r="J12740" s="51"/>
      <c r="L12740" s="66"/>
      <c r="M12740" s="73"/>
      <c r="N12740" s="73"/>
      <c r="O12740" s="73"/>
      <c r="P12740" s="73"/>
    </row>
    <row r="12741" spans="4:16" ht="13.5" customHeight="1">
      <c r="D12741" s="53"/>
      <c r="E12741" s="27"/>
      <c r="F12741" t="s">
        <v>35</v>
      </c>
      <c r="H12741" t="s">
        <v>26</v>
      </c>
      <c r="J12741" s="51"/>
      <c r="L12741" s="66"/>
      <c r="M12741" s="73"/>
      <c r="N12741" s="73"/>
      <c r="O12741" s="73"/>
      <c r="P12741" s="73"/>
    </row>
    <row r="12742" spans="4:16" ht="13.5" customHeight="1">
      <c r="D12742" s="53"/>
      <c r="E12742" s="27"/>
      <c r="F12742" t="s">
        <v>35</v>
      </c>
      <c r="H12742" t="s">
        <v>26</v>
      </c>
      <c r="J12742" s="51"/>
      <c r="L12742" s="66"/>
      <c r="M12742" s="73"/>
      <c r="N12742" s="73"/>
      <c r="O12742" s="73"/>
      <c r="P12742" s="73"/>
    </row>
    <row r="12743" spans="4:16" ht="13.5" customHeight="1">
      <c r="D12743" s="53"/>
      <c r="E12743" s="27"/>
      <c r="F12743" t="s">
        <v>35</v>
      </c>
      <c r="H12743" t="s">
        <v>26</v>
      </c>
      <c r="J12743" s="51"/>
      <c r="L12743" s="66"/>
      <c r="M12743" s="73"/>
      <c r="N12743" s="73"/>
      <c r="O12743" s="73"/>
      <c r="P12743" s="73"/>
    </row>
    <row r="12744" spans="4:16" ht="13.5" customHeight="1">
      <c r="D12744" s="53"/>
      <c r="E12744" s="27"/>
      <c r="F12744" t="s">
        <v>35</v>
      </c>
      <c r="H12744" t="s">
        <v>26</v>
      </c>
      <c r="J12744" s="51"/>
      <c r="L12744" s="66"/>
      <c r="M12744" s="73"/>
      <c r="N12744" s="73"/>
      <c r="O12744" s="73"/>
      <c r="P12744" s="73"/>
    </row>
    <row r="12745" spans="4:16" ht="13.5" customHeight="1">
      <c r="D12745" s="53"/>
      <c r="E12745" s="27"/>
      <c r="F12745" t="s">
        <v>35</v>
      </c>
      <c r="H12745" t="s">
        <v>26</v>
      </c>
      <c r="J12745" s="51"/>
      <c r="L12745" s="66"/>
      <c r="M12745" s="73"/>
      <c r="N12745" s="73"/>
      <c r="O12745" s="73"/>
      <c r="P12745" s="73"/>
    </row>
    <row r="12746" spans="4:16" ht="13.5" customHeight="1">
      <c r="D12746" s="53"/>
      <c r="E12746" s="27"/>
      <c r="F12746" t="s">
        <v>35</v>
      </c>
      <c r="H12746" t="s">
        <v>26</v>
      </c>
      <c r="J12746" s="51"/>
      <c r="L12746" s="66"/>
      <c r="M12746" s="73"/>
      <c r="N12746" s="73"/>
      <c r="O12746" s="73"/>
      <c r="P12746" s="73"/>
    </row>
    <row r="12747" spans="4:16" ht="13.5" customHeight="1">
      <c r="D12747" s="53"/>
      <c r="E12747" s="27"/>
      <c r="F12747" t="s">
        <v>35</v>
      </c>
      <c r="H12747" t="s">
        <v>26</v>
      </c>
      <c r="J12747" s="51"/>
      <c r="L12747" s="66"/>
      <c r="M12747" s="73"/>
      <c r="N12747" s="73"/>
      <c r="O12747" s="73"/>
      <c r="P12747" s="73"/>
    </row>
    <row r="12748" spans="4:16" ht="13.5" customHeight="1">
      <c r="D12748" s="53"/>
      <c r="E12748" s="27"/>
      <c r="F12748" t="s">
        <v>35</v>
      </c>
      <c r="H12748" t="s">
        <v>26</v>
      </c>
      <c r="J12748" s="51"/>
      <c r="L12748" s="66"/>
      <c r="M12748" s="73"/>
      <c r="N12748" s="73"/>
      <c r="O12748" s="73"/>
      <c r="P12748" s="73"/>
    </row>
    <row r="12749" spans="4:16" ht="13.5" customHeight="1">
      <c r="D12749" s="53"/>
      <c r="E12749" s="27"/>
      <c r="F12749" t="s">
        <v>35</v>
      </c>
      <c r="H12749" t="s">
        <v>26</v>
      </c>
      <c r="J12749" s="51"/>
      <c r="L12749" s="66"/>
      <c r="M12749" s="73"/>
      <c r="N12749" s="73"/>
      <c r="O12749" s="73"/>
      <c r="P12749" s="73"/>
    </row>
    <row r="12750" spans="4:16" ht="13.5" customHeight="1">
      <c r="D12750" s="53"/>
      <c r="E12750" s="27"/>
      <c r="F12750" t="s">
        <v>35</v>
      </c>
      <c r="H12750" t="s">
        <v>26</v>
      </c>
      <c r="J12750" s="51"/>
      <c r="L12750" s="66"/>
      <c r="M12750" s="73"/>
      <c r="N12750" s="73"/>
      <c r="O12750" s="73"/>
      <c r="P12750" s="73"/>
    </row>
    <row r="12751" spans="4:16" ht="13.5" customHeight="1">
      <c r="D12751" s="53"/>
      <c r="E12751" s="27"/>
      <c r="F12751" t="s">
        <v>35</v>
      </c>
      <c r="H12751" t="s">
        <v>26</v>
      </c>
      <c r="J12751" s="51"/>
      <c r="L12751" s="66"/>
      <c r="M12751" s="73"/>
      <c r="N12751" s="73"/>
      <c r="O12751" s="73"/>
      <c r="P12751" s="73"/>
    </row>
    <row r="12752" spans="4:16" ht="13.5" customHeight="1">
      <c r="D12752" s="53"/>
      <c r="E12752" s="27"/>
      <c r="F12752" t="s">
        <v>35</v>
      </c>
      <c r="H12752" t="s">
        <v>26</v>
      </c>
      <c r="J12752" s="51"/>
      <c r="L12752" s="66"/>
      <c r="M12752" s="73"/>
      <c r="N12752" s="73"/>
      <c r="O12752" s="73"/>
      <c r="P12752" s="73"/>
    </row>
    <row r="12753" spans="4:16" ht="13.5" customHeight="1">
      <c r="D12753" s="53"/>
      <c r="E12753" s="27"/>
      <c r="F12753" t="s">
        <v>35</v>
      </c>
      <c r="H12753" t="s">
        <v>26</v>
      </c>
      <c r="J12753" s="51"/>
      <c r="L12753" s="66"/>
      <c r="M12753" s="73"/>
      <c r="N12753" s="73"/>
      <c r="O12753" s="73"/>
      <c r="P12753" s="73"/>
    </row>
    <row r="12754" spans="4:16" ht="13.5" customHeight="1">
      <c r="D12754" s="53"/>
      <c r="E12754" s="27"/>
      <c r="F12754" t="s">
        <v>35</v>
      </c>
      <c r="H12754" t="s">
        <v>26</v>
      </c>
      <c r="J12754" s="51"/>
      <c r="L12754" s="66"/>
      <c r="M12754" s="73"/>
      <c r="N12754" s="73"/>
      <c r="O12754" s="73"/>
      <c r="P12754" s="73"/>
    </row>
    <row r="12755" spans="4:16" ht="13.5" customHeight="1">
      <c r="D12755" s="53"/>
      <c r="E12755" s="27"/>
      <c r="F12755" t="s">
        <v>35</v>
      </c>
      <c r="H12755" t="s">
        <v>26</v>
      </c>
      <c r="J12755" s="51"/>
      <c r="L12755" s="66"/>
      <c r="M12755" s="73"/>
      <c r="N12755" s="73"/>
      <c r="O12755" s="73"/>
      <c r="P12755" s="73"/>
    </row>
    <row r="12756" spans="4:16" ht="13.5" customHeight="1">
      <c r="D12756" s="53"/>
      <c r="E12756" s="27"/>
      <c r="F12756" t="s">
        <v>35</v>
      </c>
      <c r="H12756" t="s">
        <v>26</v>
      </c>
      <c r="J12756" s="51"/>
      <c r="L12756" s="66"/>
      <c r="M12756" s="73"/>
      <c r="N12756" s="73"/>
      <c r="O12756" s="73"/>
      <c r="P12756" s="73"/>
    </row>
    <row r="12757" spans="4:16" ht="13.5" customHeight="1">
      <c r="D12757" s="53"/>
      <c r="E12757" s="27"/>
      <c r="F12757" t="s">
        <v>35</v>
      </c>
      <c r="H12757" t="s">
        <v>26</v>
      </c>
      <c r="J12757" s="51"/>
      <c r="L12757" s="66"/>
      <c r="M12757" s="73"/>
      <c r="N12757" s="73"/>
      <c r="O12757" s="73"/>
      <c r="P12757" s="73"/>
    </row>
    <row r="12758" spans="4:16" ht="13.5" customHeight="1">
      <c r="D12758" s="53"/>
      <c r="E12758" s="27"/>
      <c r="F12758" t="s">
        <v>35</v>
      </c>
      <c r="H12758" t="s">
        <v>26</v>
      </c>
      <c r="J12758" s="51"/>
      <c r="L12758" s="66"/>
      <c r="M12758" s="73"/>
      <c r="N12758" s="73"/>
      <c r="O12758" s="73"/>
      <c r="P12758" s="73"/>
    </row>
    <row r="12759" spans="4:16" ht="13.5" customHeight="1">
      <c r="D12759" s="53"/>
      <c r="E12759" s="27"/>
      <c r="F12759" t="s">
        <v>35</v>
      </c>
      <c r="H12759" t="s">
        <v>26</v>
      </c>
      <c r="J12759" s="51"/>
      <c r="L12759" s="66"/>
      <c r="M12759" s="73"/>
      <c r="N12759" s="73"/>
      <c r="O12759" s="73"/>
      <c r="P12759" s="73"/>
    </row>
    <row r="12760" spans="4:16" ht="13.5" customHeight="1">
      <c r="D12760" s="53"/>
      <c r="E12760" s="27"/>
      <c r="F12760" t="s">
        <v>35</v>
      </c>
      <c r="H12760" t="s">
        <v>26</v>
      </c>
      <c r="J12760" s="51"/>
      <c r="L12760" s="66"/>
      <c r="M12760" s="73"/>
      <c r="N12760" s="73"/>
      <c r="O12760" s="73"/>
      <c r="P12760" s="73"/>
    </row>
    <row r="12761" spans="4:16" ht="13.5" customHeight="1">
      <c r="D12761" s="53"/>
      <c r="E12761" s="27"/>
      <c r="F12761" t="s">
        <v>35</v>
      </c>
      <c r="H12761" t="s">
        <v>26</v>
      </c>
      <c r="J12761" s="51"/>
      <c r="L12761" s="66"/>
      <c r="M12761" s="73"/>
      <c r="N12761" s="73"/>
      <c r="O12761" s="73"/>
      <c r="P12761" s="73"/>
    </row>
    <row r="12762" spans="4:16" ht="13.5" customHeight="1">
      <c r="D12762" s="53"/>
      <c r="E12762" s="27"/>
      <c r="F12762" t="s">
        <v>35</v>
      </c>
      <c r="H12762" t="s">
        <v>26</v>
      </c>
      <c r="J12762" s="51"/>
      <c r="L12762" s="66"/>
      <c r="M12762" s="73"/>
      <c r="N12762" s="73"/>
      <c r="O12762" s="73"/>
      <c r="P12762" s="73"/>
    </row>
    <row r="12763" spans="4:16" ht="13.5" customHeight="1">
      <c r="D12763" s="53"/>
      <c r="E12763" s="27"/>
      <c r="F12763" t="s">
        <v>35</v>
      </c>
      <c r="H12763" t="s">
        <v>26</v>
      </c>
      <c r="J12763" s="51"/>
      <c r="L12763" s="66"/>
      <c r="M12763" s="73"/>
      <c r="N12763" s="73"/>
      <c r="O12763" s="73"/>
      <c r="P12763" s="73"/>
    </row>
    <row r="12764" spans="4:16" ht="13.5" customHeight="1">
      <c r="D12764" s="53"/>
      <c r="E12764" s="27"/>
      <c r="F12764" t="s">
        <v>35</v>
      </c>
      <c r="H12764" t="s">
        <v>26</v>
      </c>
      <c r="J12764" s="51"/>
      <c r="L12764" s="66"/>
      <c r="M12764" s="73"/>
      <c r="N12764" s="73"/>
      <c r="O12764" s="73"/>
      <c r="P12764" s="73"/>
    </row>
    <row r="12765" spans="4:16" ht="13.5" customHeight="1">
      <c r="D12765" s="53"/>
      <c r="E12765" s="27"/>
      <c r="F12765" t="s">
        <v>35</v>
      </c>
      <c r="H12765" t="s">
        <v>26</v>
      </c>
      <c r="J12765" s="51"/>
      <c r="L12765" s="66"/>
      <c r="M12765" s="73"/>
      <c r="N12765" s="73"/>
      <c r="O12765" s="73"/>
      <c r="P12765" s="73"/>
    </row>
    <row r="12766" spans="4:16" ht="13.5" customHeight="1">
      <c r="D12766" s="53"/>
      <c r="E12766" s="27"/>
      <c r="F12766" t="s">
        <v>35</v>
      </c>
      <c r="H12766" t="s">
        <v>26</v>
      </c>
      <c r="J12766" s="51"/>
      <c r="L12766" s="66"/>
      <c r="M12766" s="73"/>
      <c r="N12766" s="73"/>
      <c r="O12766" s="73"/>
      <c r="P12766" s="73"/>
    </row>
    <row r="12767" spans="4:16" ht="13.5" customHeight="1">
      <c r="D12767" s="53"/>
      <c r="E12767" s="27"/>
      <c r="F12767" t="s">
        <v>35</v>
      </c>
      <c r="H12767" t="s">
        <v>26</v>
      </c>
      <c r="J12767" s="51"/>
      <c r="L12767" s="66"/>
      <c r="M12767" s="73"/>
      <c r="N12767" s="73"/>
      <c r="O12767" s="73"/>
      <c r="P12767" s="73"/>
    </row>
    <row r="12768" spans="4:16" ht="13.5" customHeight="1">
      <c r="D12768" s="53"/>
      <c r="E12768" s="27"/>
      <c r="F12768" t="s">
        <v>35</v>
      </c>
      <c r="H12768" t="s">
        <v>26</v>
      </c>
      <c r="J12768" s="51"/>
      <c r="L12768" s="66"/>
      <c r="M12768" s="73"/>
      <c r="N12768" s="73"/>
      <c r="O12768" s="73"/>
      <c r="P12768" s="73"/>
    </row>
    <row r="12769" spans="4:16" ht="13.5" customHeight="1">
      <c r="D12769" s="53"/>
      <c r="E12769" s="27"/>
      <c r="F12769" t="s">
        <v>35</v>
      </c>
      <c r="H12769" t="s">
        <v>26</v>
      </c>
      <c r="J12769" s="51"/>
      <c r="L12769" s="66"/>
      <c r="M12769" s="73"/>
      <c r="N12769" s="73"/>
      <c r="O12769" s="73"/>
      <c r="P12769" s="73"/>
    </row>
    <row r="12770" spans="4:16" ht="13.5" customHeight="1">
      <c r="D12770" s="53"/>
      <c r="E12770" s="27"/>
      <c r="F12770" t="s">
        <v>35</v>
      </c>
      <c r="H12770" t="s">
        <v>26</v>
      </c>
      <c r="J12770" s="51"/>
      <c r="L12770" s="66"/>
      <c r="M12770" s="73"/>
      <c r="N12770" s="73"/>
      <c r="O12770" s="73"/>
      <c r="P12770" s="73"/>
    </row>
    <row r="12771" spans="4:16" ht="13.5" customHeight="1">
      <c r="D12771" s="53"/>
      <c r="E12771" s="27"/>
      <c r="F12771" t="s">
        <v>35</v>
      </c>
      <c r="H12771" t="s">
        <v>26</v>
      </c>
      <c r="J12771" s="51"/>
      <c r="L12771" s="66"/>
      <c r="M12771" s="73"/>
      <c r="N12771" s="73"/>
      <c r="O12771" s="73"/>
      <c r="P12771" s="73"/>
    </row>
    <row r="12772" spans="4:16" ht="13.5" customHeight="1">
      <c r="D12772" s="53"/>
      <c r="E12772" s="27"/>
      <c r="F12772" t="s">
        <v>35</v>
      </c>
      <c r="H12772" t="s">
        <v>26</v>
      </c>
      <c r="J12772" s="51"/>
      <c r="L12772" s="66"/>
      <c r="M12772" s="73"/>
      <c r="N12772" s="73"/>
      <c r="O12772" s="73"/>
      <c r="P12772" s="73"/>
    </row>
    <row r="12773" spans="4:16" ht="13.5" customHeight="1">
      <c r="D12773" s="53"/>
      <c r="E12773" s="27"/>
      <c r="F12773" t="s">
        <v>35</v>
      </c>
      <c r="H12773" t="s">
        <v>26</v>
      </c>
      <c r="J12773" s="51"/>
      <c r="L12773" s="66"/>
      <c r="M12773" s="73"/>
      <c r="N12773" s="73"/>
      <c r="O12773" s="73"/>
      <c r="P12773" s="73"/>
    </row>
    <row r="12774" spans="4:16" ht="13.5" customHeight="1">
      <c r="D12774" s="53"/>
      <c r="E12774" s="27"/>
      <c r="F12774" t="s">
        <v>35</v>
      </c>
      <c r="H12774" t="s">
        <v>26</v>
      </c>
      <c r="J12774" s="51"/>
      <c r="L12774" s="66"/>
      <c r="M12774" s="73"/>
      <c r="N12774" s="73"/>
      <c r="O12774" s="73"/>
      <c r="P12774" s="73"/>
    </row>
    <row r="12775" spans="4:16" ht="13.5" customHeight="1">
      <c r="D12775" s="53"/>
      <c r="E12775" s="27"/>
      <c r="F12775" t="s">
        <v>35</v>
      </c>
      <c r="H12775" t="s">
        <v>26</v>
      </c>
      <c r="J12775" s="51"/>
      <c r="L12775" s="66"/>
      <c r="M12775" s="73"/>
      <c r="N12775" s="73"/>
      <c r="O12775" s="73"/>
      <c r="P12775" s="73"/>
    </row>
    <row r="12776" spans="4:16" ht="13.5" customHeight="1">
      <c r="D12776" s="53"/>
      <c r="E12776" s="27"/>
      <c r="F12776" t="s">
        <v>35</v>
      </c>
      <c r="H12776" t="s">
        <v>26</v>
      </c>
      <c r="J12776" s="51"/>
      <c r="L12776" s="66"/>
      <c r="M12776" s="73"/>
      <c r="N12776" s="73"/>
      <c r="O12776" s="73"/>
      <c r="P12776" s="73"/>
    </row>
    <row r="12777" spans="4:16" ht="13.5" customHeight="1">
      <c r="D12777" s="53"/>
      <c r="E12777" s="27"/>
      <c r="F12777" t="s">
        <v>35</v>
      </c>
      <c r="H12777" t="s">
        <v>26</v>
      </c>
      <c r="J12777" s="51"/>
      <c r="L12777" s="66"/>
      <c r="M12777" s="73"/>
      <c r="N12777" s="73"/>
      <c r="O12777" s="73"/>
      <c r="P12777" s="73"/>
    </row>
    <row r="12778" spans="4:16" ht="13.5" customHeight="1">
      <c r="D12778" s="53"/>
      <c r="E12778" s="27"/>
      <c r="F12778" t="s">
        <v>35</v>
      </c>
      <c r="H12778" t="s">
        <v>26</v>
      </c>
      <c r="J12778" s="51"/>
      <c r="L12778" s="66"/>
      <c r="M12778" s="73"/>
      <c r="N12778" s="73"/>
      <c r="O12778" s="73"/>
      <c r="P12778" s="73"/>
    </row>
    <row r="12779" spans="4:16" ht="13.5" customHeight="1">
      <c r="D12779" s="53"/>
      <c r="E12779" s="27"/>
      <c r="F12779" t="s">
        <v>35</v>
      </c>
      <c r="H12779" t="s">
        <v>26</v>
      </c>
      <c r="J12779" s="51"/>
      <c r="L12779" s="66"/>
      <c r="M12779" s="73"/>
      <c r="N12779" s="73"/>
      <c r="O12779" s="73"/>
      <c r="P12779" s="73"/>
    </row>
    <row r="12780" spans="4:16" ht="13.5" customHeight="1">
      <c r="D12780" s="53"/>
      <c r="E12780" s="27"/>
      <c r="F12780" t="s">
        <v>35</v>
      </c>
      <c r="H12780" t="s">
        <v>26</v>
      </c>
      <c r="J12780" s="51"/>
      <c r="L12780" s="66"/>
      <c r="M12780" s="73"/>
      <c r="N12780" s="73"/>
      <c r="O12780" s="73"/>
      <c r="P12780" s="73"/>
    </row>
    <row r="12781" spans="4:16" ht="13.5" customHeight="1">
      <c r="D12781" s="53"/>
      <c r="E12781" s="27"/>
      <c r="F12781" t="s">
        <v>35</v>
      </c>
      <c r="H12781" t="s">
        <v>26</v>
      </c>
      <c r="J12781" s="51"/>
      <c r="L12781" s="66"/>
      <c r="M12781" s="73"/>
      <c r="N12781" s="73"/>
      <c r="O12781" s="73"/>
      <c r="P12781" s="73"/>
    </row>
    <row r="12782" spans="4:16" ht="13.5" customHeight="1">
      <c r="D12782" s="53"/>
      <c r="E12782" s="27"/>
      <c r="F12782" t="s">
        <v>35</v>
      </c>
      <c r="H12782" t="s">
        <v>26</v>
      </c>
      <c r="J12782" s="51"/>
      <c r="L12782" s="66"/>
      <c r="M12782" s="73"/>
      <c r="N12782" s="73"/>
      <c r="O12782" s="73"/>
      <c r="P12782" s="73"/>
    </row>
    <row r="12783" spans="4:16" ht="13.5" customHeight="1">
      <c r="D12783" s="53"/>
      <c r="E12783" s="27"/>
      <c r="F12783" t="s">
        <v>35</v>
      </c>
      <c r="H12783" t="s">
        <v>26</v>
      </c>
      <c r="J12783" s="51"/>
      <c r="L12783" s="66"/>
      <c r="M12783" s="73"/>
      <c r="N12783" s="73"/>
      <c r="O12783" s="73"/>
      <c r="P12783" s="73"/>
    </row>
    <row r="12784" spans="4:16" ht="13.5" customHeight="1">
      <c r="D12784" s="53"/>
      <c r="E12784" s="27"/>
      <c r="F12784" t="s">
        <v>35</v>
      </c>
      <c r="H12784" t="s">
        <v>26</v>
      </c>
      <c r="J12784" s="51"/>
      <c r="L12784" s="66"/>
      <c r="M12784" s="73"/>
      <c r="N12784" s="73"/>
      <c r="O12784" s="73"/>
      <c r="P12784" s="73"/>
    </row>
    <row r="12785" spans="4:16" ht="13.5" customHeight="1">
      <c r="D12785" s="53"/>
      <c r="E12785" s="27"/>
      <c r="F12785" t="s">
        <v>35</v>
      </c>
      <c r="H12785" t="s">
        <v>26</v>
      </c>
      <c r="J12785" s="51"/>
      <c r="L12785" s="66"/>
      <c r="M12785" s="73"/>
      <c r="N12785" s="73"/>
      <c r="O12785" s="73"/>
      <c r="P12785" s="73"/>
    </row>
    <row r="12786" spans="4:16" ht="13.5" customHeight="1">
      <c r="D12786" s="53"/>
      <c r="E12786" s="27"/>
      <c r="F12786" t="s">
        <v>35</v>
      </c>
      <c r="H12786" t="s">
        <v>26</v>
      </c>
      <c r="J12786" s="51"/>
      <c r="L12786" s="66"/>
      <c r="M12786" s="73"/>
      <c r="N12786" s="73"/>
      <c r="O12786" s="73"/>
      <c r="P12786" s="73"/>
    </row>
    <row r="12787" spans="4:16" ht="13.5" customHeight="1">
      <c r="D12787" s="53"/>
      <c r="E12787" s="27"/>
      <c r="F12787" t="s">
        <v>35</v>
      </c>
      <c r="H12787" t="s">
        <v>26</v>
      </c>
      <c r="J12787" s="51"/>
      <c r="L12787" s="66"/>
      <c r="M12787" s="73"/>
      <c r="N12787" s="73"/>
      <c r="O12787" s="73"/>
      <c r="P12787" s="73"/>
    </row>
    <row r="12788" spans="4:16" ht="13.5" customHeight="1">
      <c r="D12788" s="53"/>
      <c r="E12788" s="27"/>
      <c r="F12788" t="s">
        <v>35</v>
      </c>
      <c r="H12788" t="s">
        <v>26</v>
      </c>
      <c r="J12788" s="51"/>
      <c r="L12788" s="66"/>
      <c r="M12788" s="73"/>
      <c r="N12788" s="73"/>
      <c r="O12788" s="73"/>
      <c r="P12788" s="73"/>
    </row>
    <row r="12789" spans="4:16" ht="13.5" customHeight="1">
      <c r="D12789" s="53"/>
      <c r="E12789" s="27"/>
      <c r="F12789" t="s">
        <v>35</v>
      </c>
      <c r="H12789" t="s">
        <v>26</v>
      </c>
      <c r="J12789" s="51"/>
      <c r="L12789" s="66"/>
      <c r="M12789" s="73"/>
      <c r="N12789" s="73"/>
      <c r="O12789" s="73"/>
      <c r="P12789" s="73"/>
    </row>
    <row r="12790" spans="4:16" ht="13.5" customHeight="1">
      <c r="D12790" s="53"/>
      <c r="E12790" s="27"/>
      <c r="F12790" t="s">
        <v>35</v>
      </c>
      <c r="H12790" t="s">
        <v>26</v>
      </c>
      <c r="J12790" s="51"/>
      <c r="L12790" s="66"/>
      <c r="M12790" s="73"/>
      <c r="N12790" s="73"/>
      <c r="O12790" s="73"/>
      <c r="P12790" s="73"/>
    </row>
    <row r="12791" spans="4:16" ht="13.5" customHeight="1">
      <c r="D12791" s="53"/>
      <c r="E12791" s="27"/>
      <c r="F12791" t="s">
        <v>35</v>
      </c>
      <c r="H12791" t="s">
        <v>26</v>
      </c>
      <c r="J12791" s="51"/>
      <c r="L12791" s="66"/>
      <c r="M12791" s="73"/>
      <c r="N12791" s="73"/>
      <c r="O12791" s="73"/>
      <c r="P12791" s="73"/>
    </row>
    <row r="12792" spans="4:16" ht="13.5" customHeight="1">
      <c r="D12792" s="53"/>
      <c r="E12792" s="27"/>
      <c r="F12792" t="s">
        <v>35</v>
      </c>
      <c r="H12792" t="s">
        <v>26</v>
      </c>
      <c r="J12792" s="51"/>
      <c r="L12792" s="66"/>
      <c r="M12792" s="73"/>
      <c r="N12792" s="73"/>
      <c r="O12792" s="73"/>
      <c r="P12792" s="73"/>
    </row>
    <row r="12793" spans="4:16" ht="13.5" customHeight="1">
      <c r="D12793" s="53"/>
      <c r="E12793" s="27"/>
      <c r="F12793" t="s">
        <v>35</v>
      </c>
      <c r="H12793" t="s">
        <v>26</v>
      </c>
      <c r="J12793" s="51"/>
      <c r="L12793" s="66"/>
      <c r="M12793" s="73"/>
      <c r="N12793" s="73"/>
      <c r="O12793" s="73"/>
      <c r="P12793" s="73"/>
    </row>
    <row r="12794" spans="4:16" ht="13.5" customHeight="1">
      <c r="D12794" s="53"/>
      <c r="E12794" s="27"/>
      <c r="F12794" t="s">
        <v>35</v>
      </c>
      <c r="H12794" t="s">
        <v>26</v>
      </c>
      <c r="J12794" s="51"/>
      <c r="L12794" s="66"/>
      <c r="M12794" s="73"/>
      <c r="N12794" s="73"/>
      <c r="O12794" s="73"/>
      <c r="P12794" s="73"/>
    </row>
    <row r="12795" spans="4:16" ht="13.5" customHeight="1">
      <c r="D12795" s="53"/>
      <c r="E12795" s="27"/>
      <c r="F12795" t="s">
        <v>35</v>
      </c>
      <c r="H12795" t="s">
        <v>26</v>
      </c>
      <c r="J12795" s="51"/>
      <c r="L12795" s="66"/>
      <c r="M12795" s="73"/>
      <c r="N12795" s="73"/>
      <c r="O12795" s="73"/>
      <c r="P12795" s="73"/>
    </row>
    <row r="12796" spans="4:16" ht="13.5" customHeight="1">
      <c r="D12796" s="53"/>
      <c r="E12796" s="27"/>
      <c r="F12796" t="s">
        <v>35</v>
      </c>
      <c r="H12796" t="s">
        <v>26</v>
      </c>
      <c r="J12796" s="51"/>
      <c r="L12796" s="66"/>
      <c r="M12796" s="73"/>
      <c r="N12796" s="73"/>
      <c r="O12796" s="73"/>
      <c r="P12796" s="73"/>
    </row>
    <row r="12797" spans="4:16" ht="13.5" customHeight="1">
      <c r="D12797" s="53"/>
      <c r="E12797" s="27"/>
      <c r="F12797" t="s">
        <v>35</v>
      </c>
      <c r="H12797" t="s">
        <v>26</v>
      </c>
      <c r="J12797" s="51"/>
      <c r="L12797" s="66"/>
      <c r="M12797" s="73"/>
      <c r="N12797" s="73"/>
      <c r="O12797" s="73"/>
      <c r="P12797" s="73"/>
    </row>
    <row r="12798" spans="4:16" ht="13.5" customHeight="1">
      <c r="D12798" s="53"/>
      <c r="E12798" s="27"/>
      <c r="F12798" t="s">
        <v>35</v>
      </c>
      <c r="H12798" t="s">
        <v>26</v>
      </c>
      <c r="J12798" s="51"/>
      <c r="L12798" s="66"/>
      <c r="M12798" s="73"/>
      <c r="N12798" s="73"/>
      <c r="O12798" s="73"/>
      <c r="P12798" s="73"/>
    </row>
    <row r="12799" spans="4:16" ht="13.5" customHeight="1">
      <c r="D12799" s="53"/>
      <c r="E12799" s="27"/>
      <c r="F12799" t="s">
        <v>35</v>
      </c>
      <c r="H12799" t="s">
        <v>26</v>
      </c>
      <c r="J12799" s="51"/>
      <c r="L12799" s="66"/>
      <c r="M12799" s="73"/>
      <c r="N12799" s="73"/>
      <c r="O12799" s="73"/>
      <c r="P12799" s="73"/>
    </row>
    <row r="12800" spans="4:16" ht="13.5" customHeight="1">
      <c r="D12800" s="53"/>
      <c r="E12800" s="27"/>
      <c r="F12800" t="s">
        <v>35</v>
      </c>
      <c r="H12800" t="s">
        <v>26</v>
      </c>
      <c r="J12800" s="51"/>
      <c r="L12800" s="66"/>
      <c r="M12800" s="73"/>
      <c r="N12800" s="73"/>
      <c r="O12800" s="73"/>
      <c r="P12800" s="73"/>
    </row>
    <row r="12801" spans="4:16" ht="13.5" customHeight="1">
      <c r="D12801" s="53"/>
      <c r="E12801" s="27"/>
      <c r="F12801" t="s">
        <v>35</v>
      </c>
      <c r="H12801" t="s">
        <v>26</v>
      </c>
      <c r="J12801" s="51"/>
      <c r="L12801" s="66"/>
      <c r="M12801" s="73"/>
      <c r="N12801" s="73"/>
      <c r="O12801" s="73"/>
      <c r="P12801" s="73"/>
    </row>
    <row r="12802" spans="4:16" ht="13.5" customHeight="1">
      <c r="D12802" s="53"/>
      <c r="E12802" s="27"/>
      <c r="F12802" t="s">
        <v>35</v>
      </c>
      <c r="H12802" t="s">
        <v>26</v>
      </c>
      <c r="J12802" s="51"/>
      <c r="L12802" s="66"/>
      <c r="M12802" s="73"/>
      <c r="N12802" s="73"/>
      <c r="O12802" s="73"/>
      <c r="P12802" s="73"/>
    </row>
    <row r="12803" spans="4:16" ht="13.5" customHeight="1">
      <c r="D12803" s="53"/>
      <c r="E12803" s="27"/>
      <c r="F12803" t="s">
        <v>35</v>
      </c>
      <c r="H12803" t="s">
        <v>26</v>
      </c>
      <c r="J12803" s="51"/>
      <c r="L12803" s="66"/>
      <c r="M12803" s="73"/>
      <c r="N12803" s="73"/>
      <c r="O12803" s="73"/>
      <c r="P12803" s="73"/>
    </row>
    <row r="12804" spans="4:16" ht="13.5" customHeight="1">
      <c r="D12804" s="53"/>
      <c r="E12804" s="27"/>
      <c r="F12804" t="s">
        <v>35</v>
      </c>
      <c r="H12804" t="s">
        <v>26</v>
      </c>
      <c r="J12804" s="51"/>
      <c r="L12804" s="66"/>
      <c r="M12804" s="73"/>
      <c r="N12804" s="73"/>
      <c r="O12804" s="73"/>
      <c r="P12804" s="73"/>
    </row>
    <row r="12805" spans="4:16" ht="13.5" customHeight="1">
      <c r="D12805" s="53"/>
      <c r="E12805" s="27"/>
      <c r="F12805" t="s">
        <v>35</v>
      </c>
      <c r="H12805" t="s">
        <v>26</v>
      </c>
      <c r="J12805" s="51"/>
      <c r="L12805" s="66"/>
      <c r="M12805" s="73"/>
      <c r="N12805" s="73"/>
      <c r="O12805" s="73"/>
      <c r="P12805" s="73"/>
    </row>
    <row r="12806" spans="4:16" ht="13.5" customHeight="1">
      <c r="D12806" s="53"/>
      <c r="E12806" s="27"/>
      <c r="F12806" t="s">
        <v>35</v>
      </c>
      <c r="H12806" t="s">
        <v>26</v>
      </c>
      <c r="J12806" s="51"/>
      <c r="L12806" s="66"/>
      <c r="M12806" s="73"/>
      <c r="N12806" s="73"/>
      <c r="O12806" s="73"/>
      <c r="P12806" s="73"/>
    </row>
    <row r="12807" spans="4:16" ht="13.5" customHeight="1">
      <c r="D12807" s="53"/>
      <c r="E12807" s="27"/>
      <c r="F12807" t="s">
        <v>35</v>
      </c>
      <c r="H12807" t="s">
        <v>26</v>
      </c>
      <c r="J12807" s="51"/>
      <c r="L12807" s="66"/>
      <c r="M12807" s="73"/>
      <c r="N12807" s="73"/>
      <c r="O12807" s="73"/>
      <c r="P12807" s="73"/>
    </row>
    <row r="12808" spans="4:16" ht="13.5" customHeight="1">
      <c r="D12808" s="53"/>
      <c r="E12808" s="27"/>
      <c r="F12808" t="s">
        <v>35</v>
      </c>
      <c r="H12808" t="s">
        <v>26</v>
      </c>
      <c r="J12808" s="51"/>
      <c r="L12808" s="66"/>
      <c r="M12808" s="73"/>
      <c r="N12808" s="73"/>
      <c r="O12808" s="73"/>
      <c r="P12808" s="73"/>
    </row>
    <row r="12809" spans="4:16" ht="13.5" customHeight="1">
      <c r="D12809" s="53"/>
      <c r="E12809" s="27"/>
      <c r="F12809" t="s">
        <v>35</v>
      </c>
      <c r="H12809" t="s">
        <v>26</v>
      </c>
      <c r="J12809" s="51"/>
      <c r="L12809" s="66"/>
      <c r="M12809" s="73"/>
      <c r="N12809" s="73"/>
      <c r="O12809" s="73"/>
      <c r="P12809" s="73"/>
    </row>
    <row r="12810" spans="4:16" ht="13.5" customHeight="1">
      <c r="D12810" s="53"/>
      <c r="E12810" s="27"/>
      <c r="F12810" t="s">
        <v>35</v>
      </c>
      <c r="H12810" t="s">
        <v>26</v>
      </c>
      <c r="J12810" s="51"/>
      <c r="L12810" s="66"/>
      <c r="M12810" s="73"/>
      <c r="N12810" s="73"/>
      <c r="O12810" s="73"/>
      <c r="P12810" s="73"/>
    </row>
    <row r="12811" spans="4:16" ht="13.5" customHeight="1">
      <c r="D12811" s="53"/>
      <c r="E12811" s="27"/>
      <c r="F12811" t="s">
        <v>35</v>
      </c>
      <c r="H12811" t="s">
        <v>26</v>
      </c>
      <c r="J12811" s="51"/>
      <c r="L12811" s="66"/>
      <c r="M12811" s="73"/>
      <c r="N12811" s="73"/>
      <c r="O12811" s="73"/>
      <c r="P12811" s="73"/>
    </row>
    <row r="12812" spans="4:16" ht="13.5" customHeight="1">
      <c r="D12812" s="53"/>
      <c r="E12812" s="27"/>
      <c r="F12812" t="s">
        <v>35</v>
      </c>
      <c r="H12812" t="s">
        <v>26</v>
      </c>
      <c r="J12812" s="51"/>
      <c r="L12812" s="66"/>
      <c r="M12812" s="73"/>
      <c r="N12812" s="73"/>
      <c r="O12812" s="73"/>
      <c r="P12812" s="73"/>
    </row>
    <row r="12813" spans="4:16" ht="13.5" customHeight="1">
      <c r="D12813" s="53"/>
      <c r="E12813" s="27"/>
      <c r="F12813" t="s">
        <v>35</v>
      </c>
      <c r="H12813" t="s">
        <v>26</v>
      </c>
      <c r="J12813" s="51"/>
      <c r="L12813" s="66"/>
      <c r="M12813" s="73"/>
      <c r="N12813" s="73"/>
      <c r="O12813" s="73"/>
      <c r="P12813" s="73"/>
    </row>
    <row r="12814" spans="4:16" ht="13.5" customHeight="1">
      <c r="D12814" s="53"/>
      <c r="E12814" s="27"/>
      <c r="F12814" t="s">
        <v>35</v>
      </c>
      <c r="H12814" t="s">
        <v>26</v>
      </c>
      <c r="J12814" s="51"/>
      <c r="L12814" s="66"/>
      <c r="M12814" s="73"/>
      <c r="N12814" s="73"/>
      <c r="O12814" s="73"/>
      <c r="P12814" s="73"/>
    </row>
    <row r="12815" spans="4:16" ht="13.5" customHeight="1">
      <c r="D12815" s="53"/>
      <c r="E12815" s="27"/>
      <c r="F12815" t="s">
        <v>35</v>
      </c>
      <c r="H12815" t="s">
        <v>26</v>
      </c>
      <c r="J12815" s="51"/>
      <c r="L12815" s="66"/>
      <c r="M12815" s="73"/>
      <c r="N12815" s="73"/>
      <c r="O12815" s="73"/>
      <c r="P12815" s="73"/>
    </row>
    <row r="12816" spans="4:16" ht="13.5" customHeight="1">
      <c r="D12816" s="53"/>
      <c r="E12816" s="27"/>
      <c r="F12816" t="s">
        <v>35</v>
      </c>
      <c r="H12816" t="s">
        <v>26</v>
      </c>
      <c r="J12816" s="51"/>
      <c r="L12816" s="66"/>
      <c r="M12816" s="73"/>
      <c r="N12816" s="73"/>
      <c r="O12816" s="73"/>
      <c r="P12816" s="73"/>
    </row>
    <row r="12817" spans="4:16" ht="13.5" customHeight="1">
      <c r="D12817" s="53"/>
      <c r="E12817" s="27"/>
      <c r="F12817" t="s">
        <v>35</v>
      </c>
      <c r="H12817" t="s">
        <v>26</v>
      </c>
      <c r="J12817" s="51"/>
      <c r="L12817" s="66"/>
      <c r="M12817" s="73"/>
      <c r="N12817" s="73"/>
      <c r="O12817" s="73"/>
      <c r="P12817" s="73"/>
    </row>
    <row r="12818" spans="4:16" ht="13.5" customHeight="1">
      <c r="D12818" s="53"/>
      <c r="E12818" s="27"/>
      <c r="F12818" t="s">
        <v>35</v>
      </c>
      <c r="H12818" t="s">
        <v>26</v>
      </c>
      <c r="J12818" s="51"/>
      <c r="L12818" s="66"/>
      <c r="M12818" s="73"/>
      <c r="N12818" s="73"/>
      <c r="O12818" s="73"/>
      <c r="P12818" s="73"/>
    </row>
    <row r="12819" spans="4:16" ht="13.5" customHeight="1">
      <c r="D12819" s="53"/>
      <c r="E12819" s="27"/>
      <c r="F12819" t="s">
        <v>35</v>
      </c>
      <c r="H12819" t="s">
        <v>26</v>
      </c>
      <c r="J12819" s="51"/>
      <c r="L12819" s="66"/>
      <c r="M12819" s="73"/>
      <c r="N12819" s="73"/>
      <c r="O12819" s="73"/>
      <c r="P12819" s="73"/>
    </row>
    <row r="12820" spans="4:16" ht="13.5" customHeight="1">
      <c r="D12820" s="53"/>
      <c r="E12820" s="27"/>
      <c r="F12820" t="s">
        <v>35</v>
      </c>
      <c r="H12820" t="s">
        <v>26</v>
      </c>
      <c r="J12820" s="51"/>
      <c r="L12820" s="66"/>
      <c r="M12820" s="73"/>
      <c r="N12820" s="73"/>
      <c r="O12820" s="73"/>
      <c r="P12820" s="73"/>
    </row>
    <row r="12821" spans="4:16" ht="13.5" customHeight="1">
      <c r="D12821" s="53"/>
      <c r="E12821" s="27"/>
      <c r="F12821" t="s">
        <v>35</v>
      </c>
      <c r="H12821" t="s">
        <v>26</v>
      </c>
      <c r="J12821" s="51"/>
      <c r="L12821" s="66"/>
      <c r="M12821" s="73"/>
      <c r="N12821" s="73"/>
      <c r="O12821" s="73"/>
      <c r="P12821" s="73"/>
    </row>
    <row r="12822" spans="4:16" ht="13.5" customHeight="1">
      <c r="D12822" s="53"/>
      <c r="E12822" s="27"/>
      <c r="F12822" t="s">
        <v>35</v>
      </c>
      <c r="H12822" t="s">
        <v>26</v>
      </c>
      <c r="J12822" s="51"/>
      <c r="L12822" s="66"/>
      <c r="M12822" s="73"/>
      <c r="N12822" s="73"/>
      <c r="O12822" s="73"/>
      <c r="P12822" s="73"/>
    </row>
    <row r="12823" spans="4:16" ht="13.5" customHeight="1">
      <c r="D12823" s="53"/>
      <c r="E12823" s="27"/>
      <c r="F12823" t="s">
        <v>35</v>
      </c>
      <c r="H12823" t="s">
        <v>26</v>
      </c>
      <c r="J12823" s="51"/>
      <c r="L12823" s="66"/>
      <c r="M12823" s="73"/>
      <c r="N12823" s="73"/>
      <c r="O12823" s="73"/>
      <c r="P12823" s="73"/>
    </row>
    <row r="12824" spans="4:16" ht="13.5" customHeight="1">
      <c r="D12824" s="53"/>
      <c r="E12824" s="27"/>
      <c r="F12824" t="s">
        <v>35</v>
      </c>
      <c r="H12824" t="s">
        <v>26</v>
      </c>
      <c r="J12824" s="51"/>
      <c r="L12824" s="66"/>
      <c r="M12824" s="73"/>
      <c r="N12824" s="73"/>
      <c r="O12824" s="73"/>
      <c r="P12824" s="73"/>
    </row>
    <row r="12825" spans="4:16" ht="13.5" customHeight="1">
      <c r="D12825" s="53"/>
      <c r="E12825" s="27"/>
      <c r="F12825" t="s">
        <v>35</v>
      </c>
      <c r="H12825" t="s">
        <v>26</v>
      </c>
      <c r="J12825" s="51"/>
      <c r="L12825" s="66"/>
      <c r="M12825" s="73"/>
      <c r="N12825" s="73"/>
      <c r="O12825" s="73"/>
      <c r="P12825" s="73"/>
    </row>
    <row r="12826" spans="4:16" ht="13.5" customHeight="1">
      <c r="D12826" s="53"/>
      <c r="E12826" s="27"/>
      <c r="F12826" t="s">
        <v>35</v>
      </c>
      <c r="H12826" t="s">
        <v>26</v>
      </c>
      <c r="J12826" s="51"/>
      <c r="L12826" s="66"/>
      <c r="M12826" s="73"/>
      <c r="N12826" s="73"/>
      <c r="O12826" s="73"/>
      <c r="P12826" s="73"/>
    </row>
    <row r="12827" spans="4:16" ht="13.5" customHeight="1">
      <c r="D12827" s="53"/>
      <c r="E12827" s="27"/>
      <c r="F12827" t="s">
        <v>35</v>
      </c>
      <c r="H12827" t="s">
        <v>26</v>
      </c>
      <c r="J12827" s="51"/>
      <c r="L12827" s="66"/>
      <c r="M12827" s="73"/>
      <c r="N12827" s="73"/>
      <c r="O12827" s="73"/>
      <c r="P12827" s="73"/>
    </row>
    <row r="12828" spans="4:16" ht="13.5" customHeight="1">
      <c r="D12828" s="53"/>
      <c r="E12828" s="27"/>
      <c r="F12828" t="s">
        <v>35</v>
      </c>
      <c r="H12828" t="s">
        <v>26</v>
      </c>
      <c r="J12828" s="51"/>
      <c r="L12828" s="66"/>
      <c r="M12828" s="73"/>
      <c r="N12828" s="73"/>
      <c r="O12828" s="73"/>
      <c r="P12828" s="73"/>
    </row>
    <row r="12829" spans="4:16" ht="13.5" customHeight="1">
      <c r="D12829" s="53"/>
      <c r="E12829" s="27"/>
      <c r="F12829" t="s">
        <v>35</v>
      </c>
      <c r="H12829" t="s">
        <v>26</v>
      </c>
      <c r="J12829" s="51"/>
      <c r="L12829" s="66"/>
      <c r="M12829" s="73"/>
      <c r="N12829" s="73"/>
      <c r="O12829" s="73"/>
      <c r="P12829" s="73"/>
    </row>
    <row r="12830" spans="4:16" ht="13.5" customHeight="1">
      <c r="D12830" s="53"/>
      <c r="E12830" s="27"/>
      <c r="F12830" t="s">
        <v>35</v>
      </c>
      <c r="H12830" t="s">
        <v>26</v>
      </c>
      <c r="J12830" s="51"/>
      <c r="L12830" s="66"/>
      <c r="M12830" s="73"/>
      <c r="N12830" s="73"/>
      <c r="O12830" s="73"/>
      <c r="P12830" s="73"/>
    </row>
    <row r="12831" spans="4:16" ht="13.5" customHeight="1">
      <c r="D12831" s="53"/>
      <c r="E12831" s="27"/>
      <c r="F12831" t="s">
        <v>35</v>
      </c>
      <c r="H12831" t="s">
        <v>26</v>
      </c>
      <c r="J12831" s="51"/>
      <c r="L12831" s="66"/>
      <c r="M12831" s="73"/>
      <c r="N12831" s="73"/>
      <c r="O12831" s="73"/>
      <c r="P12831" s="73"/>
    </row>
    <row r="12832" spans="4:16" ht="13.5" customHeight="1">
      <c r="D12832" s="53"/>
      <c r="E12832" s="27"/>
      <c r="F12832" t="s">
        <v>35</v>
      </c>
      <c r="H12832" t="s">
        <v>26</v>
      </c>
      <c r="J12832" s="51"/>
      <c r="L12832" s="66"/>
      <c r="M12832" s="73"/>
      <c r="N12832" s="73"/>
      <c r="O12832" s="73"/>
      <c r="P12832" s="73"/>
    </row>
    <row r="12833" spans="4:16" ht="13.5" customHeight="1">
      <c r="D12833" s="53"/>
      <c r="E12833" s="27"/>
      <c r="F12833" t="s">
        <v>35</v>
      </c>
      <c r="H12833" t="s">
        <v>26</v>
      </c>
      <c r="J12833" s="51"/>
      <c r="L12833" s="66"/>
      <c r="M12833" s="73"/>
      <c r="N12833" s="73"/>
      <c r="O12833" s="73"/>
      <c r="P12833" s="73"/>
    </row>
    <row r="12834" spans="4:16" ht="13.5" customHeight="1">
      <c r="D12834" s="53"/>
      <c r="E12834" s="27"/>
      <c r="F12834" t="s">
        <v>35</v>
      </c>
      <c r="H12834" t="s">
        <v>26</v>
      </c>
      <c r="J12834" s="51"/>
      <c r="L12834" s="66"/>
      <c r="M12834" s="73"/>
      <c r="N12834" s="73"/>
      <c r="O12834" s="73"/>
      <c r="P12834" s="73"/>
    </row>
    <row r="12835" spans="4:16" ht="13.5" customHeight="1">
      <c r="D12835" s="53"/>
      <c r="E12835" s="27"/>
      <c r="F12835" t="s">
        <v>35</v>
      </c>
      <c r="H12835" t="s">
        <v>26</v>
      </c>
      <c r="J12835" s="51"/>
      <c r="L12835" s="66"/>
      <c r="M12835" s="73"/>
      <c r="N12835" s="73"/>
      <c r="O12835" s="73"/>
      <c r="P12835" s="73"/>
    </row>
    <row r="12836" spans="4:16" ht="13.5" customHeight="1">
      <c r="D12836" s="53"/>
      <c r="E12836" s="27"/>
      <c r="F12836" t="s">
        <v>35</v>
      </c>
      <c r="H12836" t="s">
        <v>26</v>
      </c>
      <c r="J12836" s="51"/>
      <c r="L12836" s="66"/>
      <c r="M12836" s="73"/>
      <c r="N12836" s="73"/>
      <c r="O12836" s="73"/>
      <c r="P12836" s="73"/>
    </row>
    <row r="12837" spans="4:16" ht="13.5" customHeight="1">
      <c r="D12837" s="53"/>
      <c r="E12837" s="27"/>
      <c r="F12837" t="s">
        <v>35</v>
      </c>
      <c r="H12837" t="s">
        <v>26</v>
      </c>
      <c r="J12837" s="51"/>
      <c r="L12837" s="66"/>
      <c r="M12837" s="73"/>
      <c r="N12837" s="73"/>
      <c r="O12837" s="73"/>
      <c r="P12837" s="73"/>
    </row>
    <row r="12838" spans="4:16" ht="13.5" customHeight="1">
      <c r="D12838" s="53"/>
      <c r="E12838" s="27"/>
      <c r="F12838" t="s">
        <v>35</v>
      </c>
      <c r="H12838" t="s">
        <v>26</v>
      </c>
      <c r="J12838" s="51"/>
      <c r="L12838" s="66"/>
      <c r="M12838" s="73"/>
      <c r="N12838" s="73"/>
      <c r="O12838" s="73"/>
      <c r="P12838" s="73"/>
    </row>
    <row r="12839" spans="4:16" ht="13.5" customHeight="1">
      <c r="D12839" s="53"/>
      <c r="E12839" s="27"/>
      <c r="F12839" t="s">
        <v>35</v>
      </c>
      <c r="H12839" t="s">
        <v>26</v>
      </c>
      <c r="J12839" s="51"/>
      <c r="L12839" s="66"/>
      <c r="M12839" s="73"/>
      <c r="N12839" s="73"/>
      <c r="O12839" s="73"/>
      <c r="P12839" s="73"/>
    </row>
    <row r="12840" spans="4:16" ht="13.5" customHeight="1">
      <c r="D12840" s="53"/>
      <c r="E12840" s="27"/>
      <c r="F12840" t="s">
        <v>35</v>
      </c>
      <c r="H12840" t="s">
        <v>26</v>
      </c>
      <c r="J12840" s="51"/>
      <c r="L12840" s="66"/>
      <c r="M12840" s="73"/>
      <c r="N12840" s="73"/>
      <c r="O12840" s="73"/>
      <c r="P12840" s="73"/>
    </row>
    <row r="12841" spans="4:16" ht="13.5" customHeight="1">
      <c r="D12841" s="53"/>
      <c r="E12841" s="27"/>
      <c r="F12841" t="s">
        <v>35</v>
      </c>
      <c r="H12841" t="s">
        <v>26</v>
      </c>
      <c r="J12841" s="51"/>
      <c r="L12841" s="66"/>
      <c r="M12841" s="73"/>
      <c r="N12841" s="73"/>
      <c r="O12841" s="73"/>
      <c r="P12841" s="73"/>
    </row>
    <row r="12842" spans="4:16" ht="13.5" customHeight="1">
      <c r="D12842" s="53"/>
      <c r="E12842" s="27"/>
      <c r="F12842" t="s">
        <v>35</v>
      </c>
      <c r="H12842" t="s">
        <v>26</v>
      </c>
      <c r="J12842" s="51"/>
      <c r="L12842" s="66"/>
      <c r="M12842" s="73"/>
      <c r="N12842" s="73"/>
      <c r="O12842" s="73"/>
      <c r="P12842" s="73"/>
    </row>
    <row r="12843" spans="4:16" ht="13.5" customHeight="1">
      <c r="D12843" s="53"/>
      <c r="E12843" s="27"/>
      <c r="F12843" t="s">
        <v>35</v>
      </c>
      <c r="H12843" t="s">
        <v>26</v>
      </c>
      <c r="J12843" s="51"/>
      <c r="L12843" s="66"/>
      <c r="M12843" s="73"/>
      <c r="N12843" s="73"/>
      <c r="O12843" s="73"/>
      <c r="P12843" s="73"/>
    </row>
    <row r="12844" spans="4:16" ht="13.5" customHeight="1">
      <c r="D12844" s="53"/>
      <c r="E12844" s="27"/>
      <c r="F12844" t="s">
        <v>35</v>
      </c>
      <c r="H12844" t="s">
        <v>26</v>
      </c>
      <c r="J12844" s="51"/>
      <c r="L12844" s="66"/>
      <c r="M12844" s="73"/>
      <c r="N12844" s="73"/>
      <c r="O12844" s="73"/>
      <c r="P12844" s="73"/>
    </row>
    <row r="12845" spans="4:16" ht="13.5" customHeight="1">
      <c r="D12845" s="53"/>
      <c r="E12845" s="27"/>
      <c r="F12845" t="s">
        <v>35</v>
      </c>
      <c r="H12845" t="s">
        <v>26</v>
      </c>
      <c r="J12845" s="51"/>
      <c r="L12845" s="66"/>
      <c r="M12845" s="73"/>
      <c r="N12845" s="73"/>
      <c r="O12845" s="73"/>
      <c r="P12845" s="73"/>
    </row>
    <row r="12846" spans="4:16" ht="13.5" customHeight="1">
      <c r="D12846" s="53"/>
      <c r="E12846" s="27"/>
      <c r="F12846" t="s">
        <v>35</v>
      </c>
      <c r="H12846" t="s">
        <v>26</v>
      </c>
      <c r="J12846" s="51"/>
      <c r="L12846" s="66"/>
      <c r="M12846" s="73"/>
      <c r="N12846" s="73"/>
      <c r="O12846" s="73"/>
      <c r="P12846" s="73"/>
    </row>
    <row r="12847" spans="4:16" ht="13.5" customHeight="1">
      <c r="D12847" s="53"/>
      <c r="E12847" s="27"/>
      <c r="F12847" t="s">
        <v>35</v>
      </c>
      <c r="H12847" t="s">
        <v>26</v>
      </c>
      <c r="J12847" s="51"/>
      <c r="L12847" s="66"/>
      <c r="M12847" s="73"/>
      <c r="N12847" s="73"/>
      <c r="O12847" s="73"/>
      <c r="P12847" s="73"/>
    </row>
    <row r="12848" spans="4:16" ht="13.5" customHeight="1">
      <c r="D12848" s="53"/>
      <c r="E12848" s="27"/>
      <c r="F12848" t="s">
        <v>35</v>
      </c>
      <c r="H12848" t="s">
        <v>26</v>
      </c>
      <c r="J12848" s="51"/>
      <c r="L12848" s="66"/>
      <c r="M12848" s="73"/>
      <c r="N12848" s="73"/>
      <c r="O12848" s="73"/>
      <c r="P12848" s="73"/>
    </row>
    <row r="12849" spans="4:16" ht="13.5" customHeight="1">
      <c r="D12849" s="53"/>
      <c r="E12849" s="27"/>
      <c r="F12849" t="s">
        <v>35</v>
      </c>
      <c r="H12849" t="s">
        <v>26</v>
      </c>
      <c r="J12849" s="51"/>
      <c r="L12849" s="66"/>
      <c r="M12849" s="73"/>
      <c r="N12849" s="73"/>
      <c r="O12849" s="73"/>
      <c r="P12849" s="73"/>
    </row>
    <row r="12850" spans="4:16" ht="13.5" customHeight="1">
      <c r="D12850" s="53"/>
      <c r="E12850" s="27"/>
      <c r="F12850" t="s">
        <v>35</v>
      </c>
      <c r="H12850" t="s">
        <v>26</v>
      </c>
      <c r="J12850" s="51"/>
      <c r="L12850" s="66"/>
      <c r="M12850" s="73"/>
      <c r="N12850" s="73"/>
      <c r="O12850" s="73"/>
      <c r="P12850" s="73"/>
    </row>
    <row r="12851" spans="4:16" ht="13.5" customHeight="1">
      <c r="D12851" s="53"/>
      <c r="E12851" s="27"/>
      <c r="F12851" t="s">
        <v>35</v>
      </c>
      <c r="H12851" t="s">
        <v>26</v>
      </c>
      <c r="J12851" s="51"/>
      <c r="L12851" s="66"/>
      <c r="M12851" s="73"/>
      <c r="N12851" s="73"/>
      <c r="O12851" s="73"/>
      <c r="P12851" s="73"/>
    </row>
    <row r="12852" spans="4:16" ht="13.5" customHeight="1">
      <c r="D12852" s="53"/>
      <c r="E12852" s="27"/>
      <c r="F12852" t="s">
        <v>35</v>
      </c>
      <c r="H12852" t="s">
        <v>26</v>
      </c>
      <c r="J12852" s="51"/>
      <c r="L12852" s="66"/>
      <c r="M12852" s="73"/>
      <c r="N12852" s="73"/>
      <c r="O12852" s="73"/>
      <c r="P12852" s="73"/>
    </row>
    <row r="12853" spans="4:16" ht="13.5" customHeight="1">
      <c r="D12853" s="53"/>
      <c r="E12853" s="27"/>
      <c r="F12853" t="s">
        <v>35</v>
      </c>
      <c r="H12853" t="s">
        <v>26</v>
      </c>
      <c r="J12853" s="51"/>
      <c r="L12853" s="66"/>
      <c r="M12853" s="73"/>
      <c r="N12853" s="73"/>
      <c r="O12853" s="73"/>
      <c r="P12853" s="73"/>
    </row>
    <row r="12854" spans="4:16" ht="13.5" customHeight="1">
      <c r="D12854" s="53"/>
      <c r="E12854" s="27"/>
      <c r="F12854" t="s">
        <v>35</v>
      </c>
      <c r="H12854" t="s">
        <v>26</v>
      </c>
      <c r="J12854" s="51"/>
      <c r="L12854" s="66"/>
      <c r="M12854" s="73"/>
      <c r="N12854" s="73"/>
      <c r="O12854" s="73"/>
      <c r="P12854" s="73"/>
    </row>
    <row r="12855" spans="4:16" ht="13.5" customHeight="1">
      <c r="D12855" s="53"/>
      <c r="E12855" s="27"/>
      <c r="F12855" t="s">
        <v>35</v>
      </c>
      <c r="H12855" t="s">
        <v>26</v>
      </c>
      <c r="J12855" s="51"/>
      <c r="L12855" s="66"/>
      <c r="M12855" s="73"/>
      <c r="N12855" s="73"/>
      <c r="O12855" s="73"/>
      <c r="P12855" s="73"/>
    </row>
    <row r="12856" spans="4:16" ht="13.5" customHeight="1">
      <c r="D12856" s="53"/>
      <c r="E12856" s="27"/>
      <c r="F12856" t="s">
        <v>35</v>
      </c>
      <c r="H12856" t="s">
        <v>26</v>
      </c>
      <c r="J12856" s="51"/>
      <c r="L12856" s="66"/>
      <c r="M12856" s="73"/>
      <c r="N12856" s="73"/>
      <c r="O12856" s="73"/>
      <c r="P12856" s="73"/>
    </row>
    <row r="12857" spans="4:16" ht="13.5" customHeight="1">
      <c r="D12857" s="53"/>
      <c r="E12857" s="27"/>
      <c r="F12857" t="s">
        <v>35</v>
      </c>
      <c r="H12857" t="s">
        <v>26</v>
      </c>
      <c r="J12857" s="51"/>
      <c r="L12857" s="66"/>
      <c r="M12857" s="73"/>
      <c r="N12857" s="73"/>
      <c r="O12857" s="73"/>
      <c r="P12857" s="73"/>
    </row>
    <row r="12858" spans="4:16" ht="13.5" customHeight="1">
      <c r="D12858" s="53"/>
      <c r="E12858" s="27"/>
      <c r="F12858" t="s">
        <v>35</v>
      </c>
      <c r="H12858" t="s">
        <v>26</v>
      </c>
      <c r="J12858" s="51"/>
      <c r="L12858" s="66"/>
      <c r="M12858" s="73"/>
      <c r="N12858" s="73"/>
      <c r="O12858" s="73"/>
      <c r="P12858" s="73"/>
    </row>
    <row r="12859" spans="4:16" ht="13.5" customHeight="1">
      <c r="D12859" s="53"/>
      <c r="E12859" s="27"/>
      <c r="F12859" t="s">
        <v>35</v>
      </c>
      <c r="H12859" t="s">
        <v>26</v>
      </c>
      <c r="J12859" s="51"/>
      <c r="L12859" s="66"/>
      <c r="M12859" s="73"/>
      <c r="N12859" s="73"/>
      <c r="O12859" s="73"/>
      <c r="P12859" s="73"/>
    </row>
    <row r="12860" spans="4:16" ht="13.5" customHeight="1">
      <c r="D12860" s="53"/>
      <c r="E12860" s="27"/>
      <c r="F12860" t="s">
        <v>35</v>
      </c>
      <c r="H12860" t="s">
        <v>26</v>
      </c>
      <c r="J12860" s="51"/>
      <c r="L12860" s="66"/>
      <c r="M12860" s="73"/>
      <c r="N12860" s="73"/>
      <c r="O12860" s="73"/>
      <c r="P12860" s="73"/>
    </row>
    <row r="12861" spans="4:16" ht="13.5" customHeight="1">
      <c r="D12861" s="53"/>
      <c r="E12861" s="27"/>
      <c r="F12861" t="s">
        <v>35</v>
      </c>
      <c r="H12861" t="s">
        <v>26</v>
      </c>
      <c r="J12861" s="51"/>
      <c r="L12861" s="66"/>
      <c r="M12861" s="73"/>
      <c r="N12861" s="73"/>
      <c r="O12861" s="73"/>
      <c r="P12861" s="73"/>
    </row>
    <row r="12862" spans="4:16" ht="13.5" customHeight="1">
      <c r="D12862" s="53"/>
      <c r="E12862" s="27"/>
      <c r="F12862" t="s">
        <v>35</v>
      </c>
      <c r="H12862" t="s">
        <v>26</v>
      </c>
      <c r="J12862" s="51"/>
      <c r="L12862" s="66"/>
      <c r="M12862" s="73"/>
      <c r="N12862" s="73"/>
      <c r="O12862" s="73"/>
      <c r="P12862" s="73"/>
    </row>
    <row r="12863" spans="4:16" ht="13.5" customHeight="1">
      <c r="D12863" s="53"/>
      <c r="E12863" s="27"/>
      <c r="F12863" t="s">
        <v>35</v>
      </c>
      <c r="H12863" t="s">
        <v>26</v>
      </c>
      <c r="J12863" s="51"/>
      <c r="L12863" s="66"/>
      <c r="M12863" s="73"/>
      <c r="N12863" s="73"/>
      <c r="O12863" s="73"/>
      <c r="P12863" s="73"/>
    </row>
    <row r="12864" spans="4:16" ht="13.5" customHeight="1">
      <c r="D12864" s="53"/>
      <c r="E12864" s="27"/>
      <c r="F12864" t="s">
        <v>35</v>
      </c>
      <c r="H12864" t="s">
        <v>26</v>
      </c>
      <c r="J12864" s="51"/>
      <c r="L12864" s="66"/>
      <c r="M12864" s="73"/>
      <c r="N12864" s="73"/>
      <c r="O12864" s="73"/>
      <c r="P12864" s="73"/>
    </row>
    <row r="12865" spans="4:16" ht="13.5" customHeight="1">
      <c r="D12865" s="53"/>
      <c r="E12865" s="27"/>
      <c r="F12865" t="s">
        <v>35</v>
      </c>
      <c r="H12865" t="s">
        <v>26</v>
      </c>
      <c r="J12865" s="51"/>
      <c r="L12865" s="66"/>
      <c r="M12865" s="73"/>
      <c r="N12865" s="73"/>
      <c r="O12865" s="73"/>
      <c r="P12865" s="73"/>
    </row>
    <row r="12866" spans="4:16" ht="13.5" customHeight="1">
      <c r="D12866" s="53"/>
      <c r="E12866" s="27"/>
      <c r="F12866" t="s">
        <v>35</v>
      </c>
      <c r="H12866" t="s">
        <v>26</v>
      </c>
      <c r="J12866" s="51"/>
      <c r="L12866" s="66"/>
      <c r="M12866" s="73"/>
      <c r="N12866" s="73"/>
      <c r="O12866" s="73"/>
      <c r="P12866" s="73"/>
    </row>
    <row r="12867" spans="4:16" ht="13.5" customHeight="1">
      <c r="D12867" s="53"/>
      <c r="E12867" s="27"/>
      <c r="F12867" t="s">
        <v>35</v>
      </c>
      <c r="H12867" t="s">
        <v>26</v>
      </c>
      <c r="J12867" s="51"/>
      <c r="L12867" s="66"/>
      <c r="M12867" s="73"/>
      <c r="N12867" s="73"/>
      <c r="O12867" s="73"/>
      <c r="P12867" s="73"/>
    </row>
    <row r="12868" spans="4:16" ht="13.5" customHeight="1">
      <c r="D12868" s="53"/>
      <c r="E12868" s="27"/>
      <c r="F12868" t="s">
        <v>35</v>
      </c>
      <c r="H12868" t="s">
        <v>26</v>
      </c>
      <c r="J12868" s="51"/>
      <c r="L12868" s="66"/>
      <c r="M12868" s="73"/>
      <c r="N12868" s="73"/>
      <c r="O12868" s="73"/>
      <c r="P12868" s="73"/>
    </row>
    <row r="12869" spans="4:16" ht="13.5" customHeight="1">
      <c r="D12869" s="53"/>
      <c r="E12869" s="27"/>
      <c r="F12869" t="s">
        <v>35</v>
      </c>
      <c r="H12869" t="s">
        <v>26</v>
      </c>
      <c r="J12869" s="51"/>
      <c r="L12869" s="66"/>
      <c r="M12869" s="73"/>
      <c r="N12869" s="73"/>
      <c r="O12869" s="73"/>
      <c r="P12869" s="73"/>
    </row>
    <row r="12870" spans="4:16" ht="13.5" customHeight="1">
      <c r="D12870" s="53"/>
      <c r="E12870" s="27"/>
      <c r="F12870" t="s">
        <v>35</v>
      </c>
      <c r="H12870" t="s">
        <v>26</v>
      </c>
      <c r="J12870" s="51"/>
      <c r="L12870" s="66"/>
      <c r="M12870" s="73"/>
      <c r="N12870" s="73"/>
      <c r="O12870" s="73"/>
      <c r="P12870" s="73"/>
    </row>
    <row r="12871" spans="4:16" ht="13.5" customHeight="1">
      <c r="D12871" s="53"/>
      <c r="E12871" s="27"/>
      <c r="F12871" t="s">
        <v>35</v>
      </c>
      <c r="H12871" t="s">
        <v>26</v>
      </c>
      <c r="J12871" s="51"/>
      <c r="L12871" s="66"/>
      <c r="M12871" s="73"/>
      <c r="N12871" s="73"/>
      <c r="O12871" s="73"/>
      <c r="P12871" s="73"/>
    </row>
    <row r="12872" spans="4:16" ht="13.5" customHeight="1">
      <c r="D12872" s="53"/>
      <c r="E12872" s="27"/>
      <c r="F12872" t="s">
        <v>35</v>
      </c>
      <c r="H12872" t="s">
        <v>26</v>
      </c>
      <c r="J12872" s="51"/>
      <c r="L12872" s="66"/>
      <c r="M12872" s="73"/>
      <c r="N12872" s="73"/>
      <c r="O12872" s="73"/>
      <c r="P12872" s="73"/>
    </row>
    <row r="12873" spans="4:16" ht="13.5" customHeight="1">
      <c r="D12873" s="53"/>
      <c r="E12873" s="27"/>
      <c r="F12873" t="s">
        <v>35</v>
      </c>
      <c r="H12873" t="s">
        <v>26</v>
      </c>
      <c r="J12873" s="51"/>
      <c r="L12873" s="66"/>
      <c r="M12873" s="73"/>
      <c r="N12873" s="73"/>
      <c r="O12873" s="73"/>
      <c r="P12873" s="73"/>
    </row>
    <row r="12874" spans="4:16" ht="13.5" customHeight="1">
      <c r="D12874" s="53"/>
      <c r="E12874" s="27"/>
      <c r="F12874" t="s">
        <v>35</v>
      </c>
      <c r="H12874" t="s">
        <v>26</v>
      </c>
      <c r="J12874" s="51"/>
      <c r="L12874" s="66"/>
      <c r="M12874" s="73"/>
      <c r="N12874" s="73"/>
      <c r="O12874" s="73"/>
      <c r="P12874" s="73"/>
    </row>
    <row r="12875" spans="4:16" ht="13.5" customHeight="1">
      <c r="D12875" s="53"/>
      <c r="E12875" s="27"/>
      <c r="F12875" t="s">
        <v>35</v>
      </c>
      <c r="H12875" t="s">
        <v>26</v>
      </c>
      <c r="J12875" s="51"/>
      <c r="L12875" s="66"/>
      <c r="M12875" s="73"/>
      <c r="N12875" s="73"/>
      <c r="O12875" s="73"/>
      <c r="P12875" s="73"/>
    </row>
    <row r="12876" spans="4:16" ht="13.5" customHeight="1">
      <c r="D12876" s="53"/>
      <c r="E12876" s="27"/>
      <c r="F12876" t="s">
        <v>35</v>
      </c>
      <c r="H12876" t="s">
        <v>26</v>
      </c>
      <c r="J12876" s="51"/>
      <c r="L12876" s="66"/>
      <c r="M12876" s="73"/>
      <c r="N12876" s="73"/>
      <c r="O12876" s="73"/>
      <c r="P12876" s="73"/>
    </row>
    <row r="12877" spans="4:16" ht="13.5" customHeight="1">
      <c r="D12877" s="53"/>
      <c r="E12877" s="27"/>
      <c r="F12877" t="s">
        <v>35</v>
      </c>
      <c r="H12877" t="s">
        <v>26</v>
      </c>
      <c r="J12877" s="51"/>
      <c r="L12877" s="66"/>
      <c r="M12877" s="73"/>
      <c r="N12877" s="73"/>
      <c r="O12877" s="73"/>
      <c r="P12877" s="73"/>
    </row>
    <row r="12878" spans="4:16" ht="13.5" customHeight="1">
      <c r="D12878" s="53"/>
      <c r="E12878" s="27"/>
      <c r="F12878" t="s">
        <v>35</v>
      </c>
      <c r="H12878" t="s">
        <v>26</v>
      </c>
      <c r="J12878" s="51"/>
      <c r="L12878" s="66"/>
      <c r="M12878" s="73"/>
      <c r="N12878" s="73"/>
      <c r="O12878" s="73"/>
      <c r="P12878" s="73"/>
    </row>
    <row r="12879" spans="4:16" ht="13.5" customHeight="1">
      <c r="D12879" s="53"/>
      <c r="E12879" s="27"/>
      <c r="F12879" t="s">
        <v>35</v>
      </c>
      <c r="H12879" t="s">
        <v>26</v>
      </c>
      <c r="J12879" s="51"/>
      <c r="L12879" s="66"/>
      <c r="M12879" s="73"/>
      <c r="N12879" s="73"/>
      <c r="O12879" s="73"/>
      <c r="P12879" s="73"/>
    </row>
    <row r="12880" spans="4:16" ht="13.5" customHeight="1">
      <c r="D12880" s="53"/>
      <c r="E12880" s="27"/>
      <c r="F12880" t="s">
        <v>35</v>
      </c>
      <c r="H12880" t="s">
        <v>26</v>
      </c>
      <c r="J12880" s="51"/>
      <c r="L12880" s="66"/>
      <c r="M12880" s="73"/>
      <c r="N12880" s="73"/>
      <c r="O12880" s="73"/>
      <c r="P12880" s="73"/>
    </row>
    <row r="12881" spans="4:16" ht="13.5" customHeight="1">
      <c r="D12881" s="53"/>
      <c r="E12881" s="27"/>
      <c r="F12881" t="s">
        <v>35</v>
      </c>
      <c r="H12881" t="s">
        <v>26</v>
      </c>
      <c r="J12881" s="51"/>
      <c r="L12881" s="66"/>
      <c r="M12881" s="73"/>
      <c r="N12881" s="73"/>
      <c r="O12881" s="73"/>
      <c r="P12881" s="73"/>
    </row>
    <row r="12882" spans="4:16" ht="13.5" customHeight="1">
      <c r="D12882" s="53"/>
      <c r="E12882" s="27"/>
      <c r="F12882" t="s">
        <v>35</v>
      </c>
      <c r="H12882" t="s">
        <v>26</v>
      </c>
      <c r="J12882" s="51"/>
      <c r="L12882" s="66"/>
      <c r="M12882" s="73"/>
      <c r="N12882" s="73"/>
      <c r="O12882" s="73"/>
      <c r="P12882" s="73"/>
    </row>
    <row r="12883" spans="4:16" ht="13.5" customHeight="1">
      <c r="D12883" s="53"/>
      <c r="E12883" s="27"/>
      <c r="F12883" t="s">
        <v>35</v>
      </c>
      <c r="H12883" t="s">
        <v>26</v>
      </c>
      <c r="J12883" s="51"/>
      <c r="L12883" s="66"/>
      <c r="M12883" s="73"/>
      <c r="N12883" s="73"/>
      <c r="O12883" s="73"/>
      <c r="P12883" s="73"/>
    </row>
    <row r="12884" spans="4:16" ht="13.5" customHeight="1">
      <c r="D12884" s="53"/>
      <c r="E12884" s="27"/>
      <c r="F12884" t="s">
        <v>35</v>
      </c>
      <c r="H12884" t="s">
        <v>26</v>
      </c>
      <c r="J12884" s="51"/>
      <c r="L12884" s="66"/>
      <c r="M12884" s="73"/>
      <c r="N12884" s="73"/>
      <c r="O12884" s="73"/>
      <c r="P12884" s="73"/>
    </row>
    <row r="12885" spans="4:16" ht="13.5" customHeight="1">
      <c r="D12885" s="53"/>
      <c r="E12885" s="27"/>
      <c r="F12885" t="s">
        <v>35</v>
      </c>
      <c r="H12885" t="s">
        <v>26</v>
      </c>
      <c r="J12885" s="51"/>
      <c r="L12885" s="66"/>
      <c r="M12885" s="73"/>
      <c r="N12885" s="73"/>
      <c r="O12885" s="73"/>
      <c r="P12885" s="73"/>
    </row>
    <row r="12886" spans="4:16" ht="13.5" customHeight="1">
      <c r="D12886" s="53"/>
      <c r="E12886" s="27"/>
      <c r="F12886" t="s">
        <v>35</v>
      </c>
      <c r="H12886" t="s">
        <v>26</v>
      </c>
      <c r="J12886" s="51"/>
      <c r="L12886" s="66"/>
      <c r="M12886" s="73"/>
      <c r="N12886" s="73"/>
      <c r="O12886" s="73"/>
      <c r="P12886" s="73"/>
    </row>
    <row r="12887" spans="4:16" ht="13.5" customHeight="1">
      <c r="D12887" s="53"/>
      <c r="E12887" s="27"/>
      <c r="F12887" t="s">
        <v>35</v>
      </c>
      <c r="H12887" t="s">
        <v>26</v>
      </c>
      <c r="J12887" s="51"/>
      <c r="L12887" s="66"/>
      <c r="M12887" s="73"/>
      <c r="N12887" s="73"/>
      <c r="O12887" s="73"/>
      <c r="P12887" s="73"/>
    </row>
    <row r="12888" spans="4:16" ht="13.5" customHeight="1">
      <c r="D12888" s="53"/>
      <c r="E12888" s="27"/>
      <c r="F12888" t="s">
        <v>35</v>
      </c>
      <c r="H12888" t="s">
        <v>26</v>
      </c>
      <c r="J12888" s="51"/>
      <c r="L12888" s="66"/>
      <c r="M12888" s="73"/>
      <c r="N12888" s="73"/>
      <c r="O12888" s="73"/>
      <c r="P12888" s="73"/>
    </row>
    <row r="12889" spans="4:16" ht="13.5" customHeight="1">
      <c r="D12889" s="53"/>
      <c r="E12889" s="27"/>
      <c r="F12889" t="s">
        <v>35</v>
      </c>
      <c r="H12889" t="s">
        <v>26</v>
      </c>
      <c r="J12889" s="51"/>
      <c r="L12889" s="66"/>
      <c r="M12889" s="73"/>
      <c r="N12889" s="73"/>
      <c r="O12889" s="73"/>
      <c r="P12889" s="73"/>
    </row>
    <row r="12890" spans="4:16" ht="13.5" customHeight="1">
      <c r="D12890" s="53"/>
      <c r="E12890" s="27"/>
      <c r="F12890" t="s">
        <v>35</v>
      </c>
      <c r="H12890" t="s">
        <v>26</v>
      </c>
      <c r="J12890" s="51"/>
      <c r="L12890" s="66"/>
      <c r="M12890" s="73"/>
      <c r="N12890" s="73"/>
      <c r="O12890" s="73"/>
      <c r="P12890" s="73"/>
    </row>
    <row r="12891" spans="4:16" ht="13.5" customHeight="1">
      <c r="D12891" s="53"/>
      <c r="E12891" s="27"/>
      <c r="F12891" t="s">
        <v>35</v>
      </c>
      <c r="H12891" t="s">
        <v>26</v>
      </c>
      <c r="J12891" s="51"/>
      <c r="L12891" s="66"/>
      <c r="M12891" s="73"/>
      <c r="N12891" s="73"/>
      <c r="O12891" s="73"/>
      <c r="P12891" s="73"/>
    </row>
    <row r="12892" spans="4:16" ht="13.5" customHeight="1">
      <c r="D12892" s="53"/>
      <c r="E12892" s="27"/>
      <c r="F12892" t="s">
        <v>35</v>
      </c>
      <c r="H12892" t="s">
        <v>26</v>
      </c>
      <c r="J12892" s="51"/>
      <c r="L12892" s="66"/>
      <c r="M12892" s="73"/>
      <c r="N12892" s="73"/>
      <c r="O12892" s="73"/>
      <c r="P12892" s="73"/>
    </row>
    <row r="12893" spans="4:16" ht="13.5" customHeight="1">
      <c r="D12893" s="53"/>
      <c r="E12893" s="27"/>
      <c r="F12893" t="s">
        <v>35</v>
      </c>
      <c r="H12893" t="s">
        <v>26</v>
      </c>
      <c r="J12893" s="51"/>
      <c r="L12893" s="66"/>
      <c r="M12893" s="73"/>
      <c r="N12893" s="73"/>
      <c r="O12893" s="73"/>
      <c r="P12893" s="73"/>
    </row>
    <row r="12894" spans="4:16" ht="13.5" customHeight="1">
      <c r="D12894" s="53"/>
      <c r="E12894" s="27"/>
      <c r="F12894" t="s">
        <v>35</v>
      </c>
      <c r="H12894" t="s">
        <v>26</v>
      </c>
      <c r="J12894" s="51"/>
      <c r="L12894" s="66"/>
      <c r="M12894" s="73"/>
      <c r="N12894" s="73"/>
      <c r="O12894" s="73"/>
      <c r="P12894" s="73"/>
    </row>
    <row r="12895" spans="4:16" ht="13.5" customHeight="1">
      <c r="D12895" s="53"/>
      <c r="E12895" s="27"/>
      <c r="F12895" t="s">
        <v>35</v>
      </c>
      <c r="H12895" t="s">
        <v>26</v>
      </c>
      <c r="J12895" s="51"/>
      <c r="L12895" s="66"/>
      <c r="M12895" s="73"/>
      <c r="N12895" s="73"/>
      <c r="O12895" s="73"/>
      <c r="P12895" s="73"/>
    </row>
    <row r="12896" spans="4:16" ht="13.5" customHeight="1">
      <c r="D12896" s="53"/>
      <c r="E12896" s="27"/>
      <c r="F12896" t="s">
        <v>35</v>
      </c>
      <c r="H12896" t="s">
        <v>26</v>
      </c>
      <c r="J12896" s="51"/>
      <c r="L12896" s="66"/>
      <c r="M12896" s="73"/>
      <c r="N12896" s="73"/>
      <c r="O12896" s="73"/>
      <c r="P12896" s="73"/>
    </row>
    <row r="12897" spans="4:16" ht="13.5" customHeight="1">
      <c r="D12897" s="53"/>
      <c r="E12897" s="27"/>
      <c r="F12897" t="s">
        <v>35</v>
      </c>
      <c r="H12897" t="s">
        <v>26</v>
      </c>
      <c r="J12897" s="51"/>
      <c r="L12897" s="66"/>
      <c r="M12897" s="73"/>
      <c r="N12897" s="73"/>
      <c r="O12897" s="73"/>
      <c r="P12897" s="73"/>
    </row>
    <row r="12898" spans="4:16" ht="13.5" customHeight="1">
      <c r="D12898" s="53"/>
      <c r="E12898" s="27"/>
      <c r="F12898" t="s">
        <v>35</v>
      </c>
      <c r="H12898" t="s">
        <v>26</v>
      </c>
      <c r="J12898" s="51"/>
      <c r="L12898" s="66"/>
      <c r="M12898" s="73"/>
      <c r="N12898" s="73"/>
      <c r="O12898" s="73"/>
      <c r="P12898" s="73"/>
    </row>
    <row r="12899" spans="4:16" ht="13.5" customHeight="1">
      <c r="D12899" s="53"/>
      <c r="E12899" s="27"/>
      <c r="F12899" t="s">
        <v>35</v>
      </c>
      <c r="H12899" t="s">
        <v>26</v>
      </c>
      <c r="J12899" s="51"/>
      <c r="L12899" s="66"/>
      <c r="M12899" s="73"/>
      <c r="N12899" s="73"/>
      <c r="O12899" s="73"/>
      <c r="P12899" s="73"/>
    </row>
    <row r="12900" spans="4:16" ht="13.5" customHeight="1">
      <c r="D12900" s="53"/>
      <c r="E12900" s="27"/>
      <c r="F12900" t="s">
        <v>35</v>
      </c>
      <c r="H12900" t="s">
        <v>26</v>
      </c>
      <c r="J12900" s="51"/>
      <c r="L12900" s="66"/>
      <c r="M12900" s="73"/>
      <c r="N12900" s="73"/>
      <c r="O12900" s="73"/>
      <c r="P12900" s="73"/>
    </row>
    <row r="12901" spans="4:16" ht="13.5" customHeight="1">
      <c r="D12901" s="53"/>
      <c r="E12901" s="27"/>
      <c r="F12901" t="s">
        <v>35</v>
      </c>
      <c r="H12901" t="s">
        <v>26</v>
      </c>
      <c r="J12901" s="51"/>
      <c r="L12901" s="66"/>
      <c r="M12901" s="73"/>
      <c r="N12901" s="73"/>
      <c r="O12901" s="73"/>
      <c r="P12901" s="73"/>
    </row>
    <row r="12902" spans="4:16" ht="13.5" customHeight="1">
      <c r="D12902" s="53"/>
      <c r="E12902" s="27"/>
      <c r="F12902" t="s">
        <v>35</v>
      </c>
      <c r="H12902" t="s">
        <v>26</v>
      </c>
      <c r="J12902" s="51"/>
      <c r="L12902" s="66"/>
      <c r="M12902" s="73"/>
      <c r="N12902" s="73"/>
      <c r="O12902" s="73"/>
      <c r="P12902" s="73"/>
    </row>
    <row r="12903" spans="4:16" ht="13.5" customHeight="1">
      <c r="D12903" s="53"/>
      <c r="E12903" s="27"/>
      <c r="F12903" t="s">
        <v>35</v>
      </c>
      <c r="H12903" t="s">
        <v>26</v>
      </c>
      <c r="J12903" s="51"/>
      <c r="L12903" s="66"/>
      <c r="M12903" s="73"/>
      <c r="N12903" s="73"/>
      <c r="O12903" s="73"/>
      <c r="P12903" s="73"/>
    </row>
    <row r="12904" spans="4:16" ht="13.5" customHeight="1">
      <c r="D12904" s="53"/>
      <c r="E12904" s="27"/>
      <c r="F12904" t="s">
        <v>35</v>
      </c>
      <c r="H12904" t="s">
        <v>26</v>
      </c>
      <c r="J12904" s="51"/>
      <c r="L12904" s="66"/>
      <c r="M12904" s="73"/>
      <c r="N12904" s="73"/>
      <c r="O12904" s="73"/>
      <c r="P12904" s="73"/>
    </row>
    <row r="12905" spans="4:16" ht="13.5" customHeight="1">
      <c r="D12905" s="53"/>
      <c r="E12905" s="27"/>
      <c r="F12905" t="s">
        <v>35</v>
      </c>
      <c r="H12905" t="s">
        <v>26</v>
      </c>
      <c r="J12905" s="51"/>
      <c r="L12905" s="66"/>
      <c r="M12905" s="73"/>
      <c r="N12905" s="73"/>
      <c r="O12905" s="73"/>
      <c r="P12905" s="73"/>
    </row>
    <row r="12906" spans="4:16" ht="13.5" customHeight="1">
      <c r="D12906" s="53"/>
      <c r="E12906" s="27"/>
      <c r="F12906" t="s">
        <v>35</v>
      </c>
      <c r="H12906" t="s">
        <v>26</v>
      </c>
      <c r="J12906" s="51"/>
      <c r="L12906" s="66"/>
      <c r="M12906" s="73"/>
      <c r="N12906" s="73"/>
      <c r="O12906" s="73"/>
      <c r="P12906" s="73"/>
    </row>
    <row r="12907" spans="4:16" ht="13.5" customHeight="1">
      <c r="D12907" s="53"/>
      <c r="E12907" s="27"/>
      <c r="F12907" t="s">
        <v>35</v>
      </c>
      <c r="H12907" t="s">
        <v>26</v>
      </c>
      <c r="J12907" s="51"/>
      <c r="L12907" s="66"/>
      <c r="M12907" s="73"/>
      <c r="N12907" s="73"/>
      <c r="O12907" s="73"/>
      <c r="P12907" s="73"/>
    </row>
    <row r="12908" spans="4:16" ht="13.5" customHeight="1">
      <c r="D12908" s="53"/>
      <c r="E12908" s="27"/>
      <c r="F12908" t="s">
        <v>35</v>
      </c>
      <c r="H12908" t="s">
        <v>26</v>
      </c>
      <c r="J12908" s="51"/>
      <c r="L12908" s="66"/>
      <c r="M12908" s="73"/>
      <c r="N12908" s="73"/>
      <c r="O12908" s="73"/>
      <c r="P12908" s="73"/>
    </row>
    <row r="12909" spans="4:16" ht="13.5" customHeight="1">
      <c r="D12909" s="53"/>
      <c r="E12909" s="27"/>
      <c r="F12909" t="s">
        <v>35</v>
      </c>
      <c r="H12909" t="s">
        <v>26</v>
      </c>
      <c r="J12909" s="51"/>
      <c r="L12909" s="66"/>
      <c r="M12909" s="73"/>
      <c r="N12909" s="73"/>
      <c r="O12909" s="73"/>
      <c r="P12909" s="73"/>
    </row>
    <row r="12910" spans="4:16" ht="13.5" customHeight="1">
      <c r="D12910" s="53"/>
      <c r="E12910" s="27"/>
      <c r="F12910" t="s">
        <v>35</v>
      </c>
      <c r="H12910" t="s">
        <v>26</v>
      </c>
      <c r="J12910" s="51"/>
      <c r="L12910" s="66"/>
      <c r="M12910" s="73"/>
      <c r="N12910" s="73"/>
      <c r="O12910" s="73"/>
      <c r="P12910" s="73"/>
    </row>
    <row r="12911" spans="4:16" ht="13.5" customHeight="1">
      <c r="D12911" s="53"/>
      <c r="E12911" s="27"/>
      <c r="F12911" t="s">
        <v>35</v>
      </c>
      <c r="H12911" t="s">
        <v>26</v>
      </c>
      <c r="J12911" s="51"/>
      <c r="L12911" s="66"/>
      <c r="M12911" s="73"/>
      <c r="N12911" s="73"/>
      <c r="O12911" s="73"/>
      <c r="P12911" s="73"/>
    </row>
    <row r="12912" spans="4:16" ht="13.5" customHeight="1">
      <c r="D12912" s="53"/>
      <c r="E12912" s="27"/>
      <c r="F12912" t="s">
        <v>35</v>
      </c>
      <c r="H12912" t="s">
        <v>26</v>
      </c>
      <c r="J12912" s="51"/>
      <c r="L12912" s="66"/>
      <c r="M12912" s="73"/>
      <c r="N12912" s="73"/>
      <c r="O12912" s="73"/>
      <c r="P12912" s="73"/>
    </row>
    <row r="12913" spans="4:16" ht="13.5" customHeight="1">
      <c r="D12913" s="53"/>
      <c r="E12913" s="27"/>
      <c r="F12913" t="s">
        <v>35</v>
      </c>
      <c r="H12913" t="s">
        <v>26</v>
      </c>
      <c r="J12913" s="51"/>
      <c r="L12913" s="66"/>
      <c r="M12913" s="73"/>
      <c r="N12913" s="73"/>
      <c r="O12913" s="73"/>
      <c r="P12913" s="73"/>
    </row>
    <row r="12914" spans="4:16" ht="13.5" customHeight="1">
      <c r="D12914" s="53"/>
      <c r="E12914" s="27"/>
      <c r="F12914" t="s">
        <v>35</v>
      </c>
      <c r="H12914" t="s">
        <v>26</v>
      </c>
      <c r="J12914" s="51"/>
      <c r="L12914" s="66"/>
      <c r="M12914" s="73"/>
      <c r="N12914" s="73"/>
      <c r="O12914" s="73"/>
      <c r="P12914" s="73"/>
    </row>
    <row r="12915" spans="4:16" ht="13.5" customHeight="1">
      <c r="D12915" s="53"/>
      <c r="E12915" s="27"/>
      <c r="F12915" t="s">
        <v>35</v>
      </c>
      <c r="H12915" t="s">
        <v>26</v>
      </c>
      <c r="J12915" s="51"/>
      <c r="L12915" s="66"/>
      <c r="M12915" s="73"/>
      <c r="N12915" s="73"/>
      <c r="O12915" s="73"/>
      <c r="P12915" s="73"/>
    </row>
    <row r="12916" spans="4:16" ht="13.5" customHeight="1">
      <c r="D12916" s="53"/>
      <c r="E12916" s="27"/>
      <c r="F12916" t="s">
        <v>35</v>
      </c>
      <c r="H12916" t="s">
        <v>26</v>
      </c>
      <c r="J12916" s="51"/>
      <c r="L12916" s="66"/>
      <c r="M12916" s="73"/>
      <c r="N12916" s="73"/>
      <c r="O12916" s="73"/>
      <c r="P12916" s="73"/>
    </row>
    <row r="12917" spans="4:16" ht="13.5" customHeight="1">
      <c r="D12917" s="53"/>
      <c r="E12917" s="27"/>
      <c r="F12917" t="s">
        <v>35</v>
      </c>
      <c r="H12917" t="s">
        <v>26</v>
      </c>
      <c r="J12917" s="51"/>
      <c r="L12917" s="66"/>
      <c r="M12917" s="73"/>
      <c r="N12917" s="73"/>
      <c r="O12917" s="73"/>
      <c r="P12917" s="73"/>
    </row>
    <row r="12918" spans="4:16" ht="13.5" customHeight="1">
      <c r="D12918" s="53"/>
      <c r="E12918" s="27"/>
      <c r="F12918" t="s">
        <v>35</v>
      </c>
      <c r="H12918" t="s">
        <v>26</v>
      </c>
      <c r="J12918" s="51"/>
      <c r="L12918" s="66"/>
      <c r="M12918" s="73"/>
      <c r="N12918" s="73"/>
      <c r="O12918" s="73"/>
      <c r="P12918" s="73"/>
    </row>
    <row r="12919" spans="4:16" ht="13.5" customHeight="1">
      <c r="D12919" s="53"/>
      <c r="E12919" s="27"/>
      <c r="F12919" t="s">
        <v>35</v>
      </c>
      <c r="H12919" t="s">
        <v>26</v>
      </c>
      <c r="J12919" s="51"/>
      <c r="L12919" s="66"/>
      <c r="M12919" s="73"/>
      <c r="N12919" s="73"/>
      <c r="O12919" s="73"/>
      <c r="P12919" s="73"/>
    </row>
    <row r="12920" spans="4:16" ht="13.5" customHeight="1">
      <c r="D12920" s="53"/>
      <c r="E12920" s="27"/>
      <c r="F12920" t="s">
        <v>35</v>
      </c>
      <c r="H12920" t="s">
        <v>26</v>
      </c>
      <c r="J12920" s="51"/>
      <c r="L12920" s="66"/>
      <c r="M12920" s="73"/>
      <c r="N12920" s="73"/>
      <c r="O12920" s="73"/>
      <c r="P12920" s="73"/>
    </row>
    <row r="12921" spans="4:16" ht="13.5" customHeight="1">
      <c r="D12921" s="53"/>
      <c r="E12921" s="27"/>
      <c r="F12921" t="s">
        <v>35</v>
      </c>
      <c r="H12921" t="s">
        <v>26</v>
      </c>
      <c r="J12921" s="51"/>
      <c r="L12921" s="66"/>
      <c r="M12921" s="73"/>
      <c r="N12921" s="73"/>
      <c r="O12921" s="73"/>
      <c r="P12921" s="73"/>
    </row>
    <row r="12922" spans="4:16" ht="13.5" customHeight="1">
      <c r="D12922" s="53"/>
      <c r="E12922" s="27"/>
      <c r="F12922" t="s">
        <v>35</v>
      </c>
      <c r="H12922" t="s">
        <v>26</v>
      </c>
      <c r="J12922" s="51"/>
      <c r="L12922" s="66"/>
      <c r="M12922" s="73"/>
      <c r="N12922" s="73"/>
      <c r="O12922" s="73"/>
      <c r="P12922" s="73"/>
    </row>
    <row r="12923" spans="4:16" ht="13.5" customHeight="1">
      <c r="D12923" s="53"/>
      <c r="E12923" s="27"/>
      <c r="F12923" t="s">
        <v>35</v>
      </c>
      <c r="H12923" t="s">
        <v>26</v>
      </c>
      <c r="J12923" s="51"/>
      <c r="L12923" s="66"/>
      <c r="M12923" s="73"/>
      <c r="N12923" s="73"/>
      <c r="O12923" s="73"/>
      <c r="P12923" s="73"/>
    </row>
    <row r="12924" spans="4:16" ht="13.5" customHeight="1">
      <c r="D12924" s="53"/>
      <c r="E12924" s="27"/>
      <c r="F12924" t="s">
        <v>35</v>
      </c>
      <c r="H12924" t="s">
        <v>26</v>
      </c>
      <c r="J12924" s="51"/>
      <c r="L12924" s="66"/>
      <c r="M12924" s="73"/>
      <c r="N12924" s="73"/>
      <c r="O12924" s="73"/>
      <c r="P12924" s="73"/>
    </row>
    <row r="12925" spans="4:16" ht="13.5" customHeight="1">
      <c r="D12925" s="53"/>
      <c r="E12925" s="27"/>
      <c r="F12925" t="s">
        <v>35</v>
      </c>
      <c r="H12925" t="s">
        <v>26</v>
      </c>
      <c r="J12925" s="51"/>
      <c r="L12925" s="66"/>
      <c r="M12925" s="73"/>
      <c r="N12925" s="73"/>
      <c r="O12925" s="73"/>
      <c r="P12925" s="73"/>
    </row>
    <row r="12926" spans="4:16" ht="13.5" customHeight="1">
      <c r="D12926" s="53"/>
      <c r="E12926" s="27"/>
      <c r="F12926" t="s">
        <v>35</v>
      </c>
      <c r="H12926" t="s">
        <v>26</v>
      </c>
      <c r="J12926" s="51"/>
      <c r="L12926" s="66"/>
      <c r="M12926" s="73"/>
      <c r="N12926" s="73"/>
      <c r="O12926" s="73"/>
      <c r="P12926" s="73"/>
    </row>
    <row r="12927" spans="4:16" ht="13.5" customHeight="1">
      <c r="D12927" s="53"/>
      <c r="E12927" s="27"/>
      <c r="F12927" t="s">
        <v>35</v>
      </c>
      <c r="H12927" t="s">
        <v>26</v>
      </c>
      <c r="J12927" s="51"/>
      <c r="L12927" s="66"/>
      <c r="M12927" s="73"/>
      <c r="N12927" s="73"/>
      <c r="O12927" s="73"/>
      <c r="P12927" s="73"/>
    </row>
    <row r="12928" spans="4:16" ht="13.5" customHeight="1">
      <c r="D12928" s="53"/>
      <c r="E12928" s="27"/>
      <c r="F12928" t="s">
        <v>35</v>
      </c>
      <c r="H12928" t="s">
        <v>26</v>
      </c>
      <c r="J12928" s="51"/>
      <c r="L12928" s="66"/>
      <c r="M12928" s="73"/>
      <c r="N12928" s="73"/>
      <c r="O12928" s="73"/>
      <c r="P12928" s="73"/>
    </row>
    <row r="12929" spans="4:16" ht="13.5" customHeight="1">
      <c r="D12929" s="53"/>
      <c r="E12929" s="27"/>
      <c r="F12929" t="s">
        <v>35</v>
      </c>
      <c r="H12929" t="s">
        <v>26</v>
      </c>
      <c r="J12929" s="51"/>
      <c r="L12929" s="66"/>
      <c r="M12929" s="73"/>
      <c r="N12929" s="73"/>
      <c r="O12929" s="73"/>
      <c r="P12929" s="73"/>
    </row>
    <row r="12930" spans="4:16" ht="13.5" customHeight="1">
      <c r="D12930" s="53"/>
      <c r="E12930" s="27"/>
      <c r="F12930" t="s">
        <v>35</v>
      </c>
      <c r="H12930" t="s">
        <v>26</v>
      </c>
      <c r="J12930" s="51"/>
      <c r="L12930" s="66"/>
      <c r="M12930" s="73"/>
      <c r="N12930" s="73"/>
      <c r="O12930" s="73"/>
      <c r="P12930" s="73"/>
    </row>
    <row r="12931" spans="4:16" ht="13.5" customHeight="1">
      <c r="D12931" s="53"/>
      <c r="E12931" s="27"/>
      <c r="F12931" t="s">
        <v>35</v>
      </c>
      <c r="H12931" t="s">
        <v>26</v>
      </c>
      <c r="J12931" s="51"/>
      <c r="L12931" s="66"/>
      <c r="M12931" s="73"/>
      <c r="N12931" s="73"/>
      <c r="O12931" s="73"/>
      <c r="P12931" s="73"/>
    </row>
    <row r="12932" spans="4:16" ht="13.5" customHeight="1">
      <c r="D12932" s="53"/>
      <c r="E12932" s="27"/>
      <c r="F12932" t="s">
        <v>35</v>
      </c>
      <c r="H12932" t="s">
        <v>26</v>
      </c>
      <c r="J12932" s="51"/>
      <c r="L12932" s="66"/>
      <c r="M12932" s="73"/>
      <c r="N12932" s="73"/>
      <c r="O12932" s="73"/>
      <c r="P12932" s="73"/>
    </row>
    <row r="12933" spans="4:16" ht="13.5" customHeight="1">
      <c r="D12933" s="53"/>
      <c r="E12933" s="27"/>
      <c r="F12933" t="s">
        <v>35</v>
      </c>
      <c r="H12933" t="s">
        <v>26</v>
      </c>
      <c r="J12933" s="51"/>
      <c r="L12933" s="66"/>
      <c r="M12933" s="73"/>
      <c r="N12933" s="73"/>
      <c r="O12933" s="73"/>
      <c r="P12933" s="73"/>
    </row>
    <row r="12934" spans="4:16" ht="13.5" customHeight="1">
      <c r="D12934" s="53"/>
      <c r="E12934" s="27"/>
      <c r="F12934" t="s">
        <v>35</v>
      </c>
      <c r="H12934" t="s">
        <v>26</v>
      </c>
      <c r="J12934" s="51"/>
      <c r="L12934" s="66"/>
      <c r="M12934" s="73"/>
      <c r="N12934" s="73"/>
      <c r="O12934" s="73"/>
      <c r="P12934" s="73"/>
    </row>
    <row r="12935" spans="4:16" ht="13.5" customHeight="1">
      <c r="D12935" s="53"/>
      <c r="E12935" s="27"/>
      <c r="F12935" t="s">
        <v>35</v>
      </c>
      <c r="H12935" t="s">
        <v>26</v>
      </c>
      <c r="J12935" s="51"/>
      <c r="L12935" s="66"/>
      <c r="M12935" s="73"/>
      <c r="N12935" s="73"/>
      <c r="O12935" s="73"/>
      <c r="P12935" s="73"/>
    </row>
    <row r="12936" spans="4:16" ht="13.5" customHeight="1">
      <c r="D12936" s="53"/>
      <c r="E12936" s="27"/>
      <c r="F12936" t="s">
        <v>35</v>
      </c>
      <c r="H12936" t="s">
        <v>26</v>
      </c>
      <c r="J12936" s="51"/>
      <c r="L12936" s="66"/>
      <c r="M12936" s="73"/>
      <c r="N12936" s="73"/>
      <c r="O12936" s="73"/>
      <c r="P12936" s="73"/>
    </row>
    <row r="12937" spans="4:16" ht="13.5" customHeight="1">
      <c r="D12937" s="53"/>
      <c r="E12937" s="27"/>
      <c r="F12937" t="s">
        <v>35</v>
      </c>
      <c r="H12937" t="s">
        <v>26</v>
      </c>
      <c r="J12937" s="51"/>
      <c r="L12937" s="66"/>
      <c r="M12937" s="73"/>
      <c r="N12937" s="73"/>
      <c r="O12937" s="73"/>
      <c r="P12937" s="73"/>
    </row>
    <row r="12938" spans="4:16" ht="13.5" customHeight="1">
      <c r="D12938" s="53"/>
      <c r="E12938" s="27"/>
      <c r="F12938" t="s">
        <v>35</v>
      </c>
      <c r="H12938" t="s">
        <v>26</v>
      </c>
      <c r="J12938" s="51"/>
      <c r="L12938" s="66"/>
      <c r="M12938" s="73"/>
      <c r="N12938" s="73"/>
      <c r="O12938" s="73"/>
      <c r="P12938" s="73"/>
    </row>
    <row r="12939" spans="4:16" ht="13.5" customHeight="1">
      <c r="D12939" s="53"/>
      <c r="E12939" s="27"/>
      <c r="F12939" t="s">
        <v>35</v>
      </c>
      <c r="H12939" t="s">
        <v>26</v>
      </c>
      <c r="J12939" s="51"/>
      <c r="L12939" s="66"/>
      <c r="M12939" s="73"/>
      <c r="N12939" s="73"/>
      <c r="O12939" s="73"/>
      <c r="P12939" s="73"/>
    </row>
    <row r="12940" spans="4:16" ht="13.5" customHeight="1">
      <c r="D12940" s="53"/>
      <c r="E12940" s="27"/>
      <c r="F12940" t="s">
        <v>35</v>
      </c>
      <c r="H12940" t="s">
        <v>26</v>
      </c>
      <c r="J12940" s="51"/>
      <c r="L12940" s="66"/>
      <c r="M12940" s="73"/>
      <c r="N12940" s="73"/>
      <c r="O12940" s="73"/>
      <c r="P12940" s="73"/>
    </row>
    <row r="12941" spans="4:16" ht="13.5" customHeight="1">
      <c r="D12941" s="53"/>
      <c r="E12941" s="27"/>
      <c r="F12941" t="s">
        <v>35</v>
      </c>
      <c r="H12941" t="s">
        <v>26</v>
      </c>
      <c r="J12941" s="51"/>
      <c r="L12941" s="66"/>
      <c r="M12941" s="73"/>
      <c r="N12941" s="73"/>
      <c r="O12941" s="73"/>
      <c r="P12941" s="73"/>
    </row>
    <row r="12942" spans="4:16" ht="13.5" customHeight="1">
      <c r="D12942" s="53"/>
      <c r="E12942" s="27"/>
      <c r="F12942" t="s">
        <v>35</v>
      </c>
      <c r="H12942" t="s">
        <v>26</v>
      </c>
      <c r="J12942" s="51"/>
      <c r="L12942" s="66"/>
      <c r="M12942" s="73"/>
      <c r="N12942" s="73"/>
      <c r="O12942" s="73"/>
      <c r="P12942" s="73"/>
    </row>
    <row r="12943" spans="4:16" ht="13.5" customHeight="1">
      <c r="D12943" s="53"/>
      <c r="E12943" s="27"/>
      <c r="F12943" t="s">
        <v>35</v>
      </c>
      <c r="H12943" t="s">
        <v>26</v>
      </c>
      <c r="J12943" s="51"/>
      <c r="L12943" s="66"/>
      <c r="M12943" s="73"/>
      <c r="N12943" s="73"/>
      <c r="O12943" s="73"/>
      <c r="P12943" s="73"/>
    </row>
    <row r="12944" spans="4:16" ht="13.5" customHeight="1">
      <c r="D12944" s="53"/>
      <c r="E12944" s="27"/>
      <c r="F12944" t="s">
        <v>35</v>
      </c>
      <c r="H12944" t="s">
        <v>26</v>
      </c>
      <c r="J12944" s="51"/>
      <c r="L12944" s="66"/>
      <c r="M12944" s="73"/>
      <c r="N12944" s="73"/>
      <c r="O12944" s="73"/>
      <c r="P12944" s="73"/>
    </row>
    <row r="12945" spans="4:16" ht="13.5" customHeight="1">
      <c r="D12945" s="53"/>
      <c r="E12945" s="27"/>
      <c r="F12945" t="s">
        <v>35</v>
      </c>
      <c r="H12945" t="s">
        <v>26</v>
      </c>
      <c r="J12945" s="51"/>
      <c r="L12945" s="66"/>
      <c r="M12945" s="73"/>
      <c r="N12945" s="73"/>
      <c r="O12945" s="73"/>
      <c r="P12945" s="73"/>
    </row>
    <row r="12946" spans="4:16" ht="13.5" customHeight="1">
      <c r="D12946" s="53"/>
      <c r="E12946" s="27"/>
      <c r="F12946" t="s">
        <v>35</v>
      </c>
      <c r="H12946" t="s">
        <v>26</v>
      </c>
      <c r="J12946" s="51"/>
      <c r="L12946" s="66"/>
      <c r="M12946" s="73"/>
      <c r="N12946" s="73"/>
      <c r="O12946" s="73"/>
      <c r="P12946" s="73"/>
    </row>
    <row r="12947" spans="4:16" ht="13.5" customHeight="1">
      <c r="D12947" s="53"/>
      <c r="E12947" s="27"/>
      <c r="F12947" t="s">
        <v>35</v>
      </c>
      <c r="H12947" t="s">
        <v>26</v>
      </c>
      <c r="J12947" s="51"/>
      <c r="L12947" s="66"/>
      <c r="M12947" s="73"/>
      <c r="N12947" s="73"/>
      <c r="O12947" s="73"/>
      <c r="P12947" s="73"/>
    </row>
    <row r="12948" spans="4:16" ht="13.5" customHeight="1">
      <c r="D12948" s="53"/>
      <c r="E12948" s="27"/>
      <c r="F12948" t="s">
        <v>35</v>
      </c>
      <c r="H12948" t="s">
        <v>26</v>
      </c>
      <c r="J12948" s="51"/>
      <c r="L12948" s="66"/>
      <c r="M12948" s="73"/>
      <c r="N12948" s="73"/>
      <c r="O12948" s="73"/>
      <c r="P12948" s="73"/>
    </row>
    <row r="12949" spans="4:16" ht="13.5" customHeight="1">
      <c r="D12949" s="53"/>
      <c r="E12949" s="27"/>
      <c r="F12949" t="s">
        <v>35</v>
      </c>
      <c r="H12949" t="s">
        <v>26</v>
      </c>
      <c r="J12949" s="51"/>
      <c r="L12949" s="66"/>
      <c r="M12949" s="73"/>
      <c r="N12949" s="73"/>
      <c r="O12949" s="73"/>
      <c r="P12949" s="73"/>
    </row>
    <row r="12950" spans="4:16" ht="13.5" customHeight="1">
      <c r="D12950" s="53"/>
      <c r="E12950" s="27"/>
      <c r="F12950" t="s">
        <v>35</v>
      </c>
      <c r="H12950" t="s">
        <v>26</v>
      </c>
      <c r="J12950" s="51"/>
      <c r="L12950" s="66"/>
      <c r="M12950" s="73"/>
      <c r="N12950" s="73"/>
      <c r="O12950" s="73"/>
      <c r="P12950" s="73"/>
    </row>
    <row r="12951" spans="4:16" ht="13.5" customHeight="1">
      <c r="D12951" s="53"/>
      <c r="E12951" s="27"/>
      <c r="F12951" t="s">
        <v>35</v>
      </c>
      <c r="H12951" t="s">
        <v>26</v>
      </c>
      <c r="J12951" s="51"/>
      <c r="L12951" s="66"/>
      <c r="M12951" s="73"/>
      <c r="N12951" s="73"/>
      <c r="O12951" s="73"/>
      <c r="P12951" s="73"/>
    </row>
    <row r="12952" spans="4:16" ht="13.5" customHeight="1">
      <c r="D12952" s="53"/>
      <c r="E12952" s="27"/>
      <c r="F12952" t="s">
        <v>35</v>
      </c>
      <c r="H12952" t="s">
        <v>26</v>
      </c>
      <c r="J12952" s="51"/>
      <c r="L12952" s="66"/>
      <c r="M12952" s="73"/>
      <c r="N12952" s="73"/>
      <c r="O12952" s="73"/>
      <c r="P12952" s="73"/>
    </row>
    <row r="12953" spans="4:16" ht="13.5" customHeight="1">
      <c r="D12953" s="53"/>
      <c r="E12953" s="27"/>
      <c r="F12953" t="s">
        <v>35</v>
      </c>
      <c r="H12953" t="s">
        <v>26</v>
      </c>
      <c r="J12953" s="51"/>
      <c r="L12953" s="66"/>
      <c r="M12953" s="73"/>
      <c r="N12953" s="73"/>
      <c r="O12953" s="73"/>
      <c r="P12953" s="73"/>
    </row>
    <row r="12954" spans="4:16" ht="13.5" customHeight="1">
      <c r="D12954" s="53"/>
      <c r="E12954" s="27"/>
      <c r="F12954" t="s">
        <v>35</v>
      </c>
      <c r="H12954" t="s">
        <v>26</v>
      </c>
      <c r="J12954" s="51"/>
      <c r="L12954" s="66"/>
      <c r="M12954" s="73"/>
      <c r="N12954" s="73"/>
      <c r="O12954" s="73"/>
      <c r="P12954" s="73"/>
    </row>
    <row r="12955" spans="4:16" ht="13.5" customHeight="1">
      <c r="D12955" s="53"/>
      <c r="E12955" s="27"/>
      <c r="F12955" t="s">
        <v>35</v>
      </c>
      <c r="H12955" t="s">
        <v>26</v>
      </c>
      <c r="J12955" s="51"/>
      <c r="L12955" s="66"/>
      <c r="M12955" s="73"/>
      <c r="N12955" s="73"/>
      <c r="O12955" s="73"/>
      <c r="P12955" s="73"/>
    </row>
    <row r="12956" spans="4:16" ht="13.5" customHeight="1">
      <c r="D12956" s="53"/>
      <c r="E12956" s="27"/>
      <c r="F12956" t="s">
        <v>35</v>
      </c>
      <c r="H12956" t="s">
        <v>26</v>
      </c>
      <c r="J12956" s="51"/>
      <c r="L12956" s="66"/>
      <c r="M12956" s="73"/>
      <c r="N12956" s="73"/>
      <c r="O12956" s="73"/>
      <c r="P12956" s="73"/>
    </row>
    <row r="12957" spans="4:16" ht="13.5" customHeight="1">
      <c r="D12957" s="53"/>
      <c r="E12957" s="27"/>
      <c r="F12957" t="s">
        <v>35</v>
      </c>
      <c r="H12957" t="s">
        <v>26</v>
      </c>
      <c r="J12957" s="51"/>
      <c r="L12957" s="66"/>
      <c r="M12957" s="73"/>
      <c r="N12957" s="73"/>
      <c r="O12957" s="73"/>
      <c r="P12957" s="73"/>
    </row>
    <row r="12958" spans="4:16" ht="13.5" customHeight="1">
      <c r="D12958" s="53"/>
      <c r="E12958" s="27"/>
      <c r="F12958" t="s">
        <v>35</v>
      </c>
      <c r="H12958" t="s">
        <v>26</v>
      </c>
      <c r="J12958" s="51"/>
      <c r="L12958" s="66"/>
      <c r="M12958" s="73"/>
      <c r="N12958" s="73"/>
      <c r="O12958" s="73"/>
      <c r="P12958" s="73"/>
    </row>
    <row r="12959" spans="4:16" ht="13.5" customHeight="1">
      <c r="D12959" s="53"/>
      <c r="E12959" s="27"/>
      <c r="F12959" t="s">
        <v>35</v>
      </c>
      <c r="H12959" t="s">
        <v>26</v>
      </c>
      <c r="J12959" s="51"/>
      <c r="L12959" s="66"/>
      <c r="M12959" s="73"/>
      <c r="N12959" s="73"/>
      <c r="O12959" s="73"/>
      <c r="P12959" s="73"/>
    </row>
    <row r="12960" spans="4:16" ht="13.5" customHeight="1">
      <c r="D12960" s="53"/>
      <c r="E12960" s="27"/>
      <c r="F12960" t="s">
        <v>35</v>
      </c>
      <c r="H12960" t="s">
        <v>26</v>
      </c>
      <c r="J12960" s="51"/>
      <c r="L12960" s="66"/>
      <c r="M12960" s="73"/>
      <c r="N12960" s="73"/>
      <c r="O12960" s="73"/>
      <c r="P12960" s="73"/>
    </row>
    <row r="12961" spans="4:16" ht="13.5" customHeight="1">
      <c r="D12961" s="53"/>
      <c r="E12961" s="27"/>
      <c r="F12961" t="s">
        <v>35</v>
      </c>
      <c r="H12961" t="s">
        <v>26</v>
      </c>
      <c r="J12961" s="51"/>
      <c r="L12961" s="66"/>
      <c r="M12961" s="73"/>
      <c r="N12961" s="73"/>
      <c r="O12961" s="73"/>
      <c r="P12961" s="73"/>
    </row>
    <row r="12962" spans="4:16" ht="13.5" customHeight="1">
      <c r="D12962" s="53"/>
      <c r="E12962" s="27"/>
      <c r="F12962" t="s">
        <v>35</v>
      </c>
      <c r="H12962" t="s">
        <v>26</v>
      </c>
      <c r="J12962" s="51"/>
      <c r="L12962" s="66"/>
      <c r="M12962" s="73"/>
      <c r="N12962" s="73"/>
      <c r="O12962" s="73"/>
      <c r="P12962" s="73"/>
    </row>
    <row r="12963" spans="4:16" ht="13.5" customHeight="1">
      <c r="D12963" s="53"/>
      <c r="E12963" s="27"/>
      <c r="F12963" t="s">
        <v>35</v>
      </c>
      <c r="H12963" t="s">
        <v>26</v>
      </c>
      <c r="J12963" s="51"/>
      <c r="L12963" s="66"/>
      <c r="M12963" s="73"/>
      <c r="N12963" s="73"/>
      <c r="O12963" s="73"/>
      <c r="P12963" s="73"/>
    </row>
    <row r="12964" spans="4:16" ht="13.5" customHeight="1">
      <c r="D12964" s="53"/>
      <c r="E12964" s="27"/>
      <c r="F12964" t="s">
        <v>35</v>
      </c>
      <c r="H12964" t="s">
        <v>26</v>
      </c>
      <c r="J12964" s="51"/>
      <c r="L12964" s="66"/>
      <c r="M12964" s="73"/>
      <c r="N12964" s="73"/>
      <c r="O12964" s="73"/>
      <c r="P12964" s="73"/>
    </row>
    <row r="12965" spans="4:16" ht="13.5" customHeight="1">
      <c r="D12965" s="53"/>
      <c r="E12965" s="27"/>
      <c r="F12965" t="s">
        <v>35</v>
      </c>
      <c r="H12965" t="s">
        <v>26</v>
      </c>
      <c r="J12965" s="51"/>
      <c r="L12965" s="66"/>
      <c r="M12965" s="73"/>
      <c r="N12965" s="73"/>
      <c r="O12965" s="73"/>
      <c r="P12965" s="73"/>
    </row>
    <row r="12966" spans="4:16" ht="13.5" customHeight="1">
      <c r="D12966" s="53"/>
      <c r="E12966" s="27"/>
      <c r="F12966" t="s">
        <v>35</v>
      </c>
      <c r="H12966" t="s">
        <v>26</v>
      </c>
      <c r="J12966" s="51"/>
      <c r="L12966" s="66"/>
      <c r="M12966" s="73"/>
      <c r="N12966" s="73"/>
      <c r="O12966" s="73"/>
      <c r="P12966" s="73"/>
    </row>
    <row r="12967" spans="4:16" ht="13.5" customHeight="1">
      <c r="D12967" s="53"/>
      <c r="E12967" s="27"/>
      <c r="F12967" t="s">
        <v>35</v>
      </c>
      <c r="H12967" t="s">
        <v>26</v>
      </c>
      <c r="J12967" s="51"/>
      <c r="L12967" s="66"/>
      <c r="M12967" s="73"/>
      <c r="N12967" s="73"/>
      <c r="O12967" s="73"/>
      <c r="P12967" s="73"/>
    </row>
    <row r="12968" spans="4:16" ht="13.5" customHeight="1">
      <c r="D12968" s="53"/>
      <c r="E12968" s="27"/>
      <c r="F12968" t="s">
        <v>35</v>
      </c>
      <c r="H12968" t="s">
        <v>26</v>
      </c>
      <c r="J12968" s="51"/>
      <c r="L12968" s="66"/>
      <c r="M12968" s="73"/>
      <c r="N12968" s="73"/>
      <c r="O12968" s="73"/>
      <c r="P12968" s="73"/>
    </row>
    <row r="12969" spans="4:16" ht="13.5" customHeight="1">
      <c r="D12969" s="53"/>
      <c r="E12969" s="27"/>
      <c r="F12969" t="s">
        <v>35</v>
      </c>
      <c r="H12969" t="s">
        <v>26</v>
      </c>
      <c r="J12969" s="51"/>
      <c r="L12969" s="66"/>
      <c r="M12969" s="73"/>
      <c r="N12969" s="73"/>
      <c r="O12969" s="73"/>
      <c r="P12969" s="73"/>
    </row>
    <row r="12970" spans="4:16" ht="13.5" customHeight="1">
      <c r="D12970" s="53"/>
      <c r="E12970" s="27"/>
      <c r="F12970" t="s">
        <v>35</v>
      </c>
      <c r="H12970" t="s">
        <v>26</v>
      </c>
      <c r="J12970" s="51"/>
      <c r="L12970" s="66"/>
      <c r="M12970" s="73"/>
      <c r="N12970" s="73"/>
      <c r="O12970" s="73"/>
      <c r="P12970" s="73"/>
    </row>
    <row r="12971" spans="4:16" ht="13.5" customHeight="1">
      <c r="D12971" s="53"/>
      <c r="E12971" s="27"/>
      <c r="F12971" t="s">
        <v>35</v>
      </c>
      <c r="H12971" t="s">
        <v>26</v>
      </c>
      <c r="J12971" s="51"/>
      <c r="L12971" s="66"/>
      <c r="M12971" s="73"/>
      <c r="N12971" s="73"/>
      <c r="O12971" s="73"/>
      <c r="P12971" s="73"/>
    </row>
    <row r="12972" spans="4:16" ht="13.5" customHeight="1">
      <c r="D12972" s="53"/>
      <c r="E12972" s="27"/>
      <c r="F12972" t="s">
        <v>35</v>
      </c>
      <c r="H12972" t="s">
        <v>26</v>
      </c>
      <c r="J12972" s="51"/>
      <c r="L12972" s="66"/>
      <c r="M12972" s="73"/>
      <c r="N12972" s="73"/>
      <c r="O12972" s="73"/>
      <c r="P12972" s="73"/>
    </row>
    <row r="12973" spans="4:16" ht="13.5" customHeight="1">
      <c r="D12973" s="53"/>
      <c r="E12973" s="27"/>
      <c r="F12973" t="s">
        <v>35</v>
      </c>
      <c r="H12973" t="s">
        <v>26</v>
      </c>
      <c r="J12973" s="51"/>
      <c r="L12973" s="66"/>
      <c r="M12973" s="73"/>
      <c r="N12973" s="73"/>
      <c r="O12973" s="73"/>
      <c r="P12973" s="73"/>
    </row>
    <row r="12974" spans="4:16" ht="13.5" customHeight="1">
      <c r="D12974" s="53"/>
      <c r="E12974" s="27"/>
      <c r="F12974" t="s">
        <v>35</v>
      </c>
      <c r="H12974" t="s">
        <v>26</v>
      </c>
      <c r="J12974" s="51"/>
      <c r="L12974" s="66"/>
      <c r="M12974" s="73"/>
      <c r="N12974" s="73"/>
      <c r="O12974" s="73"/>
      <c r="P12974" s="73"/>
    </row>
    <row r="12975" spans="4:16" ht="13.5" customHeight="1">
      <c r="D12975" s="53"/>
      <c r="E12975" s="27"/>
      <c r="F12975" t="s">
        <v>35</v>
      </c>
      <c r="H12975" t="s">
        <v>26</v>
      </c>
      <c r="J12975" s="51"/>
      <c r="L12975" s="66"/>
      <c r="M12975" s="73"/>
      <c r="N12975" s="73"/>
      <c r="O12975" s="73"/>
      <c r="P12975" s="73"/>
    </row>
    <row r="12976" spans="4:16" ht="13.5" customHeight="1">
      <c r="D12976" s="53"/>
      <c r="E12976" s="27"/>
      <c r="F12976" t="s">
        <v>35</v>
      </c>
      <c r="H12976" t="s">
        <v>26</v>
      </c>
      <c r="J12976" s="51"/>
      <c r="L12976" s="66"/>
      <c r="M12976" s="73"/>
      <c r="N12976" s="73"/>
      <c r="O12976" s="73"/>
      <c r="P12976" s="73"/>
    </row>
    <row r="12977" spans="4:16" ht="13.5" customHeight="1">
      <c r="D12977" s="53"/>
      <c r="E12977" s="27"/>
      <c r="F12977" t="s">
        <v>35</v>
      </c>
      <c r="H12977" t="s">
        <v>26</v>
      </c>
      <c r="J12977" s="51"/>
      <c r="L12977" s="66"/>
      <c r="M12977" s="73"/>
      <c r="N12977" s="73"/>
      <c r="O12977" s="73"/>
      <c r="P12977" s="73"/>
    </row>
    <row r="12978" spans="4:16" ht="13.5" customHeight="1">
      <c r="D12978" s="53"/>
      <c r="E12978" s="27"/>
      <c r="F12978" t="s">
        <v>35</v>
      </c>
      <c r="H12978" t="s">
        <v>26</v>
      </c>
      <c r="J12978" s="51"/>
      <c r="L12978" s="66"/>
      <c r="M12978" s="73"/>
      <c r="N12978" s="73"/>
      <c r="O12978" s="73"/>
      <c r="P12978" s="73"/>
    </row>
    <row r="12979" spans="4:16" ht="13.5" customHeight="1">
      <c r="D12979" s="53"/>
      <c r="E12979" s="27"/>
      <c r="F12979" t="s">
        <v>35</v>
      </c>
      <c r="H12979" t="s">
        <v>26</v>
      </c>
      <c r="J12979" s="51"/>
      <c r="L12979" s="66"/>
      <c r="M12979" s="73"/>
      <c r="N12979" s="73"/>
      <c r="O12979" s="73"/>
      <c r="P12979" s="73"/>
    </row>
    <row r="12980" spans="4:16" ht="13.5" customHeight="1">
      <c r="D12980" s="53"/>
      <c r="E12980" s="27"/>
      <c r="F12980" t="s">
        <v>35</v>
      </c>
      <c r="H12980" t="s">
        <v>26</v>
      </c>
      <c r="J12980" s="51"/>
      <c r="L12980" s="66"/>
      <c r="M12980" s="73"/>
      <c r="N12980" s="73"/>
      <c r="O12980" s="73"/>
      <c r="P12980" s="73"/>
    </row>
    <row r="12981" spans="4:16" ht="13.5" customHeight="1">
      <c r="D12981" s="53"/>
      <c r="E12981" s="27"/>
      <c r="F12981" t="s">
        <v>35</v>
      </c>
      <c r="H12981" t="s">
        <v>26</v>
      </c>
      <c r="J12981" s="51"/>
      <c r="L12981" s="66"/>
      <c r="M12981" s="73"/>
      <c r="N12981" s="73"/>
      <c r="O12981" s="73"/>
      <c r="P12981" s="73"/>
    </row>
    <row r="12982" spans="4:16" ht="13.5" customHeight="1">
      <c r="D12982" s="53"/>
      <c r="E12982" s="27"/>
      <c r="F12982" t="s">
        <v>35</v>
      </c>
      <c r="H12982" t="s">
        <v>26</v>
      </c>
      <c r="J12982" s="51"/>
      <c r="L12982" s="66"/>
      <c r="M12982" s="73"/>
      <c r="N12982" s="73"/>
      <c r="O12982" s="73"/>
      <c r="P12982" s="73"/>
    </row>
    <row r="12983" spans="4:16" ht="13.5" customHeight="1">
      <c r="D12983" s="53"/>
      <c r="E12983" s="27"/>
      <c r="F12983" t="s">
        <v>35</v>
      </c>
      <c r="H12983" t="s">
        <v>26</v>
      </c>
      <c r="J12983" s="51"/>
      <c r="L12983" s="66"/>
      <c r="M12983" s="73"/>
      <c r="N12983" s="73"/>
      <c r="O12983" s="73"/>
      <c r="P12983" s="73"/>
    </row>
    <row r="12984" spans="4:16" ht="13.5" customHeight="1">
      <c r="D12984" s="53"/>
      <c r="E12984" s="27"/>
      <c r="F12984" t="s">
        <v>35</v>
      </c>
      <c r="H12984" t="s">
        <v>26</v>
      </c>
      <c r="J12984" s="51"/>
      <c r="L12984" s="66"/>
      <c r="M12984" s="73"/>
      <c r="N12984" s="73"/>
      <c r="O12984" s="73"/>
      <c r="P12984" s="73"/>
    </row>
    <row r="12985" spans="4:16" ht="13.5" customHeight="1">
      <c r="D12985" s="53"/>
      <c r="E12985" s="27"/>
      <c r="F12985" t="s">
        <v>35</v>
      </c>
      <c r="H12985" t="s">
        <v>26</v>
      </c>
      <c r="J12985" s="51"/>
      <c r="L12985" s="66"/>
      <c r="M12985" s="73"/>
      <c r="N12985" s="73"/>
      <c r="O12985" s="73"/>
      <c r="P12985" s="73"/>
    </row>
    <row r="12986" spans="4:16" ht="13.5" customHeight="1">
      <c r="D12986" s="53"/>
      <c r="E12986" s="27"/>
      <c r="F12986" t="s">
        <v>35</v>
      </c>
      <c r="H12986" t="s">
        <v>26</v>
      </c>
      <c r="J12986" s="51"/>
      <c r="L12986" s="66"/>
      <c r="M12986" s="73"/>
      <c r="N12986" s="73"/>
      <c r="O12986" s="73"/>
      <c r="P12986" s="73"/>
    </row>
    <row r="12987" spans="4:16" ht="13.5" customHeight="1">
      <c r="D12987" s="53"/>
      <c r="E12987" s="27"/>
      <c r="F12987" t="s">
        <v>35</v>
      </c>
      <c r="H12987" t="s">
        <v>26</v>
      </c>
      <c r="J12987" s="51"/>
      <c r="L12987" s="66"/>
      <c r="M12987" s="73"/>
      <c r="N12987" s="73"/>
      <c r="O12987" s="73"/>
      <c r="P12987" s="73"/>
    </row>
    <row r="12988" spans="4:16" ht="13.5" customHeight="1">
      <c r="D12988" s="53"/>
      <c r="E12988" s="27"/>
      <c r="F12988" t="s">
        <v>35</v>
      </c>
      <c r="H12988" t="s">
        <v>26</v>
      </c>
      <c r="J12988" s="51"/>
      <c r="L12988" s="66"/>
      <c r="M12988" s="73"/>
      <c r="N12988" s="73"/>
      <c r="O12988" s="73"/>
      <c r="P12988" s="73"/>
    </row>
    <row r="12989" spans="4:16" ht="13.5" customHeight="1">
      <c r="D12989" s="53"/>
      <c r="E12989" s="27"/>
      <c r="F12989" t="s">
        <v>35</v>
      </c>
      <c r="H12989" t="s">
        <v>26</v>
      </c>
      <c r="J12989" s="51"/>
      <c r="L12989" s="66"/>
      <c r="M12989" s="73"/>
      <c r="N12989" s="73"/>
      <c r="O12989" s="73"/>
      <c r="P12989" s="73"/>
    </row>
    <row r="12990" spans="4:16" ht="13.5" customHeight="1">
      <c r="D12990" s="53"/>
      <c r="E12990" s="27"/>
      <c r="F12990" t="s">
        <v>35</v>
      </c>
      <c r="H12990" t="s">
        <v>26</v>
      </c>
      <c r="J12990" s="51"/>
      <c r="L12990" s="66"/>
      <c r="M12990" s="73"/>
      <c r="N12990" s="73"/>
      <c r="O12990" s="73"/>
      <c r="P12990" s="73"/>
    </row>
    <row r="12991" spans="4:16" ht="13.5" customHeight="1">
      <c r="D12991" s="53"/>
      <c r="E12991" s="27"/>
      <c r="F12991" t="s">
        <v>35</v>
      </c>
      <c r="H12991" t="s">
        <v>26</v>
      </c>
      <c r="J12991" s="51"/>
      <c r="L12991" s="66"/>
      <c r="M12991" s="73"/>
      <c r="N12991" s="73"/>
      <c r="O12991" s="73"/>
      <c r="P12991" s="73"/>
    </row>
    <row r="12992" spans="4:16" ht="13.5" customHeight="1">
      <c r="D12992" s="53"/>
      <c r="E12992" s="27"/>
      <c r="F12992" t="s">
        <v>35</v>
      </c>
      <c r="H12992" t="s">
        <v>26</v>
      </c>
      <c r="J12992" s="51"/>
      <c r="L12992" s="66"/>
      <c r="M12992" s="73"/>
      <c r="N12992" s="73"/>
      <c r="O12992" s="73"/>
      <c r="P12992" s="73"/>
    </row>
    <row r="12993" spans="4:16" ht="13.5" customHeight="1">
      <c r="D12993" s="53"/>
      <c r="E12993" s="27"/>
      <c r="F12993" t="s">
        <v>35</v>
      </c>
      <c r="H12993" t="s">
        <v>26</v>
      </c>
      <c r="J12993" s="51"/>
      <c r="L12993" s="66"/>
      <c r="M12993" s="73"/>
      <c r="N12993" s="73"/>
      <c r="O12993" s="73"/>
      <c r="P12993" s="73"/>
    </row>
    <row r="12994" spans="4:16" ht="13.5" customHeight="1">
      <c r="D12994" s="53"/>
      <c r="E12994" s="27"/>
      <c r="F12994" t="s">
        <v>35</v>
      </c>
      <c r="H12994" t="s">
        <v>26</v>
      </c>
      <c r="J12994" s="51"/>
      <c r="L12994" s="66"/>
      <c r="M12994" s="73"/>
      <c r="N12994" s="73"/>
      <c r="O12994" s="73"/>
      <c r="P12994" s="73"/>
    </row>
    <row r="12995" spans="4:16" ht="13.5" customHeight="1">
      <c r="D12995" s="53"/>
      <c r="E12995" s="27"/>
      <c r="F12995" t="s">
        <v>35</v>
      </c>
      <c r="H12995" t="s">
        <v>26</v>
      </c>
      <c r="J12995" s="51"/>
      <c r="L12995" s="66"/>
      <c r="M12995" s="73"/>
      <c r="N12995" s="73"/>
      <c r="O12995" s="73"/>
      <c r="P12995" s="73"/>
    </row>
    <row r="12996" spans="4:16" ht="13.5" customHeight="1">
      <c r="D12996" s="53"/>
      <c r="E12996" s="27"/>
      <c r="F12996" t="s">
        <v>35</v>
      </c>
      <c r="H12996" t="s">
        <v>26</v>
      </c>
      <c r="J12996" s="51"/>
      <c r="L12996" s="66"/>
      <c r="M12996" s="73"/>
      <c r="N12996" s="73"/>
      <c r="O12996" s="73"/>
      <c r="P12996" s="73"/>
    </row>
    <row r="12997" spans="4:16" ht="13.5" customHeight="1">
      <c r="D12997" s="53"/>
      <c r="E12997" s="27"/>
      <c r="F12997" t="s">
        <v>35</v>
      </c>
      <c r="H12997" t="s">
        <v>26</v>
      </c>
      <c r="J12997" s="51"/>
      <c r="L12997" s="66"/>
      <c r="M12997" s="73"/>
      <c r="N12997" s="73"/>
      <c r="O12997" s="73"/>
      <c r="P12997" s="73"/>
    </row>
    <row r="12998" spans="4:16" ht="13.5" customHeight="1">
      <c r="D12998" s="53"/>
      <c r="E12998" s="27"/>
      <c r="F12998" t="s">
        <v>35</v>
      </c>
      <c r="H12998" t="s">
        <v>26</v>
      </c>
      <c r="J12998" s="51"/>
      <c r="L12998" s="66"/>
      <c r="M12998" s="73"/>
      <c r="N12998" s="73"/>
      <c r="O12998" s="73"/>
      <c r="P12998" s="73"/>
    </row>
    <row r="12999" spans="4:16" ht="13.5" customHeight="1">
      <c r="D12999" s="53"/>
      <c r="E12999" s="27"/>
      <c r="F12999" t="s">
        <v>35</v>
      </c>
      <c r="H12999" t="s">
        <v>26</v>
      </c>
      <c r="J12999" s="51"/>
      <c r="L12999" s="66"/>
      <c r="M12999" s="73"/>
      <c r="N12999" s="73"/>
      <c r="O12999" s="73"/>
      <c r="P12999" s="73"/>
    </row>
    <row r="13000" spans="4:16" ht="13.5" customHeight="1">
      <c r="D13000" s="53"/>
      <c r="E13000" s="27"/>
      <c r="F13000" t="s">
        <v>35</v>
      </c>
      <c r="H13000" t="s">
        <v>26</v>
      </c>
      <c r="J13000" s="51"/>
      <c r="L13000" s="66"/>
      <c r="M13000" s="73"/>
      <c r="N13000" s="73"/>
      <c r="O13000" s="73"/>
      <c r="P13000" s="73"/>
    </row>
    <row r="13001" spans="4:16" ht="13.5" customHeight="1">
      <c r="D13001" s="53"/>
      <c r="E13001" s="27"/>
      <c r="F13001" t="s">
        <v>35</v>
      </c>
      <c r="H13001" t="s">
        <v>26</v>
      </c>
      <c r="J13001" s="51"/>
      <c r="L13001" s="66"/>
      <c r="M13001" s="73"/>
      <c r="N13001" s="73"/>
      <c r="O13001" s="73"/>
      <c r="P13001" s="73"/>
    </row>
    <row r="13002" spans="4:16" ht="13.5" customHeight="1">
      <c r="D13002" s="53"/>
      <c r="E13002" s="27"/>
      <c r="F13002" t="s">
        <v>35</v>
      </c>
      <c r="H13002" t="s">
        <v>26</v>
      </c>
      <c r="J13002" s="51"/>
      <c r="L13002" s="66"/>
      <c r="M13002" s="73"/>
      <c r="N13002" s="73"/>
      <c r="O13002" s="73"/>
      <c r="P13002" s="73"/>
    </row>
    <row r="13003" spans="4:16" ht="13.5" customHeight="1">
      <c r="D13003" s="53"/>
      <c r="E13003" s="27"/>
      <c r="F13003" t="s">
        <v>35</v>
      </c>
      <c r="H13003" t="s">
        <v>26</v>
      </c>
      <c r="J13003" s="51"/>
      <c r="L13003" s="66"/>
      <c r="M13003" s="73"/>
      <c r="N13003" s="73"/>
      <c r="O13003" s="73"/>
      <c r="P13003" s="73"/>
    </row>
    <row r="13004" spans="4:16" ht="13.5" customHeight="1">
      <c r="D13004" s="53"/>
      <c r="E13004" s="27"/>
      <c r="F13004" t="s">
        <v>35</v>
      </c>
      <c r="H13004" t="s">
        <v>26</v>
      </c>
      <c r="J13004" s="51"/>
      <c r="L13004" s="66"/>
      <c r="M13004" s="73"/>
      <c r="N13004" s="73"/>
      <c r="O13004" s="73"/>
      <c r="P13004" s="73"/>
    </row>
    <row r="13005" spans="4:16" ht="13.5" customHeight="1">
      <c r="D13005" s="53"/>
      <c r="E13005" s="27"/>
      <c r="F13005" t="s">
        <v>35</v>
      </c>
      <c r="H13005" t="s">
        <v>26</v>
      </c>
      <c r="J13005" s="51"/>
      <c r="L13005" s="66"/>
      <c r="M13005" s="73"/>
      <c r="N13005" s="73"/>
      <c r="O13005" s="73"/>
      <c r="P13005" s="73"/>
    </row>
    <row r="13006" spans="4:16" ht="13.5" customHeight="1">
      <c r="D13006" s="53"/>
      <c r="E13006" s="27"/>
      <c r="F13006" t="s">
        <v>35</v>
      </c>
      <c r="H13006" t="s">
        <v>26</v>
      </c>
      <c r="J13006" s="51"/>
      <c r="L13006" s="66"/>
      <c r="M13006" s="73"/>
      <c r="N13006" s="73"/>
      <c r="O13006" s="73"/>
      <c r="P13006" s="73"/>
    </row>
    <row r="13007" spans="4:16" ht="13.5" customHeight="1">
      <c r="D13007" s="53"/>
      <c r="E13007" s="27"/>
      <c r="F13007" t="s">
        <v>35</v>
      </c>
      <c r="H13007" t="s">
        <v>26</v>
      </c>
      <c r="J13007" s="51"/>
      <c r="L13007" s="66"/>
      <c r="M13007" s="73"/>
      <c r="N13007" s="73"/>
      <c r="O13007" s="73"/>
      <c r="P13007" s="73"/>
    </row>
    <row r="13008" spans="4:16" ht="13.5" customHeight="1">
      <c r="D13008" s="53"/>
      <c r="E13008" s="27"/>
      <c r="F13008" t="s">
        <v>35</v>
      </c>
      <c r="H13008" t="s">
        <v>26</v>
      </c>
      <c r="J13008" s="51"/>
      <c r="L13008" s="66"/>
      <c r="M13008" s="73"/>
      <c r="N13008" s="73"/>
      <c r="O13008" s="73"/>
      <c r="P13008" s="73"/>
    </row>
    <row r="13009" spans="4:16" ht="13.5" customHeight="1">
      <c r="D13009" s="53"/>
      <c r="E13009" s="27"/>
      <c r="F13009" t="s">
        <v>35</v>
      </c>
      <c r="H13009" t="s">
        <v>26</v>
      </c>
      <c r="J13009" s="51"/>
      <c r="L13009" s="66"/>
      <c r="M13009" s="73"/>
      <c r="N13009" s="73"/>
      <c r="O13009" s="73"/>
      <c r="P13009" s="73"/>
    </row>
    <row r="13010" spans="4:16" ht="13.5" customHeight="1">
      <c r="D13010" s="53"/>
      <c r="E13010" s="27"/>
      <c r="F13010" t="s">
        <v>35</v>
      </c>
      <c r="H13010" t="s">
        <v>26</v>
      </c>
      <c r="J13010" s="51"/>
      <c r="L13010" s="66"/>
      <c r="M13010" s="73"/>
      <c r="N13010" s="73"/>
      <c r="O13010" s="73"/>
      <c r="P13010" s="73"/>
    </row>
    <row r="13011" spans="4:16" ht="13.5" customHeight="1">
      <c r="D13011" s="53"/>
      <c r="E13011" s="27"/>
      <c r="F13011" t="s">
        <v>35</v>
      </c>
      <c r="H13011" t="s">
        <v>26</v>
      </c>
      <c r="J13011" s="51"/>
      <c r="L13011" s="66"/>
      <c r="M13011" s="73"/>
      <c r="N13011" s="73"/>
      <c r="O13011" s="73"/>
      <c r="P13011" s="73"/>
    </row>
    <row r="13012" spans="4:16" ht="13.5" customHeight="1">
      <c r="D13012" s="53"/>
      <c r="E13012" s="27"/>
      <c r="F13012" t="s">
        <v>35</v>
      </c>
      <c r="H13012" t="s">
        <v>26</v>
      </c>
      <c r="J13012" s="51"/>
      <c r="L13012" s="66"/>
      <c r="M13012" s="73"/>
      <c r="N13012" s="73"/>
      <c r="O13012" s="73"/>
      <c r="P13012" s="73"/>
    </row>
    <row r="13013" spans="4:16" ht="13.5" customHeight="1">
      <c r="D13013" s="53"/>
      <c r="E13013" s="27"/>
      <c r="F13013" t="s">
        <v>35</v>
      </c>
      <c r="H13013" t="s">
        <v>26</v>
      </c>
      <c r="J13013" s="51"/>
      <c r="L13013" s="66"/>
      <c r="M13013" s="73"/>
      <c r="N13013" s="73"/>
      <c r="O13013" s="73"/>
      <c r="P13013" s="73"/>
    </row>
    <row r="13014" spans="4:16" ht="13.5" customHeight="1">
      <c r="D13014" s="53"/>
      <c r="E13014" s="27"/>
      <c r="F13014" t="s">
        <v>35</v>
      </c>
      <c r="H13014" t="s">
        <v>26</v>
      </c>
      <c r="J13014" s="51"/>
      <c r="L13014" s="66"/>
      <c r="M13014" s="73"/>
      <c r="N13014" s="73"/>
      <c r="O13014" s="73"/>
      <c r="P13014" s="73"/>
    </row>
    <row r="13015" spans="4:16" ht="13.5" customHeight="1">
      <c r="D13015" s="53"/>
      <c r="E13015" s="27"/>
      <c r="F13015" t="s">
        <v>35</v>
      </c>
      <c r="H13015" t="s">
        <v>26</v>
      </c>
      <c r="J13015" s="51"/>
      <c r="L13015" s="66"/>
      <c r="M13015" s="73"/>
      <c r="N13015" s="73"/>
      <c r="O13015" s="73"/>
      <c r="P13015" s="73"/>
    </row>
    <row r="13016" spans="4:16" ht="13.5" customHeight="1">
      <c r="D13016" s="53"/>
      <c r="E13016" s="27"/>
      <c r="F13016" t="s">
        <v>35</v>
      </c>
      <c r="H13016" t="s">
        <v>26</v>
      </c>
      <c r="J13016" s="51"/>
      <c r="L13016" s="66"/>
      <c r="M13016" s="73"/>
      <c r="N13016" s="73"/>
      <c r="O13016" s="73"/>
      <c r="P13016" s="73"/>
    </row>
    <row r="13017" spans="4:16" ht="13.5" customHeight="1">
      <c r="D13017" s="53"/>
      <c r="E13017" s="27"/>
      <c r="F13017" t="s">
        <v>35</v>
      </c>
      <c r="H13017" t="s">
        <v>26</v>
      </c>
      <c r="J13017" s="51"/>
      <c r="L13017" s="66"/>
      <c r="M13017" s="73"/>
      <c r="N13017" s="73"/>
      <c r="O13017" s="73"/>
      <c r="P13017" s="73"/>
    </row>
    <row r="13018" spans="4:16" ht="13.5" customHeight="1">
      <c r="D13018" s="53"/>
      <c r="E13018" s="27"/>
      <c r="F13018" t="s">
        <v>35</v>
      </c>
      <c r="H13018" t="s">
        <v>26</v>
      </c>
      <c r="J13018" s="51"/>
      <c r="L13018" s="66"/>
      <c r="M13018" s="73"/>
      <c r="N13018" s="73"/>
      <c r="O13018" s="73"/>
      <c r="P13018" s="73"/>
    </row>
    <row r="13019" spans="4:16" ht="13.5" customHeight="1">
      <c r="D13019" s="53"/>
      <c r="E13019" s="27"/>
      <c r="F13019" t="s">
        <v>35</v>
      </c>
      <c r="H13019" t="s">
        <v>26</v>
      </c>
      <c r="J13019" s="51"/>
      <c r="L13019" s="66"/>
      <c r="M13019" s="73"/>
      <c r="N13019" s="73"/>
      <c r="O13019" s="73"/>
      <c r="P13019" s="73"/>
    </row>
    <row r="13020" spans="4:16" ht="13.5" customHeight="1">
      <c r="D13020" s="53"/>
      <c r="E13020" s="27"/>
      <c r="F13020" t="s">
        <v>35</v>
      </c>
      <c r="H13020" t="s">
        <v>26</v>
      </c>
      <c r="J13020" s="51"/>
      <c r="L13020" s="66"/>
      <c r="M13020" s="73"/>
      <c r="N13020" s="73"/>
      <c r="O13020" s="73"/>
      <c r="P13020" s="73"/>
    </row>
    <row r="13021" spans="4:16" ht="13.5" customHeight="1">
      <c r="D13021" s="53"/>
      <c r="E13021" s="27"/>
      <c r="F13021" t="s">
        <v>35</v>
      </c>
      <c r="H13021" t="s">
        <v>26</v>
      </c>
      <c r="J13021" s="51"/>
      <c r="L13021" s="66"/>
      <c r="M13021" s="73"/>
      <c r="N13021" s="73"/>
      <c r="O13021" s="73"/>
      <c r="P13021" s="73"/>
    </row>
    <row r="13022" spans="4:16" ht="13.5" customHeight="1">
      <c r="D13022" s="53"/>
      <c r="E13022" s="27"/>
      <c r="F13022" t="s">
        <v>35</v>
      </c>
      <c r="H13022" t="s">
        <v>26</v>
      </c>
      <c r="J13022" s="51"/>
      <c r="L13022" s="66"/>
      <c r="M13022" s="73"/>
      <c r="N13022" s="73"/>
      <c r="O13022" s="73"/>
      <c r="P13022" s="73"/>
    </row>
    <row r="13023" spans="4:16" ht="13.5" customHeight="1">
      <c r="D13023" s="53"/>
      <c r="E13023" s="27"/>
      <c r="F13023" t="s">
        <v>35</v>
      </c>
      <c r="H13023" t="s">
        <v>26</v>
      </c>
      <c r="J13023" s="51"/>
      <c r="L13023" s="66"/>
      <c r="M13023" s="73"/>
      <c r="N13023" s="73"/>
      <c r="O13023" s="73"/>
      <c r="P13023" s="73"/>
    </row>
    <row r="13024" spans="4:16" ht="13.5" customHeight="1">
      <c r="D13024" s="53"/>
      <c r="E13024" s="27"/>
      <c r="F13024" t="s">
        <v>35</v>
      </c>
      <c r="H13024" t="s">
        <v>26</v>
      </c>
      <c r="J13024" s="51"/>
      <c r="L13024" s="66"/>
      <c r="M13024" s="73"/>
      <c r="N13024" s="73"/>
      <c r="O13024" s="73"/>
      <c r="P13024" s="73"/>
    </row>
    <row r="13025" spans="4:16" ht="13.5" customHeight="1">
      <c r="D13025" s="53"/>
      <c r="E13025" s="27"/>
      <c r="F13025" t="s">
        <v>35</v>
      </c>
      <c r="H13025" t="s">
        <v>26</v>
      </c>
      <c r="J13025" s="51"/>
      <c r="L13025" s="66"/>
      <c r="M13025" s="73"/>
      <c r="N13025" s="73"/>
      <c r="O13025" s="73"/>
      <c r="P13025" s="73"/>
    </row>
    <row r="13026" spans="4:16" ht="13.5" customHeight="1">
      <c r="D13026" s="53"/>
      <c r="E13026" s="27"/>
      <c r="F13026" t="s">
        <v>35</v>
      </c>
      <c r="H13026" t="s">
        <v>26</v>
      </c>
      <c r="J13026" s="51"/>
      <c r="L13026" s="66"/>
      <c r="M13026" s="73"/>
      <c r="N13026" s="73"/>
      <c r="O13026" s="73"/>
      <c r="P13026" s="73"/>
    </row>
    <row r="13027" spans="4:16" ht="13.5" customHeight="1">
      <c r="D13027" s="53"/>
      <c r="E13027" s="27"/>
      <c r="F13027" t="s">
        <v>35</v>
      </c>
      <c r="H13027" t="s">
        <v>26</v>
      </c>
      <c r="J13027" s="51"/>
      <c r="L13027" s="66"/>
      <c r="M13027" s="73"/>
      <c r="N13027" s="73"/>
      <c r="O13027" s="73"/>
      <c r="P13027" s="73"/>
    </row>
    <row r="13028" spans="4:16" ht="13.5" customHeight="1">
      <c r="D13028" s="53"/>
      <c r="E13028" s="27"/>
      <c r="F13028" t="s">
        <v>35</v>
      </c>
      <c r="H13028" t="s">
        <v>26</v>
      </c>
      <c r="J13028" s="51"/>
      <c r="L13028" s="66"/>
      <c r="M13028" s="73"/>
      <c r="N13028" s="73"/>
      <c r="O13028" s="73"/>
      <c r="P13028" s="73"/>
    </row>
    <row r="13029" spans="4:16" ht="13.5" customHeight="1">
      <c r="D13029" s="53"/>
      <c r="E13029" s="27"/>
      <c r="F13029" t="s">
        <v>35</v>
      </c>
      <c r="H13029" t="s">
        <v>26</v>
      </c>
      <c r="J13029" s="51"/>
      <c r="L13029" s="66"/>
      <c r="M13029" s="73"/>
      <c r="N13029" s="73"/>
      <c r="O13029" s="73"/>
      <c r="P13029" s="73"/>
    </row>
    <row r="13030" spans="4:16" ht="13.5" customHeight="1">
      <c r="D13030" s="53"/>
      <c r="E13030" s="27"/>
      <c r="F13030" t="s">
        <v>35</v>
      </c>
      <c r="H13030" t="s">
        <v>26</v>
      </c>
      <c r="J13030" s="51"/>
      <c r="L13030" s="66"/>
      <c r="M13030" s="73"/>
      <c r="N13030" s="73"/>
      <c r="O13030" s="73"/>
      <c r="P13030" s="73"/>
    </row>
    <row r="13031" spans="4:16" ht="13.5" customHeight="1">
      <c r="D13031" s="53"/>
      <c r="E13031" s="27"/>
      <c r="F13031" t="s">
        <v>35</v>
      </c>
      <c r="H13031" t="s">
        <v>26</v>
      </c>
      <c r="J13031" s="51"/>
      <c r="L13031" s="66"/>
      <c r="M13031" s="73"/>
      <c r="N13031" s="73"/>
      <c r="O13031" s="73"/>
      <c r="P13031" s="73"/>
    </row>
    <row r="13032" spans="4:16" ht="13.5" customHeight="1">
      <c r="D13032" s="53"/>
      <c r="E13032" s="27"/>
      <c r="F13032" t="s">
        <v>35</v>
      </c>
      <c r="H13032" t="s">
        <v>26</v>
      </c>
      <c r="J13032" s="51"/>
      <c r="L13032" s="66"/>
      <c r="M13032" s="73"/>
      <c r="N13032" s="73"/>
      <c r="O13032" s="73"/>
      <c r="P13032" s="73"/>
    </row>
    <row r="13033" spans="4:16" ht="13.5" customHeight="1">
      <c r="D13033" s="53"/>
      <c r="E13033" s="27"/>
      <c r="F13033" t="s">
        <v>35</v>
      </c>
      <c r="H13033" t="s">
        <v>26</v>
      </c>
      <c r="J13033" s="51"/>
      <c r="L13033" s="66"/>
      <c r="M13033" s="73"/>
      <c r="N13033" s="73"/>
      <c r="O13033" s="73"/>
      <c r="P13033" s="73"/>
    </row>
    <row r="13034" spans="4:16" ht="13.5" customHeight="1">
      <c r="D13034" s="53"/>
      <c r="E13034" s="27"/>
      <c r="F13034" t="s">
        <v>35</v>
      </c>
      <c r="H13034" t="s">
        <v>26</v>
      </c>
      <c r="J13034" s="51"/>
      <c r="L13034" s="66"/>
      <c r="M13034" s="73"/>
      <c r="N13034" s="73"/>
      <c r="O13034" s="73"/>
      <c r="P13034" s="73"/>
    </row>
    <row r="13035" spans="4:16" ht="13.5" customHeight="1">
      <c r="D13035" s="53"/>
      <c r="E13035" s="27"/>
      <c r="F13035" t="s">
        <v>35</v>
      </c>
      <c r="H13035" t="s">
        <v>26</v>
      </c>
      <c r="J13035" s="51"/>
      <c r="L13035" s="66"/>
      <c r="M13035" s="73"/>
      <c r="N13035" s="73"/>
      <c r="O13035" s="73"/>
      <c r="P13035" s="73"/>
    </row>
    <row r="13036" spans="4:16" ht="13.5" customHeight="1">
      <c r="D13036" s="53"/>
      <c r="E13036" s="27"/>
      <c r="F13036" t="s">
        <v>35</v>
      </c>
      <c r="H13036" t="s">
        <v>26</v>
      </c>
      <c r="J13036" s="51"/>
      <c r="L13036" s="66"/>
      <c r="M13036" s="73"/>
      <c r="N13036" s="73"/>
      <c r="O13036" s="73"/>
      <c r="P13036" s="73"/>
    </row>
    <row r="13037" spans="4:16" ht="13.5" customHeight="1">
      <c r="D13037" s="53"/>
      <c r="E13037" s="27"/>
      <c r="F13037" t="s">
        <v>35</v>
      </c>
      <c r="H13037" t="s">
        <v>26</v>
      </c>
      <c r="J13037" s="51"/>
      <c r="L13037" s="66"/>
      <c r="M13037" s="73"/>
      <c r="N13037" s="73"/>
      <c r="O13037" s="73"/>
      <c r="P13037" s="73"/>
    </row>
    <row r="13038" spans="4:16" ht="13.5" customHeight="1">
      <c r="D13038" s="53"/>
      <c r="E13038" s="27"/>
      <c r="F13038" t="s">
        <v>35</v>
      </c>
      <c r="H13038" t="s">
        <v>26</v>
      </c>
      <c r="J13038" s="51"/>
      <c r="L13038" s="66"/>
      <c r="M13038" s="73"/>
      <c r="N13038" s="73"/>
      <c r="O13038" s="73"/>
      <c r="P13038" s="73"/>
    </row>
    <row r="13039" spans="4:16" ht="13.5" customHeight="1">
      <c r="D13039" s="53"/>
      <c r="E13039" s="27"/>
      <c r="F13039" t="s">
        <v>35</v>
      </c>
      <c r="H13039" t="s">
        <v>26</v>
      </c>
      <c r="J13039" s="51"/>
      <c r="L13039" s="66"/>
      <c r="M13039" s="73"/>
      <c r="N13039" s="73"/>
      <c r="O13039" s="73"/>
      <c r="P13039" s="73"/>
    </row>
    <row r="13040" spans="4:16" ht="13.5" customHeight="1">
      <c r="D13040" s="53"/>
      <c r="E13040" s="27"/>
      <c r="F13040" t="s">
        <v>35</v>
      </c>
      <c r="H13040" t="s">
        <v>26</v>
      </c>
      <c r="J13040" s="51"/>
      <c r="L13040" s="66"/>
      <c r="M13040" s="73"/>
      <c r="N13040" s="73"/>
      <c r="O13040" s="73"/>
      <c r="P13040" s="73"/>
    </row>
    <row r="13041" spans="4:16" ht="13.5" customHeight="1">
      <c r="D13041" s="53"/>
      <c r="E13041" s="27"/>
      <c r="F13041" t="s">
        <v>35</v>
      </c>
      <c r="H13041" t="s">
        <v>26</v>
      </c>
      <c r="J13041" s="51"/>
      <c r="L13041" s="66"/>
      <c r="M13041" s="73"/>
      <c r="N13041" s="73"/>
      <c r="O13041" s="73"/>
      <c r="P13041" s="73"/>
    </row>
    <row r="13042" spans="4:16" ht="13.5" customHeight="1">
      <c r="D13042" s="53"/>
      <c r="E13042" s="27"/>
      <c r="F13042" t="s">
        <v>35</v>
      </c>
      <c r="H13042" t="s">
        <v>26</v>
      </c>
      <c r="J13042" s="51"/>
      <c r="L13042" s="66"/>
      <c r="M13042" s="73"/>
      <c r="N13042" s="73"/>
      <c r="O13042" s="73"/>
      <c r="P13042" s="73"/>
    </row>
    <row r="13043" spans="4:16" ht="13.5" customHeight="1">
      <c r="D13043" s="53"/>
      <c r="E13043" s="27"/>
      <c r="F13043" t="s">
        <v>35</v>
      </c>
      <c r="H13043" t="s">
        <v>26</v>
      </c>
      <c r="J13043" s="51"/>
      <c r="L13043" s="66"/>
      <c r="M13043" s="73"/>
      <c r="N13043" s="73"/>
      <c r="O13043" s="73"/>
      <c r="P13043" s="73"/>
    </row>
    <row r="13044" spans="4:16" ht="13.5" customHeight="1">
      <c r="D13044" s="53"/>
      <c r="E13044" s="27"/>
      <c r="F13044" t="s">
        <v>35</v>
      </c>
      <c r="H13044" t="s">
        <v>26</v>
      </c>
      <c r="J13044" s="51"/>
      <c r="L13044" s="66"/>
      <c r="M13044" s="73"/>
      <c r="N13044" s="73"/>
      <c r="O13044" s="73"/>
      <c r="P13044" s="73"/>
    </row>
    <row r="13045" spans="4:16" ht="13.5" customHeight="1">
      <c r="D13045" s="53"/>
      <c r="E13045" s="27"/>
      <c r="F13045" t="s">
        <v>35</v>
      </c>
      <c r="H13045" t="s">
        <v>26</v>
      </c>
      <c r="J13045" s="51"/>
      <c r="L13045" s="66"/>
      <c r="M13045" s="73"/>
      <c r="N13045" s="73"/>
      <c r="O13045" s="73"/>
      <c r="P13045" s="73"/>
    </row>
    <row r="13046" spans="4:16" ht="13.5" customHeight="1">
      <c r="D13046" s="53"/>
      <c r="E13046" s="27"/>
      <c r="F13046" t="s">
        <v>35</v>
      </c>
      <c r="H13046" t="s">
        <v>26</v>
      </c>
      <c r="J13046" s="51"/>
      <c r="L13046" s="66"/>
      <c r="M13046" s="73"/>
      <c r="N13046" s="73"/>
      <c r="O13046" s="73"/>
      <c r="P13046" s="73"/>
    </row>
    <row r="13047" spans="4:16" ht="13.5" customHeight="1">
      <c r="D13047" s="53"/>
      <c r="E13047" s="27"/>
      <c r="F13047" t="s">
        <v>35</v>
      </c>
      <c r="H13047" t="s">
        <v>26</v>
      </c>
      <c r="J13047" s="51"/>
      <c r="L13047" s="66"/>
      <c r="M13047" s="73"/>
      <c r="N13047" s="73"/>
      <c r="O13047" s="73"/>
      <c r="P13047" s="73"/>
    </row>
    <row r="13048" spans="4:16" ht="13.5" customHeight="1">
      <c r="D13048" s="53"/>
      <c r="E13048" s="27"/>
      <c r="F13048" t="s">
        <v>35</v>
      </c>
      <c r="H13048" t="s">
        <v>26</v>
      </c>
      <c r="J13048" s="51"/>
      <c r="L13048" s="66"/>
      <c r="M13048" s="73"/>
      <c r="N13048" s="73"/>
      <c r="O13048" s="73"/>
      <c r="P13048" s="73"/>
    </row>
    <row r="13049" spans="4:16" ht="13.5" customHeight="1">
      <c r="D13049" s="53"/>
      <c r="E13049" s="27"/>
      <c r="F13049" t="s">
        <v>35</v>
      </c>
      <c r="H13049" t="s">
        <v>26</v>
      </c>
      <c r="J13049" s="51"/>
      <c r="L13049" s="66"/>
      <c r="M13049" s="73"/>
      <c r="N13049" s="73"/>
      <c r="O13049" s="73"/>
      <c r="P13049" s="73"/>
    </row>
    <row r="13050" spans="4:16" ht="13.5" customHeight="1">
      <c r="D13050" s="53"/>
      <c r="E13050" s="27"/>
      <c r="F13050" t="s">
        <v>35</v>
      </c>
      <c r="H13050" t="s">
        <v>26</v>
      </c>
      <c r="J13050" s="51"/>
      <c r="L13050" s="66"/>
      <c r="M13050" s="73"/>
      <c r="N13050" s="73"/>
      <c r="O13050" s="73"/>
      <c r="P13050" s="73"/>
    </row>
    <row r="13051" spans="4:16" ht="13.5" customHeight="1">
      <c r="D13051" s="53"/>
      <c r="E13051" s="27"/>
      <c r="F13051" t="s">
        <v>35</v>
      </c>
      <c r="H13051" t="s">
        <v>26</v>
      </c>
      <c r="J13051" s="51"/>
      <c r="L13051" s="66"/>
      <c r="M13051" s="73"/>
      <c r="N13051" s="73"/>
      <c r="O13051" s="73"/>
      <c r="P13051" s="73"/>
    </row>
    <row r="13052" spans="4:16" ht="13.5" customHeight="1">
      <c r="D13052" s="53"/>
      <c r="E13052" s="27"/>
      <c r="F13052" t="s">
        <v>35</v>
      </c>
      <c r="H13052" t="s">
        <v>26</v>
      </c>
      <c r="J13052" s="51"/>
      <c r="L13052" s="66"/>
      <c r="M13052" s="73"/>
      <c r="N13052" s="73"/>
      <c r="O13052" s="73"/>
      <c r="P13052" s="73"/>
    </row>
    <row r="13053" spans="4:16" ht="13.5" customHeight="1">
      <c r="D13053" s="53"/>
      <c r="E13053" s="27"/>
      <c r="F13053" t="s">
        <v>35</v>
      </c>
      <c r="H13053" t="s">
        <v>26</v>
      </c>
      <c r="J13053" s="51"/>
      <c r="L13053" s="66"/>
      <c r="M13053" s="73"/>
      <c r="N13053" s="73"/>
      <c r="O13053" s="73"/>
      <c r="P13053" s="73"/>
    </row>
    <row r="13054" spans="4:16" ht="13.5" customHeight="1">
      <c r="D13054" s="53"/>
      <c r="E13054" s="27"/>
      <c r="F13054" t="s">
        <v>35</v>
      </c>
      <c r="H13054" t="s">
        <v>26</v>
      </c>
      <c r="J13054" s="51"/>
      <c r="L13054" s="66"/>
      <c r="M13054" s="73"/>
      <c r="N13054" s="73"/>
      <c r="O13054" s="73"/>
      <c r="P13054" s="73"/>
    </row>
    <row r="13055" spans="4:16" ht="13.5" customHeight="1">
      <c r="D13055" s="53"/>
      <c r="E13055" s="27"/>
      <c r="F13055" t="s">
        <v>35</v>
      </c>
      <c r="H13055" t="s">
        <v>26</v>
      </c>
      <c r="J13055" s="51"/>
      <c r="L13055" s="66"/>
      <c r="M13055" s="73"/>
      <c r="N13055" s="73"/>
      <c r="O13055" s="73"/>
      <c r="P13055" s="73"/>
    </row>
    <row r="13056" spans="4:16" ht="13.5" customHeight="1">
      <c r="D13056" s="53"/>
      <c r="E13056" s="27"/>
      <c r="F13056" t="s">
        <v>35</v>
      </c>
      <c r="H13056" t="s">
        <v>26</v>
      </c>
      <c r="J13056" s="51"/>
      <c r="L13056" s="66"/>
      <c r="M13056" s="73"/>
      <c r="N13056" s="73"/>
      <c r="O13056" s="73"/>
      <c r="P13056" s="73"/>
    </row>
    <row r="13057" spans="4:16" ht="13.5" customHeight="1">
      <c r="D13057" s="53"/>
      <c r="E13057" s="27"/>
      <c r="F13057" t="s">
        <v>35</v>
      </c>
      <c r="H13057" t="s">
        <v>26</v>
      </c>
      <c r="J13057" s="51"/>
      <c r="L13057" s="66"/>
      <c r="M13057" s="73"/>
      <c r="N13057" s="73"/>
      <c r="O13057" s="73"/>
      <c r="P13057" s="73"/>
    </row>
    <row r="13058" spans="4:16" ht="13.5" customHeight="1">
      <c r="D13058" s="53"/>
      <c r="E13058" s="27"/>
      <c r="F13058" t="s">
        <v>35</v>
      </c>
      <c r="H13058" t="s">
        <v>26</v>
      </c>
      <c r="J13058" s="51"/>
      <c r="L13058" s="66"/>
      <c r="M13058" s="73"/>
      <c r="N13058" s="73"/>
      <c r="O13058" s="73"/>
      <c r="P13058" s="73"/>
    </row>
    <row r="13059" spans="4:16" ht="13.5" customHeight="1">
      <c r="D13059" s="53"/>
      <c r="E13059" s="27"/>
      <c r="F13059" t="s">
        <v>35</v>
      </c>
      <c r="H13059" t="s">
        <v>26</v>
      </c>
      <c r="J13059" s="51"/>
      <c r="L13059" s="66"/>
      <c r="M13059" s="73"/>
      <c r="N13059" s="73"/>
      <c r="O13059" s="73"/>
      <c r="P13059" s="73"/>
    </row>
    <row r="13060" spans="4:16" ht="13.5" customHeight="1">
      <c r="D13060" s="53"/>
      <c r="E13060" s="27"/>
      <c r="F13060" t="s">
        <v>35</v>
      </c>
      <c r="H13060" t="s">
        <v>26</v>
      </c>
      <c r="J13060" s="51"/>
      <c r="L13060" s="66"/>
      <c r="M13060" s="73"/>
      <c r="N13060" s="73"/>
      <c r="O13060" s="73"/>
      <c r="P13060" s="73"/>
    </row>
    <row r="13061" spans="4:16" ht="13.5" customHeight="1">
      <c r="D13061" s="53"/>
      <c r="E13061" s="27"/>
      <c r="F13061" t="s">
        <v>35</v>
      </c>
      <c r="H13061" t="s">
        <v>26</v>
      </c>
      <c r="J13061" s="51"/>
      <c r="L13061" s="66"/>
      <c r="M13061" s="73"/>
      <c r="N13061" s="73"/>
      <c r="O13061" s="73"/>
      <c r="P13061" s="73"/>
    </row>
    <row r="13062" spans="4:16" ht="13.5" customHeight="1">
      <c r="D13062" s="53"/>
      <c r="E13062" s="27"/>
      <c r="F13062" t="s">
        <v>35</v>
      </c>
      <c r="H13062" t="s">
        <v>26</v>
      </c>
      <c r="J13062" s="51"/>
      <c r="L13062" s="66"/>
      <c r="M13062" s="73"/>
      <c r="N13062" s="73"/>
      <c r="O13062" s="73"/>
      <c r="P13062" s="73"/>
    </row>
    <row r="13063" spans="4:16" ht="13.5" customHeight="1">
      <c r="D13063" s="53"/>
      <c r="E13063" s="27"/>
      <c r="F13063" t="s">
        <v>35</v>
      </c>
      <c r="H13063" t="s">
        <v>26</v>
      </c>
      <c r="J13063" s="51"/>
      <c r="L13063" s="66"/>
      <c r="M13063" s="73"/>
      <c r="N13063" s="73"/>
      <c r="O13063" s="73"/>
      <c r="P13063" s="73"/>
    </row>
    <row r="13064" spans="4:16" ht="13.5" customHeight="1">
      <c r="D13064" s="53"/>
      <c r="E13064" s="27"/>
      <c r="F13064" t="s">
        <v>35</v>
      </c>
      <c r="H13064" t="s">
        <v>26</v>
      </c>
      <c r="J13064" s="51"/>
      <c r="L13064" s="66"/>
      <c r="M13064" s="73"/>
      <c r="N13064" s="73"/>
      <c r="O13064" s="73"/>
      <c r="P13064" s="73"/>
    </row>
    <row r="13065" spans="4:16" ht="13.5" customHeight="1">
      <c r="D13065" s="53"/>
      <c r="E13065" s="27"/>
      <c r="F13065" t="s">
        <v>35</v>
      </c>
      <c r="H13065" t="s">
        <v>26</v>
      </c>
      <c r="J13065" s="51"/>
      <c r="L13065" s="66"/>
      <c r="M13065" s="73"/>
      <c r="N13065" s="73"/>
      <c r="O13065" s="73"/>
      <c r="P13065" s="73"/>
    </row>
    <row r="13066" spans="4:16" ht="13.5" customHeight="1">
      <c r="D13066" s="53"/>
      <c r="E13066" s="27"/>
      <c r="F13066" t="s">
        <v>35</v>
      </c>
      <c r="H13066" t="s">
        <v>26</v>
      </c>
      <c r="J13066" s="51"/>
      <c r="L13066" s="66"/>
      <c r="M13066" s="73"/>
      <c r="N13066" s="73"/>
      <c r="O13066" s="73"/>
      <c r="P13066" s="73"/>
    </row>
    <row r="13067" spans="4:16" ht="13.5" customHeight="1">
      <c r="D13067" s="53"/>
      <c r="E13067" s="27"/>
      <c r="F13067" t="s">
        <v>35</v>
      </c>
      <c r="H13067" t="s">
        <v>26</v>
      </c>
      <c r="J13067" s="51"/>
      <c r="L13067" s="66"/>
      <c r="M13067" s="73"/>
      <c r="N13067" s="73"/>
      <c r="O13067" s="73"/>
      <c r="P13067" s="73"/>
    </row>
    <row r="13068" spans="4:16" ht="13.5" customHeight="1">
      <c r="D13068" s="53"/>
      <c r="E13068" s="27"/>
      <c r="F13068" t="s">
        <v>35</v>
      </c>
      <c r="H13068" t="s">
        <v>26</v>
      </c>
      <c r="J13068" s="51"/>
      <c r="L13068" s="66"/>
      <c r="M13068" s="73"/>
      <c r="N13068" s="73"/>
      <c r="O13068" s="73"/>
      <c r="P13068" s="73"/>
    </row>
    <row r="13069" spans="4:16" ht="13.5" customHeight="1">
      <c r="D13069" s="53"/>
      <c r="E13069" s="27"/>
      <c r="F13069" t="s">
        <v>35</v>
      </c>
      <c r="H13069" t="s">
        <v>26</v>
      </c>
      <c r="J13069" s="51"/>
      <c r="L13069" s="66"/>
      <c r="M13069" s="73"/>
      <c r="N13069" s="73"/>
      <c r="O13069" s="73"/>
      <c r="P13069" s="73"/>
    </row>
    <row r="13070" spans="4:16" ht="13.5" customHeight="1">
      <c r="D13070" s="53"/>
      <c r="E13070" s="27"/>
      <c r="F13070" t="s">
        <v>35</v>
      </c>
      <c r="H13070" t="s">
        <v>26</v>
      </c>
      <c r="J13070" s="51"/>
      <c r="L13070" s="66"/>
      <c r="M13070" s="73"/>
      <c r="N13070" s="73"/>
      <c r="O13070" s="73"/>
      <c r="P13070" s="73"/>
    </row>
    <row r="13071" spans="4:16" ht="13.5" customHeight="1">
      <c r="D13071" s="53"/>
      <c r="E13071" s="27"/>
      <c r="F13071" t="s">
        <v>35</v>
      </c>
      <c r="H13071" t="s">
        <v>26</v>
      </c>
      <c r="J13071" s="51"/>
      <c r="L13071" s="66"/>
      <c r="M13071" s="73"/>
      <c r="N13071" s="73"/>
      <c r="O13071" s="73"/>
      <c r="P13071" s="73"/>
    </row>
    <row r="13072" spans="4:16" ht="13.5" customHeight="1">
      <c r="D13072" s="53"/>
      <c r="E13072" s="27"/>
      <c r="F13072" t="s">
        <v>35</v>
      </c>
      <c r="H13072" t="s">
        <v>26</v>
      </c>
      <c r="J13072" s="51"/>
      <c r="L13072" s="66"/>
      <c r="M13072" s="73"/>
      <c r="N13072" s="73"/>
      <c r="O13072" s="73"/>
      <c r="P13072" s="73"/>
    </row>
    <row r="13073" spans="4:16" ht="13.5" customHeight="1">
      <c r="D13073" s="53"/>
      <c r="E13073" s="27"/>
      <c r="F13073" t="s">
        <v>35</v>
      </c>
      <c r="H13073" t="s">
        <v>26</v>
      </c>
      <c r="J13073" s="51"/>
      <c r="L13073" s="66"/>
      <c r="M13073" s="73"/>
      <c r="N13073" s="73"/>
      <c r="O13073" s="73"/>
      <c r="P13073" s="73"/>
    </row>
    <row r="13074" spans="4:16" ht="13.5" customHeight="1">
      <c r="D13074" s="53"/>
      <c r="E13074" s="27"/>
      <c r="F13074" t="s">
        <v>35</v>
      </c>
      <c r="H13074" t="s">
        <v>26</v>
      </c>
      <c r="J13074" s="51"/>
      <c r="L13074" s="66"/>
      <c r="M13074" s="73"/>
      <c r="N13074" s="73"/>
      <c r="O13074" s="73"/>
      <c r="P13074" s="73"/>
    </row>
    <row r="13075" spans="4:16" ht="13.5" customHeight="1">
      <c r="D13075" s="53"/>
      <c r="E13075" s="27"/>
      <c r="F13075" t="s">
        <v>35</v>
      </c>
      <c r="H13075" t="s">
        <v>26</v>
      </c>
      <c r="J13075" s="51"/>
      <c r="L13075" s="66"/>
      <c r="M13075" s="73"/>
      <c r="N13075" s="73"/>
      <c r="O13075" s="73"/>
      <c r="P13075" s="73"/>
    </row>
    <row r="13076" spans="4:16" ht="13.5" customHeight="1">
      <c r="D13076" s="53"/>
      <c r="E13076" s="27"/>
      <c r="F13076" t="s">
        <v>35</v>
      </c>
      <c r="H13076" t="s">
        <v>26</v>
      </c>
      <c r="J13076" s="51"/>
      <c r="L13076" s="66"/>
      <c r="M13076" s="73"/>
      <c r="N13076" s="73"/>
      <c r="O13076" s="73"/>
      <c r="P13076" s="73"/>
    </row>
    <row r="13077" spans="4:16" ht="13.5" customHeight="1">
      <c r="D13077" s="53"/>
      <c r="E13077" s="27"/>
      <c r="F13077" t="s">
        <v>35</v>
      </c>
      <c r="H13077" t="s">
        <v>26</v>
      </c>
      <c r="J13077" s="51"/>
      <c r="L13077" s="66"/>
      <c r="M13077" s="73"/>
      <c r="N13077" s="73"/>
      <c r="O13077" s="73"/>
      <c r="P13077" s="73"/>
    </row>
    <row r="13078" spans="4:16" ht="13.5" customHeight="1">
      <c r="D13078" s="53"/>
      <c r="E13078" s="27"/>
      <c r="F13078" t="s">
        <v>35</v>
      </c>
      <c r="H13078" t="s">
        <v>26</v>
      </c>
      <c r="J13078" s="51"/>
      <c r="L13078" s="66"/>
      <c r="M13078" s="73"/>
      <c r="N13078" s="73"/>
      <c r="O13078" s="73"/>
      <c r="P13078" s="73"/>
    </row>
    <row r="13079" spans="4:16" ht="13.5" customHeight="1">
      <c r="D13079" s="53"/>
      <c r="E13079" s="27"/>
      <c r="F13079" t="s">
        <v>35</v>
      </c>
      <c r="H13079" t="s">
        <v>26</v>
      </c>
      <c r="J13079" s="51"/>
      <c r="L13079" s="66"/>
      <c r="M13079" s="73"/>
      <c r="N13079" s="73"/>
      <c r="O13079" s="73"/>
      <c r="P13079" s="73"/>
    </row>
    <row r="13080" spans="4:16" ht="13.5" customHeight="1">
      <c r="D13080" s="53"/>
      <c r="E13080" s="27"/>
      <c r="F13080" t="s">
        <v>35</v>
      </c>
      <c r="H13080" t="s">
        <v>26</v>
      </c>
      <c r="J13080" s="51"/>
      <c r="L13080" s="66"/>
      <c r="M13080" s="73"/>
      <c r="N13080" s="73"/>
      <c r="O13080" s="73"/>
      <c r="P13080" s="73"/>
    </row>
    <row r="13081" spans="4:16" ht="13.5" customHeight="1">
      <c r="D13081" s="53"/>
      <c r="E13081" s="27"/>
      <c r="F13081" t="s">
        <v>35</v>
      </c>
      <c r="H13081" t="s">
        <v>26</v>
      </c>
      <c r="J13081" s="51"/>
      <c r="L13081" s="66"/>
      <c r="M13081" s="73"/>
      <c r="N13081" s="73"/>
      <c r="O13081" s="73"/>
      <c r="P13081" s="73"/>
    </row>
    <row r="13082" spans="4:16" ht="13.5" customHeight="1">
      <c r="D13082" s="53"/>
      <c r="E13082" s="27"/>
      <c r="F13082" t="s">
        <v>35</v>
      </c>
      <c r="H13082" t="s">
        <v>26</v>
      </c>
      <c r="J13082" s="51"/>
      <c r="L13082" s="66"/>
      <c r="M13082" s="73"/>
      <c r="N13082" s="73"/>
      <c r="O13082" s="73"/>
      <c r="P13082" s="73"/>
    </row>
    <row r="13083" spans="4:16" ht="13.5" customHeight="1">
      <c r="D13083" s="53"/>
      <c r="E13083" s="27"/>
      <c r="F13083" t="s">
        <v>35</v>
      </c>
      <c r="H13083" t="s">
        <v>26</v>
      </c>
      <c r="J13083" s="51"/>
      <c r="L13083" s="66"/>
      <c r="M13083" s="73"/>
      <c r="N13083" s="73"/>
      <c r="O13083" s="73"/>
      <c r="P13083" s="73"/>
    </row>
    <row r="13084" spans="4:16" ht="13.5" customHeight="1">
      <c r="D13084" s="53"/>
      <c r="E13084" s="27"/>
      <c r="F13084" t="s">
        <v>35</v>
      </c>
      <c r="H13084" t="s">
        <v>26</v>
      </c>
      <c r="J13084" s="51"/>
      <c r="L13084" s="66"/>
      <c r="M13084" s="73"/>
      <c r="N13084" s="73"/>
      <c r="O13084" s="73"/>
      <c r="P13084" s="73"/>
    </row>
    <row r="13085" spans="4:16" ht="13.5" customHeight="1">
      <c r="D13085" s="53"/>
      <c r="E13085" s="27"/>
      <c r="F13085" t="s">
        <v>35</v>
      </c>
      <c r="H13085" t="s">
        <v>26</v>
      </c>
      <c r="J13085" s="51"/>
      <c r="L13085" s="66"/>
      <c r="M13085" s="73"/>
      <c r="N13085" s="73"/>
      <c r="O13085" s="73"/>
      <c r="P13085" s="73"/>
    </row>
    <row r="13086" spans="4:16" ht="13.5" customHeight="1">
      <c r="D13086" s="53"/>
      <c r="E13086" s="27"/>
      <c r="F13086" t="s">
        <v>35</v>
      </c>
      <c r="H13086" t="s">
        <v>26</v>
      </c>
      <c r="J13086" s="51"/>
      <c r="L13086" s="66"/>
      <c r="M13086" s="73"/>
      <c r="N13086" s="73"/>
      <c r="O13086" s="73"/>
      <c r="P13086" s="73"/>
    </row>
    <row r="13087" spans="4:16" ht="13.5" customHeight="1">
      <c r="D13087" s="53"/>
      <c r="E13087" s="27"/>
      <c r="F13087" t="s">
        <v>35</v>
      </c>
      <c r="H13087" t="s">
        <v>26</v>
      </c>
      <c r="J13087" s="51"/>
      <c r="L13087" s="66"/>
      <c r="M13087" s="73"/>
      <c r="N13087" s="73"/>
      <c r="O13087" s="73"/>
      <c r="P13087" s="73"/>
    </row>
    <row r="13088" spans="4:16" ht="13.5" customHeight="1">
      <c r="D13088" s="53"/>
      <c r="E13088" s="27"/>
      <c r="F13088" t="s">
        <v>35</v>
      </c>
      <c r="H13088" t="s">
        <v>26</v>
      </c>
      <c r="J13088" s="51"/>
      <c r="L13088" s="66"/>
      <c r="M13088" s="73"/>
      <c r="N13088" s="73"/>
      <c r="O13088" s="73"/>
      <c r="P13088" s="73"/>
    </row>
    <row r="13089" spans="4:16" ht="13.5" customHeight="1">
      <c r="D13089" s="53"/>
      <c r="E13089" s="27"/>
      <c r="F13089" t="s">
        <v>35</v>
      </c>
      <c r="H13089" t="s">
        <v>26</v>
      </c>
      <c r="J13089" s="51"/>
      <c r="L13089" s="66"/>
      <c r="M13089" s="73"/>
      <c r="N13089" s="73"/>
      <c r="O13089" s="73"/>
      <c r="P13089" s="73"/>
    </row>
    <row r="13090" spans="4:16" ht="13.5" customHeight="1">
      <c r="D13090" s="53"/>
      <c r="E13090" s="27"/>
      <c r="F13090" t="s">
        <v>35</v>
      </c>
      <c r="H13090" t="s">
        <v>26</v>
      </c>
      <c r="J13090" s="51"/>
      <c r="L13090" s="66"/>
      <c r="M13090" s="73"/>
      <c r="N13090" s="73"/>
      <c r="O13090" s="73"/>
      <c r="P13090" s="73"/>
    </row>
    <row r="13091" spans="4:16" ht="13.5" customHeight="1">
      <c r="D13091" s="53"/>
      <c r="E13091" s="27"/>
      <c r="F13091" t="s">
        <v>35</v>
      </c>
      <c r="H13091" t="s">
        <v>26</v>
      </c>
      <c r="J13091" s="51"/>
      <c r="L13091" s="66"/>
      <c r="M13091" s="73"/>
      <c r="N13091" s="73"/>
      <c r="O13091" s="73"/>
      <c r="P13091" s="73"/>
    </row>
    <row r="13092" spans="4:16" ht="13.5" customHeight="1">
      <c r="D13092" s="53"/>
      <c r="E13092" s="27"/>
      <c r="F13092" t="s">
        <v>35</v>
      </c>
      <c r="H13092" t="s">
        <v>26</v>
      </c>
      <c r="J13092" s="51"/>
      <c r="L13092" s="66"/>
      <c r="M13092" s="73"/>
      <c r="N13092" s="73"/>
      <c r="O13092" s="73"/>
      <c r="P13092" s="73"/>
    </row>
    <row r="13093" spans="4:16" ht="13.5" customHeight="1">
      <c r="D13093" s="53"/>
      <c r="E13093" s="27"/>
      <c r="F13093" t="s">
        <v>35</v>
      </c>
      <c r="H13093" t="s">
        <v>26</v>
      </c>
      <c r="J13093" s="51"/>
      <c r="L13093" s="66"/>
      <c r="M13093" s="73"/>
      <c r="N13093" s="73"/>
      <c r="O13093" s="73"/>
      <c r="P13093" s="73"/>
    </row>
    <row r="13094" spans="4:16" ht="13.5" customHeight="1">
      <c r="D13094" s="53"/>
      <c r="E13094" s="27"/>
      <c r="F13094" t="s">
        <v>35</v>
      </c>
      <c r="H13094" t="s">
        <v>26</v>
      </c>
      <c r="J13094" s="51"/>
      <c r="L13094" s="66"/>
      <c r="M13094" s="73"/>
      <c r="N13094" s="73"/>
      <c r="O13094" s="73"/>
      <c r="P13094" s="73"/>
    </row>
    <row r="13095" spans="4:16" ht="13.5" customHeight="1">
      <c r="D13095" s="53"/>
      <c r="E13095" s="27"/>
      <c r="F13095" t="s">
        <v>35</v>
      </c>
      <c r="H13095" t="s">
        <v>26</v>
      </c>
      <c r="J13095" s="51"/>
      <c r="L13095" s="66"/>
      <c r="M13095" s="73"/>
      <c r="N13095" s="73"/>
      <c r="O13095" s="73"/>
      <c r="P13095" s="73"/>
    </row>
    <row r="13096" spans="4:16" ht="13.5" customHeight="1">
      <c r="D13096" s="53"/>
      <c r="E13096" s="27"/>
      <c r="F13096" t="s">
        <v>35</v>
      </c>
      <c r="H13096" t="s">
        <v>26</v>
      </c>
      <c r="J13096" s="51"/>
      <c r="L13096" s="66"/>
      <c r="M13096" s="73"/>
      <c r="N13096" s="73"/>
      <c r="O13096" s="73"/>
      <c r="P13096" s="73"/>
    </row>
    <row r="13097" spans="4:16" ht="13.5" customHeight="1">
      <c r="D13097" s="53"/>
      <c r="E13097" s="27"/>
      <c r="F13097" t="s">
        <v>35</v>
      </c>
      <c r="H13097" t="s">
        <v>26</v>
      </c>
      <c r="J13097" s="51"/>
      <c r="L13097" s="66"/>
      <c r="M13097" s="73"/>
      <c r="N13097" s="73"/>
      <c r="O13097" s="73"/>
      <c r="P13097" s="73"/>
    </row>
    <row r="13098" spans="4:16" ht="13.5" customHeight="1">
      <c r="D13098" s="53"/>
      <c r="E13098" s="27"/>
      <c r="F13098" t="s">
        <v>35</v>
      </c>
      <c r="H13098" t="s">
        <v>26</v>
      </c>
      <c r="J13098" s="51"/>
      <c r="L13098" s="66"/>
      <c r="M13098" s="73"/>
      <c r="N13098" s="73"/>
      <c r="O13098" s="73"/>
      <c r="P13098" s="73"/>
    </row>
    <row r="13099" spans="4:16" ht="13.5" customHeight="1">
      <c r="D13099" s="53"/>
      <c r="E13099" s="27"/>
      <c r="F13099" t="s">
        <v>35</v>
      </c>
      <c r="H13099" t="s">
        <v>26</v>
      </c>
      <c r="J13099" s="51"/>
      <c r="L13099" s="66"/>
      <c r="M13099" s="73"/>
      <c r="N13099" s="73"/>
      <c r="O13099" s="73"/>
      <c r="P13099" s="73"/>
    </row>
    <row r="13100" spans="4:16" ht="13.5" customHeight="1">
      <c r="D13100" s="53"/>
      <c r="E13100" s="27"/>
      <c r="F13100" t="s">
        <v>35</v>
      </c>
      <c r="H13100" t="s">
        <v>26</v>
      </c>
      <c r="J13100" s="51"/>
      <c r="L13100" s="66"/>
      <c r="M13100" s="73"/>
      <c r="N13100" s="73"/>
      <c r="O13100" s="73"/>
      <c r="P13100" s="73"/>
    </row>
    <row r="13101" spans="4:16" ht="13.5" customHeight="1">
      <c r="D13101" s="53"/>
      <c r="E13101" s="27"/>
      <c r="F13101" t="s">
        <v>35</v>
      </c>
      <c r="H13101" t="s">
        <v>26</v>
      </c>
      <c r="J13101" s="51"/>
      <c r="L13101" s="66"/>
      <c r="M13101" s="73"/>
      <c r="N13101" s="73"/>
      <c r="O13101" s="73"/>
      <c r="P13101" s="73"/>
    </row>
    <row r="13102" spans="4:16" ht="13.5" customHeight="1">
      <c r="D13102" s="53"/>
      <c r="E13102" s="27"/>
      <c r="F13102" t="s">
        <v>35</v>
      </c>
      <c r="H13102" t="s">
        <v>26</v>
      </c>
      <c r="J13102" s="51"/>
      <c r="L13102" s="66"/>
      <c r="M13102" s="73"/>
      <c r="N13102" s="73"/>
      <c r="O13102" s="73"/>
      <c r="P13102" s="73"/>
    </row>
    <row r="13103" spans="4:16" ht="13.5" customHeight="1">
      <c r="D13103" s="53"/>
      <c r="E13103" s="27"/>
      <c r="F13103" t="s">
        <v>35</v>
      </c>
      <c r="H13103" t="s">
        <v>26</v>
      </c>
      <c r="J13103" s="51"/>
      <c r="L13103" s="66"/>
      <c r="M13103" s="73"/>
      <c r="N13103" s="73"/>
      <c r="O13103" s="73"/>
      <c r="P13103" s="73"/>
    </row>
    <row r="13104" spans="4:16" ht="13.5" customHeight="1">
      <c r="D13104" s="53"/>
      <c r="E13104" s="27"/>
      <c r="F13104" t="s">
        <v>35</v>
      </c>
      <c r="H13104" t="s">
        <v>26</v>
      </c>
      <c r="J13104" s="51"/>
      <c r="L13104" s="66"/>
      <c r="M13104" s="73"/>
      <c r="N13104" s="73"/>
      <c r="O13104" s="73"/>
      <c r="P13104" s="73"/>
    </row>
    <row r="13105" spans="4:16" ht="13.5" customHeight="1">
      <c r="D13105" s="53"/>
      <c r="E13105" s="27"/>
      <c r="F13105" t="s">
        <v>35</v>
      </c>
      <c r="H13105" t="s">
        <v>26</v>
      </c>
      <c r="J13105" s="51"/>
      <c r="L13105" s="66"/>
      <c r="M13105" s="73"/>
      <c r="N13105" s="73"/>
      <c r="O13105" s="73"/>
      <c r="P13105" s="73"/>
    </row>
    <row r="13106" spans="4:16" ht="13.5" customHeight="1">
      <c r="D13106" s="53"/>
      <c r="E13106" s="27"/>
      <c r="F13106" t="s">
        <v>35</v>
      </c>
      <c r="H13106" t="s">
        <v>26</v>
      </c>
      <c r="J13106" s="51"/>
      <c r="L13106" s="66"/>
      <c r="M13106" s="73"/>
      <c r="N13106" s="73"/>
      <c r="O13106" s="73"/>
      <c r="P13106" s="73"/>
    </row>
    <row r="13107" spans="4:16" ht="13.5" customHeight="1">
      <c r="D13107" s="53"/>
      <c r="E13107" s="27"/>
      <c r="F13107" t="s">
        <v>35</v>
      </c>
      <c r="H13107" t="s">
        <v>26</v>
      </c>
      <c r="J13107" s="51"/>
      <c r="L13107" s="66"/>
      <c r="M13107" s="73"/>
      <c r="N13107" s="73"/>
      <c r="O13107" s="73"/>
      <c r="P13107" s="73"/>
    </row>
    <row r="13108" spans="4:16" ht="13.5" customHeight="1">
      <c r="D13108" s="53"/>
      <c r="E13108" s="27"/>
      <c r="F13108" t="s">
        <v>35</v>
      </c>
      <c r="H13108" t="s">
        <v>26</v>
      </c>
      <c r="J13108" s="51"/>
      <c r="L13108" s="66"/>
      <c r="M13108" s="73"/>
      <c r="N13108" s="73"/>
      <c r="O13108" s="73"/>
      <c r="P13108" s="73"/>
    </row>
    <row r="13109" spans="4:16" ht="13.5" customHeight="1">
      <c r="D13109" s="53"/>
      <c r="E13109" s="27"/>
      <c r="F13109" t="s">
        <v>35</v>
      </c>
      <c r="H13109" t="s">
        <v>26</v>
      </c>
      <c r="J13109" s="51"/>
      <c r="L13109" s="66"/>
      <c r="M13109" s="73"/>
      <c r="N13109" s="73"/>
      <c r="O13109" s="73"/>
      <c r="P13109" s="73"/>
    </row>
    <row r="13110" spans="4:16" ht="13.5" customHeight="1">
      <c r="D13110" s="53"/>
      <c r="E13110" s="27"/>
      <c r="F13110" t="s">
        <v>35</v>
      </c>
      <c r="H13110" t="s">
        <v>26</v>
      </c>
      <c r="J13110" s="51"/>
      <c r="L13110" s="66"/>
      <c r="M13110" s="73"/>
      <c r="N13110" s="73"/>
      <c r="O13110" s="73"/>
      <c r="P13110" s="73"/>
    </row>
    <row r="13111" spans="4:16" ht="13.5" customHeight="1">
      <c r="D13111" s="53"/>
      <c r="E13111" s="27"/>
      <c r="F13111" t="s">
        <v>35</v>
      </c>
      <c r="H13111" t="s">
        <v>26</v>
      </c>
      <c r="J13111" s="51"/>
      <c r="L13111" s="66"/>
      <c r="M13111" s="73"/>
      <c r="N13111" s="73"/>
      <c r="O13111" s="73"/>
      <c r="P13111" s="73"/>
    </row>
    <row r="13112" spans="4:16" ht="13.5" customHeight="1">
      <c r="D13112" s="53"/>
      <c r="E13112" s="27"/>
      <c r="F13112" t="s">
        <v>35</v>
      </c>
      <c r="H13112" t="s">
        <v>26</v>
      </c>
      <c r="J13112" s="51"/>
      <c r="L13112" s="66"/>
      <c r="M13112" s="73"/>
      <c r="N13112" s="73"/>
      <c r="O13112" s="73"/>
      <c r="P13112" s="73"/>
    </row>
    <row r="13113" spans="4:16" ht="13.5" customHeight="1">
      <c r="D13113" s="53"/>
      <c r="E13113" s="27"/>
      <c r="F13113" t="s">
        <v>35</v>
      </c>
      <c r="H13113" t="s">
        <v>26</v>
      </c>
      <c r="J13113" s="51"/>
      <c r="L13113" s="66"/>
      <c r="M13113" s="73"/>
      <c r="N13113" s="73"/>
      <c r="O13113" s="73"/>
      <c r="P13113" s="73"/>
    </row>
    <row r="13114" spans="4:16" ht="13.5" customHeight="1">
      <c r="D13114" s="53"/>
      <c r="E13114" s="27"/>
      <c r="F13114" t="s">
        <v>35</v>
      </c>
      <c r="H13114" t="s">
        <v>26</v>
      </c>
      <c r="J13114" s="51"/>
      <c r="L13114" s="66"/>
      <c r="M13114" s="73"/>
      <c r="N13114" s="73"/>
      <c r="O13114" s="73"/>
      <c r="P13114" s="73"/>
    </row>
    <row r="13115" spans="4:16" ht="13.5" customHeight="1">
      <c r="D13115" s="53"/>
      <c r="E13115" s="27"/>
      <c r="F13115" t="s">
        <v>35</v>
      </c>
      <c r="H13115" t="s">
        <v>26</v>
      </c>
      <c r="J13115" s="51"/>
      <c r="L13115" s="66"/>
      <c r="M13115" s="73"/>
      <c r="N13115" s="73"/>
      <c r="O13115" s="73"/>
      <c r="P13115" s="73"/>
    </row>
    <row r="13116" spans="4:16" ht="13.5" customHeight="1">
      <c r="D13116" s="53"/>
      <c r="E13116" s="27"/>
      <c r="F13116" t="s">
        <v>35</v>
      </c>
      <c r="H13116" t="s">
        <v>26</v>
      </c>
      <c r="J13116" s="51"/>
      <c r="L13116" s="66"/>
      <c r="M13116" s="73"/>
      <c r="N13116" s="73"/>
      <c r="O13116" s="73"/>
      <c r="P13116" s="73"/>
    </row>
    <row r="13117" spans="4:16" ht="13.5" customHeight="1">
      <c r="D13117" s="53"/>
      <c r="E13117" s="27"/>
      <c r="F13117" t="s">
        <v>35</v>
      </c>
      <c r="H13117" t="s">
        <v>26</v>
      </c>
      <c r="J13117" s="51"/>
      <c r="L13117" s="66"/>
      <c r="M13117" s="73"/>
      <c r="N13117" s="73"/>
      <c r="O13117" s="73"/>
      <c r="P13117" s="73"/>
    </row>
    <row r="13118" spans="4:16" ht="13.5" customHeight="1">
      <c r="D13118" s="53"/>
      <c r="E13118" s="27"/>
      <c r="F13118" t="s">
        <v>35</v>
      </c>
      <c r="H13118" t="s">
        <v>26</v>
      </c>
      <c r="J13118" s="51"/>
      <c r="L13118" s="66"/>
      <c r="M13118" s="73"/>
      <c r="N13118" s="73"/>
      <c r="O13118" s="73"/>
      <c r="P13118" s="73"/>
    </row>
    <row r="13119" spans="4:16" ht="13.5" customHeight="1">
      <c r="D13119" s="53"/>
      <c r="E13119" s="27"/>
      <c r="F13119" t="s">
        <v>35</v>
      </c>
      <c r="H13119" t="s">
        <v>26</v>
      </c>
      <c r="J13119" s="51"/>
      <c r="L13119" s="66"/>
      <c r="M13119" s="73"/>
      <c r="N13119" s="73"/>
      <c r="O13119" s="73"/>
      <c r="P13119" s="73"/>
    </row>
    <row r="13120" spans="4:16" ht="13.5" customHeight="1">
      <c r="D13120" s="53"/>
      <c r="E13120" s="27"/>
      <c r="F13120" t="s">
        <v>35</v>
      </c>
      <c r="H13120" t="s">
        <v>26</v>
      </c>
      <c r="J13120" s="51"/>
      <c r="L13120" s="66"/>
      <c r="M13120" s="73"/>
      <c r="N13120" s="73"/>
      <c r="O13120" s="73"/>
      <c r="P13120" s="73"/>
    </row>
    <row r="13121" spans="4:16" ht="13.5" customHeight="1">
      <c r="D13121" s="53"/>
      <c r="E13121" s="27"/>
      <c r="F13121" t="s">
        <v>35</v>
      </c>
      <c r="H13121" t="s">
        <v>26</v>
      </c>
      <c r="J13121" s="51"/>
      <c r="L13121" s="66"/>
      <c r="M13121" s="73"/>
      <c r="N13121" s="73"/>
      <c r="O13121" s="73"/>
      <c r="P13121" s="73"/>
    </row>
    <row r="13122" spans="4:16" ht="13.5" customHeight="1">
      <c r="D13122" s="53"/>
      <c r="E13122" s="27"/>
      <c r="F13122" t="s">
        <v>35</v>
      </c>
      <c r="H13122" t="s">
        <v>26</v>
      </c>
      <c r="J13122" s="51"/>
      <c r="L13122" s="66"/>
      <c r="M13122" s="73"/>
      <c r="N13122" s="73"/>
      <c r="O13122" s="73"/>
      <c r="P13122" s="73"/>
    </row>
    <row r="13123" spans="4:16" ht="13.5" customHeight="1">
      <c r="D13123" s="53"/>
      <c r="E13123" s="27"/>
      <c r="F13123" t="s">
        <v>35</v>
      </c>
      <c r="H13123" t="s">
        <v>26</v>
      </c>
      <c r="J13123" s="51"/>
      <c r="L13123" s="66"/>
      <c r="M13123" s="73"/>
      <c r="N13123" s="73"/>
      <c r="O13123" s="73"/>
      <c r="P13123" s="73"/>
    </row>
    <row r="13124" spans="4:16" ht="13.5" customHeight="1">
      <c r="D13124" s="53"/>
      <c r="E13124" s="27"/>
      <c r="F13124" t="s">
        <v>35</v>
      </c>
      <c r="H13124" t="s">
        <v>26</v>
      </c>
      <c r="J13124" s="51"/>
      <c r="L13124" s="66"/>
      <c r="M13124" s="73"/>
      <c r="N13124" s="73"/>
      <c r="O13124" s="73"/>
      <c r="P13124" s="73"/>
    </row>
    <row r="13125" spans="4:16" ht="13.5" customHeight="1">
      <c r="D13125" s="53"/>
      <c r="E13125" s="27"/>
      <c r="F13125" t="s">
        <v>35</v>
      </c>
      <c r="H13125" t="s">
        <v>26</v>
      </c>
      <c r="J13125" s="51"/>
      <c r="L13125" s="66"/>
      <c r="M13125" s="73"/>
      <c r="N13125" s="73"/>
      <c r="O13125" s="73"/>
      <c r="P13125" s="73"/>
    </row>
    <row r="13126" spans="4:16" ht="13.5" customHeight="1">
      <c r="D13126" s="53"/>
      <c r="E13126" s="27"/>
      <c r="F13126" t="s">
        <v>35</v>
      </c>
      <c r="H13126" t="s">
        <v>26</v>
      </c>
      <c r="J13126" s="51"/>
      <c r="L13126" s="66"/>
      <c r="M13126" s="73"/>
      <c r="N13126" s="73"/>
      <c r="O13126" s="73"/>
      <c r="P13126" s="73"/>
    </row>
    <row r="13127" spans="4:16" ht="13.5" customHeight="1">
      <c r="D13127" s="53"/>
      <c r="E13127" s="27"/>
      <c r="F13127" t="s">
        <v>35</v>
      </c>
      <c r="H13127" t="s">
        <v>26</v>
      </c>
      <c r="J13127" s="51"/>
      <c r="L13127" s="66"/>
      <c r="M13127" s="73"/>
      <c r="N13127" s="73"/>
      <c r="O13127" s="73"/>
      <c r="P13127" s="73"/>
    </row>
    <row r="13128" spans="4:16" ht="13.5" customHeight="1">
      <c r="D13128" s="53"/>
      <c r="E13128" s="27"/>
      <c r="F13128" t="s">
        <v>35</v>
      </c>
      <c r="H13128" t="s">
        <v>26</v>
      </c>
      <c r="J13128" s="51"/>
      <c r="L13128" s="66"/>
      <c r="M13128" s="73"/>
      <c r="N13128" s="73"/>
      <c r="O13128" s="73"/>
      <c r="P13128" s="73"/>
    </row>
    <row r="13129" spans="4:16" ht="13.5" customHeight="1">
      <c r="D13129" s="53"/>
      <c r="E13129" s="27"/>
      <c r="F13129" t="s">
        <v>35</v>
      </c>
      <c r="H13129" t="s">
        <v>26</v>
      </c>
      <c r="J13129" s="51"/>
      <c r="L13129" s="66"/>
      <c r="M13129" s="73"/>
      <c r="N13129" s="73"/>
      <c r="O13129" s="73"/>
      <c r="P13129" s="73"/>
    </row>
    <row r="13130" spans="4:16" ht="13.5" customHeight="1">
      <c r="D13130" s="53"/>
      <c r="E13130" s="27"/>
      <c r="F13130" t="s">
        <v>35</v>
      </c>
      <c r="H13130" t="s">
        <v>26</v>
      </c>
      <c r="J13130" s="51"/>
      <c r="L13130" s="66"/>
      <c r="M13130" s="73"/>
      <c r="N13130" s="73"/>
      <c r="O13130" s="73"/>
      <c r="P13130" s="73"/>
    </row>
    <row r="13131" spans="4:16" ht="13.5" customHeight="1">
      <c r="D13131" s="53"/>
      <c r="E13131" s="27"/>
      <c r="F13131" t="s">
        <v>35</v>
      </c>
      <c r="H13131" t="s">
        <v>26</v>
      </c>
      <c r="J13131" s="51"/>
      <c r="L13131" s="66"/>
      <c r="M13131" s="73"/>
      <c r="N13131" s="73"/>
      <c r="O13131" s="73"/>
      <c r="P13131" s="73"/>
    </row>
    <row r="13132" spans="4:16" ht="13.5" customHeight="1">
      <c r="D13132" s="53"/>
      <c r="E13132" s="27"/>
      <c r="F13132" t="s">
        <v>35</v>
      </c>
      <c r="H13132" t="s">
        <v>26</v>
      </c>
      <c r="J13132" s="51"/>
      <c r="L13132" s="66"/>
      <c r="M13132" s="73"/>
      <c r="N13132" s="73"/>
      <c r="O13132" s="73"/>
      <c r="P13132" s="73"/>
    </row>
    <row r="13133" spans="4:16" ht="13.5" customHeight="1">
      <c r="D13133" s="53"/>
      <c r="E13133" s="27"/>
      <c r="F13133" t="s">
        <v>35</v>
      </c>
      <c r="H13133" t="s">
        <v>26</v>
      </c>
      <c r="J13133" s="51"/>
      <c r="L13133" s="66"/>
      <c r="M13133" s="73"/>
      <c r="N13133" s="73"/>
      <c r="O13133" s="73"/>
      <c r="P13133" s="73"/>
    </row>
    <row r="13134" spans="4:16" ht="13.5" customHeight="1">
      <c r="D13134" s="53"/>
      <c r="E13134" s="27"/>
      <c r="F13134" t="s">
        <v>35</v>
      </c>
      <c r="H13134" t="s">
        <v>26</v>
      </c>
      <c r="J13134" s="51"/>
      <c r="L13134" s="66"/>
      <c r="M13134" s="73"/>
      <c r="N13134" s="73"/>
      <c r="O13134" s="73"/>
      <c r="P13134" s="73"/>
    </row>
    <row r="13135" spans="4:16" ht="13.5" customHeight="1">
      <c r="D13135" s="53"/>
      <c r="E13135" s="27"/>
      <c r="F13135" t="s">
        <v>35</v>
      </c>
      <c r="H13135" t="s">
        <v>26</v>
      </c>
      <c r="J13135" s="51"/>
      <c r="L13135" s="66"/>
      <c r="M13135" s="73"/>
      <c r="N13135" s="73"/>
      <c r="O13135" s="73"/>
      <c r="P13135" s="73"/>
    </row>
    <row r="13136" spans="4:16" ht="13.5" customHeight="1">
      <c r="D13136" s="53"/>
      <c r="E13136" s="27"/>
      <c r="F13136" t="s">
        <v>35</v>
      </c>
      <c r="H13136" t="s">
        <v>26</v>
      </c>
      <c r="J13136" s="51"/>
      <c r="L13136" s="66"/>
      <c r="M13136" s="73"/>
      <c r="N13136" s="73"/>
      <c r="O13136" s="73"/>
      <c r="P13136" s="73"/>
    </row>
    <row r="13137" spans="4:16" ht="13.5" customHeight="1">
      <c r="D13137" s="53"/>
      <c r="E13137" s="27"/>
      <c r="F13137" t="s">
        <v>35</v>
      </c>
      <c r="H13137" t="s">
        <v>26</v>
      </c>
      <c r="J13137" s="51"/>
      <c r="L13137" s="66"/>
      <c r="M13137" s="73"/>
      <c r="N13137" s="73"/>
      <c r="O13137" s="73"/>
      <c r="P13137" s="73"/>
    </row>
    <row r="13138" spans="4:16" ht="13.5" customHeight="1">
      <c r="D13138" s="53"/>
      <c r="E13138" s="27"/>
      <c r="F13138" t="s">
        <v>35</v>
      </c>
      <c r="H13138" t="s">
        <v>26</v>
      </c>
      <c r="J13138" s="51"/>
      <c r="L13138" s="66"/>
      <c r="M13138" s="73"/>
      <c r="N13138" s="73"/>
      <c r="O13138" s="73"/>
      <c r="P13138" s="73"/>
    </row>
    <row r="13139" spans="4:16" ht="13.5" customHeight="1">
      <c r="D13139" s="53"/>
      <c r="E13139" s="27"/>
      <c r="F13139" t="s">
        <v>35</v>
      </c>
      <c r="H13139" t="s">
        <v>26</v>
      </c>
      <c r="J13139" s="51"/>
      <c r="L13139" s="66"/>
      <c r="M13139" s="73"/>
      <c r="N13139" s="73"/>
      <c r="O13139" s="73"/>
      <c r="P13139" s="73"/>
    </row>
    <row r="13140" spans="4:16" ht="13.5" customHeight="1">
      <c r="D13140" s="53"/>
      <c r="E13140" s="27"/>
      <c r="F13140" t="s">
        <v>35</v>
      </c>
      <c r="H13140" t="s">
        <v>26</v>
      </c>
      <c r="J13140" s="51"/>
      <c r="L13140" s="66"/>
      <c r="M13140" s="73"/>
      <c r="N13140" s="73"/>
      <c r="O13140" s="73"/>
      <c r="P13140" s="73"/>
    </row>
    <row r="13141" spans="4:16" ht="13.5" customHeight="1">
      <c r="D13141" s="53"/>
      <c r="E13141" s="27"/>
      <c r="F13141" t="s">
        <v>35</v>
      </c>
      <c r="H13141" t="s">
        <v>26</v>
      </c>
      <c r="J13141" s="51"/>
      <c r="L13141" s="66"/>
      <c r="M13141" s="73"/>
      <c r="N13141" s="73"/>
      <c r="O13141" s="73"/>
      <c r="P13141" s="73"/>
    </row>
    <row r="13142" spans="4:16" ht="13.5" customHeight="1">
      <c r="D13142" s="53"/>
      <c r="E13142" s="27"/>
      <c r="F13142" t="s">
        <v>35</v>
      </c>
      <c r="H13142" t="s">
        <v>26</v>
      </c>
      <c r="J13142" s="51"/>
      <c r="L13142" s="66"/>
      <c r="M13142" s="73"/>
      <c r="N13142" s="73"/>
      <c r="O13142" s="73"/>
      <c r="P13142" s="73"/>
    </row>
    <row r="13143" spans="4:16" ht="13.5" customHeight="1">
      <c r="D13143" s="53"/>
      <c r="E13143" s="27"/>
      <c r="F13143" t="s">
        <v>35</v>
      </c>
      <c r="H13143" t="s">
        <v>26</v>
      </c>
      <c r="J13143" s="51"/>
      <c r="L13143" s="66"/>
      <c r="M13143" s="73"/>
      <c r="N13143" s="73"/>
      <c r="O13143" s="73"/>
      <c r="P13143" s="73"/>
    </row>
    <row r="13144" spans="4:16" ht="13.5" customHeight="1">
      <c r="D13144" s="53"/>
      <c r="E13144" s="27"/>
      <c r="F13144" t="s">
        <v>35</v>
      </c>
      <c r="H13144" t="s">
        <v>26</v>
      </c>
      <c r="J13144" s="51"/>
      <c r="L13144" s="66"/>
      <c r="M13144" s="73"/>
      <c r="N13144" s="73"/>
      <c r="O13144" s="73"/>
      <c r="P13144" s="73"/>
    </row>
    <row r="13145" spans="4:16" ht="13.5" customHeight="1">
      <c r="D13145" s="53"/>
      <c r="E13145" s="27"/>
      <c r="F13145" t="s">
        <v>35</v>
      </c>
      <c r="H13145" t="s">
        <v>26</v>
      </c>
      <c r="J13145" s="51"/>
      <c r="L13145" s="66"/>
      <c r="M13145" s="73"/>
      <c r="N13145" s="73"/>
      <c r="O13145" s="73"/>
      <c r="P13145" s="73"/>
    </row>
    <row r="13146" spans="4:16" ht="13.5" customHeight="1">
      <c r="D13146" s="53"/>
      <c r="E13146" s="27"/>
      <c r="F13146" t="s">
        <v>35</v>
      </c>
      <c r="H13146" t="s">
        <v>26</v>
      </c>
      <c r="J13146" s="51"/>
      <c r="L13146" s="66"/>
      <c r="M13146" s="73"/>
      <c r="N13146" s="73"/>
      <c r="O13146" s="73"/>
      <c r="P13146" s="73"/>
    </row>
    <row r="13147" spans="4:16" ht="13.5" customHeight="1">
      <c r="D13147" s="53"/>
      <c r="E13147" s="27"/>
      <c r="F13147" t="s">
        <v>35</v>
      </c>
      <c r="H13147" t="s">
        <v>26</v>
      </c>
      <c r="J13147" s="51"/>
      <c r="L13147" s="66"/>
      <c r="M13147" s="73"/>
      <c r="N13147" s="73"/>
      <c r="O13147" s="73"/>
      <c r="P13147" s="73"/>
    </row>
    <row r="13148" spans="4:16" ht="13.5" customHeight="1">
      <c r="D13148" s="53"/>
      <c r="E13148" s="27"/>
      <c r="F13148" t="s">
        <v>35</v>
      </c>
      <c r="H13148" t="s">
        <v>26</v>
      </c>
      <c r="J13148" s="51"/>
      <c r="L13148" s="66"/>
      <c r="M13148" s="73"/>
      <c r="N13148" s="73"/>
      <c r="O13148" s="73"/>
      <c r="P13148" s="73"/>
    </row>
    <row r="13149" spans="4:16" ht="13.5" customHeight="1">
      <c r="D13149" s="53"/>
      <c r="E13149" s="27"/>
      <c r="F13149" t="s">
        <v>35</v>
      </c>
      <c r="H13149" t="s">
        <v>26</v>
      </c>
      <c r="J13149" s="51"/>
      <c r="L13149" s="66"/>
      <c r="M13149" s="73"/>
      <c r="N13149" s="73"/>
      <c r="O13149" s="73"/>
      <c r="P13149" s="73"/>
    </row>
    <row r="13150" spans="4:16" ht="13.5" customHeight="1">
      <c r="D13150" s="53"/>
      <c r="E13150" s="27"/>
      <c r="F13150" t="s">
        <v>35</v>
      </c>
      <c r="H13150" t="s">
        <v>26</v>
      </c>
      <c r="J13150" s="51"/>
      <c r="L13150" s="66"/>
      <c r="M13150" s="73"/>
      <c r="N13150" s="73"/>
      <c r="O13150" s="73"/>
      <c r="P13150" s="73"/>
    </row>
    <row r="13151" spans="4:16" ht="13.5" customHeight="1">
      <c r="D13151" s="53"/>
      <c r="E13151" s="27"/>
      <c r="F13151" t="s">
        <v>35</v>
      </c>
      <c r="H13151" t="s">
        <v>26</v>
      </c>
      <c r="J13151" s="51"/>
      <c r="L13151" s="66"/>
      <c r="M13151" s="73"/>
      <c r="N13151" s="73"/>
      <c r="O13151" s="73"/>
      <c r="P13151" s="73"/>
    </row>
    <row r="13152" spans="4:16" ht="13.5" customHeight="1">
      <c r="D13152" s="53"/>
      <c r="E13152" s="27"/>
      <c r="F13152" t="s">
        <v>35</v>
      </c>
      <c r="H13152" t="s">
        <v>26</v>
      </c>
      <c r="J13152" s="51"/>
      <c r="L13152" s="66"/>
      <c r="M13152" s="73"/>
      <c r="N13152" s="73"/>
      <c r="O13152" s="73"/>
      <c r="P13152" s="73"/>
    </row>
    <row r="13153" spans="4:16" ht="13.5" customHeight="1">
      <c r="D13153" s="53"/>
      <c r="E13153" s="27"/>
      <c r="F13153" t="s">
        <v>35</v>
      </c>
      <c r="H13153" t="s">
        <v>26</v>
      </c>
      <c r="J13153" s="51"/>
      <c r="L13153" s="66"/>
      <c r="M13153" s="73"/>
      <c r="N13153" s="73"/>
      <c r="O13153" s="73"/>
      <c r="P13153" s="73"/>
    </row>
    <row r="13154" spans="4:16" ht="13.5" customHeight="1">
      <c r="D13154" s="53"/>
      <c r="E13154" s="27"/>
      <c r="F13154" t="s">
        <v>35</v>
      </c>
      <c r="H13154" t="s">
        <v>26</v>
      </c>
      <c r="J13154" s="51"/>
      <c r="L13154" s="66"/>
      <c r="M13154" s="73"/>
      <c r="N13154" s="73"/>
      <c r="O13154" s="73"/>
      <c r="P13154" s="73"/>
    </row>
    <row r="13155" spans="4:16" ht="13.5" customHeight="1">
      <c r="D13155" s="53"/>
      <c r="E13155" s="27"/>
      <c r="F13155" t="s">
        <v>35</v>
      </c>
      <c r="H13155" t="s">
        <v>26</v>
      </c>
      <c r="J13155" s="51"/>
      <c r="L13155" s="66"/>
      <c r="M13155" s="73"/>
      <c r="N13155" s="73"/>
      <c r="O13155" s="73"/>
      <c r="P13155" s="73"/>
    </row>
    <row r="13156" spans="4:16" ht="13.5" customHeight="1">
      <c r="D13156" s="53"/>
      <c r="E13156" s="27"/>
      <c r="F13156" t="s">
        <v>35</v>
      </c>
      <c r="H13156" t="s">
        <v>26</v>
      </c>
      <c r="J13156" s="51"/>
      <c r="L13156" s="66"/>
      <c r="M13156" s="73"/>
      <c r="N13156" s="73"/>
      <c r="O13156" s="73"/>
      <c r="P13156" s="73"/>
    </row>
    <row r="13157" spans="4:16" ht="13.5" customHeight="1">
      <c r="D13157" s="53"/>
      <c r="E13157" s="27"/>
      <c r="F13157" t="s">
        <v>35</v>
      </c>
      <c r="H13157" t="s">
        <v>26</v>
      </c>
      <c r="J13157" s="51"/>
      <c r="L13157" s="66"/>
      <c r="M13157" s="73"/>
      <c r="N13157" s="73"/>
      <c r="O13157" s="73"/>
      <c r="P13157" s="73"/>
    </row>
    <row r="13158" spans="4:16" ht="13.5" customHeight="1">
      <c r="D13158" s="53"/>
      <c r="E13158" s="27"/>
      <c r="F13158" t="s">
        <v>35</v>
      </c>
      <c r="H13158" t="s">
        <v>26</v>
      </c>
      <c r="J13158" s="51"/>
      <c r="L13158" s="66"/>
      <c r="M13158" s="73"/>
      <c r="N13158" s="73"/>
      <c r="O13158" s="73"/>
      <c r="P13158" s="73"/>
    </row>
    <row r="13159" spans="4:16" ht="13.5" customHeight="1">
      <c r="D13159" s="53"/>
      <c r="E13159" s="27"/>
      <c r="F13159" t="s">
        <v>35</v>
      </c>
      <c r="H13159" t="s">
        <v>26</v>
      </c>
      <c r="J13159" s="51"/>
      <c r="L13159" s="66"/>
      <c r="M13159" s="73"/>
      <c r="N13159" s="73"/>
      <c r="O13159" s="73"/>
      <c r="P13159" s="73"/>
    </row>
    <row r="13160" spans="4:16" ht="13.5" customHeight="1">
      <c r="D13160" s="53"/>
      <c r="E13160" s="27"/>
      <c r="F13160" t="s">
        <v>35</v>
      </c>
      <c r="H13160" t="s">
        <v>26</v>
      </c>
      <c r="J13160" s="51"/>
      <c r="L13160" s="66"/>
      <c r="M13160" s="73"/>
      <c r="N13160" s="73"/>
      <c r="O13160" s="73"/>
      <c r="P13160" s="73"/>
    </row>
    <row r="13161" spans="4:16" ht="13.5" customHeight="1">
      <c r="D13161" s="53"/>
      <c r="E13161" s="27"/>
      <c r="F13161" t="s">
        <v>35</v>
      </c>
      <c r="H13161" t="s">
        <v>26</v>
      </c>
      <c r="J13161" s="51"/>
      <c r="L13161" s="66"/>
      <c r="M13161" s="73"/>
      <c r="N13161" s="73"/>
      <c r="O13161" s="73"/>
      <c r="P13161" s="73"/>
    </row>
    <row r="13162" spans="4:16" ht="13.5" customHeight="1">
      <c r="D13162" s="53"/>
      <c r="E13162" s="27"/>
      <c r="F13162" t="s">
        <v>35</v>
      </c>
      <c r="H13162" t="s">
        <v>26</v>
      </c>
      <c r="J13162" s="51"/>
      <c r="L13162" s="66"/>
      <c r="M13162" s="73"/>
      <c r="N13162" s="73"/>
      <c r="O13162" s="73"/>
      <c r="P13162" s="73"/>
    </row>
    <row r="13163" spans="4:16" ht="13.5" customHeight="1">
      <c r="D13163" s="53"/>
      <c r="E13163" s="27"/>
      <c r="F13163" t="s">
        <v>35</v>
      </c>
      <c r="H13163" t="s">
        <v>26</v>
      </c>
      <c r="J13163" s="51"/>
      <c r="L13163" s="66"/>
      <c r="M13163" s="73"/>
      <c r="N13163" s="73"/>
      <c r="O13163" s="73"/>
      <c r="P13163" s="73"/>
    </row>
    <row r="13164" spans="4:16" ht="13.5" customHeight="1">
      <c r="D13164" s="53"/>
      <c r="E13164" s="27"/>
      <c r="F13164" t="s">
        <v>35</v>
      </c>
      <c r="H13164" t="s">
        <v>26</v>
      </c>
      <c r="J13164" s="51"/>
      <c r="L13164" s="66"/>
      <c r="M13164" s="73"/>
      <c r="N13164" s="73"/>
      <c r="O13164" s="73"/>
      <c r="P13164" s="73"/>
    </row>
    <row r="13165" spans="4:16" ht="13.5" customHeight="1">
      <c r="D13165" s="53"/>
      <c r="E13165" s="27"/>
      <c r="F13165" t="s">
        <v>35</v>
      </c>
      <c r="H13165" t="s">
        <v>26</v>
      </c>
      <c r="J13165" s="51"/>
      <c r="L13165" s="66"/>
      <c r="M13165" s="73"/>
      <c r="N13165" s="73"/>
      <c r="O13165" s="73"/>
      <c r="P13165" s="73"/>
    </row>
    <row r="13166" spans="4:16" ht="13.5" customHeight="1">
      <c r="D13166" s="53"/>
      <c r="E13166" s="27"/>
      <c r="F13166" t="s">
        <v>35</v>
      </c>
      <c r="H13166" t="s">
        <v>26</v>
      </c>
      <c r="J13166" s="51"/>
      <c r="L13166" s="66"/>
      <c r="M13166" s="73"/>
      <c r="N13166" s="73"/>
      <c r="O13166" s="73"/>
      <c r="P13166" s="73"/>
    </row>
    <row r="13167" spans="4:16" ht="13.5" customHeight="1">
      <c r="D13167" s="53"/>
      <c r="E13167" s="27"/>
      <c r="F13167" t="s">
        <v>35</v>
      </c>
      <c r="H13167" t="s">
        <v>26</v>
      </c>
      <c r="J13167" s="51"/>
      <c r="L13167" s="66"/>
      <c r="M13167" s="73"/>
      <c r="N13167" s="73"/>
      <c r="O13167" s="73"/>
      <c r="P13167" s="73"/>
    </row>
    <row r="13168" spans="4:16" ht="13.5" customHeight="1">
      <c r="D13168" s="53"/>
      <c r="E13168" s="27"/>
      <c r="F13168" t="s">
        <v>35</v>
      </c>
      <c r="H13168" t="s">
        <v>26</v>
      </c>
      <c r="J13168" s="51"/>
      <c r="L13168" s="66"/>
      <c r="M13168" s="73"/>
      <c r="N13168" s="73"/>
      <c r="O13168" s="73"/>
      <c r="P13168" s="73"/>
    </row>
    <row r="13169" spans="4:16" ht="13.5" customHeight="1">
      <c r="D13169" s="53"/>
      <c r="E13169" s="27"/>
      <c r="F13169" t="s">
        <v>35</v>
      </c>
      <c r="H13169" t="s">
        <v>26</v>
      </c>
      <c r="J13169" s="51"/>
      <c r="L13169" s="66"/>
      <c r="M13169" s="73"/>
      <c r="N13169" s="73"/>
      <c r="O13169" s="73"/>
      <c r="P13169" s="73"/>
    </row>
    <row r="13170" spans="4:16" ht="13.5" customHeight="1">
      <c r="D13170" s="53"/>
      <c r="E13170" s="27"/>
      <c r="F13170" t="s">
        <v>35</v>
      </c>
      <c r="H13170" t="s">
        <v>26</v>
      </c>
      <c r="J13170" s="51"/>
      <c r="L13170" s="66"/>
      <c r="M13170" s="73"/>
      <c r="N13170" s="73"/>
      <c r="O13170" s="73"/>
      <c r="P13170" s="73"/>
    </row>
    <row r="13171" spans="4:16" ht="13.5" customHeight="1">
      <c r="D13171" s="53"/>
      <c r="E13171" s="27"/>
      <c r="F13171" t="s">
        <v>35</v>
      </c>
      <c r="H13171" t="s">
        <v>26</v>
      </c>
      <c r="J13171" s="51"/>
      <c r="L13171" s="66"/>
      <c r="M13171" s="73"/>
      <c r="N13171" s="73"/>
      <c r="O13171" s="73"/>
      <c r="P13171" s="73"/>
    </row>
    <row r="13172" spans="4:16" ht="13.5" customHeight="1">
      <c r="D13172" s="53"/>
      <c r="E13172" s="27"/>
      <c r="F13172" t="s">
        <v>35</v>
      </c>
      <c r="H13172" t="s">
        <v>26</v>
      </c>
      <c r="J13172" s="51"/>
      <c r="L13172" s="66"/>
      <c r="M13172" s="73"/>
      <c r="N13172" s="73"/>
      <c r="O13172" s="73"/>
      <c r="P13172" s="73"/>
    </row>
    <row r="13173" spans="4:16" ht="13.5" customHeight="1">
      <c r="D13173" s="53"/>
      <c r="E13173" s="27"/>
      <c r="F13173" t="s">
        <v>35</v>
      </c>
      <c r="H13173" t="s">
        <v>26</v>
      </c>
      <c r="J13173" s="51"/>
      <c r="L13173" s="66"/>
      <c r="M13173" s="73"/>
      <c r="N13173" s="73"/>
      <c r="O13173" s="73"/>
      <c r="P13173" s="73"/>
    </row>
    <row r="13174" spans="4:16" ht="13.5" customHeight="1">
      <c r="D13174" s="53"/>
      <c r="E13174" s="27"/>
      <c r="F13174" t="s">
        <v>35</v>
      </c>
      <c r="H13174" t="s">
        <v>26</v>
      </c>
      <c r="J13174" s="51"/>
      <c r="L13174" s="66"/>
      <c r="M13174" s="73"/>
      <c r="N13174" s="73"/>
      <c r="O13174" s="73"/>
      <c r="P13174" s="73"/>
    </row>
    <row r="13175" spans="4:16" ht="13.5" customHeight="1">
      <c r="D13175" s="53"/>
      <c r="E13175" s="27"/>
      <c r="F13175" t="s">
        <v>35</v>
      </c>
      <c r="H13175" t="s">
        <v>26</v>
      </c>
      <c r="J13175" s="51"/>
      <c r="L13175" s="66"/>
      <c r="M13175" s="73"/>
      <c r="N13175" s="73"/>
      <c r="O13175" s="73"/>
      <c r="P13175" s="73"/>
    </row>
    <row r="13176" spans="4:16" ht="13.5" customHeight="1">
      <c r="D13176" s="53"/>
      <c r="E13176" s="27"/>
      <c r="F13176" t="s">
        <v>35</v>
      </c>
      <c r="H13176" t="s">
        <v>26</v>
      </c>
      <c r="J13176" s="51"/>
      <c r="L13176" s="66"/>
      <c r="M13176" s="73"/>
      <c r="N13176" s="73"/>
      <c r="O13176" s="73"/>
      <c r="P13176" s="73"/>
    </row>
    <row r="13177" spans="4:16" ht="13.5" customHeight="1">
      <c r="D13177" s="53"/>
      <c r="E13177" s="27"/>
      <c r="F13177" t="s">
        <v>35</v>
      </c>
      <c r="H13177" t="s">
        <v>26</v>
      </c>
      <c r="J13177" s="51"/>
      <c r="L13177" s="66"/>
      <c r="M13177" s="73"/>
      <c r="N13177" s="73"/>
      <c r="O13177" s="73"/>
      <c r="P13177" s="73"/>
    </row>
    <row r="13178" spans="4:16" ht="13.5" customHeight="1">
      <c r="D13178" s="53"/>
      <c r="E13178" s="27"/>
      <c r="F13178" t="s">
        <v>35</v>
      </c>
      <c r="H13178" t="s">
        <v>26</v>
      </c>
      <c r="J13178" s="51"/>
      <c r="L13178" s="66"/>
      <c r="M13178" s="73"/>
      <c r="N13178" s="73"/>
      <c r="O13178" s="73"/>
      <c r="P13178" s="73"/>
    </row>
    <row r="13179" spans="4:16" ht="13.5" customHeight="1">
      <c r="D13179" s="53"/>
      <c r="E13179" s="27"/>
      <c r="F13179" t="s">
        <v>35</v>
      </c>
      <c r="H13179" t="s">
        <v>26</v>
      </c>
      <c r="J13179" s="51"/>
      <c r="L13179" s="66"/>
      <c r="M13179" s="73"/>
      <c r="N13179" s="73"/>
      <c r="O13179" s="73"/>
      <c r="P13179" s="73"/>
    </row>
    <row r="13180" spans="4:16" ht="13.5" customHeight="1">
      <c r="D13180" s="53"/>
      <c r="E13180" s="27"/>
      <c r="F13180" t="s">
        <v>35</v>
      </c>
      <c r="H13180" t="s">
        <v>26</v>
      </c>
      <c r="J13180" s="51"/>
      <c r="L13180" s="66"/>
      <c r="M13180" s="73"/>
      <c r="N13180" s="73"/>
      <c r="O13180" s="73"/>
      <c r="P13180" s="73"/>
    </row>
    <row r="13181" spans="4:16" ht="13.5" customHeight="1">
      <c r="D13181" s="53"/>
      <c r="E13181" s="27"/>
      <c r="F13181" t="s">
        <v>35</v>
      </c>
      <c r="H13181" t="s">
        <v>26</v>
      </c>
      <c r="J13181" s="51"/>
      <c r="L13181" s="66"/>
      <c r="M13181" s="73"/>
      <c r="N13181" s="73"/>
      <c r="O13181" s="73"/>
      <c r="P13181" s="73"/>
    </row>
    <row r="13182" spans="4:16" ht="13.5" customHeight="1">
      <c r="D13182" s="53"/>
      <c r="E13182" s="27"/>
      <c r="F13182" t="s">
        <v>35</v>
      </c>
      <c r="H13182" t="s">
        <v>26</v>
      </c>
      <c r="J13182" s="51"/>
      <c r="L13182" s="66"/>
      <c r="M13182" s="73"/>
      <c r="N13182" s="73"/>
      <c r="O13182" s="73"/>
      <c r="P13182" s="73"/>
    </row>
    <row r="13183" spans="4:16" ht="13.5" customHeight="1">
      <c r="D13183" s="53"/>
      <c r="E13183" s="27"/>
      <c r="F13183" t="s">
        <v>35</v>
      </c>
      <c r="H13183" t="s">
        <v>26</v>
      </c>
      <c r="J13183" s="51"/>
      <c r="L13183" s="66"/>
      <c r="M13183" s="73"/>
      <c r="N13183" s="73"/>
      <c r="O13183" s="73"/>
      <c r="P13183" s="73"/>
    </row>
    <row r="13184" spans="4:16" ht="13.5" customHeight="1">
      <c r="D13184" s="53"/>
      <c r="E13184" s="27"/>
      <c r="F13184" t="s">
        <v>35</v>
      </c>
      <c r="H13184" t="s">
        <v>26</v>
      </c>
      <c r="J13184" s="51"/>
      <c r="L13184" s="66"/>
      <c r="M13184" s="73"/>
      <c r="N13184" s="73"/>
      <c r="O13184" s="73"/>
      <c r="P13184" s="73"/>
    </row>
    <row r="13185" spans="4:16" ht="13.5" customHeight="1">
      <c r="D13185" s="53"/>
      <c r="E13185" s="27"/>
      <c r="F13185" t="s">
        <v>35</v>
      </c>
      <c r="H13185" t="s">
        <v>26</v>
      </c>
      <c r="J13185" s="51"/>
      <c r="L13185" s="66"/>
      <c r="M13185" s="73"/>
      <c r="N13185" s="73"/>
      <c r="O13185" s="73"/>
      <c r="P13185" s="73"/>
    </row>
    <row r="13186" spans="4:16" ht="13.5" customHeight="1">
      <c r="D13186" s="53"/>
      <c r="E13186" s="27"/>
      <c r="F13186" t="s">
        <v>35</v>
      </c>
      <c r="H13186" t="s">
        <v>26</v>
      </c>
      <c r="J13186" s="51"/>
      <c r="L13186" s="66"/>
      <c r="M13186" s="73"/>
      <c r="N13186" s="73"/>
      <c r="O13186" s="73"/>
      <c r="P13186" s="73"/>
    </row>
    <row r="13187" spans="4:16" ht="13.5" customHeight="1">
      <c r="D13187" s="53"/>
      <c r="E13187" s="27"/>
      <c r="F13187" t="s">
        <v>35</v>
      </c>
      <c r="H13187" t="s">
        <v>26</v>
      </c>
      <c r="J13187" s="51"/>
      <c r="L13187" s="66"/>
      <c r="M13187" s="73"/>
      <c r="N13187" s="73"/>
      <c r="O13187" s="73"/>
      <c r="P13187" s="73"/>
    </row>
    <row r="13188" spans="4:16" ht="13.5" customHeight="1">
      <c r="D13188" s="53"/>
      <c r="E13188" s="27"/>
      <c r="F13188" t="s">
        <v>35</v>
      </c>
      <c r="H13188" t="s">
        <v>26</v>
      </c>
      <c r="J13188" s="51"/>
      <c r="L13188" s="66"/>
      <c r="M13188" s="73"/>
      <c r="N13188" s="73"/>
      <c r="O13188" s="73"/>
      <c r="P13188" s="73"/>
    </row>
    <row r="13189" spans="4:16" ht="13.5" customHeight="1">
      <c r="D13189" s="53"/>
      <c r="E13189" s="27"/>
      <c r="F13189" t="s">
        <v>35</v>
      </c>
      <c r="H13189" t="s">
        <v>26</v>
      </c>
      <c r="J13189" s="51"/>
      <c r="L13189" s="66"/>
      <c r="M13189" s="73"/>
      <c r="N13189" s="73"/>
      <c r="O13189" s="73"/>
      <c r="P13189" s="73"/>
    </row>
    <row r="13190" spans="4:16" ht="13.5" customHeight="1">
      <c r="D13190" s="53"/>
      <c r="E13190" s="27"/>
      <c r="F13190" t="s">
        <v>35</v>
      </c>
      <c r="H13190" t="s">
        <v>26</v>
      </c>
      <c r="J13190" s="51"/>
      <c r="L13190" s="66"/>
      <c r="M13190" s="73"/>
      <c r="N13190" s="73"/>
      <c r="O13190" s="73"/>
      <c r="P13190" s="73"/>
    </row>
    <row r="13191" spans="4:16" ht="13.5" customHeight="1">
      <c r="D13191" s="53"/>
      <c r="E13191" s="27"/>
      <c r="F13191" t="s">
        <v>35</v>
      </c>
      <c r="H13191" t="s">
        <v>26</v>
      </c>
      <c r="J13191" s="51"/>
      <c r="L13191" s="66"/>
      <c r="M13191" s="73"/>
      <c r="N13191" s="73"/>
      <c r="O13191" s="73"/>
      <c r="P13191" s="73"/>
    </row>
    <row r="13192" spans="4:16" ht="13.5" customHeight="1">
      <c r="D13192" s="53"/>
      <c r="E13192" s="27"/>
      <c r="F13192" t="s">
        <v>35</v>
      </c>
      <c r="H13192" t="s">
        <v>26</v>
      </c>
      <c r="J13192" s="51"/>
      <c r="L13192" s="66"/>
      <c r="M13192" s="73"/>
      <c r="N13192" s="73"/>
      <c r="O13192" s="73"/>
      <c r="P13192" s="73"/>
    </row>
    <row r="13193" spans="4:16" ht="13.5" customHeight="1">
      <c r="D13193" s="53"/>
      <c r="E13193" s="27"/>
      <c r="F13193" t="s">
        <v>35</v>
      </c>
      <c r="H13193" t="s">
        <v>26</v>
      </c>
      <c r="J13193" s="51"/>
      <c r="L13193" s="66"/>
      <c r="M13193" s="73"/>
      <c r="N13193" s="73"/>
      <c r="O13193" s="73"/>
      <c r="P13193" s="73"/>
    </row>
    <row r="13194" spans="4:16" ht="13.5" customHeight="1">
      <c r="D13194" s="53"/>
      <c r="E13194" s="27"/>
      <c r="F13194" t="s">
        <v>35</v>
      </c>
      <c r="H13194" t="s">
        <v>26</v>
      </c>
      <c r="J13194" s="51"/>
      <c r="L13194" s="66"/>
      <c r="M13194" s="73"/>
      <c r="N13194" s="73"/>
      <c r="O13194" s="73"/>
      <c r="P13194" s="73"/>
    </row>
    <row r="13195" spans="4:16" ht="13.5" customHeight="1">
      <c r="D13195" s="53"/>
      <c r="E13195" s="27"/>
      <c r="F13195" t="s">
        <v>35</v>
      </c>
      <c r="H13195" t="s">
        <v>26</v>
      </c>
      <c r="J13195" s="51"/>
      <c r="L13195" s="66"/>
      <c r="M13195" s="73"/>
      <c r="N13195" s="73"/>
      <c r="O13195" s="73"/>
      <c r="P13195" s="73"/>
    </row>
    <row r="13196" spans="4:16" ht="13.5" customHeight="1">
      <c r="D13196" s="53"/>
      <c r="E13196" s="27"/>
      <c r="F13196" t="s">
        <v>35</v>
      </c>
      <c r="H13196" t="s">
        <v>26</v>
      </c>
      <c r="J13196" s="51"/>
      <c r="L13196" s="66"/>
      <c r="M13196" s="73"/>
      <c r="N13196" s="73"/>
      <c r="O13196" s="73"/>
      <c r="P13196" s="73"/>
    </row>
    <row r="13197" spans="4:16" ht="13.5" customHeight="1">
      <c r="D13197" s="53"/>
      <c r="E13197" s="27"/>
      <c r="F13197" t="s">
        <v>35</v>
      </c>
      <c r="H13197" t="s">
        <v>26</v>
      </c>
      <c r="J13197" s="51"/>
      <c r="L13197" s="66"/>
      <c r="M13197" s="73"/>
      <c r="N13197" s="73"/>
      <c r="O13197" s="73"/>
      <c r="P13197" s="73"/>
    </row>
    <row r="13198" spans="4:16" ht="13.5" customHeight="1">
      <c r="D13198" s="53"/>
      <c r="E13198" s="27"/>
      <c r="F13198" t="s">
        <v>35</v>
      </c>
      <c r="H13198" t="s">
        <v>26</v>
      </c>
      <c r="J13198" s="51"/>
      <c r="L13198" s="66"/>
      <c r="M13198" s="73"/>
      <c r="N13198" s="73"/>
      <c r="O13198" s="73"/>
      <c r="P13198" s="73"/>
    </row>
    <row r="13199" spans="4:16" ht="13.5" customHeight="1">
      <c r="D13199" s="53"/>
      <c r="E13199" s="27"/>
      <c r="F13199" t="s">
        <v>35</v>
      </c>
      <c r="H13199" t="s">
        <v>26</v>
      </c>
      <c r="J13199" s="51"/>
      <c r="L13199" s="66"/>
      <c r="M13199" s="73"/>
      <c r="N13199" s="73"/>
      <c r="O13199" s="73"/>
      <c r="P13199" s="73"/>
    </row>
    <row r="13200" spans="4:16" ht="13.5" customHeight="1">
      <c r="D13200" s="53"/>
      <c r="E13200" s="27"/>
      <c r="F13200" t="s">
        <v>35</v>
      </c>
      <c r="H13200" t="s">
        <v>26</v>
      </c>
      <c r="J13200" s="51"/>
      <c r="L13200" s="66"/>
      <c r="M13200" s="73"/>
      <c r="N13200" s="73"/>
      <c r="O13200" s="73"/>
      <c r="P13200" s="73"/>
    </row>
    <row r="13201" spans="4:16" ht="13.5" customHeight="1">
      <c r="D13201" s="53"/>
      <c r="E13201" s="27"/>
      <c r="F13201" t="s">
        <v>35</v>
      </c>
      <c r="H13201" t="s">
        <v>26</v>
      </c>
      <c r="J13201" s="51"/>
      <c r="L13201" s="66"/>
      <c r="M13201" s="73"/>
      <c r="N13201" s="73"/>
      <c r="O13201" s="73"/>
      <c r="P13201" s="73"/>
    </row>
    <row r="13202" spans="4:16" ht="13.5" customHeight="1">
      <c r="D13202" s="53"/>
      <c r="E13202" s="27"/>
      <c r="F13202" t="s">
        <v>35</v>
      </c>
      <c r="H13202" t="s">
        <v>26</v>
      </c>
      <c r="J13202" s="51"/>
      <c r="L13202" s="66"/>
      <c r="M13202" s="73"/>
      <c r="N13202" s="73"/>
      <c r="O13202" s="73"/>
      <c r="P13202" s="73"/>
    </row>
    <row r="13203" spans="4:16" ht="13.5" customHeight="1">
      <c r="D13203" s="53"/>
      <c r="E13203" s="27"/>
      <c r="F13203" t="s">
        <v>35</v>
      </c>
      <c r="H13203" t="s">
        <v>26</v>
      </c>
      <c r="J13203" s="51"/>
      <c r="L13203" s="66"/>
      <c r="M13203" s="73"/>
      <c r="N13203" s="73"/>
      <c r="O13203" s="73"/>
      <c r="P13203" s="73"/>
    </row>
    <row r="13204" spans="4:16" ht="13.5" customHeight="1">
      <c r="D13204" s="53"/>
      <c r="E13204" s="27"/>
      <c r="F13204" t="s">
        <v>35</v>
      </c>
      <c r="H13204" t="s">
        <v>26</v>
      </c>
      <c r="J13204" s="51"/>
      <c r="L13204" s="66"/>
      <c r="M13204" s="73"/>
      <c r="N13204" s="73"/>
      <c r="O13204" s="73"/>
      <c r="P13204" s="73"/>
    </row>
    <row r="13205" spans="4:16" ht="13.5" customHeight="1">
      <c r="D13205" s="53"/>
      <c r="E13205" s="27"/>
      <c r="F13205" t="s">
        <v>35</v>
      </c>
      <c r="H13205" t="s">
        <v>26</v>
      </c>
      <c r="J13205" s="51"/>
      <c r="L13205" s="66"/>
      <c r="M13205" s="73"/>
      <c r="N13205" s="73"/>
      <c r="O13205" s="73"/>
      <c r="P13205" s="73"/>
    </row>
    <row r="13206" spans="4:16" ht="13.5" customHeight="1">
      <c r="D13206" s="53"/>
      <c r="E13206" s="27"/>
      <c r="F13206" t="s">
        <v>35</v>
      </c>
      <c r="H13206" t="s">
        <v>26</v>
      </c>
      <c r="J13206" s="51"/>
      <c r="L13206" s="66"/>
      <c r="M13206" s="73"/>
      <c r="N13206" s="73"/>
      <c r="O13206" s="73"/>
      <c r="P13206" s="73"/>
    </row>
    <row r="13207" spans="4:16" ht="13.5" customHeight="1">
      <c r="D13207" s="53"/>
      <c r="E13207" s="27"/>
      <c r="F13207" t="s">
        <v>35</v>
      </c>
      <c r="H13207" t="s">
        <v>26</v>
      </c>
      <c r="J13207" s="51"/>
      <c r="L13207" s="66"/>
      <c r="M13207" s="73"/>
      <c r="N13207" s="73"/>
      <c r="O13207" s="73"/>
      <c r="P13207" s="73"/>
    </row>
    <row r="13208" spans="4:16" ht="13.5" customHeight="1">
      <c r="D13208" s="53"/>
      <c r="E13208" s="27"/>
      <c r="F13208" t="s">
        <v>35</v>
      </c>
      <c r="H13208" t="s">
        <v>26</v>
      </c>
      <c r="J13208" s="51"/>
      <c r="L13208" s="66"/>
      <c r="M13208" s="73"/>
      <c r="N13208" s="73"/>
      <c r="O13208" s="73"/>
      <c r="P13208" s="73"/>
    </row>
    <row r="13209" spans="4:16" ht="13.5" customHeight="1">
      <c r="D13209" s="53"/>
      <c r="E13209" s="27"/>
      <c r="F13209" t="s">
        <v>35</v>
      </c>
      <c r="H13209" t="s">
        <v>26</v>
      </c>
      <c r="J13209" s="51"/>
      <c r="L13209" s="66"/>
      <c r="M13209" s="73"/>
      <c r="N13209" s="73"/>
      <c r="O13209" s="73"/>
      <c r="P13209" s="73"/>
    </row>
    <row r="13210" spans="4:16" ht="13.5" customHeight="1">
      <c r="D13210" s="53"/>
      <c r="E13210" s="27"/>
      <c r="F13210" t="s">
        <v>35</v>
      </c>
      <c r="H13210" t="s">
        <v>26</v>
      </c>
      <c r="J13210" s="51"/>
      <c r="L13210" s="66"/>
      <c r="M13210" s="73"/>
      <c r="N13210" s="73"/>
      <c r="O13210" s="73"/>
      <c r="P13210" s="73"/>
    </row>
    <row r="13211" spans="4:16" ht="13.5" customHeight="1">
      <c r="D13211" s="53"/>
      <c r="E13211" s="27"/>
      <c r="F13211" t="s">
        <v>35</v>
      </c>
      <c r="H13211" t="s">
        <v>26</v>
      </c>
      <c r="J13211" s="51"/>
      <c r="L13211" s="66"/>
      <c r="M13211" s="73"/>
      <c r="N13211" s="73"/>
      <c r="O13211" s="73"/>
      <c r="P13211" s="73"/>
    </row>
    <row r="13212" spans="4:16" ht="13.5" customHeight="1">
      <c r="D13212" s="53"/>
      <c r="E13212" s="27"/>
      <c r="F13212" t="s">
        <v>35</v>
      </c>
      <c r="H13212" t="s">
        <v>26</v>
      </c>
      <c r="J13212" s="51"/>
      <c r="L13212" s="66"/>
      <c r="M13212" s="73"/>
      <c r="N13212" s="73"/>
      <c r="O13212" s="73"/>
      <c r="P13212" s="73"/>
    </row>
    <row r="13213" spans="4:16" ht="13.5" customHeight="1">
      <c r="D13213" s="53"/>
      <c r="E13213" s="27"/>
      <c r="F13213" t="s">
        <v>35</v>
      </c>
      <c r="H13213" t="s">
        <v>26</v>
      </c>
      <c r="J13213" s="51"/>
      <c r="L13213" s="66"/>
      <c r="M13213" s="73"/>
      <c r="N13213" s="73"/>
      <c r="O13213" s="73"/>
      <c r="P13213" s="73"/>
    </row>
    <row r="13214" spans="4:16" ht="13.5" customHeight="1">
      <c r="D13214" s="53"/>
      <c r="E13214" s="27"/>
      <c r="F13214" t="s">
        <v>35</v>
      </c>
      <c r="H13214" t="s">
        <v>26</v>
      </c>
      <c r="J13214" s="51"/>
      <c r="L13214" s="66"/>
      <c r="M13214" s="73"/>
      <c r="N13214" s="73"/>
      <c r="O13214" s="73"/>
      <c r="P13214" s="73"/>
    </row>
    <row r="13215" spans="4:16" ht="13.5" customHeight="1">
      <c r="D13215" s="53"/>
      <c r="E13215" s="27"/>
      <c r="F13215" t="s">
        <v>35</v>
      </c>
      <c r="H13215" t="s">
        <v>26</v>
      </c>
      <c r="J13215" s="51"/>
      <c r="L13215" s="66"/>
      <c r="M13215" s="73"/>
      <c r="N13215" s="73"/>
      <c r="O13215" s="73"/>
      <c r="P13215" s="73"/>
    </row>
    <row r="13216" spans="4:16" ht="13.5" customHeight="1">
      <c r="D13216" s="53"/>
      <c r="E13216" s="27"/>
      <c r="F13216" t="s">
        <v>35</v>
      </c>
      <c r="H13216" t="s">
        <v>26</v>
      </c>
      <c r="J13216" s="51"/>
      <c r="L13216" s="66"/>
      <c r="M13216" s="73"/>
      <c r="N13216" s="73"/>
      <c r="O13216" s="73"/>
      <c r="P13216" s="73"/>
    </row>
    <row r="13217" spans="4:16" ht="13.5" customHeight="1">
      <c r="D13217" s="53"/>
      <c r="E13217" s="27"/>
      <c r="F13217" t="s">
        <v>35</v>
      </c>
      <c r="H13217" t="s">
        <v>26</v>
      </c>
      <c r="J13217" s="51"/>
      <c r="L13217" s="66"/>
      <c r="M13217" s="73"/>
      <c r="N13217" s="73"/>
      <c r="O13217" s="73"/>
      <c r="P13217" s="73"/>
    </row>
    <row r="13218" spans="4:16" ht="13.5" customHeight="1">
      <c r="D13218" s="53"/>
      <c r="E13218" s="27"/>
      <c r="F13218" t="s">
        <v>35</v>
      </c>
      <c r="H13218" t="s">
        <v>26</v>
      </c>
      <c r="J13218" s="51"/>
      <c r="L13218" s="66"/>
      <c r="M13218" s="73"/>
      <c r="N13218" s="73"/>
      <c r="O13218" s="73"/>
      <c r="P13218" s="73"/>
    </row>
    <row r="13219" spans="4:16" ht="13.5" customHeight="1">
      <c r="D13219" s="53"/>
      <c r="E13219" s="27"/>
      <c r="F13219" t="s">
        <v>35</v>
      </c>
      <c r="H13219" t="s">
        <v>26</v>
      </c>
      <c r="J13219" s="51"/>
      <c r="L13219" s="66"/>
      <c r="M13219" s="73"/>
      <c r="N13219" s="73"/>
      <c r="O13219" s="73"/>
      <c r="P13219" s="73"/>
    </row>
    <row r="13220" spans="4:16" ht="13.5" customHeight="1">
      <c r="D13220" s="53"/>
      <c r="E13220" s="27"/>
      <c r="F13220" t="s">
        <v>35</v>
      </c>
      <c r="H13220" t="s">
        <v>26</v>
      </c>
      <c r="J13220" s="51"/>
      <c r="L13220" s="66"/>
      <c r="M13220" s="73"/>
      <c r="N13220" s="73"/>
      <c r="O13220" s="73"/>
      <c r="P13220" s="73"/>
    </row>
    <row r="13221" spans="4:16" ht="13.5" customHeight="1">
      <c r="D13221" s="53"/>
      <c r="E13221" s="27"/>
      <c r="F13221" t="s">
        <v>35</v>
      </c>
      <c r="H13221" t="s">
        <v>26</v>
      </c>
      <c r="J13221" s="51"/>
      <c r="L13221" s="66"/>
      <c r="M13221" s="73"/>
      <c r="N13221" s="73"/>
      <c r="O13221" s="73"/>
      <c r="P13221" s="73"/>
    </row>
    <row r="13222" spans="4:16" ht="13.5" customHeight="1">
      <c r="D13222" s="53"/>
      <c r="E13222" s="27"/>
      <c r="F13222" t="s">
        <v>35</v>
      </c>
      <c r="H13222" t="s">
        <v>26</v>
      </c>
      <c r="J13222" s="51"/>
      <c r="L13222" s="66"/>
      <c r="M13222" s="73"/>
      <c r="N13222" s="73"/>
      <c r="O13222" s="73"/>
      <c r="P13222" s="73"/>
    </row>
    <row r="13223" spans="4:16" ht="13.5" customHeight="1">
      <c r="D13223" s="53"/>
      <c r="E13223" s="27"/>
      <c r="F13223" t="s">
        <v>35</v>
      </c>
      <c r="H13223" t="s">
        <v>26</v>
      </c>
      <c r="J13223" s="51"/>
      <c r="L13223" s="66"/>
      <c r="M13223" s="73"/>
      <c r="N13223" s="73"/>
      <c r="O13223" s="73"/>
      <c r="P13223" s="73"/>
    </row>
    <row r="13224" spans="4:16" ht="13.5" customHeight="1">
      <c r="D13224" s="53"/>
      <c r="E13224" s="27"/>
      <c r="F13224" t="s">
        <v>35</v>
      </c>
      <c r="H13224" t="s">
        <v>26</v>
      </c>
      <c r="J13224" s="51"/>
      <c r="L13224" s="66"/>
      <c r="M13224" s="73"/>
      <c r="N13224" s="73"/>
      <c r="O13224" s="73"/>
      <c r="P13224" s="73"/>
    </row>
    <row r="13225" spans="4:16" ht="13.5" customHeight="1">
      <c r="D13225" s="53"/>
      <c r="E13225" s="27"/>
      <c r="F13225" t="s">
        <v>35</v>
      </c>
      <c r="H13225" t="s">
        <v>26</v>
      </c>
      <c r="J13225" s="51"/>
      <c r="L13225" s="66"/>
      <c r="M13225" s="73"/>
      <c r="N13225" s="73"/>
      <c r="O13225" s="73"/>
      <c r="P13225" s="73"/>
    </row>
    <row r="13226" spans="4:16" ht="13.5" customHeight="1">
      <c r="D13226" s="53"/>
      <c r="E13226" s="27"/>
      <c r="F13226" t="s">
        <v>35</v>
      </c>
      <c r="H13226" t="s">
        <v>26</v>
      </c>
      <c r="J13226" s="51"/>
      <c r="L13226" s="66"/>
      <c r="M13226" s="73"/>
      <c r="N13226" s="73"/>
      <c r="O13226" s="73"/>
      <c r="P13226" s="73"/>
    </row>
    <row r="13227" spans="4:16" ht="13.5" customHeight="1">
      <c r="D13227" s="53"/>
      <c r="E13227" s="27"/>
      <c r="F13227" t="s">
        <v>35</v>
      </c>
      <c r="H13227" t="s">
        <v>26</v>
      </c>
      <c r="J13227" s="51"/>
      <c r="L13227" s="66"/>
      <c r="M13227" s="73"/>
      <c r="N13227" s="73"/>
      <c r="O13227" s="73"/>
      <c r="P13227" s="73"/>
    </row>
    <row r="13228" spans="4:16" ht="13.5" customHeight="1">
      <c r="D13228" s="53"/>
      <c r="E13228" s="27"/>
      <c r="F13228" t="s">
        <v>35</v>
      </c>
      <c r="H13228" t="s">
        <v>26</v>
      </c>
      <c r="J13228" s="51"/>
      <c r="L13228" s="66"/>
      <c r="M13228" s="73"/>
      <c r="N13228" s="73"/>
      <c r="O13228" s="73"/>
      <c r="P13228" s="73"/>
    </row>
    <row r="13229" spans="4:16" ht="13.5" customHeight="1">
      <c r="D13229" s="53"/>
      <c r="E13229" s="27"/>
      <c r="F13229" t="s">
        <v>35</v>
      </c>
      <c r="H13229" t="s">
        <v>26</v>
      </c>
      <c r="J13229" s="51"/>
      <c r="L13229" s="66"/>
      <c r="M13229" s="73"/>
      <c r="N13229" s="73"/>
      <c r="O13229" s="73"/>
      <c r="P13229" s="73"/>
    </row>
    <row r="13230" spans="4:16" ht="13.5" customHeight="1">
      <c r="D13230" s="53"/>
      <c r="E13230" s="27"/>
      <c r="F13230" t="s">
        <v>35</v>
      </c>
      <c r="H13230" t="s">
        <v>26</v>
      </c>
      <c r="J13230" s="51"/>
      <c r="L13230" s="66"/>
      <c r="M13230" s="73"/>
      <c r="N13230" s="73"/>
      <c r="O13230" s="73"/>
      <c r="P13230" s="73"/>
    </row>
    <row r="13231" spans="4:16" ht="13.5" customHeight="1">
      <c r="D13231" s="53"/>
      <c r="E13231" s="27"/>
      <c r="F13231" t="s">
        <v>35</v>
      </c>
      <c r="H13231" t="s">
        <v>26</v>
      </c>
      <c r="J13231" s="51"/>
      <c r="L13231" s="66"/>
      <c r="M13231" s="73"/>
      <c r="N13231" s="73"/>
      <c r="O13231" s="73"/>
      <c r="P13231" s="73"/>
    </row>
    <row r="13232" spans="4:16" ht="13.5" customHeight="1">
      <c r="D13232" s="53"/>
      <c r="E13232" s="27"/>
      <c r="F13232" t="s">
        <v>35</v>
      </c>
      <c r="H13232" t="s">
        <v>26</v>
      </c>
      <c r="J13232" s="51"/>
      <c r="L13232" s="66"/>
      <c r="M13232" s="73"/>
      <c r="N13232" s="73"/>
      <c r="O13232" s="73"/>
      <c r="P13232" s="73"/>
    </row>
    <row r="13233" spans="4:16" ht="13.5" customHeight="1">
      <c r="D13233" s="53"/>
      <c r="E13233" s="27"/>
      <c r="F13233" t="s">
        <v>35</v>
      </c>
      <c r="H13233" t="s">
        <v>26</v>
      </c>
      <c r="J13233" s="51"/>
      <c r="L13233" s="66"/>
      <c r="M13233" s="73"/>
      <c r="N13233" s="73"/>
      <c r="O13233" s="73"/>
      <c r="P13233" s="73"/>
    </row>
    <row r="13234" spans="4:16" ht="13.5" customHeight="1">
      <c r="D13234" s="53"/>
      <c r="E13234" s="27"/>
      <c r="F13234" t="s">
        <v>35</v>
      </c>
      <c r="H13234" t="s">
        <v>26</v>
      </c>
      <c r="J13234" s="51"/>
      <c r="L13234" s="66"/>
      <c r="M13234" s="73"/>
      <c r="N13234" s="73"/>
      <c r="O13234" s="73"/>
      <c r="P13234" s="73"/>
    </row>
    <row r="13235" spans="4:16" ht="13.5" customHeight="1">
      <c r="D13235" s="53"/>
      <c r="E13235" s="27"/>
      <c r="F13235" t="s">
        <v>35</v>
      </c>
      <c r="H13235" t="s">
        <v>26</v>
      </c>
      <c r="J13235" s="51"/>
      <c r="L13235" s="66"/>
      <c r="M13235" s="73"/>
      <c r="N13235" s="73"/>
      <c r="O13235" s="73"/>
      <c r="P13235" s="73"/>
    </row>
    <row r="13236" spans="4:16" ht="13.5" customHeight="1">
      <c r="D13236" s="53"/>
      <c r="E13236" s="27"/>
      <c r="F13236" t="s">
        <v>35</v>
      </c>
      <c r="H13236" t="s">
        <v>26</v>
      </c>
      <c r="J13236" s="51"/>
      <c r="L13236" s="66"/>
      <c r="M13236" s="73"/>
      <c r="N13236" s="73"/>
      <c r="O13236" s="73"/>
      <c r="P13236" s="73"/>
    </row>
    <row r="13237" spans="4:16" ht="13.5" customHeight="1">
      <c r="D13237" s="53"/>
      <c r="E13237" s="27"/>
      <c r="F13237" t="s">
        <v>35</v>
      </c>
      <c r="H13237" t="s">
        <v>26</v>
      </c>
      <c r="J13237" s="51"/>
      <c r="L13237" s="66"/>
      <c r="M13237" s="73"/>
      <c r="N13237" s="73"/>
      <c r="O13237" s="73"/>
      <c r="P13237" s="73"/>
    </row>
    <row r="13238" spans="4:16" ht="13.5" customHeight="1">
      <c r="D13238" s="53"/>
      <c r="E13238" s="27"/>
      <c r="F13238" t="s">
        <v>35</v>
      </c>
      <c r="H13238" t="s">
        <v>26</v>
      </c>
      <c r="J13238" s="51"/>
      <c r="L13238" s="66"/>
      <c r="M13238" s="73"/>
      <c r="N13238" s="73"/>
      <c r="O13238" s="73"/>
      <c r="P13238" s="73"/>
    </row>
    <row r="13239" spans="4:16" ht="13.5" customHeight="1">
      <c r="D13239" s="53"/>
      <c r="E13239" s="27"/>
      <c r="F13239" t="s">
        <v>35</v>
      </c>
      <c r="H13239" t="s">
        <v>26</v>
      </c>
      <c r="J13239" s="51"/>
      <c r="L13239" s="66"/>
      <c r="M13239" s="73"/>
      <c r="N13239" s="73"/>
      <c r="O13239" s="73"/>
      <c r="P13239" s="73"/>
    </row>
    <row r="13240" spans="4:16" ht="13.5" customHeight="1">
      <c r="D13240" s="53"/>
      <c r="E13240" s="27"/>
      <c r="F13240" t="s">
        <v>35</v>
      </c>
      <c r="H13240" t="s">
        <v>26</v>
      </c>
      <c r="J13240" s="51"/>
      <c r="L13240" s="66"/>
      <c r="M13240" s="73"/>
      <c r="N13240" s="73"/>
      <c r="O13240" s="73"/>
      <c r="P13240" s="73"/>
    </row>
    <row r="13241" spans="4:16" ht="13.5" customHeight="1">
      <c r="D13241" s="53"/>
      <c r="E13241" s="27"/>
      <c r="F13241" t="s">
        <v>35</v>
      </c>
      <c r="H13241" t="s">
        <v>26</v>
      </c>
      <c r="J13241" s="51"/>
      <c r="L13241" s="66"/>
      <c r="M13241" s="73"/>
      <c r="N13241" s="73"/>
      <c r="O13241" s="73"/>
      <c r="P13241" s="73"/>
    </row>
    <row r="13242" spans="4:16" ht="13.5" customHeight="1">
      <c r="D13242" s="53"/>
      <c r="E13242" s="27"/>
      <c r="F13242" t="s">
        <v>35</v>
      </c>
      <c r="H13242" t="s">
        <v>26</v>
      </c>
      <c r="J13242" s="51"/>
      <c r="L13242" s="66"/>
      <c r="M13242" s="73"/>
      <c r="N13242" s="73"/>
      <c r="O13242" s="73"/>
      <c r="P13242" s="73"/>
    </row>
    <row r="13243" spans="4:16" ht="13.5" customHeight="1">
      <c r="D13243" s="53"/>
      <c r="E13243" s="27"/>
      <c r="F13243" t="s">
        <v>35</v>
      </c>
      <c r="H13243" t="s">
        <v>26</v>
      </c>
      <c r="J13243" s="51"/>
      <c r="L13243" s="66"/>
      <c r="M13243" s="73"/>
      <c r="N13243" s="73"/>
      <c r="O13243" s="73"/>
      <c r="P13243" s="73"/>
    </row>
    <row r="13244" spans="4:16" ht="13.5" customHeight="1">
      <c r="D13244" s="53"/>
      <c r="E13244" s="27"/>
      <c r="F13244" t="s">
        <v>35</v>
      </c>
      <c r="H13244" t="s">
        <v>26</v>
      </c>
      <c r="J13244" s="51"/>
      <c r="L13244" s="66"/>
      <c r="M13244" s="73"/>
      <c r="N13244" s="73"/>
      <c r="O13244" s="73"/>
      <c r="P13244" s="73"/>
    </row>
    <row r="13245" spans="4:16" ht="13.5" customHeight="1">
      <c r="D13245" s="53"/>
      <c r="E13245" s="27"/>
      <c r="F13245" t="s">
        <v>35</v>
      </c>
      <c r="H13245" t="s">
        <v>26</v>
      </c>
      <c r="J13245" s="51"/>
      <c r="L13245" s="66"/>
      <c r="M13245" s="73"/>
      <c r="N13245" s="73"/>
      <c r="O13245" s="73"/>
      <c r="P13245" s="73"/>
    </row>
    <row r="13246" spans="4:16" ht="13.5" customHeight="1">
      <c r="D13246" s="53"/>
      <c r="E13246" s="27"/>
      <c r="F13246" t="s">
        <v>35</v>
      </c>
      <c r="H13246" t="s">
        <v>26</v>
      </c>
      <c r="J13246" s="51"/>
      <c r="L13246" s="66"/>
      <c r="M13246" s="73"/>
      <c r="N13246" s="73"/>
      <c r="O13246" s="73"/>
      <c r="P13246" s="73"/>
    </row>
    <row r="13247" spans="4:16" ht="13.5" customHeight="1">
      <c r="D13247" s="53"/>
      <c r="E13247" s="27"/>
      <c r="F13247" t="s">
        <v>35</v>
      </c>
      <c r="H13247" t="s">
        <v>26</v>
      </c>
      <c r="J13247" s="51"/>
      <c r="L13247" s="66"/>
      <c r="M13247" s="73"/>
      <c r="N13247" s="73"/>
      <c r="O13247" s="73"/>
      <c r="P13247" s="73"/>
    </row>
    <row r="13248" spans="4:16" ht="13.5" customHeight="1">
      <c r="D13248" s="53"/>
      <c r="E13248" s="27"/>
      <c r="F13248" t="s">
        <v>35</v>
      </c>
      <c r="H13248" t="s">
        <v>26</v>
      </c>
      <c r="J13248" s="51"/>
      <c r="L13248" s="66"/>
      <c r="M13248" s="73"/>
      <c r="N13248" s="73"/>
      <c r="O13248" s="73"/>
      <c r="P13248" s="73"/>
    </row>
    <row r="13249" spans="4:16" ht="13.5" customHeight="1">
      <c r="D13249" s="53"/>
      <c r="E13249" s="27"/>
      <c r="F13249" t="s">
        <v>35</v>
      </c>
      <c r="H13249" t="s">
        <v>26</v>
      </c>
      <c r="J13249" s="51"/>
      <c r="L13249" s="66"/>
      <c r="M13249" s="73"/>
      <c r="N13249" s="73"/>
      <c r="O13249" s="73"/>
      <c r="P13249" s="73"/>
    </row>
    <row r="13250" spans="4:16" ht="13.5" customHeight="1">
      <c r="D13250" s="53"/>
      <c r="E13250" s="27"/>
      <c r="F13250" t="s">
        <v>35</v>
      </c>
      <c r="H13250" t="s">
        <v>26</v>
      </c>
      <c r="J13250" s="51"/>
      <c r="L13250" s="66"/>
      <c r="M13250" s="73"/>
      <c r="N13250" s="73"/>
      <c r="O13250" s="73"/>
      <c r="P13250" s="73"/>
    </row>
    <row r="13251" spans="4:16" ht="13.5" customHeight="1">
      <c r="D13251" s="53"/>
      <c r="E13251" s="27"/>
      <c r="F13251" t="s">
        <v>35</v>
      </c>
      <c r="H13251" t="s">
        <v>26</v>
      </c>
      <c r="J13251" s="51"/>
      <c r="L13251" s="66"/>
      <c r="M13251" s="73"/>
      <c r="N13251" s="73"/>
      <c r="O13251" s="73"/>
      <c r="P13251" s="73"/>
    </row>
    <row r="13252" spans="4:16" ht="13.5" customHeight="1">
      <c r="D13252" s="53"/>
      <c r="E13252" s="27"/>
      <c r="F13252" t="s">
        <v>35</v>
      </c>
      <c r="H13252" t="s">
        <v>26</v>
      </c>
      <c r="J13252" s="51"/>
      <c r="L13252" s="66"/>
      <c r="M13252" s="73"/>
      <c r="N13252" s="73"/>
      <c r="O13252" s="73"/>
      <c r="P13252" s="73"/>
    </row>
    <row r="13253" spans="4:16" ht="13.5" customHeight="1">
      <c r="D13253" s="53"/>
      <c r="E13253" s="27"/>
      <c r="F13253" t="s">
        <v>35</v>
      </c>
      <c r="H13253" t="s">
        <v>26</v>
      </c>
      <c r="J13253" s="51"/>
      <c r="L13253" s="66"/>
      <c r="M13253" s="73"/>
      <c r="N13253" s="73"/>
      <c r="O13253" s="73"/>
      <c r="P13253" s="73"/>
    </row>
    <row r="13254" spans="4:16" ht="13.5" customHeight="1">
      <c r="D13254" s="53"/>
      <c r="E13254" s="27"/>
      <c r="F13254" t="s">
        <v>35</v>
      </c>
      <c r="H13254" t="s">
        <v>26</v>
      </c>
      <c r="J13254" s="51"/>
      <c r="L13254" s="66"/>
      <c r="M13254" s="73"/>
      <c r="N13254" s="73"/>
      <c r="O13254" s="73"/>
      <c r="P13254" s="73"/>
    </row>
    <row r="13255" spans="4:16" ht="13.5" customHeight="1">
      <c r="D13255" s="53"/>
      <c r="E13255" s="27"/>
      <c r="F13255" t="s">
        <v>35</v>
      </c>
      <c r="H13255" t="s">
        <v>26</v>
      </c>
      <c r="J13255" s="51"/>
      <c r="L13255" s="66"/>
      <c r="M13255" s="73"/>
      <c r="N13255" s="73"/>
      <c r="O13255" s="73"/>
      <c r="P13255" s="73"/>
    </row>
    <row r="13256" spans="4:16" ht="13.5" customHeight="1">
      <c r="D13256" s="53"/>
      <c r="E13256" s="27"/>
      <c r="F13256" t="s">
        <v>35</v>
      </c>
      <c r="H13256" t="s">
        <v>26</v>
      </c>
      <c r="J13256" s="51"/>
      <c r="L13256" s="66"/>
      <c r="M13256" s="73"/>
      <c r="N13256" s="73"/>
      <c r="O13256" s="73"/>
      <c r="P13256" s="73"/>
    </row>
    <row r="13257" spans="4:16" ht="13.5" customHeight="1">
      <c r="D13257" s="53"/>
      <c r="E13257" s="27"/>
      <c r="F13257" t="s">
        <v>35</v>
      </c>
      <c r="H13257" t="s">
        <v>26</v>
      </c>
      <c r="J13257" s="51"/>
      <c r="L13257" s="66"/>
      <c r="M13257" s="73"/>
      <c r="N13257" s="73"/>
      <c r="O13257" s="73"/>
      <c r="P13257" s="73"/>
    </row>
    <row r="13258" spans="4:16" ht="13.5" customHeight="1">
      <c r="D13258" s="53"/>
      <c r="E13258" s="27"/>
      <c r="F13258" t="s">
        <v>35</v>
      </c>
      <c r="H13258" t="s">
        <v>26</v>
      </c>
      <c r="J13258" s="51"/>
      <c r="L13258" s="66"/>
      <c r="M13258" s="73"/>
      <c r="N13258" s="73"/>
      <c r="O13258" s="73"/>
      <c r="P13258" s="73"/>
    </row>
    <row r="13259" spans="4:16" ht="13.5" customHeight="1">
      <c r="D13259" s="53"/>
      <c r="E13259" s="27"/>
      <c r="F13259" t="s">
        <v>35</v>
      </c>
      <c r="H13259" t="s">
        <v>26</v>
      </c>
      <c r="J13259" s="51"/>
      <c r="L13259" s="66"/>
      <c r="M13259" s="73"/>
      <c r="N13259" s="73"/>
      <c r="O13259" s="73"/>
      <c r="P13259" s="73"/>
    </row>
    <row r="13260" spans="4:16" ht="13.5" customHeight="1">
      <c r="D13260" s="53"/>
      <c r="E13260" s="27"/>
      <c r="F13260" t="s">
        <v>35</v>
      </c>
      <c r="H13260" t="s">
        <v>26</v>
      </c>
      <c r="J13260" s="51"/>
      <c r="L13260" s="66"/>
      <c r="M13260" s="73"/>
      <c r="N13260" s="73"/>
      <c r="O13260" s="73"/>
      <c r="P13260" s="73"/>
    </row>
    <row r="13261" spans="4:16" ht="13.5" customHeight="1">
      <c r="D13261" s="53"/>
      <c r="E13261" s="27"/>
      <c r="F13261" t="s">
        <v>35</v>
      </c>
      <c r="H13261" t="s">
        <v>26</v>
      </c>
      <c r="J13261" s="51"/>
      <c r="L13261" s="66"/>
      <c r="M13261" s="73"/>
      <c r="N13261" s="73"/>
      <c r="O13261" s="73"/>
      <c r="P13261" s="73"/>
    </row>
    <row r="13262" spans="4:16" ht="13.5" customHeight="1">
      <c r="D13262" s="53"/>
      <c r="E13262" s="27"/>
      <c r="F13262" t="s">
        <v>35</v>
      </c>
      <c r="H13262" t="s">
        <v>26</v>
      </c>
      <c r="J13262" s="51"/>
      <c r="L13262" s="66"/>
      <c r="M13262" s="73"/>
      <c r="N13262" s="73"/>
      <c r="O13262" s="73"/>
      <c r="P13262" s="73"/>
    </row>
    <row r="13263" spans="4:16" ht="13.5" customHeight="1">
      <c r="D13263" s="53"/>
      <c r="E13263" s="27"/>
      <c r="F13263" t="s">
        <v>35</v>
      </c>
      <c r="H13263" t="s">
        <v>26</v>
      </c>
      <c r="J13263" s="51"/>
      <c r="L13263" s="66"/>
      <c r="M13263" s="73"/>
      <c r="N13263" s="73"/>
      <c r="O13263" s="73"/>
      <c r="P13263" s="73"/>
    </row>
    <row r="13264" spans="4:16" ht="13.5" customHeight="1">
      <c r="D13264" s="53"/>
      <c r="E13264" s="27"/>
      <c r="F13264" t="s">
        <v>35</v>
      </c>
      <c r="H13264" t="s">
        <v>26</v>
      </c>
      <c r="J13264" s="51"/>
      <c r="L13264" s="66"/>
      <c r="M13264" s="73"/>
      <c r="N13264" s="73"/>
      <c r="O13264" s="73"/>
      <c r="P13264" s="73"/>
    </row>
    <row r="13265" spans="4:16" ht="13.5" customHeight="1">
      <c r="D13265" s="53"/>
      <c r="E13265" s="27"/>
      <c r="F13265" t="s">
        <v>35</v>
      </c>
      <c r="H13265" t="s">
        <v>26</v>
      </c>
      <c r="J13265" s="51"/>
      <c r="L13265" s="66"/>
      <c r="M13265" s="73"/>
      <c r="N13265" s="73"/>
      <c r="O13265" s="73"/>
      <c r="P13265" s="73"/>
    </row>
    <row r="13266" spans="4:16" ht="13.5" customHeight="1">
      <c r="D13266" s="53"/>
      <c r="E13266" s="27"/>
      <c r="F13266" t="s">
        <v>35</v>
      </c>
      <c r="H13266" t="s">
        <v>26</v>
      </c>
      <c r="J13266" s="51"/>
      <c r="L13266" s="66"/>
      <c r="M13266" s="73"/>
      <c r="N13266" s="73"/>
      <c r="O13266" s="73"/>
      <c r="P13266" s="73"/>
    </row>
    <row r="13267" spans="4:16" ht="13.5" customHeight="1">
      <c r="D13267" s="53"/>
      <c r="E13267" s="27"/>
      <c r="F13267" t="s">
        <v>35</v>
      </c>
      <c r="H13267" t="s">
        <v>26</v>
      </c>
      <c r="J13267" s="51"/>
      <c r="L13267" s="66"/>
      <c r="M13267" s="73"/>
      <c r="N13267" s="73"/>
      <c r="O13267" s="73"/>
      <c r="P13267" s="73"/>
    </row>
    <row r="13268" spans="4:16" ht="13.5" customHeight="1">
      <c r="D13268" s="53"/>
      <c r="E13268" s="27"/>
      <c r="F13268" t="s">
        <v>35</v>
      </c>
      <c r="H13268" t="s">
        <v>26</v>
      </c>
      <c r="J13268" s="51"/>
      <c r="L13268" s="66"/>
      <c r="M13268" s="73"/>
      <c r="N13268" s="73"/>
      <c r="O13268" s="73"/>
      <c r="P13268" s="73"/>
    </row>
    <row r="13269" spans="4:16" ht="13.5" customHeight="1">
      <c r="D13269" s="53"/>
      <c r="E13269" s="27"/>
      <c r="F13269" t="s">
        <v>35</v>
      </c>
      <c r="H13269" t="s">
        <v>26</v>
      </c>
      <c r="J13269" s="51"/>
      <c r="L13269" s="66"/>
      <c r="M13269" s="73"/>
      <c r="N13269" s="73"/>
      <c r="O13269" s="73"/>
      <c r="P13269" s="73"/>
    </row>
    <row r="13270" spans="4:16" ht="13.5" customHeight="1">
      <c r="D13270" s="53"/>
      <c r="E13270" s="27"/>
      <c r="F13270" t="s">
        <v>35</v>
      </c>
      <c r="H13270" t="s">
        <v>26</v>
      </c>
      <c r="J13270" s="51"/>
      <c r="L13270" s="66"/>
      <c r="M13270" s="73"/>
      <c r="N13270" s="73"/>
      <c r="O13270" s="73"/>
      <c r="P13270" s="73"/>
    </row>
    <row r="13271" spans="4:16" ht="13.5" customHeight="1">
      <c r="D13271" s="53"/>
      <c r="E13271" s="27"/>
      <c r="F13271" t="s">
        <v>35</v>
      </c>
      <c r="H13271" t="s">
        <v>26</v>
      </c>
      <c r="J13271" s="51"/>
      <c r="L13271" s="66"/>
      <c r="M13271" s="73"/>
      <c r="N13271" s="73"/>
      <c r="O13271" s="73"/>
      <c r="P13271" s="73"/>
    </row>
    <row r="13272" spans="4:16" ht="13.5" customHeight="1">
      <c r="D13272" s="53"/>
      <c r="E13272" s="27"/>
      <c r="F13272" t="s">
        <v>35</v>
      </c>
      <c r="H13272" t="s">
        <v>26</v>
      </c>
      <c r="J13272" s="51"/>
      <c r="L13272" s="66"/>
      <c r="M13272" s="73"/>
      <c r="N13272" s="73"/>
      <c r="O13272" s="73"/>
      <c r="P13272" s="73"/>
    </row>
    <row r="13273" spans="4:16" ht="13.5" customHeight="1">
      <c r="D13273" s="53"/>
      <c r="E13273" s="27"/>
      <c r="F13273" t="s">
        <v>35</v>
      </c>
      <c r="H13273" t="s">
        <v>26</v>
      </c>
      <c r="J13273" s="51"/>
      <c r="L13273" s="66"/>
      <c r="M13273" s="73"/>
      <c r="N13273" s="73"/>
      <c r="O13273" s="73"/>
      <c r="P13273" s="73"/>
    </row>
    <row r="13274" spans="4:16" ht="13.5" customHeight="1">
      <c r="D13274" s="53"/>
      <c r="E13274" s="27"/>
      <c r="F13274" t="s">
        <v>35</v>
      </c>
      <c r="H13274" t="s">
        <v>26</v>
      </c>
      <c r="J13274" s="51"/>
      <c r="L13274" s="66"/>
      <c r="M13274" s="73"/>
      <c r="N13274" s="73"/>
      <c r="O13274" s="73"/>
      <c r="P13274" s="73"/>
    </row>
    <row r="13275" spans="4:16" ht="13.5" customHeight="1">
      <c r="D13275" s="53"/>
      <c r="E13275" s="27"/>
      <c r="F13275" t="s">
        <v>35</v>
      </c>
      <c r="H13275" t="s">
        <v>26</v>
      </c>
      <c r="J13275" s="51"/>
      <c r="L13275" s="66"/>
      <c r="M13275" s="73"/>
      <c r="N13275" s="73"/>
      <c r="O13275" s="73"/>
      <c r="P13275" s="73"/>
    </row>
    <row r="13276" spans="4:16" ht="13.5" customHeight="1">
      <c r="D13276" s="53"/>
      <c r="E13276" s="27"/>
      <c r="F13276" t="s">
        <v>35</v>
      </c>
      <c r="H13276" t="s">
        <v>26</v>
      </c>
      <c r="J13276" s="51"/>
      <c r="L13276" s="66"/>
      <c r="M13276" s="73"/>
      <c r="N13276" s="73"/>
      <c r="O13276" s="73"/>
      <c r="P13276" s="73"/>
    </row>
    <row r="13277" spans="4:16" ht="13.5" customHeight="1">
      <c r="D13277" s="53"/>
      <c r="E13277" s="27"/>
      <c r="F13277" t="s">
        <v>35</v>
      </c>
      <c r="H13277" t="s">
        <v>26</v>
      </c>
      <c r="J13277" s="51"/>
      <c r="L13277" s="66"/>
      <c r="M13277" s="73"/>
      <c r="N13277" s="73"/>
      <c r="O13277" s="73"/>
      <c r="P13277" s="73"/>
    </row>
    <row r="13278" spans="4:16" ht="13.5" customHeight="1">
      <c r="D13278" s="53"/>
      <c r="E13278" s="27"/>
      <c r="F13278" t="s">
        <v>35</v>
      </c>
      <c r="H13278" t="s">
        <v>26</v>
      </c>
      <c r="J13278" s="51"/>
      <c r="L13278" s="66"/>
      <c r="M13278" s="73"/>
      <c r="N13278" s="73"/>
      <c r="O13278" s="73"/>
      <c r="P13278" s="73"/>
    </row>
    <row r="13279" spans="4:16" ht="13.5" customHeight="1">
      <c r="D13279" s="53"/>
      <c r="E13279" s="27"/>
      <c r="F13279" t="s">
        <v>35</v>
      </c>
      <c r="H13279" t="s">
        <v>26</v>
      </c>
      <c r="J13279" s="51"/>
      <c r="L13279" s="66"/>
      <c r="M13279" s="73"/>
      <c r="N13279" s="73"/>
      <c r="O13279" s="73"/>
      <c r="P13279" s="73"/>
    </row>
    <row r="13280" spans="4:16" ht="13.5" customHeight="1">
      <c r="D13280" s="53"/>
      <c r="E13280" s="27"/>
      <c r="F13280" t="s">
        <v>35</v>
      </c>
      <c r="H13280" t="s">
        <v>26</v>
      </c>
      <c r="J13280" s="51"/>
      <c r="L13280" s="66"/>
      <c r="M13280" s="73"/>
      <c r="N13280" s="73"/>
      <c r="O13280" s="73"/>
      <c r="P13280" s="73"/>
    </row>
    <row r="13281" spans="4:16" ht="13.5" customHeight="1">
      <c r="D13281" s="53"/>
      <c r="E13281" s="27"/>
      <c r="F13281" t="s">
        <v>35</v>
      </c>
      <c r="H13281" t="s">
        <v>26</v>
      </c>
      <c r="J13281" s="51"/>
      <c r="L13281" s="66"/>
      <c r="M13281" s="73"/>
      <c r="N13281" s="73"/>
      <c r="O13281" s="73"/>
      <c r="P13281" s="73"/>
    </row>
    <row r="13282" spans="4:16" ht="13.5" customHeight="1">
      <c r="D13282" s="53"/>
      <c r="E13282" s="27"/>
      <c r="F13282" t="s">
        <v>35</v>
      </c>
      <c r="H13282" t="s">
        <v>26</v>
      </c>
      <c r="J13282" s="51"/>
      <c r="L13282" s="66"/>
      <c r="M13282" s="73"/>
      <c r="N13282" s="73"/>
      <c r="O13282" s="73"/>
      <c r="P13282" s="73"/>
    </row>
    <row r="13283" spans="4:16" ht="13.5" customHeight="1">
      <c r="D13283" s="53"/>
      <c r="E13283" s="27"/>
      <c r="F13283" t="s">
        <v>35</v>
      </c>
      <c r="H13283" t="s">
        <v>26</v>
      </c>
      <c r="J13283" s="51"/>
      <c r="L13283" s="66"/>
      <c r="M13283" s="73"/>
      <c r="N13283" s="73"/>
      <c r="O13283" s="73"/>
      <c r="P13283" s="73"/>
    </row>
    <row r="13284" spans="4:16" ht="13.5" customHeight="1">
      <c r="D13284" s="53"/>
      <c r="E13284" s="27"/>
      <c r="F13284" t="s">
        <v>35</v>
      </c>
      <c r="H13284" t="s">
        <v>26</v>
      </c>
      <c r="J13284" s="51"/>
      <c r="L13284" s="66"/>
      <c r="M13284" s="73"/>
      <c r="N13284" s="73"/>
      <c r="O13284" s="73"/>
      <c r="P13284" s="73"/>
    </row>
    <row r="13285" spans="4:16" ht="13.5" customHeight="1">
      <c r="D13285" s="53"/>
      <c r="E13285" s="27"/>
      <c r="F13285" t="s">
        <v>35</v>
      </c>
      <c r="H13285" t="s">
        <v>26</v>
      </c>
      <c r="J13285" s="51"/>
      <c r="L13285" s="66"/>
      <c r="M13285" s="73"/>
      <c r="N13285" s="73"/>
      <c r="O13285" s="73"/>
      <c r="P13285" s="73"/>
    </row>
    <row r="13286" spans="4:16" ht="13.5" customHeight="1">
      <c r="D13286" s="53"/>
      <c r="E13286" s="27"/>
      <c r="F13286" t="s">
        <v>35</v>
      </c>
      <c r="H13286" t="s">
        <v>26</v>
      </c>
      <c r="J13286" s="51"/>
      <c r="L13286" s="66"/>
      <c r="M13286" s="73"/>
      <c r="N13286" s="73"/>
      <c r="O13286" s="73"/>
      <c r="P13286" s="73"/>
    </row>
    <row r="13287" spans="4:16" ht="13.5" customHeight="1">
      <c r="D13287" s="53"/>
      <c r="E13287" s="27"/>
      <c r="F13287" t="s">
        <v>35</v>
      </c>
      <c r="H13287" t="s">
        <v>26</v>
      </c>
      <c r="J13287" s="51"/>
      <c r="L13287" s="66"/>
      <c r="M13287" s="73"/>
      <c r="N13287" s="73"/>
      <c r="O13287" s="73"/>
      <c r="P13287" s="73"/>
    </row>
    <row r="13288" spans="4:16" ht="13.5" customHeight="1">
      <c r="D13288" s="53"/>
      <c r="E13288" s="27"/>
      <c r="F13288" t="s">
        <v>35</v>
      </c>
      <c r="H13288" t="s">
        <v>26</v>
      </c>
      <c r="J13288" s="51"/>
      <c r="L13288" s="66"/>
      <c r="M13288" s="73"/>
      <c r="N13288" s="73"/>
      <c r="O13288" s="73"/>
      <c r="P13288" s="73"/>
    </row>
    <row r="13289" spans="4:16" ht="13.5" customHeight="1">
      <c r="D13289" s="53"/>
      <c r="E13289" s="27"/>
      <c r="F13289" t="s">
        <v>35</v>
      </c>
      <c r="H13289" t="s">
        <v>26</v>
      </c>
      <c r="J13289" s="51"/>
      <c r="L13289" s="66"/>
      <c r="M13289" s="73"/>
      <c r="N13289" s="73"/>
      <c r="O13289" s="73"/>
      <c r="P13289" s="73"/>
    </row>
    <row r="13290" spans="4:16" ht="13.5" customHeight="1">
      <c r="D13290" s="53"/>
      <c r="E13290" s="27"/>
      <c r="F13290" t="s">
        <v>35</v>
      </c>
      <c r="H13290" t="s">
        <v>26</v>
      </c>
      <c r="J13290" s="51"/>
      <c r="L13290" s="66"/>
      <c r="M13290" s="73"/>
      <c r="N13290" s="73"/>
      <c r="O13290" s="73"/>
      <c r="P13290" s="73"/>
    </row>
    <row r="13291" spans="4:16" ht="13.5" customHeight="1">
      <c r="D13291" s="53"/>
      <c r="E13291" s="27"/>
      <c r="F13291" t="s">
        <v>35</v>
      </c>
      <c r="H13291" t="s">
        <v>26</v>
      </c>
      <c r="J13291" s="51"/>
      <c r="L13291" s="66"/>
      <c r="M13291" s="73"/>
      <c r="N13291" s="73"/>
      <c r="O13291" s="73"/>
      <c r="P13291" s="73"/>
    </row>
    <row r="13292" spans="4:16" ht="13.5" customHeight="1">
      <c r="D13292" s="53"/>
      <c r="E13292" s="27"/>
      <c r="F13292" t="s">
        <v>35</v>
      </c>
      <c r="H13292" t="s">
        <v>26</v>
      </c>
      <c r="J13292" s="51"/>
      <c r="L13292" s="66"/>
      <c r="M13292" s="73"/>
      <c r="N13292" s="73"/>
      <c r="O13292" s="73"/>
      <c r="P13292" s="73"/>
    </row>
    <row r="13293" spans="4:16" ht="13.5" customHeight="1">
      <c r="D13293" s="53"/>
      <c r="E13293" s="27"/>
      <c r="F13293" t="s">
        <v>35</v>
      </c>
      <c r="H13293" t="s">
        <v>26</v>
      </c>
      <c r="J13293" s="51"/>
      <c r="L13293" s="66"/>
      <c r="M13293" s="73"/>
      <c r="N13293" s="73"/>
      <c r="O13293" s="73"/>
      <c r="P13293" s="73"/>
    </row>
    <row r="13294" spans="4:16" ht="13.5" customHeight="1">
      <c r="D13294" s="53"/>
      <c r="E13294" s="27"/>
      <c r="F13294" t="s">
        <v>35</v>
      </c>
      <c r="H13294" t="s">
        <v>26</v>
      </c>
      <c r="J13294" s="51"/>
      <c r="L13294" s="66"/>
      <c r="M13294" s="73"/>
      <c r="N13294" s="73"/>
      <c r="O13294" s="73"/>
      <c r="P13294" s="73"/>
    </row>
    <row r="13295" spans="4:16" ht="13.5" customHeight="1">
      <c r="D13295" s="53"/>
      <c r="E13295" s="27"/>
      <c r="F13295" t="s">
        <v>35</v>
      </c>
      <c r="H13295" t="s">
        <v>26</v>
      </c>
      <c r="J13295" s="51"/>
      <c r="L13295" s="66"/>
      <c r="M13295" s="73"/>
      <c r="N13295" s="73"/>
      <c r="O13295" s="73"/>
      <c r="P13295" s="73"/>
    </row>
    <row r="13296" spans="4:16" ht="13.5" customHeight="1">
      <c r="D13296" s="53"/>
      <c r="E13296" s="27"/>
      <c r="F13296" t="s">
        <v>35</v>
      </c>
      <c r="H13296" t="s">
        <v>26</v>
      </c>
      <c r="J13296" s="51"/>
      <c r="L13296" s="66"/>
      <c r="M13296" s="73"/>
      <c r="N13296" s="73"/>
      <c r="O13296" s="73"/>
      <c r="P13296" s="73"/>
    </row>
    <row r="13297" spans="4:16" ht="13.5" customHeight="1">
      <c r="D13297" s="53"/>
      <c r="E13297" s="27"/>
      <c r="F13297" t="s">
        <v>35</v>
      </c>
      <c r="H13297" t="s">
        <v>26</v>
      </c>
      <c r="J13297" s="51"/>
      <c r="L13297" s="66"/>
      <c r="M13297" s="73"/>
      <c r="N13297" s="73"/>
      <c r="O13297" s="73"/>
      <c r="P13297" s="73"/>
    </row>
    <row r="13298" spans="4:16" ht="13.5" customHeight="1">
      <c r="D13298" s="53"/>
      <c r="E13298" s="27"/>
      <c r="F13298" t="s">
        <v>35</v>
      </c>
      <c r="H13298" t="s">
        <v>26</v>
      </c>
      <c r="J13298" s="51"/>
      <c r="L13298" s="66"/>
      <c r="M13298" s="73"/>
      <c r="N13298" s="73"/>
      <c r="O13298" s="73"/>
      <c r="P13298" s="73"/>
    </row>
    <row r="13299" spans="4:16" ht="13.5" customHeight="1">
      <c r="D13299" s="53"/>
      <c r="E13299" s="27"/>
      <c r="F13299" t="s">
        <v>35</v>
      </c>
      <c r="H13299" t="s">
        <v>26</v>
      </c>
      <c r="J13299" s="51"/>
      <c r="L13299" s="66"/>
      <c r="M13299" s="73"/>
      <c r="N13299" s="73"/>
      <c r="O13299" s="73"/>
      <c r="P13299" s="73"/>
    </row>
    <row r="13300" spans="4:16" ht="13.5" customHeight="1">
      <c r="D13300" s="53"/>
      <c r="E13300" s="27"/>
      <c r="F13300" t="s">
        <v>35</v>
      </c>
      <c r="H13300" t="s">
        <v>26</v>
      </c>
      <c r="J13300" s="51"/>
      <c r="L13300" s="66"/>
      <c r="M13300" s="73"/>
      <c r="N13300" s="73"/>
      <c r="O13300" s="73"/>
      <c r="P13300" s="73"/>
    </row>
    <row r="13301" spans="4:16" ht="13.5" customHeight="1">
      <c r="D13301" s="53"/>
      <c r="E13301" s="27"/>
      <c r="F13301" t="s">
        <v>35</v>
      </c>
      <c r="H13301" t="s">
        <v>26</v>
      </c>
      <c r="J13301" s="51"/>
      <c r="L13301" s="66"/>
      <c r="M13301" s="73"/>
      <c r="N13301" s="73"/>
      <c r="O13301" s="73"/>
      <c r="P13301" s="73"/>
    </row>
    <row r="13302" spans="4:16" ht="13.5" customHeight="1">
      <c r="D13302" s="53"/>
      <c r="E13302" s="27"/>
      <c r="F13302" t="s">
        <v>35</v>
      </c>
      <c r="H13302" t="s">
        <v>26</v>
      </c>
      <c r="J13302" s="51"/>
      <c r="L13302" s="66"/>
      <c r="M13302" s="73"/>
      <c r="N13302" s="73"/>
      <c r="O13302" s="73"/>
      <c r="P13302" s="73"/>
    </row>
    <row r="13303" spans="4:16" ht="13.5" customHeight="1">
      <c r="D13303" s="53"/>
      <c r="E13303" s="27"/>
      <c r="F13303" t="s">
        <v>35</v>
      </c>
      <c r="H13303" t="s">
        <v>26</v>
      </c>
      <c r="J13303" s="51"/>
      <c r="L13303" s="66"/>
      <c r="M13303" s="73"/>
      <c r="N13303" s="73"/>
      <c r="O13303" s="73"/>
      <c r="P13303" s="73"/>
    </row>
    <row r="13304" spans="4:16" ht="13.5" customHeight="1">
      <c r="D13304" s="53"/>
      <c r="E13304" s="27"/>
      <c r="F13304" t="s">
        <v>35</v>
      </c>
      <c r="H13304" t="s">
        <v>26</v>
      </c>
      <c r="J13304" s="51"/>
      <c r="L13304" s="66"/>
      <c r="M13304" s="73"/>
      <c r="N13304" s="73"/>
      <c r="O13304" s="73"/>
      <c r="P13304" s="73"/>
    </row>
    <row r="13305" spans="4:16" ht="13.5" customHeight="1">
      <c r="D13305" s="53"/>
      <c r="E13305" s="27"/>
      <c r="F13305" t="s">
        <v>35</v>
      </c>
      <c r="H13305" t="s">
        <v>26</v>
      </c>
      <c r="J13305" s="51"/>
      <c r="L13305" s="66"/>
      <c r="M13305" s="73"/>
      <c r="N13305" s="73"/>
      <c r="O13305" s="73"/>
      <c r="P13305" s="73"/>
    </row>
    <row r="13306" spans="4:16" ht="13.5" customHeight="1">
      <c r="D13306" s="53"/>
      <c r="E13306" s="27"/>
      <c r="F13306" t="s">
        <v>35</v>
      </c>
      <c r="H13306" t="s">
        <v>26</v>
      </c>
      <c r="J13306" s="51"/>
      <c r="L13306" s="66"/>
      <c r="M13306" s="73"/>
      <c r="N13306" s="73"/>
      <c r="O13306" s="73"/>
      <c r="P13306" s="73"/>
    </row>
    <row r="13307" spans="4:16" ht="13.5" customHeight="1">
      <c r="D13307" s="53"/>
      <c r="E13307" s="27"/>
      <c r="F13307" t="s">
        <v>35</v>
      </c>
      <c r="H13307" t="s">
        <v>26</v>
      </c>
      <c r="J13307" s="51"/>
      <c r="L13307" s="66"/>
      <c r="M13307" s="73"/>
      <c r="N13307" s="73"/>
      <c r="O13307" s="73"/>
      <c r="P13307" s="73"/>
    </row>
    <row r="13308" spans="4:16" ht="13.5" customHeight="1">
      <c r="D13308" s="53"/>
      <c r="E13308" s="27"/>
      <c r="F13308" t="s">
        <v>35</v>
      </c>
      <c r="H13308" t="s">
        <v>26</v>
      </c>
      <c r="J13308" s="51"/>
      <c r="L13308" s="66"/>
      <c r="M13308" s="73"/>
      <c r="N13308" s="73"/>
      <c r="O13308" s="73"/>
      <c r="P13308" s="73"/>
    </row>
    <row r="13309" spans="4:16" ht="13.5" customHeight="1">
      <c r="D13309" s="53"/>
      <c r="E13309" s="27"/>
      <c r="F13309" t="s">
        <v>35</v>
      </c>
      <c r="H13309" t="s">
        <v>26</v>
      </c>
      <c r="J13309" s="51"/>
      <c r="L13309" s="66"/>
      <c r="M13309" s="73"/>
      <c r="N13309" s="73"/>
      <c r="O13309" s="73"/>
      <c r="P13309" s="73"/>
    </row>
    <row r="13310" spans="4:16" ht="13.5" customHeight="1">
      <c r="D13310" s="53"/>
      <c r="E13310" s="27"/>
      <c r="F13310" t="s">
        <v>35</v>
      </c>
      <c r="H13310" t="s">
        <v>26</v>
      </c>
      <c r="J13310" s="51"/>
      <c r="L13310" s="66"/>
      <c r="M13310" s="73"/>
      <c r="N13310" s="73"/>
      <c r="O13310" s="73"/>
      <c r="P13310" s="73"/>
    </row>
    <row r="13311" spans="4:16" ht="13.5" customHeight="1">
      <c r="D13311" s="53"/>
      <c r="E13311" s="27"/>
      <c r="F13311" t="s">
        <v>35</v>
      </c>
      <c r="H13311" t="s">
        <v>26</v>
      </c>
      <c r="J13311" s="51"/>
      <c r="L13311" s="66"/>
      <c r="M13311" s="73"/>
      <c r="N13311" s="73"/>
      <c r="O13311" s="73"/>
      <c r="P13311" s="73"/>
    </row>
    <row r="13312" spans="4:16" ht="13.5" customHeight="1">
      <c r="D13312" s="53"/>
      <c r="E13312" s="27"/>
      <c r="F13312" t="s">
        <v>35</v>
      </c>
      <c r="H13312" t="s">
        <v>26</v>
      </c>
      <c r="J13312" s="51"/>
      <c r="L13312" s="66"/>
      <c r="M13312" s="73"/>
      <c r="N13312" s="73"/>
      <c r="O13312" s="73"/>
      <c r="P13312" s="73"/>
    </row>
    <row r="13313" spans="4:16" ht="13.5" customHeight="1">
      <c r="D13313" s="53"/>
      <c r="E13313" s="27"/>
      <c r="F13313" t="s">
        <v>35</v>
      </c>
      <c r="H13313" t="s">
        <v>26</v>
      </c>
      <c r="J13313" s="51"/>
      <c r="L13313" s="66"/>
      <c r="M13313" s="73"/>
      <c r="N13313" s="73"/>
      <c r="O13313" s="73"/>
      <c r="P13313" s="73"/>
    </row>
    <row r="13314" spans="4:16" ht="13.5" customHeight="1">
      <c r="D13314" s="53"/>
      <c r="E13314" s="27"/>
      <c r="F13314" t="s">
        <v>35</v>
      </c>
      <c r="H13314" t="s">
        <v>26</v>
      </c>
      <c r="J13314" s="51"/>
      <c r="L13314" s="66"/>
      <c r="M13314" s="73"/>
      <c r="N13314" s="73"/>
      <c r="O13314" s="73"/>
      <c r="P13314" s="73"/>
    </row>
    <row r="13315" spans="4:16" ht="13.5" customHeight="1">
      <c r="D13315" s="53"/>
      <c r="E13315" s="27"/>
      <c r="F13315" t="s">
        <v>35</v>
      </c>
      <c r="H13315" t="s">
        <v>26</v>
      </c>
      <c r="J13315" s="51"/>
      <c r="L13315" s="66"/>
      <c r="M13315" s="73"/>
      <c r="N13315" s="73"/>
      <c r="O13315" s="73"/>
      <c r="P13315" s="73"/>
    </row>
    <row r="13316" spans="4:16" ht="13.5" customHeight="1">
      <c r="D13316" s="53"/>
      <c r="E13316" s="27"/>
      <c r="F13316" t="s">
        <v>35</v>
      </c>
      <c r="H13316" t="s">
        <v>26</v>
      </c>
      <c r="J13316" s="51"/>
      <c r="L13316" s="66"/>
      <c r="M13316" s="73"/>
      <c r="N13316" s="73"/>
      <c r="O13316" s="73"/>
      <c r="P13316" s="73"/>
    </row>
    <row r="13317" spans="4:16" ht="13.5" customHeight="1">
      <c r="D13317" s="53"/>
      <c r="E13317" s="27"/>
      <c r="F13317" t="s">
        <v>35</v>
      </c>
      <c r="H13317" t="s">
        <v>26</v>
      </c>
      <c r="J13317" s="51"/>
      <c r="L13317" s="66"/>
      <c r="M13317" s="73"/>
      <c r="N13317" s="73"/>
      <c r="O13317" s="73"/>
      <c r="P13317" s="73"/>
    </row>
    <row r="13318" spans="4:16" ht="13.5" customHeight="1">
      <c r="D13318" s="53"/>
      <c r="E13318" s="27"/>
      <c r="F13318" t="s">
        <v>35</v>
      </c>
      <c r="H13318" t="s">
        <v>26</v>
      </c>
      <c r="J13318" s="51"/>
      <c r="L13318" s="66"/>
      <c r="M13318" s="73"/>
      <c r="N13318" s="73"/>
      <c r="O13318" s="73"/>
      <c r="P13318" s="73"/>
    </row>
    <row r="13319" spans="4:16" ht="13.5" customHeight="1">
      <c r="D13319" s="53"/>
      <c r="E13319" s="27"/>
      <c r="F13319" t="s">
        <v>35</v>
      </c>
      <c r="H13319" t="s">
        <v>26</v>
      </c>
      <c r="J13319" s="51"/>
      <c r="L13319" s="66"/>
      <c r="M13319" s="73"/>
      <c r="N13319" s="73"/>
      <c r="O13319" s="73"/>
      <c r="P13319" s="73"/>
    </row>
    <row r="13320" spans="4:16" ht="13.5" customHeight="1">
      <c r="D13320" s="53"/>
      <c r="E13320" s="27"/>
      <c r="F13320" t="s">
        <v>35</v>
      </c>
      <c r="H13320" t="s">
        <v>26</v>
      </c>
      <c r="J13320" s="51"/>
      <c r="L13320" s="66"/>
      <c r="M13320" s="73"/>
      <c r="N13320" s="73"/>
      <c r="O13320" s="73"/>
      <c r="P13320" s="73"/>
    </row>
    <row r="13321" spans="4:16" ht="13.5" customHeight="1">
      <c r="D13321" s="53"/>
      <c r="E13321" s="27"/>
      <c r="F13321" t="s">
        <v>35</v>
      </c>
      <c r="H13321" t="s">
        <v>26</v>
      </c>
      <c r="J13321" s="51"/>
      <c r="L13321" s="66"/>
      <c r="M13321" s="73"/>
      <c r="N13321" s="73"/>
      <c r="O13321" s="73"/>
      <c r="P13321" s="73"/>
    </row>
    <row r="13322" spans="4:16" ht="13.5" customHeight="1">
      <c r="D13322" s="53"/>
      <c r="E13322" s="27"/>
      <c r="F13322" t="s">
        <v>35</v>
      </c>
      <c r="H13322" t="s">
        <v>26</v>
      </c>
      <c r="J13322" s="51"/>
      <c r="L13322" s="66"/>
      <c r="M13322" s="73"/>
      <c r="N13322" s="73"/>
      <c r="O13322" s="73"/>
      <c r="P13322" s="73"/>
    </row>
    <row r="13323" spans="4:16" ht="13.5" customHeight="1">
      <c r="D13323" s="53"/>
      <c r="E13323" s="27"/>
      <c r="F13323" t="s">
        <v>35</v>
      </c>
      <c r="H13323" t="s">
        <v>26</v>
      </c>
      <c r="J13323" s="51"/>
      <c r="L13323" s="66"/>
      <c r="M13323" s="73"/>
      <c r="N13323" s="73"/>
      <c r="O13323" s="73"/>
      <c r="P13323" s="73"/>
    </row>
    <row r="13324" spans="4:16" ht="13.5" customHeight="1">
      <c r="D13324" s="53"/>
      <c r="E13324" s="27"/>
      <c r="F13324" t="s">
        <v>35</v>
      </c>
      <c r="H13324" t="s">
        <v>26</v>
      </c>
      <c r="J13324" s="51"/>
      <c r="L13324" s="66"/>
      <c r="M13324" s="73"/>
      <c r="N13324" s="73"/>
      <c r="O13324" s="73"/>
      <c r="P13324" s="73"/>
    </row>
    <row r="13325" spans="4:16" ht="13.5" customHeight="1">
      <c r="D13325" s="53"/>
      <c r="E13325" s="27"/>
      <c r="F13325" t="s">
        <v>35</v>
      </c>
      <c r="H13325" t="s">
        <v>26</v>
      </c>
      <c r="J13325" s="51"/>
      <c r="L13325" s="66"/>
      <c r="M13325" s="73"/>
      <c r="N13325" s="73"/>
      <c r="O13325" s="73"/>
      <c r="P13325" s="73"/>
    </row>
    <row r="13326" spans="4:16" ht="13.5" customHeight="1">
      <c r="D13326" s="53"/>
      <c r="E13326" s="27"/>
      <c r="F13326" t="s">
        <v>35</v>
      </c>
      <c r="H13326" t="s">
        <v>26</v>
      </c>
      <c r="J13326" s="51"/>
      <c r="L13326" s="66"/>
      <c r="M13326" s="73"/>
      <c r="N13326" s="73"/>
      <c r="O13326" s="73"/>
      <c r="P13326" s="73"/>
    </row>
    <row r="13327" spans="4:16" ht="13.5" customHeight="1">
      <c r="D13327" s="53"/>
      <c r="E13327" s="27"/>
      <c r="F13327" t="s">
        <v>35</v>
      </c>
      <c r="H13327" t="s">
        <v>26</v>
      </c>
      <c r="J13327" s="51"/>
      <c r="L13327" s="66"/>
      <c r="M13327" s="73"/>
      <c r="N13327" s="73"/>
      <c r="O13327" s="73"/>
      <c r="P13327" s="73"/>
    </row>
    <row r="13328" spans="4:16" ht="13.5" customHeight="1">
      <c r="D13328" s="53"/>
      <c r="E13328" s="27"/>
      <c r="F13328" t="s">
        <v>35</v>
      </c>
      <c r="H13328" t="s">
        <v>26</v>
      </c>
      <c r="J13328" s="51"/>
      <c r="L13328" s="66"/>
      <c r="M13328" s="73"/>
      <c r="N13328" s="73"/>
      <c r="O13328" s="73"/>
      <c r="P13328" s="73"/>
    </row>
    <row r="13329" spans="4:16" ht="13.5" customHeight="1">
      <c r="D13329" s="53"/>
      <c r="E13329" s="27"/>
      <c r="F13329" t="s">
        <v>35</v>
      </c>
      <c r="H13329" t="s">
        <v>26</v>
      </c>
      <c r="J13329" s="51"/>
      <c r="L13329" s="66"/>
      <c r="M13329" s="73"/>
      <c r="N13329" s="73"/>
      <c r="O13329" s="73"/>
      <c r="P13329" s="73"/>
    </row>
    <row r="13330" spans="4:16" ht="13.5" customHeight="1">
      <c r="D13330" s="53"/>
      <c r="E13330" s="27"/>
      <c r="F13330" t="s">
        <v>35</v>
      </c>
      <c r="H13330" t="s">
        <v>26</v>
      </c>
      <c r="J13330" s="51"/>
      <c r="L13330" s="66"/>
      <c r="M13330" s="73"/>
      <c r="N13330" s="73"/>
      <c r="O13330" s="73"/>
      <c r="P13330" s="73"/>
    </row>
    <row r="13331" spans="4:16" ht="13.5" customHeight="1">
      <c r="D13331" s="53"/>
      <c r="E13331" s="27"/>
      <c r="F13331" t="s">
        <v>35</v>
      </c>
      <c r="H13331" t="s">
        <v>26</v>
      </c>
      <c r="J13331" s="51"/>
      <c r="L13331" s="66"/>
      <c r="M13331" s="73"/>
      <c r="N13331" s="73"/>
      <c r="O13331" s="73"/>
      <c r="P13331" s="73"/>
    </row>
    <row r="13332" spans="4:16" ht="13.5" customHeight="1">
      <c r="D13332" s="53"/>
      <c r="E13332" s="27"/>
      <c r="F13332" t="s">
        <v>35</v>
      </c>
      <c r="H13332" t="s">
        <v>26</v>
      </c>
      <c r="J13332" s="51"/>
      <c r="L13332" s="66"/>
      <c r="M13332" s="73"/>
      <c r="N13332" s="73"/>
      <c r="O13332" s="73"/>
      <c r="P13332" s="73"/>
    </row>
    <row r="13333" spans="4:16" ht="13.5" customHeight="1">
      <c r="D13333" s="53"/>
      <c r="E13333" s="27"/>
      <c r="F13333" t="s">
        <v>35</v>
      </c>
      <c r="H13333" t="s">
        <v>26</v>
      </c>
      <c r="J13333" s="51"/>
      <c r="L13333" s="66"/>
      <c r="M13333" s="73"/>
      <c r="N13333" s="73"/>
      <c r="O13333" s="73"/>
      <c r="P13333" s="73"/>
    </row>
    <row r="13334" spans="4:16" ht="13.5" customHeight="1">
      <c r="D13334" s="53"/>
      <c r="E13334" s="27"/>
      <c r="F13334" t="s">
        <v>35</v>
      </c>
      <c r="H13334" t="s">
        <v>26</v>
      </c>
      <c r="J13334" s="51"/>
      <c r="L13334" s="66"/>
      <c r="M13334" s="73"/>
      <c r="N13334" s="73"/>
      <c r="O13334" s="73"/>
      <c r="P13334" s="73"/>
    </row>
    <row r="13335" spans="4:16" ht="13.5" customHeight="1">
      <c r="D13335" s="53"/>
      <c r="E13335" s="27"/>
      <c r="F13335" t="s">
        <v>35</v>
      </c>
      <c r="H13335" t="s">
        <v>26</v>
      </c>
      <c r="J13335" s="51"/>
      <c r="L13335" s="66"/>
      <c r="M13335" s="73"/>
      <c r="N13335" s="73"/>
      <c r="O13335" s="73"/>
      <c r="P13335" s="73"/>
    </row>
    <row r="13336" spans="4:16" ht="13.5" customHeight="1">
      <c r="D13336" s="53"/>
      <c r="E13336" s="27"/>
      <c r="F13336" t="s">
        <v>35</v>
      </c>
      <c r="H13336" t="s">
        <v>26</v>
      </c>
      <c r="J13336" s="51"/>
      <c r="L13336" s="66"/>
      <c r="M13336" s="73"/>
      <c r="N13336" s="73"/>
      <c r="O13336" s="73"/>
      <c r="P13336" s="73"/>
    </row>
    <row r="13337" spans="4:16" ht="13.5" customHeight="1">
      <c r="D13337" s="53"/>
      <c r="E13337" s="27"/>
      <c r="F13337" t="s">
        <v>35</v>
      </c>
      <c r="H13337" t="s">
        <v>26</v>
      </c>
      <c r="J13337" s="51"/>
      <c r="L13337" s="66"/>
      <c r="M13337" s="73"/>
      <c r="N13337" s="73"/>
      <c r="O13337" s="73"/>
      <c r="P13337" s="73"/>
    </row>
    <row r="13338" spans="4:16" ht="13.5" customHeight="1">
      <c r="D13338" s="53"/>
      <c r="E13338" s="27"/>
      <c r="F13338" t="s">
        <v>35</v>
      </c>
      <c r="H13338" t="s">
        <v>26</v>
      </c>
      <c r="J13338" s="51"/>
      <c r="L13338" s="66"/>
      <c r="M13338" s="73"/>
      <c r="N13338" s="73"/>
      <c r="O13338" s="73"/>
      <c r="P13338" s="73"/>
    </row>
    <row r="13339" spans="4:16" ht="13.5" customHeight="1">
      <c r="D13339" s="53"/>
      <c r="E13339" s="27"/>
      <c r="F13339" t="s">
        <v>35</v>
      </c>
      <c r="H13339" t="s">
        <v>26</v>
      </c>
      <c r="J13339" s="51"/>
      <c r="L13339" s="66"/>
      <c r="M13339" s="73"/>
      <c r="N13339" s="73"/>
      <c r="O13339" s="73"/>
      <c r="P13339" s="73"/>
    </row>
    <row r="13340" spans="4:16" ht="13.5" customHeight="1">
      <c r="D13340" s="53"/>
      <c r="E13340" s="27"/>
      <c r="F13340" t="s">
        <v>35</v>
      </c>
      <c r="H13340" t="s">
        <v>26</v>
      </c>
      <c r="J13340" s="51"/>
      <c r="L13340" s="66"/>
      <c r="M13340" s="73"/>
      <c r="N13340" s="73"/>
      <c r="O13340" s="73"/>
      <c r="P13340" s="73"/>
    </row>
    <row r="13341" spans="4:16" ht="13.5" customHeight="1">
      <c r="D13341" s="53"/>
      <c r="E13341" s="27"/>
      <c r="F13341" t="s">
        <v>35</v>
      </c>
      <c r="H13341" t="s">
        <v>26</v>
      </c>
      <c r="J13341" s="51"/>
      <c r="L13341" s="66"/>
      <c r="M13341" s="73"/>
      <c r="N13341" s="73"/>
      <c r="O13341" s="73"/>
      <c r="P13341" s="73"/>
    </row>
    <row r="13342" spans="4:16" ht="13.5" customHeight="1">
      <c r="D13342" s="53"/>
      <c r="E13342" s="27"/>
      <c r="F13342" t="s">
        <v>35</v>
      </c>
      <c r="H13342" t="s">
        <v>26</v>
      </c>
      <c r="J13342" s="51"/>
      <c r="L13342" s="66"/>
      <c r="M13342" s="73"/>
      <c r="N13342" s="73"/>
      <c r="O13342" s="73"/>
      <c r="P13342" s="73"/>
    </row>
    <row r="13343" spans="4:16" ht="13.5" customHeight="1">
      <c r="D13343" s="53"/>
      <c r="E13343" s="27"/>
      <c r="F13343" t="s">
        <v>35</v>
      </c>
      <c r="H13343" t="s">
        <v>26</v>
      </c>
      <c r="J13343" s="51"/>
      <c r="L13343" s="66"/>
      <c r="M13343" s="73"/>
      <c r="N13343" s="73"/>
      <c r="O13343" s="73"/>
      <c r="P13343" s="73"/>
    </row>
    <row r="13344" spans="4:16" ht="13.5" customHeight="1">
      <c r="D13344" s="53"/>
      <c r="E13344" s="27"/>
      <c r="F13344" t="s">
        <v>35</v>
      </c>
      <c r="H13344" t="s">
        <v>26</v>
      </c>
      <c r="J13344" s="51"/>
      <c r="L13344" s="66"/>
      <c r="M13344" s="73"/>
      <c r="N13344" s="73"/>
      <c r="O13344" s="73"/>
      <c r="P13344" s="73"/>
    </row>
    <row r="13345" spans="4:16" ht="13.5" customHeight="1">
      <c r="D13345" s="53"/>
      <c r="E13345" s="27"/>
      <c r="F13345" t="s">
        <v>35</v>
      </c>
      <c r="H13345" t="s">
        <v>26</v>
      </c>
      <c r="J13345" s="51"/>
      <c r="L13345" s="66"/>
      <c r="M13345" s="73"/>
      <c r="N13345" s="73"/>
      <c r="O13345" s="73"/>
      <c r="P13345" s="73"/>
    </row>
    <row r="13346" spans="4:16" ht="13.5" customHeight="1">
      <c r="D13346" s="53"/>
      <c r="E13346" s="27"/>
      <c r="F13346" t="s">
        <v>35</v>
      </c>
      <c r="H13346" t="s">
        <v>26</v>
      </c>
      <c r="J13346" s="51"/>
      <c r="L13346" s="66"/>
      <c r="M13346" s="73"/>
      <c r="N13346" s="73"/>
      <c r="O13346" s="73"/>
      <c r="P13346" s="73"/>
    </row>
    <row r="13347" spans="4:16" ht="13.5" customHeight="1">
      <c r="D13347" s="53"/>
      <c r="E13347" s="27"/>
      <c r="F13347" t="s">
        <v>35</v>
      </c>
      <c r="H13347" t="s">
        <v>26</v>
      </c>
      <c r="J13347" s="51"/>
      <c r="L13347" s="66"/>
      <c r="M13347" s="73"/>
      <c r="N13347" s="73"/>
      <c r="O13347" s="73"/>
      <c r="P13347" s="73"/>
    </row>
    <row r="13348" spans="4:16" ht="13.5" customHeight="1">
      <c r="D13348" s="53"/>
      <c r="E13348" s="27"/>
      <c r="F13348" t="s">
        <v>35</v>
      </c>
      <c r="H13348" t="s">
        <v>26</v>
      </c>
      <c r="J13348" s="51"/>
      <c r="L13348" s="66"/>
      <c r="M13348" s="73"/>
      <c r="N13348" s="73"/>
      <c r="O13348" s="73"/>
      <c r="P13348" s="73"/>
    </row>
    <row r="13349" spans="4:16" ht="13.5" customHeight="1">
      <c r="D13349" s="53"/>
      <c r="E13349" s="27"/>
      <c r="F13349" t="s">
        <v>35</v>
      </c>
      <c r="H13349" t="s">
        <v>26</v>
      </c>
      <c r="J13349" s="51"/>
      <c r="L13349" s="66"/>
      <c r="M13349" s="73"/>
      <c r="N13349" s="73"/>
      <c r="O13349" s="73"/>
      <c r="P13349" s="73"/>
    </row>
    <row r="13350" spans="4:16" ht="13.5" customHeight="1">
      <c r="D13350" s="53"/>
      <c r="E13350" s="27"/>
      <c r="F13350" t="s">
        <v>35</v>
      </c>
      <c r="H13350" t="s">
        <v>26</v>
      </c>
      <c r="J13350" s="51"/>
      <c r="L13350" s="66"/>
      <c r="M13350" s="73"/>
      <c r="N13350" s="73"/>
      <c r="O13350" s="73"/>
      <c r="P13350" s="73"/>
    </row>
    <row r="13351" spans="4:16" ht="13.5" customHeight="1">
      <c r="D13351" s="53"/>
      <c r="E13351" s="27"/>
      <c r="F13351" t="s">
        <v>35</v>
      </c>
      <c r="H13351" t="s">
        <v>26</v>
      </c>
      <c r="J13351" s="51"/>
      <c r="L13351" s="66"/>
      <c r="M13351" s="73"/>
      <c r="N13351" s="73"/>
      <c r="O13351" s="73"/>
      <c r="P13351" s="73"/>
    </row>
    <row r="13352" spans="4:16" ht="13.5" customHeight="1">
      <c r="D13352" s="53"/>
      <c r="E13352" s="27"/>
      <c r="F13352" t="s">
        <v>35</v>
      </c>
      <c r="H13352" t="s">
        <v>26</v>
      </c>
      <c r="J13352" s="51"/>
      <c r="L13352" s="66"/>
      <c r="M13352" s="73"/>
      <c r="N13352" s="73"/>
      <c r="O13352" s="73"/>
      <c r="P13352" s="73"/>
    </row>
    <row r="13353" spans="4:16" ht="13.5" customHeight="1">
      <c r="D13353" s="53"/>
      <c r="E13353" s="27"/>
      <c r="F13353" t="s">
        <v>35</v>
      </c>
      <c r="H13353" t="s">
        <v>26</v>
      </c>
      <c r="J13353" s="51"/>
      <c r="L13353" s="66"/>
      <c r="M13353" s="73"/>
      <c r="N13353" s="73"/>
      <c r="O13353" s="73"/>
      <c r="P13353" s="73"/>
    </row>
    <row r="13354" spans="4:16" ht="13.5" customHeight="1">
      <c r="D13354" s="53"/>
      <c r="E13354" s="27"/>
      <c r="F13354" t="s">
        <v>35</v>
      </c>
      <c r="H13354" t="s">
        <v>26</v>
      </c>
      <c r="J13354" s="51"/>
      <c r="L13354" s="66"/>
      <c r="M13354" s="73"/>
      <c r="N13354" s="73"/>
      <c r="O13354" s="73"/>
      <c r="P13354" s="73"/>
    </row>
    <row r="13355" spans="4:16" ht="13.5" customHeight="1">
      <c r="D13355" s="53"/>
      <c r="E13355" s="27"/>
      <c r="F13355" t="s">
        <v>35</v>
      </c>
      <c r="H13355" t="s">
        <v>26</v>
      </c>
      <c r="J13355" s="51"/>
      <c r="L13355" s="66"/>
      <c r="M13355" s="73"/>
      <c r="N13355" s="73"/>
      <c r="O13355" s="73"/>
      <c r="P13355" s="73"/>
    </row>
    <row r="13356" spans="4:16" ht="13.5" customHeight="1">
      <c r="D13356" s="53"/>
      <c r="E13356" s="27"/>
      <c r="F13356" t="s">
        <v>35</v>
      </c>
      <c r="H13356" t="s">
        <v>26</v>
      </c>
      <c r="J13356" s="51"/>
      <c r="L13356" s="66"/>
      <c r="M13356" s="73"/>
      <c r="N13356" s="73"/>
      <c r="O13356" s="73"/>
      <c r="P13356" s="73"/>
    </row>
    <row r="13357" spans="4:16" ht="13.5" customHeight="1">
      <c r="D13357" s="53"/>
      <c r="E13357" s="27"/>
      <c r="F13357" t="s">
        <v>35</v>
      </c>
      <c r="H13357" t="s">
        <v>26</v>
      </c>
      <c r="J13357" s="51"/>
      <c r="L13357" s="66"/>
      <c r="M13357" s="73"/>
      <c r="N13357" s="73"/>
      <c r="O13357" s="73"/>
      <c r="P13357" s="73"/>
    </row>
    <row r="13358" spans="4:16" ht="13.5" customHeight="1">
      <c r="D13358" s="53"/>
      <c r="E13358" s="27"/>
      <c r="F13358" t="s">
        <v>35</v>
      </c>
      <c r="H13358" t="s">
        <v>26</v>
      </c>
      <c r="J13358" s="51"/>
      <c r="L13358" s="66"/>
      <c r="M13358" s="73"/>
      <c r="N13358" s="73"/>
      <c r="O13358" s="73"/>
      <c r="P13358" s="73"/>
    </row>
    <row r="13359" spans="4:16" ht="13.5" customHeight="1">
      <c r="D13359" s="53"/>
      <c r="E13359" s="27"/>
      <c r="F13359" t="s">
        <v>35</v>
      </c>
      <c r="H13359" t="s">
        <v>26</v>
      </c>
      <c r="J13359" s="51"/>
      <c r="L13359" s="66"/>
      <c r="M13359" s="73"/>
      <c r="N13359" s="73"/>
      <c r="O13359" s="73"/>
      <c r="P13359" s="73"/>
    </row>
    <row r="13360" spans="4:16" ht="13.5" customHeight="1">
      <c r="D13360" s="53"/>
      <c r="E13360" s="27"/>
      <c r="F13360" t="s">
        <v>35</v>
      </c>
      <c r="H13360" t="s">
        <v>26</v>
      </c>
      <c r="J13360" s="51"/>
      <c r="L13360" s="66"/>
      <c r="M13360" s="73"/>
      <c r="N13360" s="73"/>
      <c r="O13360" s="73"/>
      <c r="P13360" s="73"/>
    </row>
    <row r="13361" spans="4:16" ht="13.5" customHeight="1">
      <c r="D13361" s="53"/>
      <c r="E13361" s="27"/>
      <c r="F13361" t="s">
        <v>35</v>
      </c>
      <c r="H13361" t="s">
        <v>26</v>
      </c>
      <c r="J13361" s="51"/>
      <c r="L13361" s="66"/>
      <c r="M13361" s="73"/>
      <c r="N13361" s="73"/>
      <c r="O13361" s="73"/>
      <c r="P13361" s="73"/>
    </row>
    <row r="13362" spans="4:16" ht="13.5" customHeight="1">
      <c r="D13362" s="53"/>
      <c r="E13362" s="27"/>
      <c r="F13362" t="s">
        <v>35</v>
      </c>
      <c r="H13362" t="s">
        <v>26</v>
      </c>
      <c r="J13362" s="51"/>
      <c r="L13362" s="66"/>
      <c r="M13362" s="73"/>
      <c r="N13362" s="73"/>
      <c r="O13362" s="73"/>
      <c r="P13362" s="73"/>
    </row>
    <row r="13363" spans="4:16" ht="13.5" customHeight="1">
      <c r="D13363" s="53"/>
      <c r="E13363" s="27"/>
      <c r="F13363" t="s">
        <v>35</v>
      </c>
      <c r="H13363" t="s">
        <v>26</v>
      </c>
      <c r="J13363" s="51"/>
      <c r="L13363" s="66"/>
      <c r="M13363" s="73"/>
      <c r="N13363" s="73"/>
      <c r="O13363" s="73"/>
      <c r="P13363" s="73"/>
    </row>
    <row r="13364" spans="4:16" ht="13.5" customHeight="1">
      <c r="D13364" s="53"/>
      <c r="E13364" s="27"/>
      <c r="F13364" t="s">
        <v>35</v>
      </c>
      <c r="H13364" t="s">
        <v>26</v>
      </c>
      <c r="J13364" s="51"/>
      <c r="L13364" s="66"/>
      <c r="M13364" s="73"/>
      <c r="N13364" s="73"/>
      <c r="O13364" s="73"/>
      <c r="P13364" s="73"/>
    </row>
    <row r="13365" spans="4:16" ht="13.5" customHeight="1">
      <c r="D13365" s="53"/>
      <c r="E13365" s="27"/>
      <c r="F13365" t="s">
        <v>35</v>
      </c>
      <c r="H13365" t="s">
        <v>26</v>
      </c>
      <c r="J13365" s="51"/>
      <c r="L13365" s="66"/>
      <c r="M13365" s="73"/>
      <c r="N13365" s="73"/>
      <c r="O13365" s="73"/>
      <c r="P13365" s="73"/>
    </row>
    <row r="13366" spans="4:16" ht="13.5" customHeight="1">
      <c r="D13366" s="53"/>
      <c r="E13366" s="27"/>
      <c r="F13366" t="s">
        <v>35</v>
      </c>
      <c r="H13366" t="s">
        <v>26</v>
      </c>
      <c r="J13366" s="51"/>
      <c r="L13366" s="66"/>
      <c r="M13366" s="73"/>
      <c r="N13366" s="73"/>
      <c r="O13366" s="73"/>
      <c r="P13366" s="73"/>
    </row>
    <row r="13367" spans="4:16" ht="13.5" customHeight="1">
      <c r="D13367" s="53"/>
      <c r="E13367" s="27"/>
      <c r="F13367" t="s">
        <v>35</v>
      </c>
      <c r="H13367" t="s">
        <v>26</v>
      </c>
      <c r="J13367" s="51"/>
      <c r="L13367" s="66"/>
      <c r="M13367" s="73"/>
      <c r="N13367" s="73"/>
      <c r="O13367" s="73"/>
      <c r="P13367" s="73"/>
    </row>
    <row r="13368" spans="4:16" ht="13.5" customHeight="1">
      <c r="D13368" s="53"/>
      <c r="E13368" s="27"/>
      <c r="F13368" t="s">
        <v>35</v>
      </c>
      <c r="H13368" t="s">
        <v>26</v>
      </c>
      <c r="J13368" s="51"/>
      <c r="L13368" s="66"/>
      <c r="M13368" s="73"/>
      <c r="N13368" s="73"/>
      <c r="O13368" s="73"/>
      <c r="P13368" s="73"/>
    </row>
    <row r="13369" spans="4:16" ht="13.5" customHeight="1">
      <c r="D13369" s="53"/>
      <c r="E13369" s="27"/>
      <c r="F13369" t="s">
        <v>35</v>
      </c>
      <c r="H13369" t="s">
        <v>26</v>
      </c>
      <c r="J13369" s="51"/>
      <c r="L13369" s="66"/>
      <c r="M13369" s="73"/>
      <c r="N13369" s="73"/>
      <c r="O13369" s="73"/>
      <c r="P13369" s="73"/>
    </row>
    <row r="13370" spans="4:16" ht="13.5" customHeight="1">
      <c r="D13370" s="53"/>
      <c r="E13370" s="27"/>
      <c r="F13370" t="s">
        <v>35</v>
      </c>
      <c r="H13370" t="s">
        <v>26</v>
      </c>
      <c r="J13370" s="51"/>
      <c r="L13370" s="66"/>
      <c r="M13370" s="73"/>
      <c r="N13370" s="73"/>
      <c r="O13370" s="73"/>
      <c r="P13370" s="73"/>
    </row>
    <row r="13371" spans="4:16" ht="13.5" customHeight="1">
      <c r="D13371" s="53"/>
      <c r="E13371" s="27"/>
      <c r="F13371" t="s">
        <v>35</v>
      </c>
      <c r="H13371" t="s">
        <v>26</v>
      </c>
      <c r="J13371" s="51"/>
      <c r="L13371" s="66"/>
      <c r="M13371" s="73"/>
      <c r="N13371" s="73"/>
      <c r="O13371" s="73"/>
      <c r="P13371" s="73"/>
    </row>
    <row r="13372" spans="4:16" ht="13.5" customHeight="1">
      <c r="D13372" s="53"/>
      <c r="E13372" s="27"/>
      <c r="F13372" t="s">
        <v>35</v>
      </c>
      <c r="H13372" t="s">
        <v>26</v>
      </c>
      <c r="J13372" s="51"/>
      <c r="L13372" s="66"/>
      <c r="M13372" s="73"/>
      <c r="N13372" s="73"/>
      <c r="O13372" s="73"/>
      <c r="P13372" s="73"/>
    </row>
    <row r="13373" spans="4:16" ht="13.5" customHeight="1">
      <c r="D13373" s="53"/>
      <c r="E13373" s="27"/>
      <c r="F13373" t="s">
        <v>35</v>
      </c>
      <c r="H13373" t="s">
        <v>26</v>
      </c>
      <c r="J13373" s="51"/>
      <c r="L13373" s="66"/>
      <c r="M13373" s="73"/>
      <c r="N13373" s="73"/>
      <c r="O13373" s="73"/>
      <c r="P13373" s="73"/>
    </row>
    <row r="13374" spans="4:16" ht="13.5" customHeight="1">
      <c r="D13374" s="53"/>
      <c r="E13374" s="27"/>
      <c r="F13374" t="s">
        <v>35</v>
      </c>
      <c r="H13374" t="s">
        <v>26</v>
      </c>
      <c r="J13374" s="51"/>
      <c r="L13374" s="66"/>
      <c r="M13374" s="73"/>
      <c r="N13374" s="73"/>
      <c r="O13374" s="73"/>
      <c r="P13374" s="73"/>
    </row>
    <row r="13375" spans="4:16" ht="13.5" customHeight="1">
      <c r="D13375" s="53"/>
      <c r="E13375" s="27"/>
      <c r="F13375" t="s">
        <v>35</v>
      </c>
      <c r="H13375" t="s">
        <v>26</v>
      </c>
      <c r="J13375" s="51"/>
      <c r="L13375" s="66"/>
      <c r="M13375" s="73"/>
      <c r="N13375" s="73"/>
      <c r="O13375" s="73"/>
      <c r="P13375" s="73"/>
    </row>
    <row r="13376" spans="4:16" ht="13.5" customHeight="1">
      <c r="D13376" s="53"/>
      <c r="E13376" s="27"/>
      <c r="F13376" t="s">
        <v>35</v>
      </c>
      <c r="H13376" t="s">
        <v>26</v>
      </c>
      <c r="J13376" s="51"/>
      <c r="L13376" s="66"/>
      <c r="M13376" s="73"/>
      <c r="N13376" s="73"/>
      <c r="O13376" s="73"/>
      <c r="P13376" s="73"/>
    </row>
    <row r="13377" spans="4:16" ht="13.5" customHeight="1">
      <c r="D13377" s="53"/>
      <c r="E13377" s="27"/>
      <c r="F13377" t="s">
        <v>35</v>
      </c>
      <c r="H13377" t="s">
        <v>26</v>
      </c>
      <c r="J13377" s="51"/>
      <c r="L13377" s="66"/>
      <c r="M13377" s="73"/>
      <c r="N13377" s="73"/>
      <c r="O13377" s="73"/>
      <c r="P13377" s="73"/>
    </row>
    <row r="13378" spans="4:16" ht="13.5" customHeight="1">
      <c r="D13378" s="53"/>
      <c r="E13378" s="27"/>
      <c r="F13378" t="s">
        <v>35</v>
      </c>
      <c r="H13378" t="s">
        <v>26</v>
      </c>
      <c r="J13378" s="51"/>
      <c r="L13378" s="66"/>
      <c r="M13378" s="73"/>
      <c r="N13378" s="73"/>
      <c r="O13378" s="73"/>
      <c r="P13378" s="73"/>
    </row>
    <row r="13379" spans="4:16" ht="13.5" customHeight="1">
      <c r="D13379" s="53"/>
      <c r="E13379" s="27"/>
      <c r="F13379" t="s">
        <v>35</v>
      </c>
      <c r="H13379" t="s">
        <v>26</v>
      </c>
      <c r="J13379" s="51"/>
      <c r="L13379" s="66"/>
      <c r="M13379" s="73"/>
      <c r="N13379" s="73"/>
      <c r="O13379" s="73"/>
      <c r="P13379" s="73"/>
    </row>
    <row r="13380" spans="4:16" ht="13.5" customHeight="1">
      <c r="D13380" s="53"/>
      <c r="E13380" s="27"/>
      <c r="F13380" t="s">
        <v>35</v>
      </c>
      <c r="H13380" t="s">
        <v>26</v>
      </c>
      <c r="J13380" s="51"/>
      <c r="L13380" s="66"/>
      <c r="M13380" s="73"/>
      <c r="N13380" s="73"/>
      <c r="O13380" s="73"/>
      <c r="P13380" s="73"/>
    </row>
    <row r="13381" spans="4:16" ht="13.5" customHeight="1">
      <c r="D13381" s="53"/>
      <c r="E13381" s="27"/>
      <c r="F13381" t="s">
        <v>35</v>
      </c>
      <c r="H13381" t="s">
        <v>26</v>
      </c>
      <c r="J13381" s="51"/>
      <c r="L13381" s="66"/>
      <c r="M13381" s="73"/>
      <c r="N13381" s="73"/>
      <c r="O13381" s="73"/>
      <c r="P13381" s="73"/>
    </row>
    <row r="13382" spans="4:16" ht="13.5" customHeight="1">
      <c r="D13382" s="53"/>
      <c r="E13382" s="27"/>
      <c r="F13382" t="s">
        <v>35</v>
      </c>
      <c r="H13382" t="s">
        <v>26</v>
      </c>
      <c r="J13382" s="51"/>
      <c r="L13382" s="66"/>
      <c r="M13382" s="73"/>
      <c r="N13382" s="73"/>
      <c r="O13382" s="73"/>
      <c r="P13382" s="73"/>
    </row>
    <row r="13383" spans="4:16" ht="13.5" customHeight="1">
      <c r="D13383" s="53"/>
      <c r="E13383" s="27"/>
      <c r="F13383" t="s">
        <v>35</v>
      </c>
      <c r="H13383" t="s">
        <v>26</v>
      </c>
      <c r="J13383" s="51"/>
      <c r="L13383" s="66"/>
      <c r="M13383" s="73"/>
      <c r="N13383" s="73"/>
      <c r="O13383" s="73"/>
      <c r="P13383" s="73"/>
    </row>
    <row r="13384" spans="4:16" ht="13.5" customHeight="1">
      <c r="D13384" s="53"/>
      <c r="E13384" s="27"/>
      <c r="F13384" t="s">
        <v>35</v>
      </c>
      <c r="H13384" t="s">
        <v>26</v>
      </c>
      <c r="J13384" s="51"/>
      <c r="L13384" s="66"/>
      <c r="M13384" s="73"/>
      <c r="N13384" s="73"/>
      <c r="O13384" s="73"/>
      <c r="P13384" s="73"/>
    </row>
    <row r="13385" spans="4:16" ht="13.5" customHeight="1">
      <c r="D13385" s="53"/>
      <c r="E13385" s="27"/>
      <c r="F13385" t="s">
        <v>35</v>
      </c>
      <c r="H13385" t="s">
        <v>26</v>
      </c>
      <c r="J13385" s="51"/>
      <c r="L13385" s="66"/>
      <c r="M13385" s="73"/>
      <c r="N13385" s="73"/>
      <c r="O13385" s="73"/>
      <c r="P13385" s="73"/>
    </row>
    <row r="13386" spans="4:16" ht="13.5" customHeight="1">
      <c r="D13386" s="53"/>
      <c r="E13386" s="27"/>
      <c r="F13386" t="s">
        <v>35</v>
      </c>
      <c r="H13386" t="s">
        <v>26</v>
      </c>
      <c r="J13386" s="51"/>
      <c r="L13386" s="66"/>
      <c r="M13386" s="73"/>
      <c r="N13386" s="73"/>
      <c r="O13386" s="73"/>
      <c r="P13386" s="73"/>
    </row>
    <row r="13387" spans="4:16" ht="13.5" customHeight="1">
      <c r="D13387" s="53"/>
      <c r="E13387" s="27"/>
      <c r="F13387" t="s">
        <v>35</v>
      </c>
      <c r="H13387" t="s">
        <v>26</v>
      </c>
      <c r="J13387" s="51"/>
      <c r="L13387" s="66"/>
      <c r="M13387" s="73"/>
      <c r="N13387" s="73"/>
      <c r="O13387" s="73"/>
      <c r="P13387" s="73"/>
    </row>
    <row r="13388" spans="4:16" ht="13.5" customHeight="1">
      <c r="D13388" s="53"/>
      <c r="E13388" s="27"/>
      <c r="F13388" t="s">
        <v>35</v>
      </c>
      <c r="H13388" t="s">
        <v>26</v>
      </c>
      <c r="J13388" s="51"/>
      <c r="L13388" s="66"/>
      <c r="M13388" s="73"/>
      <c r="N13388" s="73"/>
      <c r="O13388" s="73"/>
      <c r="P13388" s="73"/>
    </row>
    <row r="13389" spans="4:16" ht="13.5" customHeight="1">
      <c r="D13389" s="53"/>
      <c r="E13389" s="27"/>
      <c r="F13389" t="s">
        <v>35</v>
      </c>
      <c r="H13389" t="s">
        <v>26</v>
      </c>
      <c r="J13389" s="51"/>
      <c r="L13389" s="66"/>
      <c r="M13389" s="73"/>
      <c r="N13389" s="73"/>
      <c r="O13389" s="73"/>
      <c r="P13389" s="73"/>
    </row>
    <row r="13390" spans="4:16" ht="13.5" customHeight="1">
      <c r="D13390" s="53"/>
      <c r="E13390" s="27"/>
      <c r="F13390" t="s">
        <v>35</v>
      </c>
      <c r="H13390" t="s">
        <v>26</v>
      </c>
      <c r="J13390" s="51"/>
      <c r="L13390" s="66"/>
      <c r="M13390" s="73"/>
      <c r="N13390" s="73"/>
      <c r="O13390" s="73"/>
      <c r="P13390" s="73"/>
    </row>
    <row r="13391" spans="4:16" ht="13.5" customHeight="1">
      <c r="D13391" s="53"/>
      <c r="E13391" s="27"/>
      <c r="F13391" t="s">
        <v>35</v>
      </c>
      <c r="H13391" t="s">
        <v>26</v>
      </c>
      <c r="J13391" s="51"/>
      <c r="L13391" s="66"/>
      <c r="M13391" s="73"/>
      <c r="N13391" s="73"/>
      <c r="O13391" s="73"/>
      <c r="P13391" s="73"/>
    </row>
    <row r="13392" spans="4:16" ht="13.5" customHeight="1">
      <c r="D13392" s="53"/>
      <c r="E13392" s="27"/>
      <c r="F13392" t="s">
        <v>35</v>
      </c>
      <c r="H13392" t="s">
        <v>26</v>
      </c>
      <c r="J13392" s="51"/>
      <c r="L13392" s="66"/>
      <c r="M13392" s="73"/>
      <c r="N13392" s="73"/>
      <c r="O13392" s="73"/>
      <c r="P13392" s="73"/>
    </row>
    <row r="13393" spans="4:16" ht="13.5" customHeight="1">
      <c r="D13393" s="53"/>
      <c r="E13393" s="27"/>
      <c r="F13393" t="s">
        <v>35</v>
      </c>
      <c r="H13393" t="s">
        <v>26</v>
      </c>
      <c r="J13393" s="51"/>
      <c r="L13393" s="66"/>
      <c r="M13393" s="73"/>
      <c r="N13393" s="73"/>
      <c r="O13393" s="73"/>
      <c r="P13393" s="73"/>
    </row>
    <row r="13394" spans="4:16" ht="13.5" customHeight="1">
      <c r="D13394" s="53"/>
      <c r="E13394" s="27"/>
      <c r="F13394" t="s">
        <v>35</v>
      </c>
      <c r="H13394" t="s">
        <v>26</v>
      </c>
      <c r="J13394" s="51"/>
      <c r="L13394" s="66"/>
      <c r="M13394" s="73"/>
      <c r="N13394" s="73"/>
      <c r="O13394" s="73"/>
      <c r="P13394" s="73"/>
    </row>
    <row r="13395" spans="4:16" ht="13.5" customHeight="1">
      <c r="D13395" s="53"/>
      <c r="E13395" s="27"/>
      <c r="F13395" t="s">
        <v>35</v>
      </c>
      <c r="H13395" t="s">
        <v>26</v>
      </c>
      <c r="J13395" s="51"/>
      <c r="L13395" s="66"/>
      <c r="M13395" s="73"/>
      <c r="N13395" s="73"/>
      <c r="O13395" s="73"/>
      <c r="P13395" s="73"/>
    </row>
    <row r="13396" spans="4:16" ht="13.5" customHeight="1">
      <c r="D13396" s="53"/>
      <c r="E13396" s="27"/>
      <c r="F13396" t="s">
        <v>35</v>
      </c>
      <c r="H13396" t="s">
        <v>26</v>
      </c>
      <c r="J13396" s="51"/>
      <c r="L13396" s="66"/>
      <c r="M13396" s="73"/>
      <c r="N13396" s="73"/>
      <c r="O13396" s="73"/>
      <c r="P13396" s="73"/>
    </row>
    <row r="13397" spans="4:16" ht="13.5" customHeight="1">
      <c r="D13397" s="53"/>
      <c r="E13397" s="27"/>
      <c r="F13397" t="s">
        <v>35</v>
      </c>
      <c r="H13397" t="s">
        <v>26</v>
      </c>
      <c r="J13397" s="51"/>
      <c r="L13397" s="66"/>
      <c r="M13397" s="73"/>
      <c r="N13397" s="73"/>
      <c r="O13397" s="73"/>
      <c r="P13397" s="73"/>
    </row>
    <row r="13398" spans="4:16" ht="13.5" customHeight="1">
      <c r="D13398" s="53"/>
      <c r="E13398" s="27"/>
      <c r="F13398" t="s">
        <v>35</v>
      </c>
      <c r="H13398" t="s">
        <v>26</v>
      </c>
      <c r="J13398" s="51"/>
      <c r="L13398" s="66"/>
      <c r="M13398" s="73"/>
      <c r="N13398" s="73"/>
      <c r="O13398" s="73"/>
      <c r="P13398" s="73"/>
    </row>
    <row r="13399" spans="4:16" ht="13.5" customHeight="1">
      <c r="D13399" s="53"/>
      <c r="E13399" s="27"/>
      <c r="F13399" t="s">
        <v>35</v>
      </c>
      <c r="H13399" t="s">
        <v>26</v>
      </c>
      <c r="J13399" s="51"/>
      <c r="L13399" s="66"/>
      <c r="M13399" s="73"/>
      <c r="N13399" s="73"/>
      <c r="O13399" s="73"/>
      <c r="P13399" s="73"/>
    </row>
    <row r="13400" spans="4:16" ht="13.5" customHeight="1">
      <c r="D13400" s="53"/>
      <c r="E13400" s="27"/>
      <c r="F13400" t="s">
        <v>35</v>
      </c>
      <c r="H13400" t="s">
        <v>26</v>
      </c>
      <c r="J13400" s="51"/>
      <c r="L13400" s="66"/>
      <c r="M13400" s="73"/>
      <c r="N13400" s="73"/>
      <c r="O13400" s="73"/>
      <c r="P13400" s="73"/>
    </row>
    <row r="13401" spans="4:16" ht="13.5" customHeight="1">
      <c r="D13401" s="53"/>
      <c r="E13401" s="27"/>
      <c r="F13401" t="s">
        <v>35</v>
      </c>
      <c r="H13401" t="s">
        <v>26</v>
      </c>
      <c r="J13401" s="51"/>
      <c r="L13401" s="66"/>
      <c r="M13401" s="73"/>
      <c r="N13401" s="73"/>
      <c r="O13401" s="73"/>
      <c r="P13401" s="73"/>
    </row>
    <row r="13402" spans="4:16" ht="13.5" customHeight="1">
      <c r="D13402" s="53"/>
      <c r="E13402" s="27"/>
      <c r="F13402" t="s">
        <v>35</v>
      </c>
      <c r="H13402" t="s">
        <v>26</v>
      </c>
      <c r="J13402" s="51"/>
      <c r="L13402" s="66"/>
      <c r="M13402" s="73"/>
      <c r="N13402" s="73"/>
      <c r="O13402" s="73"/>
      <c r="P13402" s="73"/>
    </row>
    <row r="13403" spans="4:16" ht="13.5" customHeight="1">
      <c r="D13403" s="53"/>
      <c r="E13403" s="27"/>
      <c r="F13403" t="s">
        <v>35</v>
      </c>
      <c r="H13403" t="s">
        <v>26</v>
      </c>
      <c r="J13403" s="51"/>
      <c r="L13403" s="66"/>
      <c r="M13403" s="73"/>
      <c r="N13403" s="73"/>
      <c r="O13403" s="73"/>
      <c r="P13403" s="73"/>
    </row>
    <row r="13404" spans="4:16" ht="13.5" customHeight="1">
      <c r="D13404" s="53"/>
      <c r="E13404" s="27"/>
      <c r="F13404" t="s">
        <v>35</v>
      </c>
      <c r="H13404" t="s">
        <v>26</v>
      </c>
      <c r="J13404" s="51"/>
      <c r="L13404" s="66"/>
      <c r="M13404" s="73"/>
      <c r="N13404" s="73"/>
      <c r="O13404" s="73"/>
      <c r="P13404" s="73"/>
    </row>
    <row r="13405" spans="4:16" ht="13.5" customHeight="1">
      <c r="D13405" s="53"/>
      <c r="E13405" s="27"/>
      <c r="F13405" t="s">
        <v>35</v>
      </c>
      <c r="H13405" t="s">
        <v>26</v>
      </c>
      <c r="J13405" s="51"/>
      <c r="L13405" s="66"/>
      <c r="M13405" s="73"/>
      <c r="N13405" s="73"/>
      <c r="O13405" s="73"/>
      <c r="P13405" s="73"/>
    </row>
    <row r="13406" spans="4:16" ht="13.5" customHeight="1">
      <c r="D13406" s="53"/>
      <c r="E13406" s="27"/>
      <c r="F13406" t="s">
        <v>35</v>
      </c>
      <c r="H13406" t="s">
        <v>26</v>
      </c>
      <c r="J13406" s="51"/>
      <c r="L13406" s="66"/>
      <c r="M13406" s="73"/>
      <c r="N13406" s="73"/>
      <c r="O13406" s="73"/>
      <c r="P13406" s="73"/>
    </row>
    <row r="13407" spans="4:16" ht="13.5" customHeight="1">
      <c r="D13407" s="53"/>
      <c r="E13407" s="27"/>
      <c r="F13407" t="s">
        <v>35</v>
      </c>
      <c r="H13407" t="s">
        <v>26</v>
      </c>
      <c r="J13407" s="51"/>
      <c r="L13407" s="66"/>
      <c r="M13407" s="73"/>
      <c r="N13407" s="73"/>
      <c r="O13407" s="73"/>
      <c r="P13407" s="73"/>
    </row>
    <row r="13408" spans="4:16" ht="13.5" customHeight="1">
      <c r="D13408" s="53"/>
      <c r="E13408" s="27"/>
      <c r="F13408" t="s">
        <v>35</v>
      </c>
      <c r="H13408" t="s">
        <v>26</v>
      </c>
      <c r="J13408" s="51"/>
      <c r="L13408" s="66"/>
      <c r="M13408" s="73"/>
      <c r="N13408" s="73"/>
      <c r="O13408" s="73"/>
      <c r="P13408" s="73"/>
    </row>
    <row r="13409" spans="4:16" ht="13.5" customHeight="1">
      <c r="D13409" s="53"/>
      <c r="E13409" s="27"/>
      <c r="F13409" t="s">
        <v>35</v>
      </c>
      <c r="H13409" t="s">
        <v>26</v>
      </c>
      <c r="J13409" s="51"/>
      <c r="L13409" s="66"/>
      <c r="M13409" s="73"/>
      <c r="N13409" s="73"/>
      <c r="O13409" s="73"/>
      <c r="P13409" s="73"/>
    </row>
    <row r="13410" spans="4:16" ht="13.5" customHeight="1">
      <c r="D13410" s="53"/>
      <c r="E13410" s="27"/>
      <c r="F13410" t="s">
        <v>35</v>
      </c>
      <c r="H13410" t="s">
        <v>26</v>
      </c>
      <c r="J13410" s="51"/>
      <c r="L13410" s="66"/>
      <c r="M13410" s="73"/>
      <c r="N13410" s="73"/>
      <c r="O13410" s="73"/>
      <c r="P13410" s="73"/>
    </row>
    <row r="13411" spans="4:16" ht="13.5" customHeight="1">
      <c r="D13411" s="53"/>
      <c r="E13411" s="27"/>
      <c r="F13411" t="s">
        <v>35</v>
      </c>
      <c r="H13411" t="s">
        <v>26</v>
      </c>
      <c r="J13411" s="51"/>
      <c r="L13411" s="66"/>
      <c r="M13411" s="73"/>
      <c r="N13411" s="73"/>
      <c r="O13411" s="73"/>
      <c r="P13411" s="73"/>
    </row>
    <row r="13412" spans="4:16" ht="13.5" customHeight="1">
      <c r="D13412" s="53"/>
      <c r="E13412" s="27"/>
      <c r="F13412" t="s">
        <v>35</v>
      </c>
      <c r="H13412" t="s">
        <v>26</v>
      </c>
      <c r="J13412" s="51"/>
      <c r="L13412" s="66"/>
      <c r="M13412" s="73"/>
      <c r="N13412" s="73"/>
      <c r="O13412" s="73"/>
      <c r="P13412" s="73"/>
    </row>
    <row r="13413" spans="4:16" ht="13.5" customHeight="1">
      <c r="D13413" s="53"/>
      <c r="E13413" s="27"/>
      <c r="F13413" t="s">
        <v>35</v>
      </c>
      <c r="H13413" t="s">
        <v>26</v>
      </c>
      <c r="J13413" s="51"/>
      <c r="L13413" s="66"/>
      <c r="M13413" s="73"/>
      <c r="N13413" s="73"/>
      <c r="O13413" s="73"/>
      <c r="P13413" s="73"/>
    </row>
    <row r="13414" spans="4:16" ht="13.5" customHeight="1">
      <c r="D13414" s="53"/>
      <c r="E13414" s="27"/>
      <c r="F13414" t="s">
        <v>35</v>
      </c>
      <c r="H13414" t="s">
        <v>26</v>
      </c>
      <c r="J13414" s="51"/>
      <c r="L13414" s="66"/>
      <c r="M13414" s="73"/>
      <c r="N13414" s="73"/>
      <c r="O13414" s="73"/>
      <c r="P13414" s="73"/>
    </row>
    <row r="13415" spans="4:16" ht="13.5" customHeight="1">
      <c r="D13415" s="53"/>
      <c r="E13415" s="27"/>
      <c r="F13415" t="s">
        <v>35</v>
      </c>
      <c r="H13415" t="s">
        <v>26</v>
      </c>
      <c r="J13415" s="51"/>
      <c r="L13415" s="66"/>
      <c r="M13415" s="73"/>
      <c r="N13415" s="73"/>
      <c r="O13415" s="73"/>
      <c r="P13415" s="73"/>
    </row>
    <row r="13416" spans="4:16" ht="13.5" customHeight="1">
      <c r="D13416" s="53"/>
      <c r="E13416" s="27"/>
      <c r="F13416" t="s">
        <v>35</v>
      </c>
      <c r="H13416" t="s">
        <v>26</v>
      </c>
      <c r="J13416" s="51"/>
      <c r="L13416" s="66"/>
      <c r="M13416" s="73"/>
      <c r="N13416" s="73"/>
      <c r="O13416" s="73"/>
      <c r="P13416" s="73"/>
    </row>
    <row r="13417" spans="4:16" ht="13.5" customHeight="1">
      <c r="D13417" s="53"/>
      <c r="E13417" s="27"/>
      <c r="F13417" t="s">
        <v>35</v>
      </c>
      <c r="H13417" t="s">
        <v>26</v>
      </c>
      <c r="J13417" s="51"/>
      <c r="L13417" s="66"/>
      <c r="M13417" s="73"/>
      <c r="N13417" s="73"/>
      <c r="O13417" s="73"/>
      <c r="P13417" s="73"/>
    </row>
    <row r="13418" spans="4:16" ht="13.5" customHeight="1">
      <c r="D13418" s="53"/>
      <c r="E13418" s="27"/>
      <c r="F13418" t="s">
        <v>35</v>
      </c>
      <c r="H13418" t="s">
        <v>26</v>
      </c>
      <c r="J13418" s="51"/>
      <c r="L13418" s="66"/>
      <c r="M13418" s="73"/>
      <c r="N13418" s="73"/>
      <c r="O13418" s="73"/>
      <c r="P13418" s="73"/>
    </row>
    <row r="13419" spans="4:16" ht="13.5" customHeight="1">
      <c r="D13419" s="53"/>
      <c r="E13419" s="27"/>
      <c r="F13419" t="s">
        <v>35</v>
      </c>
      <c r="H13419" t="s">
        <v>26</v>
      </c>
      <c r="J13419" s="51"/>
      <c r="L13419" s="66"/>
      <c r="M13419" s="73"/>
      <c r="N13419" s="73"/>
      <c r="O13419" s="73"/>
      <c r="P13419" s="73"/>
    </row>
    <row r="13420" spans="4:16" ht="13.5" customHeight="1">
      <c r="D13420" s="53"/>
      <c r="E13420" s="27"/>
      <c r="F13420" t="s">
        <v>35</v>
      </c>
      <c r="H13420" t="s">
        <v>26</v>
      </c>
      <c r="J13420" s="51"/>
      <c r="L13420" s="66"/>
      <c r="M13420" s="73"/>
      <c r="N13420" s="73"/>
      <c r="O13420" s="73"/>
      <c r="P13420" s="73"/>
    </row>
    <row r="13421" spans="4:16" ht="13.5" customHeight="1">
      <c r="D13421" s="53"/>
      <c r="E13421" s="27"/>
      <c r="F13421" t="s">
        <v>35</v>
      </c>
      <c r="H13421" t="s">
        <v>26</v>
      </c>
      <c r="J13421" s="51"/>
      <c r="L13421" s="66"/>
      <c r="M13421" s="73"/>
      <c r="N13421" s="73"/>
      <c r="O13421" s="73"/>
      <c r="P13421" s="73"/>
    </row>
    <row r="13422" spans="4:16" ht="13.5" customHeight="1">
      <c r="D13422" s="53"/>
      <c r="E13422" s="27"/>
      <c r="F13422" t="s">
        <v>35</v>
      </c>
      <c r="H13422" t="s">
        <v>26</v>
      </c>
      <c r="J13422" s="51"/>
      <c r="L13422" s="66"/>
      <c r="M13422" s="73"/>
      <c r="N13422" s="73"/>
      <c r="O13422" s="73"/>
      <c r="P13422" s="73"/>
    </row>
    <row r="13423" spans="4:16" ht="13.5" customHeight="1">
      <c r="D13423" s="53"/>
      <c r="E13423" s="27"/>
      <c r="F13423" t="s">
        <v>35</v>
      </c>
      <c r="H13423" t="s">
        <v>26</v>
      </c>
      <c r="J13423" s="51"/>
      <c r="L13423" s="66"/>
      <c r="M13423" s="73"/>
      <c r="N13423" s="73"/>
      <c r="O13423" s="73"/>
      <c r="P13423" s="73"/>
    </row>
    <row r="13424" spans="4:16" ht="13.5" customHeight="1">
      <c r="D13424" s="53"/>
      <c r="E13424" s="27"/>
      <c r="F13424" t="s">
        <v>35</v>
      </c>
      <c r="H13424" t="s">
        <v>26</v>
      </c>
      <c r="J13424" s="51"/>
      <c r="L13424" s="66"/>
      <c r="M13424" s="73"/>
      <c r="N13424" s="73"/>
      <c r="O13424" s="73"/>
      <c r="P13424" s="73"/>
    </row>
    <row r="13425" spans="4:16" ht="13.5" customHeight="1">
      <c r="D13425" s="53"/>
      <c r="E13425" s="27"/>
      <c r="F13425" t="s">
        <v>35</v>
      </c>
      <c r="H13425" t="s">
        <v>26</v>
      </c>
      <c r="J13425" s="51"/>
      <c r="L13425" s="66"/>
      <c r="M13425" s="73"/>
      <c r="N13425" s="73"/>
      <c r="O13425" s="73"/>
      <c r="P13425" s="73"/>
    </row>
    <row r="13426" spans="4:16" ht="13.5" customHeight="1">
      <c r="D13426" s="53"/>
      <c r="E13426" s="27"/>
      <c r="F13426" t="s">
        <v>35</v>
      </c>
      <c r="H13426" t="s">
        <v>26</v>
      </c>
      <c r="J13426" s="51"/>
      <c r="L13426" s="66"/>
      <c r="M13426" s="73"/>
      <c r="N13426" s="73"/>
      <c r="O13426" s="73"/>
      <c r="P13426" s="73"/>
    </row>
    <row r="13427" spans="4:16" ht="13.5" customHeight="1">
      <c r="D13427" s="53"/>
      <c r="E13427" s="27"/>
      <c r="F13427" t="s">
        <v>35</v>
      </c>
      <c r="H13427" t="s">
        <v>26</v>
      </c>
      <c r="J13427" s="51"/>
      <c r="L13427" s="66"/>
      <c r="M13427" s="73"/>
      <c r="N13427" s="73"/>
      <c r="O13427" s="73"/>
      <c r="P13427" s="73"/>
    </row>
    <row r="13428" spans="4:16" ht="13.5" customHeight="1">
      <c r="D13428" s="53"/>
      <c r="E13428" s="27"/>
      <c r="F13428" t="s">
        <v>35</v>
      </c>
      <c r="H13428" t="s">
        <v>26</v>
      </c>
      <c r="J13428" s="51"/>
      <c r="L13428" s="66"/>
      <c r="M13428" s="73"/>
      <c r="N13428" s="73"/>
      <c r="O13428" s="73"/>
      <c r="P13428" s="73"/>
    </row>
    <row r="13429" spans="4:16" ht="13.5" customHeight="1">
      <c r="D13429" s="53"/>
      <c r="E13429" s="27"/>
      <c r="F13429" t="s">
        <v>35</v>
      </c>
      <c r="H13429" t="s">
        <v>26</v>
      </c>
      <c r="J13429" s="51"/>
      <c r="L13429" s="66"/>
      <c r="M13429" s="73"/>
      <c r="N13429" s="73"/>
      <c r="O13429" s="73"/>
      <c r="P13429" s="73"/>
    </row>
    <row r="13430" spans="4:16" ht="13.5" customHeight="1">
      <c r="D13430" s="53"/>
      <c r="E13430" s="27"/>
      <c r="F13430" t="s">
        <v>35</v>
      </c>
      <c r="H13430" t="s">
        <v>26</v>
      </c>
      <c r="J13430" s="51"/>
      <c r="L13430" s="66"/>
      <c r="M13430" s="73"/>
      <c r="N13430" s="73"/>
      <c r="O13430" s="73"/>
      <c r="P13430" s="73"/>
    </row>
    <row r="13431" spans="4:16" ht="13.5" customHeight="1">
      <c r="D13431" s="53"/>
      <c r="E13431" s="27"/>
      <c r="F13431" t="s">
        <v>35</v>
      </c>
      <c r="H13431" t="s">
        <v>26</v>
      </c>
      <c r="J13431" s="51"/>
      <c r="L13431" s="66"/>
      <c r="M13431" s="73"/>
      <c r="N13431" s="73"/>
      <c r="O13431" s="73"/>
      <c r="P13431" s="73"/>
    </row>
    <row r="13432" spans="4:16" ht="13.5" customHeight="1">
      <c r="D13432" s="53"/>
      <c r="E13432" s="27"/>
      <c r="F13432" t="s">
        <v>35</v>
      </c>
      <c r="H13432" t="s">
        <v>26</v>
      </c>
      <c r="J13432" s="51"/>
      <c r="L13432" s="66"/>
      <c r="M13432" s="73"/>
      <c r="N13432" s="73"/>
      <c r="O13432" s="73"/>
      <c r="P13432" s="73"/>
    </row>
    <row r="13433" spans="4:16" ht="13.5" customHeight="1">
      <c r="D13433" s="53"/>
      <c r="E13433" s="27"/>
      <c r="F13433" t="s">
        <v>35</v>
      </c>
      <c r="H13433" t="s">
        <v>26</v>
      </c>
      <c r="J13433" s="51"/>
      <c r="L13433" s="66"/>
      <c r="M13433" s="73"/>
      <c r="N13433" s="73"/>
      <c r="O13433" s="73"/>
      <c r="P13433" s="73"/>
    </row>
    <row r="13434" spans="4:16" ht="13.5" customHeight="1">
      <c r="D13434" s="53"/>
      <c r="E13434" s="27"/>
      <c r="F13434" t="s">
        <v>35</v>
      </c>
      <c r="H13434" t="s">
        <v>26</v>
      </c>
      <c r="J13434" s="51"/>
      <c r="L13434" s="66"/>
      <c r="M13434" s="73"/>
      <c r="N13434" s="73"/>
      <c r="O13434" s="73"/>
      <c r="P13434" s="73"/>
    </row>
    <row r="13435" spans="4:16" ht="13.5" customHeight="1">
      <c r="D13435" s="53"/>
      <c r="E13435" s="27"/>
      <c r="F13435" t="s">
        <v>35</v>
      </c>
      <c r="H13435" t="s">
        <v>26</v>
      </c>
      <c r="J13435" s="51"/>
      <c r="L13435" s="66"/>
      <c r="M13435" s="73"/>
      <c r="N13435" s="73"/>
      <c r="O13435" s="73"/>
      <c r="P13435" s="73"/>
    </row>
    <row r="13436" spans="4:16" ht="13.5" customHeight="1">
      <c r="D13436" s="53"/>
      <c r="E13436" s="27"/>
      <c r="F13436" t="s">
        <v>35</v>
      </c>
      <c r="H13436" t="s">
        <v>26</v>
      </c>
      <c r="J13436" s="51"/>
      <c r="L13436" s="66"/>
      <c r="M13436" s="73"/>
      <c r="N13436" s="73"/>
      <c r="O13436" s="73"/>
      <c r="P13436" s="73"/>
    </row>
    <row r="13437" spans="4:16" ht="13.5" customHeight="1">
      <c r="D13437" s="53"/>
      <c r="E13437" s="27"/>
      <c r="F13437" t="s">
        <v>35</v>
      </c>
      <c r="H13437" t="s">
        <v>26</v>
      </c>
      <c r="J13437" s="51"/>
      <c r="L13437" s="66"/>
      <c r="M13437" s="73"/>
      <c r="N13437" s="73"/>
      <c r="O13437" s="73"/>
      <c r="P13437" s="73"/>
    </row>
    <row r="13438" spans="4:16" ht="13.5" customHeight="1">
      <c r="D13438" s="53"/>
      <c r="E13438" s="27"/>
      <c r="F13438" t="s">
        <v>35</v>
      </c>
      <c r="H13438" t="s">
        <v>26</v>
      </c>
      <c r="J13438" s="51"/>
      <c r="L13438" s="66"/>
      <c r="M13438" s="73"/>
      <c r="N13438" s="73"/>
      <c r="O13438" s="73"/>
      <c r="P13438" s="73"/>
    </row>
    <row r="13439" spans="4:16" ht="13.5" customHeight="1">
      <c r="D13439" s="53"/>
      <c r="E13439" s="27"/>
      <c r="F13439" t="s">
        <v>35</v>
      </c>
      <c r="H13439" t="s">
        <v>26</v>
      </c>
      <c r="J13439" s="51"/>
      <c r="L13439" s="66"/>
      <c r="M13439" s="73"/>
      <c r="N13439" s="73"/>
      <c r="O13439" s="73"/>
      <c r="P13439" s="73"/>
    </row>
    <row r="13440" spans="4:16" ht="13.5" customHeight="1">
      <c r="D13440" s="53"/>
      <c r="E13440" s="27"/>
      <c r="F13440" t="s">
        <v>35</v>
      </c>
      <c r="H13440" t="s">
        <v>26</v>
      </c>
      <c r="J13440" s="51"/>
      <c r="L13440" s="66"/>
      <c r="M13440" s="73"/>
      <c r="N13440" s="73"/>
      <c r="O13440" s="73"/>
      <c r="P13440" s="73"/>
    </row>
    <row r="13441" spans="4:16" ht="13.5" customHeight="1">
      <c r="D13441" s="53"/>
      <c r="E13441" s="27"/>
      <c r="F13441" t="s">
        <v>35</v>
      </c>
      <c r="H13441" t="s">
        <v>26</v>
      </c>
      <c r="J13441" s="51"/>
      <c r="L13441" s="66"/>
      <c r="M13441" s="73"/>
      <c r="N13441" s="73"/>
      <c r="O13441" s="73"/>
      <c r="P13441" s="73"/>
    </row>
    <row r="13442" spans="4:16" ht="13.5" customHeight="1">
      <c r="D13442" s="53"/>
      <c r="E13442" s="27"/>
      <c r="F13442" t="s">
        <v>35</v>
      </c>
      <c r="H13442" t="s">
        <v>26</v>
      </c>
      <c r="J13442" s="51"/>
      <c r="L13442" s="66"/>
      <c r="M13442" s="73"/>
      <c r="N13442" s="73"/>
      <c r="O13442" s="73"/>
      <c r="P13442" s="73"/>
    </row>
    <row r="13443" spans="4:16" ht="13.5" customHeight="1">
      <c r="D13443" s="53"/>
      <c r="E13443" s="27"/>
      <c r="F13443" t="s">
        <v>35</v>
      </c>
      <c r="H13443" t="s">
        <v>26</v>
      </c>
      <c r="J13443" s="51"/>
      <c r="L13443" s="66"/>
      <c r="M13443" s="73"/>
      <c r="N13443" s="73"/>
      <c r="O13443" s="73"/>
      <c r="P13443" s="73"/>
    </row>
    <row r="13444" spans="4:16" ht="13.5" customHeight="1">
      <c r="D13444" s="53"/>
      <c r="E13444" s="27"/>
      <c r="F13444" t="s">
        <v>35</v>
      </c>
      <c r="H13444" t="s">
        <v>26</v>
      </c>
      <c r="J13444" s="51"/>
      <c r="L13444" s="66"/>
      <c r="M13444" s="73"/>
      <c r="N13444" s="73"/>
      <c r="O13444" s="73"/>
      <c r="P13444" s="73"/>
    </row>
    <row r="13445" spans="4:16" ht="13.5" customHeight="1">
      <c r="D13445" s="53"/>
      <c r="E13445" s="27"/>
      <c r="F13445" t="s">
        <v>35</v>
      </c>
      <c r="H13445" t="s">
        <v>26</v>
      </c>
      <c r="J13445" s="51"/>
      <c r="L13445" s="66"/>
      <c r="M13445" s="73"/>
      <c r="N13445" s="73"/>
      <c r="O13445" s="73"/>
      <c r="P13445" s="73"/>
    </row>
    <row r="13446" spans="4:16" ht="13.5" customHeight="1">
      <c r="D13446" s="53"/>
      <c r="E13446" s="27"/>
      <c r="F13446" t="s">
        <v>35</v>
      </c>
      <c r="H13446" t="s">
        <v>26</v>
      </c>
      <c r="J13446" s="51"/>
      <c r="L13446" s="66"/>
      <c r="M13446" s="73"/>
      <c r="N13446" s="73"/>
      <c r="O13446" s="73"/>
      <c r="P13446" s="73"/>
    </row>
    <row r="13447" spans="4:16" ht="13.5" customHeight="1">
      <c r="D13447" s="53"/>
      <c r="E13447" s="27"/>
      <c r="F13447" t="s">
        <v>35</v>
      </c>
      <c r="H13447" t="s">
        <v>26</v>
      </c>
      <c r="J13447" s="51"/>
      <c r="L13447" s="66"/>
      <c r="M13447" s="73"/>
      <c r="N13447" s="73"/>
      <c r="O13447" s="73"/>
      <c r="P13447" s="73"/>
    </row>
    <row r="13448" spans="4:16" ht="13.5" customHeight="1">
      <c r="D13448" s="53"/>
      <c r="E13448" s="27"/>
      <c r="F13448" t="s">
        <v>35</v>
      </c>
      <c r="H13448" t="s">
        <v>26</v>
      </c>
      <c r="J13448" s="51"/>
      <c r="L13448" s="66"/>
      <c r="M13448" s="73"/>
      <c r="N13448" s="73"/>
      <c r="O13448" s="73"/>
      <c r="P13448" s="73"/>
    </row>
    <row r="13449" spans="4:16" ht="13.5" customHeight="1">
      <c r="D13449" s="53"/>
      <c r="E13449" s="27"/>
      <c r="F13449" t="s">
        <v>35</v>
      </c>
      <c r="H13449" t="s">
        <v>26</v>
      </c>
      <c r="J13449" s="51"/>
      <c r="L13449" s="66"/>
      <c r="M13449" s="73"/>
      <c r="N13449" s="73"/>
      <c r="O13449" s="73"/>
      <c r="P13449" s="73"/>
    </row>
    <row r="13450" spans="4:16" ht="13.5" customHeight="1">
      <c r="D13450" s="53"/>
      <c r="E13450" s="27"/>
      <c r="F13450" t="s">
        <v>35</v>
      </c>
      <c r="H13450" t="s">
        <v>26</v>
      </c>
      <c r="J13450" s="51"/>
      <c r="L13450" s="66"/>
      <c r="M13450" s="73"/>
      <c r="N13450" s="73"/>
      <c r="O13450" s="73"/>
      <c r="P13450" s="73"/>
    </row>
    <row r="13451" spans="4:16" ht="13.5" customHeight="1">
      <c r="D13451" s="53"/>
      <c r="E13451" s="27"/>
      <c r="F13451" t="s">
        <v>35</v>
      </c>
      <c r="H13451" t="s">
        <v>26</v>
      </c>
      <c r="J13451" s="51"/>
      <c r="L13451" s="66"/>
      <c r="M13451" s="73"/>
      <c r="N13451" s="73"/>
      <c r="O13451" s="73"/>
      <c r="P13451" s="73"/>
    </row>
    <row r="13452" spans="4:16" ht="13.5" customHeight="1">
      <c r="D13452" s="53"/>
      <c r="E13452" s="27"/>
      <c r="F13452" t="s">
        <v>35</v>
      </c>
      <c r="H13452" t="s">
        <v>26</v>
      </c>
      <c r="J13452" s="51"/>
      <c r="L13452" s="66"/>
      <c r="M13452" s="73"/>
      <c r="N13452" s="73"/>
      <c r="O13452" s="73"/>
      <c r="P13452" s="73"/>
    </row>
    <row r="13453" spans="4:16" ht="13.5" customHeight="1">
      <c r="D13453" s="53"/>
      <c r="E13453" s="27"/>
      <c r="F13453" t="s">
        <v>35</v>
      </c>
      <c r="H13453" t="s">
        <v>26</v>
      </c>
      <c r="J13453" s="51"/>
      <c r="L13453" s="66"/>
      <c r="M13453" s="73"/>
      <c r="N13453" s="73"/>
      <c r="O13453" s="73"/>
      <c r="P13453" s="73"/>
    </row>
    <row r="13454" spans="4:16" ht="13.5" customHeight="1">
      <c r="D13454" s="53"/>
      <c r="E13454" s="27"/>
      <c r="F13454" t="s">
        <v>35</v>
      </c>
      <c r="H13454" t="s">
        <v>26</v>
      </c>
      <c r="J13454" s="51"/>
      <c r="L13454" s="66"/>
      <c r="M13454" s="73"/>
      <c r="N13454" s="73"/>
      <c r="O13454" s="73"/>
      <c r="P13454" s="73"/>
    </row>
    <row r="13455" spans="4:16" ht="13.5" customHeight="1">
      <c r="D13455" s="53"/>
      <c r="E13455" s="27"/>
      <c r="F13455" t="s">
        <v>35</v>
      </c>
      <c r="H13455" t="s">
        <v>26</v>
      </c>
      <c r="J13455" s="51"/>
      <c r="L13455" s="66"/>
      <c r="M13455" s="73"/>
      <c r="N13455" s="73"/>
      <c r="O13455" s="73"/>
      <c r="P13455" s="73"/>
    </row>
    <row r="13456" spans="4:16" ht="13.5" customHeight="1">
      <c r="D13456" s="53"/>
      <c r="E13456" s="27"/>
      <c r="F13456" t="s">
        <v>35</v>
      </c>
      <c r="H13456" t="s">
        <v>26</v>
      </c>
      <c r="J13456" s="51"/>
      <c r="L13456" s="66"/>
      <c r="M13456" s="73"/>
      <c r="N13456" s="73"/>
      <c r="O13456" s="73"/>
      <c r="P13456" s="73"/>
    </row>
    <row r="13457" spans="4:16" ht="13.5" customHeight="1">
      <c r="D13457" s="53"/>
      <c r="E13457" s="27"/>
      <c r="F13457" t="s">
        <v>35</v>
      </c>
      <c r="H13457" t="s">
        <v>26</v>
      </c>
      <c r="J13457" s="51"/>
      <c r="L13457" s="66"/>
      <c r="M13457" s="73"/>
      <c r="N13457" s="73"/>
      <c r="O13457" s="73"/>
      <c r="P13457" s="73"/>
    </row>
    <row r="13458" spans="4:16" ht="13.5" customHeight="1">
      <c r="D13458" s="53"/>
      <c r="E13458" s="27"/>
      <c r="F13458" t="s">
        <v>35</v>
      </c>
      <c r="H13458" t="s">
        <v>26</v>
      </c>
      <c r="J13458" s="51"/>
      <c r="L13458" s="66"/>
      <c r="M13458" s="73"/>
      <c r="N13458" s="73"/>
      <c r="O13458" s="73"/>
      <c r="P13458" s="73"/>
    </row>
    <row r="13459" spans="4:16" ht="13.5" customHeight="1">
      <c r="D13459" s="53"/>
      <c r="E13459" s="27"/>
      <c r="F13459" t="s">
        <v>35</v>
      </c>
      <c r="H13459" t="s">
        <v>26</v>
      </c>
      <c r="J13459" s="51"/>
      <c r="L13459" s="66"/>
      <c r="M13459" s="73"/>
      <c r="N13459" s="73"/>
      <c r="O13459" s="73"/>
      <c r="P13459" s="73"/>
    </row>
    <row r="13460" spans="4:16" ht="13.5" customHeight="1">
      <c r="D13460" s="53"/>
      <c r="E13460" s="27"/>
      <c r="F13460" t="s">
        <v>35</v>
      </c>
      <c r="H13460" t="s">
        <v>26</v>
      </c>
      <c r="J13460" s="51"/>
      <c r="L13460" s="66"/>
      <c r="M13460" s="73"/>
      <c r="N13460" s="73"/>
      <c r="O13460" s="73"/>
      <c r="P13460" s="73"/>
    </row>
    <row r="13461" spans="4:16" ht="13.5" customHeight="1">
      <c r="D13461" s="53"/>
      <c r="E13461" s="27"/>
      <c r="F13461" t="s">
        <v>35</v>
      </c>
      <c r="H13461" t="s">
        <v>26</v>
      </c>
      <c r="J13461" s="51"/>
      <c r="L13461" s="66"/>
      <c r="M13461" s="73"/>
      <c r="N13461" s="73"/>
      <c r="O13461" s="73"/>
      <c r="P13461" s="73"/>
    </row>
    <row r="13462" spans="4:16" ht="13.5" customHeight="1">
      <c r="D13462" s="53"/>
      <c r="E13462" s="27"/>
      <c r="F13462" t="s">
        <v>35</v>
      </c>
      <c r="H13462" t="s">
        <v>26</v>
      </c>
      <c r="J13462" s="51"/>
      <c r="L13462" s="66"/>
      <c r="M13462" s="73"/>
      <c r="N13462" s="73"/>
      <c r="O13462" s="73"/>
      <c r="P13462" s="73"/>
    </row>
    <row r="13463" spans="4:16" ht="13.5" customHeight="1">
      <c r="D13463" s="53"/>
      <c r="E13463" s="27"/>
      <c r="F13463" t="s">
        <v>35</v>
      </c>
      <c r="H13463" t="s">
        <v>26</v>
      </c>
      <c r="J13463" s="51"/>
      <c r="L13463" s="66"/>
      <c r="M13463" s="73"/>
      <c r="N13463" s="73"/>
      <c r="O13463" s="73"/>
      <c r="P13463" s="73"/>
    </row>
    <row r="13464" spans="4:16" ht="13.5" customHeight="1">
      <c r="D13464" s="53"/>
      <c r="E13464" s="27"/>
      <c r="F13464" t="s">
        <v>35</v>
      </c>
      <c r="H13464" t="s">
        <v>26</v>
      </c>
      <c r="J13464" s="51"/>
      <c r="L13464" s="66"/>
      <c r="M13464" s="73"/>
      <c r="N13464" s="73"/>
      <c r="O13464" s="73"/>
      <c r="P13464" s="73"/>
    </row>
    <row r="13465" spans="4:16" ht="13.5" customHeight="1">
      <c r="D13465" s="53"/>
      <c r="E13465" s="27"/>
      <c r="F13465" t="s">
        <v>35</v>
      </c>
      <c r="H13465" t="s">
        <v>26</v>
      </c>
      <c r="J13465" s="51"/>
      <c r="L13465" s="66"/>
      <c r="M13465" s="73"/>
      <c r="N13465" s="73"/>
      <c r="O13465" s="73"/>
      <c r="P13465" s="73"/>
    </row>
    <row r="13466" spans="4:16" ht="13.5" customHeight="1">
      <c r="D13466" s="53"/>
      <c r="E13466" s="27"/>
      <c r="F13466" t="s">
        <v>35</v>
      </c>
      <c r="H13466" t="s">
        <v>26</v>
      </c>
      <c r="J13466" s="51"/>
      <c r="L13466" s="66"/>
      <c r="M13466" s="73"/>
      <c r="N13466" s="73"/>
      <c r="O13466" s="73"/>
      <c r="P13466" s="73"/>
    </row>
    <row r="13467" spans="4:16" ht="13.5" customHeight="1">
      <c r="D13467" s="53"/>
      <c r="E13467" s="27"/>
      <c r="F13467" t="s">
        <v>35</v>
      </c>
      <c r="H13467" t="s">
        <v>26</v>
      </c>
      <c r="J13467" s="51"/>
      <c r="L13467" s="66"/>
      <c r="M13467" s="73"/>
      <c r="N13467" s="73"/>
      <c r="O13467" s="73"/>
      <c r="P13467" s="73"/>
    </row>
    <row r="13468" spans="4:16" ht="13.5" customHeight="1">
      <c r="D13468" s="53"/>
      <c r="E13468" s="27"/>
      <c r="F13468" t="s">
        <v>35</v>
      </c>
      <c r="H13468" t="s">
        <v>26</v>
      </c>
      <c r="J13468" s="51"/>
      <c r="L13468" s="66"/>
      <c r="M13468" s="73"/>
      <c r="N13468" s="73"/>
      <c r="O13468" s="73"/>
      <c r="P13468" s="73"/>
    </row>
    <row r="13469" spans="4:16" ht="13.5" customHeight="1">
      <c r="D13469" s="53"/>
      <c r="E13469" s="27"/>
      <c r="F13469" t="s">
        <v>35</v>
      </c>
      <c r="H13469" t="s">
        <v>26</v>
      </c>
      <c r="J13469" s="51"/>
      <c r="L13469" s="66"/>
      <c r="M13469" s="73"/>
      <c r="N13469" s="73"/>
      <c r="O13469" s="73"/>
      <c r="P13469" s="73"/>
    </row>
    <row r="13470" spans="4:16" ht="13.5" customHeight="1">
      <c r="D13470" s="53"/>
      <c r="E13470" s="27"/>
      <c r="F13470" t="s">
        <v>35</v>
      </c>
      <c r="H13470" t="s">
        <v>26</v>
      </c>
      <c r="J13470" s="51"/>
      <c r="L13470" s="66"/>
      <c r="M13470" s="73"/>
      <c r="N13470" s="73"/>
      <c r="O13470" s="73"/>
      <c r="P13470" s="73"/>
    </row>
    <row r="13471" spans="4:16" ht="13.5" customHeight="1">
      <c r="D13471" s="53"/>
      <c r="E13471" s="27"/>
      <c r="F13471" t="s">
        <v>35</v>
      </c>
      <c r="H13471" t="s">
        <v>26</v>
      </c>
      <c r="J13471" s="51"/>
      <c r="L13471" s="66"/>
      <c r="M13471" s="73"/>
      <c r="N13471" s="73"/>
      <c r="O13471" s="73"/>
      <c r="P13471" s="73"/>
    </row>
    <row r="13472" spans="4:16" ht="13.5" customHeight="1">
      <c r="D13472" s="53"/>
      <c r="E13472" s="27"/>
      <c r="F13472" t="s">
        <v>35</v>
      </c>
      <c r="H13472" t="s">
        <v>26</v>
      </c>
      <c r="J13472" s="51"/>
      <c r="L13472" s="66"/>
      <c r="M13472" s="73"/>
      <c r="N13472" s="73"/>
      <c r="O13472" s="73"/>
      <c r="P13472" s="73"/>
    </row>
    <row r="13473" spans="4:16" ht="13.5" customHeight="1">
      <c r="D13473" s="53"/>
      <c r="E13473" s="27"/>
      <c r="F13473" t="s">
        <v>35</v>
      </c>
      <c r="H13473" t="s">
        <v>26</v>
      </c>
      <c r="J13473" s="51"/>
      <c r="L13473" s="66"/>
      <c r="M13473" s="73"/>
      <c r="N13473" s="73"/>
      <c r="O13473" s="73"/>
      <c r="P13473" s="73"/>
    </row>
    <row r="13474" spans="4:16" ht="13.5" customHeight="1">
      <c r="D13474" s="53"/>
      <c r="E13474" s="27"/>
      <c r="F13474" t="s">
        <v>35</v>
      </c>
      <c r="H13474" t="s">
        <v>26</v>
      </c>
      <c r="J13474" s="51"/>
      <c r="L13474" s="66"/>
      <c r="M13474" s="73"/>
      <c r="N13474" s="73"/>
      <c r="O13474" s="73"/>
      <c r="P13474" s="73"/>
    </row>
    <row r="13475" spans="4:16" ht="13.5" customHeight="1">
      <c r="D13475" s="53"/>
      <c r="E13475" s="27"/>
      <c r="F13475" t="s">
        <v>35</v>
      </c>
      <c r="H13475" t="s">
        <v>26</v>
      </c>
      <c r="J13475" s="51"/>
      <c r="L13475" s="66"/>
      <c r="M13475" s="73"/>
      <c r="N13475" s="73"/>
      <c r="O13475" s="73"/>
      <c r="P13475" s="73"/>
    </row>
    <row r="13476" spans="4:16" ht="13.5" customHeight="1">
      <c r="D13476" s="53"/>
      <c r="E13476" s="27"/>
      <c r="F13476" t="s">
        <v>35</v>
      </c>
      <c r="H13476" t="s">
        <v>26</v>
      </c>
      <c r="J13476" s="51"/>
      <c r="L13476" s="66"/>
      <c r="M13476" s="73"/>
      <c r="N13476" s="73"/>
      <c r="O13476" s="73"/>
      <c r="P13476" s="73"/>
    </row>
    <row r="13477" spans="4:16" ht="13.5" customHeight="1">
      <c r="D13477" s="53"/>
      <c r="E13477" s="27"/>
      <c r="F13477" t="s">
        <v>35</v>
      </c>
      <c r="H13477" t="s">
        <v>26</v>
      </c>
      <c r="J13477" s="51"/>
      <c r="L13477" s="66"/>
      <c r="M13477" s="73"/>
      <c r="N13477" s="73"/>
      <c r="O13477" s="73"/>
      <c r="P13477" s="73"/>
    </row>
    <row r="13478" spans="4:16" ht="13.5" customHeight="1">
      <c r="D13478" s="53"/>
      <c r="E13478" s="27"/>
      <c r="F13478" t="s">
        <v>35</v>
      </c>
      <c r="H13478" t="s">
        <v>26</v>
      </c>
      <c r="J13478" s="51"/>
      <c r="L13478" s="66"/>
      <c r="M13478" s="73"/>
      <c r="N13478" s="73"/>
      <c r="O13478" s="73"/>
      <c r="P13478" s="73"/>
    </row>
    <row r="13479" spans="4:16" ht="13.5" customHeight="1">
      <c r="D13479" s="53"/>
      <c r="E13479" s="27"/>
      <c r="F13479" t="s">
        <v>35</v>
      </c>
      <c r="H13479" t="s">
        <v>26</v>
      </c>
      <c r="J13479" s="51"/>
      <c r="L13479" s="66"/>
      <c r="M13479" s="73"/>
      <c r="N13479" s="73"/>
      <c r="O13479" s="73"/>
      <c r="P13479" s="73"/>
    </row>
    <row r="13480" spans="4:16" ht="13.5" customHeight="1">
      <c r="D13480" s="53"/>
      <c r="E13480" s="27"/>
      <c r="F13480" t="s">
        <v>35</v>
      </c>
      <c r="H13480" t="s">
        <v>26</v>
      </c>
      <c r="J13480" s="51"/>
      <c r="L13480" s="66"/>
      <c r="M13480" s="73"/>
      <c r="N13480" s="73"/>
      <c r="O13480" s="73"/>
      <c r="P13480" s="73"/>
    </row>
    <row r="13481" spans="4:16" ht="13.5" customHeight="1">
      <c r="D13481" s="53"/>
      <c r="E13481" s="27"/>
      <c r="F13481" t="s">
        <v>35</v>
      </c>
      <c r="H13481" t="s">
        <v>26</v>
      </c>
      <c r="J13481" s="51"/>
      <c r="L13481" s="66"/>
      <c r="M13481" s="73"/>
      <c r="N13481" s="73"/>
      <c r="O13481" s="73"/>
      <c r="P13481" s="73"/>
    </row>
    <row r="13482" spans="4:16" ht="13.5" customHeight="1">
      <c r="D13482" s="53"/>
      <c r="E13482" s="27"/>
      <c r="F13482" t="s">
        <v>35</v>
      </c>
      <c r="H13482" t="s">
        <v>26</v>
      </c>
      <c r="J13482" s="51"/>
      <c r="L13482" s="66"/>
      <c r="M13482" s="73"/>
      <c r="N13482" s="73"/>
      <c r="O13482" s="73"/>
      <c r="P13482" s="73"/>
    </row>
    <row r="13483" spans="4:16" ht="13.5" customHeight="1">
      <c r="D13483" s="53"/>
      <c r="E13483" s="27"/>
      <c r="F13483" t="s">
        <v>35</v>
      </c>
      <c r="H13483" t="s">
        <v>26</v>
      </c>
      <c r="J13483" s="51"/>
      <c r="L13483" s="66"/>
      <c r="M13483" s="73"/>
      <c r="N13483" s="73"/>
      <c r="O13483" s="73"/>
      <c r="P13483" s="73"/>
    </row>
    <row r="13484" spans="4:16" ht="13.5" customHeight="1">
      <c r="D13484" s="53"/>
      <c r="E13484" s="27"/>
      <c r="F13484" t="s">
        <v>35</v>
      </c>
      <c r="H13484" t="s">
        <v>26</v>
      </c>
      <c r="J13484" s="51"/>
      <c r="L13484" s="66"/>
      <c r="M13484" s="73"/>
      <c r="N13484" s="73"/>
      <c r="O13484" s="73"/>
      <c r="P13484" s="73"/>
    </row>
    <row r="13485" spans="4:16" ht="13.5" customHeight="1">
      <c r="D13485" s="53"/>
      <c r="E13485" s="27"/>
      <c r="F13485" t="s">
        <v>35</v>
      </c>
      <c r="H13485" t="s">
        <v>26</v>
      </c>
      <c r="J13485" s="51"/>
      <c r="L13485" s="66"/>
      <c r="M13485" s="73"/>
      <c r="N13485" s="73"/>
      <c r="O13485" s="73"/>
      <c r="P13485" s="73"/>
    </row>
    <row r="13486" spans="4:16" ht="13.5" customHeight="1">
      <c r="D13486" s="53"/>
      <c r="E13486" s="27"/>
      <c r="F13486" t="s">
        <v>35</v>
      </c>
      <c r="H13486" t="s">
        <v>26</v>
      </c>
      <c r="J13486" s="51"/>
      <c r="L13486" s="66"/>
      <c r="M13486" s="73"/>
      <c r="N13486" s="73"/>
      <c r="O13486" s="73"/>
      <c r="P13486" s="73"/>
    </row>
    <row r="13487" spans="4:16" ht="13.5" customHeight="1">
      <c r="D13487" s="53"/>
      <c r="E13487" s="27"/>
      <c r="F13487" t="s">
        <v>35</v>
      </c>
      <c r="H13487" t="s">
        <v>26</v>
      </c>
      <c r="J13487" s="51"/>
      <c r="L13487" s="66"/>
      <c r="M13487" s="73"/>
      <c r="N13487" s="73"/>
      <c r="O13487" s="73"/>
      <c r="P13487" s="73"/>
    </row>
    <row r="13488" spans="4:16" ht="13.5" customHeight="1">
      <c r="D13488" s="53"/>
      <c r="E13488" s="27"/>
      <c r="F13488" t="s">
        <v>35</v>
      </c>
      <c r="H13488" t="s">
        <v>26</v>
      </c>
      <c r="J13488" s="51"/>
      <c r="L13488" s="66"/>
      <c r="M13488" s="73"/>
      <c r="N13488" s="73"/>
      <c r="O13488" s="73"/>
      <c r="P13488" s="73"/>
    </row>
    <row r="13489" spans="4:16" ht="13.5" customHeight="1">
      <c r="D13489" s="53"/>
      <c r="E13489" s="27"/>
      <c r="F13489" t="s">
        <v>35</v>
      </c>
      <c r="H13489" t="s">
        <v>26</v>
      </c>
      <c r="J13489" s="51"/>
      <c r="L13489" s="66"/>
      <c r="M13489" s="73"/>
      <c r="N13489" s="73"/>
      <c r="O13489" s="73"/>
      <c r="P13489" s="73"/>
    </row>
    <row r="13490" spans="4:16" ht="13.5" customHeight="1">
      <c r="D13490" s="53"/>
      <c r="E13490" s="27"/>
      <c r="F13490" t="s">
        <v>35</v>
      </c>
      <c r="H13490" t="s">
        <v>26</v>
      </c>
      <c r="J13490" s="51"/>
      <c r="L13490" s="66"/>
      <c r="M13490" s="73"/>
      <c r="N13490" s="73"/>
      <c r="O13490" s="73"/>
      <c r="P13490" s="73"/>
    </row>
    <row r="13491" spans="4:16" ht="13.5" customHeight="1">
      <c r="D13491" s="53"/>
      <c r="E13491" s="27"/>
      <c r="F13491" t="s">
        <v>35</v>
      </c>
      <c r="H13491" t="s">
        <v>26</v>
      </c>
      <c r="J13491" s="51"/>
      <c r="L13491" s="66"/>
      <c r="M13491" s="73"/>
      <c r="N13491" s="73"/>
      <c r="O13491" s="73"/>
      <c r="P13491" s="73"/>
    </row>
    <row r="13492" spans="4:16" ht="13.5" customHeight="1">
      <c r="D13492" s="53"/>
      <c r="E13492" s="27"/>
      <c r="F13492" t="s">
        <v>35</v>
      </c>
      <c r="H13492" t="s">
        <v>26</v>
      </c>
      <c r="J13492" s="51"/>
      <c r="L13492" s="66"/>
      <c r="M13492" s="73"/>
      <c r="N13492" s="73"/>
      <c r="O13492" s="73"/>
      <c r="P13492" s="73"/>
    </row>
    <row r="13493" spans="4:16" ht="13.5" customHeight="1">
      <c r="D13493" s="53"/>
      <c r="E13493" s="27"/>
      <c r="F13493" t="s">
        <v>35</v>
      </c>
      <c r="H13493" t="s">
        <v>26</v>
      </c>
      <c r="J13493" s="51"/>
      <c r="L13493" s="66"/>
      <c r="M13493" s="73"/>
      <c r="N13493" s="73"/>
      <c r="O13493" s="73"/>
      <c r="P13493" s="73"/>
    </row>
    <row r="13494" spans="4:16" ht="13.5" customHeight="1">
      <c r="D13494" s="53"/>
      <c r="E13494" s="27"/>
      <c r="F13494" t="s">
        <v>35</v>
      </c>
      <c r="H13494" t="s">
        <v>26</v>
      </c>
      <c r="J13494" s="51"/>
      <c r="L13494" s="66"/>
      <c r="M13494" s="73"/>
      <c r="N13494" s="73"/>
      <c r="O13494" s="73"/>
      <c r="P13494" s="73"/>
    </row>
    <row r="13495" spans="4:16" ht="13.5" customHeight="1">
      <c r="D13495" s="53"/>
      <c r="E13495" s="27"/>
      <c r="F13495" t="s">
        <v>35</v>
      </c>
      <c r="H13495" t="s">
        <v>26</v>
      </c>
      <c r="J13495" s="51"/>
      <c r="L13495" s="66"/>
      <c r="M13495" s="73"/>
      <c r="N13495" s="73"/>
      <c r="O13495" s="73"/>
      <c r="P13495" s="73"/>
    </row>
    <row r="13496" spans="4:16" ht="13.5" customHeight="1">
      <c r="D13496" s="53"/>
      <c r="E13496" s="27"/>
      <c r="F13496" t="s">
        <v>35</v>
      </c>
      <c r="H13496" t="s">
        <v>26</v>
      </c>
      <c r="J13496" s="51"/>
      <c r="L13496" s="66"/>
      <c r="M13496" s="73"/>
      <c r="N13496" s="73"/>
      <c r="O13496" s="73"/>
      <c r="P13496" s="73"/>
    </row>
    <row r="13497" spans="4:16" ht="13.5" customHeight="1">
      <c r="D13497" s="53"/>
      <c r="E13497" s="27"/>
      <c r="F13497" t="s">
        <v>35</v>
      </c>
      <c r="H13497" t="s">
        <v>26</v>
      </c>
      <c r="J13497" s="51"/>
      <c r="L13497" s="66"/>
      <c r="M13497" s="73"/>
      <c r="N13497" s="73"/>
      <c r="O13497" s="73"/>
      <c r="P13497" s="73"/>
    </row>
    <row r="13498" spans="4:16" ht="13.5" customHeight="1">
      <c r="D13498" s="53"/>
      <c r="E13498" s="27"/>
      <c r="F13498" t="s">
        <v>35</v>
      </c>
      <c r="H13498" t="s">
        <v>26</v>
      </c>
      <c r="J13498" s="51"/>
      <c r="L13498" s="66"/>
      <c r="M13498" s="73"/>
      <c r="N13498" s="73"/>
      <c r="O13498" s="73"/>
      <c r="P13498" s="73"/>
    </row>
    <row r="13499" spans="4:16" ht="13.5" customHeight="1">
      <c r="D13499" s="53"/>
      <c r="E13499" s="27"/>
      <c r="F13499" t="s">
        <v>35</v>
      </c>
      <c r="H13499" t="s">
        <v>26</v>
      </c>
      <c r="J13499" s="51"/>
      <c r="L13499" s="66"/>
      <c r="M13499" s="73"/>
      <c r="N13499" s="73"/>
      <c r="O13499" s="73"/>
      <c r="P13499" s="73"/>
    </row>
    <row r="13500" spans="4:16" ht="13.5" customHeight="1">
      <c r="D13500" s="53"/>
      <c r="E13500" s="27"/>
      <c r="F13500" t="s">
        <v>35</v>
      </c>
      <c r="H13500" t="s">
        <v>26</v>
      </c>
      <c r="J13500" s="51"/>
      <c r="L13500" s="66"/>
      <c r="M13500" s="73"/>
      <c r="N13500" s="73"/>
      <c r="O13500" s="73"/>
      <c r="P13500" s="73"/>
    </row>
    <row r="13501" spans="4:16" ht="13.5" customHeight="1">
      <c r="D13501" s="53"/>
      <c r="E13501" s="27"/>
      <c r="F13501" t="s">
        <v>35</v>
      </c>
      <c r="H13501" t="s">
        <v>26</v>
      </c>
      <c r="J13501" s="51"/>
      <c r="L13501" s="66"/>
      <c r="M13501" s="73"/>
      <c r="N13501" s="73"/>
      <c r="O13501" s="73"/>
      <c r="P13501" s="73"/>
    </row>
    <row r="13502" spans="4:16" ht="13.5" customHeight="1">
      <c r="D13502" s="53"/>
      <c r="E13502" s="27"/>
      <c r="F13502" t="s">
        <v>35</v>
      </c>
      <c r="H13502" t="s">
        <v>26</v>
      </c>
      <c r="J13502" s="51"/>
      <c r="L13502" s="66"/>
      <c r="M13502" s="73"/>
      <c r="N13502" s="73"/>
      <c r="O13502" s="73"/>
      <c r="P13502" s="73"/>
    </row>
    <row r="13503" spans="4:16" ht="13.5" customHeight="1">
      <c r="D13503" s="53"/>
      <c r="E13503" s="27"/>
      <c r="F13503" t="s">
        <v>35</v>
      </c>
      <c r="H13503" t="s">
        <v>26</v>
      </c>
      <c r="J13503" s="51"/>
      <c r="L13503" s="66"/>
      <c r="M13503" s="73"/>
      <c r="N13503" s="73"/>
      <c r="O13503" s="73"/>
      <c r="P13503" s="73"/>
    </row>
    <row r="13504" spans="4:16" ht="13.5" customHeight="1">
      <c r="D13504" s="53"/>
      <c r="E13504" s="27"/>
      <c r="F13504" t="s">
        <v>35</v>
      </c>
      <c r="H13504" t="s">
        <v>26</v>
      </c>
      <c r="J13504" s="51"/>
      <c r="L13504" s="66"/>
      <c r="M13504" s="73"/>
      <c r="N13504" s="73"/>
      <c r="O13504" s="73"/>
      <c r="P13504" s="73"/>
    </row>
    <row r="13505" spans="4:16" ht="13.5" customHeight="1">
      <c r="D13505" s="53"/>
      <c r="E13505" s="27"/>
      <c r="F13505" t="s">
        <v>35</v>
      </c>
      <c r="H13505" t="s">
        <v>26</v>
      </c>
      <c r="J13505" s="51"/>
      <c r="L13505" s="66"/>
      <c r="M13505" s="73"/>
      <c r="N13505" s="73"/>
      <c r="O13505" s="73"/>
      <c r="P13505" s="73"/>
    </row>
    <row r="13506" spans="4:16" ht="13.5" customHeight="1">
      <c r="D13506" s="53"/>
      <c r="E13506" s="27"/>
      <c r="F13506" t="s">
        <v>35</v>
      </c>
      <c r="H13506" t="s">
        <v>26</v>
      </c>
      <c r="J13506" s="51"/>
      <c r="L13506" s="66"/>
      <c r="M13506" s="73"/>
      <c r="N13506" s="73"/>
      <c r="O13506" s="73"/>
      <c r="P13506" s="73"/>
    </row>
    <row r="13507" spans="4:16" ht="13.5" customHeight="1">
      <c r="D13507" s="53"/>
      <c r="E13507" s="27"/>
      <c r="F13507" t="s">
        <v>35</v>
      </c>
      <c r="H13507" t="s">
        <v>26</v>
      </c>
      <c r="J13507" s="51"/>
      <c r="L13507" s="66"/>
      <c r="M13507" s="73"/>
      <c r="N13507" s="73"/>
      <c r="O13507" s="73"/>
      <c r="P13507" s="73"/>
    </row>
    <row r="13508" spans="4:16" ht="13.5" customHeight="1">
      <c r="D13508" s="53"/>
      <c r="E13508" s="27"/>
      <c r="F13508" t="s">
        <v>35</v>
      </c>
      <c r="H13508" t="s">
        <v>26</v>
      </c>
      <c r="J13508" s="51"/>
      <c r="L13508" s="66"/>
      <c r="M13508" s="73"/>
      <c r="N13508" s="73"/>
      <c r="O13508" s="73"/>
      <c r="P13508" s="73"/>
    </row>
    <row r="13509" spans="4:16" ht="13.5" customHeight="1">
      <c r="D13509" s="53"/>
      <c r="E13509" s="27"/>
      <c r="F13509" t="s">
        <v>35</v>
      </c>
      <c r="H13509" t="s">
        <v>26</v>
      </c>
      <c r="J13509" s="51"/>
      <c r="L13509" s="66"/>
      <c r="M13509" s="73"/>
      <c r="N13509" s="73"/>
      <c r="O13509" s="73"/>
      <c r="P13509" s="73"/>
    </row>
    <row r="13510" spans="4:16" ht="13.5" customHeight="1">
      <c r="D13510" s="53"/>
      <c r="E13510" s="27"/>
      <c r="F13510" t="s">
        <v>35</v>
      </c>
      <c r="H13510" t="s">
        <v>26</v>
      </c>
      <c r="J13510" s="51"/>
      <c r="L13510" s="66"/>
      <c r="M13510" s="73"/>
      <c r="N13510" s="73"/>
      <c r="O13510" s="73"/>
      <c r="P13510" s="73"/>
    </row>
    <row r="13511" spans="4:16" ht="13.5" customHeight="1">
      <c r="D13511" s="53"/>
      <c r="E13511" s="27"/>
      <c r="F13511" t="s">
        <v>35</v>
      </c>
      <c r="H13511" t="s">
        <v>26</v>
      </c>
      <c r="J13511" s="51"/>
      <c r="L13511" s="66"/>
      <c r="M13511" s="73"/>
      <c r="N13511" s="73"/>
      <c r="O13511" s="73"/>
      <c r="P13511" s="73"/>
    </row>
    <row r="13512" spans="4:16" ht="13.5" customHeight="1">
      <c r="D13512" s="53"/>
      <c r="E13512" s="27"/>
      <c r="F13512" t="s">
        <v>35</v>
      </c>
      <c r="H13512" t="s">
        <v>26</v>
      </c>
      <c r="J13512" s="51"/>
      <c r="L13512" s="66"/>
      <c r="M13512" s="73"/>
      <c r="N13512" s="73"/>
      <c r="O13512" s="73"/>
      <c r="P13512" s="73"/>
    </row>
    <row r="13513" spans="4:16" ht="13.5" customHeight="1">
      <c r="D13513" s="53"/>
      <c r="E13513" s="27"/>
      <c r="F13513" t="s">
        <v>35</v>
      </c>
      <c r="H13513" t="s">
        <v>26</v>
      </c>
      <c r="J13513" s="51"/>
      <c r="L13513" s="66"/>
      <c r="M13513" s="73"/>
      <c r="N13513" s="73"/>
      <c r="O13513" s="73"/>
      <c r="P13513" s="73"/>
    </row>
    <row r="13514" spans="4:16" ht="13.5" customHeight="1">
      <c r="D13514" s="53"/>
      <c r="E13514" s="27"/>
      <c r="F13514" t="s">
        <v>35</v>
      </c>
      <c r="H13514" t="s">
        <v>26</v>
      </c>
      <c r="J13514" s="51"/>
      <c r="L13514" s="66"/>
      <c r="M13514" s="73"/>
      <c r="N13514" s="73"/>
      <c r="O13514" s="73"/>
      <c r="P13514" s="73"/>
    </row>
    <row r="13515" spans="4:16" ht="13.5" customHeight="1">
      <c r="D13515" s="53"/>
      <c r="E13515" s="27"/>
      <c r="F13515" t="s">
        <v>35</v>
      </c>
      <c r="H13515" t="s">
        <v>26</v>
      </c>
      <c r="J13515" s="51"/>
      <c r="L13515" s="66"/>
      <c r="M13515" s="73"/>
      <c r="N13515" s="73"/>
      <c r="O13515" s="73"/>
      <c r="P13515" s="73"/>
    </row>
    <row r="13516" spans="4:16" ht="13.5" customHeight="1">
      <c r="D13516" s="53"/>
      <c r="E13516" s="27"/>
      <c r="F13516" t="s">
        <v>35</v>
      </c>
      <c r="H13516" t="s">
        <v>26</v>
      </c>
      <c r="J13516" s="51"/>
      <c r="L13516" s="66"/>
      <c r="M13516" s="73"/>
      <c r="N13516" s="73"/>
      <c r="O13516" s="73"/>
      <c r="P13516" s="73"/>
    </row>
    <row r="13517" spans="4:16" ht="13.5" customHeight="1">
      <c r="D13517" s="53"/>
      <c r="E13517" s="27"/>
      <c r="F13517" t="s">
        <v>35</v>
      </c>
      <c r="H13517" t="s">
        <v>26</v>
      </c>
      <c r="J13517" s="51"/>
      <c r="L13517" s="66"/>
      <c r="M13517" s="73"/>
      <c r="N13517" s="73"/>
      <c r="O13517" s="73"/>
      <c r="P13517" s="73"/>
    </row>
    <row r="13518" spans="4:16" ht="13.5" customHeight="1">
      <c r="D13518" s="53"/>
      <c r="E13518" s="27"/>
      <c r="F13518" t="s">
        <v>35</v>
      </c>
      <c r="H13518" t="s">
        <v>26</v>
      </c>
      <c r="J13518" s="51"/>
      <c r="L13518" s="66"/>
      <c r="M13518" s="73"/>
      <c r="N13518" s="73"/>
      <c r="O13518" s="73"/>
      <c r="P13518" s="73"/>
    </row>
    <row r="13519" spans="4:16" ht="13.5" customHeight="1">
      <c r="D13519" s="53"/>
      <c r="E13519" s="27"/>
      <c r="F13519" t="s">
        <v>35</v>
      </c>
      <c r="H13519" t="s">
        <v>26</v>
      </c>
      <c r="J13519" s="51"/>
      <c r="L13519" s="66"/>
      <c r="M13519" s="73"/>
      <c r="N13519" s="73"/>
      <c r="O13519" s="73"/>
      <c r="P13519" s="73"/>
    </row>
    <row r="13520" spans="4:16" ht="13.5" customHeight="1">
      <c r="D13520" s="53"/>
      <c r="E13520" s="27"/>
      <c r="F13520" t="s">
        <v>35</v>
      </c>
      <c r="H13520" t="s">
        <v>26</v>
      </c>
      <c r="J13520" s="51"/>
      <c r="L13520" s="66"/>
      <c r="M13520" s="73"/>
      <c r="N13520" s="73"/>
      <c r="O13520" s="73"/>
      <c r="P13520" s="73"/>
    </row>
    <row r="13521" spans="4:16" ht="13.5" customHeight="1">
      <c r="D13521" s="53"/>
      <c r="E13521" s="27"/>
      <c r="F13521" t="s">
        <v>35</v>
      </c>
      <c r="H13521" t="s">
        <v>26</v>
      </c>
      <c r="J13521" s="51"/>
      <c r="L13521" s="66"/>
      <c r="M13521" s="73"/>
      <c r="N13521" s="73"/>
      <c r="O13521" s="73"/>
      <c r="P13521" s="73"/>
    </row>
    <row r="13522" spans="4:16" ht="13.5" customHeight="1">
      <c r="D13522" s="53"/>
      <c r="E13522" s="27"/>
      <c r="F13522" t="s">
        <v>35</v>
      </c>
      <c r="H13522" t="s">
        <v>26</v>
      </c>
      <c r="J13522" s="51"/>
      <c r="L13522" s="66"/>
      <c r="M13522" s="73"/>
      <c r="N13522" s="73"/>
      <c r="O13522" s="73"/>
      <c r="P13522" s="73"/>
    </row>
    <row r="13523" spans="4:16" ht="13.5" customHeight="1">
      <c r="D13523" s="53"/>
      <c r="E13523" s="27"/>
      <c r="F13523" t="s">
        <v>35</v>
      </c>
      <c r="H13523" t="s">
        <v>26</v>
      </c>
      <c r="J13523" s="51"/>
      <c r="L13523" s="66"/>
      <c r="M13523" s="73"/>
      <c r="N13523" s="73"/>
      <c r="O13523" s="73"/>
      <c r="P13523" s="73"/>
    </row>
    <row r="13524" spans="4:16" ht="13.5" customHeight="1">
      <c r="D13524" s="53"/>
      <c r="E13524" s="27"/>
      <c r="F13524" t="s">
        <v>35</v>
      </c>
      <c r="H13524" t="s">
        <v>26</v>
      </c>
      <c r="J13524" s="51"/>
      <c r="L13524" s="66"/>
      <c r="M13524" s="73"/>
      <c r="N13524" s="73"/>
      <c r="O13524" s="73"/>
      <c r="P13524" s="73"/>
    </row>
    <row r="13525" spans="4:16" ht="13.5" customHeight="1">
      <c r="D13525" s="53"/>
      <c r="E13525" s="27"/>
      <c r="F13525" t="s">
        <v>35</v>
      </c>
      <c r="H13525" t="s">
        <v>26</v>
      </c>
      <c r="J13525" s="51"/>
      <c r="L13525" s="66"/>
      <c r="M13525" s="73"/>
      <c r="N13525" s="73"/>
      <c r="O13525" s="73"/>
      <c r="P13525" s="73"/>
    </row>
    <row r="13526" spans="4:16" ht="13.5" customHeight="1">
      <c r="D13526" s="53"/>
      <c r="E13526" s="27"/>
      <c r="F13526" t="s">
        <v>35</v>
      </c>
      <c r="H13526" t="s">
        <v>26</v>
      </c>
      <c r="J13526" s="51"/>
      <c r="L13526" s="66"/>
      <c r="M13526" s="73"/>
      <c r="N13526" s="73"/>
      <c r="O13526" s="73"/>
      <c r="P13526" s="73"/>
    </row>
    <row r="13527" spans="4:16" ht="13.5" customHeight="1">
      <c r="D13527" s="53"/>
      <c r="E13527" s="27"/>
      <c r="F13527" t="s">
        <v>35</v>
      </c>
      <c r="H13527" t="s">
        <v>26</v>
      </c>
      <c r="J13527" s="51"/>
      <c r="L13527" s="66"/>
      <c r="M13527" s="73"/>
      <c r="N13527" s="73"/>
      <c r="O13527" s="73"/>
      <c r="P13527" s="73"/>
    </row>
    <row r="13528" spans="4:16" ht="13.5" customHeight="1">
      <c r="D13528" s="53"/>
      <c r="E13528" s="27"/>
      <c r="F13528" t="s">
        <v>35</v>
      </c>
      <c r="H13528" t="s">
        <v>26</v>
      </c>
      <c r="J13528" s="51"/>
      <c r="L13528" s="66"/>
      <c r="M13528" s="73"/>
      <c r="N13528" s="73"/>
      <c r="O13528" s="73"/>
      <c r="P13528" s="73"/>
    </row>
    <row r="13529" spans="4:16" ht="13.5" customHeight="1">
      <c r="D13529" s="53"/>
      <c r="E13529" s="27"/>
      <c r="F13529" t="s">
        <v>35</v>
      </c>
      <c r="H13529" t="s">
        <v>26</v>
      </c>
      <c r="J13529" s="51"/>
      <c r="L13529" s="66"/>
      <c r="M13529" s="73"/>
      <c r="N13529" s="73"/>
      <c r="O13529" s="73"/>
      <c r="P13529" s="73"/>
    </row>
    <row r="13530" spans="4:16" ht="13.5" customHeight="1">
      <c r="D13530" s="53"/>
      <c r="E13530" s="27"/>
      <c r="F13530" t="s">
        <v>35</v>
      </c>
      <c r="H13530" t="s">
        <v>26</v>
      </c>
      <c r="J13530" s="51"/>
      <c r="L13530" s="66"/>
      <c r="M13530" s="73"/>
      <c r="N13530" s="73"/>
      <c r="O13530" s="73"/>
      <c r="P13530" s="73"/>
    </row>
    <row r="13531" spans="4:16" ht="13.5" customHeight="1">
      <c r="D13531" s="53"/>
      <c r="E13531" s="27"/>
      <c r="F13531" t="s">
        <v>35</v>
      </c>
      <c r="H13531" t="s">
        <v>26</v>
      </c>
      <c r="J13531" s="51"/>
      <c r="L13531" s="66"/>
      <c r="M13531" s="73"/>
      <c r="N13531" s="73"/>
      <c r="O13531" s="73"/>
      <c r="P13531" s="73"/>
    </row>
    <row r="13532" spans="4:16" ht="13.5" customHeight="1">
      <c r="D13532" s="53"/>
      <c r="E13532" s="27"/>
      <c r="F13532" t="s">
        <v>35</v>
      </c>
      <c r="H13532" t="s">
        <v>26</v>
      </c>
      <c r="J13532" s="51"/>
      <c r="L13532" s="66"/>
      <c r="M13532" s="73"/>
      <c r="N13532" s="73"/>
      <c r="O13532" s="73"/>
      <c r="P13532" s="73"/>
    </row>
    <row r="13533" spans="4:16" ht="13.5" customHeight="1">
      <c r="D13533" s="53"/>
      <c r="E13533" s="27"/>
      <c r="F13533" t="s">
        <v>35</v>
      </c>
      <c r="H13533" t="s">
        <v>26</v>
      </c>
      <c r="J13533" s="51"/>
      <c r="L13533" s="66"/>
      <c r="M13533" s="73"/>
      <c r="N13533" s="73"/>
      <c r="O13533" s="73"/>
      <c r="P13533" s="73"/>
    </row>
    <row r="13534" spans="4:16" ht="13.5" customHeight="1">
      <c r="D13534" s="53"/>
      <c r="E13534" s="27"/>
      <c r="F13534" t="s">
        <v>35</v>
      </c>
      <c r="H13534" t="s">
        <v>26</v>
      </c>
      <c r="J13534" s="51"/>
      <c r="L13534" s="66"/>
      <c r="M13534" s="73"/>
      <c r="N13534" s="73"/>
      <c r="O13534" s="73"/>
      <c r="P13534" s="73"/>
    </row>
    <row r="13535" spans="4:16" ht="13.5" customHeight="1">
      <c r="D13535" s="53"/>
      <c r="E13535" s="27"/>
      <c r="F13535" t="s">
        <v>35</v>
      </c>
      <c r="H13535" t="s">
        <v>26</v>
      </c>
      <c r="J13535" s="51"/>
      <c r="L13535" s="66"/>
      <c r="M13535" s="73"/>
      <c r="N13535" s="73"/>
      <c r="O13535" s="73"/>
      <c r="P13535" s="73"/>
    </row>
    <row r="13536" spans="4:16" ht="13.5" customHeight="1">
      <c r="D13536" s="53"/>
      <c r="E13536" s="27"/>
      <c r="F13536" t="s">
        <v>35</v>
      </c>
      <c r="H13536" t="s">
        <v>26</v>
      </c>
      <c r="J13536" s="51"/>
      <c r="L13536" s="66"/>
      <c r="M13536" s="73"/>
      <c r="N13536" s="73"/>
      <c r="O13536" s="73"/>
      <c r="P13536" s="73"/>
    </row>
    <row r="13537" spans="4:16" ht="13.5" customHeight="1">
      <c r="D13537" s="53"/>
      <c r="E13537" s="27"/>
      <c r="F13537" t="s">
        <v>35</v>
      </c>
      <c r="H13537" t="s">
        <v>26</v>
      </c>
      <c r="J13537" s="51"/>
      <c r="L13537" s="66"/>
      <c r="M13537" s="73"/>
      <c r="N13537" s="73"/>
      <c r="O13537" s="73"/>
      <c r="P13537" s="73"/>
    </row>
    <row r="13538" spans="4:16" ht="13.5" customHeight="1">
      <c r="D13538" s="53"/>
      <c r="E13538" s="27"/>
      <c r="F13538" t="s">
        <v>35</v>
      </c>
      <c r="H13538" t="s">
        <v>26</v>
      </c>
      <c r="J13538" s="51"/>
      <c r="L13538" s="66"/>
      <c r="M13538" s="73"/>
      <c r="N13538" s="73"/>
      <c r="O13538" s="73"/>
      <c r="P13538" s="73"/>
    </row>
    <row r="13539" spans="4:16" ht="13.5" customHeight="1">
      <c r="D13539" s="53"/>
      <c r="E13539" s="27"/>
      <c r="F13539" t="s">
        <v>35</v>
      </c>
      <c r="H13539" t="s">
        <v>26</v>
      </c>
      <c r="J13539" s="51"/>
      <c r="L13539" s="66"/>
      <c r="M13539" s="73"/>
      <c r="N13539" s="73"/>
      <c r="O13539" s="73"/>
      <c r="P13539" s="73"/>
    </row>
    <row r="13540" spans="4:16" ht="13.5" customHeight="1">
      <c r="D13540" s="53"/>
      <c r="E13540" s="27"/>
      <c r="F13540" t="s">
        <v>35</v>
      </c>
      <c r="H13540" t="s">
        <v>26</v>
      </c>
      <c r="J13540" s="51"/>
      <c r="L13540" s="66"/>
      <c r="M13540" s="73"/>
      <c r="N13540" s="73"/>
      <c r="O13540" s="73"/>
      <c r="P13540" s="73"/>
    </row>
    <row r="13541" spans="4:16" ht="13.5" customHeight="1">
      <c r="D13541" s="53"/>
      <c r="E13541" s="27"/>
      <c r="F13541" t="s">
        <v>35</v>
      </c>
      <c r="H13541" t="s">
        <v>26</v>
      </c>
      <c r="J13541" s="51"/>
      <c r="L13541" s="66"/>
      <c r="M13541" s="73"/>
      <c r="N13541" s="73"/>
      <c r="O13541" s="73"/>
      <c r="P13541" s="73"/>
    </row>
    <row r="13542" spans="4:16" ht="13.5" customHeight="1">
      <c r="D13542" s="53"/>
      <c r="E13542" s="27"/>
      <c r="F13542" t="s">
        <v>35</v>
      </c>
      <c r="H13542" t="s">
        <v>26</v>
      </c>
      <c r="J13542" s="51"/>
      <c r="L13542" s="66"/>
      <c r="M13542" s="73"/>
      <c r="N13542" s="73"/>
      <c r="O13542" s="73"/>
      <c r="P13542" s="73"/>
    </row>
    <row r="13543" spans="4:16" ht="13.5" customHeight="1">
      <c r="D13543" s="53"/>
      <c r="E13543" s="27"/>
      <c r="F13543" t="s">
        <v>35</v>
      </c>
      <c r="H13543" t="s">
        <v>26</v>
      </c>
      <c r="J13543" s="51"/>
      <c r="L13543" s="66"/>
      <c r="M13543" s="73"/>
      <c r="N13543" s="73"/>
      <c r="O13543" s="73"/>
      <c r="P13543" s="73"/>
    </row>
    <row r="13544" spans="4:16" ht="13.5" customHeight="1">
      <c r="D13544" s="53"/>
      <c r="E13544" s="27"/>
      <c r="F13544" t="s">
        <v>35</v>
      </c>
      <c r="H13544" t="s">
        <v>26</v>
      </c>
      <c r="J13544" s="51"/>
      <c r="L13544" s="66"/>
      <c r="M13544" s="73"/>
      <c r="N13544" s="73"/>
      <c r="O13544" s="73"/>
      <c r="P13544" s="73"/>
    </row>
    <row r="13545" spans="4:16" ht="13.5" customHeight="1">
      <c r="D13545" s="53"/>
      <c r="E13545" s="27"/>
      <c r="F13545" t="s">
        <v>35</v>
      </c>
      <c r="H13545" t="s">
        <v>26</v>
      </c>
      <c r="J13545" s="51"/>
      <c r="L13545" s="66"/>
      <c r="M13545" s="73"/>
      <c r="N13545" s="73"/>
      <c r="O13545" s="73"/>
      <c r="P13545" s="73"/>
    </row>
    <row r="13546" spans="4:16" ht="13.5" customHeight="1">
      <c r="D13546" s="53"/>
      <c r="E13546" s="27"/>
      <c r="F13546" t="s">
        <v>35</v>
      </c>
      <c r="H13546" t="s">
        <v>26</v>
      </c>
      <c r="J13546" s="51"/>
      <c r="L13546" s="66"/>
      <c r="M13546" s="73"/>
      <c r="N13546" s="73"/>
      <c r="O13546" s="73"/>
      <c r="P13546" s="73"/>
    </row>
    <row r="13547" spans="4:16" ht="13.5" customHeight="1">
      <c r="D13547" s="53"/>
      <c r="E13547" s="27"/>
      <c r="F13547" t="s">
        <v>35</v>
      </c>
      <c r="H13547" t="s">
        <v>26</v>
      </c>
      <c r="J13547" s="51"/>
      <c r="L13547" s="66"/>
      <c r="M13547" s="73"/>
      <c r="N13547" s="73"/>
      <c r="O13547" s="73"/>
      <c r="P13547" s="73"/>
    </row>
    <row r="13548" spans="4:16" ht="13.5" customHeight="1">
      <c r="D13548" s="53"/>
      <c r="E13548" s="27"/>
      <c r="F13548" t="s">
        <v>35</v>
      </c>
      <c r="H13548" t="s">
        <v>26</v>
      </c>
      <c r="J13548" s="51"/>
      <c r="L13548" s="66"/>
      <c r="M13548" s="73"/>
      <c r="N13548" s="73"/>
      <c r="O13548" s="73"/>
      <c r="P13548" s="73"/>
    </row>
    <row r="13549" spans="4:16" ht="13.5" customHeight="1">
      <c r="D13549" s="53"/>
      <c r="E13549" s="27"/>
      <c r="F13549" t="s">
        <v>35</v>
      </c>
      <c r="H13549" t="s">
        <v>26</v>
      </c>
      <c r="J13549" s="51"/>
      <c r="L13549" s="66"/>
      <c r="M13549" s="73"/>
      <c r="N13549" s="73"/>
      <c r="O13549" s="73"/>
      <c r="P13549" s="73"/>
    </row>
    <row r="13550" spans="4:16" ht="13.5" customHeight="1">
      <c r="D13550" s="53"/>
      <c r="E13550" s="27"/>
      <c r="F13550" t="s">
        <v>35</v>
      </c>
      <c r="H13550" t="s">
        <v>26</v>
      </c>
      <c r="J13550" s="51"/>
      <c r="L13550" s="66"/>
      <c r="M13550" s="73"/>
      <c r="N13550" s="73"/>
      <c r="O13550" s="73"/>
      <c r="P13550" s="73"/>
    </row>
    <row r="13551" spans="4:16" ht="13.5" customHeight="1">
      <c r="D13551" s="53"/>
      <c r="E13551" s="27"/>
      <c r="F13551" t="s">
        <v>35</v>
      </c>
      <c r="H13551" t="s">
        <v>26</v>
      </c>
      <c r="J13551" s="51"/>
      <c r="L13551" s="66"/>
      <c r="M13551" s="73"/>
      <c r="N13551" s="73"/>
      <c r="O13551" s="73"/>
      <c r="P13551" s="73"/>
    </row>
    <row r="13552" spans="4:16" ht="13.5" customHeight="1">
      <c r="D13552" s="53"/>
      <c r="E13552" s="27"/>
      <c r="F13552" t="s">
        <v>35</v>
      </c>
      <c r="H13552" t="s">
        <v>26</v>
      </c>
      <c r="J13552" s="51"/>
      <c r="L13552" s="66"/>
      <c r="M13552" s="73"/>
      <c r="N13552" s="73"/>
      <c r="O13552" s="73"/>
      <c r="P13552" s="73"/>
    </row>
    <row r="13553" spans="4:16" ht="13.5" customHeight="1">
      <c r="D13553" s="53"/>
      <c r="E13553" s="27"/>
      <c r="F13553" t="s">
        <v>35</v>
      </c>
      <c r="H13553" t="s">
        <v>26</v>
      </c>
      <c r="J13553" s="51"/>
      <c r="L13553" s="66"/>
      <c r="M13553" s="73"/>
      <c r="N13553" s="73"/>
      <c r="O13553" s="73"/>
      <c r="P13553" s="73"/>
    </row>
    <row r="13554" spans="4:16" ht="13.5" customHeight="1">
      <c r="D13554" s="53"/>
      <c r="E13554" s="27"/>
      <c r="F13554" t="s">
        <v>35</v>
      </c>
      <c r="H13554" t="s">
        <v>26</v>
      </c>
      <c r="J13554" s="51"/>
      <c r="L13554" s="66"/>
      <c r="M13554" s="73"/>
      <c r="N13554" s="73"/>
      <c r="O13554" s="73"/>
      <c r="P13554" s="73"/>
    </row>
    <row r="13555" spans="4:16" ht="13.5" customHeight="1">
      <c r="D13555" s="53"/>
      <c r="E13555" s="27"/>
      <c r="F13555" t="s">
        <v>35</v>
      </c>
      <c r="H13555" t="s">
        <v>26</v>
      </c>
      <c r="J13555" s="51"/>
      <c r="L13555" s="66"/>
      <c r="M13555" s="73"/>
      <c r="N13555" s="73"/>
      <c r="O13555" s="73"/>
      <c r="P13555" s="73"/>
    </row>
    <row r="13556" spans="4:16" ht="13.5" customHeight="1">
      <c r="D13556" s="53"/>
      <c r="E13556" s="27"/>
      <c r="F13556" t="s">
        <v>35</v>
      </c>
      <c r="H13556" t="s">
        <v>26</v>
      </c>
      <c r="J13556" s="51"/>
      <c r="L13556" s="66"/>
      <c r="M13556" s="73"/>
      <c r="N13556" s="73"/>
      <c r="O13556" s="73"/>
      <c r="P13556" s="73"/>
    </row>
    <row r="13557" spans="4:16" ht="13.5" customHeight="1">
      <c r="D13557" s="53"/>
      <c r="E13557" s="27"/>
      <c r="F13557" t="s">
        <v>35</v>
      </c>
      <c r="H13557" t="s">
        <v>26</v>
      </c>
      <c r="J13557" s="51"/>
      <c r="L13557" s="66"/>
      <c r="M13557" s="73"/>
      <c r="N13557" s="73"/>
      <c r="O13557" s="73"/>
      <c r="P13557" s="73"/>
    </row>
    <row r="13558" spans="4:16" ht="13.5" customHeight="1">
      <c r="D13558" s="53"/>
      <c r="E13558" s="27"/>
      <c r="F13558" t="s">
        <v>35</v>
      </c>
      <c r="H13558" t="s">
        <v>26</v>
      </c>
      <c r="J13558" s="51"/>
      <c r="L13558" s="66"/>
      <c r="M13558" s="73"/>
      <c r="N13558" s="73"/>
      <c r="O13558" s="73"/>
      <c r="P13558" s="73"/>
    </row>
    <row r="13559" spans="4:16" ht="13.5" customHeight="1">
      <c r="D13559" s="53"/>
      <c r="E13559" s="27"/>
      <c r="F13559" t="s">
        <v>35</v>
      </c>
      <c r="H13559" t="s">
        <v>26</v>
      </c>
      <c r="J13559" s="51"/>
      <c r="L13559" s="66"/>
      <c r="M13559" s="73"/>
      <c r="N13559" s="73"/>
      <c r="O13559" s="73"/>
      <c r="P13559" s="73"/>
    </row>
    <row r="13560" spans="4:16" ht="13.5" customHeight="1">
      <c r="D13560" s="53"/>
      <c r="E13560" s="27"/>
      <c r="F13560" t="s">
        <v>35</v>
      </c>
      <c r="H13560" t="s">
        <v>26</v>
      </c>
      <c r="J13560" s="51"/>
      <c r="L13560" s="66"/>
      <c r="M13560" s="73"/>
      <c r="N13560" s="73"/>
      <c r="O13560" s="73"/>
      <c r="P13560" s="73"/>
    </row>
    <row r="13561" spans="4:16" ht="13.5" customHeight="1">
      <c r="D13561" s="53"/>
      <c r="E13561" s="27"/>
      <c r="F13561" t="s">
        <v>35</v>
      </c>
      <c r="H13561" t="s">
        <v>26</v>
      </c>
      <c r="J13561" s="51"/>
      <c r="L13561" s="66"/>
      <c r="M13561" s="73"/>
      <c r="N13561" s="73"/>
      <c r="O13561" s="73"/>
      <c r="P13561" s="73"/>
    </row>
    <row r="13562" spans="4:16" ht="13.5" customHeight="1">
      <c r="D13562" s="53"/>
      <c r="E13562" s="27"/>
      <c r="F13562" t="s">
        <v>35</v>
      </c>
      <c r="H13562" t="s">
        <v>26</v>
      </c>
      <c r="J13562" s="51"/>
      <c r="L13562" s="66"/>
      <c r="M13562" s="73"/>
      <c r="N13562" s="73"/>
      <c r="O13562" s="73"/>
      <c r="P13562" s="73"/>
    </row>
    <row r="13563" spans="4:16" ht="13.5" customHeight="1">
      <c r="D13563" s="53"/>
      <c r="E13563" s="27"/>
      <c r="F13563" t="s">
        <v>35</v>
      </c>
      <c r="H13563" t="s">
        <v>26</v>
      </c>
      <c r="J13563" s="51"/>
      <c r="L13563" s="66"/>
      <c r="M13563" s="73"/>
      <c r="N13563" s="73"/>
      <c r="O13563" s="73"/>
      <c r="P13563" s="73"/>
    </row>
    <row r="13564" spans="4:16" ht="13.5" customHeight="1">
      <c r="D13564" s="53"/>
      <c r="E13564" s="27"/>
      <c r="F13564" t="s">
        <v>35</v>
      </c>
      <c r="H13564" t="s">
        <v>26</v>
      </c>
      <c r="J13564" s="51"/>
      <c r="L13564" s="66"/>
      <c r="M13564" s="73"/>
      <c r="N13564" s="73"/>
      <c r="O13564" s="73"/>
      <c r="P13564" s="73"/>
    </row>
    <row r="13565" spans="4:16" ht="13.5" customHeight="1">
      <c r="D13565" s="53"/>
      <c r="E13565" s="27"/>
      <c r="F13565" t="s">
        <v>35</v>
      </c>
      <c r="H13565" t="s">
        <v>26</v>
      </c>
      <c r="J13565" s="51"/>
      <c r="L13565" s="66"/>
      <c r="M13565" s="73"/>
      <c r="N13565" s="73"/>
      <c r="O13565" s="73"/>
      <c r="P13565" s="73"/>
    </row>
    <row r="13566" spans="4:16" ht="13.5" customHeight="1">
      <c r="D13566" s="53"/>
      <c r="E13566" s="27"/>
      <c r="F13566" t="s">
        <v>35</v>
      </c>
      <c r="H13566" t="s">
        <v>26</v>
      </c>
      <c r="J13566" s="51"/>
      <c r="L13566" s="66"/>
      <c r="M13566" s="73"/>
      <c r="N13566" s="73"/>
      <c r="O13566" s="73"/>
      <c r="P13566" s="73"/>
    </row>
    <row r="13567" spans="4:16" ht="13.5" customHeight="1">
      <c r="D13567" s="53"/>
      <c r="E13567" s="27"/>
      <c r="F13567" t="s">
        <v>35</v>
      </c>
      <c r="H13567" t="s">
        <v>26</v>
      </c>
      <c r="J13567" s="51"/>
      <c r="L13567" s="66"/>
      <c r="M13567" s="73"/>
      <c r="N13567" s="73"/>
      <c r="O13567" s="73"/>
      <c r="P13567" s="73"/>
    </row>
    <row r="13568" spans="4:16" ht="13.5" customHeight="1">
      <c r="D13568" s="53"/>
      <c r="E13568" s="27"/>
      <c r="F13568" t="s">
        <v>35</v>
      </c>
      <c r="H13568" t="s">
        <v>26</v>
      </c>
      <c r="J13568" s="51"/>
      <c r="L13568" s="66"/>
      <c r="M13568" s="73"/>
      <c r="N13568" s="73"/>
      <c r="O13568" s="73"/>
      <c r="P13568" s="73"/>
    </row>
    <row r="13569" spans="4:16" ht="13.5" customHeight="1">
      <c r="D13569" s="53"/>
      <c r="E13569" s="27"/>
      <c r="F13569" t="s">
        <v>35</v>
      </c>
      <c r="H13569" t="s">
        <v>26</v>
      </c>
      <c r="J13569" s="51"/>
      <c r="L13569" s="66"/>
      <c r="M13569" s="73"/>
      <c r="N13569" s="73"/>
      <c r="O13569" s="73"/>
      <c r="P13569" s="73"/>
    </row>
    <row r="13570" spans="4:16" ht="13.5" customHeight="1">
      <c r="D13570" s="53"/>
      <c r="E13570" s="27"/>
      <c r="F13570" t="s">
        <v>35</v>
      </c>
      <c r="H13570" t="s">
        <v>26</v>
      </c>
      <c r="J13570" s="51"/>
      <c r="L13570" s="66"/>
      <c r="M13570" s="73"/>
      <c r="N13570" s="73"/>
      <c r="O13570" s="73"/>
      <c r="P13570" s="73"/>
    </row>
    <row r="13571" spans="4:16" ht="13.5" customHeight="1">
      <c r="D13571" s="53"/>
      <c r="E13571" s="27"/>
      <c r="F13571" t="s">
        <v>35</v>
      </c>
      <c r="H13571" t="s">
        <v>26</v>
      </c>
      <c r="J13571" s="51"/>
      <c r="L13571" s="66"/>
      <c r="M13571" s="73"/>
      <c r="N13571" s="73"/>
      <c r="O13571" s="73"/>
      <c r="P13571" s="73"/>
    </row>
    <row r="13572" spans="4:16" ht="13.5" customHeight="1">
      <c r="D13572" s="53"/>
      <c r="E13572" s="27"/>
      <c r="F13572" t="s">
        <v>35</v>
      </c>
      <c r="H13572" t="s">
        <v>26</v>
      </c>
      <c r="J13572" s="51"/>
      <c r="L13572" s="66"/>
      <c r="M13572" s="73"/>
      <c r="N13572" s="73"/>
      <c r="O13572" s="73"/>
      <c r="P13572" s="73"/>
    </row>
    <row r="13573" spans="4:16" ht="13.5" customHeight="1">
      <c r="D13573" s="53"/>
      <c r="E13573" s="27"/>
      <c r="F13573" t="s">
        <v>35</v>
      </c>
      <c r="H13573" t="s">
        <v>26</v>
      </c>
      <c r="J13573" s="51"/>
      <c r="L13573" s="66"/>
      <c r="M13573" s="73"/>
      <c r="N13573" s="73"/>
      <c r="O13573" s="73"/>
      <c r="P13573" s="73"/>
    </row>
    <row r="13574" spans="4:16" ht="13.5" customHeight="1">
      <c r="D13574" s="53"/>
      <c r="E13574" s="27"/>
      <c r="F13574" t="s">
        <v>35</v>
      </c>
      <c r="H13574" t="s">
        <v>26</v>
      </c>
      <c r="J13574" s="51"/>
      <c r="L13574" s="66"/>
      <c r="M13574" s="73"/>
      <c r="N13574" s="73"/>
      <c r="O13574" s="73"/>
      <c r="P13574" s="73"/>
    </row>
    <row r="13575" spans="4:16" ht="13.5" customHeight="1">
      <c r="D13575" s="53"/>
      <c r="E13575" s="27"/>
      <c r="F13575" t="s">
        <v>35</v>
      </c>
      <c r="H13575" t="s">
        <v>26</v>
      </c>
      <c r="J13575" s="51"/>
      <c r="L13575" s="66"/>
      <c r="M13575" s="73"/>
      <c r="N13575" s="73"/>
      <c r="O13575" s="73"/>
      <c r="P13575" s="73"/>
    </row>
    <row r="13576" spans="4:16" ht="13.5" customHeight="1">
      <c r="D13576" s="53"/>
      <c r="E13576" s="27"/>
      <c r="F13576" t="s">
        <v>35</v>
      </c>
      <c r="H13576" t="s">
        <v>26</v>
      </c>
      <c r="J13576" s="51"/>
      <c r="L13576" s="66"/>
      <c r="M13576" s="73"/>
      <c r="N13576" s="73"/>
      <c r="O13576" s="73"/>
      <c r="P13576" s="73"/>
    </row>
    <row r="13577" spans="4:16" ht="13.5" customHeight="1">
      <c r="D13577" s="53"/>
      <c r="E13577" s="27"/>
      <c r="F13577" t="s">
        <v>35</v>
      </c>
      <c r="H13577" t="s">
        <v>26</v>
      </c>
      <c r="J13577" s="51"/>
      <c r="L13577" s="66"/>
      <c r="M13577" s="73"/>
      <c r="N13577" s="73"/>
      <c r="O13577" s="73"/>
      <c r="P13577" s="73"/>
    </row>
    <row r="13578" spans="4:16" ht="13.5" customHeight="1">
      <c r="D13578" s="53"/>
      <c r="E13578" s="27"/>
      <c r="F13578" t="s">
        <v>35</v>
      </c>
      <c r="H13578" t="s">
        <v>26</v>
      </c>
      <c r="J13578" s="51"/>
      <c r="L13578" s="66"/>
      <c r="M13578" s="73"/>
      <c r="N13578" s="73"/>
      <c r="O13578" s="73"/>
      <c r="P13578" s="73"/>
    </row>
    <row r="13579" spans="4:16" ht="13.5" customHeight="1">
      <c r="D13579" s="53"/>
      <c r="E13579" s="27"/>
      <c r="F13579" t="s">
        <v>35</v>
      </c>
      <c r="H13579" t="s">
        <v>26</v>
      </c>
      <c r="J13579" s="51"/>
      <c r="L13579" s="66"/>
      <c r="M13579" s="73"/>
      <c r="N13579" s="73"/>
      <c r="O13579" s="73"/>
      <c r="P13579" s="73"/>
    </row>
    <row r="13580" spans="4:16" ht="13.5" customHeight="1">
      <c r="D13580" s="53"/>
      <c r="E13580" s="27"/>
      <c r="F13580" t="s">
        <v>35</v>
      </c>
      <c r="H13580" t="s">
        <v>26</v>
      </c>
      <c r="J13580" s="51"/>
      <c r="L13580" s="66"/>
      <c r="M13580" s="73"/>
      <c r="N13580" s="73"/>
      <c r="O13580" s="73"/>
      <c r="P13580" s="73"/>
    </row>
    <row r="13581" spans="4:16" ht="13.5" customHeight="1">
      <c r="D13581" s="53"/>
      <c r="E13581" s="27"/>
      <c r="F13581" t="s">
        <v>35</v>
      </c>
      <c r="H13581" t="s">
        <v>26</v>
      </c>
      <c r="J13581" s="51"/>
      <c r="L13581" s="66"/>
      <c r="M13581" s="73"/>
      <c r="N13581" s="73"/>
      <c r="O13581" s="73"/>
      <c r="P13581" s="73"/>
    </row>
    <row r="13582" spans="4:16" ht="13.5" customHeight="1">
      <c r="D13582" s="53"/>
      <c r="E13582" s="27"/>
      <c r="F13582" t="s">
        <v>35</v>
      </c>
      <c r="H13582" t="s">
        <v>26</v>
      </c>
      <c r="J13582" s="51"/>
      <c r="L13582" s="66"/>
      <c r="M13582" s="73"/>
      <c r="N13582" s="73"/>
      <c r="O13582" s="73"/>
      <c r="P13582" s="73"/>
    </row>
    <row r="13583" spans="4:16" ht="13.5" customHeight="1">
      <c r="D13583" s="53"/>
      <c r="E13583" s="27"/>
      <c r="F13583" t="s">
        <v>35</v>
      </c>
      <c r="H13583" t="s">
        <v>26</v>
      </c>
      <c r="J13583" s="51"/>
      <c r="L13583" s="66"/>
      <c r="M13583" s="73"/>
      <c r="N13583" s="73"/>
      <c r="O13583" s="73"/>
      <c r="P13583" s="73"/>
    </row>
    <row r="13584" spans="4:16" ht="13.5" customHeight="1">
      <c r="D13584" s="53"/>
      <c r="E13584" s="27"/>
      <c r="F13584" t="s">
        <v>35</v>
      </c>
      <c r="H13584" t="s">
        <v>26</v>
      </c>
      <c r="J13584" s="51"/>
      <c r="L13584" s="66"/>
      <c r="M13584" s="73"/>
      <c r="N13584" s="73"/>
      <c r="O13584" s="73"/>
      <c r="P13584" s="73"/>
    </row>
    <row r="13585" spans="4:16" ht="13.5" customHeight="1">
      <c r="D13585" s="53"/>
      <c r="E13585" s="27"/>
      <c r="F13585" t="s">
        <v>35</v>
      </c>
      <c r="H13585" t="s">
        <v>26</v>
      </c>
      <c r="J13585" s="51"/>
      <c r="L13585" s="66"/>
      <c r="M13585" s="73"/>
      <c r="N13585" s="73"/>
      <c r="O13585" s="73"/>
      <c r="P13585" s="73"/>
    </row>
    <row r="13586" spans="4:16" ht="13.5" customHeight="1">
      <c r="D13586" s="53"/>
      <c r="E13586" s="27"/>
      <c r="F13586" t="s">
        <v>35</v>
      </c>
      <c r="H13586" t="s">
        <v>26</v>
      </c>
      <c r="J13586" s="51"/>
      <c r="L13586" s="66"/>
      <c r="M13586" s="73"/>
      <c r="N13586" s="73"/>
      <c r="O13586" s="73"/>
      <c r="P13586" s="73"/>
    </row>
    <row r="13587" spans="4:16" ht="13.5" customHeight="1">
      <c r="D13587" s="53"/>
      <c r="E13587" s="27"/>
      <c r="F13587" t="s">
        <v>35</v>
      </c>
      <c r="H13587" t="s">
        <v>26</v>
      </c>
      <c r="J13587" s="51"/>
      <c r="L13587" s="66"/>
      <c r="M13587" s="73"/>
      <c r="N13587" s="73"/>
      <c r="O13587" s="73"/>
      <c r="P13587" s="73"/>
    </row>
    <row r="13588" spans="4:16" ht="13.5" customHeight="1">
      <c r="D13588" s="53"/>
      <c r="E13588" s="27"/>
      <c r="F13588" t="s">
        <v>35</v>
      </c>
      <c r="H13588" t="s">
        <v>26</v>
      </c>
      <c r="J13588" s="51"/>
      <c r="L13588" s="66"/>
      <c r="M13588" s="73"/>
      <c r="N13588" s="73"/>
      <c r="O13588" s="73"/>
      <c r="P13588" s="73"/>
    </row>
    <row r="13589" spans="4:16" ht="13.5" customHeight="1">
      <c r="D13589" s="53"/>
      <c r="E13589" s="27"/>
      <c r="F13589" t="s">
        <v>35</v>
      </c>
      <c r="H13589" t="s">
        <v>26</v>
      </c>
      <c r="J13589" s="51"/>
      <c r="L13589" s="66"/>
      <c r="M13589" s="73"/>
      <c r="N13589" s="73"/>
      <c r="O13589" s="73"/>
      <c r="P13589" s="73"/>
    </row>
    <row r="13590" spans="4:16" ht="13.5" customHeight="1">
      <c r="D13590" s="53"/>
      <c r="E13590" s="27"/>
      <c r="F13590" t="s">
        <v>35</v>
      </c>
      <c r="H13590" t="s">
        <v>26</v>
      </c>
      <c r="J13590" s="51"/>
      <c r="L13590" s="66"/>
      <c r="M13590" s="73"/>
      <c r="N13590" s="73"/>
      <c r="O13590" s="73"/>
      <c r="P13590" s="73"/>
    </row>
    <row r="13591" spans="4:16" ht="13.5" customHeight="1">
      <c r="D13591" s="53"/>
      <c r="E13591" s="27"/>
      <c r="F13591" t="s">
        <v>35</v>
      </c>
      <c r="H13591" t="s">
        <v>26</v>
      </c>
      <c r="J13591" s="51"/>
      <c r="L13591" s="66"/>
      <c r="M13591" s="73"/>
      <c r="N13591" s="73"/>
      <c r="O13591" s="73"/>
      <c r="P13591" s="73"/>
    </row>
    <row r="13592" spans="4:16" ht="13.5" customHeight="1">
      <c r="D13592" s="53"/>
      <c r="E13592" s="27"/>
      <c r="F13592" t="s">
        <v>35</v>
      </c>
      <c r="H13592" t="s">
        <v>26</v>
      </c>
      <c r="J13592" s="51"/>
      <c r="L13592" s="66"/>
      <c r="M13592" s="73"/>
      <c r="N13592" s="73"/>
      <c r="O13592" s="73"/>
      <c r="P13592" s="73"/>
    </row>
    <row r="13593" spans="4:16" ht="13.5" customHeight="1">
      <c r="D13593" s="53"/>
      <c r="E13593" s="27"/>
      <c r="F13593" t="s">
        <v>35</v>
      </c>
      <c r="H13593" t="s">
        <v>26</v>
      </c>
      <c r="J13593" s="51"/>
      <c r="L13593" s="66"/>
      <c r="M13593" s="73"/>
      <c r="N13593" s="73"/>
      <c r="O13593" s="73"/>
      <c r="P13593" s="73"/>
    </row>
    <row r="13594" spans="4:16" ht="13.5" customHeight="1">
      <c r="D13594" s="53"/>
      <c r="E13594" s="27"/>
      <c r="F13594" t="s">
        <v>35</v>
      </c>
      <c r="H13594" t="s">
        <v>26</v>
      </c>
      <c r="J13594" s="51"/>
      <c r="L13594" s="66"/>
      <c r="M13594" s="73"/>
      <c r="N13594" s="73"/>
      <c r="O13594" s="73"/>
      <c r="P13594" s="73"/>
    </row>
    <row r="13595" spans="4:16" ht="13.5" customHeight="1">
      <c r="D13595" s="53"/>
      <c r="E13595" s="27"/>
      <c r="F13595" t="s">
        <v>35</v>
      </c>
      <c r="H13595" t="s">
        <v>26</v>
      </c>
      <c r="J13595" s="51"/>
      <c r="L13595" s="66"/>
      <c r="M13595" s="73"/>
      <c r="N13595" s="73"/>
      <c r="O13595" s="73"/>
      <c r="P13595" s="73"/>
    </row>
    <row r="13596" spans="4:16" ht="13.5" customHeight="1">
      <c r="D13596" s="53"/>
      <c r="E13596" s="27"/>
      <c r="F13596" t="s">
        <v>35</v>
      </c>
      <c r="H13596" t="s">
        <v>26</v>
      </c>
      <c r="J13596" s="51"/>
      <c r="L13596" s="66"/>
      <c r="M13596" s="73"/>
      <c r="N13596" s="73"/>
      <c r="O13596" s="73"/>
      <c r="P13596" s="73"/>
    </row>
    <row r="13597" spans="4:16" ht="13.5" customHeight="1">
      <c r="D13597" s="53"/>
      <c r="E13597" s="27"/>
      <c r="F13597" t="s">
        <v>35</v>
      </c>
      <c r="H13597" t="s">
        <v>26</v>
      </c>
      <c r="J13597" s="51"/>
      <c r="L13597" s="66"/>
      <c r="M13597" s="73"/>
      <c r="N13597" s="73"/>
      <c r="O13597" s="73"/>
      <c r="P13597" s="73"/>
    </row>
    <row r="13598" spans="4:16" ht="13.5" customHeight="1">
      <c r="D13598" s="53"/>
      <c r="E13598" s="27"/>
      <c r="F13598" t="s">
        <v>35</v>
      </c>
      <c r="H13598" t="s">
        <v>26</v>
      </c>
      <c r="J13598" s="51"/>
      <c r="L13598" s="66"/>
      <c r="M13598" s="73"/>
      <c r="N13598" s="73"/>
      <c r="O13598" s="73"/>
      <c r="P13598" s="73"/>
    </row>
    <row r="13599" spans="4:16" ht="13.5" customHeight="1">
      <c r="D13599" s="53"/>
      <c r="E13599" s="27"/>
      <c r="F13599" t="s">
        <v>35</v>
      </c>
      <c r="H13599" t="s">
        <v>26</v>
      </c>
      <c r="J13599" s="51"/>
      <c r="L13599" s="66"/>
      <c r="M13599" s="73"/>
      <c r="N13599" s="73"/>
      <c r="O13599" s="73"/>
      <c r="P13599" s="73"/>
    </row>
    <row r="13600" spans="4:16" ht="13.5" customHeight="1">
      <c r="D13600" s="53"/>
      <c r="E13600" s="27"/>
      <c r="F13600" t="s">
        <v>35</v>
      </c>
      <c r="H13600" t="s">
        <v>26</v>
      </c>
      <c r="J13600" s="51"/>
      <c r="L13600" s="66"/>
      <c r="M13600" s="73"/>
      <c r="N13600" s="73"/>
      <c r="O13600" s="73"/>
      <c r="P13600" s="73"/>
    </row>
    <row r="13601" spans="4:16" ht="13.5" customHeight="1">
      <c r="D13601" s="53"/>
      <c r="E13601" s="27"/>
      <c r="F13601" t="s">
        <v>35</v>
      </c>
      <c r="H13601" t="s">
        <v>26</v>
      </c>
      <c r="J13601" s="51"/>
      <c r="L13601" s="66"/>
      <c r="M13601" s="73"/>
      <c r="N13601" s="73"/>
      <c r="O13601" s="73"/>
      <c r="P13601" s="73"/>
    </row>
    <row r="13602" spans="4:16" ht="13.5" customHeight="1">
      <c r="D13602" s="53"/>
      <c r="E13602" s="27"/>
      <c r="F13602" t="s">
        <v>35</v>
      </c>
      <c r="H13602" t="s">
        <v>26</v>
      </c>
      <c r="J13602" s="51"/>
      <c r="L13602" s="66"/>
      <c r="M13602" s="73"/>
      <c r="N13602" s="73"/>
      <c r="O13602" s="73"/>
      <c r="P13602" s="73"/>
    </row>
    <row r="13603" spans="4:16" ht="13.5" customHeight="1">
      <c r="D13603" s="53"/>
      <c r="E13603" s="27"/>
      <c r="F13603" t="s">
        <v>35</v>
      </c>
      <c r="H13603" t="s">
        <v>26</v>
      </c>
      <c r="J13603" s="51"/>
      <c r="L13603" s="66"/>
      <c r="M13603" s="73"/>
      <c r="N13603" s="73"/>
      <c r="O13603" s="73"/>
      <c r="P13603" s="73"/>
    </row>
    <row r="13604" spans="4:16" ht="13.5" customHeight="1">
      <c r="D13604" s="53"/>
      <c r="E13604" s="27"/>
      <c r="F13604" t="s">
        <v>35</v>
      </c>
      <c r="H13604" t="s">
        <v>26</v>
      </c>
      <c r="J13604" s="51"/>
      <c r="L13604" s="66"/>
      <c r="M13604" s="73"/>
      <c r="N13604" s="73"/>
      <c r="O13604" s="73"/>
      <c r="P13604" s="73"/>
    </row>
    <row r="13605" spans="4:16" ht="13.5" customHeight="1">
      <c r="D13605" s="53"/>
      <c r="E13605" s="27"/>
      <c r="F13605" t="s">
        <v>35</v>
      </c>
      <c r="H13605" t="s">
        <v>26</v>
      </c>
      <c r="J13605" s="51"/>
      <c r="L13605" s="66"/>
      <c r="M13605" s="73"/>
      <c r="N13605" s="73"/>
      <c r="O13605" s="73"/>
      <c r="P13605" s="73"/>
    </row>
    <row r="13606" spans="4:16" ht="13.5" customHeight="1">
      <c r="D13606" s="53"/>
      <c r="E13606" s="27"/>
      <c r="F13606" t="s">
        <v>35</v>
      </c>
      <c r="H13606" t="s">
        <v>26</v>
      </c>
      <c r="J13606" s="51"/>
      <c r="L13606" s="66"/>
      <c r="M13606" s="73"/>
      <c r="N13606" s="73"/>
      <c r="O13606" s="73"/>
      <c r="P13606" s="73"/>
    </row>
    <row r="13607" spans="4:16" ht="13.5" customHeight="1">
      <c r="D13607" s="53"/>
      <c r="E13607" s="27"/>
      <c r="F13607" t="s">
        <v>35</v>
      </c>
      <c r="H13607" t="s">
        <v>26</v>
      </c>
      <c r="J13607" s="51"/>
      <c r="L13607" s="66"/>
      <c r="M13607" s="73"/>
      <c r="N13607" s="73"/>
      <c r="O13607" s="73"/>
      <c r="P13607" s="73"/>
    </row>
    <row r="13608" spans="4:16" ht="13.5" customHeight="1">
      <c r="D13608" s="53"/>
      <c r="E13608" s="27"/>
      <c r="F13608" t="s">
        <v>35</v>
      </c>
      <c r="H13608" t="s">
        <v>26</v>
      </c>
      <c r="J13608" s="51"/>
      <c r="L13608" s="66"/>
      <c r="M13608" s="73"/>
      <c r="N13608" s="73"/>
      <c r="O13608" s="73"/>
      <c r="P13608" s="73"/>
    </row>
    <row r="13609" spans="4:16" ht="13.5" customHeight="1">
      <c r="D13609" s="53"/>
      <c r="E13609" s="27"/>
      <c r="F13609" t="s">
        <v>35</v>
      </c>
      <c r="H13609" t="s">
        <v>26</v>
      </c>
      <c r="J13609" s="51"/>
      <c r="L13609" s="66"/>
      <c r="M13609" s="73"/>
      <c r="N13609" s="73"/>
      <c r="O13609" s="73"/>
      <c r="P13609" s="73"/>
    </row>
    <row r="13610" spans="4:16" ht="13.5" customHeight="1">
      <c r="D13610" s="53"/>
      <c r="E13610" s="27"/>
      <c r="F13610" t="s">
        <v>35</v>
      </c>
      <c r="H13610" t="s">
        <v>26</v>
      </c>
      <c r="J13610" s="51"/>
      <c r="L13610" s="66"/>
      <c r="M13610" s="73"/>
      <c r="N13610" s="73"/>
      <c r="O13610" s="73"/>
      <c r="P13610" s="73"/>
    </row>
    <row r="13611" spans="4:16" ht="13.5" customHeight="1">
      <c r="D13611" s="53"/>
      <c r="E13611" s="27"/>
      <c r="F13611" t="s">
        <v>35</v>
      </c>
      <c r="H13611" t="s">
        <v>26</v>
      </c>
      <c r="J13611" s="51"/>
      <c r="L13611" s="66"/>
      <c r="M13611" s="73"/>
      <c r="N13611" s="73"/>
      <c r="O13611" s="73"/>
      <c r="P13611" s="73"/>
    </row>
    <row r="13612" spans="4:16" ht="13.5" customHeight="1">
      <c r="D13612" s="53"/>
      <c r="E13612" s="27"/>
      <c r="F13612" t="s">
        <v>35</v>
      </c>
      <c r="H13612" t="s">
        <v>26</v>
      </c>
      <c r="J13612" s="51"/>
      <c r="L13612" s="66"/>
      <c r="M13612" s="73"/>
      <c r="N13612" s="73"/>
      <c r="O13612" s="73"/>
      <c r="P13612" s="73"/>
    </row>
    <row r="13613" spans="4:16" ht="13.5" customHeight="1">
      <c r="D13613" s="53"/>
      <c r="E13613" s="27"/>
      <c r="F13613" t="s">
        <v>35</v>
      </c>
      <c r="H13613" t="s">
        <v>26</v>
      </c>
      <c r="J13613" s="51"/>
      <c r="L13613" s="66"/>
      <c r="M13613" s="73"/>
      <c r="N13613" s="73"/>
      <c r="O13613" s="73"/>
      <c r="P13613" s="73"/>
    </row>
    <row r="13614" spans="4:16" ht="13.5" customHeight="1">
      <c r="D13614" s="53"/>
      <c r="E13614" s="27"/>
      <c r="F13614" t="s">
        <v>35</v>
      </c>
      <c r="H13614" t="s">
        <v>26</v>
      </c>
      <c r="J13614" s="51"/>
      <c r="L13614" s="66"/>
      <c r="M13614" s="73"/>
      <c r="N13614" s="73"/>
      <c r="O13614" s="73"/>
      <c r="P13614" s="73"/>
    </row>
    <row r="13615" spans="4:16" ht="13.5" customHeight="1">
      <c r="D13615" s="53"/>
      <c r="E13615" s="27"/>
      <c r="F13615" t="s">
        <v>35</v>
      </c>
      <c r="H13615" t="s">
        <v>26</v>
      </c>
      <c r="J13615" s="51"/>
      <c r="L13615" s="66"/>
      <c r="M13615" s="73"/>
      <c r="N13615" s="73"/>
      <c r="O13615" s="73"/>
      <c r="P13615" s="73"/>
    </row>
    <row r="13616" spans="4:16" ht="13.5" customHeight="1">
      <c r="D13616" s="53"/>
      <c r="E13616" s="27"/>
      <c r="F13616" t="s">
        <v>35</v>
      </c>
      <c r="H13616" t="s">
        <v>26</v>
      </c>
      <c r="J13616" s="51"/>
      <c r="L13616" s="66"/>
      <c r="M13616" s="73"/>
      <c r="N13616" s="73"/>
      <c r="O13616" s="73"/>
      <c r="P13616" s="73"/>
    </row>
    <row r="13617" spans="4:16" ht="13.5" customHeight="1">
      <c r="D13617" s="53"/>
      <c r="E13617" s="27"/>
      <c r="F13617" t="s">
        <v>35</v>
      </c>
      <c r="H13617" t="s">
        <v>26</v>
      </c>
      <c r="J13617" s="51"/>
      <c r="L13617" s="66"/>
      <c r="M13617" s="73"/>
      <c r="N13617" s="73"/>
      <c r="O13617" s="73"/>
      <c r="P13617" s="73"/>
    </row>
    <row r="13618" spans="4:16" ht="13.5" customHeight="1">
      <c r="D13618" s="53"/>
      <c r="E13618" s="27"/>
      <c r="F13618" t="s">
        <v>35</v>
      </c>
      <c r="H13618" t="s">
        <v>26</v>
      </c>
      <c r="J13618" s="51"/>
      <c r="L13618" s="66"/>
      <c r="M13618" s="73"/>
      <c r="N13618" s="73"/>
      <c r="O13618" s="73"/>
      <c r="P13618" s="73"/>
    </row>
    <row r="13619" spans="4:16" ht="13.5" customHeight="1">
      <c r="D13619" s="53"/>
      <c r="E13619" s="27"/>
      <c r="F13619" t="s">
        <v>35</v>
      </c>
      <c r="H13619" t="s">
        <v>26</v>
      </c>
      <c r="J13619" s="51"/>
      <c r="L13619" s="66"/>
      <c r="M13619" s="73"/>
      <c r="N13619" s="73"/>
      <c r="O13619" s="73"/>
      <c r="P13619" s="73"/>
    </row>
    <row r="13620" spans="4:16" ht="13.5" customHeight="1">
      <c r="D13620" s="53"/>
      <c r="E13620" s="27"/>
      <c r="F13620" t="s">
        <v>35</v>
      </c>
      <c r="H13620" t="s">
        <v>26</v>
      </c>
      <c r="J13620" s="51"/>
      <c r="L13620" s="66"/>
      <c r="M13620" s="73"/>
      <c r="N13620" s="73"/>
      <c r="O13620" s="73"/>
      <c r="P13620" s="73"/>
    </row>
    <row r="13621" spans="4:16" ht="13.5" customHeight="1">
      <c r="D13621" s="53"/>
      <c r="E13621" s="27"/>
      <c r="F13621" t="s">
        <v>35</v>
      </c>
      <c r="H13621" t="s">
        <v>26</v>
      </c>
      <c r="J13621" s="51"/>
      <c r="L13621" s="66"/>
      <c r="M13621" s="73"/>
      <c r="N13621" s="73"/>
      <c r="O13621" s="73"/>
      <c r="P13621" s="73"/>
    </row>
    <row r="13622" spans="4:16" ht="13.5" customHeight="1">
      <c r="D13622" s="53"/>
      <c r="E13622" s="27"/>
      <c r="F13622" t="s">
        <v>35</v>
      </c>
      <c r="H13622" t="s">
        <v>26</v>
      </c>
      <c r="J13622" s="51"/>
      <c r="L13622" s="66"/>
      <c r="M13622" s="73"/>
      <c r="N13622" s="73"/>
      <c r="O13622" s="73"/>
      <c r="P13622" s="73"/>
    </row>
    <row r="13623" spans="4:16" ht="13.5" customHeight="1">
      <c r="D13623" s="53"/>
      <c r="E13623" s="27"/>
      <c r="F13623" t="s">
        <v>35</v>
      </c>
      <c r="H13623" t="s">
        <v>26</v>
      </c>
      <c r="J13623" s="51"/>
      <c r="L13623" s="66"/>
      <c r="M13623" s="73"/>
      <c r="N13623" s="73"/>
      <c r="O13623" s="73"/>
      <c r="P13623" s="73"/>
    </row>
    <row r="13624" spans="4:16" ht="13.5" customHeight="1">
      <c r="D13624" s="53"/>
      <c r="E13624" s="27"/>
      <c r="F13624" t="s">
        <v>35</v>
      </c>
      <c r="H13624" t="s">
        <v>26</v>
      </c>
      <c r="J13624" s="51"/>
      <c r="L13624" s="66"/>
      <c r="M13624" s="73"/>
      <c r="N13624" s="73"/>
      <c r="O13624" s="73"/>
      <c r="P13624" s="73"/>
    </row>
    <row r="13625" spans="4:16" ht="13.5" customHeight="1">
      <c r="D13625" s="53"/>
      <c r="E13625" s="27"/>
      <c r="F13625" t="s">
        <v>35</v>
      </c>
      <c r="H13625" t="s">
        <v>26</v>
      </c>
      <c r="J13625" s="51"/>
      <c r="L13625" s="66"/>
      <c r="M13625" s="73"/>
      <c r="N13625" s="73"/>
      <c r="O13625" s="73"/>
      <c r="P13625" s="73"/>
    </row>
    <row r="13626" spans="4:16" ht="13.5" customHeight="1">
      <c r="D13626" s="53"/>
      <c r="E13626" s="27"/>
      <c r="F13626" t="s">
        <v>35</v>
      </c>
      <c r="H13626" t="s">
        <v>26</v>
      </c>
      <c r="J13626" s="51"/>
      <c r="L13626" s="66"/>
      <c r="M13626" s="73"/>
      <c r="N13626" s="73"/>
      <c r="O13626" s="73"/>
      <c r="P13626" s="73"/>
    </row>
    <row r="13627" spans="4:16" ht="13.5" customHeight="1">
      <c r="D13627" s="53"/>
      <c r="E13627" s="27"/>
      <c r="F13627" t="s">
        <v>35</v>
      </c>
      <c r="H13627" t="s">
        <v>26</v>
      </c>
      <c r="J13627" s="51"/>
      <c r="L13627" s="66"/>
      <c r="M13627" s="73"/>
      <c r="N13627" s="73"/>
      <c r="O13627" s="73"/>
      <c r="P13627" s="73"/>
    </row>
    <row r="13628" spans="4:16" ht="13.5" customHeight="1">
      <c r="D13628" s="53"/>
      <c r="E13628" s="27"/>
      <c r="F13628" t="s">
        <v>35</v>
      </c>
      <c r="H13628" t="s">
        <v>26</v>
      </c>
      <c r="J13628" s="51"/>
      <c r="L13628" s="66"/>
      <c r="M13628" s="73"/>
      <c r="N13628" s="73"/>
      <c r="O13628" s="73"/>
      <c r="P13628" s="73"/>
    </row>
    <row r="13629" spans="4:16" ht="13.5" customHeight="1">
      <c r="D13629" s="53"/>
      <c r="E13629" s="27"/>
      <c r="F13629" t="s">
        <v>35</v>
      </c>
      <c r="H13629" t="s">
        <v>26</v>
      </c>
      <c r="J13629" s="51"/>
      <c r="L13629" s="66"/>
      <c r="M13629" s="73"/>
      <c r="N13629" s="73"/>
      <c r="O13629" s="73"/>
      <c r="P13629" s="73"/>
    </row>
    <row r="13630" spans="4:16" ht="13.5" customHeight="1">
      <c r="D13630" s="53"/>
      <c r="E13630" s="27"/>
      <c r="F13630" t="s">
        <v>35</v>
      </c>
      <c r="H13630" t="s">
        <v>26</v>
      </c>
      <c r="J13630" s="51"/>
      <c r="L13630" s="66"/>
      <c r="M13630" s="73"/>
      <c r="N13630" s="73"/>
      <c r="O13630" s="73"/>
      <c r="P13630" s="73"/>
    </row>
    <row r="13631" spans="4:16" ht="13.5" customHeight="1">
      <c r="D13631" s="53"/>
      <c r="E13631" s="27"/>
      <c r="F13631" t="s">
        <v>35</v>
      </c>
      <c r="H13631" t="s">
        <v>26</v>
      </c>
      <c r="J13631" s="51"/>
      <c r="L13631" s="66"/>
      <c r="M13631" s="73"/>
      <c r="N13631" s="73"/>
      <c r="O13631" s="73"/>
      <c r="P13631" s="73"/>
    </row>
    <row r="13632" spans="4:16" ht="13.5" customHeight="1">
      <c r="D13632" s="53"/>
      <c r="E13632" s="27"/>
      <c r="F13632" t="s">
        <v>35</v>
      </c>
      <c r="H13632" t="s">
        <v>26</v>
      </c>
      <c r="J13632" s="51"/>
      <c r="L13632" s="66"/>
      <c r="M13632" s="73"/>
      <c r="N13632" s="73"/>
      <c r="O13632" s="73"/>
      <c r="P13632" s="73"/>
    </row>
    <row r="13633" spans="4:16" ht="13.5" customHeight="1">
      <c r="D13633" s="53"/>
      <c r="E13633" s="27"/>
      <c r="F13633" t="s">
        <v>35</v>
      </c>
      <c r="H13633" t="s">
        <v>26</v>
      </c>
      <c r="J13633" s="51"/>
      <c r="L13633" s="66"/>
      <c r="M13633" s="73"/>
      <c r="N13633" s="73"/>
      <c r="O13633" s="73"/>
      <c r="P13633" s="73"/>
    </row>
    <row r="13634" spans="4:16" ht="13.5" customHeight="1">
      <c r="D13634" s="53"/>
      <c r="E13634" s="27"/>
      <c r="F13634" t="s">
        <v>35</v>
      </c>
      <c r="H13634" t="s">
        <v>26</v>
      </c>
      <c r="J13634" s="51"/>
      <c r="L13634" s="66"/>
      <c r="M13634" s="73"/>
      <c r="N13634" s="73"/>
      <c r="O13634" s="73"/>
      <c r="P13634" s="73"/>
    </row>
    <row r="13635" spans="4:16" ht="13.5" customHeight="1">
      <c r="D13635" s="53"/>
      <c r="E13635" s="27"/>
      <c r="F13635" t="s">
        <v>35</v>
      </c>
      <c r="H13635" t="s">
        <v>26</v>
      </c>
      <c r="J13635" s="51"/>
      <c r="L13635" s="66"/>
      <c r="M13635" s="73"/>
      <c r="N13635" s="73"/>
      <c r="O13635" s="73"/>
      <c r="P13635" s="73"/>
    </row>
    <row r="13636" spans="4:16" ht="13.5" customHeight="1">
      <c r="D13636" s="53"/>
      <c r="E13636" s="27"/>
      <c r="F13636" t="s">
        <v>35</v>
      </c>
      <c r="H13636" t="s">
        <v>26</v>
      </c>
      <c r="J13636" s="51"/>
      <c r="L13636" s="66"/>
      <c r="M13636" s="73"/>
      <c r="N13636" s="73"/>
      <c r="O13636" s="73"/>
      <c r="P13636" s="73"/>
    </row>
    <row r="13637" spans="4:16" ht="13.5" customHeight="1">
      <c r="D13637" s="53"/>
      <c r="E13637" s="27"/>
      <c r="F13637" t="s">
        <v>35</v>
      </c>
      <c r="H13637" t="s">
        <v>26</v>
      </c>
      <c r="J13637" s="51"/>
      <c r="L13637" s="66"/>
      <c r="M13637" s="73"/>
      <c r="N13637" s="73"/>
      <c r="O13637" s="73"/>
      <c r="P13637" s="73"/>
    </row>
    <row r="13638" spans="4:16" ht="13.5" customHeight="1">
      <c r="D13638" s="53"/>
      <c r="E13638" s="27"/>
      <c r="F13638" t="s">
        <v>35</v>
      </c>
      <c r="H13638" t="s">
        <v>26</v>
      </c>
      <c r="J13638" s="51"/>
      <c r="L13638" s="66"/>
      <c r="M13638" s="73"/>
      <c r="N13638" s="73"/>
      <c r="O13638" s="73"/>
      <c r="P13638" s="73"/>
    </row>
    <row r="13639" spans="4:16" ht="13.5" customHeight="1">
      <c r="D13639" s="53"/>
      <c r="E13639" s="27"/>
      <c r="F13639" t="s">
        <v>35</v>
      </c>
      <c r="H13639" t="s">
        <v>26</v>
      </c>
      <c r="J13639" s="51"/>
      <c r="L13639" s="66"/>
      <c r="M13639" s="73"/>
      <c r="N13639" s="73"/>
      <c r="O13639" s="73"/>
      <c r="P13639" s="73"/>
    </row>
    <row r="13640" spans="4:16" ht="13.5" customHeight="1">
      <c r="D13640" s="53"/>
      <c r="E13640" s="27"/>
      <c r="F13640" t="s">
        <v>35</v>
      </c>
      <c r="H13640" t="s">
        <v>26</v>
      </c>
      <c r="J13640" s="51"/>
      <c r="L13640" s="66"/>
      <c r="M13640" s="73"/>
      <c r="N13640" s="73"/>
      <c r="O13640" s="73"/>
      <c r="P13640" s="73"/>
    </row>
    <row r="13641" spans="4:16" ht="13.5" customHeight="1">
      <c r="D13641" s="53"/>
      <c r="E13641" s="27"/>
      <c r="F13641" t="s">
        <v>35</v>
      </c>
      <c r="H13641" t="s">
        <v>26</v>
      </c>
      <c r="J13641" s="51"/>
      <c r="L13641" s="66"/>
      <c r="M13641" s="73"/>
      <c r="N13641" s="73"/>
      <c r="O13641" s="73"/>
      <c r="P13641" s="73"/>
    </row>
    <row r="13642" spans="4:16" ht="13.5" customHeight="1">
      <c r="D13642" s="53"/>
      <c r="E13642" s="27"/>
      <c r="F13642" t="s">
        <v>35</v>
      </c>
      <c r="H13642" t="s">
        <v>26</v>
      </c>
      <c r="J13642" s="51"/>
      <c r="L13642" s="66"/>
      <c r="M13642" s="73"/>
      <c r="N13642" s="73"/>
      <c r="O13642" s="73"/>
      <c r="P13642" s="73"/>
    </row>
    <row r="13643" spans="4:16" ht="13.5" customHeight="1">
      <c r="D13643" s="53"/>
      <c r="E13643" s="27"/>
      <c r="F13643" t="s">
        <v>35</v>
      </c>
      <c r="H13643" t="s">
        <v>26</v>
      </c>
      <c r="J13643" s="51"/>
      <c r="L13643" s="66"/>
      <c r="M13643" s="73"/>
      <c r="N13643" s="73"/>
      <c r="O13643" s="73"/>
      <c r="P13643" s="73"/>
    </row>
    <row r="13644" spans="4:16" ht="13.5" customHeight="1">
      <c r="D13644" s="53"/>
      <c r="E13644" s="27"/>
      <c r="F13644" t="s">
        <v>35</v>
      </c>
      <c r="H13644" t="s">
        <v>26</v>
      </c>
      <c r="J13644" s="51"/>
      <c r="L13644" s="66"/>
      <c r="M13644" s="73"/>
      <c r="N13644" s="73"/>
      <c r="O13644" s="73"/>
      <c r="P13644" s="73"/>
    </row>
    <row r="13645" spans="4:16" ht="13.5" customHeight="1">
      <c r="D13645" s="53"/>
      <c r="E13645" s="27"/>
      <c r="F13645" t="s">
        <v>35</v>
      </c>
      <c r="H13645" t="s">
        <v>26</v>
      </c>
      <c r="J13645" s="51"/>
      <c r="L13645" s="66"/>
      <c r="M13645" s="73"/>
      <c r="N13645" s="73"/>
      <c r="O13645" s="73"/>
      <c r="P13645" s="73"/>
    </row>
    <row r="13646" spans="4:16" ht="13.5" customHeight="1">
      <c r="D13646" s="53"/>
      <c r="E13646" s="27"/>
      <c r="F13646" t="s">
        <v>35</v>
      </c>
      <c r="H13646" t="s">
        <v>26</v>
      </c>
      <c r="J13646" s="51"/>
      <c r="L13646" s="66"/>
      <c r="M13646" s="73"/>
      <c r="N13646" s="73"/>
      <c r="O13646" s="73"/>
      <c r="P13646" s="73"/>
    </row>
    <row r="13647" spans="4:16" ht="13.5" customHeight="1">
      <c r="D13647" s="53"/>
      <c r="E13647" s="27"/>
      <c r="F13647" t="s">
        <v>35</v>
      </c>
      <c r="H13647" t="s">
        <v>26</v>
      </c>
      <c r="J13647" s="51"/>
      <c r="L13647" s="66"/>
      <c r="M13647" s="73"/>
      <c r="N13647" s="73"/>
      <c r="O13647" s="73"/>
      <c r="P13647" s="73"/>
    </row>
    <row r="13648" spans="4:16" ht="13.5" customHeight="1">
      <c r="D13648" s="53"/>
      <c r="E13648" s="27"/>
      <c r="F13648" t="s">
        <v>35</v>
      </c>
      <c r="H13648" t="s">
        <v>26</v>
      </c>
      <c r="J13648" s="51"/>
      <c r="L13648" s="66"/>
      <c r="M13648" s="73"/>
      <c r="N13648" s="73"/>
      <c r="O13648" s="73"/>
      <c r="P13648" s="73"/>
    </row>
    <row r="13649" spans="4:16" ht="13.5" customHeight="1">
      <c r="D13649" s="53"/>
      <c r="E13649" s="27"/>
      <c r="F13649" t="s">
        <v>35</v>
      </c>
      <c r="H13649" t="s">
        <v>26</v>
      </c>
      <c r="J13649" s="51"/>
      <c r="L13649" s="66"/>
      <c r="M13649" s="73"/>
      <c r="N13649" s="73"/>
      <c r="O13649" s="73"/>
      <c r="P13649" s="73"/>
    </row>
    <row r="13650" spans="4:16" ht="13.5" customHeight="1">
      <c r="D13650" s="53"/>
      <c r="E13650" s="27"/>
      <c r="F13650" t="s">
        <v>35</v>
      </c>
      <c r="H13650" t="s">
        <v>26</v>
      </c>
      <c r="J13650" s="51"/>
      <c r="L13650" s="66"/>
      <c r="M13650" s="73"/>
      <c r="N13650" s="73"/>
      <c r="O13650" s="73"/>
      <c r="P13650" s="73"/>
    </row>
    <row r="13651" spans="4:16" ht="13.5" customHeight="1">
      <c r="D13651" s="53"/>
      <c r="E13651" s="27"/>
      <c r="F13651" t="s">
        <v>35</v>
      </c>
      <c r="H13651" t="s">
        <v>26</v>
      </c>
      <c r="J13651" s="51"/>
      <c r="L13651" s="66"/>
      <c r="M13651" s="73"/>
      <c r="N13651" s="73"/>
      <c r="O13651" s="73"/>
      <c r="P13651" s="73"/>
    </row>
    <row r="13652" spans="4:16" ht="13.5" customHeight="1">
      <c r="D13652" s="53"/>
      <c r="E13652" s="27"/>
      <c r="F13652" t="s">
        <v>35</v>
      </c>
      <c r="H13652" t="s">
        <v>26</v>
      </c>
      <c r="J13652" s="51"/>
      <c r="L13652" s="66"/>
      <c r="M13652" s="73"/>
      <c r="N13652" s="73"/>
      <c r="O13652" s="73"/>
      <c r="P13652" s="73"/>
    </row>
    <row r="13653" spans="4:16" ht="13.5" customHeight="1">
      <c r="D13653" s="53"/>
      <c r="E13653" s="27"/>
      <c r="F13653" t="s">
        <v>35</v>
      </c>
      <c r="H13653" t="s">
        <v>26</v>
      </c>
      <c r="J13653" s="51"/>
      <c r="L13653" s="66"/>
      <c r="M13653" s="73"/>
      <c r="N13653" s="73"/>
      <c r="O13653" s="73"/>
      <c r="P13653" s="73"/>
    </row>
    <row r="13654" spans="4:16" ht="13.5" customHeight="1">
      <c r="D13654" s="53"/>
      <c r="E13654" s="27"/>
      <c r="F13654" t="s">
        <v>35</v>
      </c>
      <c r="H13654" t="s">
        <v>26</v>
      </c>
      <c r="J13654" s="51"/>
      <c r="L13654" s="66"/>
      <c r="M13654" s="73"/>
      <c r="N13654" s="73"/>
      <c r="O13654" s="73"/>
      <c r="P13654" s="73"/>
    </row>
    <row r="13655" spans="4:16" ht="13.5" customHeight="1">
      <c r="D13655" s="53"/>
      <c r="E13655" s="27"/>
      <c r="F13655" t="s">
        <v>35</v>
      </c>
      <c r="H13655" t="s">
        <v>26</v>
      </c>
      <c r="J13655" s="51"/>
      <c r="L13655" s="66"/>
      <c r="M13655" s="73"/>
      <c r="N13655" s="73"/>
      <c r="O13655" s="73"/>
      <c r="P13655" s="73"/>
    </row>
    <row r="13656" spans="4:16" ht="13.5" customHeight="1">
      <c r="D13656" s="53"/>
      <c r="E13656" s="27"/>
      <c r="F13656" t="s">
        <v>35</v>
      </c>
      <c r="H13656" t="s">
        <v>26</v>
      </c>
      <c r="J13656" s="51"/>
      <c r="L13656" s="66"/>
      <c r="M13656" s="73"/>
      <c r="N13656" s="73"/>
      <c r="O13656" s="73"/>
      <c r="P13656" s="73"/>
    </row>
    <row r="13657" spans="4:16" ht="13.5" customHeight="1">
      <c r="D13657" s="53"/>
      <c r="E13657" s="27"/>
      <c r="F13657" t="s">
        <v>35</v>
      </c>
      <c r="H13657" t="s">
        <v>26</v>
      </c>
      <c r="J13657" s="51"/>
      <c r="L13657" s="66"/>
      <c r="M13657" s="73"/>
      <c r="N13657" s="73"/>
      <c r="O13657" s="73"/>
      <c r="P13657" s="73"/>
    </row>
    <row r="13658" spans="4:16" ht="13.5" customHeight="1">
      <c r="D13658" s="53"/>
      <c r="E13658" s="27"/>
      <c r="F13658" t="s">
        <v>35</v>
      </c>
      <c r="H13658" t="s">
        <v>26</v>
      </c>
      <c r="J13658" s="51"/>
      <c r="L13658" s="66"/>
      <c r="M13658" s="73"/>
      <c r="N13658" s="73"/>
      <c r="O13658" s="73"/>
      <c r="P13658" s="73"/>
    </row>
    <row r="13659" spans="4:16" ht="13.5" customHeight="1">
      <c r="D13659" s="53"/>
      <c r="E13659" s="27"/>
      <c r="F13659" t="s">
        <v>35</v>
      </c>
      <c r="H13659" t="s">
        <v>26</v>
      </c>
      <c r="J13659" s="51"/>
      <c r="L13659" s="66"/>
      <c r="M13659" s="73"/>
      <c r="N13659" s="73"/>
      <c r="O13659" s="73"/>
      <c r="P13659" s="73"/>
    </row>
    <row r="13660" spans="4:16" ht="13.5" customHeight="1">
      <c r="D13660" s="53"/>
      <c r="E13660" s="27"/>
      <c r="F13660" t="s">
        <v>35</v>
      </c>
      <c r="H13660" t="s">
        <v>26</v>
      </c>
      <c r="J13660" s="51"/>
      <c r="L13660" s="66"/>
      <c r="M13660" s="73"/>
      <c r="N13660" s="73"/>
      <c r="O13660" s="73"/>
      <c r="P13660" s="73"/>
    </row>
    <row r="13661" spans="4:16" ht="13.5" customHeight="1">
      <c r="D13661" s="53"/>
      <c r="E13661" s="27"/>
      <c r="F13661" t="s">
        <v>35</v>
      </c>
      <c r="H13661" t="s">
        <v>26</v>
      </c>
      <c r="J13661" s="51"/>
      <c r="L13661" s="66"/>
      <c r="M13661" s="73"/>
      <c r="N13661" s="73"/>
      <c r="O13661" s="73"/>
      <c r="P13661" s="73"/>
    </row>
    <row r="13662" spans="4:16" ht="13.5" customHeight="1">
      <c r="D13662" s="53"/>
      <c r="E13662" s="27"/>
      <c r="F13662" t="s">
        <v>35</v>
      </c>
      <c r="H13662" t="s">
        <v>26</v>
      </c>
      <c r="J13662" s="51"/>
      <c r="L13662" s="66"/>
      <c r="M13662" s="73"/>
      <c r="N13662" s="73"/>
      <c r="O13662" s="73"/>
      <c r="P13662" s="73"/>
    </row>
    <row r="13663" spans="4:16" ht="13.5" customHeight="1">
      <c r="D13663" s="53"/>
      <c r="E13663" s="27"/>
      <c r="F13663" t="s">
        <v>35</v>
      </c>
      <c r="H13663" t="s">
        <v>26</v>
      </c>
      <c r="J13663" s="51"/>
      <c r="L13663" s="66"/>
      <c r="M13663" s="73"/>
      <c r="N13663" s="73"/>
      <c r="O13663" s="73"/>
      <c r="P13663" s="73"/>
    </row>
    <row r="13664" spans="4:16" ht="13.5" customHeight="1">
      <c r="D13664" s="53"/>
      <c r="E13664" s="27"/>
      <c r="F13664" t="s">
        <v>35</v>
      </c>
      <c r="H13664" t="s">
        <v>26</v>
      </c>
      <c r="J13664" s="51"/>
      <c r="L13664" s="66"/>
      <c r="M13664" s="73"/>
      <c r="N13664" s="73"/>
      <c r="O13664" s="73"/>
      <c r="P13664" s="73"/>
    </row>
    <row r="13665" spans="4:16" ht="13.5" customHeight="1">
      <c r="D13665" s="53"/>
      <c r="E13665" s="27"/>
      <c r="F13665" t="s">
        <v>35</v>
      </c>
      <c r="H13665" t="s">
        <v>26</v>
      </c>
      <c r="J13665" s="51"/>
      <c r="L13665" s="66"/>
      <c r="M13665" s="73"/>
      <c r="N13665" s="73"/>
      <c r="O13665" s="73"/>
      <c r="P13665" s="73"/>
    </row>
    <row r="13666" spans="4:16" ht="13.5" customHeight="1">
      <c r="D13666" s="53"/>
      <c r="E13666" s="27"/>
      <c r="F13666" t="s">
        <v>35</v>
      </c>
      <c r="H13666" t="s">
        <v>26</v>
      </c>
      <c r="J13666" s="51"/>
      <c r="L13666" s="66"/>
      <c r="M13666" s="73"/>
      <c r="N13666" s="73"/>
      <c r="O13666" s="73"/>
      <c r="P13666" s="73"/>
    </row>
    <row r="13667" spans="4:16" ht="13.5" customHeight="1">
      <c r="D13667" s="53"/>
      <c r="E13667" s="27"/>
      <c r="F13667" t="s">
        <v>35</v>
      </c>
      <c r="H13667" t="s">
        <v>26</v>
      </c>
      <c r="J13667" s="51"/>
      <c r="L13667" s="66"/>
      <c r="M13667" s="73"/>
      <c r="N13667" s="73"/>
      <c r="O13667" s="73"/>
      <c r="P13667" s="73"/>
    </row>
    <row r="13668" spans="4:16" ht="13.5" customHeight="1">
      <c r="D13668" s="53"/>
      <c r="E13668" s="27"/>
      <c r="F13668" t="s">
        <v>35</v>
      </c>
      <c r="H13668" t="s">
        <v>26</v>
      </c>
      <c r="J13668" s="51"/>
      <c r="L13668" s="66"/>
      <c r="M13668" s="73"/>
      <c r="N13668" s="73"/>
      <c r="O13668" s="73"/>
      <c r="P13668" s="73"/>
    </row>
    <row r="13669" spans="4:16" ht="13.5" customHeight="1">
      <c r="D13669" s="53"/>
      <c r="E13669" s="27"/>
      <c r="F13669" t="s">
        <v>35</v>
      </c>
      <c r="H13669" t="s">
        <v>26</v>
      </c>
      <c r="J13669" s="51"/>
      <c r="L13669" s="66"/>
      <c r="M13669" s="73"/>
      <c r="N13669" s="73"/>
      <c r="O13669" s="73"/>
      <c r="P13669" s="73"/>
    </row>
    <row r="13670" spans="4:16" ht="13.5" customHeight="1">
      <c r="D13670" s="53"/>
      <c r="E13670" s="27"/>
      <c r="F13670" t="s">
        <v>35</v>
      </c>
      <c r="H13670" t="s">
        <v>26</v>
      </c>
      <c r="J13670" s="51"/>
      <c r="L13670" s="66"/>
      <c r="M13670" s="73"/>
      <c r="N13670" s="73"/>
      <c r="O13670" s="73"/>
      <c r="P13670" s="73"/>
    </row>
    <row r="13671" spans="4:16" ht="13.5" customHeight="1">
      <c r="D13671" s="53"/>
      <c r="E13671" s="27"/>
      <c r="F13671" t="s">
        <v>35</v>
      </c>
      <c r="H13671" t="s">
        <v>26</v>
      </c>
      <c r="J13671" s="51"/>
      <c r="L13671" s="66"/>
      <c r="M13671" s="73"/>
      <c r="N13671" s="73"/>
      <c r="O13671" s="73"/>
      <c r="P13671" s="73"/>
    </row>
    <row r="13672" spans="4:16" ht="13.5" customHeight="1">
      <c r="D13672" s="53"/>
      <c r="E13672" s="27"/>
      <c r="F13672" t="s">
        <v>35</v>
      </c>
      <c r="H13672" t="s">
        <v>26</v>
      </c>
      <c r="J13672" s="51"/>
      <c r="L13672" s="66"/>
      <c r="M13672" s="73"/>
      <c r="N13672" s="73"/>
      <c r="O13672" s="73"/>
      <c r="P13672" s="73"/>
    </row>
    <row r="13673" spans="4:16" ht="13.5" customHeight="1">
      <c r="D13673" s="53"/>
      <c r="E13673" s="27"/>
      <c r="F13673" t="s">
        <v>35</v>
      </c>
      <c r="H13673" t="s">
        <v>26</v>
      </c>
      <c r="J13673" s="51"/>
      <c r="L13673" s="66"/>
      <c r="M13673" s="73"/>
      <c r="N13673" s="73"/>
      <c r="O13673" s="73"/>
      <c r="P13673" s="73"/>
    </row>
    <row r="13674" spans="4:16" ht="13.5" customHeight="1">
      <c r="D13674" s="53"/>
      <c r="E13674" s="27"/>
      <c r="F13674" t="s">
        <v>35</v>
      </c>
      <c r="H13674" t="s">
        <v>26</v>
      </c>
      <c r="J13674" s="51"/>
      <c r="L13674" s="66"/>
      <c r="M13674" s="73"/>
      <c r="N13674" s="73"/>
      <c r="O13674" s="73"/>
      <c r="P13674" s="73"/>
    </row>
    <row r="13675" spans="4:16" ht="13.5" customHeight="1">
      <c r="D13675" s="53"/>
      <c r="E13675" s="27"/>
      <c r="F13675" t="s">
        <v>35</v>
      </c>
      <c r="H13675" t="s">
        <v>26</v>
      </c>
      <c r="J13675" s="51"/>
      <c r="L13675" s="66"/>
      <c r="M13675" s="73"/>
      <c r="N13675" s="73"/>
      <c r="O13675" s="73"/>
      <c r="P13675" s="73"/>
    </row>
    <row r="13676" spans="4:16" ht="13.5" customHeight="1">
      <c r="D13676" s="53"/>
      <c r="E13676" s="27"/>
      <c r="F13676" t="s">
        <v>35</v>
      </c>
      <c r="H13676" t="s">
        <v>26</v>
      </c>
      <c r="J13676" s="51"/>
      <c r="L13676" s="66"/>
      <c r="M13676" s="73"/>
      <c r="N13676" s="73"/>
      <c r="O13676" s="73"/>
      <c r="P13676" s="73"/>
    </row>
    <row r="13677" spans="4:16" ht="13.5" customHeight="1">
      <c r="D13677" s="53"/>
      <c r="E13677" s="27"/>
      <c r="F13677" t="s">
        <v>35</v>
      </c>
      <c r="H13677" t="s">
        <v>26</v>
      </c>
      <c r="J13677" s="51"/>
      <c r="L13677" s="66"/>
      <c r="M13677" s="73"/>
      <c r="N13677" s="73"/>
      <c r="O13677" s="73"/>
      <c r="P13677" s="73"/>
    </row>
    <row r="13678" spans="4:16" ht="13.5" customHeight="1">
      <c r="D13678" s="53"/>
      <c r="E13678" s="27"/>
      <c r="F13678" t="s">
        <v>35</v>
      </c>
      <c r="H13678" t="s">
        <v>26</v>
      </c>
      <c r="J13678" s="51"/>
      <c r="L13678" s="66"/>
      <c r="M13678" s="73"/>
      <c r="N13678" s="73"/>
      <c r="O13678" s="73"/>
      <c r="P13678" s="73"/>
    </row>
    <row r="13679" spans="4:16" ht="13.5" customHeight="1">
      <c r="D13679" s="53"/>
      <c r="E13679" s="27"/>
      <c r="F13679" t="s">
        <v>35</v>
      </c>
      <c r="H13679" t="s">
        <v>26</v>
      </c>
      <c r="J13679" s="51"/>
      <c r="L13679" s="66"/>
      <c r="M13679" s="73"/>
      <c r="N13679" s="73"/>
      <c r="O13679" s="73"/>
      <c r="P13679" s="73"/>
    </row>
    <row r="13680" spans="4:16" ht="13.5" customHeight="1">
      <c r="D13680" s="53"/>
      <c r="E13680" s="27"/>
      <c r="F13680" t="s">
        <v>35</v>
      </c>
      <c r="H13680" t="s">
        <v>26</v>
      </c>
      <c r="J13680" s="51"/>
      <c r="L13680" s="66"/>
      <c r="M13680" s="73"/>
      <c r="N13680" s="73"/>
      <c r="O13680" s="73"/>
      <c r="P13680" s="73"/>
    </row>
    <row r="13681" spans="4:16" ht="13.5" customHeight="1">
      <c r="D13681" s="53"/>
      <c r="E13681" s="27"/>
      <c r="F13681" t="s">
        <v>35</v>
      </c>
      <c r="H13681" t="s">
        <v>26</v>
      </c>
      <c r="J13681" s="51"/>
      <c r="L13681" s="66"/>
      <c r="M13681" s="73"/>
      <c r="N13681" s="73"/>
      <c r="O13681" s="73"/>
      <c r="P13681" s="73"/>
    </row>
    <row r="13682" spans="4:16" ht="13.5" customHeight="1">
      <c r="D13682" s="53"/>
      <c r="E13682" s="27"/>
      <c r="F13682" t="s">
        <v>35</v>
      </c>
      <c r="H13682" t="s">
        <v>26</v>
      </c>
      <c r="J13682" s="51"/>
      <c r="L13682" s="66"/>
      <c r="M13682" s="73"/>
      <c r="N13682" s="73"/>
      <c r="O13682" s="73"/>
      <c r="P13682" s="73"/>
    </row>
    <row r="13683" spans="4:16" ht="13.5" customHeight="1">
      <c r="D13683" s="53"/>
      <c r="E13683" s="27"/>
      <c r="F13683" t="s">
        <v>35</v>
      </c>
      <c r="H13683" t="s">
        <v>26</v>
      </c>
      <c r="J13683" s="51"/>
      <c r="L13683" s="66"/>
      <c r="M13683" s="73"/>
      <c r="N13683" s="73"/>
      <c r="O13683" s="73"/>
      <c r="P13683" s="73"/>
    </row>
    <row r="13684" spans="4:16" ht="13.5" customHeight="1">
      <c r="D13684" s="53"/>
      <c r="E13684" s="27"/>
      <c r="F13684" t="s">
        <v>35</v>
      </c>
      <c r="H13684" t="s">
        <v>26</v>
      </c>
      <c r="J13684" s="51"/>
      <c r="L13684" s="66"/>
      <c r="M13684" s="73"/>
      <c r="N13684" s="73"/>
      <c r="O13684" s="73"/>
      <c r="P13684" s="73"/>
    </row>
    <row r="13685" spans="4:16" ht="13.5" customHeight="1">
      <c r="D13685" s="53"/>
      <c r="E13685" s="27"/>
      <c r="F13685" t="s">
        <v>35</v>
      </c>
      <c r="H13685" t="s">
        <v>26</v>
      </c>
      <c r="J13685" s="51"/>
      <c r="L13685" s="66"/>
      <c r="M13685" s="73"/>
      <c r="N13685" s="73"/>
      <c r="O13685" s="73"/>
      <c r="P13685" s="73"/>
    </row>
    <row r="13686" spans="4:16" ht="13.5" customHeight="1">
      <c r="D13686" s="53"/>
      <c r="E13686" s="27"/>
      <c r="F13686" t="s">
        <v>35</v>
      </c>
      <c r="H13686" t="s">
        <v>26</v>
      </c>
      <c r="J13686" s="51"/>
      <c r="L13686" s="66"/>
      <c r="M13686" s="73"/>
      <c r="N13686" s="73"/>
      <c r="O13686" s="73"/>
      <c r="P13686" s="73"/>
    </row>
    <row r="13687" spans="4:16" ht="13.5" customHeight="1">
      <c r="D13687" s="53"/>
      <c r="E13687" s="27"/>
      <c r="F13687" t="s">
        <v>35</v>
      </c>
      <c r="H13687" t="s">
        <v>26</v>
      </c>
      <c r="J13687" s="51"/>
      <c r="L13687" s="66"/>
      <c r="M13687" s="73"/>
      <c r="N13687" s="73"/>
      <c r="O13687" s="73"/>
      <c r="P13687" s="73"/>
    </row>
    <row r="13688" spans="4:16" ht="13.5" customHeight="1">
      <c r="D13688" s="53"/>
      <c r="E13688" s="27"/>
      <c r="F13688" t="s">
        <v>35</v>
      </c>
      <c r="H13688" t="s">
        <v>26</v>
      </c>
      <c r="J13688" s="51"/>
      <c r="L13688" s="66"/>
      <c r="M13688" s="73"/>
      <c r="N13688" s="73"/>
      <c r="O13688" s="73"/>
      <c r="P13688" s="73"/>
    </row>
    <row r="13689" spans="4:16" ht="13.5" customHeight="1">
      <c r="D13689" s="53"/>
      <c r="E13689" s="27"/>
      <c r="F13689" t="s">
        <v>35</v>
      </c>
      <c r="H13689" t="s">
        <v>26</v>
      </c>
      <c r="J13689" s="51"/>
      <c r="L13689" s="66"/>
      <c r="M13689" s="73"/>
      <c r="N13689" s="73"/>
      <c r="O13689" s="73"/>
      <c r="P13689" s="73"/>
    </row>
    <row r="13690" spans="4:16" ht="13.5" customHeight="1">
      <c r="D13690" s="53"/>
      <c r="E13690" s="27"/>
      <c r="F13690" t="s">
        <v>35</v>
      </c>
      <c r="H13690" t="s">
        <v>26</v>
      </c>
      <c r="J13690" s="51"/>
      <c r="L13690" s="66"/>
      <c r="M13690" s="73"/>
      <c r="N13690" s="73"/>
      <c r="O13690" s="73"/>
      <c r="P13690" s="73"/>
    </row>
    <row r="13691" spans="4:16" ht="13.5" customHeight="1">
      <c r="D13691" s="53"/>
      <c r="E13691" s="27"/>
      <c r="F13691" t="s">
        <v>35</v>
      </c>
      <c r="H13691" t="s">
        <v>26</v>
      </c>
      <c r="J13691" s="51"/>
      <c r="L13691" s="66"/>
      <c r="M13691" s="73"/>
      <c r="N13691" s="73"/>
      <c r="O13691" s="73"/>
      <c r="P13691" s="73"/>
    </row>
    <row r="13692" spans="4:16" ht="13.5" customHeight="1">
      <c r="D13692" s="53"/>
      <c r="E13692" s="27"/>
      <c r="F13692" t="s">
        <v>35</v>
      </c>
      <c r="H13692" t="s">
        <v>26</v>
      </c>
      <c r="J13692" s="51"/>
      <c r="L13692" s="66"/>
      <c r="M13692" s="73"/>
      <c r="N13692" s="73"/>
      <c r="O13692" s="73"/>
      <c r="P13692" s="73"/>
    </row>
    <row r="13693" spans="4:16" ht="13.5" customHeight="1">
      <c r="D13693" s="53"/>
      <c r="E13693" s="27"/>
      <c r="F13693" t="s">
        <v>35</v>
      </c>
      <c r="H13693" t="s">
        <v>26</v>
      </c>
      <c r="J13693" s="51"/>
      <c r="L13693" s="66"/>
      <c r="M13693" s="73"/>
      <c r="N13693" s="73"/>
      <c r="O13693" s="73"/>
      <c r="P13693" s="73"/>
    </row>
    <row r="13694" spans="4:16" ht="13.5" customHeight="1">
      <c r="D13694" s="53"/>
      <c r="E13694" s="27"/>
      <c r="F13694" t="s">
        <v>35</v>
      </c>
      <c r="H13694" t="s">
        <v>26</v>
      </c>
      <c r="J13694" s="51"/>
      <c r="L13694" s="66"/>
      <c r="M13694" s="73"/>
      <c r="N13694" s="73"/>
      <c r="O13694" s="73"/>
      <c r="P13694" s="73"/>
    </row>
    <row r="13695" spans="4:16" ht="13.5" customHeight="1">
      <c r="D13695" s="53"/>
      <c r="E13695" s="27"/>
      <c r="F13695" t="s">
        <v>35</v>
      </c>
      <c r="H13695" t="s">
        <v>26</v>
      </c>
      <c r="J13695" s="51"/>
      <c r="L13695" s="66"/>
      <c r="M13695" s="73"/>
      <c r="N13695" s="73"/>
      <c r="O13695" s="73"/>
      <c r="P13695" s="73"/>
    </row>
    <row r="13696" spans="4:16" ht="13.5" customHeight="1">
      <c r="D13696" s="53"/>
      <c r="E13696" s="27"/>
      <c r="F13696" t="s">
        <v>35</v>
      </c>
      <c r="H13696" t="s">
        <v>26</v>
      </c>
      <c r="J13696" s="51"/>
      <c r="L13696" s="66"/>
      <c r="M13696" s="73"/>
      <c r="N13696" s="73"/>
      <c r="O13696" s="73"/>
      <c r="P13696" s="73"/>
    </row>
    <row r="13697" spans="4:16" ht="13.5" customHeight="1">
      <c r="D13697" s="53"/>
      <c r="E13697" s="27"/>
      <c r="F13697" t="s">
        <v>35</v>
      </c>
      <c r="H13697" t="s">
        <v>26</v>
      </c>
      <c r="J13697" s="51"/>
      <c r="L13697" s="66"/>
      <c r="M13697" s="73"/>
      <c r="N13697" s="73"/>
      <c r="O13697" s="73"/>
      <c r="P13697" s="73"/>
    </row>
    <row r="13698" spans="4:16" ht="13.5" customHeight="1">
      <c r="D13698" s="53"/>
      <c r="E13698" s="27"/>
      <c r="F13698" t="s">
        <v>35</v>
      </c>
      <c r="H13698" t="s">
        <v>26</v>
      </c>
      <c r="J13698" s="51"/>
      <c r="L13698" s="66"/>
      <c r="M13698" s="73"/>
      <c r="N13698" s="73"/>
      <c r="O13698" s="73"/>
      <c r="P13698" s="73"/>
    </row>
    <row r="13699" spans="4:16" ht="13.5" customHeight="1">
      <c r="D13699" s="53"/>
      <c r="E13699" s="27"/>
      <c r="F13699" t="s">
        <v>35</v>
      </c>
      <c r="H13699" t="s">
        <v>26</v>
      </c>
      <c r="J13699" s="51"/>
      <c r="L13699" s="66"/>
      <c r="M13699" s="73"/>
      <c r="N13699" s="73"/>
      <c r="O13699" s="73"/>
      <c r="P13699" s="73"/>
    </row>
    <row r="13700" spans="4:16" ht="13.5" customHeight="1">
      <c r="D13700" s="53"/>
      <c r="E13700" s="27"/>
      <c r="F13700" t="s">
        <v>35</v>
      </c>
      <c r="H13700" t="s">
        <v>26</v>
      </c>
      <c r="J13700" s="51"/>
      <c r="L13700" s="66"/>
      <c r="M13700" s="73"/>
      <c r="N13700" s="73"/>
      <c r="O13700" s="73"/>
      <c r="P13700" s="73"/>
    </row>
    <row r="13701" spans="4:16" ht="13.5" customHeight="1">
      <c r="D13701" s="53"/>
      <c r="E13701" s="27"/>
      <c r="F13701" t="s">
        <v>35</v>
      </c>
      <c r="H13701" t="s">
        <v>26</v>
      </c>
      <c r="J13701" s="51"/>
      <c r="L13701" s="66"/>
      <c r="M13701" s="73"/>
      <c r="N13701" s="73"/>
      <c r="O13701" s="73"/>
      <c r="P13701" s="73"/>
    </row>
    <row r="13702" spans="4:16" ht="13.5" customHeight="1">
      <c r="D13702" s="53"/>
      <c r="E13702" s="27"/>
      <c r="F13702" t="s">
        <v>35</v>
      </c>
      <c r="H13702" t="s">
        <v>26</v>
      </c>
      <c r="J13702" s="51"/>
      <c r="L13702" s="66"/>
      <c r="M13702" s="73"/>
      <c r="N13702" s="73"/>
      <c r="O13702" s="73"/>
      <c r="P13702" s="73"/>
    </row>
    <row r="13703" spans="4:16" ht="13.5" customHeight="1">
      <c r="D13703" s="53"/>
      <c r="E13703" s="27"/>
      <c r="F13703" t="s">
        <v>35</v>
      </c>
      <c r="H13703" t="s">
        <v>26</v>
      </c>
      <c r="J13703" s="51"/>
      <c r="L13703" s="66"/>
      <c r="M13703" s="73"/>
      <c r="N13703" s="73"/>
      <c r="O13703" s="73"/>
      <c r="P13703" s="73"/>
    </row>
    <row r="13704" spans="4:16" ht="13.5" customHeight="1">
      <c r="D13704" s="53"/>
      <c r="E13704" s="27"/>
      <c r="F13704" t="s">
        <v>35</v>
      </c>
      <c r="H13704" t="s">
        <v>26</v>
      </c>
      <c r="J13704" s="51"/>
      <c r="L13704" s="66"/>
      <c r="M13704" s="73"/>
      <c r="N13704" s="73"/>
      <c r="O13704" s="73"/>
      <c r="P13704" s="73"/>
    </row>
    <row r="13705" spans="4:16" ht="13.5" customHeight="1">
      <c r="D13705" s="53"/>
      <c r="E13705" s="27"/>
      <c r="F13705" t="s">
        <v>35</v>
      </c>
      <c r="H13705" t="s">
        <v>26</v>
      </c>
      <c r="J13705" s="51"/>
      <c r="L13705" s="66"/>
      <c r="M13705" s="73"/>
      <c r="N13705" s="73"/>
      <c r="O13705" s="73"/>
      <c r="P13705" s="73"/>
    </row>
    <row r="13706" spans="4:16" ht="13.5" customHeight="1">
      <c r="D13706" s="53"/>
      <c r="E13706" s="27"/>
      <c r="F13706" t="s">
        <v>35</v>
      </c>
      <c r="H13706" t="s">
        <v>26</v>
      </c>
      <c r="J13706" s="51"/>
      <c r="L13706" s="66"/>
      <c r="M13706" s="73"/>
      <c r="N13706" s="73"/>
      <c r="O13706" s="73"/>
      <c r="P13706" s="73"/>
    </row>
    <row r="13707" spans="4:16" ht="13.5" customHeight="1">
      <c r="D13707" s="53"/>
      <c r="E13707" s="27"/>
      <c r="F13707" t="s">
        <v>35</v>
      </c>
      <c r="H13707" t="s">
        <v>26</v>
      </c>
      <c r="J13707" s="51"/>
      <c r="L13707" s="66"/>
      <c r="M13707" s="73"/>
      <c r="N13707" s="73"/>
      <c r="O13707" s="73"/>
      <c r="P13707" s="73"/>
    </row>
    <row r="13708" spans="4:16" ht="13.5" customHeight="1">
      <c r="D13708" s="53"/>
      <c r="E13708" s="27"/>
      <c r="F13708" t="s">
        <v>35</v>
      </c>
      <c r="H13708" t="s">
        <v>26</v>
      </c>
      <c r="J13708" s="51"/>
      <c r="L13708" s="66"/>
      <c r="M13708" s="73"/>
      <c r="N13708" s="73"/>
      <c r="O13708" s="73"/>
      <c r="P13708" s="73"/>
    </row>
    <row r="13709" spans="4:16" ht="13.5" customHeight="1">
      <c r="D13709" s="53"/>
      <c r="E13709" s="27"/>
      <c r="F13709" t="s">
        <v>35</v>
      </c>
      <c r="H13709" t="s">
        <v>26</v>
      </c>
      <c r="J13709" s="51"/>
      <c r="L13709" s="66"/>
      <c r="M13709" s="73"/>
      <c r="N13709" s="73"/>
      <c r="O13709" s="73"/>
      <c r="P13709" s="73"/>
    </row>
    <row r="13710" spans="4:16" ht="13.5" customHeight="1">
      <c r="D13710" s="53"/>
      <c r="E13710" s="27"/>
      <c r="F13710" t="s">
        <v>35</v>
      </c>
      <c r="H13710" t="s">
        <v>26</v>
      </c>
      <c r="J13710" s="51"/>
      <c r="L13710" s="66"/>
      <c r="M13710" s="73"/>
      <c r="N13710" s="73"/>
      <c r="O13710" s="73"/>
      <c r="P13710" s="73"/>
    </row>
    <row r="13711" spans="4:16" ht="13.5" customHeight="1">
      <c r="D13711" s="53"/>
      <c r="E13711" s="27"/>
      <c r="F13711" t="s">
        <v>35</v>
      </c>
      <c r="H13711" t="s">
        <v>26</v>
      </c>
      <c r="J13711" s="51"/>
      <c r="L13711" s="66"/>
      <c r="M13711" s="73"/>
      <c r="N13711" s="73"/>
      <c r="O13711" s="73"/>
      <c r="P13711" s="73"/>
    </row>
    <row r="13712" spans="4:16" ht="13.5" customHeight="1">
      <c r="D13712" s="53"/>
      <c r="E13712" s="27"/>
      <c r="F13712" t="s">
        <v>35</v>
      </c>
      <c r="H13712" t="s">
        <v>26</v>
      </c>
      <c r="J13712" s="51"/>
      <c r="L13712" s="66"/>
      <c r="M13712" s="73"/>
      <c r="N13712" s="73"/>
      <c r="O13712" s="73"/>
      <c r="P13712" s="73"/>
    </row>
    <row r="13713" spans="4:16" ht="13.5" customHeight="1">
      <c r="D13713" s="53"/>
      <c r="E13713" s="27"/>
      <c r="F13713" t="s">
        <v>35</v>
      </c>
      <c r="H13713" t="s">
        <v>26</v>
      </c>
      <c r="J13713" s="51"/>
      <c r="L13713" s="66"/>
      <c r="M13713" s="73"/>
      <c r="N13713" s="73"/>
      <c r="O13713" s="73"/>
      <c r="P13713" s="73"/>
    </row>
    <row r="13714" spans="4:16" ht="13.5" customHeight="1">
      <c r="D13714" s="53"/>
      <c r="E13714" s="27"/>
      <c r="F13714" t="s">
        <v>35</v>
      </c>
      <c r="H13714" t="s">
        <v>26</v>
      </c>
      <c r="J13714" s="51"/>
      <c r="L13714" s="66"/>
      <c r="M13714" s="73"/>
      <c r="N13714" s="73"/>
      <c r="O13714" s="73"/>
      <c r="P13714" s="73"/>
    </row>
    <row r="13715" spans="4:16" ht="13.5" customHeight="1">
      <c r="D13715" s="53"/>
      <c r="E13715" s="27"/>
      <c r="F13715" t="s">
        <v>35</v>
      </c>
      <c r="H13715" t="s">
        <v>26</v>
      </c>
      <c r="J13715" s="51"/>
      <c r="L13715" s="66"/>
      <c r="M13715" s="73"/>
      <c r="N13715" s="73"/>
      <c r="O13715" s="73"/>
      <c r="P13715" s="73"/>
    </row>
    <row r="13716" spans="4:16" ht="13.5" customHeight="1">
      <c r="D13716" s="53"/>
      <c r="E13716" s="27"/>
      <c r="F13716" t="s">
        <v>35</v>
      </c>
      <c r="H13716" t="s">
        <v>26</v>
      </c>
      <c r="J13716" s="51"/>
      <c r="L13716" s="66"/>
      <c r="M13716" s="73"/>
      <c r="N13716" s="73"/>
      <c r="O13716" s="73"/>
      <c r="P13716" s="73"/>
    </row>
    <row r="13717" spans="4:16" ht="13.5" customHeight="1">
      <c r="D13717" s="53"/>
      <c r="E13717" s="27"/>
      <c r="F13717" t="s">
        <v>35</v>
      </c>
      <c r="H13717" t="s">
        <v>26</v>
      </c>
      <c r="J13717" s="51"/>
      <c r="L13717" s="66"/>
      <c r="M13717" s="73"/>
      <c r="N13717" s="73"/>
      <c r="O13717" s="73"/>
      <c r="P13717" s="73"/>
    </row>
    <row r="13718" spans="4:16" ht="13.5" customHeight="1">
      <c r="D13718" s="53"/>
      <c r="E13718" s="27"/>
      <c r="F13718" t="s">
        <v>35</v>
      </c>
      <c r="H13718" t="s">
        <v>26</v>
      </c>
      <c r="J13718" s="51"/>
      <c r="L13718" s="66"/>
      <c r="M13718" s="73"/>
      <c r="N13718" s="73"/>
      <c r="O13718" s="73"/>
      <c r="P13718" s="73"/>
    </row>
    <row r="13719" spans="4:16" ht="13.5" customHeight="1">
      <c r="D13719" s="53"/>
      <c r="E13719" s="27"/>
      <c r="F13719" t="s">
        <v>35</v>
      </c>
      <c r="H13719" t="s">
        <v>26</v>
      </c>
      <c r="J13719" s="51"/>
      <c r="L13719" s="66"/>
      <c r="M13719" s="73"/>
      <c r="N13719" s="73"/>
      <c r="O13719" s="73"/>
      <c r="P13719" s="73"/>
    </row>
    <row r="13720" spans="4:16" ht="13.5" customHeight="1">
      <c r="D13720" s="53"/>
      <c r="E13720" s="27"/>
      <c r="F13720" t="s">
        <v>35</v>
      </c>
      <c r="H13720" t="s">
        <v>26</v>
      </c>
      <c r="J13720" s="51"/>
      <c r="L13720" s="66"/>
      <c r="M13720" s="73"/>
      <c r="N13720" s="73"/>
      <c r="O13720" s="73"/>
      <c r="P13720" s="73"/>
    </row>
    <row r="13721" spans="4:16" ht="13.5" customHeight="1">
      <c r="D13721" s="53"/>
      <c r="E13721" s="27"/>
      <c r="F13721" t="s">
        <v>35</v>
      </c>
      <c r="H13721" t="s">
        <v>26</v>
      </c>
      <c r="J13721" s="51"/>
      <c r="L13721" s="66"/>
      <c r="M13721" s="73"/>
      <c r="N13721" s="73"/>
      <c r="O13721" s="73"/>
      <c r="P13721" s="73"/>
    </row>
    <row r="13722" spans="4:16" ht="13.5" customHeight="1">
      <c r="D13722" s="53"/>
      <c r="E13722" s="27"/>
      <c r="F13722" t="s">
        <v>35</v>
      </c>
      <c r="H13722" t="s">
        <v>26</v>
      </c>
      <c r="J13722" s="51"/>
      <c r="L13722" s="66"/>
      <c r="M13722" s="73"/>
      <c r="N13722" s="73"/>
      <c r="O13722" s="73"/>
      <c r="P13722" s="73"/>
    </row>
    <row r="13723" spans="4:16" ht="13.5" customHeight="1">
      <c r="D13723" s="53"/>
      <c r="E13723" s="27"/>
      <c r="F13723" t="s">
        <v>35</v>
      </c>
      <c r="H13723" t="s">
        <v>26</v>
      </c>
      <c r="J13723" s="51"/>
      <c r="L13723" s="66"/>
      <c r="M13723" s="73"/>
      <c r="N13723" s="73"/>
      <c r="O13723" s="73"/>
      <c r="P13723" s="73"/>
    </row>
    <row r="13724" spans="4:16" ht="13.5" customHeight="1">
      <c r="D13724" s="53"/>
      <c r="E13724" s="27"/>
      <c r="F13724" t="s">
        <v>35</v>
      </c>
      <c r="H13724" t="s">
        <v>26</v>
      </c>
      <c r="J13724" s="51"/>
      <c r="L13724" s="66"/>
      <c r="M13724" s="73"/>
      <c r="N13724" s="73"/>
      <c r="O13724" s="73"/>
      <c r="P13724" s="73"/>
    </row>
    <row r="13725" spans="4:16" ht="13.5" customHeight="1">
      <c r="D13725" s="53"/>
      <c r="E13725" s="27"/>
      <c r="F13725" t="s">
        <v>35</v>
      </c>
      <c r="H13725" t="s">
        <v>26</v>
      </c>
      <c r="J13725" s="51"/>
      <c r="L13725" s="66"/>
      <c r="M13725" s="73"/>
      <c r="N13725" s="73"/>
      <c r="O13725" s="73"/>
      <c r="P13725" s="73"/>
    </row>
    <row r="13726" spans="4:16" ht="13.5" customHeight="1">
      <c r="D13726" s="53"/>
      <c r="E13726" s="27"/>
      <c r="F13726" t="s">
        <v>35</v>
      </c>
      <c r="H13726" t="s">
        <v>26</v>
      </c>
      <c r="J13726" s="51"/>
      <c r="L13726" s="66"/>
      <c r="M13726" s="73"/>
      <c r="N13726" s="73"/>
      <c r="O13726" s="73"/>
      <c r="P13726" s="73"/>
    </row>
    <row r="13727" spans="4:16" ht="13.5" customHeight="1">
      <c r="D13727" s="53"/>
      <c r="E13727" s="27"/>
      <c r="F13727" t="s">
        <v>35</v>
      </c>
      <c r="H13727" t="s">
        <v>26</v>
      </c>
      <c r="J13727" s="51"/>
      <c r="L13727" s="66"/>
      <c r="M13727" s="73"/>
      <c r="N13727" s="73"/>
      <c r="O13727" s="73"/>
      <c r="P13727" s="73"/>
    </row>
    <row r="13728" spans="4:16" ht="13.5" customHeight="1">
      <c r="D13728" s="53"/>
      <c r="E13728" s="27"/>
      <c r="F13728" t="s">
        <v>35</v>
      </c>
      <c r="H13728" t="s">
        <v>26</v>
      </c>
      <c r="J13728" s="51"/>
      <c r="L13728" s="66"/>
      <c r="M13728" s="73"/>
      <c r="N13728" s="73"/>
      <c r="O13728" s="73"/>
      <c r="P13728" s="73"/>
    </row>
    <row r="13729" spans="4:16" ht="13.5" customHeight="1">
      <c r="D13729" s="53"/>
      <c r="E13729" s="27"/>
      <c r="F13729" t="s">
        <v>35</v>
      </c>
      <c r="H13729" t="s">
        <v>26</v>
      </c>
      <c r="J13729" s="51"/>
      <c r="L13729" s="66"/>
      <c r="M13729" s="73"/>
      <c r="N13729" s="73"/>
      <c r="O13729" s="73"/>
      <c r="P13729" s="73"/>
    </row>
    <row r="13730" spans="4:16" ht="13.5" customHeight="1">
      <c r="D13730" s="53"/>
      <c r="E13730" s="27"/>
      <c r="F13730" t="s">
        <v>35</v>
      </c>
      <c r="H13730" t="s">
        <v>26</v>
      </c>
      <c r="J13730" s="51"/>
      <c r="L13730" s="66"/>
      <c r="M13730" s="73"/>
      <c r="N13730" s="73"/>
      <c r="O13730" s="73"/>
      <c r="P13730" s="73"/>
    </row>
    <row r="13731" spans="4:16" ht="13.5" customHeight="1">
      <c r="D13731" s="53"/>
      <c r="E13731" s="27"/>
      <c r="F13731" t="s">
        <v>35</v>
      </c>
      <c r="H13731" t="s">
        <v>26</v>
      </c>
      <c r="J13731" s="51"/>
      <c r="L13731" s="66"/>
      <c r="M13731" s="73"/>
      <c r="N13731" s="73"/>
      <c r="O13731" s="73"/>
      <c r="P13731" s="73"/>
    </row>
    <row r="13732" spans="4:16" ht="13.5" customHeight="1">
      <c r="D13732" s="53"/>
      <c r="E13732" s="27"/>
      <c r="F13732" t="s">
        <v>35</v>
      </c>
      <c r="H13732" t="s">
        <v>26</v>
      </c>
      <c r="J13732" s="51"/>
      <c r="L13732" s="66"/>
      <c r="M13732" s="73"/>
      <c r="N13732" s="73"/>
      <c r="O13732" s="73"/>
      <c r="P13732" s="73"/>
    </row>
    <row r="13733" spans="4:16" ht="13.5" customHeight="1">
      <c r="D13733" s="53"/>
      <c r="E13733" s="27"/>
      <c r="F13733" t="s">
        <v>35</v>
      </c>
      <c r="H13733" t="s">
        <v>26</v>
      </c>
      <c r="J13733" s="51"/>
      <c r="L13733" s="66"/>
      <c r="M13733" s="73"/>
      <c r="N13733" s="73"/>
      <c r="O13733" s="73"/>
      <c r="P13733" s="73"/>
    </row>
    <row r="13734" spans="4:16" ht="13.5" customHeight="1">
      <c r="D13734" s="53"/>
      <c r="E13734" s="27"/>
      <c r="F13734" t="s">
        <v>35</v>
      </c>
      <c r="H13734" t="s">
        <v>26</v>
      </c>
      <c r="J13734" s="51"/>
      <c r="L13734" s="66"/>
      <c r="M13734" s="73"/>
      <c r="N13734" s="73"/>
      <c r="O13734" s="73"/>
      <c r="P13734" s="73"/>
    </row>
    <row r="13735" spans="4:16" ht="13.5" customHeight="1">
      <c r="D13735" s="53"/>
      <c r="E13735" s="27"/>
      <c r="F13735" t="s">
        <v>35</v>
      </c>
      <c r="H13735" t="s">
        <v>26</v>
      </c>
      <c r="J13735" s="51"/>
      <c r="L13735" s="66"/>
      <c r="M13735" s="73"/>
      <c r="N13735" s="73"/>
      <c r="O13735" s="73"/>
      <c r="P13735" s="73"/>
    </row>
    <row r="13736" spans="4:16" ht="13.5" customHeight="1">
      <c r="D13736" s="53"/>
      <c r="E13736" s="27"/>
      <c r="F13736" t="s">
        <v>35</v>
      </c>
      <c r="H13736" t="s">
        <v>26</v>
      </c>
      <c r="J13736" s="51"/>
      <c r="L13736" s="66"/>
      <c r="M13736" s="73"/>
      <c r="N13736" s="73"/>
      <c r="O13736" s="73"/>
      <c r="P13736" s="73"/>
    </row>
    <row r="13737" spans="4:16" ht="13.5" customHeight="1">
      <c r="D13737" s="53"/>
      <c r="E13737" s="27"/>
      <c r="F13737" t="s">
        <v>35</v>
      </c>
      <c r="H13737" t="s">
        <v>26</v>
      </c>
      <c r="J13737" s="51"/>
      <c r="L13737" s="66"/>
      <c r="M13737" s="73"/>
      <c r="N13737" s="73"/>
      <c r="O13737" s="73"/>
      <c r="P13737" s="73"/>
    </row>
    <row r="13738" spans="4:16" ht="13.5" customHeight="1">
      <c r="D13738" s="53"/>
      <c r="E13738" s="27"/>
      <c r="F13738" t="s">
        <v>35</v>
      </c>
      <c r="H13738" t="s">
        <v>26</v>
      </c>
      <c r="J13738" s="51"/>
      <c r="L13738" s="66"/>
      <c r="M13738" s="73"/>
      <c r="N13738" s="73"/>
      <c r="O13738" s="73"/>
      <c r="P13738" s="73"/>
    </row>
    <row r="13739" spans="4:16" ht="13.5" customHeight="1">
      <c r="D13739" s="53"/>
      <c r="E13739" s="27"/>
      <c r="F13739" t="s">
        <v>35</v>
      </c>
      <c r="H13739" t="s">
        <v>26</v>
      </c>
      <c r="J13739" s="51"/>
      <c r="L13739" s="66"/>
      <c r="M13739" s="73"/>
      <c r="N13739" s="73"/>
      <c r="O13739" s="73"/>
      <c r="P13739" s="73"/>
    </row>
    <row r="13740" spans="4:16" ht="13.5" customHeight="1">
      <c r="D13740" s="53"/>
      <c r="E13740" s="27"/>
      <c r="F13740" t="s">
        <v>35</v>
      </c>
      <c r="H13740" t="s">
        <v>26</v>
      </c>
      <c r="J13740" s="51"/>
      <c r="L13740" s="66"/>
      <c r="M13740" s="73"/>
      <c r="N13740" s="73"/>
      <c r="O13740" s="73"/>
      <c r="P13740" s="73"/>
    </row>
    <row r="13741" spans="4:16" ht="13.5" customHeight="1">
      <c r="D13741" s="53"/>
      <c r="E13741" s="27"/>
      <c r="F13741" t="s">
        <v>35</v>
      </c>
      <c r="H13741" t="s">
        <v>26</v>
      </c>
      <c r="J13741" s="51"/>
      <c r="L13741" s="66"/>
      <c r="M13741" s="73"/>
      <c r="N13741" s="73"/>
      <c r="O13741" s="73"/>
      <c r="P13741" s="73"/>
    </row>
    <row r="13742" spans="4:16" ht="13.5" customHeight="1">
      <c r="D13742" s="53"/>
      <c r="E13742" s="27"/>
      <c r="F13742" t="s">
        <v>35</v>
      </c>
      <c r="H13742" t="s">
        <v>26</v>
      </c>
      <c r="J13742" s="51"/>
      <c r="L13742" s="66"/>
      <c r="M13742" s="73"/>
      <c r="N13742" s="73"/>
      <c r="O13742" s="73"/>
      <c r="P13742" s="73"/>
    </row>
    <row r="13743" spans="4:16" ht="13.5" customHeight="1">
      <c r="D13743" s="53"/>
      <c r="E13743" s="27"/>
      <c r="F13743" t="s">
        <v>35</v>
      </c>
      <c r="H13743" t="s">
        <v>26</v>
      </c>
      <c r="J13743" s="51"/>
      <c r="L13743" s="66"/>
      <c r="M13743" s="73"/>
      <c r="N13743" s="73"/>
      <c r="O13743" s="73"/>
      <c r="P13743" s="73"/>
    </row>
    <row r="13744" spans="4:16" ht="13.5" customHeight="1">
      <c r="D13744" s="53"/>
      <c r="E13744" s="27"/>
      <c r="F13744" t="s">
        <v>35</v>
      </c>
      <c r="H13744" t="s">
        <v>26</v>
      </c>
      <c r="J13744" s="51"/>
      <c r="L13744" s="66"/>
      <c r="M13744" s="73"/>
      <c r="N13744" s="73"/>
      <c r="O13744" s="73"/>
      <c r="P13744" s="73"/>
    </row>
    <row r="13745" spans="4:16" ht="13.5" customHeight="1">
      <c r="D13745" s="53"/>
      <c r="E13745" s="27"/>
      <c r="F13745" t="s">
        <v>35</v>
      </c>
      <c r="H13745" t="s">
        <v>26</v>
      </c>
      <c r="J13745" s="51"/>
      <c r="L13745" s="66"/>
      <c r="M13745" s="73"/>
      <c r="N13745" s="73"/>
      <c r="O13745" s="73"/>
      <c r="P13745" s="73"/>
    </row>
    <row r="13746" spans="4:16" ht="13.5" customHeight="1">
      <c r="D13746" s="53"/>
      <c r="E13746" s="27"/>
      <c r="F13746" t="s">
        <v>35</v>
      </c>
      <c r="H13746" t="s">
        <v>26</v>
      </c>
      <c r="J13746" s="51"/>
      <c r="L13746" s="66"/>
      <c r="M13746" s="73"/>
      <c r="N13746" s="73"/>
      <c r="O13746" s="73"/>
      <c r="P13746" s="73"/>
    </row>
    <row r="13747" spans="4:16" ht="13.5" customHeight="1">
      <c r="D13747" s="53"/>
      <c r="E13747" s="27"/>
      <c r="F13747" t="s">
        <v>35</v>
      </c>
      <c r="H13747" t="s">
        <v>26</v>
      </c>
      <c r="J13747" s="51"/>
      <c r="L13747" s="66"/>
      <c r="M13747" s="73"/>
      <c r="N13747" s="73"/>
      <c r="O13747" s="73"/>
      <c r="P13747" s="73"/>
    </row>
    <row r="13748" spans="4:16" ht="13.5" customHeight="1">
      <c r="D13748" s="53"/>
      <c r="E13748" s="27"/>
      <c r="F13748" t="s">
        <v>35</v>
      </c>
      <c r="H13748" t="s">
        <v>26</v>
      </c>
      <c r="J13748" s="51"/>
      <c r="L13748" s="66"/>
      <c r="M13748" s="73"/>
      <c r="N13748" s="73"/>
      <c r="O13748" s="73"/>
      <c r="P13748" s="73"/>
    </row>
    <row r="13749" spans="4:16" ht="13.5" customHeight="1">
      <c r="D13749" s="53"/>
      <c r="E13749" s="27"/>
      <c r="F13749" t="s">
        <v>35</v>
      </c>
      <c r="H13749" t="s">
        <v>26</v>
      </c>
      <c r="J13749" s="51"/>
      <c r="L13749" s="66"/>
      <c r="M13749" s="73"/>
      <c r="N13749" s="73"/>
      <c r="O13749" s="73"/>
      <c r="P13749" s="73"/>
    </row>
    <row r="13750" spans="4:16" ht="13.5" customHeight="1">
      <c r="D13750" s="53"/>
      <c r="E13750" s="27"/>
      <c r="F13750" t="s">
        <v>35</v>
      </c>
      <c r="H13750" t="s">
        <v>26</v>
      </c>
      <c r="J13750" s="51"/>
      <c r="L13750" s="66"/>
      <c r="M13750" s="73"/>
      <c r="N13750" s="73"/>
      <c r="O13750" s="73"/>
      <c r="P13750" s="73"/>
    </row>
    <row r="13751" spans="4:16" ht="13.5" customHeight="1">
      <c r="D13751" s="53"/>
      <c r="E13751" s="27"/>
      <c r="F13751" t="s">
        <v>35</v>
      </c>
      <c r="H13751" t="s">
        <v>26</v>
      </c>
      <c r="J13751" s="51"/>
      <c r="L13751" s="66"/>
      <c r="M13751" s="73"/>
      <c r="N13751" s="73"/>
      <c r="O13751" s="73"/>
      <c r="P13751" s="73"/>
    </row>
    <row r="13752" spans="4:16" ht="13.5" customHeight="1">
      <c r="D13752" s="53"/>
      <c r="E13752" s="27"/>
      <c r="F13752" t="s">
        <v>35</v>
      </c>
      <c r="H13752" t="s">
        <v>26</v>
      </c>
      <c r="J13752" s="51"/>
      <c r="L13752" s="66"/>
      <c r="M13752" s="73"/>
      <c r="N13752" s="73"/>
      <c r="O13752" s="73"/>
      <c r="P13752" s="73"/>
    </row>
    <row r="13753" spans="4:16" ht="13.5" customHeight="1">
      <c r="D13753" s="53"/>
      <c r="E13753" s="27"/>
      <c r="F13753" t="s">
        <v>35</v>
      </c>
      <c r="H13753" t="s">
        <v>26</v>
      </c>
      <c r="J13753" s="51"/>
      <c r="L13753" s="66"/>
      <c r="M13753" s="73"/>
      <c r="N13753" s="73"/>
      <c r="O13753" s="73"/>
      <c r="P13753" s="73"/>
    </row>
    <row r="13754" spans="4:16" ht="13.5" customHeight="1">
      <c r="D13754" s="53"/>
      <c r="E13754" s="27"/>
      <c r="F13754" t="s">
        <v>35</v>
      </c>
      <c r="H13754" t="s">
        <v>26</v>
      </c>
      <c r="J13754" s="51"/>
      <c r="L13754" s="66"/>
      <c r="M13754" s="73"/>
      <c r="N13754" s="73"/>
      <c r="O13754" s="73"/>
      <c r="P13754" s="73"/>
    </row>
    <row r="13755" spans="4:16" ht="13.5" customHeight="1">
      <c r="D13755" s="53"/>
      <c r="E13755" s="27"/>
      <c r="F13755" t="s">
        <v>35</v>
      </c>
      <c r="H13755" t="s">
        <v>26</v>
      </c>
      <c r="J13755" s="51"/>
      <c r="L13755" s="66"/>
      <c r="M13755" s="73"/>
      <c r="N13755" s="73"/>
      <c r="O13755" s="73"/>
      <c r="P13755" s="73"/>
    </row>
    <row r="13756" spans="4:16" ht="13.5" customHeight="1">
      <c r="D13756" s="53"/>
      <c r="E13756" s="27"/>
      <c r="F13756" t="s">
        <v>35</v>
      </c>
      <c r="H13756" t="s">
        <v>26</v>
      </c>
      <c r="J13756" s="51"/>
      <c r="L13756" s="66"/>
      <c r="M13756" s="73"/>
      <c r="N13756" s="73"/>
      <c r="O13756" s="73"/>
      <c r="P13756" s="73"/>
    </row>
    <row r="13757" spans="4:16" ht="13.5" customHeight="1">
      <c r="D13757" s="53"/>
      <c r="E13757" s="27"/>
      <c r="F13757" t="s">
        <v>35</v>
      </c>
      <c r="H13757" t="s">
        <v>26</v>
      </c>
      <c r="J13757" s="51"/>
      <c r="L13757" s="66"/>
      <c r="M13757" s="73"/>
      <c r="N13757" s="73"/>
      <c r="O13757" s="73"/>
      <c r="P13757" s="73"/>
    </row>
    <row r="13758" spans="4:16" ht="13.5" customHeight="1">
      <c r="D13758" s="53"/>
      <c r="E13758" s="27"/>
      <c r="F13758" t="s">
        <v>35</v>
      </c>
      <c r="H13758" t="s">
        <v>26</v>
      </c>
      <c r="J13758" s="51"/>
      <c r="L13758" s="66"/>
      <c r="M13758" s="73"/>
      <c r="N13758" s="73"/>
      <c r="O13758" s="73"/>
      <c r="P13758" s="73"/>
    </row>
    <row r="13759" spans="4:16" ht="13.5" customHeight="1">
      <c r="D13759" s="53"/>
      <c r="E13759" s="27"/>
      <c r="F13759" t="s">
        <v>35</v>
      </c>
      <c r="H13759" t="s">
        <v>26</v>
      </c>
      <c r="J13759" s="51"/>
      <c r="L13759" s="66"/>
      <c r="M13759" s="73"/>
      <c r="N13759" s="73"/>
      <c r="O13759" s="73"/>
      <c r="P13759" s="73"/>
    </row>
    <row r="13760" spans="4:16" ht="13.5" customHeight="1">
      <c r="D13760" s="53"/>
      <c r="E13760" s="27"/>
      <c r="F13760" t="s">
        <v>35</v>
      </c>
      <c r="H13760" t="s">
        <v>26</v>
      </c>
      <c r="J13760" s="51"/>
      <c r="L13760" s="66"/>
      <c r="M13760" s="73"/>
      <c r="N13760" s="73"/>
      <c r="O13760" s="73"/>
      <c r="P13760" s="73"/>
    </row>
    <row r="13761" spans="4:16" ht="13.5" customHeight="1">
      <c r="D13761" s="53"/>
      <c r="E13761" s="27"/>
      <c r="F13761" t="s">
        <v>35</v>
      </c>
      <c r="H13761" t="s">
        <v>26</v>
      </c>
      <c r="J13761" s="51"/>
      <c r="L13761" s="66"/>
      <c r="M13761" s="73"/>
      <c r="N13761" s="73"/>
      <c r="O13761" s="73"/>
      <c r="P13761" s="73"/>
    </row>
    <row r="13762" spans="4:16" ht="13.5" customHeight="1">
      <c r="D13762" s="53"/>
      <c r="E13762" s="27"/>
      <c r="F13762" t="s">
        <v>35</v>
      </c>
      <c r="H13762" t="s">
        <v>26</v>
      </c>
      <c r="J13762" s="51"/>
      <c r="L13762" s="66"/>
      <c r="M13762" s="73"/>
      <c r="N13762" s="73"/>
      <c r="O13762" s="73"/>
      <c r="P13762" s="73"/>
    </row>
    <row r="13763" spans="4:16" ht="13.5" customHeight="1">
      <c r="D13763" s="53"/>
      <c r="E13763" s="27"/>
      <c r="F13763" t="s">
        <v>35</v>
      </c>
      <c r="H13763" t="s">
        <v>26</v>
      </c>
      <c r="J13763" s="51"/>
      <c r="L13763" s="66"/>
      <c r="M13763" s="73"/>
      <c r="N13763" s="73"/>
      <c r="O13763" s="73"/>
      <c r="P13763" s="73"/>
    </row>
    <row r="13764" spans="4:16" ht="13.5" customHeight="1">
      <c r="D13764" s="53"/>
      <c r="E13764" s="27"/>
      <c r="F13764" t="s">
        <v>35</v>
      </c>
      <c r="H13764" t="s">
        <v>26</v>
      </c>
      <c r="J13764" s="51"/>
      <c r="L13764" s="66"/>
      <c r="M13764" s="73"/>
      <c r="N13764" s="73"/>
      <c r="O13764" s="73"/>
      <c r="P13764" s="73"/>
    </row>
    <row r="13765" spans="4:16" ht="13.5" customHeight="1">
      <c r="D13765" s="53"/>
      <c r="E13765" s="27"/>
      <c r="F13765" t="s">
        <v>35</v>
      </c>
      <c r="H13765" t="s">
        <v>26</v>
      </c>
      <c r="J13765" s="51"/>
      <c r="L13765" s="66"/>
      <c r="M13765" s="73"/>
      <c r="N13765" s="73"/>
      <c r="O13765" s="73"/>
      <c r="P13765" s="73"/>
    </row>
    <row r="13766" spans="4:16" ht="13.5" customHeight="1">
      <c r="D13766" s="53"/>
      <c r="E13766" s="27"/>
      <c r="F13766" t="s">
        <v>35</v>
      </c>
      <c r="H13766" t="s">
        <v>26</v>
      </c>
      <c r="J13766" s="51"/>
      <c r="L13766" s="66"/>
      <c r="M13766" s="73"/>
      <c r="N13766" s="73"/>
      <c r="O13766" s="73"/>
      <c r="P13766" s="73"/>
    </row>
    <row r="13767" spans="4:16" ht="13.5" customHeight="1">
      <c r="D13767" s="53"/>
      <c r="E13767" s="27"/>
      <c r="F13767" t="s">
        <v>35</v>
      </c>
      <c r="H13767" t="s">
        <v>26</v>
      </c>
      <c r="J13767" s="51"/>
      <c r="L13767" s="66"/>
      <c r="M13767" s="73"/>
      <c r="N13767" s="73"/>
      <c r="O13767" s="73"/>
      <c r="P13767" s="73"/>
    </row>
    <row r="13768" spans="4:16" ht="13.5" customHeight="1">
      <c r="D13768" s="53"/>
      <c r="E13768" s="27"/>
      <c r="F13768" t="s">
        <v>35</v>
      </c>
      <c r="H13768" t="s">
        <v>26</v>
      </c>
      <c r="J13768" s="51"/>
      <c r="L13768" s="66"/>
      <c r="M13768" s="73"/>
      <c r="N13768" s="73"/>
      <c r="O13768" s="73"/>
      <c r="P13768" s="73"/>
    </row>
    <row r="13769" spans="4:16" ht="13.5" customHeight="1">
      <c r="D13769" s="53"/>
      <c r="E13769" s="27"/>
      <c r="F13769" t="s">
        <v>35</v>
      </c>
      <c r="H13769" t="s">
        <v>26</v>
      </c>
      <c r="J13769" s="51"/>
      <c r="L13769" s="66"/>
      <c r="M13769" s="73"/>
      <c r="N13769" s="73"/>
      <c r="O13769" s="73"/>
      <c r="P13769" s="73"/>
    </row>
    <row r="13770" spans="4:16" ht="13.5" customHeight="1">
      <c r="D13770" s="53"/>
      <c r="E13770" s="27"/>
      <c r="F13770" t="s">
        <v>35</v>
      </c>
      <c r="H13770" t="s">
        <v>26</v>
      </c>
      <c r="J13770" s="51"/>
      <c r="L13770" s="66"/>
      <c r="M13770" s="73"/>
      <c r="N13770" s="73"/>
      <c r="O13770" s="73"/>
      <c r="P13770" s="73"/>
    </row>
    <row r="13771" spans="4:16" ht="13.5" customHeight="1">
      <c r="D13771" s="53"/>
      <c r="E13771" s="27"/>
      <c r="F13771" t="s">
        <v>35</v>
      </c>
      <c r="H13771" t="s">
        <v>26</v>
      </c>
      <c r="J13771" s="51"/>
      <c r="L13771" s="66"/>
      <c r="M13771" s="73"/>
      <c r="N13771" s="73"/>
      <c r="O13771" s="73"/>
      <c r="P13771" s="73"/>
    </row>
    <row r="13772" spans="4:16" ht="13.5" customHeight="1">
      <c r="D13772" s="53"/>
      <c r="E13772" s="27"/>
      <c r="F13772" t="s">
        <v>35</v>
      </c>
      <c r="H13772" t="s">
        <v>26</v>
      </c>
      <c r="J13772" s="51"/>
      <c r="L13772" s="66"/>
      <c r="M13772" s="73"/>
      <c r="N13772" s="73"/>
      <c r="O13772" s="73"/>
      <c r="P13772" s="73"/>
    </row>
    <row r="13773" spans="4:16" ht="13.5" customHeight="1">
      <c r="D13773" s="53"/>
      <c r="E13773" s="27"/>
      <c r="F13773" t="s">
        <v>35</v>
      </c>
      <c r="H13773" t="s">
        <v>26</v>
      </c>
      <c r="J13773" s="51"/>
      <c r="L13773" s="66"/>
      <c r="M13773" s="73"/>
      <c r="N13773" s="73"/>
      <c r="O13773" s="73"/>
      <c r="P13773" s="73"/>
    </row>
    <row r="13774" spans="4:16" ht="13.5" customHeight="1">
      <c r="D13774" s="53"/>
      <c r="E13774" s="27"/>
      <c r="F13774" t="s">
        <v>35</v>
      </c>
      <c r="H13774" t="s">
        <v>26</v>
      </c>
      <c r="J13774" s="51"/>
      <c r="L13774" s="66"/>
      <c r="M13774" s="73"/>
      <c r="N13774" s="73"/>
      <c r="O13774" s="73"/>
      <c r="P13774" s="73"/>
    </row>
    <row r="13775" spans="4:16" ht="13.5" customHeight="1">
      <c r="D13775" s="53"/>
      <c r="E13775" s="27"/>
      <c r="F13775" t="s">
        <v>35</v>
      </c>
      <c r="H13775" t="s">
        <v>26</v>
      </c>
      <c r="J13775" s="51"/>
      <c r="L13775" s="66"/>
      <c r="M13775" s="73"/>
      <c r="N13775" s="73"/>
      <c r="O13775" s="73"/>
      <c r="P13775" s="73"/>
    </row>
    <row r="13776" spans="4:16" ht="13.5" customHeight="1">
      <c r="D13776" s="53"/>
      <c r="E13776" s="27"/>
      <c r="F13776" t="s">
        <v>35</v>
      </c>
      <c r="H13776" t="s">
        <v>26</v>
      </c>
      <c r="J13776" s="51"/>
      <c r="L13776" s="66"/>
      <c r="M13776" s="73"/>
      <c r="N13776" s="73"/>
      <c r="O13776" s="73"/>
      <c r="P13776" s="73"/>
    </row>
    <row r="13777" spans="4:16" ht="13.5" customHeight="1">
      <c r="D13777" s="53"/>
      <c r="E13777" s="27"/>
      <c r="F13777" t="s">
        <v>35</v>
      </c>
      <c r="H13777" t="s">
        <v>26</v>
      </c>
      <c r="J13777" s="51"/>
      <c r="L13777" s="66"/>
      <c r="M13777" s="73"/>
      <c r="N13777" s="73"/>
      <c r="O13777" s="73"/>
      <c r="P13777" s="73"/>
    </row>
    <row r="13778" spans="4:16" ht="13.5" customHeight="1">
      <c r="D13778" s="53"/>
      <c r="E13778" s="27"/>
      <c r="F13778" t="s">
        <v>35</v>
      </c>
      <c r="H13778" t="s">
        <v>26</v>
      </c>
      <c r="J13778" s="51"/>
      <c r="L13778" s="66"/>
      <c r="M13778" s="73"/>
      <c r="N13778" s="73"/>
      <c r="O13778" s="73"/>
      <c r="P13778" s="73"/>
    </row>
    <row r="13779" spans="4:16" ht="13.5" customHeight="1">
      <c r="D13779" s="53"/>
      <c r="E13779" s="27"/>
      <c r="F13779" t="s">
        <v>35</v>
      </c>
      <c r="H13779" t="s">
        <v>26</v>
      </c>
      <c r="J13779" s="51"/>
      <c r="L13779" s="66"/>
      <c r="M13779" s="73"/>
      <c r="N13779" s="73"/>
      <c r="O13779" s="73"/>
      <c r="P13779" s="73"/>
    </row>
    <row r="13780" spans="4:16" ht="13.5" customHeight="1">
      <c r="D13780" s="53"/>
      <c r="E13780" s="27"/>
      <c r="F13780" t="s">
        <v>35</v>
      </c>
      <c r="H13780" t="s">
        <v>26</v>
      </c>
      <c r="J13780" s="51"/>
      <c r="L13780" s="66"/>
      <c r="M13780" s="73"/>
      <c r="N13780" s="73"/>
      <c r="O13780" s="73"/>
      <c r="P13780" s="73"/>
    </row>
    <row r="13781" spans="4:16" ht="13.5" customHeight="1">
      <c r="D13781" s="53"/>
      <c r="E13781" s="27"/>
      <c r="F13781" t="s">
        <v>35</v>
      </c>
      <c r="H13781" t="s">
        <v>26</v>
      </c>
      <c r="J13781" s="51"/>
      <c r="L13781" s="66"/>
      <c r="M13781" s="73"/>
      <c r="N13781" s="73"/>
      <c r="O13781" s="73"/>
      <c r="P13781" s="73"/>
    </row>
    <row r="13782" spans="4:16" ht="13.5" customHeight="1">
      <c r="D13782" s="53"/>
      <c r="E13782" s="27"/>
      <c r="F13782" t="s">
        <v>35</v>
      </c>
      <c r="H13782" t="s">
        <v>26</v>
      </c>
      <c r="J13782" s="51"/>
      <c r="L13782" s="66"/>
      <c r="M13782" s="73"/>
      <c r="N13782" s="73"/>
      <c r="O13782" s="73"/>
      <c r="P13782" s="73"/>
    </row>
    <row r="13783" spans="4:16" ht="13.5" customHeight="1">
      <c r="D13783" s="53"/>
      <c r="E13783" s="27"/>
      <c r="F13783" t="s">
        <v>35</v>
      </c>
      <c r="H13783" t="s">
        <v>26</v>
      </c>
      <c r="J13783" s="51"/>
      <c r="L13783" s="66"/>
      <c r="M13783" s="73"/>
      <c r="N13783" s="73"/>
      <c r="O13783" s="73"/>
      <c r="P13783" s="73"/>
    </row>
    <row r="13784" spans="4:16" ht="13.5" customHeight="1">
      <c r="D13784" s="53"/>
      <c r="E13784" s="27"/>
      <c r="F13784" t="s">
        <v>35</v>
      </c>
      <c r="H13784" t="s">
        <v>26</v>
      </c>
      <c r="J13784" s="51"/>
      <c r="L13784" s="66"/>
      <c r="M13784" s="73"/>
      <c r="N13784" s="73"/>
      <c r="O13784" s="73"/>
      <c r="P13784" s="73"/>
    </row>
    <row r="13785" spans="4:16" ht="13.5" customHeight="1">
      <c r="D13785" s="53"/>
      <c r="E13785" s="27"/>
      <c r="F13785" t="s">
        <v>35</v>
      </c>
      <c r="H13785" t="s">
        <v>26</v>
      </c>
      <c r="J13785" s="51"/>
      <c r="L13785" s="66"/>
      <c r="M13785" s="73"/>
      <c r="N13785" s="73"/>
      <c r="O13785" s="73"/>
      <c r="P13785" s="73"/>
    </row>
    <row r="13786" spans="4:16" ht="13.5" customHeight="1">
      <c r="D13786" s="53"/>
      <c r="E13786" s="27"/>
      <c r="F13786" t="s">
        <v>35</v>
      </c>
      <c r="H13786" t="s">
        <v>26</v>
      </c>
      <c r="J13786" s="51"/>
      <c r="L13786" s="66"/>
      <c r="M13786" s="73"/>
      <c r="N13786" s="73"/>
      <c r="O13786" s="73"/>
      <c r="P13786" s="73"/>
    </row>
    <row r="13787" spans="4:16" ht="13.5" customHeight="1">
      <c r="D13787" s="53"/>
      <c r="E13787" s="27"/>
      <c r="F13787" t="s">
        <v>35</v>
      </c>
      <c r="H13787" t="s">
        <v>26</v>
      </c>
      <c r="J13787" s="51"/>
      <c r="L13787" s="66"/>
      <c r="M13787" s="73"/>
      <c r="N13787" s="73"/>
      <c r="O13787" s="73"/>
      <c r="P13787" s="73"/>
    </row>
    <row r="13788" spans="4:16" ht="13.5" customHeight="1">
      <c r="D13788" s="53"/>
      <c r="E13788" s="27"/>
      <c r="F13788" t="s">
        <v>35</v>
      </c>
      <c r="H13788" t="s">
        <v>26</v>
      </c>
      <c r="J13788" s="51"/>
      <c r="L13788" s="66"/>
      <c r="M13788" s="73"/>
      <c r="N13788" s="73"/>
      <c r="O13788" s="73"/>
      <c r="P13788" s="73"/>
    </row>
    <row r="13789" spans="4:16" ht="13.5" customHeight="1">
      <c r="D13789" s="53"/>
      <c r="E13789" s="27"/>
      <c r="F13789" t="s">
        <v>35</v>
      </c>
      <c r="H13789" t="s">
        <v>26</v>
      </c>
      <c r="J13789" s="51"/>
      <c r="L13789" s="66"/>
      <c r="M13789" s="73"/>
      <c r="N13789" s="73"/>
      <c r="O13789" s="73"/>
      <c r="P13789" s="73"/>
    </row>
    <row r="13790" spans="4:16" ht="13.5" customHeight="1">
      <c r="D13790" s="53"/>
      <c r="E13790" s="27"/>
      <c r="F13790" t="s">
        <v>35</v>
      </c>
      <c r="H13790" t="s">
        <v>26</v>
      </c>
      <c r="J13790" s="51"/>
      <c r="L13790" s="66"/>
      <c r="M13790" s="73"/>
      <c r="N13790" s="73"/>
      <c r="O13790" s="73"/>
      <c r="P13790" s="73"/>
    </row>
    <row r="13791" spans="4:16" ht="13.5" customHeight="1">
      <c r="D13791" s="53"/>
      <c r="E13791" s="27"/>
      <c r="F13791" t="s">
        <v>35</v>
      </c>
      <c r="H13791" t="s">
        <v>26</v>
      </c>
      <c r="J13791" s="51"/>
      <c r="L13791" s="66"/>
      <c r="M13791" s="73"/>
      <c r="N13791" s="73"/>
      <c r="O13791" s="73"/>
      <c r="P13791" s="73"/>
    </row>
    <row r="13792" spans="4:16" ht="13.5" customHeight="1">
      <c r="D13792" s="53"/>
      <c r="E13792" s="27"/>
      <c r="F13792" t="s">
        <v>35</v>
      </c>
      <c r="H13792" t="s">
        <v>26</v>
      </c>
      <c r="J13792" s="51"/>
      <c r="L13792" s="66"/>
      <c r="M13792" s="73"/>
      <c r="N13792" s="73"/>
      <c r="O13792" s="73"/>
      <c r="P13792" s="73"/>
    </row>
    <row r="13793" spans="4:16" ht="13.5" customHeight="1">
      <c r="D13793" s="53"/>
      <c r="E13793" s="27"/>
      <c r="F13793" t="s">
        <v>35</v>
      </c>
      <c r="H13793" t="s">
        <v>26</v>
      </c>
      <c r="J13793" s="51"/>
      <c r="L13793" s="66"/>
      <c r="M13793" s="73"/>
      <c r="N13793" s="73"/>
      <c r="O13793" s="73"/>
      <c r="P13793" s="73"/>
    </row>
    <row r="13794" spans="4:16" ht="13.5" customHeight="1">
      <c r="D13794" s="53"/>
      <c r="E13794" s="27"/>
      <c r="F13794" t="s">
        <v>35</v>
      </c>
      <c r="H13794" t="s">
        <v>26</v>
      </c>
      <c r="J13794" s="51"/>
      <c r="L13794" s="66"/>
      <c r="M13794" s="73"/>
      <c r="N13794" s="73"/>
      <c r="O13794" s="73"/>
      <c r="P13794" s="73"/>
    </row>
    <row r="13795" spans="4:16" ht="13.5" customHeight="1">
      <c r="D13795" s="53"/>
      <c r="E13795" s="27"/>
      <c r="F13795" t="s">
        <v>35</v>
      </c>
      <c r="H13795" t="s">
        <v>26</v>
      </c>
      <c r="J13795" s="51"/>
      <c r="L13795" s="66"/>
      <c r="M13795" s="73"/>
      <c r="N13795" s="73"/>
      <c r="O13795" s="73"/>
      <c r="P13795" s="73"/>
    </row>
    <row r="13796" spans="4:16" ht="13.5" customHeight="1">
      <c r="D13796" s="53"/>
      <c r="E13796" s="27"/>
      <c r="F13796" t="s">
        <v>35</v>
      </c>
      <c r="H13796" t="s">
        <v>26</v>
      </c>
      <c r="J13796" s="51"/>
      <c r="L13796" s="66"/>
      <c r="M13796" s="73"/>
      <c r="N13796" s="73"/>
      <c r="O13796" s="73"/>
      <c r="P13796" s="73"/>
    </row>
    <row r="13797" spans="4:16" ht="13.5" customHeight="1">
      <c r="D13797" s="53"/>
      <c r="E13797" s="27"/>
      <c r="F13797" t="s">
        <v>35</v>
      </c>
      <c r="H13797" t="s">
        <v>26</v>
      </c>
      <c r="J13797" s="51"/>
      <c r="L13797" s="66"/>
      <c r="M13797" s="73"/>
      <c r="N13797" s="73"/>
      <c r="O13797" s="73"/>
      <c r="P13797" s="73"/>
    </row>
    <row r="13798" spans="4:16" ht="13.5" customHeight="1">
      <c r="D13798" s="53"/>
      <c r="E13798" s="27"/>
      <c r="F13798" t="s">
        <v>35</v>
      </c>
      <c r="H13798" t="s">
        <v>26</v>
      </c>
      <c r="J13798" s="51"/>
      <c r="L13798" s="66"/>
      <c r="M13798" s="73"/>
      <c r="N13798" s="73"/>
      <c r="O13798" s="73"/>
      <c r="P13798" s="73"/>
    </row>
    <row r="13799" spans="4:16" ht="13.5" customHeight="1">
      <c r="D13799" s="53"/>
      <c r="E13799" s="27"/>
      <c r="F13799" t="s">
        <v>35</v>
      </c>
      <c r="H13799" t="s">
        <v>26</v>
      </c>
      <c r="J13799" s="51"/>
      <c r="L13799" s="66"/>
      <c r="M13799" s="73"/>
      <c r="N13799" s="73"/>
      <c r="O13799" s="73"/>
      <c r="P13799" s="73"/>
    </row>
    <row r="13800" spans="4:16" ht="13.5" customHeight="1">
      <c r="D13800" s="53"/>
      <c r="E13800" s="27"/>
      <c r="F13800" t="s">
        <v>35</v>
      </c>
      <c r="H13800" t="s">
        <v>26</v>
      </c>
      <c r="J13800" s="51"/>
      <c r="L13800" s="66"/>
      <c r="M13800" s="73"/>
      <c r="N13800" s="73"/>
      <c r="O13800" s="73"/>
      <c r="P13800" s="73"/>
    </row>
    <row r="13801" spans="4:16" ht="13.5" customHeight="1">
      <c r="D13801" s="53"/>
      <c r="E13801" s="27"/>
      <c r="F13801" t="s">
        <v>35</v>
      </c>
      <c r="H13801" t="s">
        <v>26</v>
      </c>
      <c r="J13801" s="51"/>
      <c r="L13801" s="66"/>
      <c r="M13801" s="73"/>
      <c r="N13801" s="73"/>
      <c r="O13801" s="73"/>
      <c r="P13801" s="73"/>
    </row>
    <row r="13802" spans="4:16" ht="13.5" customHeight="1">
      <c r="D13802" s="53"/>
      <c r="E13802" s="27"/>
      <c r="F13802" t="s">
        <v>35</v>
      </c>
      <c r="H13802" t="s">
        <v>26</v>
      </c>
      <c r="J13802" s="51"/>
      <c r="L13802" s="66"/>
      <c r="M13802" s="73"/>
      <c r="N13802" s="73"/>
      <c r="O13802" s="73"/>
      <c r="P13802" s="73"/>
    </row>
    <row r="13803" spans="4:16" ht="13.5" customHeight="1">
      <c r="D13803" s="53"/>
      <c r="E13803" s="27"/>
      <c r="F13803" t="s">
        <v>35</v>
      </c>
      <c r="H13803" t="s">
        <v>26</v>
      </c>
      <c r="J13803" s="51"/>
      <c r="L13803" s="66"/>
      <c r="M13803" s="73"/>
      <c r="N13803" s="73"/>
      <c r="O13803" s="73"/>
      <c r="P13803" s="73"/>
    </row>
    <row r="13804" spans="4:16" ht="13.5" customHeight="1">
      <c r="D13804" s="53"/>
      <c r="E13804" s="27"/>
      <c r="F13804" t="s">
        <v>35</v>
      </c>
      <c r="H13804" t="s">
        <v>26</v>
      </c>
      <c r="J13804" s="51"/>
      <c r="L13804" s="66"/>
      <c r="M13804" s="73"/>
      <c r="N13804" s="73"/>
      <c r="O13804" s="73"/>
      <c r="P13804" s="73"/>
    </row>
    <row r="13805" spans="4:16" ht="13.5" customHeight="1">
      <c r="D13805" s="53"/>
      <c r="E13805" s="27"/>
      <c r="F13805" t="s">
        <v>35</v>
      </c>
      <c r="H13805" t="s">
        <v>26</v>
      </c>
      <c r="J13805" s="51"/>
      <c r="L13805" s="66"/>
      <c r="M13805" s="73"/>
      <c r="N13805" s="73"/>
      <c r="O13805" s="73"/>
      <c r="P13805" s="73"/>
    </row>
    <row r="13806" spans="4:16" ht="13.5" customHeight="1">
      <c r="D13806" s="53"/>
      <c r="E13806" s="27"/>
      <c r="F13806" t="s">
        <v>35</v>
      </c>
      <c r="H13806" t="s">
        <v>26</v>
      </c>
      <c r="J13806" s="51"/>
      <c r="L13806" s="66"/>
      <c r="M13806" s="73"/>
      <c r="N13806" s="73"/>
      <c r="O13806" s="73"/>
      <c r="P13806" s="73"/>
    </row>
    <row r="13807" spans="4:16" ht="13.5" customHeight="1">
      <c r="D13807" s="53"/>
      <c r="E13807" s="27"/>
      <c r="F13807" t="s">
        <v>35</v>
      </c>
      <c r="H13807" t="s">
        <v>26</v>
      </c>
      <c r="J13807" s="51"/>
      <c r="L13807" s="66"/>
      <c r="M13807" s="73"/>
      <c r="N13807" s="73"/>
      <c r="O13807" s="73"/>
      <c r="P13807" s="73"/>
    </row>
    <row r="13808" spans="4:16" ht="13.5" customHeight="1">
      <c r="D13808" s="53"/>
      <c r="E13808" s="27"/>
      <c r="F13808" t="s">
        <v>35</v>
      </c>
      <c r="H13808" t="s">
        <v>26</v>
      </c>
      <c r="J13808" s="51"/>
      <c r="L13808" s="66"/>
      <c r="M13808" s="73"/>
      <c r="N13808" s="73"/>
      <c r="O13808" s="73"/>
      <c r="P13808" s="73"/>
    </row>
    <row r="13809" spans="4:16" ht="13.5" customHeight="1">
      <c r="D13809" s="53"/>
      <c r="E13809" s="27"/>
      <c r="F13809" t="s">
        <v>35</v>
      </c>
      <c r="H13809" t="s">
        <v>26</v>
      </c>
      <c r="J13809" s="51"/>
      <c r="L13809" s="66"/>
      <c r="M13809" s="73"/>
      <c r="N13809" s="73"/>
      <c r="O13809" s="73"/>
      <c r="P13809" s="73"/>
    </row>
    <row r="13810" spans="4:16" ht="13.5" customHeight="1">
      <c r="D13810" s="53"/>
      <c r="E13810" s="27"/>
      <c r="F13810" t="s">
        <v>35</v>
      </c>
      <c r="H13810" t="s">
        <v>26</v>
      </c>
      <c r="J13810" s="51"/>
      <c r="L13810" s="66"/>
      <c r="M13810" s="73"/>
      <c r="N13810" s="73"/>
      <c r="O13810" s="73"/>
      <c r="P13810" s="73"/>
    </row>
    <row r="13811" spans="4:16" ht="13.5" customHeight="1">
      <c r="D13811" s="53"/>
      <c r="E13811" s="27"/>
      <c r="F13811" t="s">
        <v>35</v>
      </c>
      <c r="H13811" t="s">
        <v>26</v>
      </c>
      <c r="J13811" s="51"/>
      <c r="L13811" s="66"/>
      <c r="M13811" s="73"/>
      <c r="N13811" s="73"/>
      <c r="O13811" s="73"/>
      <c r="P13811" s="73"/>
    </row>
    <row r="13812" spans="4:16" ht="13.5" customHeight="1">
      <c r="D13812" s="53"/>
      <c r="E13812" s="27"/>
      <c r="F13812" t="s">
        <v>35</v>
      </c>
      <c r="H13812" t="s">
        <v>26</v>
      </c>
      <c r="J13812" s="51"/>
      <c r="L13812" s="66"/>
      <c r="M13812" s="73"/>
      <c r="N13812" s="73"/>
      <c r="O13812" s="73"/>
      <c r="P13812" s="73"/>
    </row>
    <row r="13813" spans="4:16" ht="13.5" customHeight="1">
      <c r="D13813" s="53"/>
      <c r="E13813" s="27"/>
      <c r="F13813" t="s">
        <v>35</v>
      </c>
      <c r="H13813" t="s">
        <v>26</v>
      </c>
      <c r="J13813" s="51"/>
      <c r="L13813" s="66"/>
      <c r="M13813" s="73"/>
      <c r="N13813" s="73"/>
      <c r="O13813" s="73"/>
      <c r="P13813" s="73"/>
    </row>
    <row r="13814" spans="4:16" ht="13.5" customHeight="1">
      <c r="D13814" s="53"/>
      <c r="E13814" s="27"/>
      <c r="F13814" t="s">
        <v>35</v>
      </c>
      <c r="H13814" t="s">
        <v>26</v>
      </c>
      <c r="J13814" s="51"/>
      <c r="L13814" s="66"/>
      <c r="M13814" s="73"/>
      <c r="N13814" s="73"/>
      <c r="O13814" s="73"/>
      <c r="P13814" s="73"/>
    </row>
    <row r="13815" spans="4:16" ht="13.5" customHeight="1">
      <c r="D13815" s="53"/>
      <c r="E13815" s="27"/>
      <c r="F13815" t="s">
        <v>35</v>
      </c>
      <c r="H13815" t="s">
        <v>26</v>
      </c>
      <c r="J13815" s="51"/>
      <c r="L13815" s="66"/>
      <c r="M13815" s="73"/>
      <c r="N13815" s="73"/>
      <c r="O13815" s="73"/>
      <c r="P13815" s="73"/>
    </row>
    <row r="13816" spans="4:16" ht="13.5" customHeight="1">
      <c r="D13816" s="53"/>
      <c r="E13816" s="27"/>
      <c r="F13816" t="s">
        <v>35</v>
      </c>
      <c r="H13816" t="s">
        <v>26</v>
      </c>
      <c r="J13816" s="51"/>
      <c r="L13816" s="66"/>
      <c r="M13816" s="73"/>
      <c r="N13816" s="73"/>
      <c r="O13816" s="73"/>
      <c r="P13816" s="73"/>
    </row>
    <row r="13817" spans="4:16" ht="13.5" customHeight="1">
      <c r="D13817" s="53"/>
      <c r="E13817" s="27"/>
      <c r="F13817" t="s">
        <v>35</v>
      </c>
      <c r="H13817" t="s">
        <v>26</v>
      </c>
      <c r="J13817" s="51"/>
      <c r="L13817" s="66"/>
      <c r="M13817" s="73"/>
      <c r="N13817" s="73"/>
      <c r="O13817" s="73"/>
      <c r="P13817" s="73"/>
    </row>
    <row r="13818" spans="4:16" ht="13.5" customHeight="1">
      <c r="D13818" s="53"/>
      <c r="E13818" s="27"/>
      <c r="F13818" t="s">
        <v>35</v>
      </c>
      <c r="H13818" t="s">
        <v>26</v>
      </c>
      <c r="J13818" s="51"/>
      <c r="L13818" s="66"/>
      <c r="M13818" s="73"/>
      <c r="N13818" s="73"/>
      <c r="O13818" s="73"/>
      <c r="P13818" s="73"/>
    </row>
    <row r="13819" spans="4:16" ht="13.5" customHeight="1">
      <c r="D13819" s="53"/>
      <c r="E13819" s="27"/>
      <c r="F13819" t="s">
        <v>35</v>
      </c>
      <c r="H13819" t="s">
        <v>26</v>
      </c>
      <c r="J13819" s="51"/>
      <c r="L13819" s="66"/>
      <c r="M13819" s="73"/>
      <c r="N13819" s="73"/>
      <c r="O13819" s="73"/>
      <c r="P13819" s="73"/>
    </row>
    <row r="13820" spans="4:16" ht="13.5" customHeight="1">
      <c r="D13820" s="53"/>
      <c r="E13820" s="27"/>
      <c r="F13820" t="s">
        <v>35</v>
      </c>
      <c r="H13820" t="s">
        <v>26</v>
      </c>
      <c r="J13820" s="51"/>
      <c r="L13820" s="66"/>
      <c r="M13820" s="73"/>
      <c r="N13820" s="73"/>
      <c r="O13820" s="73"/>
      <c r="P13820" s="73"/>
    </row>
    <row r="13821" spans="4:16" ht="13.5" customHeight="1">
      <c r="D13821" s="53"/>
      <c r="E13821" s="27"/>
      <c r="F13821" t="s">
        <v>35</v>
      </c>
      <c r="H13821" t="s">
        <v>26</v>
      </c>
      <c r="J13821" s="51"/>
      <c r="L13821" s="66"/>
      <c r="M13821" s="73"/>
      <c r="N13821" s="73"/>
      <c r="O13821" s="73"/>
      <c r="P13821" s="73"/>
    </row>
    <row r="13822" spans="4:16" ht="13.5" customHeight="1">
      <c r="D13822" s="53"/>
      <c r="E13822" s="27"/>
      <c r="F13822" t="s">
        <v>35</v>
      </c>
      <c r="H13822" t="s">
        <v>26</v>
      </c>
      <c r="J13822" s="51"/>
      <c r="L13822" s="66"/>
      <c r="M13822" s="73"/>
      <c r="N13822" s="73"/>
      <c r="O13822" s="73"/>
      <c r="P13822" s="73"/>
    </row>
    <row r="13823" spans="4:16" ht="13.5" customHeight="1">
      <c r="D13823" s="53"/>
      <c r="E13823" s="27"/>
      <c r="F13823" t="s">
        <v>35</v>
      </c>
      <c r="H13823" t="s">
        <v>26</v>
      </c>
      <c r="J13823" s="51"/>
      <c r="L13823" s="66"/>
      <c r="M13823" s="73"/>
      <c r="N13823" s="73"/>
      <c r="O13823" s="73"/>
      <c r="P13823" s="73"/>
    </row>
    <row r="13824" spans="4:16" ht="13.5" customHeight="1">
      <c r="D13824" s="53"/>
      <c r="E13824" s="27"/>
      <c r="F13824" t="s">
        <v>35</v>
      </c>
      <c r="H13824" t="s">
        <v>26</v>
      </c>
      <c r="J13824" s="51"/>
      <c r="L13824" s="66"/>
      <c r="M13824" s="73"/>
      <c r="N13824" s="73"/>
      <c r="O13824" s="73"/>
      <c r="P13824" s="73"/>
    </row>
    <row r="13825" spans="4:16" ht="13.5" customHeight="1">
      <c r="D13825" s="53"/>
      <c r="E13825" s="27"/>
      <c r="F13825" t="s">
        <v>35</v>
      </c>
      <c r="H13825" t="s">
        <v>26</v>
      </c>
      <c r="J13825" s="51"/>
      <c r="L13825" s="66"/>
      <c r="M13825" s="73"/>
      <c r="N13825" s="73"/>
      <c r="O13825" s="73"/>
      <c r="P13825" s="73"/>
    </row>
    <row r="13826" spans="4:16" ht="13.5" customHeight="1">
      <c r="D13826" s="53"/>
      <c r="E13826" s="27"/>
      <c r="F13826" t="s">
        <v>35</v>
      </c>
      <c r="H13826" t="s">
        <v>26</v>
      </c>
      <c r="J13826" s="51"/>
      <c r="L13826" s="66"/>
      <c r="M13826" s="73"/>
      <c r="N13826" s="73"/>
      <c r="O13826" s="73"/>
      <c r="P13826" s="73"/>
    </row>
    <row r="13827" spans="4:16" ht="13.5" customHeight="1">
      <c r="D13827" s="53"/>
      <c r="E13827" s="27"/>
      <c r="F13827" t="s">
        <v>35</v>
      </c>
      <c r="H13827" t="s">
        <v>26</v>
      </c>
      <c r="J13827" s="51"/>
      <c r="L13827" s="66"/>
      <c r="M13827" s="73"/>
      <c r="N13827" s="73"/>
      <c r="O13827" s="73"/>
      <c r="P13827" s="73"/>
    </row>
    <row r="13828" spans="4:16" ht="13.5" customHeight="1">
      <c r="D13828" s="53"/>
      <c r="E13828" s="27"/>
      <c r="F13828" t="s">
        <v>35</v>
      </c>
      <c r="H13828" t="s">
        <v>26</v>
      </c>
      <c r="J13828" s="51"/>
      <c r="L13828" s="66"/>
      <c r="M13828" s="73"/>
      <c r="N13828" s="73"/>
      <c r="O13828" s="73"/>
      <c r="P13828" s="73"/>
    </row>
    <row r="13829" spans="4:16" ht="13.5" customHeight="1">
      <c r="D13829" s="53"/>
      <c r="E13829" s="27"/>
      <c r="F13829" t="s">
        <v>35</v>
      </c>
      <c r="H13829" t="s">
        <v>26</v>
      </c>
      <c r="J13829" s="51"/>
      <c r="L13829" s="66"/>
      <c r="M13829" s="73"/>
      <c r="N13829" s="73"/>
      <c r="O13829" s="73"/>
      <c r="P13829" s="73"/>
    </row>
    <row r="13830" spans="4:16" ht="13.5" customHeight="1">
      <c r="D13830" s="53"/>
      <c r="E13830" s="27"/>
      <c r="F13830" t="s">
        <v>35</v>
      </c>
      <c r="H13830" t="s">
        <v>26</v>
      </c>
      <c r="J13830" s="51"/>
      <c r="L13830" s="66"/>
      <c r="M13830" s="73"/>
      <c r="N13830" s="73"/>
      <c r="O13830" s="73"/>
      <c r="P13830" s="73"/>
    </row>
    <row r="13831" spans="4:16" ht="13.5" customHeight="1">
      <c r="D13831" s="53"/>
      <c r="E13831" s="27"/>
      <c r="F13831" t="s">
        <v>35</v>
      </c>
      <c r="H13831" t="s">
        <v>26</v>
      </c>
      <c r="J13831" s="51"/>
      <c r="L13831" s="66"/>
      <c r="M13831" s="73"/>
      <c r="N13831" s="73"/>
      <c r="O13831" s="73"/>
      <c r="P13831" s="73"/>
    </row>
    <row r="13832" spans="4:16" ht="13.5" customHeight="1">
      <c r="D13832" s="53"/>
      <c r="E13832" s="27"/>
      <c r="F13832" t="s">
        <v>35</v>
      </c>
      <c r="H13832" t="s">
        <v>26</v>
      </c>
      <c r="J13832" s="51"/>
      <c r="L13832" s="66"/>
      <c r="M13832" s="73"/>
      <c r="N13832" s="73"/>
      <c r="O13832" s="73"/>
      <c r="P13832" s="73"/>
    </row>
    <row r="13833" spans="4:16" ht="13.5" customHeight="1">
      <c r="D13833" s="53"/>
      <c r="E13833" s="27"/>
      <c r="F13833" t="s">
        <v>35</v>
      </c>
      <c r="H13833" t="s">
        <v>26</v>
      </c>
      <c r="J13833" s="51"/>
      <c r="L13833" s="66"/>
      <c r="M13833" s="73"/>
      <c r="N13833" s="73"/>
      <c r="O13833" s="73"/>
      <c r="P13833" s="73"/>
    </row>
    <row r="13834" spans="4:16" ht="13.5" customHeight="1">
      <c r="D13834" s="53"/>
      <c r="E13834" s="27"/>
      <c r="F13834" t="s">
        <v>35</v>
      </c>
      <c r="H13834" t="s">
        <v>26</v>
      </c>
      <c r="J13834" s="51"/>
      <c r="L13834" s="66"/>
      <c r="M13834" s="73"/>
      <c r="N13834" s="73"/>
      <c r="O13834" s="73"/>
      <c r="P13834" s="73"/>
    </row>
    <row r="13835" spans="4:16" ht="13.5" customHeight="1">
      <c r="D13835" s="53"/>
      <c r="E13835" s="27"/>
      <c r="F13835" t="s">
        <v>35</v>
      </c>
      <c r="H13835" t="s">
        <v>26</v>
      </c>
      <c r="J13835" s="51"/>
      <c r="L13835" s="66"/>
      <c r="M13835" s="73"/>
      <c r="N13835" s="73"/>
      <c r="O13835" s="73"/>
      <c r="P13835" s="73"/>
    </row>
    <row r="13836" spans="4:16" ht="13.5" customHeight="1">
      <c r="D13836" s="53"/>
      <c r="E13836" s="27"/>
      <c r="F13836" t="s">
        <v>35</v>
      </c>
      <c r="H13836" t="s">
        <v>26</v>
      </c>
      <c r="J13836" s="51"/>
      <c r="L13836" s="66"/>
      <c r="M13836" s="73"/>
      <c r="N13836" s="73"/>
      <c r="O13836" s="73"/>
      <c r="P13836" s="73"/>
    </row>
    <row r="13837" spans="4:16" ht="13.5" customHeight="1">
      <c r="D13837" s="53"/>
      <c r="E13837" s="27"/>
      <c r="F13837" t="s">
        <v>35</v>
      </c>
      <c r="H13837" t="s">
        <v>26</v>
      </c>
      <c r="J13837" s="51"/>
      <c r="L13837" s="66"/>
      <c r="M13837" s="73"/>
      <c r="N13837" s="73"/>
      <c r="O13837" s="73"/>
      <c r="P13837" s="73"/>
    </row>
    <row r="13838" spans="4:16" ht="13.5" customHeight="1">
      <c r="D13838" s="53"/>
      <c r="E13838" s="27"/>
      <c r="F13838" t="s">
        <v>35</v>
      </c>
      <c r="H13838" t="s">
        <v>26</v>
      </c>
      <c r="J13838" s="51"/>
      <c r="L13838" s="66"/>
      <c r="M13838" s="73"/>
      <c r="N13838" s="73"/>
      <c r="O13838" s="73"/>
      <c r="P13838" s="73"/>
    </row>
    <row r="13839" spans="4:16" ht="13.5" customHeight="1">
      <c r="D13839" s="53"/>
      <c r="E13839" s="27"/>
      <c r="F13839" t="s">
        <v>35</v>
      </c>
      <c r="H13839" t="s">
        <v>26</v>
      </c>
      <c r="J13839" s="51"/>
      <c r="L13839" s="66"/>
      <c r="M13839" s="73"/>
      <c r="N13839" s="73"/>
      <c r="O13839" s="73"/>
      <c r="P13839" s="73"/>
    </row>
    <row r="13840" spans="4:16" ht="13.5" customHeight="1">
      <c r="D13840" s="53"/>
      <c r="E13840" s="27"/>
      <c r="F13840" t="s">
        <v>35</v>
      </c>
      <c r="H13840" t="s">
        <v>26</v>
      </c>
      <c r="J13840" s="51"/>
      <c r="L13840" s="66"/>
      <c r="M13840" s="73"/>
      <c r="N13840" s="73"/>
      <c r="O13840" s="73"/>
      <c r="P13840" s="73"/>
    </row>
    <row r="13841" spans="4:16" ht="13.5" customHeight="1">
      <c r="D13841" s="53"/>
      <c r="E13841" s="27"/>
      <c r="F13841" t="s">
        <v>35</v>
      </c>
      <c r="H13841" t="s">
        <v>26</v>
      </c>
      <c r="J13841" s="51"/>
      <c r="L13841" s="66"/>
      <c r="M13841" s="73"/>
      <c r="N13841" s="73"/>
      <c r="O13841" s="73"/>
      <c r="P13841" s="73"/>
    </row>
    <row r="13842" spans="4:16" ht="13.5" customHeight="1">
      <c r="D13842" s="53"/>
      <c r="E13842" s="27"/>
      <c r="F13842" t="s">
        <v>35</v>
      </c>
      <c r="H13842" t="s">
        <v>26</v>
      </c>
      <c r="J13842" s="51"/>
      <c r="L13842" s="66"/>
      <c r="M13842" s="73"/>
      <c r="N13842" s="73"/>
      <c r="O13842" s="73"/>
      <c r="P13842" s="73"/>
    </row>
    <row r="13843" spans="4:16" ht="13.5" customHeight="1">
      <c r="D13843" s="53"/>
      <c r="E13843" s="27"/>
      <c r="F13843" t="s">
        <v>35</v>
      </c>
      <c r="H13843" t="s">
        <v>26</v>
      </c>
      <c r="J13843" s="51"/>
      <c r="L13843" s="66"/>
      <c r="M13843" s="73"/>
      <c r="N13843" s="73"/>
      <c r="O13843" s="73"/>
      <c r="P13843" s="73"/>
    </row>
    <row r="13844" spans="4:16" ht="13.5" customHeight="1">
      <c r="D13844" s="53"/>
      <c r="E13844" s="27"/>
      <c r="F13844" t="s">
        <v>35</v>
      </c>
      <c r="H13844" t="s">
        <v>26</v>
      </c>
      <c r="J13844" s="51"/>
      <c r="L13844" s="66"/>
      <c r="M13844" s="73"/>
      <c r="N13844" s="73"/>
      <c r="O13844" s="73"/>
      <c r="P13844" s="73"/>
    </row>
    <row r="13845" spans="4:16" ht="13.5" customHeight="1">
      <c r="D13845" s="53"/>
      <c r="E13845" s="27"/>
      <c r="F13845" t="s">
        <v>35</v>
      </c>
      <c r="H13845" t="s">
        <v>26</v>
      </c>
      <c r="J13845" s="51"/>
      <c r="L13845" s="66"/>
      <c r="M13845" s="73"/>
      <c r="N13845" s="73"/>
      <c r="O13845" s="73"/>
      <c r="P13845" s="73"/>
    </row>
    <row r="13846" spans="4:16" ht="13.5" customHeight="1">
      <c r="D13846" s="53"/>
      <c r="E13846" s="27"/>
      <c r="F13846" t="s">
        <v>35</v>
      </c>
      <c r="H13846" t="s">
        <v>26</v>
      </c>
      <c r="J13846" s="51"/>
      <c r="L13846" s="66"/>
      <c r="M13846" s="73"/>
      <c r="N13846" s="73"/>
      <c r="O13846" s="73"/>
      <c r="P13846" s="73"/>
    </row>
    <row r="13847" spans="4:16" ht="13.5" customHeight="1">
      <c r="D13847" s="53"/>
      <c r="E13847" s="27"/>
      <c r="F13847" t="s">
        <v>35</v>
      </c>
      <c r="H13847" t="s">
        <v>26</v>
      </c>
      <c r="J13847" s="51"/>
      <c r="L13847" s="66"/>
      <c r="M13847" s="73"/>
      <c r="N13847" s="73"/>
      <c r="O13847" s="73"/>
      <c r="P13847" s="73"/>
    </row>
    <row r="13848" spans="4:16" ht="13.5" customHeight="1">
      <c r="D13848" s="53"/>
      <c r="E13848" s="27"/>
      <c r="F13848" t="s">
        <v>35</v>
      </c>
      <c r="H13848" t="s">
        <v>26</v>
      </c>
      <c r="J13848" s="51"/>
      <c r="L13848" s="66"/>
      <c r="M13848" s="73"/>
      <c r="N13848" s="73"/>
      <c r="O13848" s="73"/>
      <c r="P13848" s="73"/>
    </row>
    <row r="13849" spans="4:16" ht="13.5" customHeight="1">
      <c r="D13849" s="53"/>
      <c r="E13849" s="27"/>
      <c r="F13849" t="s">
        <v>35</v>
      </c>
      <c r="H13849" t="s">
        <v>26</v>
      </c>
      <c r="J13849" s="51"/>
      <c r="L13849" s="66"/>
      <c r="M13849" s="73"/>
      <c r="N13849" s="73"/>
      <c r="O13849" s="73"/>
      <c r="P13849" s="73"/>
    </row>
    <row r="13850" spans="4:16" ht="13.5" customHeight="1">
      <c r="D13850" s="53"/>
      <c r="E13850" s="27"/>
      <c r="F13850" t="s">
        <v>35</v>
      </c>
      <c r="H13850" t="s">
        <v>26</v>
      </c>
      <c r="J13850" s="51"/>
      <c r="L13850" s="66"/>
      <c r="M13850" s="73"/>
      <c r="N13850" s="73"/>
      <c r="O13850" s="73"/>
      <c r="P13850" s="73"/>
    </row>
    <row r="13851" spans="4:16" ht="13.5" customHeight="1">
      <c r="D13851" s="53"/>
      <c r="E13851" s="27"/>
      <c r="F13851" t="s">
        <v>35</v>
      </c>
      <c r="H13851" t="s">
        <v>26</v>
      </c>
      <c r="J13851" s="51"/>
      <c r="L13851" s="66"/>
      <c r="M13851" s="73"/>
      <c r="N13851" s="73"/>
      <c r="O13851" s="73"/>
      <c r="P13851" s="73"/>
    </row>
    <row r="13852" spans="4:16" ht="13.5" customHeight="1">
      <c r="D13852" s="53"/>
      <c r="E13852" s="27"/>
      <c r="F13852" t="s">
        <v>35</v>
      </c>
      <c r="H13852" t="s">
        <v>26</v>
      </c>
      <c r="J13852" s="51"/>
      <c r="L13852" s="66"/>
      <c r="M13852" s="73"/>
      <c r="N13852" s="73"/>
      <c r="O13852" s="73"/>
      <c r="P13852" s="73"/>
    </row>
    <row r="13853" spans="4:16" ht="13.5" customHeight="1">
      <c r="D13853" s="53"/>
      <c r="E13853" s="27"/>
      <c r="F13853" t="s">
        <v>35</v>
      </c>
      <c r="H13853" t="s">
        <v>26</v>
      </c>
      <c r="J13853" s="51"/>
      <c r="L13853" s="66"/>
      <c r="M13853" s="73"/>
      <c r="N13853" s="73"/>
      <c r="O13853" s="73"/>
      <c r="P13853" s="73"/>
    </row>
    <row r="13854" spans="4:16" ht="13.5" customHeight="1">
      <c r="D13854" s="53"/>
      <c r="E13854" s="27"/>
      <c r="F13854" t="s">
        <v>35</v>
      </c>
      <c r="H13854" t="s">
        <v>26</v>
      </c>
      <c r="J13854" s="51"/>
      <c r="L13854" s="66"/>
      <c r="M13854" s="73"/>
      <c r="N13854" s="73"/>
      <c r="O13854" s="73"/>
      <c r="P13854" s="73"/>
    </row>
    <row r="13855" spans="4:16" ht="13.5" customHeight="1">
      <c r="D13855" s="53"/>
      <c r="E13855" s="27"/>
      <c r="F13855" t="s">
        <v>35</v>
      </c>
      <c r="H13855" t="s">
        <v>26</v>
      </c>
      <c r="J13855" s="51"/>
      <c r="L13855" s="66"/>
      <c r="M13855" s="73"/>
      <c r="N13855" s="73"/>
      <c r="O13855" s="73"/>
      <c r="P13855" s="73"/>
    </row>
    <row r="13856" spans="4:16" ht="13.5" customHeight="1">
      <c r="D13856" s="53"/>
      <c r="E13856" s="27"/>
      <c r="F13856" t="s">
        <v>35</v>
      </c>
      <c r="H13856" t="s">
        <v>26</v>
      </c>
      <c r="J13856" s="51"/>
      <c r="L13856" s="66"/>
      <c r="M13856" s="73"/>
      <c r="N13856" s="73"/>
      <c r="O13856" s="73"/>
      <c r="P13856" s="73"/>
    </row>
    <row r="13857" spans="4:16" ht="13.5" customHeight="1">
      <c r="D13857" s="53"/>
      <c r="E13857" s="27"/>
      <c r="F13857" t="s">
        <v>35</v>
      </c>
      <c r="H13857" t="s">
        <v>26</v>
      </c>
      <c r="J13857" s="51"/>
      <c r="L13857" s="66"/>
      <c r="M13857" s="73"/>
      <c r="N13857" s="73"/>
      <c r="O13857" s="73"/>
      <c r="P13857" s="73"/>
    </row>
    <row r="13858" spans="4:16" ht="13.5" customHeight="1">
      <c r="D13858" s="53"/>
      <c r="E13858" s="27"/>
      <c r="F13858" t="s">
        <v>35</v>
      </c>
      <c r="H13858" t="s">
        <v>26</v>
      </c>
      <c r="J13858" s="51"/>
      <c r="L13858" s="66"/>
      <c r="M13858" s="73"/>
      <c r="N13858" s="73"/>
      <c r="O13858" s="73"/>
      <c r="P13858" s="73"/>
    </row>
    <row r="13859" spans="4:16" ht="13.5" customHeight="1">
      <c r="D13859" s="53"/>
      <c r="E13859" s="27"/>
      <c r="F13859" t="s">
        <v>35</v>
      </c>
      <c r="H13859" t="s">
        <v>26</v>
      </c>
      <c r="J13859" s="51"/>
      <c r="L13859" s="66"/>
      <c r="M13859" s="73"/>
      <c r="N13859" s="73"/>
      <c r="O13859" s="73"/>
      <c r="P13859" s="73"/>
    </row>
    <row r="13860" spans="4:16" ht="13.5" customHeight="1">
      <c r="D13860" s="53"/>
      <c r="E13860" s="27"/>
      <c r="F13860" t="s">
        <v>35</v>
      </c>
      <c r="H13860" t="s">
        <v>26</v>
      </c>
      <c r="J13860" s="51"/>
      <c r="L13860" s="66"/>
      <c r="M13860" s="73"/>
      <c r="N13860" s="73"/>
      <c r="O13860" s="73"/>
      <c r="P13860" s="73"/>
    </row>
    <row r="13861" spans="4:16" ht="13.5" customHeight="1">
      <c r="D13861" s="53"/>
      <c r="E13861" s="27"/>
      <c r="F13861" t="s">
        <v>35</v>
      </c>
      <c r="H13861" t="s">
        <v>26</v>
      </c>
      <c r="J13861" s="51"/>
      <c r="L13861" s="66"/>
      <c r="M13861" s="73"/>
      <c r="N13861" s="73"/>
      <c r="O13861" s="73"/>
      <c r="P13861" s="73"/>
    </row>
    <row r="13862" spans="4:16" ht="13.5" customHeight="1">
      <c r="D13862" s="53"/>
      <c r="E13862" s="27"/>
      <c r="F13862" t="s">
        <v>35</v>
      </c>
      <c r="H13862" t="s">
        <v>26</v>
      </c>
      <c r="J13862" s="51"/>
      <c r="L13862" s="66"/>
      <c r="M13862" s="73"/>
      <c r="N13862" s="73"/>
      <c r="O13862" s="73"/>
      <c r="P13862" s="73"/>
    </row>
    <row r="13863" spans="4:16" ht="13.5" customHeight="1">
      <c r="D13863" s="53"/>
      <c r="E13863" s="27"/>
      <c r="F13863" t="s">
        <v>35</v>
      </c>
      <c r="H13863" t="s">
        <v>26</v>
      </c>
      <c r="J13863" s="51"/>
      <c r="L13863" s="66"/>
      <c r="M13863" s="73"/>
      <c r="N13863" s="73"/>
      <c r="O13863" s="73"/>
      <c r="P13863" s="73"/>
    </row>
    <row r="13864" spans="4:16" ht="13.5" customHeight="1">
      <c r="D13864" s="53"/>
      <c r="E13864" s="27"/>
      <c r="F13864" t="s">
        <v>35</v>
      </c>
      <c r="H13864" t="s">
        <v>26</v>
      </c>
      <c r="J13864" s="51"/>
      <c r="L13864" s="66"/>
      <c r="M13864" s="73"/>
      <c r="N13864" s="73"/>
      <c r="O13864" s="73"/>
      <c r="P13864" s="73"/>
    </row>
    <row r="13865" spans="4:16" ht="13.5" customHeight="1">
      <c r="D13865" s="53"/>
      <c r="E13865" s="27"/>
      <c r="F13865" t="s">
        <v>35</v>
      </c>
      <c r="H13865" t="s">
        <v>26</v>
      </c>
      <c r="J13865" s="51"/>
      <c r="L13865" s="66"/>
      <c r="M13865" s="73"/>
      <c r="N13865" s="73"/>
      <c r="O13865" s="73"/>
      <c r="P13865" s="73"/>
    </row>
    <row r="13866" spans="4:16" ht="13.5" customHeight="1">
      <c r="D13866" s="53"/>
      <c r="E13866" s="27"/>
      <c r="F13866" t="s">
        <v>35</v>
      </c>
      <c r="H13866" t="s">
        <v>26</v>
      </c>
      <c r="J13866" s="51"/>
      <c r="L13866" s="66"/>
      <c r="M13866" s="73"/>
      <c r="N13866" s="73"/>
      <c r="O13866" s="73"/>
      <c r="P13866" s="73"/>
    </row>
    <row r="13867" spans="4:16" ht="13.5" customHeight="1">
      <c r="D13867" s="53"/>
      <c r="E13867" s="27"/>
      <c r="F13867" t="s">
        <v>35</v>
      </c>
      <c r="H13867" t="s">
        <v>26</v>
      </c>
      <c r="J13867" s="51"/>
      <c r="L13867" s="66"/>
      <c r="M13867" s="73"/>
      <c r="N13867" s="73"/>
      <c r="O13867" s="73"/>
      <c r="P13867" s="73"/>
    </row>
    <row r="13868" spans="4:16" ht="13.5" customHeight="1">
      <c r="D13868" s="53"/>
      <c r="E13868" s="27"/>
      <c r="F13868" t="s">
        <v>35</v>
      </c>
      <c r="H13868" t="s">
        <v>26</v>
      </c>
      <c r="J13868" s="51"/>
      <c r="L13868" s="66"/>
      <c r="M13868" s="73"/>
      <c r="N13868" s="73"/>
      <c r="O13868" s="73"/>
      <c r="P13868" s="73"/>
    </row>
    <row r="13869" spans="4:16" ht="13.5" customHeight="1">
      <c r="D13869" s="53"/>
      <c r="E13869" s="27"/>
      <c r="F13869" t="s">
        <v>35</v>
      </c>
      <c r="H13869" t="s">
        <v>26</v>
      </c>
      <c r="J13869" s="51"/>
      <c r="L13869" s="66"/>
      <c r="M13869" s="73"/>
      <c r="N13869" s="73"/>
      <c r="O13869" s="73"/>
      <c r="P13869" s="73"/>
    </row>
    <row r="13870" spans="4:16" ht="13.5" customHeight="1">
      <c r="D13870" s="53"/>
      <c r="E13870" s="27"/>
      <c r="F13870" t="s">
        <v>35</v>
      </c>
      <c r="H13870" t="s">
        <v>26</v>
      </c>
      <c r="J13870" s="51"/>
      <c r="L13870" s="66"/>
      <c r="M13870" s="73"/>
      <c r="N13870" s="73"/>
      <c r="O13870" s="73"/>
      <c r="P13870" s="73"/>
    </row>
    <row r="13871" spans="4:16" ht="13.5" customHeight="1">
      <c r="D13871" s="53"/>
      <c r="E13871" s="27"/>
      <c r="F13871" t="s">
        <v>35</v>
      </c>
      <c r="H13871" t="s">
        <v>26</v>
      </c>
      <c r="J13871" s="51"/>
      <c r="L13871" s="66"/>
      <c r="M13871" s="73"/>
      <c r="N13871" s="73"/>
      <c r="O13871" s="73"/>
      <c r="P13871" s="73"/>
    </row>
    <row r="13872" spans="4:16" ht="13.5" customHeight="1">
      <c r="D13872" s="53"/>
      <c r="E13872" s="27"/>
      <c r="F13872" t="s">
        <v>35</v>
      </c>
      <c r="H13872" t="s">
        <v>26</v>
      </c>
      <c r="J13872" s="51"/>
      <c r="L13872" s="66"/>
      <c r="M13872" s="73"/>
      <c r="N13872" s="73"/>
      <c r="O13872" s="73"/>
      <c r="P13872" s="73"/>
    </row>
    <row r="13873" spans="4:16" ht="13.5" customHeight="1">
      <c r="D13873" s="53"/>
      <c r="E13873" s="27"/>
      <c r="F13873" t="s">
        <v>35</v>
      </c>
      <c r="H13873" t="s">
        <v>26</v>
      </c>
      <c r="J13873" s="51"/>
      <c r="L13873" s="66"/>
      <c r="M13873" s="73"/>
      <c r="N13873" s="73"/>
      <c r="O13873" s="73"/>
      <c r="P13873" s="73"/>
    </row>
    <row r="13874" spans="4:16" ht="13.5" customHeight="1">
      <c r="D13874" s="53"/>
      <c r="E13874" s="27"/>
      <c r="F13874" t="s">
        <v>35</v>
      </c>
      <c r="H13874" t="s">
        <v>26</v>
      </c>
      <c r="J13874" s="51"/>
      <c r="L13874" s="66"/>
      <c r="M13874" s="73"/>
      <c r="N13874" s="73"/>
      <c r="O13874" s="73"/>
      <c r="P13874" s="73"/>
    </row>
    <row r="13875" spans="4:16" ht="13.5" customHeight="1">
      <c r="D13875" s="53"/>
      <c r="E13875" s="27"/>
      <c r="F13875" t="s">
        <v>35</v>
      </c>
      <c r="H13875" t="s">
        <v>26</v>
      </c>
      <c r="J13875" s="51"/>
      <c r="L13875" s="66"/>
      <c r="M13875" s="73"/>
      <c r="N13875" s="73"/>
      <c r="O13875" s="73"/>
      <c r="P13875" s="73"/>
    </row>
    <row r="13876" spans="4:16" ht="13.5" customHeight="1">
      <c r="D13876" s="53"/>
      <c r="E13876" s="27"/>
      <c r="F13876" t="s">
        <v>35</v>
      </c>
      <c r="H13876" t="s">
        <v>26</v>
      </c>
      <c r="J13876" s="51"/>
      <c r="L13876" s="66"/>
      <c r="M13876" s="73"/>
      <c r="N13876" s="73"/>
      <c r="O13876" s="73"/>
      <c r="P13876" s="73"/>
    </row>
    <row r="13877" spans="4:16" ht="13.5" customHeight="1">
      <c r="D13877" s="53"/>
      <c r="E13877" s="27"/>
      <c r="F13877" t="s">
        <v>35</v>
      </c>
      <c r="H13877" t="s">
        <v>26</v>
      </c>
      <c r="J13877" s="51"/>
      <c r="L13877" s="66"/>
      <c r="M13877" s="73"/>
      <c r="N13877" s="73"/>
      <c r="O13877" s="73"/>
      <c r="P13877" s="73"/>
    </row>
    <row r="13878" spans="4:16" ht="13.5" customHeight="1">
      <c r="D13878" s="53"/>
      <c r="E13878" s="27"/>
      <c r="F13878" t="s">
        <v>35</v>
      </c>
      <c r="H13878" t="s">
        <v>26</v>
      </c>
      <c r="J13878" s="51"/>
      <c r="L13878" s="66"/>
      <c r="M13878" s="73"/>
      <c r="N13878" s="73"/>
      <c r="O13878" s="73"/>
      <c r="P13878" s="73"/>
    </row>
    <row r="13879" spans="4:16" ht="13.5" customHeight="1">
      <c r="D13879" s="53"/>
      <c r="E13879" s="27"/>
      <c r="F13879" t="s">
        <v>35</v>
      </c>
      <c r="H13879" t="s">
        <v>26</v>
      </c>
      <c r="J13879" s="51"/>
      <c r="L13879" s="66"/>
      <c r="M13879" s="73"/>
      <c r="N13879" s="73"/>
      <c r="O13879" s="73"/>
      <c r="P13879" s="73"/>
    </row>
    <row r="13880" spans="4:16" ht="13.5" customHeight="1">
      <c r="D13880" s="53"/>
      <c r="E13880" s="27"/>
      <c r="F13880" t="s">
        <v>35</v>
      </c>
      <c r="H13880" t="s">
        <v>26</v>
      </c>
      <c r="J13880" s="51"/>
      <c r="L13880" s="66"/>
      <c r="M13880" s="73"/>
      <c r="N13880" s="73"/>
      <c r="O13880" s="73"/>
      <c r="P13880" s="73"/>
    </row>
    <row r="13881" spans="4:16" ht="13.5" customHeight="1">
      <c r="D13881" s="53"/>
      <c r="E13881" s="27"/>
      <c r="F13881" t="s">
        <v>35</v>
      </c>
      <c r="H13881" t="s">
        <v>26</v>
      </c>
      <c r="J13881" s="51"/>
      <c r="L13881" s="66"/>
      <c r="M13881" s="73"/>
      <c r="N13881" s="73"/>
      <c r="O13881" s="73"/>
      <c r="P13881" s="73"/>
    </row>
    <row r="13882" spans="4:16" ht="13.5" customHeight="1">
      <c r="D13882" s="53"/>
      <c r="E13882" s="27"/>
      <c r="F13882" t="s">
        <v>35</v>
      </c>
      <c r="H13882" t="s">
        <v>26</v>
      </c>
      <c r="J13882" s="51"/>
      <c r="L13882" s="66"/>
      <c r="M13882" s="73"/>
      <c r="N13882" s="73"/>
      <c r="O13882" s="73"/>
      <c r="P13882" s="73"/>
    </row>
    <row r="13883" spans="4:16" ht="13.5" customHeight="1">
      <c r="D13883" s="53"/>
      <c r="E13883" s="27"/>
      <c r="F13883" t="s">
        <v>35</v>
      </c>
      <c r="H13883" t="s">
        <v>26</v>
      </c>
      <c r="J13883" s="51"/>
      <c r="L13883" s="66"/>
      <c r="M13883" s="73"/>
      <c r="N13883" s="73"/>
      <c r="O13883" s="73"/>
      <c r="P13883" s="73"/>
    </row>
    <row r="13884" spans="4:16" ht="13.5" customHeight="1">
      <c r="D13884" s="53"/>
      <c r="E13884" s="27"/>
      <c r="F13884" t="s">
        <v>35</v>
      </c>
      <c r="H13884" t="s">
        <v>26</v>
      </c>
      <c r="J13884" s="51"/>
      <c r="L13884" s="66"/>
      <c r="M13884" s="73"/>
      <c r="N13884" s="73"/>
      <c r="O13884" s="73"/>
      <c r="P13884" s="73"/>
    </row>
    <row r="13885" spans="4:16" ht="13.5" customHeight="1">
      <c r="D13885" s="53"/>
      <c r="E13885" s="27"/>
      <c r="F13885" t="s">
        <v>35</v>
      </c>
      <c r="H13885" t="s">
        <v>26</v>
      </c>
      <c r="J13885" s="51"/>
      <c r="L13885" s="66"/>
      <c r="M13885" s="73"/>
      <c r="N13885" s="73"/>
      <c r="O13885" s="73"/>
      <c r="P13885" s="73"/>
    </row>
    <row r="13886" spans="4:16" ht="13.5" customHeight="1">
      <c r="D13886" s="53"/>
      <c r="E13886" s="27"/>
      <c r="F13886" t="s">
        <v>35</v>
      </c>
      <c r="H13886" t="s">
        <v>26</v>
      </c>
      <c r="J13886" s="51"/>
      <c r="L13886" s="66"/>
      <c r="M13886" s="73"/>
      <c r="N13886" s="73"/>
      <c r="O13886" s="73"/>
      <c r="P13886" s="73"/>
    </row>
    <row r="13887" spans="4:16" ht="13.5" customHeight="1">
      <c r="D13887" s="53"/>
      <c r="E13887" s="27"/>
      <c r="F13887" t="s">
        <v>35</v>
      </c>
      <c r="H13887" t="s">
        <v>26</v>
      </c>
      <c r="J13887" s="51"/>
      <c r="L13887" s="66"/>
      <c r="M13887" s="73"/>
      <c r="N13887" s="73"/>
      <c r="O13887" s="73"/>
      <c r="P13887" s="73"/>
    </row>
    <row r="13888" spans="4:16" ht="13.5" customHeight="1">
      <c r="D13888" s="53"/>
      <c r="E13888" s="27"/>
      <c r="F13888" t="s">
        <v>35</v>
      </c>
      <c r="H13888" t="s">
        <v>26</v>
      </c>
      <c r="J13888" s="51"/>
      <c r="L13888" s="66"/>
      <c r="M13888" s="73"/>
      <c r="N13888" s="73"/>
      <c r="O13888" s="73"/>
      <c r="P13888" s="73"/>
    </row>
    <row r="13889" spans="4:16" ht="13.5" customHeight="1">
      <c r="D13889" s="53"/>
      <c r="E13889" s="27"/>
      <c r="F13889" t="s">
        <v>35</v>
      </c>
      <c r="H13889" t="s">
        <v>26</v>
      </c>
      <c r="J13889" s="51"/>
      <c r="L13889" s="66"/>
      <c r="M13889" s="73"/>
      <c r="N13889" s="73"/>
      <c r="O13889" s="73"/>
      <c r="P13889" s="73"/>
    </row>
    <row r="13890" spans="4:16" ht="13.5" customHeight="1">
      <c r="D13890" s="53"/>
      <c r="E13890" s="27"/>
      <c r="F13890" t="s">
        <v>35</v>
      </c>
      <c r="H13890" t="s">
        <v>26</v>
      </c>
      <c r="J13890" s="51"/>
      <c r="L13890" s="66"/>
      <c r="M13890" s="73"/>
      <c r="N13890" s="73"/>
      <c r="O13890" s="73"/>
      <c r="P13890" s="73"/>
    </row>
    <row r="13891" spans="4:16" ht="13.5" customHeight="1">
      <c r="D13891" s="53"/>
      <c r="E13891" s="27"/>
      <c r="F13891" t="s">
        <v>35</v>
      </c>
      <c r="H13891" t="s">
        <v>26</v>
      </c>
      <c r="J13891" s="51"/>
      <c r="L13891" s="66"/>
      <c r="M13891" s="73"/>
      <c r="N13891" s="73"/>
      <c r="O13891" s="73"/>
      <c r="P13891" s="73"/>
    </row>
    <row r="13892" spans="4:16" ht="13.5" customHeight="1">
      <c r="D13892" s="53"/>
      <c r="E13892" s="27"/>
      <c r="F13892" t="s">
        <v>35</v>
      </c>
      <c r="H13892" t="s">
        <v>26</v>
      </c>
      <c r="J13892" s="51"/>
      <c r="L13892" s="66"/>
      <c r="M13892" s="73"/>
      <c r="N13892" s="73"/>
      <c r="O13892" s="73"/>
      <c r="P13892" s="73"/>
    </row>
    <row r="13893" spans="4:16" ht="13.5" customHeight="1">
      <c r="D13893" s="53"/>
      <c r="E13893" s="27"/>
      <c r="F13893" t="s">
        <v>35</v>
      </c>
      <c r="H13893" t="s">
        <v>26</v>
      </c>
      <c r="J13893" s="51"/>
      <c r="L13893" s="66"/>
      <c r="M13893" s="73"/>
      <c r="N13893" s="73"/>
      <c r="O13893" s="73"/>
      <c r="P13893" s="73"/>
    </row>
    <row r="13894" spans="4:16" ht="13.5" customHeight="1">
      <c r="D13894" s="53"/>
      <c r="E13894" s="27"/>
      <c r="F13894" t="s">
        <v>35</v>
      </c>
      <c r="H13894" t="s">
        <v>26</v>
      </c>
      <c r="J13894" s="51"/>
      <c r="L13894" s="66"/>
      <c r="M13894" s="73"/>
      <c r="N13894" s="73"/>
      <c r="O13894" s="73"/>
      <c r="P13894" s="73"/>
    </row>
    <row r="13895" spans="4:16" ht="13.5" customHeight="1">
      <c r="D13895" s="53"/>
      <c r="E13895" s="27"/>
      <c r="F13895" t="s">
        <v>35</v>
      </c>
      <c r="H13895" t="s">
        <v>26</v>
      </c>
      <c r="J13895" s="51"/>
      <c r="L13895" s="66"/>
      <c r="M13895" s="73"/>
      <c r="N13895" s="73"/>
      <c r="O13895" s="73"/>
      <c r="P13895" s="73"/>
    </row>
    <row r="13896" spans="4:16" ht="13.5" customHeight="1">
      <c r="D13896" s="53"/>
      <c r="E13896" s="27"/>
      <c r="F13896" t="s">
        <v>35</v>
      </c>
      <c r="H13896" t="s">
        <v>26</v>
      </c>
      <c r="J13896" s="51"/>
      <c r="L13896" s="66"/>
      <c r="M13896" s="73"/>
      <c r="N13896" s="73"/>
      <c r="O13896" s="73"/>
      <c r="P13896" s="73"/>
    </row>
    <row r="13897" spans="4:16" ht="13.5" customHeight="1">
      <c r="D13897" s="53"/>
      <c r="E13897" s="27"/>
      <c r="F13897" t="s">
        <v>35</v>
      </c>
      <c r="H13897" t="s">
        <v>26</v>
      </c>
      <c r="J13897" s="51"/>
      <c r="L13897" s="66"/>
      <c r="M13897" s="73"/>
      <c r="N13897" s="73"/>
      <c r="O13897" s="73"/>
      <c r="P13897" s="73"/>
    </row>
    <row r="13898" spans="4:16" ht="13.5" customHeight="1">
      <c r="D13898" s="53"/>
      <c r="E13898" s="27"/>
      <c r="F13898" t="s">
        <v>35</v>
      </c>
      <c r="H13898" t="s">
        <v>26</v>
      </c>
      <c r="J13898" s="51"/>
      <c r="L13898" s="66"/>
      <c r="M13898" s="73"/>
      <c r="N13898" s="73"/>
      <c r="O13898" s="73"/>
      <c r="P13898" s="73"/>
    </row>
    <row r="13899" spans="4:16" ht="13.5" customHeight="1">
      <c r="D13899" s="53"/>
      <c r="E13899" s="27"/>
      <c r="F13899" t="s">
        <v>35</v>
      </c>
      <c r="H13899" t="s">
        <v>26</v>
      </c>
      <c r="J13899" s="51"/>
      <c r="L13899" s="66"/>
      <c r="M13899" s="73"/>
      <c r="N13899" s="73"/>
      <c r="O13899" s="73"/>
      <c r="P13899" s="73"/>
    </row>
    <row r="13900" spans="4:16" ht="13.5" customHeight="1">
      <c r="D13900" s="53"/>
      <c r="E13900" s="27"/>
      <c r="F13900" t="s">
        <v>35</v>
      </c>
      <c r="H13900" t="s">
        <v>26</v>
      </c>
      <c r="J13900" s="51"/>
      <c r="L13900" s="66"/>
      <c r="M13900" s="73"/>
      <c r="N13900" s="73"/>
      <c r="O13900" s="73"/>
      <c r="P13900" s="73"/>
    </row>
    <row r="13901" spans="4:16" ht="13.5" customHeight="1">
      <c r="D13901" s="53"/>
      <c r="E13901" s="27"/>
      <c r="F13901" t="s">
        <v>35</v>
      </c>
      <c r="H13901" t="s">
        <v>26</v>
      </c>
      <c r="J13901" s="51"/>
      <c r="L13901" s="66"/>
      <c r="M13901" s="73"/>
      <c r="N13901" s="73"/>
      <c r="O13901" s="73"/>
      <c r="P13901" s="73"/>
    </row>
    <row r="13902" spans="4:16" ht="13.5" customHeight="1">
      <c r="D13902" s="53"/>
      <c r="E13902" s="27"/>
      <c r="F13902" t="s">
        <v>35</v>
      </c>
      <c r="H13902" t="s">
        <v>26</v>
      </c>
      <c r="J13902" s="51"/>
      <c r="L13902" s="66"/>
      <c r="M13902" s="73"/>
      <c r="N13902" s="73"/>
      <c r="O13902" s="73"/>
      <c r="P13902" s="73"/>
    </row>
    <row r="13903" spans="4:16" ht="13.5" customHeight="1">
      <c r="D13903" s="53"/>
      <c r="E13903" s="27"/>
      <c r="F13903" t="s">
        <v>35</v>
      </c>
      <c r="H13903" t="s">
        <v>26</v>
      </c>
      <c r="J13903" s="51"/>
      <c r="L13903" s="66"/>
      <c r="M13903" s="73"/>
      <c r="N13903" s="73"/>
      <c r="O13903" s="73"/>
      <c r="P13903" s="73"/>
    </row>
    <row r="13904" spans="4:16" ht="13.5" customHeight="1">
      <c r="D13904" s="53"/>
      <c r="E13904" s="27"/>
      <c r="F13904" t="s">
        <v>35</v>
      </c>
      <c r="H13904" t="s">
        <v>26</v>
      </c>
      <c r="J13904" s="51"/>
      <c r="L13904" s="66"/>
      <c r="M13904" s="73"/>
      <c r="N13904" s="73"/>
      <c r="O13904" s="73"/>
      <c r="P13904" s="73"/>
    </row>
    <row r="13905" spans="4:16" ht="13.5" customHeight="1">
      <c r="D13905" s="53"/>
      <c r="E13905" s="27"/>
      <c r="F13905" t="s">
        <v>35</v>
      </c>
      <c r="H13905" t="s">
        <v>26</v>
      </c>
      <c r="J13905" s="51"/>
      <c r="L13905" s="66"/>
      <c r="M13905" s="73"/>
      <c r="N13905" s="73"/>
      <c r="O13905" s="73"/>
      <c r="P13905" s="73"/>
    </row>
    <row r="13906" spans="4:16" ht="13.5" customHeight="1">
      <c r="D13906" s="53"/>
      <c r="E13906" s="27"/>
      <c r="F13906" t="s">
        <v>35</v>
      </c>
      <c r="H13906" t="s">
        <v>26</v>
      </c>
      <c r="J13906" s="51"/>
      <c r="L13906" s="66"/>
      <c r="M13906" s="73"/>
      <c r="N13906" s="73"/>
      <c r="O13906" s="73"/>
      <c r="P13906" s="73"/>
    </row>
    <row r="13907" spans="4:16" ht="13.5" customHeight="1">
      <c r="D13907" s="53"/>
      <c r="E13907" s="27"/>
      <c r="F13907" t="s">
        <v>35</v>
      </c>
      <c r="H13907" t="s">
        <v>26</v>
      </c>
      <c r="J13907" s="51"/>
      <c r="L13907" s="66"/>
      <c r="M13907" s="73"/>
      <c r="N13907" s="73"/>
      <c r="O13907" s="73"/>
      <c r="P13907" s="73"/>
    </row>
    <row r="13908" spans="4:16" ht="13.5" customHeight="1">
      <c r="D13908" s="53"/>
      <c r="E13908" s="27"/>
      <c r="F13908" t="s">
        <v>35</v>
      </c>
      <c r="H13908" t="s">
        <v>26</v>
      </c>
      <c r="J13908" s="51"/>
      <c r="L13908" s="66"/>
      <c r="M13908" s="73"/>
      <c r="N13908" s="73"/>
      <c r="O13908" s="73"/>
      <c r="P13908" s="73"/>
    </row>
    <row r="13909" spans="4:16" ht="13.5" customHeight="1">
      <c r="D13909" s="53"/>
      <c r="E13909" s="27"/>
      <c r="F13909" t="s">
        <v>35</v>
      </c>
      <c r="H13909" t="s">
        <v>26</v>
      </c>
      <c r="J13909" s="51"/>
      <c r="L13909" s="66"/>
      <c r="M13909" s="73"/>
      <c r="N13909" s="73"/>
      <c r="O13909" s="73"/>
      <c r="P13909" s="73"/>
    </row>
    <row r="13910" spans="4:16" ht="13.5" customHeight="1">
      <c r="D13910" s="53"/>
      <c r="E13910" s="27"/>
      <c r="F13910" t="s">
        <v>35</v>
      </c>
      <c r="H13910" t="s">
        <v>26</v>
      </c>
      <c r="J13910" s="51"/>
      <c r="L13910" s="66"/>
      <c r="M13910" s="73"/>
      <c r="N13910" s="73"/>
      <c r="O13910" s="73"/>
      <c r="P13910" s="73"/>
    </row>
    <row r="13911" spans="4:16" ht="13.5" customHeight="1">
      <c r="D13911" s="53"/>
      <c r="E13911" s="27"/>
      <c r="F13911" t="s">
        <v>35</v>
      </c>
      <c r="H13911" t="s">
        <v>26</v>
      </c>
      <c r="J13911" s="51"/>
      <c r="L13911" s="66"/>
      <c r="M13911" s="73"/>
      <c r="N13911" s="73"/>
      <c r="O13911" s="73"/>
      <c r="P13911" s="73"/>
    </row>
    <row r="13912" spans="4:16" ht="13.5" customHeight="1">
      <c r="D13912" s="53"/>
      <c r="E13912" s="27"/>
      <c r="F13912" t="s">
        <v>35</v>
      </c>
      <c r="H13912" t="s">
        <v>26</v>
      </c>
      <c r="J13912" s="51"/>
      <c r="L13912" s="66"/>
      <c r="M13912" s="73"/>
      <c r="N13912" s="73"/>
      <c r="O13912" s="73"/>
      <c r="P13912" s="73"/>
    </row>
    <row r="13913" spans="4:16" ht="13.5" customHeight="1">
      <c r="D13913" s="53"/>
      <c r="E13913" s="27"/>
      <c r="F13913" t="s">
        <v>35</v>
      </c>
      <c r="H13913" t="s">
        <v>26</v>
      </c>
      <c r="J13913" s="51"/>
      <c r="L13913" s="66"/>
      <c r="M13913" s="73"/>
      <c r="N13913" s="73"/>
      <c r="O13913" s="73"/>
      <c r="P13913" s="73"/>
    </row>
    <row r="13914" spans="4:16" ht="13.5" customHeight="1">
      <c r="D13914" s="53"/>
      <c r="E13914" s="27"/>
      <c r="F13914" t="s">
        <v>35</v>
      </c>
      <c r="H13914" t="s">
        <v>26</v>
      </c>
      <c r="J13914" s="51"/>
      <c r="L13914" s="66"/>
      <c r="M13914" s="73"/>
      <c r="N13914" s="73"/>
      <c r="O13914" s="73"/>
      <c r="P13914" s="73"/>
    </row>
    <row r="13915" spans="4:16" ht="13.5" customHeight="1">
      <c r="D13915" s="53"/>
      <c r="E13915" s="27"/>
      <c r="F13915" t="s">
        <v>35</v>
      </c>
      <c r="H13915" t="s">
        <v>26</v>
      </c>
      <c r="J13915" s="51"/>
      <c r="L13915" s="66"/>
      <c r="M13915" s="73"/>
      <c r="N13915" s="73"/>
      <c r="O13915" s="73"/>
      <c r="P13915" s="73"/>
    </row>
    <row r="13916" spans="4:16" ht="13.5" customHeight="1">
      <c r="D13916" s="53"/>
      <c r="E13916" s="27"/>
      <c r="F13916" t="s">
        <v>35</v>
      </c>
      <c r="H13916" t="s">
        <v>26</v>
      </c>
      <c r="J13916" s="51"/>
      <c r="L13916" s="66"/>
      <c r="M13916" s="73"/>
      <c r="N13916" s="73"/>
      <c r="O13916" s="73"/>
      <c r="P13916" s="73"/>
    </row>
    <row r="13917" spans="4:16" ht="13.5" customHeight="1">
      <c r="D13917" s="53"/>
      <c r="E13917" s="27"/>
      <c r="F13917" t="s">
        <v>35</v>
      </c>
      <c r="H13917" t="s">
        <v>26</v>
      </c>
      <c r="J13917" s="51"/>
      <c r="L13917" s="66"/>
      <c r="M13917" s="73"/>
      <c r="N13917" s="73"/>
      <c r="O13917" s="73"/>
      <c r="P13917" s="73"/>
    </row>
    <row r="13918" spans="4:16" ht="13.5" customHeight="1">
      <c r="D13918" s="53"/>
      <c r="E13918" s="27"/>
      <c r="F13918" t="s">
        <v>35</v>
      </c>
      <c r="H13918" t="s">
        <v>26</v>
      </c>
      <c r="J13918" s="51"/>
      <c r="L13918" s="66"/>
      <c r="M13918" s="73"/>
      <c r="N13918" s="73"/>
      <c r="O13918" s="73"/>
      <c r="P13918" s="73"/>
    </row>
    <row r="13919" spans="4:16" ht="13.5" customHeight="1">
      <c r="D13919" s="53"/>
      <c r="E13919" s="27"/>
      <c r="F13919" t="s">
        <v>35</v>
      </c>
      <c r="H13919" t="s">
        <v>26</v>
      </c>
      <c r="J13919" s="51"/>
      <c r="L13919" s="66"/>
      <c r="M13919" s="73"/>
      <c r="N13919" s="73"/>
      <c r="O13919" s="73"/>
      <c r="P13919" s="73"/>
    </row>
    <row r="13920" spans="4:16" ht="13.5" customHeight="1">
      <c r="D13920" s="53"/>
      <c r="E13920" s="27"/>
      <c r="F13920" t="s">
        <v>35</v>
      </c>
      <c r="H13920" t="s">
        <v>26</v>
      </c>
      <c r="J13920" s="51"/>
      <c r="L13920" s="66"/>
      <c r="M13920" s="73"/>
      <c r="N13920" s="73"/>
      <c r="O13920" s="73"/>
      <c r="P13920" s="73"/>
    </row>
    <row r="13921" spans="4:16" ht="13.5" customHeight="1">
      <c r="D13921" s="53"/>
      <c r="E13921" s="27"/>
      <c r="F13921" t="s">
        <v>35</v>
      </c>
      <c r="H13921" t="s">
        <v>26</v>
      </c>
      <c r="J13921" s="51"/>
      <c r="L13921" s="66"/>
      <c r="M13921" s="73"/>
      <c r="N13921" s="73"/>
      <c r="O13921" s="73"/>
      <c r="P13921" s="73"/>
    </row>
    <row r="13922" spans="4:16" ht="13.5" customHeight="1">
      <c r="D13922" s="53"/>
      <c r="E13922" s="27"/>
      <c r="F13922" t="s">
        <v>35</v>
      </c>
      <c r="H13922" t="s">
        <v>26</v>
      </c>
      <c r="J13922" s="51"/>
      <c r="L13922" s="66"/>
      <c r="M13922" s="73"/>
      <c r="N13922" s="73"/>
      <c r="O13922" s="73"/>
      <c r="P13922" s="73"/>
    </row>
    <row r="13923" spans="4:16" ht="13.5" customHeight="1">
      <c r="D13923" s="53"/>
      <c r="E13923" s="27"/>
      <c r="F13923" t="s">
        <v>35</v>
      </c>
      <c r="H13923" t="s">
        <v>26</v>
      </c>
      <c r="J13923" s="51"/>
      <c r="L13923" s="66"/>
      <c r="M13923" s="73"/>
      <c r="N13923" s="73"/>
      <c r="O13923" s="73"/>
      <c r="P13923" s="73"/>
    </row>
    <row r="13924" spans="4:16" ht="13.5" customHeight="1">
      <c r="D13924" s="53"/>
      <c r="E13924" s="27"/>
      <c r="F13924" t="s">
        <v>35</v>
      </c>
      <c r="H13924" t="s">
        <v>26</v>
      </c>
      <c r="J13924" s="51"/>
      <c r="L13924" s="66"/>
      <c r="M13924" s="73"/>
      <c r="N13924" s="73"/>
      <c r="O13924" s="73"/>
      <c r="P13924" s="73"/>
    </row>
    <row r="13925" spans="4:16" ht="13.5" customHeight="1">
      <c r="D13925" s="53"/>
      <c r="E13925" s="27"/>
      <c r="F13925" t="s">
        <v>35</v>
      </c>
      <c r="H13925" t="s">
        <v>26</v>
      </c>
      <c r="J13925" s="51"/>
      <c r="L13925" s="66"/>
      <c r="M13925" s="73"/>
      <c r="N13925" s="73"/>
      <c r="O13925" s="73"/>
      <c r="P13925" s="73"/>
    </row>
    <row r="13926" spans="4:16" ht="13.5" customHeight="1">
      <c r="D13926" s="53"/>
      <c r="E13926" s="27"/>
      <c r="F13926" t="s">
        <v>35</v>
      </c>
      <c r="H13926" t="s">
        <v>26</v>
      </c>
      <c r="J13926" s="51"/>
      <c r="L13926" s="66"/>
      <c r="M13926" s="73"/>
      <c r="N13926" s="73"/>
      <c r="O13926" s="73"/>
      <c r="P13926" s="73"/>
    </row>
    <row r="13927" spans="4:16" ht="13.5" customHeight="1">
      <c r="D13927" s="53"/>
      <c r="E13927" s="27"/>
      <c r="F13927" t="s">
        <v>35</v>
      </c>
      <c r="H13927" t="s">
        <v>26</v>
      </c>
      <c r="J13927" s="51"/>
      <c r="L13927" s="66"/>
      <c r="M13927" s="73"/>
      <c r="N13927" s="73"/>
      <c r="O13927" s="73"/>
      <c r="P13927" s="73"/>
    </row>
    <row r="13928" spans="4:16" ht="13.5" customHeight="1">
      <c r="D13928" s="53"/>
      <c r="E13928" s="27"/>
      <c r="F13928" t="s">
        <v>35</v>
      </c>
      <c r="H13928" t="s">
        <v>26</v>
      </c>
      <c r="J13928" s="51"/>
      <c r="L13928" s="66"/>
      <c r="M13928" s="73"/>
      <c r="N13928" s="73"/>
      <c r="O13928" s="73"/>
      <c r="P13928" s="73"/>
    </row>
    <row r="13929" spans="4:16" ht="13.5" customHeight="1">
      <c r="D13929" s="53"/>
      <c r="E13929" s="27"/>
      <c r="F13929" t="s">
        <v>35</v>
      </c>
      <c r="H13929" t="s">
        <v>26</v>
      </c>
      <c r="J13929" s="51"/>
      <c r="L13929" s="66"/>
      <c r="M13929" s="73"/>
      <c r="N13929" s="73"/>
      <c r="O13929" s="73"/>
      <c r="P13929" s="73"/>
    </row>
    <row r="13930" spans="4:16" ht="13.5" customHeight="1">
      <c r="D13930" s="53"/>
      <c r="E13930" s="27"/>
      <c r="F13930" t="s">
        <v>35</v>
      </c>
      <c r="H13930" t="s">
        <v>26</v>
      </c>
      <c r="J13930" s="51"/>
      <c r="L13930" s="66"/>
      <c r="M13930" s="73"/>
      <c r="N13930" s="73"/>
      <c r="O13930" s="73"/>
      <c r="P13930" s="73"/>
    </row>
    <row r="13931" spans="4:16" ht="13.5" customHeight="1">
      <c r="D13931" s="53"/>
      <c r="E13931" s="27"/>
      <c r="F13931" t="s">
        <v>35</v>
      </c>
      <c r="H13931" t="s">
        <v>26</v>
      </c>
      <c r="J13931" s="51"/>
      <c r="L13931" s="66"/>
      <c r="M13931" s="73"/>
      <c r="N13931" s="73"/>
      <c r="O13931" s="73"/>
      <c r="P13931" s="73"/>
    </row>
    <row r="13932" spans="4:16" ht="13.5" customHeight="1">
      <c r="D13932" s="53"/>
      <c r="E13932" s="27"/>
      <c r="F13932" t="s">
        <v>35</v>
      </c>
      <c r="H13932" t="s">
        <v>26</v>
      </c>
      <c r="J13932" s="51"/>
      <c r="L13932" s="66"/>
      <c r="M13932" s="73"/>
      <c r="N13932" s="73"/>
      <c r="O13932" s="73"/>
      <c r="P13932" s="73"/>
    </row>
    <row r="13933" spans="4:16" ht="13.5" customHeight="1">
      <c r="D13933" s="53"/>
      <c r="E13933" s="27"/>
      <c r="F13933" t="s">
        <v>35</v>
      </c>
      <c r="H13933" t="s">
        <v>26</v>
      </c>
      <c r="J13933" s="51"/>
      <c r="L13933" s="66"/>
      <c r="M13933" s="73"/>
      <c r="N13933" s="73"/>
      <c r="O13933" s="73"/>
      <c r="P13933" s="73"/>
    </row>
    <row r="13934" spans="4:16" ht="13.5" customHeight="1">
      <c r="D13934" s="53"/>
      <c r="E13934" s="27"/>
      <c r="F13934" t="s">
        <v>35</v>
      </c>
      <c r="H13934" t="s">
        <v>26</v>
      </c>
      <c r="J13934" s="51"/>
      <c r="L13934" s="66"/>
      <c r="M13934" s="73"/>
      <c r="N13934" s="73"/>
      <c r="O13934" s="73"/>
      <c r="P13934" s="73"/>
    </row>
    <row r="13935" spans="4:16" ht="13.5" customHeight="1">
      <c r="D13935" s="53"/>
      <c r="E13935" s="27"/>
      <c r="F13935" t="s">
        <v>35</v>
      </c>
      <c r="H13935" t="s">
        <v>26</v>
      </c>
      <c r="J13935" s="51"/>
      <c r="L13935" s="66"/>
      <c r="M13935" s="73"/>
      <c r="N13935" s="73"/>
      <c r="O13935" s="73"/>
      <c r="P13935" s="73"/>
    </row>
    <row r="13936" spans="4:16" ht="13.5" customHeight="1">
      <c r="D13936" s="53"/>
      <c r="E13936" s="27"/>
      <c r="F13936" t="s">
        <v>35</v>
      </c>
      <c r="H13936" t="s">
        <v>26</v>
      </c>
      <c r="J13936" s="51"/>
      <c r="L13936" s="66"/>
      <c r="M13936" s="73"/>
      <c r="N13936" s="73"/>
      <c r="O13936" s="73"/>
      <c r="P13936" s="73"/>
    </row>
    <row r="13937" spans="4:16" ht="13.5" customHeight="1">
      <c r="D13937" s="53"/>
      <c r="E13937" s="27"/>
      <c r="F13937" t="s">
        <v>35</v>
      </c>
      <c r="H13937" t="s">
        <v>26</v>
      </c>
      <c r="J13937" s="51"/>
      <c r="L13937" s="66"/>
      <c r="M13937" s="73"/>
      <c r="N13937" s="73"/>
      <c r="O13937" s="73"/>
      <c r="P13937" s="73"/>
    </row>
    <row r="13938" spans="4:16" ht="13.5" customHeight="1">
      <c r="D13938" s="53"/>
      <c r="E13938" s="27"/>
      <c r="F13938" t="s">
        <v>35</v>
      </c>
      <c r="H13938" t="s">
        <v>26</v>
      </c>
      <c r="J13938" s="51"/>
      <c r="L13938" s="66"/>
      <c r="M13938" s="73"/>
      <c r="N13938" s="73"/>
      <c r="O13938" s="73"/>
      <c r="P13938" s="73"/>
    </row>
    <row r="13939" spans="4:16" ht="13.5" customHeight="1">
      <c r="D13939" s="53"/>
      <c r="E13939" s="27"/>
      <c r="F13939" t="s">
        <v>35</v>
      </c>
      <c r="H13939" t="s">
        <v>26</v>
      </c>
      <c r="J13939" s="51"/>
      <c r="L13939" s="66"/>
      <c r="M13939" s="73"/>
      <c r="N13939" s="73"/>
      <c r="O13939" s="73"/>
      <c r="P13939" s="73"/>
    </row>
    <row r="13940" spans="4:16" ht="13.5" customHeight="1">
      <c r="D13940" s="53"/>
      <c r="E13940" s="27"/>
      <c r="F13940" t="s">
        <v>35</v>
      </c>
      <c r="H13940" t="s">
        <v>26</v>
      </c>
      <c r="J13940" s="51"/>
      <c r="L13940" s="66"/>
      <c r="M13940" s="73"/>
      <c r="N13940" s="73"/>
      <c r="O13940" s="73"/>
      <c r="P13940" s="73"/>
    </row>
    <row r="13941" spans="4:16" ht="13.5" customHeight="1">
      <c r="D13941" s="53"/>
      <c r="E13941" s="27"/>
      <c r="F13941" t="s">
        <v>35</v>
      </c>
      <c r="H13941" t="s">
        <v>26</v>
      </c>
      <c r="J13941" s="51"/>
      <c r="L13941" s="66"/>
      <c r="M13941" s="73"/>
      <c r="N13941" s="73"/>
      <c r="O13941" s="73"/>
      <c r="P13941" s="73"/>
    </row>
    <row r="13942" spans="4:16" ht="13.5" customHeight="1">
      <c r="D13942" s="53"/>
      <c r="E13942" s="27"/>
      <c r="F13942" t="s">
        <v>35</v>
      </c>
      <c r="H13942" t="s">
        <v>26</v>
      </c>
      <c r="J13942" s="51"/>
      <c r="L13942" s="66"/>
      <c r="M13942" s="73"/>
      <c r="N13942" s="73"/>
      <c r="O13942" s="73"/>
      <c r="P13942" s="73"/>
    </row>
    <row r="13943" spans="4:16" ht="13.5" customHeight="1">
      <c r="D13943" s="53"/>
      <c r="E13943" s="27"/>
      <c r="F13943" t="s">
        <v>35</v>
      </c>
      <c r="H13943" t="s">
        <v>26</v>
      </c>
      <c r="J13943" s="51"/>
      <c r="L13943" s="66"/>
      <c r="M13943" s="73"/>
      <c r="N13943" s="73"/>
      <c r="O13943" s="73"/>
      <c r="P13943" s="73"/>
    </row>
    <row r="13944" spans="4:16" ht="13.5" customHeight="1">
      <c r="D13944" s="53"/>
      <c r="E13944" s="27"/>
      <c r="F13944" t="s">
        <v>35</v>
      </c>
      <c r="H13944" t="s">
        <v>26</v>
      </c>
      <c r="J13944" s="51"/>
      <c r="L13944" s="66"/>
      <c r="M13944" s="73"/>
      <c r="N13944" s="73"/>
      <c r="O13944" s="73"/>
      <c r="P13944" s="73"/>
    </row>
    <row r="13945" spans="4:16" ht="13.5" customHeight="1">
      <c r="D13945" s="53"/>
      <c r="E13945" s="27"/>
      <c r="F13945" t="s">
        <v>35</v>
      </c>
      <c r="H13945" t="s">
        <v>26</v>
      </c>
      <c r="J13945" s="51"/>
      <c r="L13945" s="66"/>
      <c r="M13945" s="73"/>
      <c r="N13945" s="73"/>
      <c r="O13945" s="73"/>
      <c r="P13945" s="73"/>
    </row>
    <row r="13946" spans="4:16" ht="13.5" customHeight="1">
      <c r="D13946" s="53"/>
      <c r="E13946" s="27"/>
      <c r="F13946" t="s">
        <v>35</v>
      </c>
      <c r="H13946" t="s">
        <v>26</v>
      </c>
      <c r="J13946" s="51"/>
      <c r="L13946" s="66"/>
      <c r="M13946" s="73"/>
      <c r="N13946" s="73"/>
      <c r="O13946" s="73"/>
      <c r="P13946" s="73"/>
    </row>
    <row r="13947" spans="4:16" ht="13.5" customHeight="1">
      <c r="D13947" s="53"/>
      <c r="E13947" s="27"/>
      <c r="F13947" t="s">
        <v>35</v>
      </c>
      <c r="H13947" t="s">
        <v>26</v>
      </c>
      <c r="J13947" s="51"/>
      <c r="L13947" s="66"/>
      <c r="M13947" s="73"/>
      <c r="N13947" s="73"/>
      <c r="O13947" s="73"/>
      <c r="P13947" s="73"/>
    </row>
    <row r="13948" spans="4:16" ht="13.5" customHeight="1">
      <c r="D13948" s="53"/>
      <c r="E13948" s="27"/>
      <c r="F13948" t="s">
        <v>35</v>
      </c>
      <c r="H13948" t="s">
        <v>26</v>
      </c>
      <c r="J13948" s="51"/>
      <c r="L13948" s="66"/>
      <c r="M13948" s="73"/>
      <c r="N13948" s="73"/>
      <c r="O13948" s="73"/>
      <c r="P13948" s="73"/>
    </row>
    <row r="13949" spans="4:16" ht="13.5" customHeight="1">
      <c r="D13949" s="53"/>
      <c r="E13949" s="27"/>
      <c r="F13949" t="s">
        <v>35</v>
      </c>
      <c r="H13949" t="s">
        <v>26</v>
      </c>
      <c r="J13949" s="51"/>
      <c r="L13949" s="66"/>
      <c r="M13949" s="73"/>
      <c r="N13949" s="73"/>
      <c r="O13949" s="73"/>
      <c r="P13949" s="73"/>
    </row>
    <row r="13950" spans="4:16" ht="13.5" customHeight="1">
      <c r="D13950" s="53"/>
      <c r="E13950" s="27"/>
      <c r="F13950" t="s">
        <v>35</v>
      </c>
      <c r="H13950" t="s">
        <v>26</v>
      </c>
      <c r="J13950" s="51"/>
      <c r="L13950" s="66"/>
      <c r="M13950" s="73"/>
      <c r="N13950" s="73"/>
      <c r="O13950" s="73"/>
      <c r="P13950" s="73"/>
    </row>
    <row r="13951" spans="4:16" ht="13.5" customHeight="1">
      <c r="D13951" s="53"/>
      <c r="E13951" s="27"/>
      <c r="F13951" t="s">
        <v>35</v>
      </c>
      <c r="H13951" t="s">
        <v>26</v>
      </c>
      <c r="J13951" s="51"/>
      <c r="L13951" s="66"/>
      <c r="M13951" s="73"/>
      <c r="N13951" s="73"/>
      <c r="O13951" s="73"/>
      <c r="P13951" s="73"/>
    </row>
    <row r="13952" spans="4:16" ht="13.5" customHeight="1">
      <c r="D13952" s="53"/>
      <c r="E13952" s="27"/>
      <c r="F13952" t="s">
        <v>35</v>
      </c>
      <c r="H13952" t="s">
        <v>26</v>
      </c>
      <c r="J13952" s="51"/>
      <c r="L13952" s="66"/>
      <c r="M13952" s="73"/>
      <c r="N13952" s="73"/>
      <c r="O13952" s="73"/>
      <c r="P13952" s="73"/>
    </row>
    <row r="13953" spans="4:16" ht="13.5" customHeight="1">
      <c r="D13953" s="53"/>
      <c r="E13953" s="27"/>
      <c r="F13953" t="s">
        <v>35</v>
      </c>
      <c r="H13953" t="s">
        <v>26</v>
      </c>
      <c r="J13953" s="51"/>
      <c r="L13953" s="66"/>
      <c r="M13953" s="73"/>
      <c r="N13953" s="73"/>
      <c r="O13953" s="73"/>
      <c r="P13953" s="73"/>
    </row>
    <row r="13954" spans="4:16" ht="13.5" customHeight="1">
      <c r="D13954" s="53"/>
      <c r="E13954" s="27"/>
      <c r="F13954" t="s">
        <v>35</v>
      </c>
      <c r="H13954" t="s">
        <v>26</v>
      </c>
      <c r="J13954" s="51"/>
      <c r="L13954" s="66"/>
      <c r="M13954" s="73"/>
      <c r="N13954" s="73"/>
      <c r="O13954" s="73"/>
      <c r="P13954" s="73"/>
    </row>
    <row r="13955" spans="4:16" ht="13.5" customHeight="1">
      <c r="D13955" s="53"/>
      <c r="E13955" s="27"/>
      <c r="F13955" t="s">
        <v>35</v>
      </c>
      <c r="H13955" t="s">
        <v>26</v>
      </c>
      <c r="J13955" s="51"/>
      <c r="L13955" s="66"/>
      <c r="M13955" s="73"/>
      <c r="N13955" s="73"/>
      <c r="O13955" s="73"/>
      <c r="P13955" s="73"/>
    </row>
    <row r="13956" spans="4:16" ht="13.5" customHeight="1">
      <c r="D13956" s="53"/>
      <c r="E13956" s="27"/>
      <c r="F13956" t="s">
        <v>35</v>
      </c>
      <c r="H13956" t="s">
        <v>26</v>
      </c>
      <c r="J13956" s="51"/>
      <c r="L13956" s="66"/>
      <c r="M13956" s="73"/>
      <c r="N13956" s="73"/>
      <c r="O13956" s="73"/>
      <c r="P13956" s="73"/>
    </row>
    <row r="13957" spans="4:16" ht="13.5" customHeight="1">
      <c r="D13957" s="53"/>
      <c r="E13957" s="27"/>
      <c r="F13957" t="s">
        <v>35</v>
      </c>
      <c r="H13957" t="s">
        <v>26</v>
      </c>
      <c r="J13957" s="51"/>
      <c r="L13957" s="66"/>
      <c r="M13957" s="73"/>
      <c r="N13957" s="73"/>
      <c r="O13957" s="73"/>
      <c r="P13957" s="73"/>
    </row>
    <row r="13958" spans="4:16" ht="13.5" customHeight="1">
      <c r="D13958" s="53"/>
      <c r="E13958" s="27"/>
      <c r="F13958" t="s">
        <v>35</v>
      </c>
      <c r="H13958" t="s">
        <v>26</v>
      </c>
      <c r="J13958" s="51"/>
      <c r="L13958" s="66"/>
      <c r="M13958" s="73"/>
      <c r="N13958" s="73"/>
      <c r="O13958" s="73"/>
      <c r="P13958" s="73"/>
    </row>
    <row r="13959" spans="4:16" ht="13.5" customHeight="1">
      <c r="D13959" s="53"/>
      <c r="E13959" s="27"/>
      <c r="F13959" t="s">
        <v>35</v>
      </c>
      <c r="H13959" t="s">
        <v>26</v>
      </c>
      <c r="J13959" s="51"/>
      <c r="L13959" s="66"/>
      <c r="M13959" s="73"/>
      <c r="N13959" s="73"/>
      <c r="O13959" s="73"/>
      <c r="P13959" s="73"/>
    </row>
    <row r="13960" spans="4:16" ht="13.5" customHeight="1">
      <c r="D13960" s="53"/>
      <c r="E13960" s="27"/>
      <c r="F13960" t="s">
        <v>35</v>
      </c>
      <c r="H13960" t="s">
        <v>26</v>
      </c>
      <c r="J13960" s="51"/>
      <c r="L13960" s="66"/>
      <c r="M13960" s="73"/>
      <c r="N13960" s="73"/>
      <c r="O13960" s="73"/>
      <c r="P13960" s="73"/>
    </row>
    <row r="13961" spans="4:16" ht="13.5" customHeight="1">
      <c r="D13961" s="53"/>
      <c r="E13961" s="27"/>
      <c r="F13961" t="s">
        <v>35</v>
      </c>
      <c r="H13961" t="s">
        <v>26</v>
      </c>
      <c r="J13961" s="51"/>
      <c r="L13961" s="66"/>
      <c r="M13961" s="73"/>
      <c r="N13961" s="73"/>
      <c r="O13961" s="73"/>
      <c r="P13961" s="73"/>
    </row>
    <row r="13962" spans="4:16" ht="13.5" customHeight="1">
      <c r="D13962" s="53"/>
      <c r="E13962" s="27"/>
      <c r="F13962" t="s">
        <v>35</v>
      </c>
      <c r="H13962" t="s">
        <v>26</v>
      </c>
      <c r="J13962" s="51"/>
      <c r="L13962" s="66"/>
      <c r="M13962" s="73"/>
      <c r="N13962" s="73"/>
      <c r="O13962" s="73"/>
      <c r="P13962" s="73"/>
    </row>
    <row r="13963" spans="4:16" ht="13.5" customHeight="1">
      <c r="D13963" s="53"/>
      <c r="E13963" s="27"/>
      <c r="F13963" t="s">
        <v>35</v>
      </c>
      <c r="H13963" t="s">
        <v>26</v>
      </c>
      <c r="J13963" s="51"/>
      <c r="L13963" s="66"/>
      <c r="M13963" s="73"/>
      <c r="N13963" s="73"/>
      <c r="O13963" s="73"/>
      <c r="P13963" s="73"/>
    </row>
    <row r="13964" spans="4:16" ht="13.5" customHeight="1">
      <c r="D13964" s="53"/>
      <c r="E13964" s="27"/>
      <c r="F13964" t="s">
        <v>35</v>
      </c>
      <c r="H13964" t="s">
        <v>26</v>
      </c>
      <c r="J13964" s="51"/>
      <c r="L13964" s="66"/>
      <c r="M13964" s="73"/>
      <c r="N13964" s="73"/>
      <c r="O13964" s="73"/>
      <c r="P13964" s="73"/>
    </row>
    <row r="13965" spans="4:16" ht="13.5" customHeight="1">
      <c r="D13965" s="53"/>
      <c r="E13965" s="27"/>
      <c r="F13965" t="s">
        <v>35</v>
      </c>
      <c r="H13965" t="s">
        <v>26</v>
      </c>
      <c r="J13965" s="51"/>
      <c r="L13965" s="66"/>
      <c r="M13965" s="73"/>
      <c r="N13965" s="73"/>
      <c r="O13965" s="73"/>
      <c r="P13965" s="73"/>
    </row>
    <row r="13966" spans="4:16" ht="13.5" customHeight="1">
      <c r="D13966" s="53"/>
      <c r="E13966" s="27"/>
      <c r="F13966" t="s">
        <v>35</v>
      </c>
      <c r="H13966" t="s">
        <v>26</v>
      </c>
      <c r="J13966" s="51"/>
      <c r="L13966" s="66"/>
      <c r="M13966" s="73"/>
      <c r="N13966" s="73"/>
      <c r="O13966" s="73"/>
      <c r="P13966" s="73"/>
    </row>
    <row r="13967" spans="4:16" ht="13.5" customHeight="1">
      <c r="D13967" s="53"/>
      <c r="E13967" s="27"/>
      <c r="F13967" t="s">
        <v>35</v>
      </c>
      <c r="H13967" t="s">
        <v>26</v>
      </c>
      <c r="J13967" s="51"/>
      <c r="L13967" s="66"/>
      <c r="M13967" s="73"/>
      <c r="N13967" s="73"/>
      <c r="O13967" s="73"/>
      <c r="P13967" s="73"/>
    </row>
    <row r="13968" spans="4:16" ht="13.5" customHeight="1">
      <c r="D13968" s="53"/>
      <c r="E13968" s="27"/>
      <c r="F13968" t="s">
        <v>35</v>
      </c>
      <c r="H13968" t="s">
        <v>26</v>
      </c>
      <c r="J13968" s="51"/>
      <c r="L13968" s="66"/>
      <c r="M13968" s="73"/>
      <c r="N13968" s="73"/>
      <c r="O13968" s="73"/>
      <c r="P13968" s="73"/>
    </row>
    <row r="13969" spans="4:16" ht="13.5" customHeight="1">
      <c r="D13969" s="53"/>
      <c r="E13969" s="27"/>
      <c r="F13969" t="s">
        <v>35</v>
      </c>
      <c r="H13969" t="s">
        <v>26</v>
      </c>
      <c r="J13969" s="51"/>
      <c r="L13969" s="66"/>
      <c r="M13969" s="73"/>
      <c r="N13969" s="73"/>
      <c r="O13969" s="73"/>
      <c r="P13969" s="73"/>
    </row>
    <row r="13970" spans="4:16" ht="13.5" customHeight="1">
      <c r="D13970" s="53"/>
      <c r="E13970" s="27"/>
      <c r="F13970" t="s">
        <v>35</v>
      </c>
      <c r="H13970" t="s">
        <v>26</v>
      </c>
      <c r="J13970" s="51"/>
      <c r="L13970" s="66"/>
      <c r="M13970" s="73"/>
      <c r="N13970" s="73"/>
      <c r="O13970" s="73"/>
      <c r="P13970" s="73"/>
    </row>
    <row r="13971" spans="4:16" ht="13.5" customHeight="1">
      <c r="D13971" s="53"/>
      <c r="E13971" s="27"/>
      <c r="F13971" t="s">
        <v>35</v>
      </c>
      <c r="H13971" t="s">
        <v>26</v>
      </c>
      <c r="J13971" s="51"/>
      <c r="L13971" s="66"/>
      <c r="M13971" s="73"/>
      <c r="N13971" s="73"/>
      <c r="O13971" s="73"/>
      <c r="P13971" s="73"/>
    </row>
    <row r="13972" spans="4:16" ht="13.5" customHeight="1">
      <c r="D13972" s="53"/>
      <c r="E13972" s="27"/>
      <c r="F13972" t="s">
        <v>35</v>
      </c>
      <c r="H13972" t="s">
        <v>26</v>
      </c>
      <c r="J13972" s="51"/>
      <c r="L13972" s="66"/>
      <c r="M13972" s="73"/>
      <c r="N13972" s="73"/>
      <c r="O13972" s="73"/>
      <c r="P13972" s="73"/>
    </row>
    <row r="13973" spans="4:16" ht="13.5" customHeight="1">
      <c r="D13973" s="53"/>
      <c r="E13973" s="27"/>
      <c r="F13973" t="s">
        <v>35</v>
      </c>
      <c r="H13973" t="s">
        <v>26</v>
      </c>
      <c r="J13973" s="51"/>
      <c r="L13973" s="66"/>
      <c r="M13973" s="73"/>
      <c r="N13973" s="73"/>
      <c r="O13973" s="73"/>
      <c r="P13973" s="73"/>
    </row>
    <row r="13974" spans="4:16" ht="13.5" customHeight="1">
      <c r="D13974" s="53"/>
      <c r="E13974" s="27"/>
      <c r="F13974" t="s">
        <v>35</v>
      </c>
      <c r="H13974" t="s">
        <v>26</v>
      </c>
      <c r="J13974" s="51"/>
      <c r="L13974" s="66"/>
      <c r="M13974" s="73"/>
      <c r="N13974" s="73"/>
      <c r="O13974" s="73"/>
      <c r="P13974" s="73"/>
    </row>
    <row r="13975" spans="4:16" ht="13.5" customHeight="1">
      <c r="D13975" s="53"/>
      <c r="E13975" s="27"/>
      <c r="F13975" t="s">
        <v>35</v>
      </c>
      <c r="H13975" t="s">
        <v>26</v>
      </c>
      <c r="J13975" s="51"/>
      <c r="L13975" s="66"/>
      <c r="M13975" s="73"/>
      <c r="N13975" s="73"/>
      <c r="O13975" s="73"/>
      <c r="P13975" s="73"/>
    </row>
    <row r="13976" spans="4:16" ht="13.5" customHeight="1">
      <c r="D13976" s="53"/>
      <c r="E13976" s="27"/>
      <c r="F13976" t="s">
        <v>35</v>
      </c>
      <c r="H13976" t="s">
        <v>26</v>
      </c>
      <c r="J13976" s="51"/>
      <c r="L13976" s="66"/>
      <c r="M13976" s="73"/>
      <c r="N13976" s="73"/>
      <c r="O13976" s="73"/>
      <c r="P13976" s="73"/>
    </row>
    <row r="13977" spans="4:16" ht="13.5" customHeight="1">
      <c r="D13977" s="53"/>
      <c r="E13977" s="27"/>
      <c r="F13977" t="s">
        <v>35</v>
      </c>
      <c r="H13977" t="s">
        <v>26</v>
      </c>
      <c r="J13977" s="51"/>
      <c r="L13977" s="66"/>
      <c r="M13977" s="73"/>
      <c r="N13977" s="73"/>
      <c r="O13977" s="73"/>
      <c r="P13977" s="73"/>
    </row>
    <row r="13978" spans="4:16" ht="13.5" customHeight="1">
      <c r="D13978" s="53"/>
      <c r="E13978" s="27"/>
      <c r="F13978" t="s">
        <v>35</v>
      </c>
      <c r="H13978" t="s">
        <v>26</v>
      </c>
      <c r="J13978" s="51"/>
      <c r="L13978" s="66"/>
      <c r="M13978" s="73"/>
      <c r="N13978" s="73"/>
      <c r="O13978" s="73"/>
      <c r="P13978" s="73"/>
    </row>
    <row r="13979" spans="4:16" ht="13.5" customHeight="1">
      <c r="D13979" s="53"/>
      <c r="E13979" s="27"/>
      <c r="F13979" t="s">
        <v>35</v>
      </c>
      <c r="H13979" t="s">
        <v>26</v>
      </c>
      <c r="J13979" s="51"/>
      <c r="L13979" s="66"/>
      <c r="M13979" s="73"/>
      <c r="N13979" s="73"/>
      <c r="O13979" s="73"/>
      <c r="P13979" s="73"/>
    </row>
    <row r="13980" spans="4:16" ht="13.5" customHeight="1">
      <c r="D13980" s="53"/>
      <c r="E13980" s="27"/>
      <c r="F13980" t="s">
        <v>35</v>
      </c>
      <c r="H13980" t="s">
        <v>26</v>
      </c>
      <c r="J13980" s="51"/>
      <c r="L13980" s="66"/>
      <c r="M13980" s="73"/>
      <c r="N13980" s="73"/>
      <c r="O13980" s="73"/>
      <c r="P13980" s="73"/>
    </row>
    <row r="13981" spans="4:16" ht="13.5" customHeight="1">
      <c r="D13981" s="53"/>
      <c r="E13981" s="27"/>
      <c r="F13981" t="s">
        <v>35</v>
      </c>
      <c r="H13981" t="s">
        <v>26</v>
      </c>
      <c r="J13981" s="51"/>
      <c r="L13981" s="66"/>
      <c r="M13981" s="73"/>
      <c r="N13981" s="73"/>
      <c r="O13981" s="73"/>
      <c r="P13981" s="73"/>
    </row>
    <row r="13982" spans="4:16" ht="13.5" customHeight="1">
      <c r="D13982" s="53"/>
      <c r="E13982" s="27"/>
      <c r="F13982" t="s">
        <v>35</v>
      </c>
      <c r="H13982" t="s">
        <v>26</v>
      </c>
      <c r="J13982" s="51"/>
      <c r="L13982" s="66"/>
      <c r="M13982" s="73"/>
      <c r="N13982" s="73"/>
      <c r="O13982" s="73"/>
      <c r="P13982" s="73"/>
    </row>
    <row r="13983" spans="4:16" ht="13.5" customHeight="1">
      <c r="D13983" s="53"/>
      <c r="E13983" s="27"/>
      <c r="F13983" t="s">
        <v>35</v>
      </c>
      <c r="H13983" t="s">
        <v>26</v>
      </c>
      <c r="J13983" s="51"/>
      <c r="L13983" s="66"/>
      <c r="M13983" s="73"/>
      <c r="N13983" s="73"/>
      <c r="O13983" s="73"/>
      <c r="P13983" s="73"/>
    </row>
    <row r="13984" spans="4:16" ht="13.5" customHeight="1">
      <c r="D13984" s="53"/>
      <c r="E13984" s="27"/>
      <c r="F13984" t="s">
        <v>35</v>
      </c>
      <c r="H13984" t="s">
        <v>26</v>
      </c>
      <c r="J13984" s="51"/>
      <c r="L13984" s="66"/>
      <c r="M13984" s="73"/>
      <c r="N13984" s="73"/>
      <c r="O13984" s="73"/>
      <c r="P13984" s="73"/>
    </row>
    <row r="13985" spans="4:16" ht="13.5" customHeight="1">
      <c r="D13985" s="53"/>
      <c r="E13985" s="27"/>
      <c r="F13985" t="s">
        <v>35</v>
      </c>
      <c r="H13985" t="s">
        <v>26</v>
      </c>
      <c r="J13985" s="51"/>
      <c r="L13985" s="66"/>
      <c r="M13985" s="73"/>
      <c r="N13985" s="73"/>
      <c r="O13985" s="73"/>
      <c r="P13985" s="73"/>
    </row>
    <row r="13986" spans="4:16" ht="13.5" customHeight="1">
      <c r="D13986" s="53"/>
      <c r="E13986" s="27"/>
      <c r="F13986" t="s">
        <v>35</v>
      </c>
      <c r="H13986" t="s">
        <v>26</v>
      </c>
      <c r="J13986" s="51"/>
      <c r="L13986" s="66"/>
      <c r="M13986" s="73"/>
      <c r="N13986" s="73"/>
      <c r="O13986" s="73"/>
      <c r="P13986" s="73"/>
    </row>
    <row r="13987" spans="4:16" ht="13.5" customHeight="1">
      <c r="D13987" s="53"/>
      <c r="E13987" s="27"/>
      <c r="F13987" t="s">
        <v>35</v>
      </c>
      <c r="H13987" t="s">
        <v>26</v>
      </c>
      <c r="J13987" s="51"/>
      <c r="L13987" s="66"/>
      <c r="M13987" s="73"/>
      <c r="N13987" s="73"/>
      <c r="O13987" s="73"/>
      <c r="P13987" s="73"/>
    </row>
    <row r="13988" spans="4:16" ht="13.5" customHeight="1">
      <c r="D13988" s="53"/>
      <c r="E13988" s="27"/>
      <c r="F13988" t="s">
        <v>35</v>
      </c>
      <c r="H13988" t="s">
        <v>26</v>
      </c>
      <c r="J13988" s="51"/>
      <c r="L13988" s="66"/>
      <c r="M13988" s="73"/>
      <c r="N13988" s="73"/>
      <c r="O13988" s="73"/>
      <c r="P13988" s="73"/>
    </row>
    <row r="13989" spans="4:16" ht="13.5" customHeight="1">
      <c r="D13989" s="53"/>
      <c r="E13989" s="27"/>
      <c r="F13989" t="s">
        <v>35</v>
      </c>
      <c r="H13989" t="s">
        <v>26</v>
      </c>
      <c r="J13989" s="51"/>
      <c r="L13989" s="66"/>
      <c r="M13989" s="73"/>
      <c r="N13989" s="73"/>
      <c r="O13989" s="73"/>
      <c r="P13989" s="73"/>
    </row>
    <row r="13990" spans="4:16" ht="13.5" customHeight="1">
      <c r="D13990" s="53"/>
      <c r="E13990" s="27"/>
      <c r="F13990" t="s">
        <v>35</v>
      </c>
      <c r="H13990" t="s">
        <v>26</v>
      </c>
      <c r="J13990" s="51"/>
      <c r="L13990" s="66"/>
      <c r="M13990" s="73"/>
      <c r="N13990" s="73"/>
      <c r="O13990" s="73"/>
      <c r="P13990" s="73"/>
    </row>
    <row r="13991" spans="4:16" ht="13.5" customHeight="1">
      <c r="D13991" s="53"/>
      <c r="E13991" s="27"/>
      <c r="F13991" t="s">
        <v>35</v>
      </c>
      <c r="H13991" t="s">
        <v>26</v>
      </c>
      <c r="J13991" s="51"/>
      <c r="L13991" s="66"/>
      <c r="M13991" s="73"/>
      <c r="N13991" s="73"/>
      <c r="O13991" s="73"/>
      <c r="P13991" s="73"/>
    </row>
    <row r="13992" spans="4:16" ht="13.5" customHeight="1">
      <c r="D13992" s="53"/>
      <c r="E13992" s="27"/>
      <c r="F13992" t="s">
        <v>35</v>
      </c>
      <c r="H13992" t="s">
        <v>26</v>
      </c>
      <c r="J13992" s="51"/>
      <c r="L13992" s="66"/>
      <c r="M13992" s="73"/>
      <c r="N13992" s="73"/>
      <c r="O13992" s="73"/>
      <c r="P13992" s="73"/>
    </row>
    <row r="13993" spans="4:16" ht="13.5" customHeight="1">
      <c r="D13993" s="53"/>
      <c r="E13993" s="27"/>
      <c r="F13993" t="s">
        <v>35</v>
      </c>
      <c r="H13993" t="s">
        <v>26</v>
      </c>
      <c r="J13993" s="51"/>
      <c r="L13993" s="66"/>
      <c r="M13993" s="73"/>
      <c r="N13993" s="73"/>
      <c r="O13993" s="73"/>
      <c r="P13993" s="73"/>
    </row>
    <row r="13994" spans="4:16" ht="13.5" customHeight="1">
      <c r="D13994" s="53"/>
      <c r="E13994" s="27"/>
      <c r="F13994" t="s">
        <v>35</v>
      </c>
      <c r="H13994" t="s">
        <v>26</v>
      </c>
      <c r="J13994" s="51"/>
      <c r="L13994" s="66"/>
      <c r="M13994" s="73"/>
      <c r="N13994" s="73"/>
      <c r="O13994" s="73"/>
      <c r="P13994" s="73"/>
    </row>
    <row r="13995" spans="4:16" ht="13.5" customHeight="1">
      <c r="D13995" s="53"/>
      <c r="E13995" s="27"/>
      <c r="F13995" t="s">
        <v>35</v>
      </c>
      <c r="H13995" t="s">
        <v>26</v>
      </c>
      <c r="J13995" s="51"/>
      <c r="L13995" s="66"/>
      <c r="M13995" s="73"/>
      <c r="N13995" s="73"/>
      <c r="O13995" s="73"/>
      <c r="P13995" s="73"/>
    </row>
    <row r="13996" spans="4:16" ht="13.5" customHeight="1">
      <c r="D13996" s="53"/>
      <c r="E13996" s="27"/>
      <c r="F13996" t="s">
        <v>35</v>
      </c>
      <c r="H13996" t="s">
        <v>26</v>
      </c>
      <c r="J13996" s="51"/>
      <c r="L13996" s="66"/>
      <c r="M13996" s="73"/>
      <c r="N13996" s="73"/>
      <c r="O13996" s="73"/>
      <c r="P13996" s="73"/>
    </row>
    <row r="13997" spans="4:16" ht="13.5" customHeight="1">
      <c r="D13997" s="53"/>
      <c r="E13997" s="27"/>
      <c r="F13997" t="s">
        <v>35</v>
      </c>
      <c r="H13997" t="s">
        <v>26</v>
      </c>
      <c r="J13997" s="51"/>
      <c r="L13997" s="66"/>
      <c r="M13997" s="73"/>
      <c r="N13997" s="73"/>
      <c r="O13997" s="73"/>
      <c r="P13997" s="73"/>
    </row>
    <row r="13998" spans="4:16" ht="13.5" customHeight="1">
      <c r="D13998" s="53"/>
      <c r="E13998" s="27"/>
      <c r="F13998" t="s">
        <v>35</v>
      </c>
      <c r="H13998" t="s">
        <v>26</v>
      </c>
      <c r="J13998" s="51"/>
      <c r="L13998" s="66"/>
      <c r="M13998" s="73"/>
      <c r="N13998" s="73"/>
      <c r="O13998" s="73"/>
      <c r="P13998" s="73"/>
    </row>
    <row r="13999" spans="4:16" ht="13.5" customHeight="1">
      <c r="D13999" s="53"/>
      <c r="E13999" s="27"/>
      <c r="F13999" t="s">
        <v>35</v>
      </c>
      <c r="H13999" t="s">
        <v>26</v>
      </c>
      <c r="J13999" s="51"/>
      <c r="L13999" s="66"/>
      <c r="M13999" s="73"/>
      <c r="N13999" s="73"/>
      <c r="O13999" s="73"/>
      <c r="P13999" s="73"/>
    </row>
    <row r="14000" spans="4:16" ht="13.5" customHeight="1">
      <c r="D14000" s="53"/>
      <c r="E14000" s="27"/>
      <c r="F14000" t="s">
        <v>35</v>
      </c>
      <c r="H14000" t="s">
        <v>26</v>
      </c>
      <c r="J14000" s="51"/>
      <c r="L14000" s="66"/>
      <c r="M14000" s="73"/>
      <c r="N14000" s="73"/>
      <c r="O14000" s="73"/>
      <c r="P14000" s="73"/>
    </row>
    <row r="14001" spans="4:16" ht="13.5" customHeight="1">
      <c r="D14001" s="53"/>
      <c r="E14001" s="27"/>
      <c r="F14001" t="s">
        <v>35</v>
      </c>
      <c r="H14001" t="s">
        <v>26</v>
      </c>
      <c r="J14001" s="51"/>
      <c r="L14001" s="66"/>
      <c r="M14001" s="73"/>
      <c r="N14001" s="73"/>
      <c r="O14001" s="73"/>
      <c r="P14001" s="73"/>
    </row>
    <row r="14002" spans="4:16" ht="13.5" customHeight="1">
      <c r="D14002" s="53"/>
      <c r="E14002" s="27"/>
      <c r="F14002" t="s">
        <v>35</v>
      </c>
      <c r="H14002" t="s">
        <v>26</v>
      </c>
      <c r="J14002" s="51"/>
      <c r="L14002" s="66"/>
      <c r="M14002" s="73"/>
      <c r="N14002" s="73"/>
      <c r="O14002" s="73"/>
      <c r="P14002" s="73"/>
    </row>
    <row r="14003" spans="4:16" ht="13.5" customHeight="1">
      <c r="D14003" s="53"/>
      <c r="E14003" s="27"/>
      <c r="F14003" t="s">
        <v>35</v>
      </c>
      <c r="H14003" t="s">
        <v>26</v>
      </c>
      <c r="J14003" s="51"/>
      <c r="L14003" s="66"/>
      <c r="M14003" s="73"/>
      <c r="N14003" s="73"/>
      <c r="O14003" s="73"/>
      <c r="P14003" s="73"/>
    </row>
    <row r="14004" spans="4:16" ht="13.5" customHeight="1">
      <c r="D14004" s="53"/>
      <c r="E14004" s="27"/>
      <c r="F14004" t="s">
        <v>35</v>
      </c>
      <c r="H14004" t="s">
        <v>26</v>
      </c>
      <c r="J14004" s="51"/>
      <c r="L14004" s="66"/>
      <c r="M14004" s="73"/>
      <c r="N14004" s="73"/>
      <c r="O14004" s="73"/>
      <c r="P14004" s="73"/>
    </row>
    <row r="14005" spans="4:16" ht="13.5" customHeight="1">
      <c r="D14005" s="53"/>
      <c r="E14005" s="27"/>
      <c r="F14005" t="s">
        <v>35</v>
      </c>
      <c r="H14005" t="s">
        <v>26</v>
      </c>
      <c r="J14005" s="51"/>
      <c r="L14005" s="66"/>
      <c r="M14005" s="73"/>
      <c r="N14005" s="73"/>
      <c r="O14005" s="73"/>
      <c r="P14005" s="73"/>
    </row>
    <row r="14006" spans="4:16" ht="13.5" customHeight="1">
      <c r="D14006" s="53"/>
      <c r="E14006" s="27"/>
      <c r="F14006" t="s">
        <v>35</v>
      </c>
      <c r="H14006" t="s">
        <v>26</v>
      </c>
      <c r="J14006" s="51"/>
      <c r="L14006" s="66"/>
      <c r="M14006" s="73"/>
      <c r="N14006" s="73"/>
      <c r="O14006" s="73"/>
      <c r="P14006" s="73"/>
    </row>
    <row r="14007" spans="4:16" ht="13.5" customHeight="1">
      <c r="D14007" s="53"/>
      <c r="E14007" s="27"/>
      <c r="F14007" t="s">
        <v>35</v>
      </c>
      <c r="H14007" t="s">
        <v>26</v>
      </c>
      <c r="J14007" s="51"/>
      <c r="L14007" s="66"/>
      <c r="M14007" s="73"/>
      <c r="N14007" s="73"/>
      <c r="O14007" s="73"/>
      <c r="P14007" s="73"/>
    </row>
    <row r="14008" spans="4:16" ht="13.5" customHeight="1">
      <c r="D14008" s="53"/>
      <c r="E14008" s="27"/>
      <c r="F14008" t="s">
        <v>35</v>
      </c>
      <c r="H14008" t="s">
        <v>26</v>
      </c>
      <c r="J14008" s="51"/>
      <c r="L14008" s="66"/>
      <c r="M14008" s="73"/>
      <c r="N14008" s="73"/>
      <c r="O14008" s="73"/>
      <c r="P14008" s="73"/>
    </row>
    <row r="14009" spans="4:16" ht="13.5" customHeight="1">
      <c r="D14009" s="53"/>
      <c r="E14009" s="27"/>
      <c r="F14009" t="s">
        <v>35</v>
      </c>
      <c r="H14009" t="s">
        <v>26</v>
      </c>
      <c r="J14009" s="51"/>
      <c r="L14009" s="66"/>
      <c r="M14009" s="73"/>
      <c r="N14009" s="73"/>
      <c r="O14009" s="73"/>
      <c r="P14009" s="73"/>
    </row>
    <row r="14010" spans="4:16" ht="13.5" customHeight="1">
      <c r="D14010" s="53"/>
      <c r="E14010" s="27"/>
      <c r="F14010" t="s">
        <v>35</v>
      </c>
      <c r="H14010" t="s">
        <v>26</v>
      </c>
      <c r="J14010" s="51"/>
      <c r="L14010" s="66"/>
      <c r="M14010" s="73"/>
      <c r="N14010" s="73"/>
      <c r="O14010" s="73"/>
      <c r="P14010" s="73"/>
    </row>
    <row r="14011" spans="4:16" ht="13.5" customHeight="1">
      <c r="D14011" s="53"/>
      <c r="E14011" s="27"/>
      <c r="F14011" t="s">
        <v>35</v>
      </c>
      <c r="H14011" t="s">
        <v>26</v>
      </c>
      <c r="J14011" s="51"/>
      <c r="L14011" s="66"/>
      <c r="M14011" s="73"/>
      <c r="N14011" s="73"/>
      <c r="O14011" s="73"/>
      <c r="P14011" s="73"/>
    </row>
    <row r="14012" spans="4:16" ht="13.5" customHeight="1">
      <c r="D14012" s="53"/>
      <c r="E14012" s="27"/>
      <c r="F14012" t="s">
        <v>35</v>
      </c>
      <c r="H14012" t="s">
        <v>26</v>
      </c>
      <c r="J14012" s="51"/>
      <c r="L14012" s="66"/>
      <c r="M14012" s="73"/>
      <c r="N14012" s="73"/>
      <c r="O14012" s="73"/>
      <c r="P14012" s="73"/>
    </row>
    <row r="14013" spans="4:16" ht="13.5" customHeight="1">
      <c r="D14013" s="53"/>
      <c r="E14013" s="27"/>
      <c r="F14013" t="s">
        <v>35</v>
      </c>
      <c r="H14013" t="s">
        <v>26</v>
      </c>
      <c r="J14013" s="51"/>
      <c r="L14013" s="66"/>
      <c r="M14013" s="73"/>
      <c r="N14013" s="73"/>
      <c r="O14013" s="73"/>
      <c r="P14013" s="73"/>
    </row>
    <row r="14014" spans="4:16" ht="13.5" customHeight="1">
      <c r="D14014" s="53"/>
      <c r="E14014" s="27"/>
      <c r="F14014" t="s">
        <v>35</v>
      </c>
      <c r="H14014" t="s">
        <v>26</v>
      </c>
      <c r="J14014" s="51"/>
      <c r="L14014" s="66"/>
      <c r="M14014" s="73"/>
      <c r="N14014" s="73"/>
      <c r="O14014" s="73"/>
      <c r="P14014" s="73"/>
    </row>
    <row r="14015" spans="4:16" ht="13.5" customHeight="1">
      <c r="D14015" s="53"/>
      <c r="E14015" s="27"/>
      <c r="F14015" t="s">
        <v>35</v>
      </c>
      <c r="H14015" t="s">
        <v>26</v>
      </c>
      <c r="J14015" s="51"/>
      <c r="L14015" s="66"/>
      <c r="M14015" s="73"/>
      <c r="N14015" s="73"/>
      <c r="O14015" s="73"/>
      <c r="P14015" s="73"/>
    </row>
    <row r="14016" spans="4:16" ht="13.5" customHeight="1">
      <c r="D14016" s="53"/>
      <c r="E14016" s="27"/>
      <c r="F14016" t="s">
        <v>35</v>
      </c>
      <c r="H14016" t="s">
        <v>26</v>
      </c>
      <c r="J14016" s="51"/>
      <c r="L14016" s="66"/>
      <c r="M14016" s="73"/>
      <c r="N14016" s="73"/>
      <c r="O14016" s="73"/>
      <c r="P14016" s="73"/>
    </row>
    <row r="14017" spans="4:16" ht="13.5" customHeight="1">
      <c r="D14017" s="53"/>
      <c r="E14017" s="27"/>
      <c r="F14017" t="s">
        <v>35</v>
      </c>
      <c r="H14017" t="s">
        <v>26</v>
      </c>
      <c r="J14017" s="51"/>
      <c r="L14017" s="66"/>
      <c r="M14017" s="73"/>
      <c r="N14017" s="73"/>
      <c r="O14017" s="73"/>
      <c r="P14017" s="73"/>
    </row>
    <row r="14018" spans="4:16" ht="13.5" customHeight="1">
      <c r="D14018" s="53"/>
      <c r="E14018" s="27"/>
      <c r="F14018" t="s">
        <v>35</v>
      </c>
      <c r="H14018" t="s">
        <v>26</v>
      </c>
      <c r="J14018" s="51"/>
      <c r="L14018" s="66"/>
      <c r="M14018" s="73"/>
      <c r="N14018" s="73"/>
      <c r="O14018" s="73"/>
      <c r="P14018" s="73"/>
    </row>
    <row r="14019" spans="4:16" ht="13.5" customHeight="1">
      <c r="D14019" s="53"/>
      <c r="E14019" s="27"/>
      <c r="F14019" t="s">
        <v>35</v>
      </c>
      <c r="H14019" t="s">
        <v>26</v>
      </c>
      <c r="J14019" s="51"/>
      <c r="L14019" s="66"/>
      <c r="M14019" s="73"/>
      <c r="N14019" s="73"/>
      <c r="O14019" s="73"/>
      <c r="P14019" s="73"/>
    </row>
    <row r="14020" spans="4:16" ht="13.5" customHeight="1">
      <c r="D14020" s="53"/>
      <c r="E14020" s="27"/>
      <c r="F14020" t="s">
        <v>35</v>
      </c>
      <c r="H14020" t="s">
        <v>26</v>
      </c>
      <c r="J14020" s="51"/>
      <c r="L14020" s="66"/>
      <c r="M14020" s="73"/>
      <c r="N14020" s="73"/>
      <c r="O14020" s="73"/>
      <c r="P14020" s="73"/>
    </row>
    <row r="14021" spans="4:16" ht="13.5" customHeight="1">
      <c r="D14021" s="53"/>
      <c r="E14021" s="27"/>
      <c r="F14021" t="s">
        <v>35</v>
      </c>
      <c r="H14021" t="s">
        <v>26</v>
      </c>
      <c r="J14021" s="51"/>
      <c r="L14021" s="66"/>
      <c r="M14021" s="73"/>
      <c r="N14021" s="73"/>
      <c r="O14021" s="73"/>
      <c r="P14021" s="73"/>
    </row>
    <row r="14022" spans="4:16" ht="13.5" customHeight="1">
      <c r="D14022" s="53"/>
      <c r="E14022" s="27"/>
      <c r="F14022" t="s">
        <v>35</v>
      </c>
      <c r="H14022" t="s">
        <v>26</v>
      </c>
      <c r="J14022" s="51"/>
      <c r="L14022" s="66"/>
      <c r="M14022" s="73"/>
      <c r="N14022" s="73"/>
      <c r="O14022" s="73"/>
      <c r="P14022" s="73"/>
    </row>
    <row r="14023" spans="4:16" ht="13.5" customHeight="1">
      <c r="D14023" s="53"/>
      <c r="E14023" s="27"/>
      <c r="F14023" t="s">
        <v>35</v>
      </c>
      <c r="H14023" t="s">
        <v>26</v>
      </c>
      <c r="J14023" s="51"/>
      <c r="L14023" s="66"/>
      <c r="M14023" s="73"/>
      <c r="N14023" s="73"/>
      <c r="O14023" s="73"/>
      <c r="P14023" s="73"/>
    </row>
    <row r="14024" spans="4:16" ht="13.5" customHeight="1">
      <c r="D14024" s="53"/>
      <c r="E14024" s="27"/>
      <c r="F14024" t="s">
        <v>35</v>
      </c>
      <c r="H14024" t="s">
        <v>26</v>
      </c>
      <c r="J14024" s="51"/>
      <c r="L14024" s="66"/>
      <c r="M14024" s="73"/>
      <c r="N14024" s="73"/>
      <c r="O14024" s="73"/>
      <c r="P14024" s="73"/>
    </row>
    <row r="14025" spans="4:16" ht="13.5" customHeight="1">
      <c r="D14025" s="53"/>
      <c r="E14025" s="27"/>
      <c r="F14025" t="s">
        <v>35</v>
      </c>
      <c r="H14025" t="s">
        <v>26</v>
      </c>
      <c r="J14025" s="51"/>
      <c r="L14025" s="66"/>
      <c r="M14025" s="73"/>
      <c r="N14025" s="73"/>
      <c r="O14025" s="73"/>
      <c r="P14025" s="73"/>
    </row>
    <row r="14026" spans="4:16" ht="13.5" customHeight="1">
      <c r="D14026" s="53"/>
      <c r="E14026" s="27"/>
      <c r="F14026" t="s">
        <v>35</v>
      </c>
      <c r="H14026" t="s">
        <v>26</v>
      </c>
      <c r="J14026" s="51"/>
      <c r="L14026" s="66"/>
      <c r="M14026" s="73"/>
      <c r="N14026" s="73"/>
      <c r="O14026" s="73"/>
      <c r="P14026" s="73"/>
    </row>
    <row r="14027" spans="4:16" ht="13.5" customHeight="1">
      <c r="D14027" s="53"/>
      <c r="E14027" s="27"/>
      <c r="F14027" t="s">
        <v>35</v>
      </c>
      <c r="H14027" t="s">
        <v>26</v>
      </c>
      <c r="J14027" s="51"/>
      <c r="L14027" s="66"/>
      <c r="M14027" s="73"/>
      <c r="N14027" s="73"/>
      <c r="O14027" s="73"/>
      <c r="P14027" s="73"/>
    </row>
    <row r="14028" spans="4:16" ht="13.5" customHeight="1">
      <c r="D14028" s="53"/>
      <c r="E14028" s="27"/>
      <c r="F14028" t="s">
        <v>35</v>
      </c>
      <c r="H14028" t="s">
        <v>26</v>
      </c>
      <c r="J14028" s="51"/>
      <c r="L14028" s="66"/>
      <c r="M14028" s="73"/>
      <c r="N14028" s="73"/>
      <c r="O14028" s="73"/>
      <c r="P14028" s="73"/>
    </row>
    <row r="14029" spans="4:16" ht="13.5" customHeight="1">
      <c r="D14029" s="53"/>
      <c r="E14029" s="27"/>
      <c r="F14029" t="s">
        <v>35</v>
      </c>
      <c r="H14029" t="s">
        <v>26</v>
      </c>
      <c r="J14029" s="51"/>
      <c r="L14029" s="66"/>
      <c r="M14029" s="73"/>
      <c r="N14029" s="73"/>
      <c r="O14029" s="73"/>
      <c r="P14029" s="73"/>
    </row>
    <row r="14030" spans="4:16" ht="13.5" customHeight="1">
      <c r="D14030" s="53"/>
      <c r="E14030" s="27"/>
      <c r="F14030" t="s">
        <v>35</v>
      </c>
      <c r="H14030" t="s">
        <v>26</v>
      </c>
      <c r="J14030" s="51"/>
      <c r="L14030" s="66"/>
      <c r="M14030" s="73"/>
      <c r="N14030" s="73"/>
      <c r="O14030" s="73"/>
      <c r="P14030" s="73"/>
    </row>
    <row r="14031" spans="4:16" ht="13.5" customHeight="1">
      <c r="D14031" s="53"/>
      <c r="E14031" s="27"/>
      <c r="F14031" t="s">
        <v>35</v>
      </c>
      <c r="H14031" t="s">
        <v>26</v>
      </c>
      <c r="J14031" s="51"/>
      <c r="L14031" s="66"/>
      <c r="M14031" s="73"/>
      <c r="N14031" s="73"/>
      <c r="O14031" s="73"/>
      <c r="P14031" s="73"/>
    </row>
    <row r="14032" spans="4:16" ht="13.5" customHeight="1">
      <c r="D14032" s="53"/>
      <c r="E14032" s="27"/>
      <c r="F14032" t="s">
        <v>35</v>
      </c>
      <c r="H14032" t="s">
        <v>26</v>
      </c>
      <c r="J14032" s="51"/>
      <c r="L14032" s="66"/>
      <c r="M14032" s="73"/>
      <c r="N14032" s="73"/>
      <c r="O14032" s="73"/>
      <c r="P14032" s="73"/>
    </row>
    <row r="14033" spans="4:16" ht="13.5" customHeight="1">
      <c r="D14033" s="53"/>
      <c r="E14033" s="27"/>
      <c r="F14033" t="s">
        <v>35</v>
      </c>
      <c r="H14033" t="s">
        <v>26</v>
      </c>
      <c r="J14033" s="51"/>
      <c r="L14033" s="66"/>
      <c r="M14033" s="73"/>
      <c r="N14033" s="73"/>
      <c r="O14033" s="73"/>
      <c r="P14033" s="73"/>
    </row>
    <row r="14034" spans="4:16" ht="13.5" customHeight="1">
      <c r="D14034" s="53"/>
      <c r="E14034" s="27"/>
      <c r="F14034" t="s">
        <v>35</v>
      </c>
      <c r="H14034" t="s">
        <v>26</v>
      </c>
      <c r="J14034" s="51"/>
      <c r="L14034" s="66"/>
      <c r="M14034" s="73"/>
      <c r="N14034" s="73"/>
      <c r="O14034" s="73"/>
      <c r="P14034" s="73"/>
    </row>
    <row r="14035" spans="4:16" ht="13.5" customHeight="1">
      <c r="D14035" s="53"/>
      <c r="E14035" s="27"/>
      <c r="F14035" t="s">
        <v>35</v>
      </c>
      <c r="H14035" t="s">
        <v>26</v>
      </c>
      <c r="J14035" s="51"/>
      <c r="L14035" s="66"/>
      <c r="M14035" s="73"/>
      <c r="N14035" s="73"/>
      <c r="O14035" s="73"/>
      <c r="P14035" s="73"/>
    </row>
    <row r="14036" spans="4:16" ht="13.5" customHeight="1">
      <c r="D14036" s="53"/>
      <c r="E14036" s="27"/>
      <c r="F14036" t="s">
        <v>35</v>
      </c>
      <c r="H14036" t="s">
        <v>26</v>
      </c>
      <c r="J14036" s="51"/>
      <c r="L14036" s="66"/>
      <c r="M14036" s="73"/>
      <c r="N14036" s="73"/>
      <c r="O14036" s="73"/>
      <c r="P14036" s="73"/>
    </row>
    <row r="14037" spans="4:16" ht="13.5" customHeight="1">
      <c r="D14037" s="53"/>
      <c r="E14037" s="27"/>
      <c r="F14037" t="s">
        <v>35</v>
      </c>
      <c r="H14037" t="s">
        <v>26</v>
      </c>
      <c r="J14037" s="51"/>
      <c r="L14037" s="66"/>
      <c r="M14037" s="73"/>
      <c r="N14037" s="73"/>
      <c r="O14037" s="73"/>
      <c r="P14037" s="73"/>
    </row>
    <row r="14038" spans="4:16" ht="13.5" customHeight="1">
      <c r="D14038" s="53"/>
      <c r="E14038" s="27"/>
      <c r="F14038" t="s">
        <v>35</v>
      </c>
      <c r="H14038" t="s">
        <v>26</v>
      </c>
      <c r="J14038" s="51"/>
      <c r="L14038" s="66"/>
      <c r="M14038" s="73"/>
      <c r="N14038" s="73"/>
      <c r="O14038" s="73"/>
      <c r="P14038" s="73"/>
    </row>
    <row r="14039" spans="4:16" ht="13.5" customHeight="1">
      <c r="D14039" s="53"/>
      <c r="E14039" s="27"/>
      <c r="F14039" t="s">
        <v>35</v>
      </c>
      <c r="H14039" t="s">
        <v>26</v>
      </c>
      <c r="J14039" s="51"/>
      <c r="L14039" s="66"/>
      <c r="M14039" s="73"/>
      <c r="N14039" s="73"/>
      <c r="O14039" s="73"/>
      <c r="P14039" s="73"/>
    </row>
    <row r="14040" spans="4:16" ht="13.5" customHeight="1">
      <c r="D14040" s="53"/>
      <c r="E14040" s="27"/>
      <c r="F14040" t="s">
        <v>35</v>
      </c>
      <c r="H14040" t="s">
        <v>26</v>
      </c>
      <c r="J14040" s="51"/>
      <c r="L14040" s="66"/>
      <c r="M14040" s="73"/>
      <c r="N14040" s="73"/>
      <c r="O14040" s="73"/>
      <c r="P14040" s="73"/>
    </row>
    <row r="14041" spans="4:16" ht="13.5" customHeight="1">
      <c r="D14041" s="53"/>
      <c r="E14041" s="27"/>
      <c r="F14041" t="s">
        <v>35</v>
      </c>
      <c r="H14041" t="s">
        <v>26</v>
      </c>
      <c r="J14041" s="51"/>
      <c r="L14041" s="66"/>
      <c r="M14041" s="73"/>
      <c r="N14041" s="73"/>
      <c r="O14041" s="73"/>
      <c r="P14041" s="73"/>
    </row>
    <row r="14042" spans="4:16" ht="13.5" customHeight="1">
      <c r="D14042" s="53"/>
      <c r="E14042" s="27"/>
      <c r="F14042" t="s">
        <v>35</v>
      </c>
      <c r="H14042" t="s">
        <v>26</v>
      </c>
      <c r="J14042" s="51"/>
      <c r="L14042" s="66"/>
      <c r="M14042" s="73"/>
      <c r="N14042" s="73"/>
      <c r="O14042" s="73"/>
      <c r="P14042" s="73"/>
    </row>
    <row r="14043" spans="4:16" ht="13.5" customHeight="1">
      <c r="D14043" s="53"/>
      <c r="E14043" s="27"/>
      <c r="F14043" t="s">
        <v>35</v>
      </c>
      <c r="H14043" t="s">
        <v>26</v>
      </c>
      <c r="J14043" s="51"/>
      <c r="L14043" s="66"/>
      <c r="M14043" s="73"/>
      <c r="N14043" s="73"/>
      <c r="O14043" s="73"/>
      <c r="P14043" s="73"/>
    </row>
    <row r="14044" spans="4:16" ht="13.5" customHeight="1">
      <c r="D14044" s="53"/>
      <c r="E14044" s="27"/>
      <c r="F14044" t="s">
        <v>35</v>
      </c>
      <c r="H14044" t="s">
        <v>26</v>
      </c>
      <c r="J14044" s="51"/>
      <c r="L14044" s="66"/>
      <c r="M14044" s="73"/>
      <c r="N14044" s="73"/>
      <c r="O14044" s="73"/>
      <c r="P14044" s="73"/>
    </row>
    <row r="14045" spans="4:16" ht="13.5" customHeight="1">
      <c r="D14045" s="53"/>
      <c r="E14045" s="27"/>
      <c r="F14045" t="s">
        <v>35</v>
      </c>
      <c r="H14045" t="s">
        <v>26</v>
      </c>
      <c r="J14045" s="51"/>
      <c r="L14045" s="66"/>
      <c r="M14045" s="73"/>
      <c r="N14045" s="73"/>
      <c r="O14045" s="73"/>
      <c r="P14045" s="73"/>
    </row>
    <row r="14046" spans="4:16" ht="13.5" customHeight="1">
      <c r="D14046" s="53"/>
      <c r="E14046" s="27"/>
      <c r="F14046" t="s">
        <v>35</v>
      </c>
      <c r="H14046" t="s">
        <v>26</v>
      </c>
      <c r="J14046" s="51"/>
      <c r="L14046" s="66"/>
      <c r="M14046" s="73"/>
      <c r="N14046" s="73"/>
      <c r="O14046" s="73"/>
      <c r="P14046" s="73"/>
    </row>
    <row r="14047" spans="4:16" ht="13.5" customHeight="1">
      <c r="D14047" s="53"/>
      <c r="E14047" s="27"/>
      <c r="F14047" t="s">
        <v>35</v>
      </c>
      <c r="H14047" t="s">
        <v>26</v>
      </c>
      <c r="J14047" s="51"/>
      <c r="L14047" s="66"/>
      <c r="M14047" s="73"/>
      <c r="N14047" s="73"/>
      <c r="O14047" s="73"/>
      <c r="P14047" s="73"/>
    </row>
    <row r="14048" spans="4:16" ht="13.5" customHeight="1">
      <c r="D14048" s="53"/>
      <c r="E14048" s="27"/>
      <c r="F14048" t="s">
        <v>35</v>
      </c>
      <c r="H14048" t="s">
        <v>26</v>
      </c>
      <c r="J14048" s="51"/>
      <c r="L14048" s="66"/>
      <c r="M14048" s="73"/>
      <c r="N14048" s="73"/>
      <c r="O14048" s="73"/>
      <c r="P14048" s="73"/>
    </row>
    <row r="14049" spans="4:16" ht="13.5" customHeight="1">
      <c r="D14049" s="53"/>
      <c r="E14049" s="27"/>
      <c r="F14049" t="s">
        <v>35</v>
      </c>
      <c r="H14049" t="s">
        <v>26</v>
      </c>
      <c r="J14049" s="51"/>
      <c r="L14049" s="66"/>
      <c r="M14049" s="73"/>
      <c r="N14049" s="73"/>
      <c r="O14049" s="73"/>
      <c r="P14049" s="73"/>
    </row>
    <row r="14050" spans="4:16" ht="13.5" customHeight="1">
      <c r="D14050" s="53"/>
      <c r="E14050" s="27"/>
      <c r="F14050" t="s">
        <v>35</v>
      </c>
      <c r="H14050" t="s">
        <v>26</v>
      </c>
      <c r="J14050" s="51"/>
      <c r="L14050" s="66"/>
      <c r="M14050" s="73"/>
      <c r="N14050" s="73"/>
      <c r="O14050" s="73"/>
      <c r="P14050" s="73"/>
    </row>
    <row r="14051" spans="4:16" ht="13.5" customHeight="1">
      <c r="D14051" s="53"/>
      <c r="E14051" s="27"/>
      <c r="F14051" t="s">
        <v>35</v>
      </c>
      <c r="H14051" t="s">
        <v>26</v>
      </c>
      <c r="J14051" s="51"/>
      <c r="L14051" s="66"/>
      <c r="M14051" s="73"/>
      <c r="N14051" s="73"/>
      <c r="O14051" s="73"/>
      <c r="P14051" s="73"/>
    </row>
    <row r="14052" spans="4:16" ht="13.5" customHeight="1">
      <c r="D14052" s="53"/>
      <c r="E14052" s="27"/>
      <c r="F14052" t="s">
        <v>35</v>
      </c>
      <c r="H14052" t="s">
        <v>26</v>
      </c>
      <c r="J14052" s="51"/>
      <c r="L14052" s="66"/>
      <c r="M14052" s="73"/>
      <c r="N14052" s="73"/>
      <c r="O14052" s="73"/>
      <c r="P14052" s="73"/>
    </row>
    <row r="14053" spans="4:16" ht="13.5" customHeight="1">
      <c r="D14053" s="53"/>
      <c r="E14053" s="27"/>
      <c r="F14053" t="s">
        <v>35</v>
      </c>
      <c r="H14053" t="s">
        <v>26</v>
      </c>
      <c r="J14053" s="51"/>
      <c r="L14053" s="66"/>
      <c r="M14053" s="73"/>
      <c r="N14053" s="73"/>
      <c r="O14053" s="73"/>
      <c r="P14053" s="73"/>
    </row>
    <row r="14054" spans="4:16" ht="13.5" customHeight="1">
      <c r="D14054" s="53"/>
      <c r="E14054" s="27"/>
      <c r="F14054" t="s">
        <v>35</v>
      </c>
      <c r="H14054" t="s">
        <v>26</v>
      </c>
      <c r="J14054" s="51"/>
      <c r="L14054" s="66"/>
      <c r="M14054" s="73"/>
      <c r="N14054" s="73"/>
      <c r="O14054" s="73"/>
      <c r="P14054" s="73"/>
    </row>
    <row r="14055" spans="4:16" ht="13.5" customHeight="1">
      <c r="D14055" s="53"/>
      <c r="E14055" s="27"/>
      <c r="F14055" t="s">
        <v>35</v>
      </c>
      <c r="H14055" t="s">
        <v>26</v>
      </c>
      <c r="J14055" s="51"/>
      <c r="L14055" s="66"/>
      <c r="M14055" s="73"/>
      <c r="N14055" s="73"/>
      <c r="O14055" s="73"/>
      <c r="P14055" s="73"/>
    </row>
    <row r="14056" spans="4:16" ht="13.5" customHeight="1">
      <c r="D14056" s="53"/>
      <c r="E14056" s="27"/>
      <c r="F14056" t="s">
        <v>35</v>
      </c>
      <c r="H14056" t="s">
        <v>26</v>
      </c>
      <c r="J14056" s="51"/>
      <c r="L14056" s="66"/>
      <c r="M14056" s="73"/>
      <c r="N14056" s="73"/>
      <c r="O14056" s="73"/>
      <c r="P14056" s="73"/>
    </row>
    <row r="14057" spans="4:16" ht="13.5" customHeight="1">
      <c r="D14057" s="53"/>
      <c r="E14057" s="27"/>
      <c r="F14057" t="s">
        <v>35</v>
      </c>
      <c r="H14057" t="s">
        <v>26</v>
      </c>
      <c r="J14057" s="51"/>
      <c r="L14057" s="66"/>
      <c r="M14057" s="73"/>
      <c r="N14057" s="73"/>
      <c r="O14057" s="73"/>
      <c r="P14057" s="73"/>
    </row>
    <row r="14058" spans="4:16" ht="13.5" customHeight="1">
      <c r="D14058" s="53"/>
      <c r="E14058" s="27"/>
      <c r="F14058" t="s">
        <v>35</v>
      </c>
      <c r="H14058" t="s">
        <v>26</v>
      </c>
      <c r="J14058" s="51"/>
      <c r="L14058" s="66"/>
      <c r="M14058" s="73"/>
      <c r="N14058" s="73"/>
      <c r="O14058" s="73"/>
      <c r="P14058" s="73"/>
    </row>
    <row r="14059" spans="4:16" ht="13.5" customHeight="1">
      <c r="D14059" s="53"/>
      <c r="E14059" s="27"/>
      <c r="F14059" t="s">
        <v>35</v>
      </c>
      <c r="H14059" t="s">
        <v>26</v>
      </c>
      <c r="J14059" s="51"/>
      <c r="L14059" s="66"/>
      <c r="M14059" s="73"/>
      <c r="N14059" s="73"/>
      <c r="O14059" s="73"/>
      <c r="P14059" s="73"/>
    </row>
    <row r="14060" spans="4:16" ht="13.5" customHeight="1">
      <c r="D14060" s="53"/>
      <c r="E14060" s="27"/>
      <c r="F14060" t="s">
        <v>35</v>
      </c>
      <c r="H14060" t="s">
        <v>26</v>
      </c>
      <c r="J14060" s="51"/>
      <c r="L14060" s="66"/>
      <c r="M14060" s="73"/>
      <c r="N14060" s="73"/>
      <c r="O14060" s="73"/>
      <c r="P14060" s="73"/>
    </row>
    <row r="14061" spans="4:16" ht="13.5" customHeight="1">
      <c r="D14061" s="53"/>
      <c r="E14061" s="27"/>
      <c r="F14061" t="s">
        <v>35</v>
      </c>
      <c r="H14061" t="s">
        <v>26</v>
      </c>
      <c r="J14061" s="51"/>
      <c r="L14061" s="66"/>
      <c r="M14061" s="73"/>
      <c r="N14061" s="73"/>
      <c r="O14061" s="73"/>
      <c r="P14061" s="73"/>
    </row>
    <row r="14062" spans="4:16" ht="13.5" customHeight="1">
      <c r="D14062" s="53"/>
      <c r="E14062" s="27"/>
      <c r="F14062" t="s">
        <v>35</v>
      </c>
      <c r="H14062" t="s">
        <v>26</v>
      </c>
      <c r="J14062" s="51"/>
      <c r="L14062" s="66"/>
      <c r="M14062" s="73"/>
      <c r="N14062" s="73"/>
      <c r="O14062" s="73"/>
      <c r="P14062" s="73"/>
    </row>
    <row r="14063" spans="4:16" ht="13.5" customHeight="1">
      <c r="D14063" s="53"/>
      <c r="E14063" s="27"/>
      <c r="F14063" t="s">
        <v>35</v>
      </c>
      <c r="H14063" t="s">
        <v>26</v>
      </c>
      <c r="J14063" s="51"/>
      <c r="L14063" s="66"/>
      <c r="M14063" s="73"/>
      <c r="N14063" s="73"/>
      <c r="O14063" s="73"/>
      <c r="P14063" s="73"/>
    </row>
    <row r="14064" spans="4:16" ht="13.5" customHeight="1">
      <c r="D14064" s="53"/>
      <c r="E14064" s="27"/>
      <c r="F14064" t="s">
        <v>35</v>
      </c>
      <c r="H14064" t="s">
        <v>26</v>
      </c>
      <c r="J14064" s="51"/>
      <c r="L14064" s="66"/>
      <c r="M14064" s="73"/>
      <c r="N14064" s="73"/>
      <c r="O14064" s="73"/>
      <c r="P14064" s="73"/>
    </row>
    <row r="14065" spans="4:16" ht="13.5" customHeight="1">
      <c r="D14065" s="53"/>
      <c r="E14065" s="27"/>
      <c r="F14065" t="s">
        <v>35</v>
      </c>
      <c r="H14065" t="s">
        <v>26</v>
      </c>
      <c r="J14065" s="51"/>
      <c r="L14065" s="66"/>
      <c r="M14065" s="73"/>
      <c r="N14065" s="73"/>
      <c r="O14065" s="73"/>
      <c r="P14065" s="73"/>
    </row>
    <row r="14066" spans="4:16" ht="13.5" customHeight="1">
      <c r="D14066" s="53"/>
      <c r="E14066" s="27"/>
      <c r="F14066" t="s">
        <v>35</v>
      </c>
      <c r="H14066" t="s">
        <v>26</v>
      </c>
      <c r="J14066" s="51"/>
      <c r="L14066" s="66"/>
      <c r="M14066" s="73"/>
      <c r="N14066" s="73"/>
      <c r="O14066" s="73"/>
      <c r="P14066" s="73"/>
    </row>
    <row r="14067" spans="4:16" ht="13.5" customHeight="1">
      <c r="D14067" s="53"/>
      <c r="E14067" s="27"/>
      <c r="F14067" t="s">
        <v>35</v>
      </c>
      <c r="H14067" t="s">
        <v>26</v>
      </c>
      <c r="J14067" s="51"/>
      <c r="L14067" s="66"/>
      <c r="M14067" s="73"/>
      <c r="N14067" s="73"/>
      <c r="O14067" s="73"/>
      <c r="P14067" s="73"/>
    </row>
    <row r="14068" spans="4:16" ht="13.5" customHeight="1">
      <c r="D14068" s="53"/>
      <c r="E14068" s="27"/>
      <c r="F14068" t="s">
        <v>35</v>
      </c>
      <c r="H14068" t="s">
        <v>26</v>
      </c>
      <c r="J14068" s="51"/>
      <c r="L14068" s="66"/>
      <c r="M14068" s="73"/>
      <c r="N14068" s="73"/>
      <c r="O14068" s="73"/>
      <c r="P14068" s="73"/>
    </row>
    <row r="14069" spans="4:16" ht="13.5" customHeight="1">
      <c r="D14069" s="53"/>
      <c r="E14069" s="27"/>
      <c r="F14069" t="s">
        <v>35</v>
      </c>
      <c r="H14069" t="s">
        <v>26</v>
      </c>
      <c r="J14069" s="51"/>
      <c r="L14069" s="66"/>
      <c r="M14069" s="73"/>
      <c r="N14069" s="73"/>
      <c r="O14069" s="73"/>
      <c r="P14069" s="73"/>
    </row>
    <row r="14070" spans="4:16" ht="13.5" customHeight="1">
      <c r="D14070" s="53"/>
      <c r="E14070" s="27"/>
      <c r="F14070" t="s">
        <v>35</v>
      </c>
      <c r="H14070" t="s">
        <v>26</v>
      </c>
      <c r="J14070" s="51"/>
      <c r="L14070" s="66"/>
      <c r="M14070" s="73"/>
      <c r="N14070" s="73"/>
      <c r="O14070" s="73"/>
      <c r="P14070" s="73"/>
    </row>
    <row r="14071" spans="4:16" ht="13.5" customHeight="1">
      <c r="D14071" s="53"/>
      <c r="E14071" s="27"/>
      <c r="F14071" t="s">
        <v>35</v>
      </c>
      <c r="H14071" t="s">
        <v>26</v>
      </c>
      <c r="J14071" s="51"/>
      <c r="L14071" s="66"/>
      <c r="M14071" s="73"/>
      <c r="N14071" s="73"/>
      <c r="O14071" s="73"/>
      <c r="P14071" s="73"/>
    </row>
    <row r="14072" spans="4:16" ht="13.5" customHeight="1">
      <c r="D14072" s="53"/>
      <c r="E14072" s="27"/>
      <c r="F14072" t="s">
        <v>35</v>
      </c>
      <c r="H14072" t="s">
        <v>26</v>
      </c>
      <c r="J14072" s="51"/>
      <c r="L14072" s="66"/>
      <c r="M14072" s="73"/>
      <c r="N14072" s="73"/>
      <c r="O14072" s="73"/>
      <c r="P14072" s="73"/>
    </row>
    <row r="14073" spans="4:16" ht="13.5" customHeight="1">
      <c r="D14073" s="53"/>
      <c r="E14073" s="27"/>
      <c r="F14073" t="s">
        <v>35</v>
      </c>
      <c r="H14073" t="s">
        <v>26</v>
      </c>
      <c r="J14073" s="51"/>
      <c r="L14073" s="66"/>
      <c r="M14073" s="73"/>
      <c r="N14073" s="73"/>
      <c r="O14073" s="73"/>
      <c r="P14073" s="73"/>
    </row>
    <row r="14074" spans="4:16" ht="13.5" customHeight="1">
      <c r="D14074" s="53"/>
      <c r="E14074" s="27"/>
      <c r="F14074" t="s">
        <v>35</v>
      </c>
      <c r="H14074" t="s">
        <v>26</v>
      </c>
      <c r="J14074" s="51"/>
      <c r="L14074" s="66"/>
      <c r="M14074" s="73"/>
      <c r="N14074" s="73"/>
      <c r="O14074" s="73"/>
      <c r="P14074" s="73"/>
    </row>
    <row r="14075" spans="4:16" ht="13.5" customHeight="1">
      <c r="D14075" s="53"/>
      <c r="E14075" s="27"/>
      <c r="F14075" t="s">
        <v>35</v>
      </c>
      <c r="H14075" t="s">
        <v>26</v>
      </c>
      <c r="J14075" s="51"/>
      <c r="L14075" s="66"/>
      <c r="M14075" s="73"/>
      <c r="N14075" s="73"/>
      <c r="O14075" s="73"/>
      <c r="P14075" s="73"/>
    </row>
    <row r="14076" spans="4:16" ht="13.5" customHeight="1">
      <c r="D14076" s="53"/>
      <c r="E14076" s="27"/>
      <c r="F14076" t="s">
        <v>35</v>
      </c>
      <c r="H14076" t="s">
        <v>26</v>
      </c>
      <c r="J14076" s="51"/>
      <c r="L14076" s="66"/>
      <c r="M14076" s="73"/>
      <c r="N14076" s="73"/>
      <c r="O14076" s="73"/>
      <c r="P14076" s="73"/>
    </row>
    <row r="14077" spans="4:16" ht="13.5" customHeight="1">
      <c r="D14077" s="53"/>
      <c r="E14077" s="27"/>
      <c r="F14077" t="s">
        <v>35</v>
      </c>
      <c r="H14077" t="s">
        <v>26</v>
      </c>
      <c r="J14077" s="51"/>
      <c r="L14077" s="66"/>
      <c r="M14077" s="73"/>
      <c r="N14077" s="73"/>
      <c r="O14077" s="73"/>
      <c r="P14077" s="73"/>
    </row>
    <row r="14078" spans="4:16" ht="13.5" customHeight="1">
      <c r="D14078" s="53"/>
      <c r="E14078" s="27"/>
      <c r="F14078" t="s">
        <v>35</v>
      </c>
      <c r="H14078" t="s">
        <v>26</v>
      </c>
      <c r="J14078" s="51"/>
      <c r="L14078" s="66"/>
      <c r="M14078" s="73"/>
      <c r="N14078" s="73"/>
      <c r="O14078" s="73"/>
      <c r="P14078" s="73"/>
    </row>
    <row r="14079" spans="4:16" ht="13.5" customHeight="1">
      <c r="D14079" s="53"/>
      <c r="E14079" s="27"/>
      <c r="F14079" t="s">
        <v>35</v>
      </c>
      <c r="H14079" t="s">
        <v>26</v>
      </c>
      <c r="J14079" s="51"/>
      <c r="L14079" s="66"/>
      <c r="M14079" s="73"/>
      <c r="N14079" s="73"/>
      <c r="O14079" s="73"/>
      <c r="P14079" s="73"/>
    </row>
    <row r="14080" spans="4:16" ht="13.5" customHeight="1">
      <c r="D14080" s="53"/>
      <c r="E14080" s="27"/>
      <c r="F14080" t="s">
        <v>35</v>
      </c>
      <c r="H14080" t="s">
        <v>26</v>
      </c>
      <c r="J14080" s="51"/>
      <c r="L14080" s="66"/>
      <c r="M14080" s="73"/>
      <c r="N14080" s="73"/>
      <c r="O14080" s="73"/>
      <c r="P14080" s="73"/>
    </row>
    <row r="14081" spans="4:16" ht="13.5" customHeight="1">
      <c r="D14081" s="53"/>
      <c r="E14081" s="27"/>
      <c r="F14081" t="s">
        <v>35</v>
      </c>
      <c r="H14081" t="s">
        <v>26</v>
      </c>
      <c r="J14081" s="51"/>
      <c r="L14081" s="66"/>
      <c r="M14081" s="73"/>
      <c r="N14081" s="73"/>
      <c r="O14081" s="73"/>
      <c r="P14081" s="73"/>
    </row>
    <row r="14082" spans="4:16" ht="13.5" customHeight="1">
      <c r="D14082" s="53"/>
      <c r="E14082" s="27"/>
      <c r="F14082" t="s">
        <v>35</v>
      </c>
      <c r="H14082" t="s">
        <v>26</v>
      </c>
      <c r="J14082" s="51"/>
      <c r="L14082" s="66"/>
      <c r="M14082" s="73"/>
      <c r="N14082" s="73"/>
      <c r="O14082" s="73"/>
      <c r="P14082" s="73"/>
    </row>
    <row r="14083" spans="4:16" ht="13.5" customHeight="1">
      <c r="D14083" s="53"/>
      <c r="E14083" s="27"/>
      <c r="F14083" t="s">
        <v>35</v>
      </c>
      <c r="H14083" t="s">
        <v>26</v>
      </c>
      <c r="J14083" s="51"/>
      <c r="L14083" s="66"/>
      <c r="M14083" s="73"/>
      <c r="N14083" s="73"/>
      <c r="O14083" s="73"/>
      <c r="P14083" s="73"/>
    </row>
    <row r="14084" spans="4:16" ht="13.5" customHeight="1">
      <c r="D14084" s="53"/>
      <c r="E14084" s="27"/>
      <c r="F14084" t="s">
        <v>35</v>
      </c>
      <c r="H14084" t="s">
        <v>26</v>
      </c>
      <c r="J14084" s="51"/>
      <c r="L14084" s="66"/>
      <c r="M14084" s="73"/>
      <c r="N14084" s="73"/>
      <c r="O14084" s="73"/>
      <c r="P14084" s="73"/>
    </row>
    <row r="14085" spans="4:16" ht="13.5" customHeight="1">
      <c r="D14085" s="53"/>
      <c r="E14085" s="27"/>
      <c r="F14085" t="s">
        <v>35</v>
      </c>
      <c r="H14085" t="s">
        <v>26</v>
      </c>
      <c r="J14085" s="51"/>
      <c r="L14085" s="66"/>
      <c r="M14085" s="73"/>
      <c r="N14085" s="73"/>
      <c r="O14085" s="73"/>
      <c r="P14085" s="73"/>
    </row>
    <row r="14086" spans="4:16" ht="13.5" customHeight="1">
      <c r="D14086" s="53"/>
      <c r="E14086" s="27"/>
      <c r="F14086" t="s">
        <v>35</v>
      </c>
      <c r="H14086" t="s">
        <v>26</v>
      </c>
      <c r="J14086" s="51"/>
      <c r="L14086" s="66"/>
      <c r="M14086" s="73"/>
      <c r="N14086" s="73"/>
      <c r="O14086" s="73"/>
      <c r="P14086" s="73"/>
    </row>
    <row r="14087" spans="4:16" ht="13.5" customHeight="1">
      <c r="D14087" s="53"/>
      <c r="E14087" s="27"/>
      <c r="F14087" t="s">
        <v>35</v>
      </c>
      <c r="H14087" t="s">
        <v>26</v>
      </c>
      <c r="J14087" s="51"/>
      <c r="L14087" s="66"/>
      <c r="M14087" s="73"/>
      <c r="N14087" s="73"/>
      <c r="O14087" s="73"/>
      <c r="P14087" s="73"/>
    </row>
    <row r="14088" spans="4:16" ht="13.5" customHeight="1">
      <c r="D14088" s="53"/>
      <c r="E14088" s="27"/>
      <c r="F14088" t="s">
        <v>35</v>
      </c>
      <c r="H14088" t="s">
        <v>26</v>
      </c>
      <c r="J14088" s="51"/>
      <c r="L14088" s="66"/>
      <c r="M14088" s="73"/>
      <c r="N14088" s="73"/>
      <c r="O14088" s="73"/>
      <c r="P14088" s="73"/>
    </row>
    <row r="14089" spans="4:16" ht="13.5" customHeight="1">
      <c r="D14089" s="53"/>
      <c r="E14089" s="27"/>
      <c r="F14089" t="s">
        <v>35</v>
      </c>
      <c r="H14089" t="s">
        <v>26</v>
      </c>
      <c r="J14089" s="51"/>
      <c r="L14089" s="66"/>
      <c r="M14089" s="73"/>
      <c r="N14089" s="73"/>
      <c r="O14089" s="73"/>
      <c r="P14089" s="73"/>
    </row>
    <row r="14090" spans="4:16" ht="13.5" customHeight="1">
      <c r="D14090" s="53"/>
      <c r="E14090" s="27"/>
      <c r="F14090" t="s">
        <v>35</v>
      </c>
      <c r="H14090" t="s">
        <v>26</v>
      </c>
      <c r="J14090" s="51"/>
      <c r="L14090" s="66"/>
      <c r="M14090" s="73"/>
      <c r="N14090" s="73"/>
      <c r="O14090" s="73"/>
      <c r="P14090" s="73"/>
    </row>
    <row r="14091" spans="4:16" ht="13.5" customHeight="1">
      <c r="D14091" s="53"/>
      <c r="E14091" s="27"/>
      <c r="F14091" t="s">
        <v>35</v>
      </c>
      <c r="H14091" t="s">
        <v>26</v>
      </c>
      <c r="J14091" s="51"/>
      <c r="L14091" s="66"/>
      <c r="M14091" s="73"/>
      <c r="N14091" s="73"/>
      <c r="O14091" s="73"/>
      <c r="P14091" s="73"/>
    </row>
    <row r="14092" spans="4:16" ht="13.5" customHeight="1">
      <c r="D14092" s="53"/>
      <c r="E14092" s="27"/>
      <c r="F14092" t="s">
        <v>35</v>
      </c>
      <c r="H14092" t="s">
        <v>26</v>
      </c>
      <c r="J14092" s="51"/>
      <c r="L14092" s="66"/>
      <c r="M14092" s="73"/>
      <c r="N14092" s="73"/>
      <c r="O14092" s="73"/>
      <c r="P14092" s="73"/>
    </row>
    <row r="14093" spans="4:16" ht="13.5" customHeight="1">
      <c r="D14093" s="53"/>
      <c r="E14093" s="27"/>
      <c r="F14093" t="s">
        <v>35</v>
      </c>
      <c r="H14093" t="s">
        <v>26</v>
      </c>
      <c r="J14093" s="51"/>
      <c r="L14093" s="66"/>
      <c r="M14093" s="73"/>
      <c r="N14093" s="73"/>
      <c r="O14093" s="73"/>
      <c r="P14093" s="73"/>
    </row>
    <row r="14094" spans="4:16" ht="13.5" customHeight="1">
      <c r="D14094" s="53"/>
      <c r="E14094" s="27"/>
      <c r="F14094" t="s">
        <v>35</v>
      </c>
      <c r="H14094" t="s">
        <v>26</v>
      </c>
      <c r="J14094" s="51"/>
      <c r="L14094" s="66"/>
      <c r="M14094" s="73"/>
      <c r="N14094" s="73"/>
      <c r="O14094" s="73"/>
      <c r="P14094" s="73"/>
    </row>
    <row r="14095" spans="4:16" ht="13.5" customHeight="1">
      <c r="D14095" s="53"/>
      <c r="E14095" s="27"/>
      <c r="F14095" t="s">
        <v>35</v>
      </c>
      <c r="H14095" t="s">
        <v>26</v>
      </c>
      <c r="J14095" s="51"/>
      <c r="L14095" s="66"/>
      <c r="M14095" s="73"/>
      <c r="N14095" s="73"/>
      <c r="O14095" s="73"/>
      <c r="P14095" s="73"/>
    </row>
    <row r="14096" spans="4:16" ht="13.5" customHeight="1">
      <c r="D14096" s="53"/>
      <c r="E14096" s="27"/>
      <c r="F14096" t="s">
        <v>35</v>
      </c>
      <c r="H14096" t="s">
        <v>26</v>
      </c>
      <c r="J14096" s="51"/>
      <c r="L14096" s="66"/>
      <c r="M14096" s="73"/>
      <c r="N14096" s="73"/>
      <c r="O14096" s="73"/>
      <c r="P14096" s="73"/>
    </row>
    <row r="14097" spans="4:16" ht="13.5" customHeight="1">
      <c r="D14097" s="53"/>
      <c r="E14097" s="27"/>
      <c r="F14097" t="s">
        <v>35</v>
      </c>
      <c r="H14097" t="s">
        <v>26</v>
      </c>
      <c r="J14097" s="51"/>
      <c r="L14097" s="66"/>
      <c r="M14097" s="73"/>
      <c r="N14097" s="73"/>
      <c r="O14097" s="73"/>
      <c r="P14097" s="73"/>
    </row>
    <row r="14098" spans="4:16" ht="13.5" customHeight="1">
      <c r="D14098" s="53"/>
      <c r="E14098" s="27"/>
      <c r="F14098" t="s">
        <v>35</v>
      </c>
      <c r="H14098" t="s">
        <v>26</v>
      </c>
      <c r="J14098" s="51"/>
      <c r="L14098" s="66"/>
      <c r="M14098" s="73"/>
      <c r="N14098" s="73"/>
      <c r="O14098" s="73"/>
      <c r="P14098" s="73"/>
    </row>
    <row r="14099" spans="4:16" ht="13.5" customHeight="1">
      <c r="D14099" s="53"/>
      <c r="E14099" s="27"/>
      <c r="F14099" t="s">
        <v>35</v>
      </c>
      <c r="H14099" t="s">
        <v>26</v>
      </c>
      <c r="J14099" s="51"/>
      <c r="L14099" s="66"/>
      <c r="M14099" s="73"/>
      <c r="N14099" s="73"/>
      <c r="O14099" s="73"/>
      <c r="P14099" s="73"/>
    </row>
    <row r="14100" spans="4:16" ht="13.5" customHeight="1">
      <c r="D14100" s="53"/>
      <c r="E14100" s="27"/>
      <c r="F14100" t="s">
        <v>35</v>
      </c>
      <c r="H14100" t="s">
        <v>26</v>
      </c>
      <c r="J14100" s="51"/>
      <c r="L14100" s="66"/>
      <c r="M14100" s="73"/>
      <c r="N14100" s="73"/>
      <c r="O14100" s="73"/>
      <c r="P14100" s="73"/>
    </row>
    <row r="14101" spans="4:16" ht="13.5" customHeight="1">
      <c r="D14101" s="53"/>
      <c r="E14101" s="27"/>
      <c r="F14101" t="s">
        <v>35</v>
      </c>
      <c r="H14101" t="s">
        <v>26</v>
      </c>
      <c r="J14101" s="51"/>
      <c r="L14101" s="66"/>
      <c r="M14101" s="73"/>
      <c r="N14101" s="73"/>
      <c r="O14101" s="73"/>
      <c r="P14101" s="73"/>
    </row>
    <row r="14102" spans="4:16" ht="13.5" customHeight="1">
      <c r="D14102" s="53"/>
      <c r="E14102" s="27"/>
      <c r="F14102" t="s">
        <v>35</v>
      </c>
      <c r="H14102" t="s">
        <v>26</v>
      </c>
      <c r="J14102" s="51"/>
      <c r="L14102" s="66"/>
      <c r="M14102" s="73"/>
      <c r="N14102" s="73"/>
      <c r="O14102" s="73"/>
      <c r="P14102" s="73"/>
    </row>
    <row r="14103" spans="4:16" ht="13.5" customHeight="1">
      <c r="D14103" s="53"/>
      <c r="E14103" s="27"/>
      <c r="F14103" t="s">
        <v>35</v>
      </c>
      <c r="H14103" t="s">
        <v>26</v>
      </c>
      <c r="J14103" s="51"/>
      <c r="L14103" s="66"/>
      <c r="M14103" s="73"/>
      <c r="N14103" s="73"/>
      <c r="O14103" s="73"/>
      <c r="P14103" s="73"/>
    </row>
    <row r="14104" spans="4:16" ht="13.5" customHeight="1">
      <c r="D14104" s="53"/>
      <c r="E14104" s="27"/>
      <c r="F14104" t="s">
        <v>35</v>
      </c>
      <c r="H14104" t="s">
        <v>26</v>
      </c>
      <c r="J14104" s="51"/>
      <c r="L14104" s="66"/>
      <c r="M14104" s="73"/>
      <c r="N14104" s="73"/>
      <c r="O14104" s="73"/>
      <c r="P14104" s="73"/>
    </row>
    <row r="14105" spans="4:16" ht="13.5" customHeight="1">
      <c r="D14105" s="53"/>
      <c r="E14105" s="27"/>
      <c r="F14105" t="s">
        <v>35</v>
      </c>
      <c r="H14105" t="s">
        <v>26</v>
      </c>
      <c r="J14105" s="51"/>
      <c r="L14105" s="66"/>
      <c r="M14105" s="73"/>
      <c r="N14105" s="73"/>
      <c r="O14105" s="73"/>
      <c r="P14105" s="73"/>
    </row>
    <row r="14106" spans="4:16" ht="13.5" customHeight="1">
      <c r="D14106" s="53"/>
      <c r="E14106" s="27"/>
      <c r="F14106" t="s">
        <v>35</v>
      </c>
      <c r="H14106" t="s">
        <v>26</v>
      </c>
      <c r="J14106" s="51"/>
      <c r="L14106" s="66"/>
      <c r="M14106" s="73"/>
      <c r="N14106" s="73"/>
      <c r="O14106" s="73"/>
      <c r="P14106" s="73"/>
    </row>
    <row r="14107" spans="4:16" ht="13.5" customHeight="1">
      <c r="D14107" s="53"/>
      <c r="E14107" s="27"/>
      <c r="F14107" t="s">
        <v>35</v>
      </c>
      <c r="H14107" t="s">
        <v>26</v>
      </c>
      <c r="J14107" s="51"/>
      <c r="L14107" s="66"/>
      <c r="M14107" s="73"/>
      <c r="N14107" s="73"/>
      <c r="O14107" s="73"/>
      <c r="P14107" s="73"/>
    </row>
    <row r="14108" spans="4:16" ht="13.5" customHeight="1">
      <c r="D14108" s="53"/>
      <c r="E14108" s="27"/>
      <c r="F14108" t="s">
        <v>35</v>
      </c>
      <c r="H14108" t="s">
        <v>26</v>
      </c>
      <c r="J14108" s="51"/>
      <c r="L14108" s="66"/>
      <c r="M14108" s="73"/>
      <c r="N14108" s="73"/>
      <c r="O14108" s="73"/>
      <c r="P14108" s="73"/>
    </row>
    <row r="14109" spans="4:16" ht="13.5" customHeight="1">
      <c r="D14109" s="53"/>
      <c r="E14109" s="27"/>
      <c r="F14109" t="s">
        <v>35</v>
      </c>
      <c r="H14109" t="s">
        <v>26</v>
      </c>
      <c r="J14109" s="51"/>
      <c r="L14109" s="66"/>
      <c r="M14109" s="73"/>
      <c r="N14109" s="73"/>
      <c r="O14109" s="73"/>
      <c r="P14109" s="73"/>
    </row>
    <row r="14110" spans="4:16" ht="13.5" customHeight="1">
      <c r="D14110" s="53"/>
      <c r="E14110" s="27"/>
      <c r="F14110" t="s">
        <v>35</v>
      </c>
      <c r="H14110" t="s">
        <v>26</v>
      </c>
      <c r="J14110" s="51"/>
      <c r="L14110" s="66"/>
      <c r="M14110" s="73"/>
      <c r="N14110" s="73"/>
      <c r="O14110" s="73"/>
      <c r="P14110" s="73"/>
    </row>
    <row r="14111" spans="4:16" ht="13.5" customHeight="1">
      <c r="D14111" s="53"/>
      <c r="E14111" s="27"/>
      <c r="F14111" t="s">
        <v>35</v>
      </c>
      <c r="H14111" t="s">
        <v>26</v>
      </c>
      <c r="J14111" s="51"/>
      <c r="L14111" s="66"/>
      <c r="M14111" s="73"/>
      <c r="N14111" s="73"/>
      <c r="O14111" s="73"/>
      <c r="P14111" s="73"/>
    </row>
    <row r="14112" spans="4:16" ht="13.5" customHeight="1">
      <c r="D14112" s="53"/>
      <c r="E14112" s="27"/>
      <c r="F14112" t="s">
        <v>35</v>
      </c>
      <c r="H14112" t="s">
        <v>26</v>
      </c>
      <c r="J14112" s="51"/>
      <c r="L14112" s="66"/>
      <c r="M14112" s="73"/>
      <c r="N14112" s="73"/>
      <c r="O14112" s="73"/>
      <c r="P14112" s="73"/>
    </row>
    <row r="14113" spans="4:16" ht="13.5" customHeight="1">
      <c r="D14113" s="53"/>
      <c r="E14113" s="27"/>
      <c r="F14113" t="s">
        <v>35</v>
      </c>
      <c r="H14113" t="s">
        <v>26</v>
      </c>
      <c r="J14113" s="51"/>
      <c r="L14113" s="66"/>
      <c r="M14113" s="73"/>
      <c r="N14113" s="73"/>
      <c r="O14113" s="73"/>
      <c r="P14113" s="73"/>
    </row>
    <row r="14114" spans="4:16" ht="13.5" customHeight="1">
      <c r="D14114" s="53"/>
      <c r="E14114" s="27"/>
      <c r="F14114" t="s">
        <v>35</v>
      </c>
      <c r="H14114" t="s">
        <v>26</v>
      </c>
      <c r="J14114" s="51"/>
      <c r="L14114" s="66"/>
      <c r="M14114" s="73"/>
      <c r="N14114" s="73"/>
      <c r="O14114" s="73"/>
      <c r="P14114" s="73"/>
    </row>
    <row r="14115" spans="4:16" ht="13.5" customHeight="1">
      <c r="D14115" s="53"/>
      <c r="E14115" s="27"/>
      <c r="F14115" t="s">
        <v>35</v>
      </c>
      <c r="H14115" t="s">
        <v>26</v>
      </c>
      <c r="J14115" s="51"/>
      <c r="L14115" s="66"/>
      <c r="M14115" s="73"/>
      <c r="N14115" s="73"/>
      <c r="O14115" s="73"/>
      <c r="P14115" s="73"/>
    </row>
    <row r="14116" spans="4:16" ht="13.5" customHeight="1">
      <c r="D14116" s="53"/>
      <c r="E14116" s="27"/>
      <c r="F14116" t="s">
        <v>35</v>
      </c>
      <c r="H14116" t="s">
        <v>26</v>
      </c>
      <c r="J14116" s="51"/>
      <c r="L14116" s="66"/>
      <c r="M14116" s="73"/>
      <c r="N14116" s="73"/>
      <c r="O14116" s="73"/>
      <c r="P14116" s="73"/>
    </row>
    <row r="14117" spans="4:16" ht="13.5" customHeight="1">
      <c r="D14117" s="53"/>
      <c r="E14117" s="27"/>
      <c r="F14117" t="s">
        <v>35</v>
      </c>
      <c r="H14117" t="s">
        <v>26</v>
      </c>
      <c r="J14117" s="51"/>
      <c r="L14117" s="66"/>
      <c r="M14117" s="73"/>
      <c r="N14117" s="73"/>
      <c r="O14117" s="73"/>
      <c r="P14117" s="73"/>
    </row>
    <row r="14118" spans="4:16" ht="13.5" customHeight="1">
      <c r="D14118" s="53"/>
      <c r="E14118" s="27"/>
      <c r="F14118" t="s">
        <v>35</v>
      </c>
      <c r="H14118" t="s">
        <v>26</v>
      </c>
      <c r="J14118" s="51"/>
      <c r="L14118" s="66"/>
      <c r="M14118" s="73"/>
      <c r="N14118" s="73"/>
      <c r="O14118" s="73"/>
      <c r="P14118" s="73"/>
    </row>
    <row r="14119" spans="4:16" ht="13.5" customHeight="1">
      <c r="D14119" s="53"/>
      <c r="E14119" s="27"/>
      <c r="F14119" t="s">
        <v>35</v>
      </c>
      <c r="H14119" t="s">
        <v>26</v>
      </c>
      <c r="J14119" s="51"/>
      <c r="L14119" s="66"/>
      <c r="M14119" s="73"/>
      <c r="N14119" s="73"/>
      <c r="O14119" s="73"/>
      <c r="P14119" s="73"/>
    </row>
    <row r="14120" spans="4:16" ht="13.5" customHeight="1">
      <c r="D14120" s="53"/>
      <c r="E14120" s="27"/>
      <c r="F14120" t="s">
        <v>35</v>
      </c>
      <c r="H14120" t="s">
        <v>26</v>
      </c>
      <c r="J14120" s="51"/>
      <c r="L14120" s="66"/>
      <c r="M14120" s="73"/>
      <c r="N14120" s="73"/>
      <c r="O14120" s="73"/>
      <c r="P14120" s="73"/>
    </row>
    <row r="14121" spans="4:16" ht="13.5" customHeight="1">
      <c r="D14121" s="53"/>
      <c r="E14121" s="27"/>
      <c r="F14121" t="s">
        <v>35</v>
      </c>
      <c r="H14121" t="s">
        <v>26</v>
      </c>
      <c r="J14121" s="51"/>
      <c r="L14121" s="66"/>
      <c r="M14121" s="73"/>
      <c r="N14121" s="73"/>
      <c r="O14121" s="73"/>
      <c r="P14121" s="73"/>
    </row>
    <row r="14122" spans="4:16" ht="13.5" customHeight="1">
      <c r="D14122" s="53"/>
      <c r="E14122" s="27"/>
      <c r="F14122" t="s">
        <v>35</v>
      </c>
      <c r="H14122" t="s">
        <v>26</v>
      </c>
      <c r="J14122" s="51"/>
      <c r="L14122" s="66"/>
      <c r="M14122" s="73"/>
      <c r="N14122" s="73"/>
      <c r="O14122" s="73"/>
      <c r="P14122" s="73"/>
    </row>
    <row r="14123" spans="4:16" ht="13.5" customHeight="1">
      <c r="D14123" s="53"/>
      <c r="E14123" s="27"/>
      <c r="F14123" t="s">
        <v>35</v>
      </c>
      <c r="H14123" t="s">
        <v>26</v>
      </c>
      <c r="J14123" s="51"/>
      <c r="L14123" s="66"/>
      <c r="M14123" s="73"/>
      <c r="N14123" s="73"/>
      <c r="O14123" s="73"/>
      <c r="P14123" s="73"/>
    </row>
    <row r="14124" spans="4:16" ht="13.5" customHeight="1">
      <c r="D14124" s="53"/>
      <c r="E14124" s="27"/>
      <c r="F14124" t="s">
        <v>35</v>
      </c>
      <c r="H14124" t="s">
        <v>26</v>
      </c>
      <c r="J14124" s="51"/>
      <c r="L14124" s="66"/>
      <c r="M14124" s="73"/>
      <c r="N14124" s="73"/>
      <c r="O14124" s="73"/>
      <c r="P14124" s="73"/>
    </row>
    <row r="14125" spans="4:16" ht="13.5" customHeight="1">
      <c r="D14125" s="53"/>
      <c r="E14125" s="27"/>
      <c r="F14125" t="s">
        <v>35</v>
      </c>
      <c r="H14125" t="s">
        <v>26</v>
      </c>
      <c r="J14125" s="51"/>
      <c r="L14125" s="66"/>
      <c r="M14125" s="73"/>
      <c r="N14125" s="73"/>
      <c r="O14125" s="73"/>
      <c r="P14125" s="73"/>
    </row>
    <row r="14126" spans="4:16" ht="13.5" customHeight="1">
      <c r="D14126" s="53"/>
      <c r="E14126" s="27"/>
      <c r="F14126" t="s">
        <v>35</v>
      </c>
      <c r="H14126" t="s">
        <v>26</v>
      </c>
      <c r="J14126" s="51"/>
      <c r="L14126" s="66"/>
      <c r="M14126" s="73"/>
      <c r="N14126" s="73"/>
      <c r="O14126" s="73"/>
      <c r="P14126" s="73"/>
    </row>
    <row r="14127" spans="4:16" ht="13.5" customHeight="1">
      <c r="D14127" s="53"/>
      <c r="E14127" s="27"/>
      <c r="F14127" t="s">
        <v>35</v>
      </c>
      <c r="H14127" t="s">
        <v>26</v>
      </c>
      <c r="J14127" s="51"/>
      <c r="L14127" s="66"/>
      <c r="M14127" s="73"/>
      <c r="N14127" s="73"/>
      <c r="O14127" s="73"/>
      <c r="P14127" s="73"/>
    </row>
    <row r="14128" spans="4:16" ht="13.5" customHeight="1">
      <c r="D14128" s="53"/>
      <c r="E14128" s="27"/>
      <c r="F14128" t="s">
        <v>35</v>
      </c>
      <c r="H14128" t="s">
        <v>26</v>
      </c>
      <c r="J14128" s="51"/>
      <c r="L14128" s="66"/>
      <c r="M14128" s="73"/>
      <c r="N14128" s="73"/>
      <c r="O14128" s="73"/>
      <c r="P14128" s="73"/>
    </row>
    <row r="14129" spans="4:16" ht="13.5" customHeight="1">
      <c r="D14129" s="53"/>
      <c r="E14129" s="27"/>
      <c r="F14129" t="s">
        <v>35</v>
      </c>
      <c r="H14129" t="s">
        <v>26</v>
      </c>
      <c r="J14129" s="51"/>
      <c r="L14129" s="66"/>
      <c r="M14129" s="73"/>
      <c r="N14129" s="73"/>
      <c r="O14129" s="73"/>
      <c r="P14129" s="73"/>
    </row>
    <row r="14130" spans="4:16" ht="13.5" customHeight="1">
      <c r="D14130" s="53"/>
      <c r="E14130" s="27"/>
      <c r="F14130" t="s">
        <v>35</v>
      </c>
      <c r="H14130" t="s">
        <v>26</v>
      </c>
      <c r="J14130" s="51"/>
      <c r="L14130" s="66"/>
      <c r="M14130" s="73"/>
      <c r="N14130" s="73"/>
      <c r="O14130" s="73"/>
      <c r="P14130" s="73"/>
    </row>
    <row r="14131" spans="4:16" ht="13.5" customHeight="1">
      <c r="D14131" s="53"/>
      <c r="E14131" s="27"/>
      <c r="F14131" t="s">
        <v>35</v>
      </c>
      <c r="H14131" t="s">
        <v>26</v>
      </c>
      <c r="J14131" s="51"/>
      <c r="L14131" s="66"/>
      <c r="M14131" s="73"/>
      <c r="N14131" s="73"/>
      <c r="O14131" s="73"/>
      <c r="P14131" s="73"/>
    </row>
    <row r="14132" spans="4:16" ht="13.5" customHeight="1">
      <c r="D14132" s="53"/>
      <c r="E14132" s="27"/>
      <c r="F14132" t="s">
        <v>35</v>
      </c>
      <c r="H14132" t="s">
        <v>26</v>
      </c>
      <c r="J14132" s="51"/>
      <c r="L14132" s="66"/>
      <c r="M14132" s="73"/>
      <c r="N14132" s="73"/>
      <c r="O14132" s="73"/>
      <c r="P14132" s="73"/>
    </row>
    <row r="14133" spans="4:16" ht="13.5" customHeight="1">
      <c r="D14133" s="53"/>
      <c r="E14133" s="27"/>
      <c r="F14133" t="s">
        <v>35</v>
      </c>
      <c r="H14133" t="s">
        <v>26</v>
      </c>
      <c r="J14133" s="51"/>
      <c r="L14133" s="66"/>
      <c r="M14133" s="73"/>
      <c r="N14133" s="73"/>
      <c r="O14133" s="73"/>
      <c r="P14133" s="73"/>
    </row>
    <row r="14134" spans="4:16" ht="13.5" customHeight="1">
      <c r="D14134" s="53"/>
      <c r="E14134" s="27"/>
      <c r="F14134" t="s">
        <v>35</v>
      </c>
      <c r="H14134" t="s">
        <v>26</v>
      </c>
      <c r="J14134" s="51"/>
      <c r="L14134" s="66"/>
      <c r="M14134" s="73"/>
      <c r="N14134" s="73"/>
      <c r="O14134" s="73"/>
      <c r="P14134" s="73"/>
    </row>
    <row r="14135" spans="4:16" ht="13.5" customHeight="1">
      <c r="D14135" s="53"/>
      <c r="E14135" s="27"/>
      <c r="F14135" t="s">
        <v>35</v>
      </c>
      <c r="H14135" t="s">
        <v>26</v>
      </c>
      <c r="J14135" s="51"/>
      <c r="L14135" s="66"/>
      <c r="M14135" s="73"/>
      <c r="N14135" s="73"/>
      <c r="O14135" s="73"/>
      <c r="P14135" s="73"/>
    </row>
    <row r="14136" spans="4:16" ht="13.5" customHeight="1">
      <c r="D14136" s="53"/>
      <c r="E14136" s="27"/>
      <c r="F14136" t="s">
        <v>35</v>
      </c>
      <c r="H14136" t="s">
        <v>26</v>
      </c>
      <c r="J14136" s="51"/>
      <c r="L14136" s="66"/>
      <c r="M14136" s="73"/>
      <c r="N14136" s="73"/>
      <c r="O14136" s="73"/>
      <c r="P14136" s="73"/>
    </row>
    <row r="14137" spans="4:16" ht="13.5" customHeight="1">
      <c r="D14137" s="53"/>
      <c r="E14137" s="27"/>
      <c r="F14137" t="s">
        <v>35</v>
      </c>
      <c r="H14137" t="s">
        <v>26</v>
      </c>
      <c r="J14137" s="51"/>
      <c r="L14137" s="66"/>
      <c r="M14137" s="73"/>
      <c r="N14137" s="73"/>
      <c r="O14137" s="73"/>
      <c r="P14137" s="73"/>
    </row>
    <row r="14138" spans="4:16" ht="13.5" customHeight="1">
      <c r="D14138" s="53"/>
      <c r="E14138" s="27"/>
      <c r="F14138" t="s">
        <v>35</v>
      </c>
      <c r="H14138" t="s">
        <v>26</v>
      </c>
      <c r="J14138" s="51"/>
      <c r="L14138" s="66"/>
      <c r="M14138" s="73"/>
      <c r="N14138" s="73"/>
      <c r="O14138" s="73"/>
      <c r="P14138" s="73"/>
    </row>
    <row r="14139" spans="4:16" ht="13.5" customHeight="1">
      <c r="D14139" s="53"/>
      <c r="E14139" s="27"/>
      <c r="F14139" t="s">
        <v>35</v>
      </c>
      <c r="H14139" t="s">
        <v>26</v>
      </c>
      <c r="J14139" s="51"/>
      <c r="L14139" s="66"/>
      <c r="M14139" s="73"/>
      <c r="N14139" s="73"/>
      <c r="O14139" s="73"/>
      <c r="P14139" s="73"/>
    </row>
    <row r="14140" spans="4:16" ht="13.5" customHeight="1">
      <c r="D14140" s="53"/>
      <c r="E14140" s="27"/>
      <c r="F14140" t="s">
        <v>35</v>
      </c>
      <c r="H14140" t="s">
        <v>26</v>
      </c>
      <c r="J14140" s="51"/>
      <c r="L14140" s="66"/>
      <c r="M14140" s="73"/>
      <c r="N14140" s="73"/>
      <c r="O14140" s="73"/>
      <c r="P14140" s="73"/>
    </row>
    <row r="14141" spans="4:16" ht="13.5" customHeight="1">
      <c r="D14141" s="53"/>
      <c r="E14141" s="27"/>
      <c r="F14141" t="s">
        <v>35</v>
      </c>
      <c r="H14141" t="s">
        <v>26</v>
      </c>
      <c r="J14141" s="51"/>
      <c r="L14141" s="66"/>
      <c r="M14141" s="73"/>
      <c r="N14141" s="73"/>
      <c r="O14141" s="73"/>
      <c r="P14141" s="73"/>
    </row>
    <row r="14142" spans="4:16" ht="13.5" customHeight="1">
      <c r="D14142" s="53"/>
      <c r="E14142" s="27"/>
      <c r="F14142" t="s">
        <v>35</v>
      </c>
      <c r="H14142" t="s">
        <v>26</v>
      </c>
      <c r="J14142" s="51"/>
      <c r="L14142" s="66"/>
      <c r="M14142" s="73"/>
      <c r="N14142" s="73"/>
      <c r="O14142" s="73"/>
      <c r="P14142" s="73"/>
    </row>
    <row r="14143" spans="4:16" ht="13.5" customHeight="1">
      <c r="D14143" s="53"/>
      <c r="E14143" s="27"/>
      <c r="F14143" t="s">
        <v>35</v>
      </c>
      <c r="H14143" t="s">
        <v>26</v>
      </c>
      <c r="J14143" s="51"/>
      <c r="L14143" s="66"/>
      <c r="M14143" s="73"/>
      <c r="N14143" s="73"/>
      <c r="O14143" s="73"/>
      <c r="P14143" s="73"/>
    </row>
    <row r="14144" spans="4:16" ht="13.5" customHeight="1">
      <c r="D14144" s="53"/>
      <c r="E14144" s="27"/>
      <c r="F14144" t="s">
        <v>35</v>
      </c>
      <c r="H14144" t="s">
        <v>26</v>
      </c>
      <c r="J14144" s="51"/>
      <c r="L14144" s="66"/>
      <c r="M14144" s="73"/>
      <c r="N14144" s="73"/>
      <c r="O14144" s="73"/>
      <c r="P14144" s="73"/>
    </row>
    <row r="14145" spans="4:16" ht="13.5" customHeight="1">
      <c r="D14145" s="53"/>
      <c r="E14145" s="27"/>
      <c r="F14145" t="s">
        <v>35</v>
      </c>
      <c r="H14145" t="s">
        <v>26</v>
      </c>
      <c r="J14145" s="51"/>
      <c r="L14145" s="66"/>
      <c r="M14145" s="73"/>
      <c r="N14145" s="73"/>
      <c r="O14145" s="73"/>
      <c r="P14145" s="73"/>
    </row>
    <row r="14146" spans="4:16" ht="13.5" customHeight="1">
      <c r="D14146" s="53"/>
      <c r="E14146" s="27"/>
      <c r="F14146" t="s">
        <v>35</v>
      </c>
      <c r="H14146" t="s">
        <v>26</v>
      </c>
      <c r="J14146" s="51"/>
      <c r="L14146" s="66"/>
      <c r="M14146" s="73"/>
      <c r="N14146" s="73"/>
      <c r="O14146" s="73"/>
      <c r="P14146" s="73"/>
    </row>
    <row r="14147" spans="4:16" ht="13.5" customHeight="1">
      <c r="D14147" s="53"/>
      <c r="E14147" s="27"/>
      <c r="F14147" t="s">
        <v>35</v>
      </c>
      <c r="H14147" t="s">
        <v>26</v>
      </c>
      <c r="J14147" s="51"/>
      <c r="L14147" s="66"/>
      <c r="M14147" s="73"/>
      <c r="N14147" s="73"/>
      <c r="O14147" s="73"/>
      <c r="P14147" s="73"/>
    </row>
    <row r="14148" spans="4:16" ht="13.5" customHeight="1">
      <c r="D14148" s="53"/>
      <c r="E14148" s="27"/>
      <c r="F14148" t="s">
        <v>35</v>
      </c>
      <c r="H14148" t="s">
        <v>26</v>
      </c>
      <c r="J14148" s="51"/>
      <c r="L14148" s="66"/>
      <c r="M14148" s="73"/>
      <c r="N14148" s="73"/>
      <c r="O14148" s="73"/>
      <c r="P14148" s="73"/>
    </row>
    <row r="14149" spans="4:16" ht="13.5" customHeight="1">
      <c r="D14149" s="53"/>
      <c r="E14149" s="27"/>
      <c r="F14149" t="s">
        <v>35</v>
      </c>
      <c r="H14149" t="s">
        <v>26</v>
      </c>
      <c r="J14149" s="51"/>
      <c r="L14149" s="66"/>
      <c r="M14149" s="73"/>
      <c r="N14149" s="73"/>
      <c r="O14149" s="73"/>
      <c r="P14149" s="73"/>
    </row>
    <row r="14150" spans="4:16" ht="13.5" customHeight="1">
      <c r="D14150" s="53"/>
      <c r="E14150" s="27"/>
      <c r="F14150" t="s">
        <v>35</v>
      </c>
      <c r="H14150" t="s">
        <v>26</v>
      </c>
      <c r="J14150" s="51"/>
      <c r="L14150" s="66"/>
      <c r="M14150" s="73"/>
      <c r="N14150" s="73"/>
      <c r="O14150" s="73"/>
      <c r="P14150" s="73"/>
    </row>
    <row r="14151" spans="4:16" ht="13.5" customHeight="1">
      <c r="D14151" s="53"/>
      <c r="E14151" s="27"/>
      <c r="F14151" t="s">
        <v>35</v>
      </c>
      <c r="H14151" t="s">
        <v>26</v>
      </c>
      <c r="J14151" s="51"/>
      <c r="L14151" s="66"/>
      <c r="M14151" s="73"/>
      <c r="N14151" s="73"/>
      <c r="O14151" s="73"/>
      <c r="P14151" s="73"/>
    </row>
    <row r="14152" spans="4:16" ht="13.5" customHeight="1">
      <c r="D14152" s="53"/>
      <c r="E14152" s="27"/>
      <c r="F14152" t="s">
        <v>35</v>
      </c>
      <c r="H14152" t="s">
        <v>26</v>
      </c>
      <c r="J14152" s="51"/>
      <c r="L14152" s="66"/>
      <c r="M14152" s="73"/>
      <c r="N14152" s="73"/>
      <c r="O14152" s="73"/>
      <c r="P14152" s="73"/>
    </row>
    <row r="14153" spans="4:16" ht="13.5" customHeight="1">
      <c r="D14153" s="53"/>
      <c r="E14153" s="27"/>
      <c r="F14153" t="s">
        <v>35</v>
      </c>
      <c r="H14153" t="s">
        <v>26</v>
      </c>
      <c r="J14153" s="51"/>
      <c r="L14153" s="66"/>
      <c r="M14153" s="73"/>
      <c r="N14153" s="73"/>
      <c r="O14153" s="73"/>
      <c r="P14153" s="73"/>
    </row>
    <row r="14154" spans="4:16" ht="13.5" customHeight="1">
      <c r="D14154" s="53"/>
      <c r="E14154" s="27"/>
      <c r="F14154" t="s">
        <v>35</v>
      </c>
      <c r="H14154" t="s">
        <v>26</v>
      </c>
      <c r="J14154" s="51"/>
      <c r="L14154" s="66"/>
      <c r="M14154" s="73"/>
      <c r="N14154" s="73"/>
      <c r="O14154" s="73"/>
      <c r="P14154" s="73"/>
    </row>
    <row r="14155" spans="4:16" ht="13.5" customHeight="1">
      <c r="D14155" s="53"/>
      <c r="E14155" s="27"/>
      <c r="F14155" t="s">
        <v>35</v>
      </c>
      <c r="H14155" t="s">
        <v>26</v>
      </c>
      <c r="J14155" s="51"/>
      <c r="L14155" s="66"/>
      <c r="M14155" s="73"/>
      <c r="N14155" s="73"/>
      <c r="O14155" s="73"/>
      <c r="P14155" s="73"/>
    </row>
    <row r="14156" spans="4:16" ht="13.5" customHeight="1">
      <c r="D14156" s="53"/>
      <c r="E14156" s="27"/>
      <c r="F14156" t="s">
        <v>35</v>
      </c>
      <c r="H14156" t="s">
        <v>26</v>
      </c>
      <c r="J14156" s="51"/>
      <c r="L14156" s="66"/>
      <c r="M14156" s="73"/>
      <c r="N14156" s="73"/>
      <c r="O14156" s="73"/>
      <c r="P14156" s="73"/>
    </row>
    <row r="14157" spans="4:16" ht="13.5" customHeight="1">
      <c r="D14157" s="53"/>
      <c r="E14157" s="27"/>
      <c r="F14157" t="s">
        <v>35</v>
      </c>
      <c r="H14157" t="s">
        <v>26</v>
      </c>
      <c r="J14157" s="51"/>
      <c r="L14157" s="66"/>
      <c r="M14157" s="73"/>
      <c r="N14157" s="73"/>
      <c r="O14157" s="73"/>
      <c r="P14157" s="73"/>
    </row>
    <row r="14158" spans="4:16" ht="13.5" customHeight="1">
      <c r="D14158" s="53"/>
      <c r="E14158" s="27"/>
      <c r="F14158" t="s">
        <v>35</v>
      </c>
      <c r="H14158" t="s">
        <v>26</v>
      </c>
      <c r="J14158" s="51"/>
      <c r="L14158" s="66"/>
      <c r="M14158" s="73"/>
      <c r="N14158" s="73"/>
      <c r="O14158" s="73"/>
      <c r="P14158" s="73"/>
    </row>
    <row r="14159" spans="4:16" ht="13.5" customHeight="1">
      <c r="D14159" s="53"/>
      <c r="E14159" s="27"/>
      <c r="F14159" t="s">
        <v>35</v>
      </c>
      <c r="H14159" t="s">
        <v>26</v>
      </c>
      <c r="J14159" s="51"/>
      <c r="L14159" s="66"/>
      <c r="M14159" s="73"/>
      <c r="N14159" s="73"/>
      <c r="O14159" s="73"/>
      <c r="P14159" s="73"/>
    </row>
    <row r="14160" spans="4:16" ht="13.5" customHeight="1">
      <c r="D14160" s="53"/>
      <c r="E14160" s="27"/>
      <c r="F14160" t="s">
        <v>35</v>
      </c>
      <c r="H14160" t="s">
        <v>26</v>
      </c>
      <c r="J14160" s="51"/>
      <c r="L14160" s="66"/>
      <c r="M14160" s="73"/>
      <c r="N14160" s="73"/>
      <c r="O14160" s="73"/>
      <c r="P14160" s="73"/>
    </row>
    <row r="14161" spans="4:16" ht="13.5" customHeight="1">
      <c r="D14161" s="53"/>
      <c r="E14161" s="27"/>
      <c r="F14161" t="s">
        <v>35</v>
      </c>
      <c r="H14161" t="s">
        <v>26</v>
      </c>
      <c r="J14161" s="51"/>
      <c r="L14161" s="66"/>
      <c r="M14161" s="73"/>
      <c r="N14161" s="73"/>
      <c r="O14161" s="73"/>
      <c r="P14161" s="73"/>
    </row>
    <row r="14162" spans="4:16" ht="13.5" customHeight="1">
      <c r="D14162" s="53"/>
      <c r="E14162" s="27"/>
      <c r="F14162" t="s">
        <v>35</v>
      </c>
      <c r="H14162" t="s">
        <v>26</v>
      </c>
      <c r="J14162" s="51"/>
      <c r="L14162" s="66"/>
      <c r="M14162" s="73"/>
      <c r="N14162" s="73"/>
      <c r="O14162" s="73"/>
      <c r="P14162" s="73"/>
    </row>
    <row r="14163" spans="4:16" ht="13.5" customHeight="1">
      <c r="D14163" s="53"/>
      <c r="E14163" s="27"/>
      <c r="F14163" t="s">
        <v>35</v>
      </c>
      <c r="H14163" t="s">
        <v>26</v>
      </c>
      <c r="J14163" s="51"/>
      <c r="L14163" s="66"/>
      <c r="M14163" s="73"/>
      <c r="N14163" s="73"/>
      <c r="O14163" s="73"/>
      <c r="P14163" s="73"/>
    </row>
    <row r="14164" spans="4:16" ht="13.5" customHeight="1">
      <c r="D14164" s="53"/>
      <c r="E14164" s="27"/>
      <c r="F14164" t="s">
        <v>35</v>
      </c>
      <c r="H14164" t="s">
        <v>26</v>
      </c>
      <c r="J14164" s="51"/>
      <c r="L14164" s="66"/>
      <c r="M14164" s="73"/>
      <c r="N14164" s="73"/>
      <c r="O14164" s="73"/>
      <c r="P14164" s="73"/>
    </row>
    <row r="14165" spans="4:16" ht="13.5" customHeight="1">
      <c r="D14165" s="53"/>
      <c r="E14165" s="27"/>
      <c r="F14165" t="s">
        <v>35</v>
      </c>
      <c r="H14165" t="s">
        <v>26</v>
      </c>
      <c r="J14165" s="51"/>
      <c r="L14165" s="66"/>
      <c r="M14165" s="73"/>
      <c r="N14165" s="73"/>
      <c r="O14165" s="73"/>
      <c r="P14165" s="73"/>
    </row>
    <row r="14166" spans="4:16" ht="13.5" customHeight="1">
      <c r="D14166" s="53"/>
      <c r="E14166" s="27"/>
      <c r="F14166" t="s">
        <v>35</v>
      </c>
      <c r="H14166" t="s">
        <v>26</v>
      </c>
      <c r="J14166" s="51"/>
      <c r="L14166" s="66"/>
      <c r="M14166" s="73"/>
      <c r="N14166" s="73"/>
      <c r="O14166" s="73"/>
      <c r="P14166" s="73"/>
    </row>
    <row r="14167" spans="4:16" ht="13.5" customHeight="1">
      <c r="D14167" s="53"/>
      <c r="E14167" s="27"/>
      <c r="F14167" t="s">
        <v>35</v>
      </c>
      <c r="H14167" t="s">
        <v>26</v>
      </c>
      <c r="J14167" s="51"/>
      <c r="L14167" s="66"/>
      <c r="M14167" s="73"/>
      <c r="N14167" s="73"/>
      <c r="O14167" s="73"/>
      <c r="P14167" s="73"/>
    </row>
    <row r="14168" spans="4:16" ht="13.5" customHeight="1">
      <c r="D14168" s="53"/>
      <c r="E14168" s="27"/>
      <c r="F14168" t="s">
        <v>35</v>
      </c>
      <c r="H14168" t="s">
        <v>26</v>
      </c>
      <c r="J14168" s="51"/>
      <c r="L14168" s="66"/>
      <c r="M14168" s="73"/>
      <c r="N14168" s="73"/>
      <c r="O14168" s="73"/>
      <c r="P14168" s="73"/>
    </row>
    <row r="14169" spans="4:16" ht="13.5" customHeight="1">
      <c r="D14169" s="53"/>
      <c r="E14169" s="27"/>
      <c r="F14169" t="s">
        <v>35</v>
      </c>
      <c r="H14169" t="s">
        <v>26</v>
      </c>
      <c r="J14169" s="51"/>
      <c r="L14169" s="66"/>
      <c r="M14169" s="73"/>
      <c r="N14169" s="73"/>
      <c r="O14169" s="73"/>
      <c r="P14169" s="73"/>
    </row>
    <row r="14170" spans="4:16" ht="13.5" customHeight="1">
      <c r="D14170" s="53"/>
      <c r="E14170" s="27"/>
      <c r="F14170" t="s">
        <v>35</v>
      </c>
      <c r="H14170" t="s">
        <v>26</v>
      </c>
      <c r="J14170" s="51"/>
      <c r="L14170" s="66"/>
      <c r="M14170" s="73"/>
      <c r="N14170" s="73"/>
      <c r="O14170" s="73"/>
      <c r="P14170" s="73"/>
    </row>
    <row r="14171" spans="4:16" ht="13.5" customHeight="1">
      <c r="D14171" s="53"/>
      <c r="E14171" s="27"/>
      <c r="F14171" t="s">
        <v>35</v>
      </c>
      <c r="H14171" t="s">
        <v>26</v>
      </c>
      <c r="J14171" s="51"/>
      <c r="L14171" s="66"/>
      <c r="M14171" s="73"/>
      <c r="N14171" s="73"/>
      <c r="O14171" s="73"/>
      <c r="P14171" s="73"/>
    </row>
    <row r="14172" spans="4:16" ht="13.5" customHeight="1">
      <c r="D14172" s="53"/>
      <c r="E14172" s="27"/>
      <c r="F14172" t="s">
        <v>35</v>
      </c>
      <c r="H14172" t="s">
        <v>26</v>
      </c>
      <c r="J14172" s="51"/>
      <c r="L14172" s="66"/>
      <c r="M14172" s="73"/>
      <c r="N14172" s="73"/>
      <c r="O14172" s="73"/>
      <c r="P14172" s="73"/>
    </row>
    <row r="14173" spans="4:16" ht="13.5" customHeight="1">
      <c r="D14173" s="53"/>
      <c r="E14173" s="27"/>
      <c r="F14173" t="s">
        <v>35</v>
      </c>
      <c r="H14173" t="s">
        <v>26</v>
      </c>
      <c r="J14173" s="51"/>
      <c r="L14173" s="66"/>
      <c r="M14173" s="73"/>
      <c r="N14173" s="73"/>
      <c r="O14173" s="73"/>
      <c r="P14173" s="73"/>
    </row>
    <row r="14174" spans="4:16" ht="13.5" customHeight="1">
      <c r="D14174" s="53"/>
      <c r="E14174" s="27"/>
      <c r="F14174" t="s">
        <v>35</v>
      </c>
      <c r="H14174" t="s">
        <v>26</v>
      </c>
      <c r="J14174" s="51"/>
      <c r="L14174" s="66"/>
      <c r="M14174" s="73"/>
      <c r="N14174" s="73"/>
      <c r="O14174" s="73"/>
      <c r="P14174" s="73"/>
    </row>
    <row r="14175" spans="4:16" ht="13.5" customHeight="1">
      <c r="D14175" s="53"/>
      <c r="E14175" s="27"/>
      <c r="F14175" t="s">
        <v>35</v>
      </c>
      <c r="H14175" t="s">
        <v>26</v>
      </c>
      <c r="J14175" s="51"/>
      <c r="L14175" s="66"/>
      <c r="M14175" s="73"/>
      <c r="N14175" s="73"/>
      <c r="O14175" s="73"/>
      <c r="P14175" s="73"/>
    </row>
    <row r="14176" spans="4:16" ht="13.5" customHeight="1">
      <c r="D14176" s="53"/>
      <c r="E14176" s="27"/>
      <c r="F14176" t="s">
        <v>35</v>
      </c>
      <c r="H14176" t="s">
        <v>26</v>
      </c>
      <c r="J14176" s="51"/>
      <c r="L14176" s="66"/>
      <c r="M14176" s="73"/>
      <c r="N14176" s="73"/>
      <c r="O14176" s="73"/>
      <c r="P14176" s="73"/>
    </row>
    <row r="14177" spans="4:16" ht="13.5" customHeight="1">
      <c r="D14177" s="53"/>
      <c r="E14177" s="27"/>
      <c r="F14177" t="s">
        <v>35</v>
      </c>
      <c r="H14177" t="s">
        <v>26</v>
      </c>
      <c r="J14177" s="51"/>
      <c r="L14177" s="66"/>
      <c r="M14177" s="73"/>
      <c r="N14177" s="73"/>
      <c r="O14177" s="73"/>
      <c r="P14177" s="73"/>
    </row>
    <row r="14178" spans="4:16" ht="13.5" customHeight="1">
      <c r="D14178" s="53"/>
      <c r="E14178" s="27"/>
      <c r="F14178" t="s">
        <v>35</v>
      </c>
      <c r="H14178" t="s">
        <v>26</v>
      </c>
      <c r="J14178" s="51"/>
      <c r="L14178" s="66"/>
      <c r="M14178" s="73"/>
      <c r="N14178" s="73"/>
      <c r="O14178" s="73"/>
      <c r="P14178" s="73"/>
    </row>
    <row r="14179" spans="4:16" ht="13.5" customHeight="1">
      <c r="D14179" s="53"/>
      <c r="E14179" s="27"/>
      <c r="F14179" t="s">
        <v>35</v>
      </c>
      <c r="H14179" t="s">
        <v>26</v>
      </c>
      <c r="J14179" s="51"/>
      <c r="L14179" s="66"/>
      <c r="M14179" s="73"/>
      <c r="N14179" s="73"/>
      <c r="O14179" s="73"/>
      <c r="P14179" s="73"/>
    </row>
    <row r="14180" spans="4:16" ht="13.5" customHeight="1">
      <c r="D14180" s="53"/>
      <c r="E14180" s="27"/>
      <c r="F14180" t="s">
        <v>35</v>
      </c>
      <c r="H14180" t="s">
        <v>26</v>
      </c>
      <c r="J14180" s="51"/>
      <c r="L14180" s="66"/>
      <c r="M14180" s="73"/>
      <c r="N14180" s="73"/>
      <c r="O14180" s="73"/>
      <c r="P14180" s="73"/>
    </row>
    <row r="14181" spans="4:16" ht="13.5" customHeight="1">
      <c r="D14181" s="53"/>
      <c r="E14181" s="27"/>
      <c r="F14181" t="s">
        <v>35</v>
      </c>
      <c r="H14181" t="s">
        <v>26</v>
      </c>
      <c r="J14181" s="51"/>
      <c r="L14181" s="66"/>
      <c r="M14181" s="73"/>
      <c r="N14181" s="73"/>
      <c r="O14181" s="73"/>
      <c r="P14181" s="73"/>
    </row>
    <row r="14182" spans="4:16" ht="13.5" customHeight="1">
      <c r="D14182" s="53"/>
      <c r="E14182" s="27"/>
      <c r="F14182" t="s">
        <v>35</v>
      </c>
      <c r="H14182" t="s">
        <v>26</v>
      </c>
      <c r="J14182" s="51"/>
      <c r="L14182" s="66"/>
      <c r="M14182" s="73"/>
      <c r="N14182" s="73"/>
      <c r="O14182" s="73"/>
      <c r="P14182" s="73"/>
    </row>
    <row r="14183" spans="4:16" ht="13.5" customHeight="1">
      <c r="D14183" s="53"/>
      <c r="E14183" s="27"/>
      <c r="F14183" t="s">
        <v>35</v>
      </c>
      <c r="H14183" t="s">
        <v>26</v>
      </c>
      <c r="J14183" s="51"/>
      <c r="L14183" s="66"/>
      <c r="M14183" s="73"/>
      <c r="N14183" s="73"/>
      <c r="O14183" s="73"/>
      <c r="P14183" s="73"/>
    </row>
    <row r="14184" spans="4:16" ht="13.5" customHeight="1">
      <c r="D14184" s="53"/>
      <c r="E14184" s="27"/>
      <c r="F14184" t="s">
        <v>35</v>
      </c>
      <c r="H14184" t="s">
        <v>26</v>
      </c>
      <c r="J14184" s="51"/>
      <c r="L14184" s="66"/>
      <c r="M14184" s="73"/>
      <c r="N14184" s="73"/>
      <c r="O14184" s="73"/>
      <c r="P14184" s="73"/>
    </row>
    <row r="14185" spans="4:16" ht="13.5" customHeight="1">
      <c r="D14185" s="53"/>
      <c r="E14185" s="27"/>
      <c r="F14185" t="s">
        <v>35</v>
      </c>
      <c r="H14185" t="s">
        <v>26</v>
      </c>
      <c r="J14185" s="51"/>
      <c r="L14185" s="66"/>
      <c r="M14185" s="73"/>
      <c r="N14185" s="73"/>
      <c r="O14185" s="73"/>
      <c r="P14185" s="73"/>
    </row>
    <row r="14186" spans="4:16" ht="13.5" customHeight="1">
      <c r="D14186" s="53"/>
      <c r="E14186" s="27"/>
      <c r="F14186" t="s">
        <v>35</v>
      </c>
      <c r="H14186" t="s">
        <v>26</v>
      </c>
      <c r="J14186" s="51"/>
      <c r="L14186" s="66"/>
      <c r="M14186" s="73"/>
      <c r="N14186" s="73"/>
      <c r="O14186" s="73"/>
      <c r="P14186" s="73"/>
    </row>
    <row r="14187" spans="4:16" ht="13.5" customHeight="1">
      <c r="D14187" s="53"/>
      <c r="E14187" s="27"/>
      <c r="F14187" t="s">
        <v>35</v>
      </c>
      <c r="H14187" t="s">
        <v>26</v>
      </c>
      <c r="J14187" s="51"/>
      <c r="L14187" s="66"/>
      <c r="M14187" s="73"/>
      <c r="N14187" s="73"/>
      <c r="O14187" s="73"/>
      <c r="P14187" s="73"/>
    </row>
    <row r="14188" spans="4:16" ht="13.5" customHeight="1">
      <c r="D14188" s="53"/>
      <c r="E14188" s="27"/>
      <c r="F14188" t="s">
        <v>35</v>
      </c>
      <c r="H14188" t="s">
        <v>26</v>
      </c>
      <c r="J14188" s="51"/>
      <c r="L14188" s="66"/>
      <c r="M14188" s="73"/>
      <c r="N14188" s="73"/>
      <c r="O14188" s="73"/>
      <c r="P14188" s="73"/>
    </row>
    <row r="14189" spans="4:16" ht="13.5" customHeight="1">
      <c r="D14189" s="53"/>
      <c r="E14189" s="27"/>
      <c r="F14189" t="s">
        <v>35</v>
      </c>
      <c r="H14189" t="s">
        <v>26</v>
      </c>
      <c r="J14189" s="51"/>
      <c r="L14189" s="66"/>
      <c r="M14189" s="73"/>
      <c r="N14189" s="73"/>
      <c r="O14189" s="73"/>
      <c r="P14189" s="73"/>
    </row>
    <row r="14190" spans="4:16" ht="13.5" customHeight="1">
      <c r="D14190" s="53"/>
      <c r="E14190" s="27"/>
      <c r="F14190" t="s">
        <v>35</v>
      </c>
      <c r="H14190" t="s">
        <v>26</v>
      </c>
      <c r="J14190" s="51"/>
      <c r="L14190" s="66"/>
      <c r="M14190" s="73"/>
      <c r="N14190" s="73"/>
      <c r="O14190" s="73"/>
      <c r="P14190" s="73"/>
    </row>
    <row r="14191" spans="4:16" ht="13.5" customHeight="1">
      <c r="D14191" s="53"/>
      <c r="E14191" s="27"/>
      <c r="F14191" t="s">
        <v>35</v>
      </c>
      <c r="H14191" t="s">
        <v>26</v>
      </c>
      <c r="J14191" s="51"/>
      <c r="L14191" s="66"/>
      <c r="M14191" s="73"/>
      <c r="N14191" s="73"/>
      <c r="O14191" s="73"/>
      <c r="P14191" s="73"/>
    </row>
    <row r="14192" spans="4:16" ht="13.5" customHeight="1">
      <c r="D14192" s="53"/>
      <c r="E14192" s="27"/>
      <c r="F14192" t="s">
        <v>35</v>
      </c>
      <c r="H14192" t="s">
        <v>26</v>
      </c>
      <c r="J14192" s="51"/>
      <c r="L14192" s="66"/>
      <c r="M14192" s="73"/>
      <c r="N14192" s="73"/>
      <c r="O14192" s="73"/>
      <c r="P14192" s="73"/>
    </row>
    <row r="14193" spans="4:16" ht="13.5" customHeight="1">
      <c r="D14193" s="53"/>
      <c r="E14193" s="27"/>
      <c r="F14193" t="s">
        <v>35</v>
      </c>
      <c r="H14193" t="s">
        <v>26</v>
      </c>
      <c r="J14193" s="51"/>
      <c r="L14193" s="66"/>
      <c r="M14193" s="73"/>
      <c r="N14193" s="73"/>
      <c r="O14193" s="73"/>
      <c r="P14193" s="73"/>
    </row>
    <row r="14194" spans="4:16" ht="13.5" customHeight="1">
      <c r="D14194" s="53"/>
      <c r="E14194" s="27"/>
      <c r="F14194" t="s">
        <v>35</v>
      </c>
      <c r="H14194" t="s">
        <v>26</v>
      </c>
      <c r="J14194" s="51"/>
      <c r="L14194" s="66"/>
      <c r="M14194" s="73"/>
      <c r="N14194" s="73"/>
      <c r="O14194" s="73"/>
      <c r="P14194" s="73"/>
    </row>
    <row r="14195" spans="4:16" ht="13.5" customHeight="1">
      <c r="D14195" s="53"/>
      <c r="E14195" s="27"/>
      <c r="F14195" t="s">
        <v>35</v>
      </c>
      <c r="H14195" t="s">
        <v>26</v>
      </c>
      <c r="J14195" s="51"/>
      <c r="L14195" s="66"/>
      <c r="M14195" s="73"/>
      <c r="N14195" s="73"/>
      <c r="O14195" s="73"/>
      <c r="P14195" s="73"/>
    </row>
    <row r="14196" spans="4:16" ht="13.5" customHeight="1">
      <c r="D14196" s="53"/>
      <c r="E14196" s="27"/>
      <c r="F14196" t="s">
        <v>35</v>
      </c>
      <c r="H14196" t="s">
        <v>26</v>
      </c>
      <c r="J14196" s="51"/>
      <c r="L14196" s="66"/>
      <c r="M14196" s="73"/>
      <c r="N14196" s="73"/>
      <c r="O14196" s="73"/>
      <c r="P14196" s="73"/>
    </row>
    <row r="14197" spans="4:16" ht="13.5" customHeight="1">
      <c r="D14197" s="53"/>
      <c r="E14197" s="27"/>
      <c r="F14197" t="s">
        <v>35</v>
      </c>
      <c r="H14197" t="s">
        <v>26</v>
      </c>
      <c r="J14197" s="51"/>
      <c r="L14197" s="66"/>
      <c r="M14197" s="73"/>
      <c r="N14197" s="73"/>
      <c r="O14197" s="73"/>
      <c r="P14197" s="73"/>
    </row>
    <row r="14198" spans="4:16" ht="13.5" customHeight="1">
      <c r="D14198" s="53"/>
      <c r="E14198" s="27"/>
      <c r="F14198" t="s">
        <v>35</v>
      </c>
      <c r="H14198" t="s">
        <v>26</v>
      </c>
      <c r="J14198" s="51"/>
      <c r="L14198" s="66"/>
      <c r="M14198" s="73"/>
      <c r="N14198" s="73"/>
      <c r="O14198" s="73"/>
      <c r="P14198" s="73"/>
    </row>
    <row r="14199" spans="4:16" ht="13.5" customHeight="1">
      <c r="D14199" s="53"/>
      <c r="E14199" s="27"/>
      <c r="F14199" t="s">
        <v>35</v>
      </c>
      <c r="H14199" t="s">
        <v>26</v>
      </c>
      <c r="J14199" s="51"/>
      <c r="L14199" s="66"/>
      <c r="M14199" s="73"/>
      <c r="N14199" s="73"/>
      <c r="O14199" s="73"/>
      <c r="P14199" s="73"/>
    </row>
    <row r="14200" spans="4:16" ht="13.5" customHeight="1">
      <c r="D14200" s="53"/>
      <c r="E14200" s="27"/>
      <c r="F14200" t="s">
        <v>35</v>
      </c>
      <c r="H14200" t="s">
        <v>26</v>
      </c>
      <c r="J14200" s="51"/>
      <c r="L14200" s="66"/>
      <c r="M14200" s="73"/>
      <c r="N14200" s="73"/>
      <c r="O14200" s="73"/>
      <c r="P14200" s="73"/>
    </row>
    <row r="14201" spans="4:16" ht="13.5" customHeight="1">
      <c r="D14201" s="53"/>
      <c r="E14201" s="27"/>
      <c r="F14201" t="s">
        <v>35</v>
      </c>
      <c r="H14201" t="s">
        <v>26</v>
      </c>
      <c r="J14201" s="51"/>
      <c r="L14201" s="66"/>
      <c r="M14201" s="73"/>
      <c r="N14201" s="73"/>
      <c r="O14201" s="73"/>
      <c r="P14201" s="73"/>
    </row>
    <row r="14202" spans="4:16" ht="13.5" customHeight="1">
      <c r="D14202" s="53"/>
      <c r="E14202" s="27"/>
      <c r="F14202" t="s">
        <v>35</v>
      </c>
      <c r="H14202" t="s">
        <v>26</v>
      </c>
      <c r="J14202" s="51"/>
      <c r="L14202" s="66"/>
      <c r="M14202" s="73"/>
      <c r="N14202" s="73"/>
      <c r="O14202" s="73"/>
      <c r="P14202" s="73"/>
    </row>
    <row r="14203" spans="4:16" ht="13.5" customHeight="1">
      <c r="D14203" s="53"/>
      <c r="E14203" s="27"/>
      <c r="F14203" t="s">
        <v>35</v>
      </c>
      <c r="H14203" t="s">
        <v>26</v>
      </c>
      <c r="J14203" s="51"/>
      <c r="L14203" s="66"/>
      <c r="M14203" s="73"/>
      <c r="N14203" s="73"/>
      <c r="O14203" s="73"/>
      <c r="P14203" s="73"/>
    </row>
    <row r="14204" spans="4:16" ht="13.5" customHeight="1">
      <c r="D14204" s="53"/>
      <c r="E14204" s="27"/>
      <c r="F14204" t="s">
        <v>35</v>
      </c>
      <c r="H14204" t="s">
        <v>26</v>
      </c>
      <c r="J14204" s="51"/>
      <c r="L14204" s="66"/>
      <c r="M14204" s="73"/>
      <c r="N14204" s="73"/>
      <c r="O14204" s="73"/>
      <c r="P14204" s="73"/>
    </row>
    <row r="14205" spans="4:16" ht="13.5" customHeight="1">
      <c r="D14205" s="53"/>
      <c r="E14205" s="27"/>
      <c r="F14205" t="s">
        <v>35</v>
      </c>
      <c r="H14205" t="s">
        <v>26</v>
      </c>
      <c r="J14205" s="51"/>
      <c r="L14205" s="66"/>
      <c r="M14205" s="73"/>
      <c r="N14205" s="73"/>
      <c r="O14205" s="73"/>
      <c r="P14205" s="73"/>
    </row>
    <row r="14206" spans="4:16" ht="13.5" customHeight="1">
      <c r="D14206" s="53"/>
      <c r="E14206" s="27"/>
      <c r="F14206" t="s">
        <v>35</v>
      </c>
      <c r="H14206" t="s">
        <v>26</v>
      </c>
      <c r="J14206" s="51"/>
      <c r="L14206" s="66"/>
      <c r="M14206" s="73"/>
      <c r="N14206" s="73"/>
      <c r="O14206" s="73"/>
      <c r="P14206" s="73"/>
    </row>
    <row r="14207" spans="4:16" ht="13.5" customHeight="1">
      <c r="D14207" s="53"/>
      <c r="E14207" s="27"/>
      <c r="F14207" t="s">
        <v>35</v>
      </c>
      <c r="H14207" t="s">
        <v>26</v>
      </c>
      <c r="J14207" s="51"/>
      <c r="L14207" s="66"/>
      <c r="M14207" s="73"/>
      <c r="N14207" s="73"/>
      <c r="O14207" s="73"/>
      <c r="P14207" s="73"/>
    </row>
    <row r="14208" spans="4:16" ht="13.5" customHeight="1">
      <c r="D14208" s="53"/>
      <c r="E14208" s="27"/>
      <c r="F14208" t="s">
        <v>35</v>
      </c>
      <c r="H14208" t="s">
        <v>26</v>
      </c>
      <c r="J14208" s="51"/>
      <c r="L14208" s="66"/>
      <c r="M14208" s="73"/>
      <c r="N14208" s="73"/>
      <c r="O14208" s="73"/>
      <c r="P14208" s="73"/>
    </row>
    <row r="14209" spans="4:16" ht="13.5" customHeight="1">
      <c r="D14209" s="53"/>
      <c r="E14209" s="27"/>
      <c r="F14209" t="s">
        <v>35</v>
      </c>
      <c r="H14209" t="s">
        <v>26</v>
      </c>
      <c r="J14209" s="51"/>
      <c r="L14209" s="66"/>
      <c r="M14209" s="73"/>
      <c r="N14209" s="73"/>
      <c r="O14209" s="73"/>
      <c r="P14209" s="73"/>
    </row>
    <row r="14210" spans="4:16" ht="13.5" customHeight="1">
      <c r="D14210" s="53"/>
      <c r="E14210" s="27"/>
      <c r="F14210" t="s">
        <v>35</v>
      </c>
      <c r="H14210" t="s">
        <v>26</v>
      </c>
      <c r="J14210" s="51"/>
      <c r="L14210" s="66"/>
      <c r="M14210" s="73"/>
      <c r="N14210" s="73"/>
      <c r="O14210" s="73"/>
      <c r="P14210" s="73"/>
    </row>
    <row r="14211" spans="4:16" ht="13.5" customHeight="1">
      <c r="D14211" s="53"/>
      <c r="E14211" s="27"/>
      <c r="F14211" t="s">
        <v>35</v>
      </c>
      <c r="H14211" t="s">
        <v>26</v>
      </c>
      <c r="J14211" s="51"/>
      <c r="L14211" s="66"/>
      <c r="M14211" s="73"/>
      <c r="N14211" s="73"/>
      <c r="O14211" s="73"/>
      <c r="P14211" s="73"/>
    </row>
    <row r="14212" spans="4:16" ht="13.5" customHeight="1">
      <c r="D14212" s="53"/>
      <c r="E14212" s="27"/>
      <c r="F14212" t="s">
        <v>35</v>
      </c>
      <c r="H14212" t="s">
        <v>26</v>
      </c>
      <c r="J14212" s="51"/>
      <c r="L14212" s="66"/>
      <c r="M14212" s="73"/>
      <c r="N14212" s="73"/>
      <c r="O14212" s="73"/>
      <c r="P14212" s="73"/>
    </row>
    <row r="14213" spans="4:16" ht="13.5" customHeight="1">
      <c r="D14213" s="53"/>
      <c r="E14213" s="27"/>
      <c r="F14213" t="s">
        <v>35</v>
      </c>
      <c r="H14213" t="s">
        <v>26</v>
      </c>
      <c r="J14213" s="51"/>
      <c r="L14213" s="66"/>
      <c r="M14213" s="73"/>
      <c r="N14213" s="73"/>
      <c r="O14213" s="73"/>
      <c r="P14213" s="73"/>
    </row>
    <row r="14214" spans="4:16" ht="13.5" customHeight="1">
      <c r="D14214" s="53"/>
      <c r="E14214" s="27"/>
      <c r="F14214" t="s">
        <v>35</v>
      </c>
      <c r="H14214" t="s">
        <v>26</v>
      </c>
      <c r="J14214" s="51"/>
      <c r="L14214" s="66"/>
      <c r="M14214" s="73"/>
      <c r="N14214" s="73"/>
      <c r="O14214" s="73"/>
      <c r="P14214" s="73"/>
    </row>
    <row r="14215" spans="4:16" ht="13.5" customHeight="1">
      <c r="D14215" s="53"/>
      <c r="E14215" s="27"/>
      <c r="F14215" t="s">
        <v>35</v>
      </c>
      <c r="H14215" t="s">
        <v>26</v>
      </c>
      <c r="J14215" s="51"/>
      <c r="L14215" s="66"/>
      <c r="M14215" s="73"/>
      <c r="N14215" s="73"/>
      <c r="O14215" s="73"/>
      <c r="P14215" s="73"/>
    </row>
    <row r="14216" spans="4:16" ht="13.5" customHeight="1">
      <c r="D14216" s="53"/>
      <c r="E14216" s="27"/>
      <c r="F14216" t="s">
        <v>35</v>
      </c>
      <c r="H14216" t="s">
        <v>26</v>
      </c>
      <c r="J14216" s="51"/>
      <c r="L14216" s="66"/>
      <c r="M14216" s="73"/>
      <c r="N14216" s="73"/>
      <c r="O14216" s="73"/>
      <c r="P14216" s="73"/>
    </row>
    <row r="14217" spans="4:16" ht="13.5" customHeight="1">
      <c r="D14217" s="53"/>
      <c r="E14217" s="27"/>
      <c r="F14217" t="s">
        <v>35</v>
      </c>
      <c r="H14217" t="s">
        <v>26</v>
      </c>
      <c r="J14217" s="51"/>
      <c r="L14217" s="66"/>
      <c r="M14217" s="73"/>
      <c r="N14217" s="73"/>
      <c r="O14217" s="73"/>
      <c r="P14217" s="73"/>
    </row>
    <row r="14218" spans="4:16" ht="13.5" customHeight="1">
      <c r="D14218" s="53"/>
      <c r="E14218" s="27"/>
      <c r="F14218" t="s">
        <v>35</v>
      </c>
      <c r="H14218" t="s">
        <v>26</v>
      </c>
      <c r="J14218" s="51"/>
      <c r="L14218" s="66"/>
      <c r="M14218" s="73"/>
      <c r="N14218" s="73"/>
      <c r="O14218" s="73"/>
      <c r="P14218" s="73"/>
    </row>
    <row r="14219" spans="4:16" ht="13.5" customHeight="1">
      <c r="D14219" s="53"/>
      <c r="E14219" s="27"/>
      <c r="F14219" t="s">
        <v>35</v>
      </c>
      <c r="H14219" t="s">
        <v>26</v>
      </c>
      <c r="J14219" s="51"/>
      <c r="L14219" s="66"/>
      <c r="M14219" s="73"/>
      <c r="N14219" s="73"/>
      <c r="O14219" s="73"/>
      <c r="P14219" s="73"/>
    </row>
    <row r="14220" spans="4:16" ht="13.5" customHeight="1">
      <c r="D14220" s="53"/>
      <c r="E14220" s="27"/>
      <c r="F14220" t="s">
        <v>35</v>
      </c>
      <c r="H14220" t="s">
        <v>26</v>
      </c>
      <c r="J14220" s="51"/>
      <c r="L14220" s="66"/>
      <c r="M14220" s="73"/>
      <c r="N14220" s="73"/>
      <c r="O14220" s="73"/>
      <c r="P14220" s="73"/>
    </row>
    <row r="14221" spans="4:16" ht="13.5" customHeight="1">
      <c r="D14221" s="53"/>
      <c r="E14221" s="27"/>
      <c r="F14221" t="s">
        <v>35</v>
      </c>
      <c r="H14221" t="s">
        <v>26</v>
      </c>
      <c r="J14221" s="51"/>
      <c r="L14221" s="66"/>
      <c r="M14221" s="73"/>
      <c r="N14221" s="73"/>
      <c r="O14221" s="73"/>
      <c r="P14221" s="73"/>
    </row>
    <row r="14222" spans="4:16" ht="13.5" customHeight="1">
      <c r="D14222" s="53"/>
      <c r="E14222" s="27"/>
      <c r="F14222" t="s">
        <v>35</v>
      </c>
      <c r="H14222" t="s">
        <v>26</v>
      </c>
      <c r="J14222" s="51"/>
      <c r="L14222" s="66"/>
      <c r="M14222" s="73"/>
      <c r="N14222" s="73"/>
      <c r="O14222" s="73"/>
      <c r="P14222" s="73"/>
    </row>
    <row r="14223" spans="4:16" ht="13.5" customHeight="1">
      <c r="D14223" s="53"/>
      <c r="E14223" s="27"/>
      <c r="F14223" t="s">
        <v>35</v>
      </c>
      <c r="H14223" t="s">
        <v>26</v>
      </c>
      <c r="J14223" s="51"/>
      <c r="L14223" s="66"/>
      <c r="M14223" s="73"/>
      <c r="N14223" s="73"/>
      <c r="O14223" s="73"/>
      <c r="P14223" s="73"/>
    </row>
    <row r="14224" spans="4:16" ht="13.5" customHeight="1">
      <c r="D14224" s="53"/>
      <c r="E14224" s="27"/>
      <c r="F14224" t="s">
        <v>35</v>
      </c>
      <c r="H14224" t="s">
        <v>26</v>
      </c>
      <c r="J14224" s="51"/>
      <c r="L14224" s="66"/>
      <c r="M14224" s="73"/>
      <c r="N14224" s="73"/>
      <c r="O14224" s="73"/>
      <c r="P14224" s="73"/>
    </row>
    <row r="14225" spans="4:16" ht="13.5" customHeight="1">
      <c r="D14225" s="53"/>
      <c r="E14225" s="27"/>
      <c r="F14225" t="s">
        <v>35</v>
      </c>
      <c r="H14225" t="s">
        <v>26</v>
      </c>
      <c r="J14225" s="51"/>
      <c r="L14225" s="66"/>
      <c r="M14225" s="73"/>
      <c r="N14225" s="73"/>
      <c r="O14225" s="73"/>
      <c r="P14225" s="73"/>
    </row>
    <row r="14226" spans="4:16" ht="13.5" customHeight="1">
      <c r="D14226" s="53"/>
      <c r="E14226" s="27"/>
      <c r="F14226" t="s">
        <v>35</v>
      </c>
      <c r="H14226" t="s">
        <v>26</v>
      </c>
      <c r="J14226" s="51"/>
      <c r="L14226" s="66"/>
      <c r="M14226" s="73"/>
      <c r="N14226" s="73"/>
      <c r="O14226" s="73"/>
      <c r="P14226" s="73"/>
    </row>
    <row r="14227" spans="4:16" ht="13.5" customHeight="1">
      <c r="D14227" s="53"/>
      <c r="E14227" s="27"/>
      <c r="F14227" t="s">
        <v>35</v>
      </c>
      <c r="H14227" t="s">
        <v>26</v>
      </c>
      <c r="J14227" s="51"/>
      <c r="L14227" s="66"/>
      <c r="M14227" s="73"/>
      <c r="N14227" s="73"/>
      <c r="O14227" s="73"/>
      <c r="P14227" s="73"/>
    </row>
    <row r="14228" spans="4:16" ht="13.5" customHeight="1">
      <c r="D14228" s="53"/>
      <c r="E14228" s="27"/>
      <c r="F14228" t="s">
        <v>35</v>
      </c>
      <c r="H14228" t="s">
        <v>26</v>
      </c>
      <c r="J14228" s="51"/>
      <c r="L14228" s="66"/>
      <c r="M14228" s="73"/>
      <c r="N14228" s="73"/>
      <c r="O14228" s="73"/>
      <c r="P14228" s="73"/>
    </row>
    <row r="14229" spans="4:16" ht="13.5" customHeight="1">
      <c r="D14229" s="53"/>
      <c r="E14229" s="27"/>
      <c r="F14229" t="s">
        <v>35</v>
      </c>
      <c r="H14229" t="s">
        <v>26</v>
      </c>
      <c r="J14229" s="51"/>
      <c r="L14229" s="66"/>
      <c r="M14229" s="73"/>
      <c r="N14229" s="73"/>
      <c r="O14229" s="73"/>
      <c r="P14229" s="73"/>
    </row>
    <row r="14230" spans="4:16" ht="13.5" customHeight="1">
      <c r="D14230" s="53"/>
      <c r="E14230" s="27"/>
      <c r="F14230" t="s">
        <v>35</v>
      </c>
      <c r="H14230" t="s">
        <v>26</v>
      </c>
      <c r="J14230" s="51"/>
      <c r="L14230" s="66"/>
      <c r="M14230" s="73"/>
      <c r="N14230" s="73"/>
      <c r="O14230" s="73"/>
      <c r="P14230" s="73"/>
    </row>
    <row r="14231" spans="4:16" ht="13.5" customHeight="1">
      <c r="D14231" s="53"/>
      <c r="E14231" s="27"/>
      <c r="F14231" t="s">
        <v>35</v>
      </c>
      <c r="H14231" t="s">
        <v>26</v>
      </c>
      <c r="J14231" s="51"/>
      <c r="L14231" s="66"/>
      <c r="M14231" s="73"/>
      <c r="N14231" s="73"/>
      <c r="O14231" s="73"/>
      <c r="P14231" s="73"/>
    </row>
    <row r="14232" spans="4:16" ht="13.5" customHeight="1">
      <c r="D14232" s="53"/>
      <c r="E14232" s="27"/>
      <c r="F14232" t="s">
        <v>35</v>
      </c>
      <c r="H14232" t="s">
        <v>26</v>
      </c>
      <c r="J14232" s="51"/>
      <c r="L14232" s="66"/>
      <c r="M14232" s="73"/>
      <c r="N14232" s="73"/>
      <c r="O14232" s="73"/>
      <c r="P14232" s="73"/>
    </row>
    <row r="14233" spans="4:16" ht="13.5" customHeight="1">
      <c r="D14233" s="53"/>
      <c r="E14233" s="27"/>
      <c r="F14233" t="s">
        <v>35</v>
      </c>
      <c r="H14233" t="s">
        <v>26</v>
      </c>
      <c r="J14233" s="51"/>
      <c r="L14233" s="66"/>
      <c r="M14233" s="73"/>
      <c r="N14233" s="73"/>
      <c r="O14233" s="73"/>
      <c r="P14233" s="73"/>
    </row>
    <row r="14234" spans="4:16" ht="13.5" customHeight="1">
      <c r="D14234" s="53"/>
      <c r="E14234" s="27"/>
      <c r="F14234" t="s">
        <v>35</v>
      </c>
      <c r="H14234" t="s">
        <v>26</v>
      </c>
      <c r="J14234" s="51"/>
      <c r="L14234" s="66"/>
      <c r="M14234" s="73"/>
      <c r="N14234" s="73"/>
      <c r="O14234" s="73"/>
      <c r="P14234" s="73"/>
    </row>
    <row r="14235" spans="4:16" ht="13.5" customHeight="1">
      <c r="D14235" s="53"/>
      <c r="E14235" s="27"/>
      <c r="F14235" t="s">
        <v>35</v>
      </c>
      <c r="H14235" t="s">
        <v>26</v>
      </c>
      <c r="J14235" s="51"/>
      <c r="L14235" s="66"/>
      <c r="M14235" s="73"/>
      <c r="N14235" s="73"/>
      <c r="O14235" s="73"/>
      <c r="P14235" s="73"/>
    </row>
    <row r="14236" spans="4:16" ht="13.5" customHeight="1">
      <c r="D14236" s="53"/>
      <c r="E14236" s="27"/>
      <c r="F14236" t="s">
        <v>35</v>
      </c>
      <c r="H14236" t="s">
        <v>26</v>
      </c>
      <c r="J14236" s="51"/>
      <c r="L14236" s="66"/>
      <c r="M14236" s="73"/>
      <c r="N14236" s="73"/>
      <c r="O14236" s="73"/>
      <c r="P14236" s="73"/>
    </row>
    <row r="14237" spans="4:16" ht="13.5" customHeight="1">
      <c r="D14237" s="53"/>
      <c r="E14237" s="27"/>
      <c r="F14237" t="s">
        <v>35</v>
      </c>
      <c r="H14237" t="s">
        <v>26</v>
      </c>
      <c r="J14237" s="51"/>
      <c r="L14237" s="66"/>
      <c r="M14237" s="73"/>
      <c r="N14237" s="73"/>
      <c r="O14237" s="73"/>
      <c r="P14237" s="73"/>
    </row>
    <row r="14238" spans="4:16" ht="13.5" customHeight="1">
      <c r="D14238" s="53"/>
      <c r="E14238" s="27"/>
      <c r="F14238" t="s">
        <v>35</v>
      </c>
      <c r="H14238" t="s">
        <v>26</v>
      </c>
      <c r="J14238" s="51"/>
      <c r="L14238" s="66"/>
      <c r="M14238" s="73"/>
      <c r="N14238" s="73"/>
      <c r="O14238" s="73"/>
      <c r="P14238" s="73"/>
    </row>
    <row r="14239" spans="4:16" ht="13.5" customHeight="1">
      <c r="D14239" s="53"/>
      <c r="E14239" s="27"/>
      <c r="F14239" t="s">
        <v>35</v>
      </c>
      <c r="H14239" t="s">
        <v>26</v>
      </c>
      <c r="J14239" s="51"/>
      <c r="L14239" s="66"/>
      <c r="M14239" s="73"/>
      <c r="N14239" s="73"/>
      <c r="O14239" s="73"/>
      <c r="P14239" s="73"/>
    </row>
    <row r="14240" spans="4:16" ht="13.5" customHeight="1">
      <c r="D14240" s="53"/>
      <c r="E14240" s="27"/>
      <c r="F14240" t="s">
        <v>35</v>
      </c>
      <c r="H14240" t="s">
        <v>26</v>
      </c>
      <c r="J14240" s="51"/>
      <c r="L14240" s="66"/>
      <c r="M14240" s="73"/>
      <c r="N14240" s="73"/>
      <c r="O14240" s="73"/>
      <c r="P14240" s="73"/>
    </row>
    <row r="14241" spans="4:16" ht="13.5" customHeight="1">
      <c r="D14241" s="53"/>
      <c r="E14241" s="27"/>
      <c r="F14241" t="s">
        <v>35</v>
      </c>
      <c r="H14241" t="s">
        <v>26</v>
      </c>
      <c r="J14241" s="51"/>
      <c r="L14241" s="66"/>
      <c r="M14241" s="73"/>
      <c r="N14241" s="73"/>
      <c r="O14241" s="73"/>
      <c r="P14241" s="73"/>
    </row>
    <row r="14242" spans="4:16" ht="13.5" customHeight="1">
      <c r="D14242" s="53"/>
      <c r="E14242" s="27"/>
      <c r="F14242" t="s">
        <v>35</v>
      </c>
      <c r="H14242" t="s">
        <v>26</v>
      </c>
      <c r="J14242" s="51"/>
      <c r="L14242" s="66"/>
      <c r="M14242" s="73"/>
      <c r="N14242" s="73"/>
      <c r="O14242" s="73"/>
      <c r="P14242" s="73"/>
    </row>
    <row r="14243" spans="4:16" ht="13.5" customHeight="1">
      <c r="D14243" s="53"/>
      <c r="E14243" s="27"/>
      <c r="F14243" t="s">
        <v>35</v>
      </c>
      <c r="H14243" t="s">
        <v>26</v>
      </c>
      <c r="J14243" s="51"/>
      <c r="L14243" s="66"/>
      <c r="M14243" s="73"/>
      <c r="N14243" s="73"/>
      <c r="O14243" s="73"/>
      <c r="P14243" s="73"/>
    </row>
    <row r="14244" spans="4:16" ht="13.5" customHeight="1">
      <c r="D14244" s="53"/>
      <c r="E14244" s="27"/>
      <c r="F14244" t="s">
        <v>35</v>
      </c>
      <c r="H14244" t="s">
        <v>26</v>
      </c>
      <c r="J14244" s="51"/>
      <c r="L14244" s="66"/>
      <c r="M14244" s="73"/>
      <c r="N14244" s="73"/>
      <c r="O14244" s="73"/>
      <c r="P14244" s="73"/>
    </row>
    <row r="14245" spans="4:16" ht="13.5" customHeight="1">
      <c r="D14245" s="53"/>
      <c r="E14245" s="27"/>
      <c r="F14245" t="s">
        <v>35</v>
      </c>
      <c r="H14245" t="s">
        <v>26</v>
      </c>
      <c r="J14245" s="51"/>
      <c r="L14245" s="66"/>
      <c r="M14245" s="73"/>
      <c r="N14245" s="73"/>
      <c r="O14245" s="73"/>
      <c r="P14245" s="73"/>
    </row>
    <row r="14246" spans="4:16" ht="13.5" customHeight="1">
      <c r="D14246" s="53"/>
      <c r="E14246" s="27"/>
      <c r="F14246" t="s">
        <v>35</v>
      </c>
      <c r="H14246" t="s">
        <v>26</v>
      </c>
      <c r="J14246" s="51"/>
      <c r="L14246" s="66"/>
      <c r="M14246" s="73"/>
      <c r="N14246" s="73"/>
      <c r="O14246" s="73"/>
      <c r="P14246" s="73"/>
    </row>
    <row r="14247" spans="4:16" ht="13.5" customHeight="1">
      <c r="D14247" s="53"/>
      <c r="E14247" s="27"/>
      <c r="F14247" t="s">
        <v>35</v>
      </c>
      <c r="H14247" t="s">
        <v>26</v>
      </c>
      <c r="J14247" s="51"/>
      <c r="L14247" s="66"/>
      <c r="M14247" s="73"/>
      <c r="N14247" s="73"/>
      <c r="O14247" s="73"/>
      <c r="P14247" s="73"/>
    </row>
    <row r="14248" spans="4:16" ht="13.5" customHeight="1">
      <c r="D14248" s="53"/>
      <c r="E14248" s="27"/>
      <c r="F14248" t="s">
        <v>35</v>
      </c>
      <c r="H14248" t="s">
        <v>26</v>
      </c>
      <c r="J14248" s="51"/>
      <c r="L14248" s="66"/>
      <c r="M14248" s="73"/>
      <c r="N14248" s="73"/>
      <c r="O14248" s="73"/>
      <c r="P14248" s="73"/>
    </row>
    <row r="14249" spans="4:16" ht="13.5" customHeight="1">
      <c r="D14249" s="53"/>
      <c r="E14249" s="27"/>
      <c r="F14249" t="s">
        <v>35</v>
      </c>
      <c r="H14249" t="s">
        <v>26</v>
      </c>
      <c r="J14249" s="51"/>
      <c r="L14249" s="66"/>
      <c r="M14249" s="73"/>
      <c r="N14249" s="73"/>
      <c r="O14249" s="73"/>
      <c r="P14249" s="73"/>
    </row>
    <row r="14250" spans="4:16" ht="13.5" customHeight="1">
      <c r="D14250" s="53"/>
      <c r="E14250" s="27"/>
      <c r="F14250" t="s">
        <v>35</v>
      </c>
      <c r="H14250" t="s">
        <v>26</v>
      </c>
      <c r="J14250" s="51"/>
      <c r="L14250" s="66"/>
      <c r="M14250" s="73"/>
      <c r="N14250" s="73"/>
      <c r="O14250" s="73"/>
      <c r="P14250" s="73"/>
    </row>
    <row r="14251" spans="4:16" ht="13.5" customHeight="1">
      <c r="D14251" s="53"/>
      <c r="E14251" s="27"/>
      <c r="F14251" t="s">
        <v>35</v>
      </c>
      <c r="H14251" t="s">
        <v>26</v>
      </c>
      <c r="J14251" s="51"/>
      <c r="L14251" s="66"/>
      <c r="M14251" s="73"/>
      <c r="N14251" s="73"/>
      <c r="O14251" s="73"/>
      <c r="P14251" s="73"/>
    </row>
    <row r="14252" spans="4:16" ht="13.5" customHeight="1">
      <c r="D14252" s="53"/>
      <c r="E14252" s="27"/>
      <c r="F14252" t="s">
        <v>35</v>
      </c>
      <c r="H14252" t="s">
        <v>26</v>
      </c>
      <c r="J14252" s="51"/>
      <c r="L14252" s="66"/>
      <c r="M14252" s="73"/>
      <c r="N14252" s="73"/>
      <c r="O14252" s="73"/>
      <c r="P14252" s="73"/>
    </row>
    <row r="14253" spans="4:16" ht="13.5" customHeight="1">
      <c r="D14253" s="53"/>
      <c r="E14253" s="27"/>
      <c r="F14253" t="s">
        <v>35</v>
      </c>
      <c r="H14253" t="s">
        <v>26</v>
      </c>
      <c r="J14253" s="51"/>
      <c r="L14253" s="66"/>
      <c r="M14253" s="73"/>
      <c r="N14253" s="73"/>
      <c r="O14253" s="73"/>
      <c r="P14253" s="73"/>
    </row>
    <row r="14254" spans="4:16" ht="13.5" customHeight="1">
      <c r="D14254" s="53"/>
      <c r="E14254" s="27"/>
      <c r="F14254" t="s">
        <v>35</v>
      </c>
      <c r="H14254" t="s">
        <v>26</v>
      </c>
      <c r="J14254" s="51"/>
      <c r="L14254" s="66"/>
      <c r="M14254" s="73"/>
      <c r="N14254" s="73"/>
      <c r="O14254" s="73"/>
      <c r="P14254" s="73"/>
    </row>
    <row r="14255" spans="4:16" ht="13.5" customHeight="1">
      <c r="D14255" s="53"/>
      <c r="E14255" s="27"/>
      <c r="F14255" t="s">
        <v>35</v>
      </c>
      <c r="H14255" t="s">
        <v>26</v>
      </c>
      <c r="J14255" s="51"/>
      <c r="L14255" s="66"/>
      <c r="M14255" s="73"/>
      <c r="N14255" s="73"/>
      <c r="O14255" s="73"/>
      <c r="P14255" s="73"/>
    </row>
    <row r="14256" spans="4:16" ht="13.5" customHeight="1">
      <c r="D14256" s="53"/>
      <c r="E14256" s="27"/>
      <c r="F14256" t="s">
        <v>35</v>
      </c>
      <c r="H14256" t="s">
        <v>26</v>
      </c>
      <c r="J14256" s="51"/>
      <c r="L14256" s="66"/>
      <c r="M14256" s="73"/>
      <c r="N14256" s="73"/>
      <c r="O14256" s="73"/>
      <c r="P14256" s="73"/>
    </row>
    <row r="14257" spans="4:16" ht="13.5" customHeight="1">
      <c r="D14257" s="53"/>
      <c r="E14257" s="27"/>
      <c r="F14257" t="s">
        <v>35</v>
      </c>
      <c r="H14257" t="s">
        <v>26</v>
      </c>
      <c r="J14257" s="51"/>
      <c r="L14257" s="66"/>
      <c r="M14257" s="73"/>
      <c r="N14257" s="73"/>
      <c r="O14257" s="73"/>
      <c r="P14257" s="73"/>
    </row>
    <row r="14258" spans="4:16" ht="13.5" customHeight="1">
      <c r="D14258" s="53"/>
      <c r="E14258" s="27"/>
      <c r="F14258" t="s">
        <v>35</v>
      </c>
      <c r="H14258" t="s">
        <v>26</v>
      </c>
      <c r="J14258" s="51"/>
      <c r="L14258" s="66"/>
      <c r="M14258" s="73"/>
      <c r="N14258" s="73"/>
      <c r="O14258" s="73"/>
      <c r="P14258" s="73"/>
    </row>
    <row r="14259" spans="4:16" ht="13.5" customHeight="1">
      <c r="D14259" s="53"/>
      <c r="E14259" s="27"/>
      <c r="F14259" t="s">
        <v>35</v>
      </c>
      <c r="H14259" t="s">
        <v>26</v>
      </c>
      <c r="J14259" s="51"/>
      <c r="L14259" s="66"/>
      <c r="M14259" s="73"/>
      <c r="N14259" s="73"/>
      <c r="O14259" s="73"/>
      <c r="P14259" s="73"/>
    </row>
    <row r="14260" spans="4:16" ht="13.5" customHeight="1">
      <c r="D14260" s="53"/>
      <c r="E14260" s="27"/>
      <c r="F14260" t="s">
        <v>35</v>
      </c>
      <c r="H14260" t="s">
        <v>26</v>
      </c>
      <c r="J14260" s="51"/>
      <c r="L14260" s="66"/>
      <c r="M14260" s="73"/>
      <c r="N14260" s="73"/>
      <c r="O14260" s="73"/>
      <c r="P14260" s="73"/>
    </row>
    <row r="14261" spans="4:16" ht="13.5" customHeight="1">
      <c r="D14261" s="53"/>
      <c r="E14261" s="27"/>
      <c r="F14261" t="s">
        <v>35</v>
      </c>
      <c r="H14261" t="s">
        <v>26</v>
      </c>
      <c r="J14261" s="51"/>
      <c r="L14261" s="66"/>
      <c r="M14261" s="73"/>
      <c r="N14261" s="73"/>
      <c r="O14261" s="73"/>
      <c r="P14261" s="73"/>
    </row>
    <row r="14262" spans="4:16" ht="13.5" customHeight="1">
      <c r="D14262" s="53"/>
      <c r="E14262" s="27"/>
      <c r="F14262" t="s">
        <v>35</v>
      </c>
      <c r="H14262" t="s">
        <v>26</v>
      </c>
      <c r="J14262" s="51"/>
      <c r="L14262" s="66"/>
      <c r="M14262" s="73"/>
      <c r="N14262" s="73"/>
      <c r="O14262" s="73"/>
      <c r="P14262" s="73"/>
    </row>
    <row r="14263" spans="4:16" ht="13.5" customHeight="1">
      <c r="D14263" s="53"/>
      <c r="E14263" s="27"/>
      <c r="F14263" t="s">
        <v>35</v>
      </c>
      <c r="H14263" t="s">
        <v>26</v>
      </c>
      <c r="J14263" s="51"/>
      <c r="L14263" s="66"/>
      <c r="M14263" s="73"/>
      <c r="N14263" s="73"/>
      <c r="O14263" s="73"/>
      <c r="P14263" s="73"/>
    </row>
    <row r="14264" spans="4:16" ht="13.5" customHeight="1">
      <c r="D14264" s="53"/>
      <c r="E14264" s="27"/>
      <c r="F14264" t="s">
        <v>35</v>
      </c>
      <c r="H14264" t="s">
        <v>26</v>
      </c>
      <c r="J14264" s="51"/>
      <c r="L14264" s="66"/>
      <c r="M14264" s="73"/>
      <c r="N14264" s="73"/>
      <c r="O14264" s="73"/>
      <c r="P14264" s="73"/>
    </row>
    <row r="14265" spans="4:16" ht="13.5" customHeight="1">
      <c r="D14265" s="53"/>
      <c r="E14265" s="27"/>
      <c r="F14265" t="s">
        <v>35</v>
      </c>
      <c r="H14265" t="s">
        <v>26</v>
      </c>
      <c r="J14265" s="51"/>
      <c r="L14265" s="66"/>
      <c r="M14265" s="73"/>
      <c r="N14265" s="73"/>
      <c r="O14265" s="73"/>
      <c r="P14265" s="73"/>
    </row>
    <row r="14266" spans="4:16" ht="13.5" customHeight="1">
      <c r="D14266" s="53"/>
      <c r="E14266" s="27"/>
      <c r="F14266" t="s">
        <v>35</v>
      </c>
      <c r="H14266" t="s">
        <v>26</v>
      </c>
      <c r="J14266" s="51"/>
      <c r="L14266" s="66"/>
      <c r="M14266" s="73"/>
      <c r="N14266" s="73"/>
      <c r="O14266" s="73"/>
      <c r="P14266" s="73"/>
    </row>
    <row r="14267" spans="4:16" ht="13.5" customHeight="1">
      <c r="D14267" s="53"/>
      <c r="E14267" s="27"/>
      <c r="F14267" t="s">
        <v>35</v>
      </c>
      <c r="H14267" t="s">
        <v>26</v>
      </c>
      <c r="J14267" s="51"/>
      <c r="L14267" s="66"/>
      <c r="M14267" s="73"/>
      <c r="N14267" s="73"/>
      <c r="O14267" s="73"/>
      <c r="P14267" s="73"/>
    </row>
    <row r="14268" spans="4:16" ht="13.5" customHeight="1">
      <c r="D14268" s="53"/>
      <c r="E14268" s="27"/>
      <c r="F14268" t="s">
        <v>35</v>
      </c>
      <c r="H14268" t="s">
        <v>26</v>
      </c>
      <c r="J14268" s="51"/>
      <c r="L14268" s="66"/>
      <c r="M14268" s="73"/>
      <c r="N14268" s="73"/>
      <c r="O14268" s="73"/>
      <c r="P14268" s="73"/>
    </row>
    <row r="14269" spans="4:16" ht="13.5" customHeight="1">
      <c r="D14269" s="53"/>
      <c r="E14269" s="27"/>
      <c r="F14269" t="s">
        <v>35</v>
      </c>
      <c r="H14269" t="s">
        <v>26</v>
      </c>
      <c r="J14269" s="51"/>
      <c r="L14269" s="66"/>
      <c r="M14269" s="73"/>
      <c r="N14269" s="73"/>
      <c r="O14269" s="73"/>
      <c r="P14269" s="73"/>
    </row>
    <row r="14270" spans="4:16" ht="13.5" customHeight="1">
      <c r="D14270" s="53"/>
      <c r="E14270" s="27"/>
      <c r="F14270" t="s">
        <v>35</v>
      </c>
      <c r="H14270" t="s">
        <v>26</v>
      </c>
      <c r="J14270" s="51"/>
      <c r="L14270" s="66"/>
      <c r="M14270" s="73"/>
      <c r="N14270" s="73"/>
      <c r="O14270" s="73"/>
      <c r="P14270" s="73"/>
    </row>
    <row r="14271" spans="4:16" ht="13.5" customHeight="1">
      <c r="D14271" s="53"/>
      <c r="E14271" s="27"/>
      <c r="F14271" t="s">
        <v>35</v>
      </c>
      <c r="H14271" t="s">
        <v>26</v>
      </c>
      <c r="J14271" s="51"/>
      <c r="L14271" s="66"/>
      <c r="M14271" s="73"/>
      <c r="N14271" s="73"/>
      <c r="O14271" s="73"/>
      <c r="P14271" s="73"/>
    </row>
    <row r="14272" spans="4:16" ht="13.5" customHeight="1">
      <c r="D14272" s="53"/>
      <c r="E14272" s="27"/>
      <c r="F14272" t="s">
        <v>35</v>
      </c>
      <c r="H14272" t="s">
        <v>26</v>
      </c>
      <c r="J14272" s="51"/>
      <c r="L14272" s="66"/>
      <c r="M14272" s="73"/>
      <c r="N14272" s="73"/>
      <c r="O14272" s="73"/>
      <c r="P14272" s="73"/>
    </row>
    <row r="14273" spans="4:16" ht="13.5" customHeight="1">
      <c r="D14273" s="53"/>
      <c r="E14273" s="27"/>
      <c r="F14273" t="s">
        <v>35</v>
      </c>
      <c r="H14273" t="s">
        <v>26</v>
      </c>
      <c r="J14273" s="51"/>
      <c r="L14273" s="66"/>
      <c r="M14273" s="73"/>
      <c r="N14273" s="73"/>
      <c r="O14273" s="73"/>
      <c r="P14273" s="73"/>
    </row>
    <row r="14274" spans="4:16" ht="13.5" customHeight="1">
      <c r="D14274" s="53"/>
      <c r="E14274" s="27"/>
      <c r="F14274" t="s">
        <v>35</v>
      </c>
      <c r="H14274" t="s">
        <v>26</v>
      </c>
      <c r="J14274" s="51"/>
      <c r="L14274" s="66"/>
      <c r="M14274" s="73"/>
      <c r="N14274" s="73"/>
      <c r="O14274" s="73"/>
      <c r="P14274" s="73"/>
    </row>
    <row r="14275" spans="4:16" ht="13.5" customHeight="1">
      <c r="D14275" s="53"/>
      <c r="E14275" s="27"/>
      <c r="F14275" t="s">
        <v>35</v>
      </c>
      <c r="H14275" t="s">
        <v>26</v>
      </c>
      <c r="J14275" s="51"/>
      <c r="L14275" s="66"/>
      <c r="M14275" s="73"/>
      <c r="N14275" s="73"/>
      <c r="O14275" s="73"/>
      <c r="P14275" s="73"/>
    </row>
    <row r="14276" spans="4:16" ht="13.5" customHeight="1">
      <c r="D14276" s="53"/>
      <c r="E14276" s="27"/>
      <c r="F14276" t="s">
        <v>35</v>
      </c>
      <c r="H14276" t="s">
        <v>26</v>
      </c>
      <c r="J14276" s="51"/>
      <c r="L14276" s="66"/>
      <c r="M14276" s="73"/>
      <c r="N14276" s="73"/>
      <c r="O14276" s="73"/>
      <c r="P14276" s="73"/>
    </row>
    <row r="14277" spans="4:16" ht="13.5" customHeight="1">
      <c r="D14277" s="53"/>
      <c r="E14277" s="27"/>
      <c r="F14277" t="s">
        <v>35</v>
      </c>
      <c r="H14277" t="s">
        <v>26</v>
      </c>
      <c r="J14277" s="51"/>
      <c r="L14277" s="66"/>
      <c r="M14277" s="73"/>
      <c r="N14277" s="73"/>
      <c r="O14277" s="73"/>
      <c r="P14277" s="73"/>
    </row>
    <row r="14278" spans="4:16" ht="13.5" customHeight="1">
      <c r="D14278" s="53"/>
      <c r="E14278" s="27"/>
      <c r="F14278" t="s">
        <v>35</v>
      </c>
      <c r="H14278" t="s">
        <v>26</v>
      </c>
      <c r="J14278" s="51"/>
      <c r="L14278" s="66"/>
      <c r="M14278" s="73"/>
      <c r="N14278" s="73"/>
      <c r="O14278" s="73"/>
      <c r="P14278" s="73"/>
    </row>
    <row r="14279" spans="4:16" ht="13.5" customHeight="1">
      <c r="D14279" s="53"/>
      <c r="E14279" s="27"/>
      <c r="F14279" t="s">
        <v>35</v>
      </c>
      <c r="H14279" t="s">
        <v>26</v>
      </c>
      <c r="J14279" s="51"/>
      <c r="L14279" s="66"/>
      <c r="M14279" s="73"/>
      <c r="N14279" s="73"/>
      <c r="O14279" s="73"/>
      <c r="P14279" s="73"/>
    </row>
    <row r="14280" spans="4:16" ht="13.5" customHeight="1">
      <c r="D14280" s="53"/>
      <c r="E14280" s="27"/>
      <c r="F14280" t="s">
        <v>35</v>
      </c>
      <c r="H14280" t="s">
        <v>26</v>
      </c>
      <c r="J14280" s="51"/>
      <c r="L14280" s="66"/>
      <c r="M14280" s="73"/>
      <c r="N14280" s="73"/>
      <c r="O14280" s="73"/>
      <c r="P14280" s="73"/>
    </row>
    <row r="14281" spans="4:16" ht="13.5" customHeight="1">
      <c r="D14281" s="53"/>
      <c r="E14281" s="27"/>
      <c r="F14281" t="s">
        <v>35</v>
      </c>
      <c r="H14281" t="s">
        <v>26</v>
      </c>
      <c r="J14281" s="51"/>
      <c r="L14281" s="66"/>
      <c r="M14281" s="73"/>
      <c r="N14281" s="73"/>
      <c r="O14281" s="73"/>
      <c r="P14281" s="73"/>
    </row>
    <row r="14282" spans="4:16" ht="13.5" customHeight="1">
      <c r="D14282" s="53"/>
      <c r="E14282" s="27"/>
      <c r="F14282" t="s">
        <v>35</v>
      </c>
      <c r="H14282" t="s">
        <v>26</v>
      </c>
      <c r="J14282" s="51"/>
      <c r="L14282" s="66"/>
      <c r="M14282" s="73"/>
      <c r="N14282" s="73"/>
      <c r="O14282" s="73"/>
      <c r="P14282" s="73"/>
    </row>
    <row r="14283" spans="4:16" ht="13.5" customHeight="1">
      <c r="D14283" s="53"/>
      <c r="E14283" s="27"/>
      <c r="F14283" t="s">
        <v>35</v>
      </c>
      <c r="H14283" t="s">
        <v>26</v>
      </c>
      <c r="J14283" s="51"/>
      <c r="L14283" s="66"/>
      <c r="M14283" s="73"/>
      <c r="N14283" s="73"/>
      <c r="O14283" s="73"/>
      <c r="P14283" s="73"/>
    </row>
    <row r="14284" spans="4:16" ht="13.5" customHeight="1">
      <c r="D14284" s="53"/>
      <c r="E14284" s="27"/>
      <c r="F14284" t="s">
        <v>35</v>
      </c>
      <c r="H14284" t="s">
        <v>26</v>
      </c>
      <c r="J14284" s="51"/>
      <c r="L14284" s="66"/>
      <c r="M14284" s="73"/>
      <c r="N14284" s="73"/>
      <c r="O14284" s="73"/>
      <c r="P14284" s="73"/>
    </row>
    <row r="14285" spans="4:16" ht="13.5" customHeight="1">
      <c r="D14285" s="53"/>
      <c r="E14285" s="27"/>
      <c r="F14285" t="s">
        <v>35</v>
      </c>
      <c r="H14285" t="s">
        <v>26</v>
      </c>
      <c r="J14285" s="51"/>
      <c r="L14285" s="66"/>
      <c r="M14285" s="73"/>
      <c r="N14285" s="73"/>
      <c r="O14285" s="73"/>
      <c r="P14285" s="73"/>
    </row>
    <row r="14286" spans="4:16" ht="13.5" customHeight="1">
      <c r="D14286" s="53"/>
      <c r="E14286" s="27"/>
      <c r="F14286" t="s">
        <v>35</v>
      </c>
      <c r="H14286" t="s">
        <v>26</v>
      </c>
      <c r="J14286" s="51"/>
      <c r="L14286" s="66"/>
      <c r="M14286" s="73"/>
      <c r="N14286" s="73"/>
      <c r="O14286" s="73"/>
      <c r="P14286" s="73"/>
    </row>
    <row r="14287" spans="4:16" ht="13.5" customHeight="1">
      <c r="D14287" s="53"/>
      <c r="E14287" s="27"/>
      <c r="F14287" t="s">
        <v>35</v>
      </c>
      <c r="H14287" t="s">
        <v>26</v>
      </c>
      <c r="J14287" s="51"/>
      <c r="L14287" s="66"/>
      <c r="M14287" s="73"/>
      <c r="N14287" s="73"/>
      <c r="O14287" s="73"/>
      <c r="P14287" s="73"/>
    </row>
    <row r="14288" spans="4:16" ht="13.5" customHeight="1">
      <c r="D14288" s="53"/>
      <c r="E14288" s="27"/>
      <c r="F14288" t="s">
        <v>35</v>
      </c>
      <c r="H14288" t="s">
        <v>26</v>
      </c>
      <c r="J14288" s="51"/>
      <c r="L14288" s="66"/>
      <c r="M14288" s="73"/>
      <c r="N14288" s="73"/>
      <c r="O14288" s="73"/>
      <c r="P14288" s="73"/>
    </row>
    <row r="14289" spans="4:16" ht="13.5" customHeight="1">
      <c r="D14289" s="53"/>
      <c r="E14289" s="27"/>
      <c r="F14289" t="s">
        <v>35</v>
      </c>
      <c r="H14289" t="s">
        <v>26</v>
      </c>
      <c r="J14289" s="51"/>
      <c r="L14289" s="66"/>
      <c r="M14289" s="73"/>
      <c r="N14289" s="73"/>
      <c r="O14289" s="73"/>
      <c r="P14289" s="73"/>
    </row>
    <row r="14290" spans="4:16" ht="13.5" customHeight="1">
      <c r="D14290" s="53"/>
      <c r="E14290" s="27"/>
      <c r="F14290" t="s">
        <v>35</v>
      </c>
      <c r="H14290" t="s">
        <v>26</v>
      </c>
      <c r="J14290" s="51"/>
      <c r="L14290" s="66"/>
      <c r="M14290" s="73"/>
      <c r="N14290" s="73"/>
      <c r="O14290" s="73"/>
      <c r="P14290" s="73"/>
    </row>
    <row r="14291" spans="4:16" ht="13.5" customHeight="1">
      <c r="D14291" s="53"/>
      <c r="E14291" s="27"/>
      <c r="F14291" t="s">
        <v>35</v>
      </c>
      <c r="H14291" t="s">
        <v>26</v>
      </c>
      <c r="J14291" s="51"/>
      <c r="L14291" s="66"/>
      <c r="M14291" s="73"/>
      <c r="N14291" s="73"/>
      <c r="O14291" s="73"/>
      <c r="P14291" s="73"/>
    </row>
    <row r="14292" spans="4:16" ht="13.5" customHeight="1">
      <c r="D14292" s="53"/>
      <c r="E14292" s="27"/>
      <c r="F14292" t="s">
        <v>35</v>
      </c>
      <c r="H14292" t="s">
        <v>26</v>
      </c>
      <c r="J14292" s="51"/>
      <c r="L14292" s="66"/>
      <c r="M14292" s="73"/>
      <c r="N14292" s="73"/>
      <c r="O14292" s="73"/>
      <c r="P14292" s="73"/>
    </row>
    <row r="14293" spans="4:16" ht="13.5" customHeight="1">
      <c r="D14293" s="53"/>
      <c r="E14293" s="27"/>
      <c r="F14293" t="s">
        <v>35</v>
      </c>
      <c r="H14293" t="s">
        <v>26</v>
      </c>
      <c r="J14293" s="51"/>
      <c r="L14293" s="66"/>
      <c r="M14293" s="73"/>
      <c r="N14293" s="73"/>
      <c r="O14293" s="73"/>
      <c r="P14293" s="73"/>
    </row>
    <row r="14294" spans="4:16" ht="13.5" customHeight="1">
      <c r="D14294" s="53"/>
      <c r="E14294" s="27"/>
      <c r="F14294" t="s">
        <v>35</v>
      </c>
      <c r="H14294" t="s">
        <v>26</v>
      </c>
      <c r="J14294" s="51"/>
      <c r="L14294" s="66"/>
      <c r="M14294" s="73"/>
      <c r="N14294" s="73"/>
      <c r="O14294" s="73"/>
      <c r="P14294" s="73"/>
    </row>
    <row r="14295" spans="4:16" ht="13.5" customHeight="1">
      <c r="D14295" s="53"/>
      <c r="E14295" s="27"/>
      <c r="F14295" t="s">
        <v>35</v>
      </c>
      <c r="H14295" t="s">
        <v>26</v>
      </c>
      <c r="J14295" s="51"/>
      <c r="L14295" s="66"/>
      <c r="M14295" s="73"/>
      <c r="N14295" s="73"/>
      <c r="O14295" s="73"/>
      <c r="P14295" s="73"/>
    </row>
    <row r="14296" spans="4:16" ht="13.5" customHeight="1">
      <c r="D14296" s="53"/>
      <c r="E14296" s="27"/>
      <c r="F14296" t="s">
        <v>35</v>
      </c>
      <c r="H14296" t="s">
        <v>26</v>
      </c>
      <c r="J14296" s="51"/>
      <c r="L14296" s="66"/>
      <c r="M14296" s="73"/>
      <c r="N14296" s="73"/>
      <c r="O14296" s="73"/>
      <c r="P14296" s="73"/>
    </row>
    <row r="14297" spans="4:16" ht="13.5" customHeight="1">
      <c r="D14297" s="53"/>
      <c r="E14297" s="27"/>
      <c r="F14297" t="s">
        <v>35</v>
      </c>
      <c r="H14297" t="s">
        <v>26</v>
      </c>
      <c r="J14297" s="51"/>
      <c r="L14297" s="66"/>
      <c r="M14297" s="73"/>
      <c r="N14297" s="73"/>
      <c r="O14297" s="73"/>
      <c r="P14297" s="73"/>
    </row>
    <row r="14298" spans="4:16" ht="13.5" customHeight="1">
      <c r="D14298" s="53"/>
      <c r="E14298" s="27"/>
      <c r="F14298" t="s">
        <v>35</v>
      </c>
      <c r="H14298" t="s">
        <v>26</v>
      </c>
      <c r="J14298" s="51"/>
      <c r="L14298" s="66"/>
      <c r="M14298" s="73"/>
      <c r="N14298" s="73"/>
      <c r="O14298" s="73"/>
      <c r="P14298" s="73"/>
    </row>
    <row r="14299" spans="4:16" ht="13.5" customHeight="1">
      <c r="D14299" s="53"/>
      <c r="E14299" s="27"/>
      <c r="F14299" t="s">
        <v>35</v>
      </c>
      <c r="H14299" t="s">
        <v>26</v>
      </c>
      <c r="J14299" s="51"/>
      <c r="L14299" s="66"/>
      <c r="M14299" s="73"/>
      <c r="N14299" s="73"/>
      <c r="O14299" s="73"/>
      <c r="P14299" s="73"/>
    </row>
    <row r="14300" spans="4:16" ht="13.5" customHeight="1">
      <c r="D14300" s="53"/>
      <c r="E14300" s="27"/>
      <c r="F14300" t="s">
        <v>35</v>
      </c>
      <c r="H14300" t="s">
        <v>26</v>
      </c>
      <c r="J14300" s="51"/>
      <c r="L14300" s="66"/>
      <c r="M14300" s="73"/>
      <c r="N14300" s="73"/>
      <c r="O14300" s="73"/>
      <c r="P14300" s="73"/>
    </row>
    <row r="14301" spans="4:16" ht="13.5" customHeight="1">
      <c r="D14301" s="53"/>
      <c r="E14301" s="27"/>
      <c r="F14301" t="s">
        <v>35</v>
      </c>
      <c r="H14301" t="s">
        <v>26</v>
      </c>
      <c r="J14301" s="51"/>
      <c r="L14301" s="66"/>
      <c r="M14301" s="73"/>
      <c r="N14301" s="73"/>
      <c r="O14301" s="73"/>
      <c r="P14301" s="73"/>
    </row>
    <row r="14302" spans="4:16" ht="13.5" customHeight="1">
      <c r="D14302" s="53"/>
      <c r="E14302" s="27"/>
      <c r="F14302" t="s">
        <v>35</v>
      </c>
      <c r="H14302" t="s">
        <v>26</v>
      </c>
      <c r="J14302" s="51"/>
      <c r="L14302" s="66"/>
      <c r="M14302" s="73"/>
      <c r="N14302" s="73"/>
      <c r="O14302" s="73"/>
      <c r="P14302" s="73"/>
    </row>
    <row r="14303" spans="4:16" ht="13.5" customHeight="1">
      <c r="D14303" s="53"/>
      <c r="E14303" s="27"/>
      <c r="F14303" t="s">
        <v>35</v>
      </c>
      <c r="H14303" t="s">
        <v>26</v>
      </c>
      <c r="J14303" s="51"/>
      <c r="L14303" s="66"/>
      <c r="M14303" s="73"/>
      <c r="N14303" s="73"/>
      <c r="O14303" s="73"/>
      <c r="P14303" s="73"/>
    </row>
    <row r="14304" spans="4:16" ht="13.5" customHeight="1">
      <c r="D14304" s="53"/>
      <c r="E14304" s="27"/>
      <c r="F14304" t="s">
        <v>35</v>
      </c>
      <c r="H14304" t="s">
        <v>26</v>
      </c>
      <c r="J14304" s="51"/>
      <c r="L14304" s="66"/>
      <c r="M14304" s="73"/>
      <c r="N14304" s="73"/>
      <c r="O14304" s="73"/>
      <c r="P14304" s="73"/>
    </row>
    <row r="14305" spans="4:16" ht="13.5" customHeight="1">
      <c r="D14305" s="53"/>
      <c r="E14305" s="27"/>
      <c r="F14305" t="s">
        <v>35</v>
      </c>
      <c r="H14305" t="s">
        <v>26</v>
      </c>
      <c r="J14305" s="51"/>
      <c r="L14305" s="66"/>
      <c r="M14305" s="73"/>
      <c r="N14305" s="73"/>
      <c r="O14305" s="73"/>
      <c r="P14305" s="73"/>
    </row>
    <row r="14306" spans="4:16" ht="13.5" customHeight="1">
      <c r="D14306" s="53"/>
      <c r="E14306" s="27"/>
      <c r="F14306" t="s">
        <v>35</v>
      </c>
      <c r="H14306" t="s">
        <v>26</v>
      </c>
      <c r="J14306" s="51"/>
      <c r="L14306" s="66"/>
      <c r="M14306" s="73"/>
      <c r="N14306" s="73"/>
      <c r="O14306" s="73"/>
      <c r="P14306" s="73"/>
    </row>
    <row r="14307" spans="4:16" ht="13.5" customHeight="1">
      <c r="D14307" s="53"/>
      <c r="E14307" s="27"/>
      <c r="F14307" t="s">
        <v>35</v>
      </c>
      <c r="H14307" t="s">
        <v>26</v>
      </c>
      <c r="J14307" s="51"/>
      <c r="L14307" s="66"/>
      <c r="M14307" s="73"/>
      <c r="N14307" s="73"/>
      <c r="O14307" s="73"/>
      <c r="P14307" s="73"/>
    </row>
    <row r="14308" spans="4:16" ht="13.5" customHeight="1">
      <c r="D14308" s="53"/>
      <c r="E14308" s="27"/>
      <c r="F14308" t="s">
        <v>35</v>
      </c>
      <c r="H14308" t="s">
        <v>26</v>
      </c>
      <c r="J14308" s="51"/>
      <c r="L14308" s="66"/>
      <c r="M14308" s="73"/>
      <c r="N14308" s="73"/>
      <c r="O14308" s="73"/>
      <c r="P14308" s="73"/>
    </row>
    <row r="14309" spans="4:16" ht="13.5" customHeight="1">
      <c r="D14309" s="53"/>
      <c r="E14309" s="27"/>
      <c r="F14309" t="s">
        <v>35</v>
      </c>
      <c r="H14309" t="s">
        <v>26</v>
      </c>
      <c r="J14309" s="51"/>
      <c r="L14309" s="66"/>
      <c r="M14309" s="73"/>
      <c r="N14309" s="73"/>
      <c r="O14309" s="73"/>
      <c r="P14309" s="73"/>
    </row>
    <row r="14310" spans="4:16" ht="13.5" customHeight="1">
      <c r="D14310" s="53"/>
      <c r="E14310" s="27"/>
      <c r="F14310" t="s">
        <v>35</v>
      </c>
      <c r="H14310" t="s">
        <v>26</v>
      </c>
      <c r="J14310" s="51"/>
      <c r="L14310" s="66"/>
      <c r="M14310" s="73"/>
      <c r="N14310" s="73"/>
      <c r="O14310" s="73"/>
      <c r="P14310" s="73"/>
    </row>
    <row r="14311" spans="4:16" ht="13.5" customHeight="1">
      <c r="D14311" s="53"/>
      <c r="E14311" s="27"/>
      <c r="F14311" t="s">
        <v>35</v>
      </c>
      <c r="H14311" t="s">
        <v>26</v>
      </c>
      <c r="J14311" s="51"/>
      <c r="L14311" s="66"/>
      <c r="M14311" s="73"/>
      <c r="N14311" s="73"/>
      <c r="O14311" s="73"/>
      <c r="P14311" s="73"/>
    </row>
    <row r="14312" spans="4:16" ht="13.5" customHeight="1">
      <c r="D14312" s="53"/>
      <c r="E14312" s="27"/>
      <c r="F14312" t="s">
        <v>35</v>
      </c>
      <c r="H14312" t="s">
        <v>26</v>
      </c>
      <c r="J14312" s="51"/>
      <c r="L14312" s="66"/>
      <c r="M14312" s="73"/>
      <c r="N14312" s="73"/>
      <c r="O14312" s="73"/>
      <c r="P14312" s="73"/>
    </row>
    <row r="14313" spans="4:16" ht="13.5" customHeight="1">
      <c r="D14313" s="53"/>
      <c r="E14313" s="27"/>
      <c r="F14313" t="s">
        <v>35</v>
      </c>
      <c r="H14313" t="s">
        <v>26</v>
      </c>
      <c r="J14313" s="51"/>
      <c r="L14313" s="66"/>
      <c r="M14313" s="73"/>
      <c r="N14313" s="73"/>
      <c r="O14313" s="73"/>
      <c r="P14313" s="73"/>
    </row>
    <row r="14314" spans="4:16" ht="13.5" customHeight="1">
      <c r="D14314" s="53"/>
      <c r="E14314" s="27"/>
      <c r="F14314" t="s">
        <v>35</v>
      </c>
      <c r="H14314" t="s">
        <v>26</v>
      </c>
      <c r="J14314" s="51"/>
      <c r="L14314" s="66"/>
      <c r="M14314" s="73"/>
      <c r="N14314" s="73"/>
      <c r="O14314" s="73"/>
      <c r="P14314" s="73"/>
    </row>
    <row r="14315" spans="4:16" ht="13.5" customHeight="1">
      <c r="D14315" s="53"/>
      <c r="E14315" s="27"/>
      <c r="F14315" t="s">
        <v>35</v>
      </c>
      <c r="H14315" t="s">
        <v>26</v>
      </c>
      <c r="J14315" s="51"/>
      <c r="L14315" s="66"/>
      <c r="M14315" s="73"/>
      <c r="N14315" s="73"/>
      <c r="O14315" s="73"/>
      <c r="P14315" s="73"/>
    </row>
    <row r="14316" spans="4:16" ht="13.5" customHeight="1">
      <c r="D14316" s="53"/>
      <c r="E14316" s="27"/>
      <c r="F14316" t="s">
        <v>35</v>
      </c>
      <c r="H14316" t="s">
        <v>26</v>
      </c>
      <c r="J14316" s="51"/>
      <c r="L14316" s="66"/>
      <c r="M14316" s="73"/>
      <c r="N14316" s="73"/>
      <c r="O14316" s="73"/>
      <c r="P14316" s="73"/>
    </row>
    <row r="14317" spans="4:16" ht="13.5" customHeight="1">
      <c r="D14317" s="53"/>
      <c r="E14317" s="27"/>
      <c r="F14317" t="s">
        <v>35</v>
      </c>
      <c r="H14317" t="s">
        <v>26</v>
      </c>
      <c r="J14317" s="51"/>
      <c r="L14317" s="66"/>
      <c r="M14317" s="73"/>
      <c r="N14317" s="73"/>
      <c r="O14317" s="73"/>
      <c r="P14317" s="73"/>
    </row>
    <row r="14318" spans="4:16" ht="13.5" customHeight="1">
      <c r="D14318" s="53"/>
      <c r="E14318" s="27"/>
      <c r="F14318" t="s">
        <v>35</v>
      </c>
      <c r="H14318" t="s">
        <v>26</v>
      </c>
      <c r="J14318" s="51"/>
      <c r="L14318" s="66"/>
      <c r="M14318" s="73"/>
      <c r="N14318" s="73"/>
      <c r="O14318" s="73"/>
      <c r="P14318" s="73"/>
    </row>
    <row r="14319" spans="4:16" ht="13.5" customHeight="1">
      <c r="D14319" s="53"/>
      <c r="E14319" s="27"/>
      <c r="F14319" t="s">
        <v>35</v>
      </c>
      <c r="H14319" t="s">
        <v>26</v>
      </c>
      <c r="J14319" s="51"/>
      <c r="L14319" s="66"/>
      <c r="M14319" s="73"/>
      <c r="N14319" s="73"/>
      <c r="O14319" s="73"/>
      <c r="P14319" s="73"/>
    </row>
    <row r="14320" spans="4:16" ht="13.5" customHeight="1">
      <c r="D14320" s="53"/>
      <c r="E14320" s="27"/>
      <c r="F14320" t="s">
        <v>35</v>
      </c>
      <c r="H14320" t="s">
        <v>26</v>
      </c>
      <c r="J14320" s="51"/>
      <c r="L14320" s="66"/>
      <c r="M14320" s="73"/>
      <c r="N14320" s="73"/>
      <c r="O14320" s="73"/>
      <c r="P14320" s="73"/>
    </row>
    <row r="14321" spans="4:16" ht="13.5" customHeight="1">
      <c r="D14321" s="53"/>
      <c r="E14321" s="27"/>
      <c r="F14321" t="s">
        <v>35</v>
      </c>
      <c r="H14321" t="s">
        <v>26</v>
      </c>
      <c r="J14321" s="51"/>
      <c r="L14321" s="66"/>
      <c r="M14321" s="73"/>
      <c r="N14321" s="73"/>
      <c r="O14321" s="73"/>
      <c r="P14321" s="73"/>
    </row>
    <row r="14322" spans="4:16" ht="13.5" customHeight="1">
      <c r="D14322" s="53"/>
      <c r="E14322" s="27"/>
      <c r="F14322" t="s">
        <v>35</v>
      </c>
      <c r="H14322" t="s">
        <v>26</v>
      </c>
      <c r="J14322" s="51"/>
      <c r="L14322" s="66"/>
      <c r="M14322" s="73"/>
      <c r="N14322" s="73"/>
      <c r="O14322" s="73"/>
      <c r="P14322" s="73"/>
    </row>
    <row r="14323" spans="4:16" ht="13.5" customHeight="1">
      <c r="D14323" s="53"/>
      <c r="E14323" s="27"/>
      <c r="F14323" t="s">
        <v>35</v>
      </c>
      <c r="H14323" t="s">
        <v>26</v>
      </c>
      <c r="J14323" s="51"/>
      <c r="L14323" s="66"/>
      <c r="M14323" s="73"/>
      <c r="N14323" s="73"/>
      <c r="O14323" s="73"/>
      <c r="P14323" s="73"/>
    </row>
    <row r="14324" spans="4:16" ht="13.5" customHeight="1">
      <c r="D14324" s="53"/>
      <c r="E14324" s="27"/>
      <c r="F14324" t="s">
        <v>35</v>
      </c>
      <c r="H14324" t="s">
        <v>26</v>
      </c>
      <c r="J14324" s="51"/>
      <c r="L14324" s="66"/>
      <c r="M14324" s="73"/>
      <c r="N14324" s="73"/>
      <c r="O14324" s="73"/>
      <c r="P14324" s="73"/>
    </row>
    <row r="14325" spans="4:16" ht="13.5" customHeight="1">
      <c r="D14325" s="53"/>
      <c r="E14325" s="27"/>
      <c r="F14325" t="s">
        <v>35</v>
      </c>
      <c r="H14325" t="s">
        <v>26</v>
      </c>
      <c r="J14325" s="51"/>
      <c r="L14325" s="66"/>
      <c r="M14325" s="73"/>
      <c r="N14325" s="73"/>
      <c r="O14325" s="73"/>
      <c r="P14325" s="73"/>
    </row>
    <row r="14326" spans="4:16" ht="13.5" customHeight="1">
      <c r="D14326" s="53"/>
      <c r="E14326" s="27"/>
      <c r="F14326" t="s">
        <v>35</v>
      </c>
      <c r="H14326" t="s">
        <v>26</v>
      </c>
      <c r="J14326" s="51"/>
      <c r="L14326" s="66"/>
      <c r="M14326" s="73"/>
      <c r="N14326" s="73"/>
      <c r="O14326" s="73"/>
      <c r="P14326" s="73"/>
    </row>
    <row r="14327" spans="4:16" ht="13.5" customHeight="1">
      <c r="D14327" s="53"/>
      <c r="E14327" s="27"/>
      <c r="F14327" t="s">
        <v>35</v>
      </c>
      <c r="H14327" t="s">
        <v>26</v>
      </c>
      <c r="J14327" s="51"/>
      <c r="L14327" s="66"/>
      <c r="M14327" s="73"/>
      <c r="N14327" s="73"/>
      <c r="O14327" s="73"/>
      <c r="P14327" s="73"/>
    </row>
    <row r="14328" spans="4:16" ht="13.5" customHeight="1">
      <c r="D14328" s="53"/>
      <c r="E14328" s="27"/>
      <c r="F14328" t="s">
        <v>35</v>
      </c>
      <c r="H14328" t="s">
        <v>26</v>
      </c>
      <c r="J14328" s="51"/>
      <c r="L14328" s="66"/>
      <c r="M14328" s="73"/>
      <c r="N14328" s="73"/>
      <c r="O14328" s="73"/>
      <c r="P14328" s="73"/>
    </row>
    <row r="14329" spans="4:16" ht="13.5" customHeight="1">
      <c r="D14329" s="53"/>
      <c r="E14329" s="27"/>
      <c r="F14329" t="s">
        <v>35</v>
      </c>
      <c r="H14329" t="s">
        <v>26</v>
      </c>
      <c r="J14329" s="51"/>
      <c r="L14329" s="66"/>
      <c r="M14329" s="73"/>
      <c r="N14329" s="73"/>
      <c r="O14329" s="73"/>
      <c r="P14329" s="73"/>
    </row>
    <row r="14330" spans="4:16" ht="13.5" customHeight="1">
      <c r="D14330" s="53"/>
      <c r="E14330" s="27"/>
      <c r="F14330" t="s">
        <v>35</v>
      </c>
      <c r="H14330" t="s">
        <v>26</v>
      </c>
      <c r="J14330" s="51"/>
      <c r="L14330" s="66"/>
      <c r="M14330" s="73"/>
      <c r="N14330" s="73"/>
      <c r="O14330" s="73"/>
      <c r="P14330" s="73"/>
    </row>
    <row r="14331" spans="4:16" ht="13.5" customHeight="1">
      <c r="D14331" s="53"/>
      <c r="E14331" s="27"/>
      <c r="F14331" t="s">
        <v>35</v>
      </c>
      <c r="H14331" t="s">
        <v>26</v>
      </c>
      <c r="J14331" s="51"/>
      <c r="L14331" s="66"/>
      <c r="M14331" s="73"/>
      <c r="N14331" s="73"/>
      <c r="O14331" s="73"/>
      <c r="P14331" s="73"/>
    </row>
    <row r="14332" spans="4:16" ht="13.5" customHeight="1">
      <c r="D14332" s="53"/>
      <c r="E14332" s="27"/>
      <c r="F14332" t="s">
        <v>35</v>
      </c>
      <c r="H14332" t="s">
        <v>26</v>
      </c>
      <c r="J14332" s="51"/>
      <c r="L14332" s="66"/>
      <c r="M14332" s="73"/>
      <c r="N14332" s="73"/>
      <c r="O14332" s="73"/>
      <c r="P14332" s="73"/>
    </row>
    <row r="14333" spans="4:16" ht="13.5" customHeight="1">
      <c r="D14333" s="53"/>
      <c r="E14333" s="27"/>
      <c r="F14333" t="s">
        <v>35</v>
      </c>
      <c r="H14333" t="s">
        <v>26</v>
      </c>
      <c r="J14333" s="51"/>
      <c r="L14333" s="66"/>
      <c r="M14333" s="73"/>
      <c r="N14333" s="73"/>
      <c r="O14333" s="73"/>
      <c r="P14333" s="73"/>
    </row>
    <row r="14334" spans="4:16" ht="13.5" customHeight="1">
      <c r="D14334" s="53"/>
      <c r="E14334" s="27"/>
      <c r="F14334" t="s">
        <v>35</v>
      </c>
      <c r="H14334" t="s">
        <v>26</v>
      </c>
      <c r="J14334" s="51"/>
      <c r="L14334" s="66"/>
      <c r="M14334" s="73"/>
      <c r="N14334" s="73"/>
      <c r="O14334" s="73"/>
      <c r="P14334" s="73"/>
    </row>
    <row r="14335" spans="4:16" ht="13.5" customHeight="1">
      <c r="D14335" s="53"/>
      <c r="E14335" s="27"/>
      <c r="F14335" t="s">
        <v>35</v>
      </c>
      <c r="H14335" t="s">
        <v>26</v>
      </c>
      <c r="J14335" s="51"/>
      <c r="L14335" s="66"/>
      <c r="M14335" s="73"/>
      <c r="N14335" s="73"/>
      <c r="O14335" s="73"/>
      <c r="P14335" s="73"/>
    </row>
    <row r="14336" spans="4:16" ht="13.5" customHeight="1">
      <c r="D14336" s="53"/>
      <c r="E14336" s="27"/>
      <c r="F14336" t="s">
        <v>35</v>
      </c>
      <c r="H14336" t="s">
        <v>26</v>
      </c>
      <c r="J14336" s="51"/>
      <c r="L14336" s="66"/>
      <c r="M14336" s="73"/>
      <c r="N14336" s="73"/>
      <c r="O14336" s="73"/>
      <c r="P14336" s="73"/>
    </row>
    <row r="14337" spans="4:16" ht="13.5" customHeight="1">
      <c r="D14337" s="53"/>
      <c r="E14337" s="27"/>
      <c r="F14337" t="s">
        <v>35</v>
      </c>
      <c r="H14337" t="s">
        <v>26</v>
      </c>
      <c r="J14337" s="51"/>
      <c r="L14337" s="66"/>
      <c r="M14337" s="73"/>
      <c r="N14337" s="73"/>
      <c r="O14337" s="73"/>
      <c r="P14337" s="73"/>
    </row>
    <row r="14338" spans="4:16" ht="13.5" customHeight="1">
      <c r="D14338" s="53"/>
      <c r="E14338" s="27"/>
      <c r="F14338" t="s">
        <v>35</v>
      </c>
      <c r="H14338" t="s">
        <v>26</v>
      </c>
      <c r="J14338" s="51"/>
      <c r="L14338" s="66"/>
      <c r="M14338" s="73"/>
      <c r="N14338" s="73"/>
      <c r="O14338" s="73"/>
      <c r="P14338" s="73"/>
    </row>
    <row r="14339" spans="4:16" ht="13.5" customHeight="1">
      <c r="D14339" s="53"/>
      <c r="E14339" s="27"/>
      <c r="F14339" t="s">
        <v>35</v>
      </c>
      <c r="H14339" t="s">
        <v>26</v>
      </c>
      <c r="J14339" s="51"/>
      <c r="L14339" s="66"/>
      <c r="M14339" s="73"/>
      <c r="N14339" s="73"/>
      <c r="O14339" s="73"/>
      <c r="P14339" s="73"/>
    </row>
    <row r="14340" spans="4:16" ht="13.5" customHeight="1">
      <c r="D14340" s="53"/>
      <c r="E14340" s="27"/>
      <c r="F14340" t="s">
        <v>35</v>
      </c>
      <c r="H14340" t="s">
        <v>26</v>
      </c>
      <c r="J14340" s="51"/>
      <c r="L14340" s="66"/>
      <c r="M14340" s="73"/>
      <c r="N14340" s="73"/>
      <c r="O14340" s="73"/>
      <c r="P14340" s="73"/>
    </row>
    <row r="14341" spans="4:16" ht="13.5" customHeight="1">
      <c r="D14341" s="53"/>
      <c r="E14341" s="27"/>
      <c r="F14341" t="s">
        <v>35</v>
      </c>
      <c r="H14341" t="s">
        <v>26</v>
      </c>
      <c r="J14341" s="51"/>
      <c r="L14341" s="66"/>
      <c r="M14341" s="73"/>
      <c r="N14341" s="73"/>
      <c r="O14341" s="73"/>
      <c r="P14341" s="73"/>
    </row>
    <row r="14342" spans="4:16" ht="13.5" customHeight="1">
      <c r="D14342" s="53"/>
      <c r="E14342" s="27"/>
      <c r="F14342" t="s">
        <v>35</v>
      </c>
      <c r="H14342" t="s">
        <v>26</v>
      </c>
      <c r="J14342" s="51"/>
      <c r="L14342" s="66"/>
      <c r="M14342" s="73"/>
      <c r="N14342" s="73"/>
      <c r="O14342" s="73"/>
      <c r="P14342" s="73"/>
    </row>
    <row r="14343" spans="4:16" ht="13.5" customHeight="1">
      <c r="D14343" s="53"/>
      <c r="E14343" s="27"/>
      <c r="F14343" t="s">
        <v>35</v>
      </c>
      <c r="H14343" t="s">
        <v>26</v>
      </c>
      <c r="J14343" s="51"/>
      <c r="L14343" s="66"/>
      <c r="M14343" s="73"/>
      <c r="N14343" s="73"/>
      <c r="O14343" s="73"/>
      <c r="P14343" s="73"/>
    </row>
    <row r="14344" spans="4:16" ht="13.5" customHeight="1">
      <c r="D14344" s="53"/>
      <c r="E14344" s="27"/>
      <c r="F14344" t="s">
        <v>35</v>
      </c>
      <c r="H14344" t="s">
        <v>26</v>
      </c>
      <c r="J14344" s="51"/>
      <c r="L14344" s="66"/>
      <c r="M14344" s="73"/>
      <c r="N14344" s="73"/>
      <c r="O14344" s="73"/>
      <c r="P14344" s="73"/>
    </row>
    <row r="14345" spans="4:16" ht="13.5" customHeight="1">
      <c r="D14345" s="53"/>
      <c r="E14345" s="27"/>
      <c r="F14345" t="s">
        <v>35</v>
      </c>
      <c r="H14345" t="s">
        <v>26</v>
      </c>
      <c r="J14345" s="51"/>
      <c r="L14345" s="66"/>
      <c r="M14345" s="73"/>
      <c r="N14345" s="73"/>
      <c r="O14345" s="73"/>
      <c r="P14345" s="73"/>
    </row>
    <row r="14346" spans="4:16" ht="13.5" customHeight="1">
      <c r="D14346" s="53"/>
      <c r="E14346" s="27"/>
      <c r="F14346" t="s">
        <v>35</v>
      </c>
      <c r="H14346" t="s">
        <v>26</v>
      </c>
      <c r="J14346" s="51"/>
      <c r="L14346" s="66"/>
      <c r="M14346" s="73"/>
      <c r="N14346" s="73"/>
      <c r="O14346" s="73"/>
      <c r="P14346" s="73"/>
    </row>
    <row r="14347" spans="4:16" ht="13.5" customHeight="1">
      <c r="D14347" s="53"/>
      <c r="E14347" s="27"/>
      <c r="F14347" t="s">
        <v>35</v>
      </c>
      <c r="H14347" t="s">
        <v>26</v>
      </c>
      <c r="J14347" s="51"/>
      <c r="L14347" s="66"/>
      <c r="M14347" s="73"/>
      <c r="N14347" s="73"/>
      <c r="O14347" s="73"/>
      <c r="P14347" s="73"/>
    </row>
    <row r="14348" spans="4:16" ht="13.5" customHeight="1">
      <c r="D14348" s="53"/>
      <c r="E14348" s="27"/>
      <c r="F14348" t="s">
        <v>35</v>
      </c>
      <c r="H14348" t="s">
        <v>26</v>
      </c>
      <c r="J14348" s="51"/>
      <c r="L14348" s="66"/>
      <c r="M14348" s="73"/>
      <c r="N14348" s="73"/>
      <c r="O14348" s="73"/>
      <c r="P14348" s="73"/>
    </row>
    <row r="14349" spans="4:16" ht="13.5" customHeight="1">
      <c r="D14349" s="53"/>
      <c r="E14349" s="27"/>
      <c r="F14349" t="s">
        <v>35</v>
      </c>
      <c r="H14349" t="s">
        <v>26</v>
      </c>
      <c r="J14349" s="51"/>
      <c r="L14349" s="66"/>
      <c r="M14349" s="73"/>
      <c r="N14349" s="73"/>
      <c r="O14349" s="73"/>
      <c r="P14349" s="73"/>
    </row>
    <row r="14350" spans="4:16" ht="13.5" customHeight="1">
      <c r="D14350" s="53"/>
      <c r="E14350" s="27"/>
      <c r="F14350" t="s">
        <v>35</v>
      </c>
      <c r="H14350" t="s">
        <v>26</v>
      </c>
      <c r="J14350" s="51"/>
      <c r="L14350" s="66"/>
      <c r="M14350" s="73"/>
      <c r="N14350" s="73"/>
      <c r="O14350" s="73"/>
      <c r="P14350" s="73"/>
    </row>
    <row r="14351" spans="4:16" ht="13.5" customHeight="1">
      <c r="D14351" s="53"/>
      <c r="E14351" s="27"/>
      <c r="F14351" t="s">
        <v>35</v>
      </c>
      <c r="H14351" t="s">
        <v>26</v>
      </c>
      <c r="J14351" s="51"/>
      <c r="L14351" s="66"/>
      <c r="M14351" s="73"/>
      <c r="N14351" s="73"/>
      <c r="O14351" s="73"/>
      <c r="P14351" s="73"/>
    </row>
    <row r="14352" spans="4:16" ht="13.5" customHeight="1">
      <c r="D14352" s="53"/>
      <c r="E14352" s="27"/>
      <c r="F14352" t="s">
        <v>35</v>
      </c>
      <c r="H14352" t="s">
        <v>26</v>
      </c>
      <c r="J14352" s="51"/>
      <c r="L14352" s="66"/>
      <c r="M14352" s="73"/>
      <c r="N14352" s="73"/>
      <c r="O14352" s="73"/>
      <c r="P14352" s="73"/>
    </row>
    <row r="14353" spans="4:16" ht="13.5" customHeight="1">
      <c r="D14353" s="53"/>
      <c r="E14353" s="27"/>
      <c r="F14353" t="s">
        <v>35</v>
      </c>
      <c r="H14353" t="s">
        <v>26</v>
      </c>
      <c r="J14353" s="51"/>
      <c r="L14353" s="66"/>
      <c r="M14353" s="73"/>
      <c r="N14353" s="73"/>
      <c r="O14353" s="73"/>
      <c r="P14353" s="73"/>
    </row>
    <row r="14354" spans="4:16" ht="13.5" customHeight="1">
      <c r="D14354" s="53"/>
      <c r="E14354" s="27"/>
      <c r="F14354" t="s">
        <v>35</v>
      </c>
      <c r="H14354" t="s">
        <v>26</v>
      </c>
      <c r="J14354" s="51"/>
      <c r="L14354" s="66"/>
      <c r="M14354" s="73"/>
      <c r="N14354" s="73"/>
      <c r="O14354" s="73"/>
      <c r="P14354" s="73"/>
    </row>
    <row r="14355" spans="4:16" ht="13.5" customHeight="1">
      <c r="D14355" s="53"/>
      <c r="E14355" s="27"/>
      <c r="F14355" t="s">
        <v>35</v>
      </c>
      <c r="H14355" t="s">
        <v>26</v>
      </c>
      <c r="J14355" s="51"/>
      <c r="L14355" s="66"/>
      <c r="M14355" s="73"/>
      <c r="N14355" s="73"/>
      <c r="O14355" s="73"/>
      <c r="P14355" s="73"/>
    </row>
    <row r="14356" spans="4:16" ht="13.5" customHeight="1">
      <c r="D14356" s="53"/>
      <c r="E14356" s="27"/>
      <c r="F14356" t="s">
        <v>35</v>
      </c>
      <c r="H14356" t="s">
        <v>26</v>
      </c>
      <c r="J14356" s="51"/>
      <c r="L14356" s="66"/>
      <c r="M14356" s="73"/>
      <c r="N14356" s="73"/>
      <c r="O14356" s="73"/>
      <c r="P14356" s="73"/>
    </row>
    <row r="14357" spans="4:16" ht="13.5" customHeight="1">
      <c r="D14357" s="53"/>
      <c r="E14357" s="27"/>
      <c r="F14357" t="s">
        <v>35</v>
      </c>
      <c r="H14357" t="s">
        <v>26</v>
      </c>
      <c r="J14357" s="51"/>
      <c r="L14357" s="66"/>
      <c r="M14357" s="73"/>
      <c r="N14357" s="73"/>
      <c r="O14357" s="73"/>
      <c r="P14357" s="73"/>
    </row>
    <row r="14358" spans="4:16" ht="13.5" customHeight="1">
      <c r="D14358" s="53"/>
      <c r="E14358" s="27"/>
      <c r="F14358" t="s">
        <v>35</v>
      </c>
      <c r="H14358" t="s">
        <v>26</v>
      </c>
      <c r="J14358" s="51"/>
      <c r="L14358" s="66"/>
      <c r="M14358" s="73"/>
      <c r="N14358" s="73"/>
      <c r="O14358" s="73"/>
      <c r="P14358" s="73"/>
    </row>
    <row r="14359" spans="4:16" ht="13.5" customHeight="1">
      <c r="D14359" s="53"/>
      <c r="E14359" s="27"/>
      <c r="F14359" t="s">
        <v>35</v>
      </c>
      <c r="H14359" t="s">
        <v>26</v>
      </c>
      <c r="J14359" s="51"/>
      <c r="L14359" s="66"/>
      <c r="M14359" s="73"/>
      <c r="N14359" s="73"/>
      <c r="O14359" s="73"/>
      <c r="P14359" s="73"/>
    </row>
    <row r="14360" spans="4:16" ht="13.5" customHeight="1">
      <c r="D14360" s="53"/>
      <c r="E14360" s="27"/>
      <c r="F14360" t="s">
        <v>35</v>
      </c>
      <c r="H14360" t="s">
        <v>26</v>
      </c>
      <c r="J14360" s="51"/>
      <c r="L14360" s="66"/>
      <c r="M14360" s="73"/>
      <c r="N14360" s="73"/>
      <c r="O14360" s="73"/>
      <c r="P14360" s="73"/>
    </row>
    <row r="14361" spans="4:16" ht="13.5" customHeight="1">
      <c r="D14361" s="53"/>
      <c r="E14361" s="27"/>
      <c r="F14361" t="s">
        <v>35</v>
      </c>
      <c r="H14361" t="s">
        <v>26</v>
      </c>
      <c r="J14361" s="51"/>
      <c r="L14361" s="66"/>
      <c r="M14361" s="73"/>
      <c r="N14361" s="73"/>
      <c r="O14361" s="73"/>
      <c r="P14361" s="73"/>
    </row>
    <row r="14362" spans="4:16" ht="13.5" customHeight="1">
      <c r="D14362" s="53"/>
      <c r="E14362" s="27"/>
      <c r="F14362" t="s">
        <v>35</v>
      </c>
      <c r="H14362" t="s">
        <v>26</v>
      </c>
      <c r="J14362" s="51"/>
      <c r="L14362" s="66"/>
      <c r="M14362" s="73"/>
      <c r="N14362" s="73"/>
      <c r="O14362" s="73"/>
      <c r="P14362" s="73"/>
    </row>
    <row r="14363" spans="4:16" ht="13.5" customHeight="1">
      <c r="D14363" s="53"/>
      <c r="E14363" s="27"/>
      <c r="F14363" t="s">
        <v>35</v>
      </c>
      <c r="H14363" t="s">
        <v>26</v>
      </c>
      <c r="J14363" s="51"/>
      <c r="L14363" s="66"/>
      <c r="M14363" s="73"/>
      <c r="N14363" s="73"/>
      <c r="O14363" s="73"/>
      <c r="P14363" s="73"/>
    </row>
    <row r="14364" spans="4:16" ht="13.5" customHeight="1">
      <c r="D14364" s="53"/>
      <c r="E14364" s="27"/>
      <c r="F14364" t="s">
        <v>35</v>
      </c>
      <c r="H14364" t="s">
        <v>26</v>
      </c>
      <c r="J14364" s="51"/>
      <c r="L14364" s="66"/>
      <c r="M14364" s="73"/>
      <c r="N14364" s="73"/>
      <c r="O14364" s="73"/>
      <c r="P14364" s="73"/>
    </row>
    <row r="14365" spans="4:16" ht="13.5" customHeight="1">
      <c r="D14365" s="53"/>
      <c r="E14365" s="27"/>
      <c r="F14365" t="s">
        <v>35</v>
      </c>
      <c r="H14365" t="s">
        <v>26</v>
      </c>
      <c r="J14365" s="51"/>
      <c r="L14365" s="66"/>
      <c r="M14365" s="73"/>
      <c r="N14365" s="73"/>
      <c r="O14365" s="73"/>
      <c r="P14365" s="73"/>
    </row>
    <row r="14366" spans="4:16" ht="13.5" customHeight="1">
      <c r="D14366" s="53"/>
      <c r="E14366" s="27"/>
      <c r="F14366" t="s">
        <v>35</v>
      </c>
      <c r="H14366" t="s">
        <v>26</v>
      </c>
      <c r="J14366" s="51"/>
      <c r="L14366" s="66"/>
      <c r="M14366" s="73"/>
      <c r="N14366" s="73"/>
      <c r="O14366" s="73"/>
      <c r="P14366" s="73"/>
    </row>
    <row r="14367" spans="4:16" ht="13.5" customHeight="1">
      <c r="D14367" s="53"/>
      <c r="E14367" s="27"/>
      <c r="F14367" t="s">
        <v>35</v>
      </c>
      <c r="H14367" t="s">
        <v>26</v>
      </c>
      <c r="J14367" s="51"/>
      <c r="L14367" s="66"/>
      <c r="M14367" s="73"/>
      <c r="N14367" s="73"/>
      <c r="O14367" s="73"/>
      <c r="P14367" s="73"/>
    </row>
    <row r="14368" spans="4:16" ht="13.5" customHeight="1">
      <c r="D14368" s="53"/>
      <c r="E14368" s="27"/>
      <c r="F14368" t="s">
        <v>35</v>
      </c>
      <c r="H14368" t="s">
        <v>26</v>
      </c>
      <c r="J14368" s="51"/>
      <c r="L14368" s="66"/>
      <c r="M14368" s="73"/>
      <c r="N14368" s="73"/>
      <c r="O14368" s="73"/>
      <c r="P14368" s="73"/>
    </row>
    <row r="14369" spans="4:16" ht="13.5" customHeight="1">
      <c r="D14369" s="53"/>
      <c r="E14369" s="27"/>
      <c r="F14369" t="s">
        <v>35</v>
      </c>
      <c r="H14369" t="s">
        <v>26</v>
      </c>
      <c r="J14369" s="51"/>
      <c r="L14369" s="66"/>
      <c r="M14369" s="73"/>
      <c r="N14369" s="73"/>
      <c r="O14369" s="73"/>
      <c r="P14369" s="73"/>
    </row>
    <row r="14370" spans="4:16" ht="13.5" customHeight="1">
      <c r="D14370" s="53"/>
      <c r="E14370" s="27"/>
      <c r="F14370" t="s">
        <v>35</v>
      </c>
      <c r="H14370" t="s">
        <v>26</v>
      </c>
      <c r="J14370" s="51"/>
      <c r="L14370" s="66"/>
      <c r="M14370" s="73"/>
      <c r="N14370" s="73"/>
      <c r="O14370" s="73"/>
      <c r="P14370" s="73"/>
    </row>
    <row r="14371" spans="4:16" ht="13.5" customHeight="1">
      <c r="D14371" s="53"/>
      <c r="E14371" s="27"/>
      <c r="F14371" t="s">
        <v>35</v>
      </c>
      <c r="H14371" t="s">
        <v>26</v>
      </c>
      <c r="J14371" s="51"/>
      <c r="L14371" s="66"/>
      <c r="M14371" s="73"/>
      <c r="N14371" s="73"/>
      <c r="O14371" s="73"/>
      <c r="P14371" s="73"/>
    </row>
    <row r="14372" spans="4:16" ht="13.5" customHeight="1">
      <c r="D14372" s="53"/>
      <c r="E14372" s="27"/>
      <c r="F14372" t="s">
        <v>35</v>
      </c>
      <c r="H14372" t="s">
        <v>26</v>
      </c>
      <c r="J14372" s="51"/>
      <c r="L14372" s="66"/>
      <c r="M14372" s="73"/>
      <c r="N14372" s="73"/>
      <c r="O14372" s="73"/>
      <c r="P14372" s="73"/>
    </row>
    <row r="14373" spans="4:16" ht="13.5" customHeight="1">
      <c r="D14373" s="53"/>
      <c r="E14373" s="27"/>
      <c r="F14373" t="s">
        <v>35</v>
      </c>
      <c r="H14373" t="s">
        <v>26</v>
      </c>
      <c r="J14373" s="51"/>
      <c r="L14373" s="66"/>
      <c r="M14373" s="73"/>
      <c r="N14373" s="73"/>
      <c r="O14373" s="73"/>
      <c r="P14373" s="73"/>
    </row>
    <row r="14374" spans="4:16" ht="13.5" customHeight="1">
      <c r="D14374" s="53"/>
      <c r="E14374" s="27"/>
      <c r="F14374" t="s">
        <v>35</v>
      </c>
      <c r="H14374" t="s">
        <v>26</v>
      </c>
      <c r="J14374" s="51"/>
      <c r="L14374" s="66"/>
      <c r="M14374" s="73"/>
      <c r="N14374" s="73"/>
      <c r="O14374" s="73"/>
      <c r="P14374" s="73"/>
    </row>
    <row r="14375" spans="4:16" ht="13.5" customHeight="1">
      <c r="D14375" s="53"/>
      <c r="E14375" s="27"/>
      <c r="F14375" t="s">
        <v>35</v>
      </c>
      <c r="H14375" t="s">
        <v>26</v>
      </c>
      <c r="J14375" s="51"/>
      <c r="L14375" s="66"/>
      <c r="M14375" s="73"/>
      <c r="N14375" s="73"/>
      <c r="O14375" s="73"/>
      <c r="P14375" s="73"/>
    </row>
    <row r="14376" spans="4:16" ht="13.5" customHeight="1">
      <c r="D14376" s="53"/>
      <c r="E14376" s="27"/>
      <c r="F14376" t="s">
        <v>35</v>
      </c>
      <c r="H14376" t="s">
        <v>26</v>
      </c>
      <c r="J14376" s="51"/>
      <c r="L14376" s="66"/>
      <c r="M14376" s="73"/>
      <c r="N14376" s="73"/>
      <c r="O14376" s="73"/>
      <c r="P14376" s="73"/>
    </row>
    <row r="14377" spans="4:16" ht="13.5" customHeight="1">
      <c r="D14377" s="53"/>
      <c r="E14377" s="27"/>
      <c r="F14377" t="s">
        <v>35</v>
      </c>
      <c r="H14377" t="s">
        <v>26</v>
      </c>
      <c r="J14377" s="51"/>
      <c r="L14377" s="66"/>
      <c r="M14377" s="73"/>
      <c r="N14377" s="73"/>
      <c r="O14377" s="73"/>
      <c r="P14377" s="73"/>
    </row>
    <row r="14378" spans="4:16" ht="13.5" customHeight="1">
      <c r="D14378" s="53"/>
      <c r="E14378" s="27"/>
      <c r="F14378" t="s">
        <v>35</v>
      </c>
      <c r="H14378" t="s">
        <v>26</v>
      </c>
      <c r="J14378" s="51"/>
      <c r="L14378" s="66"/>
      <c r="M14378" s="73"/>
      <c r="N14378" s="73"/>
      <c r="O14378" s="73"/>
      <c r="P14378" s="73"/>
    </row>
    <row r="14379" spans="4:16" ht="13.5" customHeight="1">
      <c r="D14379" s="53"/>
      <c r="E14379" s="27"/>
      <c r="F14379" t="s">
        <v>35</v>
      </c>
      <c r="H14379" t="s">
        <v>26</v>
      </c>
      <c r="J14379" s="51"/>
      <c r="L14379" s="66"/>
      <c r="M14379" s="73"/>
      <c r="N14379" s="73"/>
      <c r="O14379" s="73"/>
      <c r="P14379" s="73"/>
    </row>
    <row r="14380" spans="4:16" ht="13.5" customHeight="1">
      <c r="D14380" s="53"/>
      <c r="E14380" s="27"/>
      <c r="F14380" t="s">
        <v>35</v>
      </c>
      <c r="H14380" t="s">
        <v>26</v>
      </c>
      <c r="J14380" s="51"/>
      <c r="L14380" s="66"/>
      <c r="M14380" s="73"/>
      <c r="N14380" s="73"/>
      <c r="O14380" s="73"/>
      <c r="P14380" s="73"/>
    </row>
    <row r="14381" spans="4:16" ht="13.5" customHeight="1">
      <c r="D14381" s="53"/>
      <c r="E14381" s="27"/>
      <c r="F14381" t="s">
        <v>35</v>
      </c>
      <c r="H14381" t="s">
        <v>26</v>
      </c>
      <c r="J14381" s="51"/>
      <c r="L14381" s="66"/>
      <c r="M14381" s="73"/>
      <c r="N14381" s="73"/>
      <c r="O14381" s="73"/>
      <c r="P14381" s="73"/>
    </row>
    <row r="14382" spans="4:16" ht="13.5" customHeight="1">
      <c r="D14382" s="53"/>
      <c r="E14382" s="27"/>
      <c r="F14382" t="s">
        <v>35</v>
      </c>
      <c r="H14382" t="s">
        <v>26</v>
      </c>
      <c r="J14382" s="51"/>
      <c r="L14382" s="66"/>
      <c r="M14382" s="73"/>
      <c r="N14382" s="73"/>
      <c r="O14382" s="73"/>
      <c r="P14382" s="73"/>
    </row>
    <row r="14383" spans="4:16" ht="13.5" customHeight="1">
      <c r="D14383" s="53"/>
      <c r="E14383" s="27"/>
      <c r="F14383" t="s">
        <v>35</v>
      </c>
      <c r="H14383" t="s">
        <v>26</v>
      </c>
      <c r="J14383" s="51"/>
      <c r="L14383" s="66"/>
      <c r="M14383" s="73"/>
      <c r="N14383" s="73"/>
      <c r="O14383" s="73"/>
      <c r="P14383" s="73"/>
    </row>
    <row r="14384" spans="4:16" ht="13.5" customHeight="1">
      <c r="D14384" s="53"/>
      <c r="E14384" s="27"/>
      <c r="F14384" t="s">
        <v>35</v>
      </c>
      <c r="H14384" t="s">
        <v>26</v>
      </c>
      <c r="J14384" s="51"/>
      <c r="L14384" s="66"/>
      <c r="M14384" s="73"/>
      <c r="N14384" s="73"/>
      <c r="O14384" s="73"/>
      <c r="P14384" s="73"/>
    </row>
    <row r="14385" spans="4:16" ht="13.5" customHeight="1">
      <c r="D14385" s="53"/>
      <c r="E14385" s="27"/>
      <c r="F14385" t="s">
        <v>35</v>
      </c>
      <c r="H14385" t="s">
        <v>26</v>
      </c>
      <c r="J14385" s="51"/>
      <c r="L14385" s="66"/>
      <c r="M14385" s="73"/>
      <c r="N14385" s="73"/>
      <c r="O14385" s="73"/>
      <c r="P14385" s="73"/>
    </row>
    <row r="14386" spans="4:16" ht="13.5" customHeight="1">
      <c r="D14386" s="53"/>
      <c r="E14386" s="27"/>
      <c r="F14386" t="s">
        <v>35</v>
      </c>
      <c r="H14386" t="s">
        <v>26</v>
      </c>
      <c r="J14386" s="51"/>
      <c r="L14386" s="66"/>
      <c r="M14386" s="73"/>
      <c r="N14386" s="73"/>
      <c r="O14386" s="73"/>
      <c r="P14386" s="73"/>
    </row>
    <row r="14387" spans="4:16" ht="13.5" customHeight="1">
      <c r="D14387" s="53"/>
      <c r="E14387" s="27"/>
      <c r="F14387" t="s">
        <v>35</v>
      </c>
      <c r="H14387" t="s">
        <v>26</v>
      </c>
      <c r="J14387" s="51"/>
      <c r="L14387" s="66"/>
      <c r="M14387" s="73"/>
      <c r="N14387" s="73"/>
      <c r="O14387" s="73"/>
      <c r="P14387" s="73"/>
    </row>
    <row r="14388" spans="4:16" ht="13.5" customHeight="1">
      <c r="D14388" s="53"/>
      <c r="E14388" s="27"/>
      <c r="F14388" t="s">
        <v>35</v>
      </c>
      <c r="H14388" t="s">
        <v>26</v>
      </c>
      <c r="J14388" s="51"/>
      <c r="L14388" s="66"/>
      <c r="M14388" s="73"/>
      <c r="N14388" s="73"/>
      <c r="O14388" s="73"/>
      <c r="P14388" s="73"/>
    </row>
    <row r="14389" spans="4:16" ht="13.5" customHeight="1">
      <c r="D14389" s="53"/>
      <c r="E14389" s="27"/>
      <c r="F14389" t="s">
        <v>35</v>
      </c>
      <c r="H14389" t="s">
        <v>26</v>
      </c>
      <c r="J14389" s="51"/>
      <c r="L14389" s="66"/>
      <c r="M14389" s="73"/>
      <c r="N14389" s="73"/>
      <c r="O14389" s="73"/>
      <c r="P14389" s="73"/>
    </row>
    <row r="14390" spans="4:16" ht="13.5" customHeight="1">
      <c r="D14390" s="53"/>
      <c r="E14390" s="27"/>
      <c r="F14390" t="s">
        <v>35</v>
      </c>
      <c r="H14390" t="s">
        <v>26</v>
      </c>
      <c r="J14390" s="51"/>
      <c r="L14390" s="66"/>
      <c r="M14390" s="73"/>
      <c r="N14390" s="73"/>
      <c r="O14390" s="73"/>
      <c r="P14390" s="73"/>
    </row>
    <row r="14391" spans="4:16" ht="13.5" customHeight="1">
      <c r="D14391" s="53"/>
      <c r="E14391" s="27"/>
      <c r="F14391" t="s">
        <v>35</v>
      </c>
      <c r="H14391" t="s">
        <v>26</v>
      </c>
      <c r="J14391" s="51"/>
      <c r="L14391" s="66"/>
      <c r="M14391" s="73"/>
      <c r="N14391" s="73"/>
      <c r="O14391" s="73"/>
      <c r="P14391" s="73"/>
    </row>
    <row r="14392" spans="4:16" ht="13.5" customHeight="1">
      <c r="D14392" s="53"/>
      <c r="E14392" s="27"/>
      <c r="F14392" t="s">
        <v>35</v>
      </c>
      <c r="H14392" t="s">
        <v>26</v>
      </c>
      <c r="J14392" s="51"/>
      <c r="L14392" s="66"/>
      <c r="M14392" s="73"/>
      <c r="N14392" s="73"/>
      <c r="O14392" s="73"/>
      <c r="P14392" s="73"/>
    </row>
    <row r="14393" spans="4:16" ht="13.5" customHeight="1">
      <c r="D14393" s="53"/>
      <c r="E14393" s="27"/>
      <c r="F14393" t="s">
        <v>35</v>
      </c>
      <c r="H14393" t="s">
        <v>26</v>
      </c>
      <c r="J14393" s="51"/>
      <c r="L14393" s="66"/>
      <c r="M14393" s="73"/>
      <c r="N14393" s="73"/>
      <c r="O14393" s="73"/>
      <c r="P14393" s="73"/>
    </row>
    <row r="14394" spans="4:16" ht="13.5" customHeight="1">
      <c r="D14394" s="53"/>
      <c r="E14394" s="27"/>
      <c r="F14394" t="s">
        <v>35</v>
      </c>
      <c r="H14394" t="s">
        <v>26</v>
      </c>
      <c r="J14394" s="51"/>
      <c r="L14394" s="66"/>
      <c r="M14394" s="73"/>
      <c r="N14394" s="73"/>
      <c r="O14394" s="73"/>
      <c r="P14394" s="73"/>
    </row>
    <row r="14395" spans="4:16" ht="13.5" customHeight="1">
      <c r="D14395" s="53"/>
      <c r="E14395" s="27"/>
      <c r="F14395" t="s">
        <v>35</v>
      </c>
      <c r="H14395" t="s">
        <v>26</v>
      </c>
      <c r="J14395" s="51"/>
      <c r="L14395" s="66"/>
      <c r="M14395" s="73"/>
      <c r="N14395" s="73"/>
      <c r="O14395" s="73"/>
      <c r="P14395" s="73"/>
    </row>
    <row r="14396" spans="4:16" ht="13.5" customHeight="1">
      <c r="D14396" s="53"/>
      <c r="E14396" s="27"/>
      <c r="F14396" t="s">
        <v>35</v>
      </c>
      <c r="H14396" t="s">
        <v>26</v>
      </c>
      <c r="J14396" s="51"/>
      <c r="L14396" s="66"/>
      <c r="M14396" s="73"/>
      <c r="N14396" s="73"/>
      <c r="O14396" s="73"/>
      <c r="P14396" s="73"/>
    </row>
    <row r="14397" spans="4:16" ht="13.5" customHeight="1">
      <c r="D14397" s="53"/>
      <c r="E14397" s="27"/>
      <c r="F14397" t="s">
        <v>35</v>
      </c>
      <c r="H14397" t="s">
        <v>26</v>
      </c>
      <c r="J14397" s="51"/>
      <c r="L14397" s="66"/>
      <c r="M14397" s="73"/>
      <c r="N14397" s="73"/>
      <c r="O14397" s="73"/>
      <c r="P14397" s="73"/>
    </row>
    <row r="14398" spans="4:16" ht="13.5" customHeight="1">
      <c r="D14398" s="53"/>
      <c r="E14398" s="27"/>
      <c r="F14398" t="s">
        <v>35</v>
      </c>
      <c r="H14398" t="s">
        <v>26</v>
      </c>
      <c r="J14398" s="51"/>
      <c r="L14398" s="66"/>
      <c r="M14398" s="73"/>
      <c r="N14398" s="73"/>
      <c r="O14398" s="73"/>
      <c r="P14398" s="73"/>
    </row>
    <row r="14399" spans="4:16" ht="13.5" customHeight="1">
      <c r="D14399" s="53"/>
      <c r="E14399" s="27"/>
      <c r="F14399" t="s">
        <v>35</v>
      </c>
      <c r="H14399" t="s">
        <v>26</v>
      </c>
      <c r="J14399" s="51"/>
      <c r="L14399" s="66"/>
      <c r="M14399" s="73"/>
      <c r="N14399" s="73"/>
      <c r="O14399" s="73"/>
      <c r="P14399" s="73"/>
    </row>
    <row r="14400" spans="4:16" ht="13.5" customHeight="1">
      <c r="D14400" s="53"/>
      <c r="E14400" s="27"/>
      <c r="F14400" t="s">
        <v>35</v>
      </c>
      <c r="H14400" t="s">
        <v>26</v>
      </c>
      <c r="J14400" s="51"/>
      <c r="L14400" s="66"/>
      <c r="M14400" s="73"/>
      <c r="N14400" s="73"/>
      <c r="O14400" s="73"/>
      <c r="P14400" s="73"/>
    </row>
    <row r="14401" spans="4:16" ht="13.5" customHeight="1">
      <c r="D14401" s="53"/>
      <c r="E14401" s="27"/>
      <c r="F14401" t="s">
        <v>35</v>
      </c>
      <c r="H14401" t="s">
        <v>26</v>
      </c>
      <c r="J14401" s="51"/>
      <c r="L14401" s="66"/>
      <c r="M14401" s="73"/>
      <c r="N14401" s="73"/>
      <c r="O14401" s="73"/>
      <c r="P14401" s="73"/>
    </row>
    <row r="14402" spans="4:16" ht="13.5" customHeight="1">
      <c r="D14402" s="53"/>
      <c r="E14402" s="27"/>
      <c r="F14402" t="s">
        <v>35</v>
      </c>
      <c r="H14402" t="s">
        <v>26</v>
      </c>
      <c r="J14402" s="51"/>
      <c r="L14402" s="66"/>
      <c r="M14402" s="73"/>
      <c r="N14402" s="73"/>
      <c r="O14402" s="73"/>
      <c r="P14402" s="73"/>
    </row>
    <row r="14403" spans="4:16" ht="13.5" customHeight="1">
      <c r="D14403" s="53"/>
      <c r="E14403" s="27"/>
      <c r="F14403" t="s">
        <v>35</v>
      </c>
      <c r="H14403" t="s">
        <v>26</v>
      </c>
      <c r="J14403" s="51"/>
      <c r="L14403" s="66"/>
      <c r="M14403" s="73"/>
      <c r="N14403" s="73"/>
      <c r="O14403" s="73"/>
      <c r="P14403" s="73"/>
    </row>
    <row r="14404" spans="4:16" ht="13.5" customHeight="1">
      <c r="D14404" s="53"/>
      <c r="E14404" s="27"/>
      <c r="F14404" t="s">
        <v>35</v>
      </c>
      <c r="H14404" t="s">
        <v>26</v>
      </c>
      <c r="J14404" s="51"/>
      <c r="L14404" s="66"/>
      <c r="M14404" s="73"/>
      <c r="N14404" s="73"/>
      <c r="O14404" s="73"/>
      <c r="P14404" s="73"/>
    </row>
    <row r="14405" spans="4:16" ht="13.5" customHeight="1">
      <c r="D14405" s="53"/>
      <c r="E14405" s="27"/>
      <c r="F14405" t="s">
        <v>35</v>
      </c>
      <c r="H14405" t="s">
        <v>26</v>
      </c>
      <c r="J14405" s="51"/>
      <c r="L14405" s="66"/>
      <c r="M14405" s="73"/>
      <c r="N14405" s="73"/>
      <c r="O14405" s="73"/>
      <c r="P14405" s="73"/>
    </row>
    <row r="14406" spans="4:16" ht="13.5" customHeight="1">
      <c r="D14406" s="53"/>
      <c r="E14406" s="27"/>
      <c r="F14406" t="s">
        <v>35</v>
      </c>
      <c r="H14406" t="s">
        <v>26</v>
      </c>
      <c r="J14406" s="51"/>
      <c r="L14406" s="66"/>
      <c r="M14406" s="73"/>
      <c r="N14406" s="73"/>
      <c r="O14406" s="73"/>
      <c r="P14406" s="73"/>
    </row>
    <row r="14407" spans="4:16" ht="13.5" customHeight="1">
      <c r="D14407" s="53"/>
      <c r="E14407" s="27"/>
      <c r="F14407" t="s">
        <v>35</v>
      </c>
      <c r="H14407" t="s">
        <v>26</v>
      </c>
      <c r="J14407" s="51"/>
      <c r="L14407" s="66"/>
      <c r="M14407" s="73"/>
      <c r="N14407" s="73"/>
      <c r="O14407" s="73"/>
      <c r="P14407" s="73"/>
    </row>
    <row r="14408" spans="4:16" ht="13.5" customHeight="1">
      <c r="D14408" s="53"/>
      <c r="E14408" s="27"/>
      <c r="F14408" t="s">
        <v>35</v>
      </c>
      <c r="H14408" t="s">
        <v>26</v>
      </c>
      <c r="J14408" s="51"/>
      <c r="L14408" s="66"/>
      <c r="M14408" s="73"/>
      <c r="N14408" s="73"/>
      <c r="O14408" s="73"/>
      <c r="P14408" s="73"/>
    </row>
    <row r="14409" spans="4:16" ht="13.5" customHeight="1">
      <c r="D14409" s="53"/>
      <c r="E14409" s="27"/>
      <c r="F14409" t="s">
        <v>35</v>
      </c>
      <c r="H14409" t="s">
        <v>26</v>
      </c>
      <c r="J14409" s="51"/>
      <c r="L14409" s="66"/>
      <c r="M14409" s="73"/>
      <c r="N14409" s="73"/>
      <c r="O14409" s="73"/>
      <c r="P14409" s="73"/>
    </row>
    <row r="14410" spans="4:16" ht="13.5" customHeight="1">
      <c r="D14410" s="53"/>
      <c r="E14410" s="27"/>
      <c r="F14410" t="s">
        <v>35</v>
      </c>
      <c r="H14410" t="s">
        <v>26</v>
      </c>
      <c r="J14410" s="51"/>
      <c r="L14410" s="66"/>
      <c r="M14410" s="73"/>
      <c r="N14410" s="73"/>
      <c r="O14410" s="73"/>
      <c r="P14410" s="73"/>
    </row>
    <row r="14411" spans="4:16" ht="13.5" customHeight="1">
      <c r="D14411" s="53"/>
      <c r="E14411" s="27"/>
      <c r="F14411" t="s">
        <v>35</v>
      </c>
      <c r="H14411" t="s">
        <v>26</v>
      </c>
      <c r="J14411" s="51"/>
      <c r="L14411" s="66"/>
      <c r="M14411" s="73"/>
      <c r="N14411" s="73"/>
      <c r="O14411" s="73"/>
      <c r="P14411" s="73"/>
    </row>
    <row r="14412" spans="4:16" ht="13.5" customHeight="1">
      <c r="D14412" s="53"/>
      <c r="E14412" s="27"/>
      <c r="F14412" t="s">
        <v>35</v>
      </c>
      <c r="H14412" t="s">
        <v>26</v>
      </c>
      <c r="J14412" s="51"/>
      <c r="L14412" s="66"/>
      <c r="M14412" s="73"/>
      <c r="N14412" s="73"/>
      <c r="O14412" s="73"/>
      <c r="P14412" s="73"/>
    </row>
    <row r="14413" spans="4:16" ht="13.5" customHeight="1">
      <c r="D14413" s="53"/>
      <c r="E14413" s="27"/>
      <c r="F14413" t="s">
        <v>35</v>
      </c>
      <c r="H14413" t="s">
        <v>26</v>
      </c>
      <c r="J14413" s="51"/>
      <c r="L14413" s="66"/>
      <c r="M14413" s="73"/>
      <c r="N14413" s="73"/>
      <c r="O14413" s="73"/>
      <c r="P14413" s="73"/>
    </row>
    <row r="14414" spans="4:16" ht="13.5" customHeight="1">
      <c r="D14414" s="53"/>
      <c r="E14414" s="27"/>
      <c r="F14414" t="s">
        <v>35</v>
      </c>
      <c r="H14414" t="s">
        <v>26</v>
      </c>
      <c r="J14414" s="51"/>
      <c r="L14414" s="66"/>
      <c r="M14414" s="73"/>
      <c r="N14414" s="73"/>
      <c r="O14414" s="73"/>
      <c r="P14414" s="73"/>
    </row>
    <row r="14415" spans="4:16" ht="13.5" customHeight="1">
      <c r="D14415" s="53"/>
      <c r="E14415" s="27"/>
      <c r="F14415" t="s">
        <v>35</v>
      </c>
      <c r="H14415" t="s">
        <v>26</v>
      </c>
      <c r="J14415" s="51"/>
      <c r="L14415" s="66"/>
      <c r="M14415" s="73"/>
      <c r="N14415" s="73"/>
      <c r="O14415" s="73"/>
      <c r="P14415" s="73"/>
    </row>
    <row r="14416" spans="4:16" ht="13.5" customHeight="1">
      <c r="D14416" s="53"/>
      <c r="E14416" s="27"/>
      <c r="F14416" t="s">
        <v>35</v>
      </c>
      <c r="H14416" t="s">
        <v>26</v>
      </c>
      <c r="J14416" s="51"/>
      <c r="L14416" s="66"/>
      <c r="M14416" s="73"/>
      <c r="N14416" s="73"/>
      <c r="O14416" s="73"/>
      <c r="P14416" s="73"/>
    </row>
    <row r="14417" spans="4:16" ht="13.5" customHeight="1">
      <c r="D14417" s="53"/>
      <c r="E14417" s="27"/>
      <c r="F14417" t="s">
        <v>35</v>
      </c>
      <c r="H14417" t="s">
        <v>26</v>
      </c>
      <c r="J14417" s="51"/>
      <c r="L14417" s="66"/>
      <c r="M14417" s="73"/>
      <c r="N14417" s="73"/>
      <c r="O14417" s="73"/>
      <c r="P14417" s="73"/>
    </row>
    <row r="14418" spans="4:16" ht="13.5" customHeight="1">
      <c r="D14418" s="53"/>
      <c r="E14418" s="27"/>
      <c r="F14418" t="s">
        <v>35</v>
      </c>
      <c r="H14418" t="s">
        <v>26</v>
      </c>
      <c r="J14418" s="51"/>
      <c r="L14418" s="66"/>
      <c r="M14418" s="73"/>
      <c r="N14418" s="73"/>
      <c r="O14418" s="73"/>
      <c r="P14418" s="73"/>
    </row>
    <row r="14419" spans="4:16" ht="13.5" customHeight="1">
      <c r="D14419" s="53"/>
      <c r="E14419" s="27"/>
      <c r="F14419" t="s">
        <v>35</v>
      </c>
      <c r="H14419" t="s">
        <v>26</v>
      </c>
      <c r="J14419" s="51"/>
      <c r="L14419" s="66"/>
      <c r="M14419" s="73"/>
      <c r="N14419" s="73"/>
      <c r="O14419" s="73"/>
      <c r="P14419" s="73"/>
    </row>
    <row r="14420" spans="4:16" ht="13.5" customHeight="1">
      <c r="D14420" s="53"/>
      <c r="E14420" s="27"/>
      <c r="F14420" t="s">
        <v>35</v>
      </c>
      <c r="H14420" t="s">
        <v>26</v>
      </c>
      <c r="J14420" s="51"/>
      <c r="L14420" s="66"/>
      <c r="M14420" s="73"/>
      <c r="N14420" s="73"/>
      <c r="O14420" s="73"/>
      <c r="P14420" s="73"/>
    </row>
    <row r="14421" spans="4:16" ht="13.5" customHeight="1">
      <c r="D14421" s="53"/>
      <c r="E14421" s="27"/>
      <c r="F14421" t="s">
        <v>35</v>
      </c>
      <c r="H14421" t="s">
        <v>26</v>
      </c>
      <c r="J14421" s="51"/>
      <c r="L14421" s="66"/>
      <c r="M14421" s="73"/>
      <c r="N14421" s="73"/>
      <c r="O14421" s="73"/>
      <c r="P14421" s="73"/>
    </row>
    <row r="14422" spans="4:16" ht="13.5" customHeight="1">
      <c r="D14422" s="53"/>
      <c r="E14422" s="27"/>
      <c r="F14422" t="s">
        <v>35</v>
      </c>
      <c r="H14422" t="s">
        <v>26</v>
      </c>
      <c r="J14422" s="51"/>
      <c r="L14422" s="66"/>
      <c r="M14422" s="73"/>
      <c r="N14422" s="73"/>
      <c r="O14422" s="73"/>
      <c r="P14422" s="73"/>
    </row>
    <row r="14423" spans="4:16" ht="13.5" customHeight="1">
      <c r="D14423" s="53"/>
      <c r="E14423" s="27"/>
      <c r="F14423" t="s">
        <v>35</v>
      </c>
      <c r="H14423" t="s">
        <v>26</v>
      </c>
      <c r="J14423" s="51"/>
      <c r="L14423" s="66"/>
      <c r="M14423" s="73"/>
      <c r="N14423" s="73"/>
      <c r="O14423" s="73"/>
      <c r="P14423" s="73"/>
    </row>
    <row r="14424" spans="4:16" ht="13.5" customHeight="1">
      <c r="D14424" s="53"/>
      <c r="E14424" s="27"/>
      <c r="F14424" t="s">
        <v>35</v>
      </c>
      <c r="H14424" t="s">
        <v>26</v>
      </c>
      <c r="J14424" s="51"/>
      <c r="L14424" s="66"/>
      <c r="M14424" s="73"/>
      <c r="N14424" s="73"/>
      <c r="O14424" s="73"/>
      <c r="P14424" s="73"/>
    </row>
    <row r="14425" spans="4:16" ht="13.5" customHeight="1">
      <c r="D14425" s="53"/>
      <c r="E14425" s="27"/>
      <c r="F14425" t="s">
        <v>35</v>
      </c>
      <c r="H14425" t="s">
        <v>26</v>
      </c>
      <c r="J14425" s="51"/>
      <c r="L14425" s="66"/>
      <c r="M14425" s="73"/>
      <c r="N14425" s="73"/>
      <c r="O14425" s="73"/>
      <c r="P14425" s="73"/>
    </row>
    <row r="14426" spans="4:16" ht="13.5" customHeight="1">
      <c r="D14426" s="53"/>
      <c r="E14426" s="27"/>
      <c r="F14426" t="s">
        <v>35</v>
      </c>
      <c r="H14426" t="s">
        <v>26</v>
      </c>
      <c r="J14426" s="51"/>
      <c r="L14426" s="66"/>
      <c r="M14426" s="73"/>
      <c r="N14426" s="73"/>
      <c r="O14426" s="73"/>
      <c r="P14426" s="73"/>
    </row>
    <row r="14427" spans="4:16" ht="13.5" customHeight="1">
      <c r="D14427" s="53"/>
      <c r="E14427" s="27"/>
      <c r="F14427" t="s">
        <v>35</v>
      </c>
      <c r="H14427" t="s">
        <v>26</v>
      </c>
      <c r="J14427" s="51"/>
      <c r="L14427" s="66"/>
      <c r="M14427" s="73"/>
      <c r="N14427" s="73"/>
      <c r="O14427" s="73"/>
      <c r="P14427" s="73"/>
    </row>
    <row r="14428" spans="4:16" ht="13.5" customHeight="1">
      <c r="D14428" s="53"/>
      <c r="E14428" s="27"/>
      <c r="F14428" t="s">
        <v>35</v>
      </c>
      <c r="H14428" t="s">
        <v>26</v>
      </c>
      <c r="J14428" s="51"/>
      <c r="L14428" s="66"/>
      <c r="M14428" s="73"/>
      <c r="N14428" s="73"/>
      <c r="O14428" s="73"/>
      <c r="P14428" s="73"/>
    </row>
    <row r="14429" spans="4:16" ht="13.5" customHeight="1">
      <c r="D14429" s="53"/>
      <c r="E14429" s="27"/>
      <c r="F14429" t="s">
        <v>35</v>
      </c>
      <c r="H14429" t="s">
        <v>26</v>
      </c>
      <c r="J14429" s="51"/>
      <c r="L14429" s="66"/>
      <c r="M14429" s="73"/>
      <c r="N14429" s="73"/>
      <c r="O14429" s="73"/>
      <c r="P14429" s="73"/>
    </row>
    <row r="14430" spans="4:16" ht="13.5" customHeight="1">
      <c r="D14430" s="53"/>
      <c r="E14430" s="27"/>
      <c r="F14430" t="s">
        <v>35</v>
      </c>
      <c r="H14430" t="s">
        <v>26</v>
      </c>
      <c r="J14430" s="51"/>
      <c r="L14430" s="66"/>
      <c r="M14430" s="73"/>
      <c r="N14430" s="73"/>
      <c r="O14430" s="73"/>
      <c r="P14430" s="73"/>
    </row>
    <row r="14431" spans="4:16" ht="13.5" customHeight="1">
      <c r="D14431" s="53"/>
      <c r="E14431" s="27"/>
      <c r="F14431" t="s">
        <v>35</v>
      </c>
      <c r="H14431" t="s">
        <v>26</v>
      </c>
      <c r="J14431" s="51"/>
      <c r="L14431" s="66"/>
      <c r="M14431" s="73"/>
      <c r="N14431" s="73"/>
      <c r="O14431" s="73"/>
      <c r="P14431" s="73"/>
    </row>
    <row r="14432" spans="4:16" ht="13.5" customHeight="1">
      <c r="D14432" s="53"/>
      <c r="E14432" s="27"/>
      <c r="F14432" t="s">
        <v>35</v>
      </c>
      <c r="H14432" t="s">
        <v>26</v>
      </c>
      <c r="J14432" s="51"/>
      <c r="L14432" s="66"/>
      <c r="M14432" s="73"/>
      <c r="N14432" s="73"/>
      <c r="O14432" s="73"/>
      <c r="P14432" s="73"/>
    </row>
    <row r="14433" spans="4:16" ht="13.5" customHeight="1">
      <c r="D14433" s="53"/>
      <c r="E14433" s="27"/>
      <c r="F14433" t="s">
        <v>35</v>
      </c>
      <c r="H14433" t="s">
        <v>26</v>
      </c>
      <c r="J14433" s="51"/>
      <c r="L14433" s="66"/>
      <c r="M14433" s="73"/>
      <c r="N14433" s="73"/>
      <c r="O14433" s="73"/>
      <c r="P14433" s="73"/>
    </row>
    <row r="14434" spans="4:16" ht="13.5" customHeight="1">
      <c r="D14434" s="53"/>
      <c r="E14434" s="27"/>
      <c r="F14434" t="s">
        <v>35</v>
      </c>
      <c r="H14434" t="s">
        <v>26</v>
      </c>
      <c r="J14434" s="51"/>
      <c r="L14434" s="66"/>
      <c r="M14434" s="73"/>
      <c r="N14434" s="73"/>
      <c r="O14434" s="73"/>
      <c r="P14434" s="73"/>
    </row>
    <row r="14435" spans="4:16" ht="13.5" customHeight="1">
      <c r="D14435" s="53"/>
      <c r="E14435" s="27"/>
      <c r="F14435" t="s">
        <v>35</v>
      </c>
      <c r="H14435" t="s">
        <v>26</v>
      </c>
      <c r="J14435" s="51"/>
      <c r="L14435" s="66"/>
      <c r="M14435" s="73"/>
      <c r="N14435" s="73"/>
      <c r="O14435" s="73"/>
      <c r="P14435" s="73"/>
    </row>
    <row r="14436" spans="4:16" ht="13.5" customHeight="1">
      <c r="D14436" s="53"/>
      <c r="E14436" s="27"/>
      <c r="F14436" t="s">
        <v>35</v>
      </c>
      <c r="H14436" t="s">
        <v>26</v>
      </c>
      <c r="J14436" s="51"/>
      <c r="L14436" s="66"/>
      <c r="M14436" s="73"/>
      <c r="N14436" s="73"/>
      <c r="O14436" s="73"/>
      <c r="P14436" s="73"/>
    </row>
    <row r="14437" spans="4:16" ht="13.5" customHeight="1">
      <c r="D14437" s="53"/>
      <c r="E14437" s="27"/>
      <c r="F14437" t="s">
        <v>35</v>
      </c>
      <c r="H14437" t="s">
        <v>26</v>
      </c>
      <c r="J14437" s="51"/>
      <c r="L14437" s="66"/>
      <c r="M14437" s="73"/>
      <c r="N14437" s="73"/>
      <c r="O14437" s="73"/>
      <c r="P14437" s="73"/>
    </row>
    <row r="14438" spans="4:16" ht="13.5" customHeight="1">
      <c r="D14438" s="53"/>
      <c r="E14438" s="27"/>
      <c r="F14438" t="s">
        <v>35</v>
      </c>
      <c r="H14438" t="s">
        <v>26</v>
      </c>
      <c r="J14438" s="51"/>
      <c r="L14438" s="66"/>
      <c r="M14438" s="73"/>
      <c r="N14438" s="73"/>
      <c r="O14438" s="73"/>
      <c r="P14438" s="73"/>
    </row>
    <row r="14439" spans="4:16" ht="13.5" customHeight="1">
      <c r="D14439" s="53"/>
      <c r="E14439" s="27"/>
      <c r="F14439" t="s">
        <v>35</v>
      </c>
      <c r="H14439" t="s">
        <v>26</v>
      </c>
      <c r="J14439" s="51"/>
      <c r="L14439" s="66"/>
      <c r="M14439" s="73"/>
      <c r="N14439" s="73"/>
      <c r="O14439" s="73"/>
      <c r="P14439" s="73"/>
    </row>
    <row r="14440" spans="4:16" ht="13.5" customHeight="1">
      <c r="D14440" s="53"/>
      <c r="E14440" s="27"/>
      <c r="F14440" t="s">
        <v>35</v>
      </c>
      <c r="H14440" t="s">
        <v>26</v>
      </c>
      <c r="J14440" s="51"/>
      <c r="L14440" s="66"/>
      <c r="M14440" s="73"/>
      <c r="N14440" s="73"/>
      <c r="O14440" s="73"/>
      <c r="P14440" s="73"/>
    </row>
    <row r="14441" spans="4:16" ht="13.5" customHeight="1">
      <c r="D14441" s="53"/>
      <c r="E14441" s="27"/>
      <c r="F14441" t="s">
        <v>35</v>
      </c>
      <c r="H14441" t="s">
        <v>26</v>
      </c>
      <c r="J14441" s="51"/>
      <c r="L14441" s="66"/>
      <c r="M14441" s="73"/>
      <c r="N14441" s="73"/>
      <c r="O14441" s="73"/>
      <c r="P14441" s="73"/>
    </row>
    <row r="14442" spans="4:16" ht="13.5" customHeight="1">
      <c r="D14442" s="53"/>
      <c r="E14442" s="27"/>
      <c r="F14442" t="s">
        <v>35</v>
      </c>
      <c r="H14442" t="s">
        <v>26</v>
      </c>
      <c r="J14442" s="51"/>
      <c r="L14442" s="66"/>
      <c r="M14442" s="73"/>
      <c r="N14442" s="73"/>
      <c r="O14442" s="73"/>
      <c r="P14442" s="73"/>
    </row>
    <row r="14443" spans="4:16" ht="13.5" customHeight="1">
      <c r="D14443" s="53"/>
      <c r="E14443" s="27"/>
      <c r="F14443" t="s">
        <v>35</v>
      </c>
      <c r="H14443" t="s">
        <v>26</v>
      </c>
      <c r="J14443" s="51"/>
      <c r="L14443" s="66"/>
      <c r="M14443" s="73"/>
      <c r="N14443" s="73"/>
      <c r="O14443" s="73"/>
      <c r="P14443" s="73"/>
    </row>
    <row r="14444" spans="4:16" ht="13.5" customHeight="1">
      <c r="D14444" s="53"/>
      <c r="E14444" s="27"/>
      <c r="F14444" t="s">
        <v>35</v>
      </c>
      <c r="H14444" t="s">
        <v>26</v>
      </c>
      <c r="J14444" s="51"/>
      <c r="L14444" s="66"/>
      <c r="M14444" s="73"/>
      <c r="N14444" s="73"/>
      <c r="O14444" s="73"/>
      <c r="P14444" s="73"/>
    </row>
    <row r="14445" spans="4:16" ht="13.5" customHeight="1">
      <c r="D14445" s="53"/>
      <c r="E14445" s="27"/>
      <c r="F14445" t="s">
        <v>35</v>
      </c>
      <c r="H14445" t="s">
        <v>26</v>
      </c>
      <c r="J14445" s="51"/>
      <c r="L14445" s="66"/>
      <c r="M14445" s="73"/>
      <c r="N14445" s="73"/>
      <c r="O14445" s="73"/>
      <c r="P14445" s="73"/>
    </row>
    <row r="14446" spans="4:16" ht="13.5" customHeight="1">
      <c r="D14446" s="53"/>
      <c r="E14446" s="27"/>
      <c r="F14446" t="s">
        <v>35</v>
      </c>
      <c r="H14446" t="s">
        <v>26</v>
      </c>
      <c r="J14446" s="51"/>
      <c r="L14446" s="66"/>
      <c r="M14446" s="73"/>
      <c r="N14446" s="73"/>
      <c r="O14446" s="73"/>
      <c r="P14446" s="73"/>
    </row>
    <row r="14447" spans="4:16" ht="13.5" customHeight="1">
      <c r="D14447" s="53"/>
      <c r="E14447" s="27"/>
      <c r="F14447" t="s">
        <v>35</v>
      </c>
      <c r="H14447" t="s">
        <v>26</v>
      </c>
      <c r="J14447" s="51"/>
      <c r="L14447" s="66"/>
      <c r="M14447" s="73"/>
      <c r="N14447" s="73"/>
      <c r="O14447" s="73"/>
      <c r="P14447" s="73"/>
    </row>
    <row r="14448" spans="4:16" ht="13.5" customHeight="1">
      <c r="D14448" s="53"/>
      <c r="E14448" s="27"/>
      <c r="F14448" t="s">
        <v>35</v>
      </c>
      <c r="H14448" t="s">
        <v>26</v>
      </c>
      <c r="J14448" s="51"/>
      <c r="L14448" s="66"/>
      <c r="M14448" s="73"/>
      <c r="N14448" s="73"/>
      <c r="O14448" s="73"/>
      <c r="P14448" s="73"/>
    </row>
    <row r="14449" spans="4:16" ht="13.5" customHeight="1">
      <c r="D14449" s="53"/>
      <c r="E14449" s="27"/>
      <c r="F14449" t="s">
        <v>35</v>
      </c>
      <c r="H14449" t="s">
        <v>26</v>
      </c>
      <c r="J14449" s="51"/>
      <c r="L14449" s="66"/>
      <c r="M14449" s="73"/>
      <c r="N14449" s="73"/>
      <c r="O14449" s="73"/>
      <c r="P14449" s="73"/>
    </row>
    <row r="14450" spans="4:16" ht="13.5" customHeight="1">
      <c r="D14450" s="53"/>
      <c r="E14450" s="27"/>
      <c r="F14450" t="s">
        <v>35</v>
      </c>
      <c r="H14450" t="s">
        <v>26</v>
      </c>
      <c r="J14450" s="51"/>
      <c r="L14450" s="66"/>
      <c r="M14450" s="73"/>
      <c r="N14450" s="73"/>
      <c r="O14450" s="73"/>
      <c r="P14450" s="73"/>
    </row>
    <row r="14451" spans="4:16" ht="13.5" customHeight="1">
      <c r="D14451" s="53"/>
      <c r="E14451" s="27"/>
      <c r="F14451" t="s">
        <v>35</v>
      </c>
      <c r="H14451" t="s">
        <v>26</v>
      </c>
      <c r="J14451" s="51"/>
      <c r="L14451" s="66"/>
      <c r="M14451" s="73"/>
      <c r="N14451" s="73"/>
      <c r="O14451" s="73"/>
      <c r="P14451" s="73"/>
    </row>
    <row r="14452" spans="4:16" ht="13.5" customHeight="1">
      <c r="D14452" s="53"/>
      <c r="E14452" s="27"/>
      <c r="F14452" t="s">
        <v>35</v>
      </c>
      <c r="H14452" t="s">
        <v>26</v>
      </c>
      <c r="J14452" s="51"/>
      <c r="L14452" s="66"/>
      <c r="M14452" s="73"/>
      <c r="N14452" s="73"/>
      <c r="O14452" s="73"/>
      <c r="P14452" s="73"/>
    </row>
    <row r="14453" spans="4:16" ht="13.5" customHeight="1">
      <c r="D14453" s="53"/>
      <c r="E14453" s="27"/>
      <c r="F14453" t="s">
        <v>35</v>
      </c>
      <c r="H14453" t="s">
        <v>26</v>
      </c>
      <c r="J14453" s="51"/>
      <c r="L14453" s="66"/>
      <c r="M14453" s="73"/>
      <c r="N14453" s="73"/>
      <c r="O14453" s="73"/>
      <c r="P14453" s="73"/>
    </row>
    <row r="14454" spans="4:16" ht="13.5" customHeight="1">
      <c r="D14454" s="53"/>
      <c r="E14454" s="27"/>
      <c r="F14454" t="s">
        <v>35</v>
      </c>
      <c r="H14454" t="s">
        <v>26</v>
      </c>
      <c r="J14454" s="51"/>
      <c r="L14454" s="66"/>
      <c r="M14454" s="73"/>
      <c r="N14454" s="73"/>
      <c r="O14454" s="73"/>
      <c r="P14454" s="73"/>
    </row>
    <row r="14455" spans="4:16" ht="13.5" customHeight="1">
      <c r="D14455" s="53"/>
      <c r="E14455" s="27"/>
      <c r="F14455" t="s">
        <v>35</v>
      </c>
      <c r="H14455" t="s">
        <v>26</v>
      </c>
      <c r="J14455" s="51"/>
      <c r="L14455" s="66"/>
      <c r="M14455" s="73"/>
      <c r="N14455" s="73"/>
      <c r="O14455" s="73"/>
      <c r="P14455" s="73"/>
    </row>
    <row r="14456" spans="4:16" ht="13.5" customHeight="1">
      <c r="D14456" s="53"/>
      <c r="E14456" s="27"/>
      <c r="F14456" t="s">
        <v>35</v>
      </c>
      <c r="H14456" t="s">
        <v>26</v>
      </c>
      <c r="J14456" s="51"/>
      <c r="L14456" s="66"/>
      <c r="M14456" s="73"/>
      <c r="N14456" s="73"/>
      <c r="O14456" s="73"/>
      <c r="P14456" s="73"/>
    </row>
    <row r="14457" spans="4:16" ht="13.5" customHeight="1">
      <c r="D14457" s="53"/>
      <c r="E14457" s="27"/>
      <c r="F14457" t="s">
        <v>35</v>
      </c>
      <c r="H14457" t="s">
        <v>26</v>
      </c>
      <c r="J14457" s="51"/>
      <c r="L14457" s="66"/>
      <c r="M14457" s="73"/>
      <c r="N14457" s="73"/>
      <c r="O14457" s="73"/>
      <c r="P14457" s="73"/>
    </row>
    <row r="14458" spans="4:16" ht="13.5" customHeight="1">
      <c r="D14458" s="53"/>
      <c r="E14458" s="27"/>
      <c r="F14458" t="s">
        <v>35</v>
      </c>
      <c r="H14458" t="s">
        <v>26</v>
      </c>
      <c r="J14458" s="51"/>
      <c r="L14458" s="66"/>
      <c r="M14458" s="73"/>
      <c r="N14458" s="73"/>
      <c r="O14458" s="73"/>
      <c r="P14458" s="73"/>
    </row>
    <row r="14459" spans="4:16" ht="13.5" customHeight="1">
      <c r="D14459" s="53"/>
      <c r="E14459" s="27"/>
      <c r="F14459" t="s">
        <v>35</v>
      </c>
      <c r="H14459" t="s">
        <v>26</v>
      </c>
      <c r="J14459" s="51"/>
      <c r="L14459" s="66"/>
      <c r="M14459" s="73"/>
      <c r="N14459" s="73"/>
      <c r="O14459" s="73"/>
      <c r="P14459" s="73"/>
    </row>
    <row r="14460" spans="4:16" ht="13.5" customHeight="1">
      <c r="D14460" s="53"/>
      <c r="E14460" s="27"/>
      <c r="F14460" t="s">
        <v>35</v>
      </c>
      <c r="H14460" t="s">
        <v>26</v>
      </c>
      <c r="J14460" s="51"/>
      <c r="L14460" s="66"/>
      <c r="M14460" s="73"/>
      <c r="N14460" s="73"/>
      <c r="O14460" s="73"/>
      <c r="P14460" s="73"/>
    </row>
    <row r="14461" spans="4:16" ht="13.5" customHeight="1">
      <c r="D14461" s="53"/>
      <c r="E14461" s="27"/>
      <c r="F14461" t="s">
        <v>35</v>
      </c>
      <c r="H14461" t="s">
        <v>26</v>
      </c>
      <c r="J14461" s="51"/>
      <c r="L14461" s="66"/>
      <c r="M14461" s="73"/>
      <c r="N14461" s="73"/>
      <c r="O14461" s="73"/>
      <c r="P14461" s="73"/>
    </row>
    <row r="14462" spans="4:16" ht="13.5" customHeight="1">
      <c r="D14462" s="53"/>
      <c r="E14462" s="27"/>
      <c r="F14462" t="s">
        <v>35</v>
      </c>
      <c r="H14462" t="s">
        <v>26</v>
      </c>
      <c r="J14462" s="51"/>
      <c r="L14462" s="66"/>
      <c r="M14462" s="73"/>
      <c r="N14462" s="73"/>
      <c r="O14462" s="73"/>
      <c r="P14462" s="73"/>
    </row>
    <row r="14463" spans="4:16" ht="13.5" customHeight="1">
      <c r="D14463" s="53"/>
      <c r="E14463" s="27"/>
      <c r="F14463" t="s">
        <v>35</v>
      </c>
      <c r="H14463" t="s">
        <v>26</v>
      </c>
      <c r="J14463" s="51"/>
      <c r="L14463" s="66"/>
      <c r="M14463" s="73"/>
      <c r="N14463" s="73"/>
      <c r="O14463" s="73"/>
      <c r="P14463" s="73"/>
    </row>
    <row r="14464" spans="4:16" ht="13.5" customHeight="1">
      <c r="D14464" s="53"/>
      <c r="E14464" s="27"/>
      <c r="F14464" t="s">
        <v>35</v>
      </c>
      <c r="H14464" t="s">
        <v>26</v>
      </c>
      <c r="J14464" s="51"/>
      <c r="L14464" s="66"/>
      <c r="M14464" s="73"/>
      <c r="N14464" s="73"/>
      <c r="O14464" s="73"/>
      <c r="P14464" s="73"/>
    </row>
    <row r="14465" spans="4:16" ht="13.5" customHeight="1">
      <c r="D14465" s="53"/>
      <c r="E14465" s="27"/>
      <c r="F14465" t="s">
        <v>35</v>
      </c>
      <c r="H14465" t="s">
        <v>26</v>
      </c>
      <c r="J14465" s="51"/>
      <c r="L14465" s="66"/>
      <c r="M14465" s="73"/>
      <c r="N14465" s="73"/>
      <c r="O14465" s="73"/>
      <c r="P14465" s="73"/>
    </row>
    <row r="14466" spans="4:16" ht="13.5" customHeight="1">
      <c r="D14466" s="53"/>
      <c r="E14466" s="27"/>
      <c r="F14466" t="s">
        <v>35</v>
      </c>
      <c r="H14466" t="s">
        <v>26</v>
      </c>
      <c r="J14466" s="51"/>
      <c r="L14466" s="66"/>
      <c r="M14466" s="73"/>
      <c r="N14466" s="73"/>
      <c r="O14466" s="73"/>
      <c r="P14466" s="73"/>
    </row>
    <row r="14467" spans="4:16" ht="13.5" customHeight="1">
      <c r="D14467" s="53"/>
      <c r="E14467" s="27"/>
      <c r="F14467" t="s">
        <v>35</v>
      </c>
      <c r="H14467" t="s">
        <v>26</v>
      </c>
      <c r="J14467" s="51"/>
      <c r="L14467" s="66"/>
      <c r="M14467" s="73"/>
      <c r="N14467" s="73"/>
      <c r="O14467" s="73"/>
      <c r="P14467" s="73"/>
    </row>
    <row r="14468" spans="4:16" ht="13.5" customHeight="1">
      <c r="D14468" s="53"/>
      <c r="E14468" s="27"/>
      <c r="F14468" t="s">
        <v>35</v>
      </c>
      <c r="H14468" t="s">
        <v>26</v>
      </c>
      <c r="J14468" s="51"/>
      <c r="L14468" s="66"/>
      <c r="M14468" s="73"/>
      <c r="N14468" s="73"/>
      <c r="O14468" s="73"/>
      <c r="P14468" s="73"/>
    </row>
    <row r="14469" spans="4:16" ht="13.5" customHeight="1">
      <c r="D14469" s="53"/>
      <c r="E14469" s="27"/>
      <c r="F14469" t="s">
        <v>35</v>
      </c>
      <c r="H14469" t="s">
        <v>26</v>
      </c>
      <c r="J14469" s="51"/>
      <c r="L14469" s="66"/>
      <c r="M14469" s="73"/>
      <c r="N14469" s="73"/>
      <c r="O14469" s="73"/>
      <c r="P14469" s="73"/>
    </row>
    <row r="14470" spans="4:16" ht="13.5" customHeight="1">
      <c r="D14470" s="53"/>
      <c r="E14470" s="27"/>
      <c r="F14470" t="s">
        <v>35</v>
      </c>
      <c r="H14470" t="s">
        <v>26</v>
      </c>
      <c r="J14470" s="51"/>
      <c r="L14470" s="66"/>
      <c r="M14470" s="73"/>
      <c r="N14470" s="73"/>
      <c r="O14470" s="73"/>
      <c r="P14470" s="73"/>
    </row>
    <row r="14471" spans="4:16" ht="13.5" customHeight="1">
      <c r="D14471" s="53"/>
      <c r="E14471" s="27"/>
      <c r="F14471" t="s">
        <v>35</v>
      </c>
      <c r="H14471" t="s">
        <v>26</v>
      </c>
      <c r="J14471" s="51"/>
      <c r="L14471" s="66"/>
      <c r="M14471" s="73"/>
      <c r="N14471" s="73"/>
      <c r="O14471" s="73"/>
      <c r="P14471" s="73"/>
    </row>
    <row r="14472" spans="4:16" ht="13.5" customHeight="1">
      <c r="D14472" s="53"/>
      <c r="E14472" s="27"/>
      <c r="F14472" t="s">
        <v>35</v>
      </c>
      <c r="H14472" t="s">
        <v>26</v>
      </c>
      <c r="J14472" s="51"/>
      <c r="L14472" s="66"/>
      <c r="M14472" s="73"/>
      <c r="N14472" s="73"/>
      <c r="O14472" s="73"/>
      <c r="P14472" s="73"/>
    </row>
    <row r="14473" spans="4:16" ht="13.5" customHeight="1">
      <c r="D14473" s="53"/>
      <c r="E14473" s="27"/>
      <c r="F14473" t="s">
        <v>35</v>
      </c>
      <c r="H14473" t="s">
        <v>26</v>
      </c>
      <c r="J14473" s="51"/>
      <c r="L14473" s="66"/>
      <c r="M14473" s="73"/>
      <c r="N14473" s="73"/>
      <c r="O14473" s="73"/>
      <c r="P14473" s="73"/>
    </row>
    <row r="14474" spans="4:16" ht="13.5" customHeight="1">
      <c r="D14474" s="53"/>
      <c r="E14474" s="27"/>
      <c r="F14474" t="s">
        <v>35</v>
      </c>
      <c r="H14474" t="s">
        <v>26</v>
      </c>
      <c r="J14474" s="51"/>
      <c r="L14474" s="66"/>
      <c r="M14474" s="73"/>
      <c r="N14474" s="73"/>
      <c r="O14474" s="73"/>
      <c r="P14474" s="73"/>
    </row>
    <row r="14475" spans="4:16" ht="13.5" customHeight="1">
      <c r="D14475" s="53"/>
      <c r="E14475" s="27"/>
      <c r="F14475" t="s">
        <v>35</v>
      </c>
      <c r="H14475" t="s">
        <v>26</v>
      </c>
      <c r="J14475" s="51"/>
      <c r="L14475" s="66"/>
      <c r="M14475" s="73"/>
      <c r="N14475" s="73"/>
      <c r="O14475" s="73"/>
      <c r="P14475" s="73"/>
    </row>
    <row r="14476" spans="4:16" ht="13.5" customHeight="1">
      <c r="D14476" s="53"/>
      <c r="E14476" s="27"/>
      <c r="F14476" t="s">
        <v>35</v>
      </c>
      <c r="H14476" t="s">
        <v>26</v>
      </c>
      <c r="J14476" s="51"/>
      <c r="L14476" s="66"/>
      <c r="M14476" s="73"/>
      <c r="N14476" s="73"/>
      <c r="O14476" s="73"/>
      <c r="P14476" s="73"/>
    </row>
    <row r="14477" spans="4:16" ht="13.5" customHeight="1">
      <c r="D14477" s="53"/>
      <c r="E14477" s="27"/>
      <c r="F14477" t="s">
        <v>35</v>
      </c>
      <c r="H14477" t="s">
        <v>26</v>
      </c>
      <c r="J14477" s="51"/>
      <c r="L14477" s="66"/>
      <c r="M14477" s="73"/>
      <c r="N14477" s="73"/>
      <c r="O14477" s="73"/>
      <c r="P14477" s="73"/>
    </row>
    <row r="14478" spans="4:16" ht="13.5" customHeight="1">
      <c r="D14478" s="53"/>
      <c r="E14478" s="27"/>
      <c r="F14478" t="s">
        <v>35</v>
      </c>
      <c r="H14478" t="s">
        <v>26</v>
      </c>
      <c r="J14478" s="51"/>
      <c r="L14478" s="66"/>
      <c r="M14478" s="73"/>
      <c r="N14478" s="73"/>
      <c r="O14478" s="73"/>
      <c r="P14478" s="73"/>
    </row>
    <row r="14479" spans="4:16" ht="13.5" customHeight="1">
      <c r="D14479" s="53"/>
      <c r="E14479" s="27"/>
      <c r="F14479" t="s">
        <v>35</v>
      </c>
      <c r="H14479" t="s">
        <v>26</v>
      </c>
      <c r="J14479" s="51"/>
      <c r="L14479" s="66"/>
      <c r="M14479" s="73"/>
      <c r="N14479" s="73"/>
      <c r="O14479" s="73"/>
      <c r="P14479" s="73"/>
    </row>
    <row r="14480" spans="4:16" ht="13.5" customHeight="1">
      <c r="D14480" s="53"/>
      <c r="E14480" s="27"/>
      <c r="F14480" t="s">
        <v>35</v>
      </c>
      <c r="H14480" t="s">
        <v>26</v>
      </c>
      <c r="J14480" s="51"/>
      <c r="L14480" s="66"/>
      <c r="M14480" s="73"/>
      <c r="N14480" s="73"/>
      <c r="O14480" s="73"/>
      <c r="P14480" s="73"/>
    </row>
    <row r="14481" spans="4:16" ht="13.5" customHeight="1">
      <c r="D14481" s="53"/>
      <c r="E14481" s="27"/>
      <c r="F14481" t="s">
        <v>35</v>
      </c>
      <c r="H14481" t="s">
        <v>26</v>
      </c>
      <c r="J14481" s="51"/>
      <c r="L14481" s="66"/>
      <c r="M14481" s="73"/>
      <c r="N14481" s="73"/>
      <c r="O14481" s="73"/>
      <c r="P14481" s="73"/>
    </row>
    <row r="14482" spans="4:16" ht="13.5" customHeight="1">
      <c r="D14482" s="53"/>
      <c r="E14482" s="27"/>
      <c r="F14482" t="s">
        <v>35</v>
      </c>
      <c r="H14482" t="s">
        <v>26</v>
      </c>
      <c r="J14482" s="51"/>
      <c r="L14482" s="66"/>
      <c r="M14482" s="73"/>
      <c r="N14482" s="73"/>
      <c r="O14482" s="73"/>
      <c r="P14482" s="73"/>
    </row>
    <row r="14483" spans="4:16" ht="13.5" customHeight="1">
      <c r="D14483" s="53"/>
      <c r="E14483" s="27"/>
      <c r="F14483" t="s">
        <v>35</v>
      </c>
      <c r="H14483" t="s">
        <v>26</v>
      </c>
      <c r="J14483" s="51"/>
      <c r="L14483" s="66"/>
      <c r="M14483" s="73"/>
      <c r="N14483" s="73"/>
      <c r="O14483" s="73"/>
      <c r="P14483" s="73"/>
    </row>
    <row r="14484" spans="4:16" ht="13.5" customHeight="1">
      <c r="D14484" s="53"/>
      <c r="E14484" s="27"/>
      <c r="F14484" t="s">
        <v>35</v>
      </c>
      <c r="H14484" t="s">
        <v>26</v>
      </c>
      <c r="J14484" s="51"/>
      <c r="L14484" s="66"/>
      <c r="M14484" s="73"/>
      <c r="N14484" s="73"/>
      <c r="O14484" s="73"/>
      <c r="P14484" s="73"/>
    </row>
    <row r="14485" spans="4:16" ht="13.5" customHeight="1">
      <c r="D14485" s="53"/>
      <c r="E14485" s="27"/>
      <c r="F14485" t="s">
        <v>35</v>
      </c>
      <c r="H14485" t="s">
        <v>26</v>
      </c>
      <c r="J14485" s="51"/>
      <c r="L14485" s="66"/>
      <c r="M14485" s="73"/>
      <c r="N14485" s="73"/>
      <c r="O14485" s="73"/>
      <c r="P14485" s="73"/>
    </row>
    <row r="14486" spans="4:16" ht="13.5" customHeight="1">
      <c r="D14486" s="53"/>
      <c r="E14486" s="27"/>
      <c r="F14486" t="s">
        <v>35</v>
      </c>
      <c r="H14486" t="s">
        <v>26</v>
      </c>
      <c r="J14486" s="51"/>
      <c r="L14486" s="66"/>
      <c r="M14486" s="73"/>
      <c r="N14486" s="73"/>
      <c r="O14486" s="73"/>
      <c r="P14486" s="73"/>
    </row>
    <row r="14487" spans="4:16" ht="13.5" customHeight="1">
      <c r="D14487" s="53"/>
      <c r="E14487" s="27"/>
      <c r="F14487" t="s">
        <v>35</v>
      </c>
      <c r="H14487" t="s">
        <v>26</v>
      </c>
      <c r="J14487" s="51"/>
      <c r="L14487" s="66"/>
      <c r="M14487" s="73"/>
      <c r="N14487" s="73"/>
      <c r="O14487" s="73"/>
      <c r="P14487" s="73"/>
    </row>
    <row r="14488" spans="4:16" ht="13.5" customHeight="1">
      <c r="D14488" s="53"/>
      <c r="E14488" s="27"/>
      <c r="F14488" t="s">
        <v>35</v>
      </c>
      <c r="H14488" t="s">
        <v>26</v>
      </c>
      <c r="J14488" s="51"/>
      <c r="L14488" s="66"/>
      <c r="M14488" s="73"/>
      <c r="N14488" s="73"/>
      <c r="O14488" s="73"/>
      <c r="P14488" s="73"/>
    </row>
    <row r="14489" spans="4:16" ht="13.5" customHeight="1">
      <c r="D14489" s="53"/>
      <c r="E14489" s="27"/>
      <c r="F14489" t="s">
        <v>35</v>
      </c>
      <c r="H14489" t="s">
        <v>26</v>
      </c>
      <c r="J14489" s="51"/>
      <c r="L14489" s="66"/>
      <c r="M14489" s="73"/>
      <c r="N14489" s="73"/>
      <c r="O14489" s="73"/>
      <c r="P14489" s="73"/>
    </row>
    <row r="14490" spans="4:16" ht="13.5" customHeight="1">
      <c r="D14490" s="53"/>
      <c r="E14490" s="27"/>
      <c r="F14490" t="s">
        <v>35</v>
      </c>
      <c r="H14490" t="s">
        <v>26</v>
      </c>
      <c r="J14490" s="51"/>
      <c r="L14490" s="66"/>
      <c r="M14490" s="73"/>
      <c r="N14490" s="73"/>
      <c r="O14490" s="73"/>
      <c r="P14490" s="73"/>
    </row>
    <row r="14491" spans="4:16" ht="13.5" customHeight="1">
      <c r="D14491" s="53"/>
      <c r="E14491" s="27"/>
      <c r="F14491" t="s">
        <v>35</v>
      </c>
      <c r="H14491" t="s">
        <v>26</v>
      </c>
      <c r="J14491" s="51"/>
      <c r="L14491" s="66"/>
      <c r="M14491" s="73"/>
      <c r="N14491" s="73"/>
      <c r="O14491" s="73"/>
      <c r="P14491" s="73"/>
    </row>
    <row r="14492" spans="4:16" ht="13.5" customHeight="1">
      <c r="D14492" s="53"/>
      <c r="E14492" s="27"/>
      <c r="F14492" t="s">
        <v>35</v>
      </c>
      <c r="H14492" t="s">
        <v>26</v>
      </c>
      <c r="J14492" s="51"/>
      <c r="L14492" s="66"/>
      <c r="M14492" s="73"/>
      <c r="N14492" s="73"/>
      <c r="O14492" s="73"/>
      <c r="P14492" s="73"/>
    </row>
    <row r="14493" spans="4:16" ht="13.5" customHeight="1">
      <c r="D14493" s="53"/>
      <c r="E14493" s="27"/>
      <c r="F14493" t="s">
        <v>35</v>
      </c>
      <c r="H14493" t="s">
        <v>26</v>
      </c>
      <c r="J14493" s="51"/>
      <c r="L14493" s="66"/>
      <c r="M14493" s="73"/>
      <c r="N14493" s="73"/>
      <c r="O14493" s="73"/>
      <c r="P14493" s="73"/>
    </row>
    <row r="14494" spans="4:16" ht="13.5" customHeight="1">
      <c r="D14494" s="53"/>
      <c r="E14494" s="27"/>
      <c r="F14494" t="s">
        <v>35</v>
      </c>
      <c r="H14494" t="s">
        <v>26</v>
      </c>
      <c r="J14494" s="51"/>
      <c r="L14494" s="66"/>
      <c r="M14494" s="73"/>
      <c r="N14494" s="73"/>
      <c r="O14494" s="73"/>
      <c r="P14494" s="73"/>
    </row>
    <row r="14495" spans="4:16" ht="13.5" customHeight="1">
      <c r="D14495" s="53"/>
      <c r="E14495" s="27"/>
      <c r="F14495" t="s">
        <v>35</v>
      </c>
      <c r="H14495" t="s">
        <v>26</v>
      </c>
      <c r="J14495" s="51"/>
      <c r="L14495" s="66"/>
      <c r="M14495" s="73"/>
      <c r="N14495" s="73"/>
      <c r="O14495" s="73"/>
      <c r="P14495" s="73"/>
    </row>
    <row r="14496" spans="4:16" ht="13.5" customHeight="1">
      <c r="D14496" s="53"/>
      <c r="E14496" s="27"/>
      <c r="F14496" t="s">
        <v>35</v>
      </c>
      <c r="H14496" t="s">
        <v>26</v>
      </c>
      <c r="J14496" s="51"/>
      <c r="L14496" s="66"/>
      <c r="M14496" s="73"/>
      <c r="N14496" s="73"/>
      <c r="O14496" s="73"/>
      <c r="P14496" s="73"/>
    </row>
    <row r="14497" spans="4:16" ht="13.5" customHeight="1">
      <c r="D14497" s="53"/>
      <c r="E14497" s="27"/>
      <c r="F14497" t="s">
        <v>35</v>
      </c>
      <c r="H14497" t="s">
        <v>26</v>
      </c>
      <c r="J14497" s="51"/>
      <c r="L14497" s="66"/>
      <c r="M14497" s="73"/>
      <c r="N14497" s="73"/>
      <c r="O14497" s="73"/>
      <c r="P14497" s="73"/>
    </row>
    <row r="14498" spans="4:16" ht="13.5" customHeight="1">
      <c r="D14498" s="53"/>
      <c r="E14498" s="27"/>
      <c r="F14498" t="s">
        <v>35</v>
      </c>
      <c r="H14498" t="s">
        <v>26</v>
      </c>
      <c r="J14498" s="51"/>
      <c r="L14498" s="66"/>
      <c r="M14498" s="73"/>
      <c r="N14498" s="73"/>
      <c r="O14498" s="73"/>
      <c r="P14498" s="73"/>
    </row>
    <row r="14499" spans="4:16" ht="13.5" customHeight="1">
      <c r="D14499" s="53"/>
      <c r="E14499" s="27"/>
      <c r="F14499" t="s">
        <v>35</v>
      </c>
      <c r="H14499" t="s">
        <v>26</v>
      </c>
      <c r="J14499" s="51"/>
      <c r="L14499" s="66"/>
      <c r="M14499" s="73"/>
      <c r="N14499" s="73"/>
      <c r="O14499" s="73"/>
      <c r="P14499" s="73"/>
    </row>
    <row r="14500" spans="4:16" ht="13.5" customHeight="1">
      <c r="D14500" s="53"/>
      <c r="E14500" s="27"/>
      <c r="F14500" t="s">
        <v>35</v>
      </c>
      <c r="H14500" t="s">
        <v>26</v>
      </c>
      <c r="J14500" s="51"/>
      <c r="L14500" s="66"/>
      <c r="M14500" s="73"/>
      <c r="N14500" s="73"/>
      <c r="O14500" s="73"/>
      <c r="P14500" s="73"/>
    </row>
    <row r="14501" spans="4:16" ht="13.5" customHeight="1">
      <c r="D14501" s="53"/>
      <c r="E14501" s="27"/>
      <c r="F14501" t="s">
        <v>35</v>
      </c>
      <c r="H14501" t="s">
        <v>26</v>
      </c>
      <c r="J14501" s="51"/>
      <c r="L14501" s="66"/>
      <c r="M14501" s="73"/>
      <c r="N14501" s="73"/>
      <c r="O14501" s="73"/>
      <c r="P14501" s="73"/>
    </row>
    <row r="14502" spans="4:16" ht="13.5" customHeight="1">
      <c r="D14502" s="53"/>
      <c r="E14502" s="27"/>
      <c r="F14502" t="s">
        <v>35</v>
      </c>
      <c r="H14502" t="s">
        <v>26</v>
      </c>
      <c r="J14502" s="51"/>
      <c r="L14502" s="66"/>
      <c r="M14502" s="73"/>
      <c r="N14502" s="73"/>
      <c r="O14502" s="73"/>
      <c r="P14502" s="73"/>
    </row>
    <row r="14503" spans="4:16" ht="13.5" customHeight="1">
      <c r="D14503" s="53"/>
      <c r="E14503" s="27"/>
      <c r="F14503" t="s">
        <v>35</v>
      </c>
      <c r="H14503" t="s">
        <v>26</v>
      </c>
      <c r="J14503" s="51"/>
      <c r="L14503" s="66"/>
      <c r="M14503" s="73"/>
      <c r="N14503" s="73"/>
      <c r="O14503" s="73"/>
      <c r="P14503" s="73"/>
    </row>
    <row r="14504" spans="4:16" ht="13.5" customHeight="1">
      <c r="D14504" s="53"/>
      <c r="E14504" s="27"/>
      <c r="F14504" t="s">
        <v>35</v>
      </c>
      <c r="H14504" t="s">
        <v>26</v>
      </c>
      <c r="J14504" s="51"/>
      <c r="L14504" s="66"/>
      <c r="M14504" s="73"/>
      <c r="N14504" s="73"/>
      <c r="O14504" s="73"/>
      <c r="P14504" s="73"/>
    </row>
    <row r="14505" spans="4:16" ht="13.5" customHeight="1">
      <c r="D14505" s="53"/>
      <c r="E14505" s="27"/>
      <c r="F14505" t="s">
        <v>35</v>
      </c>
      <c r="H14505" t="s">
        <v>26</v>
      </c>
      <c r="J14505" s="51"/>
      <c r="L14505" s="66"/>
      <c r="M14505" s="73"/>
      <c r="N14505" s="73"/>
      <c r="O14505" s="73"/>
      <c r="P14505" s="73"/>
    </row>
    <row r="14506" spans="4:16" ht="13.5" customHeight="1">
      <c r="D14506" s="53"/>
      <c r="E14506" s="27"/>
      <c r="F14506" t="s">
        <v>35</v>
      </c>
      <c r="H14506" t="s">
        <v>26</v>
      </c>
      <c r="J14506" s="51"/>
      <c r="L14506" s="66"/>
      <c r="M14506" s="73"/>
      <c r="N14506" s="73"/>
      <c r="O14506" s="73"/>
      <c r="P14506" s="73"/>
    </row>
    <row r="14507" spans="4:16" ht="13.5" customHeight="1">
      <c r="D14507" s="53"/>
      <c r="E14507" s="27"/>
      <c r="F14507" t="s">
        <v>35</v>
      </c>
      <c r="H14507" t="s">
        <v>26</v>
      </c>
      <c r="J14507" s="51"/>
      <c r="L14507" s="66"/>
      <c r="M14507" s="73"/>
      <c r="N14507" s="73"/>
      <c r="O14507" s="73"/>
      <c r="P14507" s="73"/>
    </row>
    <row r="14508" spans="4:16" ht="13.5" customHeight="1">
      <c r="D14508" s="53"/>
      <c r="E14508" s="27"/>
      <c r="F14508" t="s">
        <v>35</v>
      </c>
      <c r="H14508" t="s">
        <v>26</v>
      </c>
      <c r="J14508" s="51"/>
      <c r="L14508" s="66"/>
      <c r="M14508" s="73"/>
      <c r="N14508" s="73"/>
      <c r="O14508" s="73"/>
      <c r="P14508" s="73"/>
    </row>
    <row r="14509" spans="4:16" ht="13.5" customHeight="1">
      <c r="D14509" s="53"/>
      <c r="E14509" s="27"/>
      <c r="F14509" t="s">
        <v>35</v>
      </c>
      <c r="H14509" t="s">
        <v>26</v>
      </c>
      <c r="J14509" s="51"/>
      <c r="L14509" s="66"/>
      <c r="M14509" s="73"/>
      <c r="N14509" s="73"/>
      <c r="O14509" s="73"/>
      <c r="P14509" s="73"/>
    </row>
    <row r="14510" spans="4:16" ht="13.5" customHeight="1">
      <c r="D14510" s="53"/>
      <c r="E14510" s="27"/>
      <c r="F14510" t="s">
        <v>35</v>
      </c>
      <c r="H14510" t="s">
        <v>26</v>
      </c>
      <c r="J14510" s="51"/>
      <c r="L14510" s="66"/>
      <c r="M14510" s="73"/>
      <c r="N14510" s="73"/>
      <c r="O14510" s="73"/>
      <c r="P14510" s="73"/>
    </row>
    <row r="14511" spans="4:16" ht="13.5" customHeight="1">
      <c r="D14511" s="53"/>
      <c r="E14511" s="27"/>
      <c r="F14511" t="s">
        <v>35</v>
      </c>
      <c r="H14511" t="s">
        <v>26</v>
      </c>
      <c r="J14511" s="51"/>
      <c r="L14511" s="66"/>
      <c r="M14511" s="73"/>
      <c r="N14511" s="73"/>
      <c r="O14511" s="73"/>
      <c r="P14511" s="73"/>
    </row>
    <row r="14512" spans="4:16" ht="13.5" customHeight="1">
      <c r="D14512" s="53"/>
      <c r="E14512" s="27"/>
      <c r="F14512" t="s">
        <v>35</v>
      </c>
      <c r="H14512" t="s">
        <v>26</v>
      </c>
      <c r="J14512" s="51"/>
      <c r="L14512" s="66"/>
      <c r="M14512" s="73"/>
      <c r="N14512" s="73"/>
      <c r="O14512" s="73"/>
      <c r="P14512" s="73"/>
    </row>
    <row r="14513" spans="4:16" ht="13.5" customHeight="1">
      <c r="D14513" s="53"/>
      <c r="E14513" s="27"/>
      <c r="F14513" t="s">
        <v>35</v>
      </c>
      <c r="H14513" t="s">
        <v>26</v>
      </c>
      <c r="J14513" s="51"/>
      <c r="L14513" s="66"/>
      <c r="M14513" s="73"/>
      <c r="N14513" s="73"/>
      <c r="O14513" s="73"/>
      <c r="P14513" s="73"/>
    </row>
    <row r="14514" spans="4:16" ht="13.5" customHeight="1">
      <c r="D14514" s="53"/>
      <c r="E14514" s="27"/>
      <c r="F14514" t="s">
        <v>35</v>
      </c>
      <c r="H14514" t="s">
        <v>26</v>
      </c>
      <c r="J14514" s="51"/>
      <c r="L14514" s="66"/>
      <c r="M14514" s="73"/>
      <c r="N14514" s="73"/>
      <c r="O14514" s="73"/>
      <c r="P14514" s="73"/>
    </row>
    <row r="14515" spans="4:16" ht="13.5" customHeight="1">
      <c r="D14515" s="53"/>
      <c r="E14515" s="27"/>
      <c r="F14515" t="s">
        <v>35</v>
      </c>
      <c r="H14515" t="s">
        <v>26</v>
      </c>
      <c r="J14515" s="51"/>
      <c r="L14515" s="66"/>
      <c r="M14515" s="73"/>
      <c r="N14515" s="73"/>
      <c r="O14515" s="73"/>
      <c r="P14515" s="73"/>
    </row>
    <row r="14516" spans="4:16" ht="13.5" customHeight="1">
      <c r="D14516" s="53"/>
      <c r="E14516" s="27"/>
      <c r="F14516" t="s">
        <v>35</v>
      </c>
      <c r="H14516" t="s">
        <v>26</v>
      </c>
      <c r="J14516" s="51"/>
      <c r="L14516" s="66"/>
      <c r="M14516" s="73"/>
      <c r="N14516" s="73"/>
      <c r="O14516" s="73"/>
      <c r="P14516" s="73"/>
    </row>
    <row r="14517" spans="4:16" ht="13.5" customHeight="1">
      <c r="D14517" s="53"/>
      <c r="E14517" s="27"/>
      <c r="F14517" t="s">
        <v>35</v>
      </c>
      <c r="H14517" t="s">
        <v>26</v>
      </c>
      <c r="J14517" s="51"/>
      <c r="L14517" s="66"/>
      <c r="M14517" s="73"/>
      <c r="N14517" s="73"/>
      <c r="O14517" s="73"/>
      <c r="P14517" s="73"/>
    </row>
    <row r="14518" spans="4:16" ht="13.5" customHeight="1">
      <c r="D14518" s="53"/>
      <c r="E14518" s="27"/>
      <c r="F14518" t="s">
        <v>35</v>
      </c>
      <c r="H14518" t="s">
        <v>26</v>
      </c>
      <c r="J14518" s="51"/>
      <c r="L14518" s="66"/>
      <c r="M14518" s="73"/>
      <c r="N14518" s="73"/>
      <c r="O14518" s="73"/>
      <c r="P14518" s="73"/>
    </row>
    <row r="14519" spans="4:16" ht="13.5" customHeight="1">
      <c r="D14519" s="53"/>
      <c r="E14519" s="27"/>
      <c r="F14519" t="s">
        <v>35</v>
      </c>
      <c r="H14519" t="s">
        <v>26</v>
      </c>
      <c r="J14519" s="51"/>
      <c r="L14519" s="66"/>
      <c r="M14519" s="73"/>
      <c r="N14519" s="73"/>
      <c r="O14519" s="73"/>
      <c r="P14519" s="73"/>
    </row>
    <row r="14520" spans="4:16" ht="13.5" customHeight="1">
      <c r="D14520" s="53"/>
      <c r="E14520" s="27"/>
      <c r="F14520" t="s">
        <v>35</v>
      </c>
      <c r="H14520" t="s">
        <v>26</v>
      </c>
      <c r="J14520" s="51"/>
      <c r="L14520" s="66"/>
      <c r="M14520" s="73"/>
      <c r="N14520" s="73"/>
      <c r="O14520" s="73"/>
      <c r="P14520" s="73"/>
    </row>
    <row r="14521" spans="4:16" ht="13.5" customHeight="1">
      <c r="D14521" s="53"/>
      <c r="E14521" s="27"/>
      <c r="F14521" t="s">
        <v>35</v>
      </c>
      <c r="H14521" t="s">
        <v>26</v>
      </c>
      <c r="J14521" s="51"/>
      <c r="L14521" s="66"/>
      <c r="M14521" s="73"/>
      <c r="N14521" s="73"/>
      <c r="O14521" s="73"/>
      <c r="P14521" s="73"/>
    </row>
    <row r="14522" spans="4:16" ht="13.5" customHeight="1">
      <c r="D14522" s="53"/>
      <c r="E14522" s="27"/>
      <c r="F14522" t="s">
        <v>35</v>
      </c>
      <c r="H14522" t="s">
        <v>26</v>
      </c>
      <c r="J14522" s="51"/>
      <c r="L14522" s="66"/>
      <c r="M14522" s="73"/>
      <c r="N14522" s="73"/>
      <c r="O14522" s="73"/>
      <c r="P14522" s="73"/>
    </row>
    <row r="14523" spans="4:16" ht="13.5" customHeight="1">
      <c r="D14523" s="53"/>
      <c r="E14523" s="27"/>
      <c r="F14523" t="s">
        <v>35</v>
      </c>
      <c r="H14523" t="s">
        <v>26</v>
      </c>
      <c r="J14523" s="51"/>
      <c r="L14523" s="66"/>
      <c r="M14523" s="73"/>
      <c r="N14523" s="73"/>
      <c r="O14523" s="73"/>
      <c r="P14523" s="73"/>
    </row>
    <row r="14524" spans="4:16" ht="13.5" customHeight="1">
      <c r="D14524" s="53"/>
      <c r="E14524" s="27"/>
      <c r="F14524" t="s">
        <v>35</v>
      </c>
      <c r="H14524" t="s">
        <v>26</v>
      </c>
      <c r="J14524" s="51"/>
      <c r="L14524" s="66"/>
      <c r="M14524" s="73"/>
      <c r="N14524" s="73"/>
      <c r="O14524" s="73"/>
      <c r="P14524" s="73"/>
    </row>
    <row r="14525" spans="4:16" ht="13.5" customHeight="1">
      <c r="D14525" s="53"/>
      <c r="E14525" s="27"/>
      <c r="F14525" t="s">
        <v>35</v>
      </c>
      <c r="H14525" t="s">
        <v>26</v>
      </c>
      <c r="J14525" s="51"/>
      <c r="L14525" s="66"/>
      <c r="M14525" s="73"/>
      <c r="N14525" s="73"/>
      <c r="O14525" s="73"/>
      <c r="P14525" s="73"/>
    </row>
    <row r="14526" spans="4:16" ht="13.5" customHeight="1">
      <c r="D14526" s="53"/>
      <c r="E14526" s="27"/>
      <c r="F14526" t="s">
        <v>35</v>
      </c>
      <c r="H14526" t="s">
        <v>26</v>
      </c>
      <c r="J14526" s="51"/>
      <c r="L14526" s="66"/>
      <c r="M14526" s="73"/>
      <c r="N14526" s="73"/>
      <c r="O14526" s="73"/>
      <c r="P14526" s="73"/>
    </row>
    <row r="14527" spans="4:16" ht="13.5" customHeight="1">
      <c r="D14527" s="53"/>
      <c r="E14527" s="27"/>
      <c r="F14527" t="s">
        <v>35</v>
      </c>
      <c r="H14527" t="s">
        <v>26</v>
      </c>
      <c r="J14527" s="51"/>
      <c r="L14527" s="66"/>
      <c r="M14527" s="73"/>
      <c r="N14527" s="73"/>
      <c r="O14527" s="73"/>
      <c r="P14527" s="73"/>
    </row>
    <row r="14528" spans="4:16" ht="13.5" customHeight="1">
      <c r="D14528" s="53"/>
      <c r="E14528" s="27"/>
      <c r="F14528" t="s">
        <v>35</v>
      </c>
      <c r="H14528" t="s">
        <v>26</v>
      </c>
      <c r="J14528" s="51"/>
      <c r="L14528" s="66"/>
      <c r="M14528" s="73"/>
      <c r="N14528" s="73"/>
      <c r="O14528" s="73"/>
      <c r="P14528" s="73"/>
    </row>
    <row r="14529" spans="4:16" ht="13.5" customHeight="1">
      <c r="D14529" s="53"/>
      <c r="E14529" s="27"/>
      <c r="F14529" t="s">
        <v>35</v>
      </c>
      <c r="H14529" t="s">
        <v>26</v>
      </c>
      <c r="J14529" s="51"/>
      <c r="L14529" s="66"/>
      <c r="M14529" s="73"/>
      <c r="N14529" s="73"/>
      <c r="O14529" s="73"/>
      <c r="P14529" s="73"/>
    </row>
    <row r="14530" spans="4:16" ht="13.5" customHeight="1">
      <c r="D14530" s="53"/>
      <c r="E14530" s="27"/>
      <c r="F14530" t="s">
        <v>35</v>
      </c>
      <c r="H14530" t="s">
        <v>26</v>
      </c>
      <c r="J14530" s="51"/>
      <c r="L14530" s="66"/>
      <c r="M14530" s="73"/>
      <c r="N14530" s="73"/>
      <c r="O14530" s="73"/>
      <c r="P14530" s="73"/>
    </row>
    <row r="14531" spans="4:16" ht="13.5" customHeight="1">
      <c r="D14531" s="53"/>
      <c r="E14531" s="27"/>
      <c r="F14531" t="s">
        <v>35</v>
      </c>
      <c r="H14531" t="s">
        <v>26</v>
      </c>
      <c r="J14531" s="51"/>
      <c r="L14531" s="66"/>
      <c r="M14531" s="73"/>
      <c r="N14531" s="73"/>
      <c r="O14531" s="73"/>
      <c r="P14531" s="73"/>
    </row>
    <row r="14532" spans="4:16" ht="13.5" customHeight="1">
      <c r="D14532" s="53"/>
      <c r="E14532" s="27"/>
      <c r="F14532" t="s">
        <v>35</v>
      </c>
      <c r="H14532" t="s">
        <v>26</v>
      </c>
      <c r="J14532" s="51"/>
      <c r="L14532" s="66"/>
      <c r="M14532" s="73"/>
      <c r="N14532" s="73"/>
      <c r="O14532" s="73"/>
      <c r="P14532" s="73"/>
    </row>
    <row r="14533" spans="4:16" ht="13.5" customHeight="1">
      <c r="D14533" s="53"/>
      <c r="E14533" s="27"/>
      <c r="F14533" t="s">
        <v>35</v>
      </c>
      <c r="H14533" t="s">
        <v>26</v>
      </c>
      <c r="J14533" s="51"/>
      <c r="L14533" s="66"/>
      <c r="M14533" s="73"/>
      <c r="N14533" s="73"/>
      <c r="O14533" s="73"/>
      <c r="P14533" s="73"/>
    </row>
    <row r="14534" spans="4:16" ht="13.5" customHeight="1">
      <c r="D14534" s="53"/>
      <c r="E14534" s="27"/>
      <c r="F14534" t="s">
        <v>35</v>
      </c>
      <c r="H14534" t="s">
        <v>26</v>
      </c>
      <c r="J14534" s="51"/>
      <c r="L14534" s="66"/>
      <c r="M14534" s="73"/>
      <c r="N14534" s="73"/>
      <c r="O14534" s="73"/>
      <c r="P14534" s="73"/>
    </row>
    <row r="14535" spans="4:16" ht="13.5" customHeight="1">
      <c r="D14535" s="53"/>
      <c r="E14535" s="27"/>
      <c r="F14535" t="s">
        <v>35</v>
      </c>
      <c r="H14535" t="s">
        <v>26</v>
      </c>
      <c r="J14535" s="51"/>
      <c r="L14535" s="66"/>
      <c r="M14535" s="73"/>
      <c r="N14535" s="73"/>
      <c r="O14535" s="73"/>
      <c r="P14535" s="73"/>
    </row>
    <row r="14536" spans="4:16" ht="13.5" customHeight="1">
      <c r="D14536" s="53"/>
      <c r="E14536" s="27"/>
      <c r="F14536" t="s">
        <v>35</v>
      </c>
      <c r="H14536" t="s">
        <v>26</v>
      </c>
      <c r="J14536" s="51"/>
      <c r="L14536" s="66"/>
      <c r="M14536" s="73"/>
      <c r="N14536" s="73"/>
      <c r="O14536" s="73"/>
      <c r="P14536" s="73"/>
    </row>
    <row r="14537" spans="4:16" ht="13.5" customHeight="1">
      <c r="D14537" s="53"/>
      <c r="E14537" s="27"/>
      <c r="F14537" t="s">
        <v>35</v>
      </c>
      <c r="H14537" t="s">
        <v>26</v>
      </c>
      <c r="J14537" s="51"/>
      <c r="L14537" s="66"/>
      <c r="M14537" s="73"/>
      <c r="N14537" s="73"/>
      <c r="O14537" s="73"/>
      <c r="P14537" s="73"/>
    </row>
    <row r="14538" spans="4:16" ht="13.5" customHeight="1">
      <c r="D14538" s="53"/>
      <c r="E14538" s="27"/>
      <c r="F14538" t="s">
        <v>35</v>
      </c>
      <c r="H14538" t="s">
        <v>26</v>
      </c>
      <c r="J14538" s="51"/>
      <c r="L14538" s="66"/>
      <c r="M14538" s="73"/>
      <c r="N14538" s="73"/>
      <c r="O14538" s="73"/>
      <c r="P14538" s="73"/>
    </row>
    <row r="14539" spans="4:16" ht="13.5" customHeight="1">
      <c r="D14539" s="53"/>
      <c r="E14539" s="27"/>
      <c r="F14539" t="s">
        <v>35</v>
      </c>
      <c r="H14539" t="s">
        <v>26</v>
      </c>
      <c r="J14539" s="51"/>
      <c r="L14539" s="66"/>
      <c r="M14539" s="73"/>
      <c r="N14539" s="73"/>
      <c r="O14539" s="73"/>
      <c r="P14539" s="73"/>
    </row>
    <row r="14540" spans="4:16" ht="13.5" customHeight="1">
      <c r="D14540" s="53"/>
      <c r="E14540" s="27"/>
      <c r="F14540" t="s">
        <v>35</v>
      </c>
      <c r="H14540" t="s">
        <v>26</v>
      </c>
      <c r="J14540" s="51"/>
      <c r="L14540" s="66"/>
      <c r="M14540" s="73"/>
      <c r="N14540" s="73"/>
      <c r="O14540" s="73"/>
      <c r="P14540" s="73"/>
    </row>
    <row r="14541" spans="4:16" ht="13.5" customHeight="1">
      <c r="D14541" s="53"/>
      <c r="E14541" s="27"/>
      <c r="F14541" t="s">
        <v>35</v>
      </c>
      <c r="H14541" t="s">
        <v>26</v>
      </c>
      <c r="J14541" s="51"/>
      <c r="L14541" s="66"/>
      <c r="M14541" s="73"/>
      <c r="N14541" s="73"/>
      <c r="O14541" s="73"/>
      <c r="P14541" s="73"/>
    </row>
    <row r="14542" spans="4:16" ht="13.5" customHeight="1">
      <c r="D14542" s="53"/>
      <c r="E14542" s="27"/>
      <c r="F14542" t="s">
        <v>35</v>
      </c>
      <c r="H14542" t="s">
        <v>26</v>
      </c>
      <c r="J14542" s="51"/>
      <c r="L14542" s="66"/>
      <c r="M14542" s="73"/>
      <c r="N14542" s="73"/>
      <c r="O14542" s="73"/>
      <c r="P14542" s="73"/>
    </row>
    <row r="14543" spans="4:16" ht="13.5" customHeight="1">
      <c r="D14543" s="53"/>
      <c r="E14543" s="27"/>
      <c r="F14543" t="s">
        <v>35</v>
      </c>
      <c r="H14543" t="s">
        <v>26</v>
      </c>
      <c r="J14543" s="51"/>
      <c r="L14543" s="66"/>
      <c r="M14543" s="73"/>
      <c r="N14543" s="73"/>
      <c r="O14543" s="73"/>
      <c r="P14543" s="73"/>
    </row>
    <row r="14544" spans="4:16" ht="13.5" customHeight="1">
      <c r="D14544" s="53"/>
      <c r="E14544" s="27"/>
      <c r="F14544" t="s">
        <v>35</v>
      </c>
      <c r="H14544" t="s">
        <v>26</v>
      </c>
      <c r="J14544" s="51"/>
      <c r="L14544" s="66"/>
      <c r="M14544" s="73"/>
      <c r="N14544" s="73"/>
      <c r="O14544" s="73"/>
      <c r="P14544" s="73"/>
    </row>
    <row r="14545" spans="4:16" ht="13.5" customHeight="1">
      <c r="D14545" s="53"/>
      <c r="E14545" s="27"/>
      <c r="F14545" t="s">
        <v>35</v>
      </c>
      <c r="H14545" t="s">
        <v>26</v>
      </c>
      <c r="J14545" s="51"/>
      <c r="L14545" s="66"/>
      <c r="M14545" s="73"/>
      <c r="N14545" s="73"/>
      <c r="O14545" s="73"/>
      <c r="P14545" s="73"/>
    </row>
    <row r="14546" spans="4:16" ht="13.5" customHeight="1">
      <c r="D14546" s="53"/>
      <c r="E14546" s="27"/>
      <c r="F14546" t="s">
        <v>35</v>
      </c>
      <c r="H14546" t="s">
        <v>26</v>
      </c>
      <c r="J14546" s="51"/>
      <c r="L14546" s="66"/>
      <c r="M14546" s="73"/>
      <c r="N14546" s="73"/>
      <c r="O14546" s="73"/>
      <c r="P14546" s="73"/>
    </row>
    <row r="14547" spans="4:16" ht="13.5" customHeight="1">
      <c r="D14547" s="53"/>
      <c r="E14547" s="27"/>
      <c r="F14547" t="s">
        <v>35</v>
      </c>
      <c r="H14547" t="s">
        <v>26</v>
      </c>
      <c r="J14547" s="51"/>
      <c r="L14547" s="66"/>
      <c r="M14547" s="73"/>
      <c r="N14547" s="73"/>
      <c r="O14547" s="73"/>
      <c r="P14547" s="73"/>
    </row>
    <row r="14548" spans="4:16" ht="13.5" customHeight="1">
      <c r="D14548" s="53"/>
      <c r="E14548" s="27"/>
      <c r="F14548" t="s">
        <v>35</v>
      </c>
      <c r="H14548" t="s">
        <v>26</v>
      </c>
      <c r="J14548" s="51"/>
      <c r="L14548" s="66"/>
      <c r="M14548" s="73"/>
      <c r="N14548" s="73"/>
      <c r="O14548" s="73"/>
      <c r="P14548" s="73"/>
    </row>
    <row r="14549" spans="4:16" ht="13.5" customHeight="1">
      <c r="D14549" s="53"/>
      <c r="E14549" s="27"/>
      <c r="F14549" t="s">
        <v>35</v>
      </c>
      <c r="H14549" t="s">
        <v>26</v>
      </c>
      <c r="J14549" s="51"/>
      <c r="L14549" s="66"/>
      <c r="M14549" s="73"/>
      <c r="N14549" s="73"/>
      <c r="O14549" s="73"/>
      <c r="P14549" s="73"/>
    </row>
    <row r="14550" spans="4:16" ht="13.5" customHeight="1">
      <c r="D14550" s="53"/>
      <c r="E14550" s="27"/>
      <c r="F14550" t="s">
        <v>35</v>
      </c>
      <c r="H14550" t="s">
        <v>26</v>
      </c>
      <c r="J14550" s="51"/>
      <c r="L14550" s="66"/>
      <c r="M14550" s="73"/>
      <c r="N14550" s="73"/>
      <c r="O14550" s="73"/>
      <c r="P14550" s="73"/>
    </row>
    <row r="14551" spans="4:16" ht="13.5" customHeight="1">
      <c r="D14551" s="53"/>
      <c r="E14551" s="27"/>
      <c r="F14551" t="s">
        <v>35</v>
      </c>
      <c r="H14551" t="s">
        <v>26</v>
      </c>
      <c r="J14551" s="51"/>
      <c r="L14551" s="66"/>
      <c r="M14551" s="73"/>
      <c r="N14551" s="73"/>
      <c r="O14551" s="73"/>
      <c r="P14551" s="73"/>
    </row>
    <row r="14552" spans="4:16" ht="13.5" customHeight="1">
      <c r="D14552" s="53"/>
      <c r="E14552" s="27"/>
      <c r="F14552" t="s">
        <v>35</v>
      </c>
      <c r="H14552" t="s">
        <v>26</v>
      </c>
      <c r="J14552" s="51"/>
      <c r="L14552" s="66"/>
      <c r="M14552" s="73"/>
      <c r="N14552" s="73"/>
      <c r="O14552" s="73"/>
      <c r="P14552" s="73"/>
    </row>
    <row r="14553" spans="4:16" ht="13.5" customHeight="1">
      <c r="D14553" s="53"/>
      <c r="E14553" s="27"/>
      <c r="F14553" t="s">
        <v>35</v>
      </c>
      <c r="H14553" t="s">
        <v>26</v>
      </c>
      <c r="J14553" s="51"/>
      <c r="L14553" s="66"/>
      <c r="M14553" s="73"/>
      <c r="N14553" s="73"/>
      <c r="O14553" s="73"/>
      <c r="P14553" s="73"/>
    </row>
    <row r="14554" spans="4:16" ht="13.5" customHeight="1">
      <c r="D14554" s="53"/>
      <c r="E14554" s="27"/>
      <c r="F14554" t="s">
        <v>35</v>
      </c>
      <c r="H14554" t="s">
        <v>26</v>
      </c>
      <c r="J14554" s="51"/>
      <c r="L14554" s="66"/>
      <c r="M14554" s="73"/>
      <c r="N14554" s="73"/>
      <c r="O14554" s="73"/>
      <c r="P14554" s="73"/>
    </row>
    <row r="14555" spans="4:16" ht="13.5" customHeight="1">
      <c r="D14555" s="53"/>
      <c r="E14555" s="27"/>
      <c r="F14555" t="s">
        <v>35</v>
      </c>
      <c r="H14555" t="s">
        <v>26</v>
      </c>
      <c r="J14555" s="51"/>
      <c r="L14555" s="66"/>
      <c r="M14555" s="73"/>
      <c r="N14555" s="73"/>
      <c r="O14555" s="73"/>
      <c r="P14555" s="73"/>
    </row>
    <row r="14556" spans="4:16" ht="13.5" customHeight="1">
      <c r="D14556" s="53"/>
      <c r="E14556" s="27"/>
      <c r="F14556" t="s">
        <v>35</v>
      </c>
      <c r="H14556" t="s">
        <v>26</v>
      </c>
      <c r="J14556" s="51"/>
      <c r="L14556" s="66"/>
      <c r="M14556" s="73"/>
      <c r="N14556" s="73"/>
      <c r="O14556" s="73"/>
      <c r="P14556" s="73"/>
    </row>
    <row r="14557" spans="4:16" ht="13.5" customHeight="1">
      <c r="D14557" s="53"/>
      <c r="E14557" s="27"/>
      <c r="F14557" t="s">
        <v>35</v>
      </c>
      <c r="H14557" t="s">
        <v>26</v>
      </c>
      <c r="J14557" s="51"/>
      <c r="L14557" s="66"/>
      <c r="M14557" s="73"/>
      <c r="N14557" s="73"/>
      <c r="O14557" s="73"/>
      <c r="P14557" s="73"/>
    </row>
    <row r="14558" spans="4:16" ht="13.5" customHeight="1">
      <c r="D14558" s="53"/>
      <c r="E14558" s="27"/>
      <c r="F14558" t="s">
        <v>35</v>
      </c>
      <c r="H14558" t="s">
        <v>26</v>
      </c>
      <c r="J14558" s="51"/>
      <c r="L14558" s="66"/>
      <c r="M14558" s="73"/>
      <c r="N14558" s="73"/>
      <c r="O14558" s="73"/>
      <c r="P14558" s="73"/>
    </row>
    <row r="14559" spans="4:16" ht="13.5" customHeight="1">
      <c r="D14559" s="53"/>
      <c r="E14559" s="27"/>
      <c r="F14559" t="s">
        <v>35</v>
      </c>
      <c r="H14559" t="s">
        <v>26</v>
      </c>
      <c r="J14559" s="51"/>
      <c r="L14559" s="66"/>
      <c r="M14559" s="73"/>
      <c r="N14559" s="73"/>
      <c r="O14559" s="73"/>
      <c r="P14559" s="73"/>
    </row>
    <row r="14560" spans="4:16" ht="13.5" customHeight="1">
      <c r="D14560" s="53"/>
      <c r="E14560" s="27"/>
      <c r="F14560" t="s">
        <v>35</v>
      </c>
      <c r="H14560" t="s">
        <v>26</v>
      </c>
      <c r="J14560" s="51"/>
      <c r="L14560" s="66"/>
      <c r="M14560" s="73"/>
      <c r="N14560" s="73"/>
      <c r="O14560" s="73"/>
      <c r="P14560" s="73"/>
    </row>
    <row r="14561" spans="4:16" ht="13.5" customHeight="1">
      <c r="D14561" s="53"/>
      <c r="E14561" s="27"/>
      <c r="F14561" t="s">
        <v>35</v>
      </c>
      <c r="H14561" t="s">
        <v>26</v>
      </c>
      <c r="J14561" s="51"/>
      <c r="L14561" s="66"/>
      <c r="M14561" s="73"/>
      <c r="N14561" s="73"/>
      <c r="O14561" s="73"/>
      <c r="P14561" s="73"/>
    </row>
    <row r="14562" spans="4:16" ht="13.5" customHeight="1">
      <c r="D14562" s="53"/>
      <c r="E14562" s="27"/>
      <c r="F14562" t="s">
        <v>35</v>
      </c>
      <c r="H14562" t="s">
        <v>26</v>
      </c>
      <c r="J14562" s="51"/>
      <c r="L14562" s="66"/>
      <c r="M14562" s="73"/>
      <c r="N14562" s="73"/>
      <c r="O14562" s="73"/>
      <c r="P14562" s="73"/>
    </row>
    <row r="14563" spans="4:16" ht="13.5" customHeight="1">
      <c r="D14563" s="53"/>
      <c r="E14563" s="27"/>
      <c r="F14563" t="s">
        <v>35</v>
      </c>
      <c r="H14563" t="s">
        <v>26</v>
      </c>
      <c r="J14563" s="51"/>
      <c r="L14563" s="66"/>
      <c r="M14563" s="73"/>
      <c r="N14563" s="73"/>
      <c r="O14563" s="73"/>
      <c r="P14563" s="73"/>
    </row>
    <row r="14564" spans="4:16" ht="13.5" customHeight="1">
      <c r="D14564" s="53"/>
      <c r="E14564" s="27"/>
      <c r="F14564" t="s">
        <v>35</v>
      </c>
      <c r="H14564" t="s">
        <v>26</v>
      </c>
      <c r="J14564" s="51"/>
      <c r="L14564" s="66"/>
      <c r="M14564" s="73"/>
      <c r="N14564" s="73"/>
      <c r="O14564" s="73"/>
      <c r="P14564" s="73"/>
    </row>
    <row r="14565" spans="4:16" ht="13.5" customHeight="1">
      <c r="D14565" s="53"/>
      <c r="E14565" s="27"/>
      <c r="F14565" t="s">
        <v>35</v>
      </c>
      <c r="H14565" t="s">
        <v>26</v>
      </c>
      <c r="J14565" s="51"/>
      <c r="L14565" s="66"/>
      <c r="M14565" s="73"/>
      <c r="N14565" s="73"/>
      <c r="O14565" s="73"/>
      <c r="P14565" s="73"/>
    </row>
    <row r="14566" spans="4:16" ht="13.5" customHeight="1">
      <c r="D14566" s="53"/>
      <c r="E14566" s="27"/>
      <c r="F14566" t="s">
        <v>35</v>
      </c>
      <c r="H14566" t="s">
        <v>26</v>
      </c>
      <c r="J14566" s="51"/>
      <c r="L14566" s="66"/>
      <c r="M14566" s="73"/>
      <c r="N14566" s="73"/>
      <c r="O14566" s="73"/>
      <c r="P14566" s="73"/>
    </row>
    <row r="14567" spans="4:16" ht="13.5" customHeight="1">
      <c r="D14567" s="53"/>
      <c r="E14567" s="27"/>
      <c r="F14567" t="s">
        <v>35</v>
      </c>
      <c r="H14567" t="s">
        <v>26</v>
      </c>
      <c r="J14567" s="51"/>
      <c r="L14567" s="66"/>
      <c r="M14567" s="73"/>
      <c r="N14567" s="73"/>
      <c r="O14567" s="73"/>
      <c r="P14567" s="73"/>
    </row>
    <row r="14568" spans="4:16" ht="13.5" customHeight="1">
      <c r="D14568" s="53"/>
      <c r="E14568" s="27"/>
      <c r="F14568" t="s">
        <v>35</v>
      </c>
      <c r="H14568" t="s">
        <v>26</v>
      </c>
      <c r="J14568" s="51"/>
      <c r="L14568" s="66"/>
      <c r="M14568" s="73"/>
      <c r="N14568" s="73"/>
      <c r="O14568" s="73"/>
      <c r="P14568" s="73"/>
    </row>
    <row r="14569" spans="4:16" ht="13.5" customHeight="1">
      <c r="D14569" s="53"/>
      <c r="E14569" s="27"/>
      <c r="F14569" t="s">
        <v>35</v>
      </c>
      <c r="H14569" t="s">
        <v>26</v>
      </c>
      <c r="J14569" s="51"/>
      <c r="L14569" s="66"/>
      <c r="M14569" s="73"/>
      <c r="N14569" s="73"/>
      <c r="O14569" s="73"/>
      <c r="P14569" s="73"/>
    </row>
    <row r="14570" spans="4:16" ht="13.5" customHeight="1">
      <c r="D14570" s="53"/>
      <c r="E14570" s="27"/>
      <c r="F14570" t="s">
        <v>35</v>
      </c>
      <c r="H14570" t="s">
        <v>26</v>
      </c>
      <c r="J14570" s="51"/>
      <c r="L14570" s="66"/>
      <c r="M14570" s="73"/>
      <c r="N14570" s="73"/>
      <c r="O14570" s="73"/>
      <c r="P14570" s="73"/>
    </row>
    <row r="14571" spans="4:16" ht="13.5" customHeight="1">
      <c r="D14571" s="53"/>
      <c r="E14571" s="27"/>
      <c r="F14571" t="s">
        <v>35</v>
      </c>
      <c r="H14571" t="s">
        <v>26</v>
      </c>
      <c r="J14571" s="51"/>
      <c r="L14571" s="66"/>
      <c r="M14571" s="73"/>
      <c r="N14571" s="73"/>
      <c r="O14571" s="73"/>
      <c r="P14571" s="73"/>
    </row>
    <row r="14572" spans="4:16" ht="13.5" customHeight="1">
      <c r="D14572" s="53"/>
      <c r="E14572" s="27"/>
      <c r="F14572" t="s">
        <v>35</v>
      </c>
      <c r="H14572" t="s">
        <v>26</v>
      </c>
      <c r="J14572" s="51"/>
      <c r="L14572" s="66"/>
      <c r="M14572" s="73"/>
      <c r="N14572" s="73"/>
      <c r="O14572" s="73"/>
      <c r="P14572" s="73"/>
    </row>
    <row r="14573" spans="4:16" ht="13.5" customHeight="1">
      <c r="D14573" s="53"/>
      <c r="E14573" s="27"/>
      <c r="F14573" t="s">
        <v>35</v>
      </c>
      <c r="H14573" t="s">
        <v>26</v>
      </c>
      <c r="J14573" s="51"/>
      <c r="L14573" s="66"/>
      <c r="M14573" s="73"/>
      <c r="N14573" s="73"/>
      <c r="O14573" s="73"/>
      <c r="P14573" s="73"/>
    </row>
    <row r="14574" spans="4:16" ht="13.5" customHeight="1">
      <c r="D14574" s="53"/>
      <c r="E14574" s="27"/>
      <c r="F14574" t="s">
        <v>35</v>
      </c>
      <c r="H14574" t="s">
        <v>26</v>
      </c>
      <c r="J14574" s="51"/>
      <c r="L14574" s="66"/>
      <c r="M14574" s="73"/>
      <c r="N14574" s="73"/>
      <c r="O14574" s="73"/>
      <c r="P14574" s="73"/>
    </row>
    <row r="14575" spans="4:16" ht="13.5" customHeight="1">
      <c r="D14575" s="53"/>
      <c r="E14575" s="27"/>
      <c r="F14575" t="s">
        <v>35</v>
      </c>
      <c r="H14575" t="s">
        <v>26</v>
      </c>
      <c r="J14575" s="51"/>
      <c r="L14575" s="66"/>
      <c r="M14575" s="73"/>
      <c r="N14575" s="73"/>
      <c r="O14575" s="73"/>
      <c r="P14575" s="73"/>
    </row>
    <row r="14576" spans="4:16" ht="13.5" customHeight="1">
      <c r="D14576" s="53"/>
      <c r="E14576" s="27"/>
      <c r="F14576" t="s">
        <v>35</v>
      </c>
      <c r="H14576" t="s">
        <v>26</v>
      </c>
      <c r="J14576" s="51"/>
      <c r="L14576" s="66"/>
      <c r="M14576" s="73"/>
      <c r="N14576" s="73"/>
      <c r="O14576" s="73"/>
      <c r="P14576" s="73"/>
    </row>
    <row r="14577" spans="4:16" ht="13.5" customHeight="1">
      <c r="D14577" s="53"/>
      <c r="E14577" s="27"/>
      <c r="F14577" t="s">
        <v>35</v>
      </c>
      <c r="H14577" t="s">
        <v>26</v>
      </c>
      <c r="J14577" s="51"/>
      <c r="L14577" s="66"/>
      <c r="M14577" s="73"/>
      <c r="N14577" s="73"/>
      <c r="O14577" s="73"/>
      <c r="P14577" s="73"/>
    </row>
    <row r="14578" spans="4:16" ht="13.5" customHeight="1">
      <c r="D14578" s="53"/>
      <c r="E14578" s="27"/>
      <c r="F14578" t="s">
        <v>35</v>
      </c>
      <c r="H14578" t="s">
        <v>26</v>
      </c>
      <c r="J14578" s="51"/>
      <c r="L14578" s="66"/>
      <c r="M14578" s="73"/>
      <c r="N14578" s="73"/>
      <c r="O14578" s="73"/>
      <c r="P14578" s="73"/>
    </row>
    <row r="14579" spans="4:16" ht="13.5" customHeight="1">
      <c r="D14579" s="53"/>
      <c r="E14579" s="27"/>
      <c r="F14579" t="s">
        <v>35</v>
      </c>
      <c r="H14579" t="s">
        <v>26</v>
      </c>
      <c r="J14579" s="51"/>
      <c r="L14579" s="66"/>
      <c r="M14579" s="73"/>
      <c r="N14579" s="73"/>
      <c r="O14579" s="73"/>
      <c r="P14579" s="73"/>
    </row>
    <row r="14580" spans="4:16" ht="13.5" customHeight="1">
      <c r="D14580" s="53"/>
      <c r="E14580" s="27"/>
      <c r="F14580" t="s">
        <v>35</v>
      </c>
      <c r="H14580" t="s">
        <v>26</v>
      </c>
      <c r="J14580" s="51"/>
      <c r="L14580" s="66"/>
      <c r="M14580" s="73"/>
      <c r="N14580" s="73"/>
      <c r="O14580" s="73"/>
      <c r="P14580" s="73"/>
    </row>
    <row r="14581" spans="4:16" ht="13.5" customHeight="1">
      <c r="D14581" s="53"/>
      <c r="E14581" s="27"/>
      <c r="F14581" t="s">
        <v>35</v>
      </c>
      <c r="H14581" t="s">
        <v>26</v>
      </c>
      <c r="J14581" s="51"/>
      <c r="L14581" s="66"/>
      <c r="M14581" s="73"/>
      <c r="N14581" s="73"/>
      <c r="O14581" s="73"/>
      <c r="P14581" s="73"/>
    </row>
    <row r="14582" spans="4:16" ht="13.5" customHeight="1">
      <c r="D14582" s="53"/>
      <c r="E14582" s="27"/>
      <c r="F14582" t="s">
        <v>35</v>
      </c>
      <c r="H14582" t="s">
        <v>26</v>
      </c>
      <c r="J14582" s="51"/>
      <c r="L14582" s="66"/>
      <c r="M14582" s="73"/>
      <c r="N14582" s="73"/>
      <c r="O14582" s="73"/>
      <c r="P14582" s="73"/>
    </row>
    <row r="14583" spans="4:16" ht="13.5" customHeight="1">
      <c r="D14583" s="53"/>
      <c r="E14583" s="27"/>
      <c r="F14583" t="s">
        <v>35</v>
      </c>
      <c r="H14583" t="s">
        <v>26</v>
      </c>
      <c r="J14583" s="51"/>
      <c r="L14583" s="66"/>
      <c r="M14583" s="73"/>
      <c r="N14583" s="73"/>
      <c r="O14583" s="73"/>
      <c r="P14583" s="73"/>
    </row>
    <row r="14584" spans="4:16" ht="13.5" customHeight="1">
      <c r="D14584" s="53"/>
      <c r="E14584" s="27"/>
      <c r="F14584" t="s">
        <v>35</v>
      </c>
      <c r="H14584" t="s">
        <v>26</v>
      </c>
      <c r="J14584" s="51"/>
      <c r="L14584" s="66"/>
      <c r="M14584" s="73"/>
      <c r="N14584" s="73"/>
      <c r="O14584" s="73"/>
      <c r="P14584" s="73"/>
    </row>
    <row r="14585" spans="4:16" ht="13.5" customHeight="1">
      <c r="D14585" s="53"/>
      <c r="E14585" s="27"/>
      <c r="F14585" t="s">
        <v>35</v>
      </c>
      <c r="H14585" t="s">
        <v>26</v>
      </c>
      <c r="J14585" s="51"/>
      <c r="L14585" s="66"/>
      <c r="M14585" s="73"/>
      <c r="N14585" s="73"/>
      <c r="O14585" s="73"/>
      <c r="P14585" s="73"/>
    </row>
    <row r="14586" spans="4:16" ht="13.5" customHeight="1">
      <c r="D14586" s="53"/>
      <c r="E14586" s="27"/>
      <c r="F14586" t="s">
        <v>35</v>
      </c>
      <c r="H14586" t="s">
        <v>26</v>
      </c>
      <c r="J14586" s="51"/>
      <c r="L14586" s="66"/>
      <c r="M14586" s="73"/>
      <c r="N14586" s="73"/>
      <c r="O14586" s="73"/>
      <c r="P14586" s="73"/>
    </row>
    <row r="14587" spans="4:16" ht="13.5" customHeight="1">
      <c r="D14587" s="53"/>
      <c r="E14587" s="27"/>
      <c r="F14587" t="s">
        <v>35</v>
      </c>
      <c r="H14587" t="s">
        <v>26</v>
      </c>
      <c r="J14587" s="51"/>
      <c r="L14587" s="66"/>
      <c r="M14587" s="73"/>
      <c r="N14587" s="73"/>
      <c r="O14587" s="73"/>
      <c r="P14587" s="73"/>
    </row>
    <row r="14588" spans="4:16" ht="13.5" customHeight="1">
      <c r="D14588" s="53"/>
      <c r="E14588" s="27"/>
      <c r="F14588" t="s">
        <v>35</v>
      </c>
      <c r="H14588" t="s">
        <v>26</v>
      </c>
      <c r="J14588" s="51"/>
      <c r="L14588" s="66"/>
      <c r="M14588" s="73"/>
      <c r="N14588" s="73"/>
      <c r="O14588" s="73"/>
      <c r="P14588" s="73"/>
    </row>
    <row r="14589" spans="4:16" ht="13.5" customHeight="1">
      <c r="D14589" s="53"/>
      <c r="E14589" s="27"/>
      <c r="F14589" t="s">
        <v>35</v>
      </c>
      <c r="H14589" t="s">
        <v>26</v>
      </c>
      <c r="J14589" s="51"/>
      <c r="L14589" s="66"/>
      <c r="M14589" s="73"/>
      <c r="N14589" s="73"/>
      <c r="O14589" s="73"/>
      <c r="P14589" s="73"/>
    </row>
    <row r="14590" spans="4:16" ht="13.5" customHeight="1">
      <c r="D14590" s="53"/>
      <c r="E14590" s="27"/>
      <c r="F14590" t="s">
        <v>35</v>
      </c>
      <c r="H14590" t="s">
        <v>26</v>
      </c>
      <c r="J14590" s="51"/>
      <c r="L14590" s="66"/>
      <c r="M14590" s="73"/>
      <c r="N14590" s="73"/>
      <c r="O14590" s="73"/>
      <c r="P14590" s="73"/>
    </row>
    <row r="14591" spans="4:16" ht="13.5" customHeight="1">
      <c r="D14591" s="53"/>
      <c r="E14591" s="27"/>
      <c r="F14591" t="s">
        <v>35</v>
      </c>
      <c r="H14591" t="s">
        <v>26</v>
      </c>
      <c r="J14591" s="51"/>
      <c r="L14591" s="66"/>
      <c r="M14591" s="73"/>
      <c r="N14591" s="73"/>
      <c r="O14591" s="73"/>
      <c r="P14591" s="73"/>
    </row>
    <row r="14592" spans="4:16" ht="13.5" customHeight="1">
      <c r="D14592" s="53"/>
      <c r="E14592" s="27"/>
      <c r="F14592" t="s">
        <v>35</v>
      </c>
      <c r="H14592" t="s">
        <v>26</v>
      </c>
      <c r="J14592" s="51"/>
      <c r="L14592" s="66"/>
      <c r="M14592" s="73"/>
      <c r="N14592" s="73"/>
      <c r="O14592" s="73"/>
      <c r="P14592" s="73"/>
    </row>
    <row r="14593" spans="4:16" ht="13.5" customHeight="1">
      <c r="D14593" s="53"/>
      <c r="E14593" s="27"/>
      <c r="F14593" t="s">
        <v>35</v>
      </c>
      <c r="H14593" t="s">
        <v>26</v>
      </c>
      <c r="J14593" s="51"/>
      <c r="L14593" s="66"/>
      <c r="M14593" s="73"/>
      <c r="N14593" s="73"/>
      <c r="O14593" s="73"/>
      <c r="P14593" s="73"/>
    </row>
    <row r="14594" spans="4:16" ht="13.5" customHeight="1">
      <c r="D14594" s="53"/>
      <c r="E14594" s="27"/>
      <c r="F14594" t="s">
        <v>35</v>
      </c>
      <c r="H14594" t="s">
        <v>26</v>
      </c>
      <c r="J14594" s="51"/>
      <c r="L14594" s="66"/>
      <c r="M14594" s="73"/>
      <c r="N14594" s="73"/>
      <c r="O14594" s="73"/>
      <c r="P14594" s="73"/>
    </row>
    <row r="14595" spans="4:16" ht="13.5" customHeight="1">
      <c r="D14595" s="53"/>
      <c r="E14595" s="27"/>
      <c r="F14595" t="s">
        <v>35</v>
      </c>
      <c r="H14595" t="s">
        <v>26</v>
      </c>
      <c r="J14595" s="51"/>
      <c r="L14595" s="66"/>
      <c r="M14595" s="73"/>
      <c r="N14595" s="73"/>
      <c r="O14595" s="73"/>
      <c r="P14595" s="73"/>
    </row>
    <row r="14596" spans="4:16" ht="13.5" customHeight="1">
      <c r="D14596" s="53"/>
      <c r="E14596" s="27"/>
      <c r="F14596" t="s">
        <v>35</v>
      </c>
      <c r="H14596" t="s">
        <v>26</v>
      </c>
      <c r="J14596" s="51"/>
      <c r="L14596" s="66"/>
      <c r="M14596" s="73"/>
      <c r="N14596" s="73"/>
      <c r="O14596" s="73"/>
      <c r="P14596" s="73"/>
    </row>
    <row r="14597" spans="4:16" ht="13.5" customHeight="1">
      <c r="D14597" s="53"/>
      <c r="E14597" s="27"/>
      <c r="F14597" t="s">
        <v>35</v>
      </c>
      <c r="H14597" t="s">
        <v>26</v>
      </c>
      <c r="J14597" s="51"/>
      <c r="L14597" s="66"/>
      <c r="M14597" s="73"/>
      <c r="N14597" s="73"/>
      <c r="O14597" s="73"/>
      <c r="P14597" s="73"/>
    </row>
    <row r="14598" spans="4:16" ht="13.5" customHeight="1">
      <c r="D14598" s="53"/>
      <c r="E14598" s="27"/>
      <c r="F14598" t="s">
        <v>35</v>
      </c>
      <c r="H14598" t="s">
        <v>26</v>
      </c>
      <c r="J14598" s="51"/>
      <c r="L14598" s="66"/>
      <c r="M14598" s="73"/>
      <c r="N14598" s="73"/>
      <c r="O14598" s="73"/>
      <c r="P14598" s="73"/>
    </row>
    <row r="14599" spans="4:16" ht="13.5" customHeight="1">
      <c r="D14599" s="53"/>
      <c r="E14599" s="27"/>
      <c r="F14599" t="s">
        <v>35</v>
      </c>
      <c r="H14599" t="s">
        <v>26</v>
      </c>
      <c r="J14599" s="51"/>
      <c r="L14599" s="66"/>
      <c r="M14599" s="73"/>
      <c r="N14599" s="73"/>
      <c r="O14599" s="73"/>
      <c r="P14599" s="73"/>
    </row>
    <row r="14600" spans="4:16" ht="13.5" customHeight="1">
      <c r="D14600" s="53"/>
      <c r="E14600" s="27"/>
      <c r="F14600" t="s">
        <v>35</v>
      </c>
      <c r="H14600" t="s">
        <v>26</v>
      </c>
      <c r="J14600" s="51"/>
      <c r="L14600" s="66"/>
      <c r="M14600" s="73"/>
      <c r="N14600" s="73"/>
      <c r="O14600" s="73"/>
      <c r="P14600" s="73"/>
    </row>
    <row r="14601" spans="4:16" ht="13.5" customHeight="1">
      <c r="D14601" s="53"/>
      <c r="E14601" s="27"/>
      <c r="F14601" t="s">
        <v>35</v>
      </c>
      <c r="H14601" t="s">
        <v>26</v>
      </c>
      <c r="J14601" s="51"/>
      <c r="L14601" s="66"/>
      <c r="M14601" s="73"/>
      <c r="N14601" s="73"/>
      <c r="O14601" s="73"/>
      <c r="P14601" s="73"/>
    </row>
    <row r="14602" spans="4:16" ht="13.5" customHeight="1">
      <c r="D14602" s="53"/>
      <c r="E14602" s="27"/>
      <c r="F14602" t="s">
        <v>35</v>
      </c>
      <c r="H14602" t="s">
        <v>26</v>
      </c>
      <c r="J14602" s="51"/>
      <c r="L14602" s="66"/>
      <c r="M14602" s="73"/>
      <c r="N14602" s="73"/>
      <c r="O14602" s="73"/>
      <c r="P14602" s="73"/>
    </row>
    <row r="14603" spans="4:16" ht="13.5" customHeight="1">
      <c r="D14603" s="53"/>
      <c r="E14603" s="27"/>
      <c r="F14603" t="s">
        <v>35</v>
      </c>
      <c r="H14603" t="s">
        <v>26</v>
      </c>
      <c r="J14603" s="51"/>
      <c r="L14603" s="66"/>
      <c r="M14603" s="73"/>
      <c r="N14603" s="73"/>
      <c r="O14603" s="73"/>
      <c r="P14603" s="73"/>
    </row>
    <row r="14604" spans="4:16" ht="13.5" customHeight="1">
      <c r="D14604" s="53"/>
      <c r="E14604" s="27"/>
      <c r="F14604" t="s">
        <v>35</v>
      </c>
      <c r="H14604" t="s">
        <v>26</v>
      </c>
      <c r="J14604" s="51"/>
      <c r="L14604" s="66"/>
      <c r="M14604" s="73"/>
      <c r="N14604" s="73"/>
      <c r="O14604" s="73"/>
      <c r="P14604" s="73"/>
    </row>
    <row r="14605" spans="4:16" ht="13.5" customHeight="1">
      <c r="D14605" s="53"/>
      <c r="E14605" s="27"/>
      <c r="F14605" t="s">
        <v>35</v>
      </c>
      <c r="H14605" t="s">
        <v>26</v>
      </c>
      <c r="J14605" s="51"/>
      <c r="L14605" s="66"/>
      <c r="M14605" s="73"/>
      <c r="N14605" s="73"/>
      <c r="O14605" s="73"/>
      <c r="P14605" s="73"/>
    </row>
    <row r="14606" spans="4:16" ht="13.5" customHeight="1">
      <c r="D14606" s="53"/>
      <c r="E14606" s="27"/>
      <c r="F14606" t="s">
        <v>35</v>
      </c>
      <c r="H14606" t="s">
        <v>26</v>
      </c>
      <c r="J14606" s="51"/>
      <c r="L14606" s="66"/>
      <c r="M14606" s="73"/>
      <c r="N14606" s="73"/>
      <c r="O14606" s="73"/>
      <c r="P14606" s="73"/>
    </row>
    <row r="14607" spans="4:16" ht="13.5" customHeight="1">
      <c r="D14607" s="53"/>
      <c r="E14607" s="27"/>
      <c r="F14607" t="s">
        <v>35</v>
      </c>
      <c r="H14607" t="s">
        <v>26</v>
      </c>
      <c r="J14607" s="51"/>
      <c r="L14607" s="66"/>
      <c r="M14607" s="73"/>
      <c r="N14607" s="73"/>
      <c r="O14607" s="73"/>
      <c r="P14607" s="73"/>
    </row>
    <row r="14608" spans="4:16" ht="13.5" customHeight="1">
      <c r="D14608" s="53"/>
      <c r="E14608" s="27"/>
      <c r="F14608" t="s">
        <v>35</v>
      </c>
      <c r="H14608" t="s">
        <v>26</v>
      </c>
      <c r="J14608" s="51"/>
      <c r="L14608" s="66"/>
      <c r="M14608" s="73"/>
      <c r="N14608" s="73"/>
      <c r="O14608" s="73"/>
      <c r="P14608" s="73"/>
    </row>
    <row r="14609" spans="4:16" ht="13.5" customHeight="1">
      <c r="D14609" s="53"/>
      <c r="E14609" s="27"/>
      <c r="F14609" t="s">
        <v>35</v>
      </c>
      <c r="H14609" t="s">
        <v>26</v>
      </c>
      <c r="J14609" s="51"/>
      <c r="L14609" s="66"/>
      <c r="M14609" s="73"/>
      <c r="N14609" s="73"/>
      <c r="O14609" s="73"/>
      <c r="P14609" s="73"/>
    </row>
    <row r="14610" spans="4:16" ht="13.5" customHeight="1">
      <c r="D14610" s="53"/>
      <c r="E14610" s="27"/>
      <c r="F14610" t="s">
        <v>35</v>
      </c>
      <c r="H14610" t="s">
        <v>26</v>
      </c>
      <c r="J14610" s="51"/>
      <c r="L14610" s="66"/>
      <c r="M14610" s="73"/>
      <c r="N14610" s="73"/>
      <c r="O14610" s="73"/>
      <c r="P14610" s="73"/>
    </row>
    <row r="14611" spans="4:16" ht="13.5" customHeight="1">
      <c r="D14611" s="53"/>
      <c r="E14611" s="27"/>
      <c r="F14611" t="s">
        <v>35</v>
      </c>
      <c r="H14611" t="s">
        <v>26</v>
      </c>
      <c r="J14611" s="51"/>
      <c r="L14611" s="66"/>
      <c r="M14611" s="73"/>
      <c r="N14611" s="73"/>
      <c r="O14611" s="73"/>
      <c r="P14611" s="73"/>
    </row>
    <row r="14612" spans="4:16" ht="13.5" customHeight="1">
      <c r="D14612" s="53"/>
      <c r="E14612" s="27"/>
      <c r="F14612" t="s">
        <v>35</v>
      </c>
      <c r="H14612" t="s">
        <v>26</v>
      </c>
      <c r="J14612" s="51"/>
      <c r="L14612" s="66"/>
      <c r="M14612" s="73"/>
      <c r="N14612" s="73"/>
      <c r="O14612" s="73"/>
      <c r="P14612" s="73"/>
    </row>
    <row r="14613" spans="4:16" ht="13.5" customHeight="1">
      <c r="D14613" s="53"/>
      <c r="E14613" s="27"/>
      <c r="F14613" t="s">
        <v>35</v>
      </c>
      <c r="H14613" t="s">
        <v>26</v>
      </c>
      <c r="J14613" s="51"/>
      <c r="L14613" s="66"/>
      <c r="M14613" s="73"/>
      <c r="N14613" s="73"/>
      <c r="O14613" s="73"/>
      <c r="P14613" s="73"/>
    </row>
    <row r="14614" spans="4:16" ht="13.5" customHeight="1">
      <c r="D14614" s="53"/>
      <c r="E14614" s="27"/>
      <c r="F14614" t="s">
        <v>35</v>
      </c>
      <c r="H14614" t="s">
        <v>26</v>
      </c>
      <c r="J14614" s="51"/>
      <c r="L14614" s="66"/>
      <c r="M14614" s="73"/>
      <c r="N14614" s="73"/>
      <c r="O14614" s="73"/>
      <c r="P14614" s="73"/>
    </row>
    <row r="14615" spans="4:16" ht="13.5" customHeight="1">
      <c r="D14615" s="53"/>
      <c r="E14615" s="27"/>
      <c r="F14615" t="s">
        <v>35</v>
      </c>
      <c r="H14615" t="s">
        <v>26</v>
      </c>
      <c r="J14615" s="51"/>
      <c r="L14615" s="66"/>
      <c r="M14615" s="73"/>
      <c r="N14615" s="73"/>
      <c r="O14615" s="73"/>
      <c r="P14615" s="73"/>
    </row>
    <row r="14616" spans="4:16" ht="13.5" customHeight="1">
      <c r="D14616" s="53"/>
      <c r="E14616" s="27"/>
      <c r="F14616" t="s">
        <v>35</v>
      </c>
      <c r="H14616" t="s">
        <v>26</v>
      </c>
      <c r="J14616" s="51"/>
      <c r="L14616" s="66"/>
      <c r="M14616" s="73"/>
      <c r="N14616" s="73"/>
      <c r="O14616" s="73"/>
      <c r="P14616" s="73"/>
    </row>
    <row r="14617" spans="4:16" ht="13.5" customHeight="1">
      <c r="D14617" s="53"/>
      <c r="E14617" s="27"/>
      <c r="F14617" t="s">
        <v>35</v>
      </c>
      <c r="H14617" t="s">
        <v>26</v>
      </c>
      <c r="J14617" s="51"/>
      <c r="L14617" s="66"/>
      <c r="M14617" s="73"/>
      <c r="N14617" s="73"/>
      <c r="O14617" s="73"/>
      <c r="P14617" s="73"/>
    </row>
    <row r="14618" spans="4:16" ht="13.5" customHeight="1">
      <c r="D14618" s="53"/>
      <c r="E14618" s="27"/>
      <c r="F14618" t="s">
        <v>35</v>
      </c>
      <c r="H14618" t="s">
        <v>26</v>
      </c>
      <c r="J14618" s="51"/>
      <c r="L14618" s="66"/>
      <c r="M14618" s="73"/>
      <c r="N14618" s="73"/>
      <c r="O14618" s="73"/>
      <c r="P14618" s="73"/>
    </row>
    <row r="14619" spans="4:16" ht="13.5" customHeight="1">
      <c r="D14619" s="53"/>
      <c r="E14619" s="27"/>
      <c r="F14619" t="s">
        <v>35</v>
      </c>
      <c r="H14619" t="s">
        <v>26</v>
      </c>
      <c r="J14619" s="51"/>
      <c r="L14619" s="66"/>
      <c r="M14619" s="73"/>
      <c r="N14619" s="73"/>
      <c r="O14619" s="73"/>
      <c r="P14619" s="73"/>
    </row>
    <row r="14620" spans="4:16" ht="13.5" customHeight="1">
      <c r="D14620" s="53"/>
      <c r="E14620" s="27"/>
      <c r="F14620" t="s">
        <v>35</v>
      </c>
      <c r="H14620" t="s">
        <v>26</v>
      </c>
      <c r="J14620" s="51"/>
      <c r="L14620" s="66"/>
      <c r="M14620" s="73"/>
      <c r="N14620" s="73"/>
      <c r="O14620" s="73"/>
      <c r="P14620" s="73"/>
    </row>
    <row r="14621" spans="4:16" ht="13.5" customHeight="1">
      <c r="D14621" s="53"/>
      <c r="E14621" s="27"/>
      <c r="F14621" t="s">
        <v>35</v>
      </c>
      <c r="H14621" t="s">
        <v>26</v>
      </c>
      <c r="J14621" s="51"/>
      <c r="L14621" s="66"/>
      <c r="M14621" s="73"/>
      <c r="N14621" s="73"/>
      <c r="O14621" s="73"/>
      <c r="P14621" s="73"/>
    </row>
    <row r="14622" spans="4:16" ht="13.5" customHeight="1">
      <c r="D14622" s="53"/>
      <c r="E14622" s="27"/>
      <c r="F14622" t="s">
        <v>35</v>
      </c>
      <c r="H14622" t="s">
        <v>26</v>
      </c>
      <c r="J14622" s="51"/>
      <c r="L14622" s="66"/>
      <c r="M14622" s="73"/>
      <c r="N14622" s="73"/>
      <c r="O14622" s="73"/>
      <c r="P14622" s="73"/>
    </row>
    <row r="14623" spans="4:16" ht="13.5" customHeight="1">
      <c r="D14623" s="53"/>
      <c r="E14623" s="27"/>
      <c r="F14623" t="s">
        <v>35</v>
      </c>
      <c r="H14623" t="s">
        <v>26</v>
      </c>
      <c r="J14623" s="51"/>
      <c r="L14623" s="66"/>
      <c r="M14623" s="73"/>
      <c r="N14623" s="73"/>
      <c r="O14623" s="73"/>
      <c r="P14623" s="73"/>
    </row>
    <row r="14624" spans="4:16" ht="13.5" customHeight="1">
      <c r="D14624" s="53"/>
      <c r="E14624" s="27"/>
      <c r="F14624" t="s">
        <v>35</v>
      </c>
      <c r="H14624" t="s">
        <v>26</v>
      </c>
      <c r="J14624" s="51"/>
      <c r="L14624" s="66"/>
      <c r="M14624" s="73"/>
      <c r="N14624" s="73"/>
      <c r="O14624" s="73"/>
      <c r="P14624" s="73"/>
    </row>
    <row r="14625" spans="4:16" ht="13.5" customHeight="1">
      <c r="D14625" s="53"/>
      <c r="E14625" s="27"/>
      <c r="F14625" t="s">
        <v>35</v>
      </c>
      <c r="H14625" t="s">
        <v>26</v>
      </c>
      <c r="J14625" s="51"/>
      <c r="L14625" s="66"/>
      <c r="M14625" s="73"/>
      <c r="N14625" s="73"/>
      <c r="O14625" s="73"/>
      <c r="P14625" s="73"/>
    </row>
    <row r="14626" spans="4:16" ht="13.5" customHeight="1">
      <c r="D14626" s="53"/>
      <c r="E14626" s="27"/>
      <c r="F14626" t="s">
        <v>35</v>
      </c>
      <c r="H14626" t="s">
        <v>26</v>
      </c>
      <c r="J14626" s="51"/>
      <c r="L14626" s="66"/>
      <c r="M14626" s="73"/>
      <c r="N14626" s="73"/>
      <c r="O14626" s="73"/>
      <c r="P14626" s="73"/>
    </row>
    <row r="14627" spans="4:16" ht="13.5" customHeight="1">
      <c r="D14627" s="53"/>
      <c r="E14627" s="27"/>
      <c r="F14627" t="s">
        <v>35</v>
      </c>
      <c r="H14627" t="s">
        <v>26</v>
      </c>
      <c r="J14627" s="51"/>
      <c r="L14627" s="66"/>
      <c r="M14627" s="73"/>
      <c r="N14627" s="73"/>
      <c r="O14627" s="73"/>
      <c r="P14627" s="73"/>
    </row>
    <row r="14628" spans="4:16" ht="13.5" customHeight="1">
      <c r="D14628" s="53"/>
      <c r="E14628" s="27"/>
      <c r="F14628" t="s">
        <v>35</v>
      </c>
      <c r="H14628" t="s">
        <v>26</v>
      </c>
      <c r="J14628" s="51"/>
      <c r="L14628" s="66"/>
      <c r="M14628" s="73"/>
      <c r="N14628" s="73"/>
      <c r="O14628" s="73"/>
      <c r="P14628" s="73"/>
    </row>
    <row r="14629" spans="4:16" ht="13.5" customHeight="1">
      <c r="D14629" s="53"/>
      <c r="E14629" s="27"/>
      <c r="F14629" t="s">
        <v>35</v>
      </c>
      <c r="H14629" t="s">
        <v>26</v>
      </c>
      <c r="J14629" s="51"/>
      <c r="L14629" s="66"/>
      <c r="M14629" s="73"/>
      <c r="N14629" s="73"/>
      <c r="O14629" s="73"/>
      <c r="P14629" s="73"/>
    </row>
    <row r="14630" spans="4:16" ht="13.5" customHeight="1">
      <c r="D14630" s="53"/>
      <c r="E14630" s="27"/>
      <c r="F14630" t="s">
        <v>35</v>
      </c>
      <c r="H14630" t="s">
        <v>26</v>
      </c>
      <c r="J14630" s="51"/>
      <c r="L14630" s="66"/>
      <c r="M14630" s="73"/>
      <c r="N14630" s="73"/>
      <c r="O14630" s="73"/>
      <c r="P14630" s="73"/>
    </row>
    <row r="14631" spans="4:16" ht="13.5" customHeight="1">
      <c r="D14631" s="53"/>
      <c r="E14631" s="27"/>
      <c r="F14631" t="s">
        <v>35</v>
      </c>
      <c r="H14631" t="s">
        <v>26</v>
      </c>
      <c r="J14631" s="51"/>
      <c r="L14631" s="66"/>
      <c r="M14631" s="73"/>
      <c r="N14631" s="73"/>
      <c r="O14631" s="73"/>
      <c r="P14631" s="73"/>
    </row>
    <row r="14632" spans="4:16" ht="13.5" customHeight="1">
      <c r="D14632" s="53"/>
      <c r="E14632" s="27"/>
      <c r="F14632" t="s">
        <v>35</v>
      </c>
      <c r="H14632" t="s">
        <v>26</v>
      </c>
      <c r="J14632" s="51"/>
      <c r="L14632" s="66"/>
      <c r="M14632" s="73"/>
      <c r="N14632" s="73"/>
      <c r="O14632" s="73"/>
      <c r="P14632" s="73"/>
    </row>
    <row r="14633" spans="4:16" ht="13.5" customHeight="1">
      <c r="D14633" s="53"/>
      <c r="E14633" s="27"/>
      <c r="F14633" t="s">
        <v>35</v>
      </c>
      <c r="H14633" t="s">
        <v>26</v>
      </c>
      <c r="J14633" s="51"/>
      <c r="L14633" s="66"/>
      <c r="M14633" s="73"/>
      <c r="N14633" s="73"/>
      <c r="O14633" s="73"/>
      <c r="P14633" s="73"/>
    </row>
    <row r="14634" spans="4:16" ht="13.5" customHeight="1">
      <c r="D14634" s="53"/>
      <c r="E14634" s="27"/>
      <c r="F14634" t="s">
        <v>35</v>
      </c>
      <c r="H14634" t="s">
        <v>26</v>
      </c>
      <c r="J14634" s="51"/>
      <c r="L14634" s="66"/>
      <c r="M14634" s="73"/>
      <c r="N14634" s="73"/>
      <c r="O14634" s="73"/>
      <c r="P14634" s="73"/>
    </row>
    <row r="14635" spans="4:16" ht="13.5" customHeight="1">
      <c r="D14635" s="53"/>
      <c r="E14635" s="27"/>
      <c r="F14635" t="s">
        <v>35</v>
      </c>
      <c r="H14635" t="s">
        <v>26</v>
      </c>
      <c r="J14635" s="51"/>
      <c r="L14635" s="66"/>
      <c r="M14635" s="73"/>
      <c r="N14635" s="73"/>
      <c r="O14635" s="73"/>
      <c r="P14635" s="73"/>
    </row>
    <row r="14636" spans="4:16" ht="13.5" customHeight="1">
      <c r="D14636" s="53"/>
      <c r="E14636" s="27"/>
      <c r="F14636" t="s">
        <v>35</v>
      </c>
      <c r="H14636" t="s">
        <v>26</v>
      </c>
      <c r="J14636" s="51"/>
      <c r="L14636" s="66"/>
      <c r="M14636" s="73"/>
      <c r="N14636" s="73"/>
      <c r="O14636" s="73"/>
      <c r="P14636" s="73"/>
    </row>
    <row r="14637" spans="4:16" ht="13.5" customHeight="1">
      <c r="D14637" s="53"/>
      <c r="E14637" s="27"/>
      <c r="F14637" t="s">
        <v>35</v>
      </c>
      <c r="H14637" t="s">
        <v>26</v>
      </c>
      <c r="J14637" s="51"/>
      <c r="L14637" s="66"/>
      <c r="M14637" s="73"/>
      <c r="N14637" s="73"/>
      <c r="O14637" s="73"/>
      <c r="P14637" s="73"/>
    </row>
    <row r="14638" spans="4:16" ht="13.5" customHeight="1">
      <c r="D14638" s="53"/>
      <c r="E14638" s="27"/>
      <c r="F14638" t="s">
        <v>35</v>
      </c>
      <c r="H14638" t="s">
        <v>26</v>
      </c>
      <c r="J14638" s="51"/>
      <c r="L14638" s="66"/>
      <c r="M14638" s="73"/>
      <c r="N14638" s="73"/>
      <c r="O14638" s="73"/>
      <c r="P14638" s="73"/>
    </row>
    <row r="14639" spans="4:16" ht="13.5" customHeight="1">
      <c r="D14639" s="53"/>
      <c r="E14639" s="27"/>
      <c r="F14639" t="s">
        <v>35</v>
      </c>
      <c r="H14639" t="s">
        <v>26</v>
      </c>
      <c r="J14639" s="51"/>
      <c r="L14639" s="66"/>
      <c r="M14639" s="73"/>
      <c r="N14639" s="73"/>
      <c r="O14639" s="73"/>
      <c r="P14639" s="73"/>
    </row>
    <row r="14640" spans="4:16" ht="13.5" customHeight="1">
      <c r="D14640" s="53"/>
      <c r="E14640" s="27"/>
      <c r="F14640" t="s">
        <v>35</v>
      </c>
      <c r="H14640" t="s">
        <v>26</v>
      </c>
      <c r="J14640" s="51"/>
      <c r="L14640" s="66"/>
      <c r="M14640" s="73"/>
      <c r="N14640" s="73"/>
      <c r="O14640" s="73"/>
      <c r="P14640" s="73"/>
    </row>
    <row r="14641" spans="4:16" ht="13.5" customHeight="1">
      <c r="D14641" s="53"/>
      <c r="E14641" s="27"/>
      <c r="F14641" t="s">
        <v>35</v>
      </c>
      <c r="H14641" t="s">
        <v>26</v>
      </c>
      <c r="J14641" s="51"/>
      <c r="L14641" s="66"/>
      <c r="M14641" s="73"/>
      <c r="N14641" s="73"/>
      <c r="O14641" s="73"/>
      <c r="P14641" s="73"/>
    </row>
    <row r="14642" spans="4:16" ht="13.5" customHeight="1">
      <c r="D14642" s="53"/>
      <c r="E14642" s="27"/>
      <c r="F14642" t="s">
        <v>35</v>
      </c>
      <c r="H14642" t="s">
        <v>26</v>
      </c>
      <c r="J14642" s="51"/>
      <c r="L14642" s="66"/>
      <c r="M14642" s="73"/>
      <c r="N14642" s="73"/>
      <c r="O14642" s="73"/>
      <c r="P14642" s="73"/>
    </row>
    <row r="14643" spans="4:16" ht="13.5" customHeight="1">
      <c r="D14643" s="53"/>
      <c r="E14643" s="27"/>
      <c r="F14643" t="s">
        <v>35</v>
      </c>
      <c r="H14643" t="s">
        <v>26</v>
      </c>
      <c r="J14643" s="51"/>
      <c r="L14643" s="66"/>
      <c r="M14643" s="73"/>
      <c r="N14643" s="73"/>
      <c r="O14643" s="73"/>
      <c r="P14643" s="73"/>
    </row>
    <row r="14644" spans="4:16" ht="13.5" customHeight="1">
      <c r="D14644" s="53"/>
      <c r="E14644" s="27"/>
      <c r="F14644" t="s">
        <v>35</v>
      </c>
      <c r="H14644" t="s">
        <v>26</v>
      </c>
      <c r="J14644" s="51"/>
      <c r="L14644" s="66"/>
      <c r="M14644" s="73"/>
      <c r="N14644" s="73"/>
      <c r="O14644" s="73"/>
      <c r="P14644" s="73"/>
    </row>
    <row r="14645" spans="4:16" ht="13.5" customHeight="1">
      <c r="D14645" s="53"/>
      <c r="E14645" s="27"/>
      <c r="F14645" t="s">
        <v>35</v>
      </c>
      <c r="H14645" t="s">
        <v>26</v>
      </c>
      <c r="J14645" s="51"/>
      <c r="L14645" s="66"/>
      <c r="M14645" s="73"/>
      <c r="N14645" s="73"/>
      <c r="O14645" s="73"/>
      <c r="P14645" s="73"/>
    </row>
    <row r="14646" spans="4:16" ht="13.5" customHeight="1">
      <c r="D14646" s="53"/>
      <c r="E14646" s="27"/>
      <c r="F14646" t="s">
        <v>35</v>
      </c>
      <c r="H14646" t="s">
        <v>26</v>
      </c>
      <c r="J14646" s="51"/>
      <c r="L14646" s="66"/>
      <c r="M14646" s="73"/>
      <c r="N14646" s="73"/>
      <c r="O14646" s="73"/>
      <c r="P14646" s="73"/>
    </row>
    <row r="14647" spans="4:16" ht="13.5" customHeight="1">
      <c r="D14647" s="53"/>
      <c r="E14647" s="27"/>
      <c r="F14647" t="s">
        <v>35</v>
      </c>
      <c r="H14647" t="s">
        <v>26</v>
      </c>
      <c r="J14647" s="51"/>
      <c r="L14647" s="66"/>
      <c r="M14647" s="73"/>
      <c r="N14647" s="73"/>
      <c r="O14647" s="73"/>
      <c r="P14647" s="73"/>
    </row>
    <row r="14648" spans="4:16" ht="13.5" customHeight="1">
      <c r="D14648" s="53"/>
      <c r="E14648" s="27"/>
      <c r="F14648" t="s">
        <v>35</v>
      </c>
      <c r="H14648" t="s">
        <v>26</v>
      </c>
      <c r="J14648" s="51"/>
      <c r="L14648" s="66"/>
      <c r="M14648" s="73"/>
      <c r="N14648" s="73"/>
      <c r="O14648" s="73"/>
      <c r="P14648" s="73"/>
    </row>
    <row r="14649" spans="4:16" ht="13.5" customHeight="1">
      <c r="D14649" s="53"/>
      <c r="E14649" s="27"/>
      <c r="F14649" t="s">
        <v>35</v>
      </c>
      <c r="H14649" t="s">
        <v>26</v>
      </c>
      <c r="J14649" s="51"/>
      <c r="L14649" s="66"/>
      <c r="M14649" s="73"/>
      <c r="N14649" s="73"/>
      <c r="O14649" s="73"/>
      <c r="P14649" s="73"/>
    </row>
    <row r="14650" spans="4:16" ht="13.5" customHeight="1">
      <c r="D14650" s="53"/>
      <c r="E14650" s="27"/>
      <c r="F14650" t="s">
        <v>35</v>
      </c>
      <c r="H14650" t="s">
        <v>26</v>
      </c>
      <c r="J14650" s="51"/>
      <c r="L14650" s="66"/>
      <c r="M14650" s="73"/>
      <c r="N14650" s="73"/>
      <c r="O14650" s="73"/>
      <c r="P14650" s="73"/>
    </row>
    <row r="14651" spans="4:16" ht="13.5" customHeight="1">
      <c r="D14651" s="53"/>
      <c r="E14651" s="27"/>
      <c r="F14651" t="s">
        <v>35</v>
      </c>
      <c r="H14651" t="s">
        <v>26</v>
      </c>
      <c r="J14651" s="51"/>
      <c r="L14651" s="66"/>
      <c r="M14651" s="73"/>
      <c r="N14651" s="73"/>
      <c r="O14651" s="73"/>
      <c r="P14651" s="73"/>
    </row>
    <row r="14652" spans="4:16" ht="13.5" customHeight="1">
      <c r="D14652" s="53"/>
      <c r="E14652" s="27"/>
      <c r="F14652" t="s">
        <v>35</v>
      </c>
      <c r="H14652" t="s">
        <v>26</v>
      </c>
      <c r="J14652" s="51"/>
      <c r="L14652" s="66"/>
      <c r="M14652" s="73"/>
      <c r="N14652" s="73"/>
      <c r="O14652" s="73"/>
      <c r="P14652" s="73"/>
    </row>
    <row r="14653" spans="4:16" ht="13.5" customHeight="1">
      <c r="D14653" s="53"/>
      <c r="E14653" s="27"/>
      <c r="F14653" t="s">
        <v>35</v>
      </c>
      <c r="H14653" t="s">
        <v>26</v>
      </c>
      <c r="J14653" s="51"/>
      <c r="L14653" s="66"/>
      <c r="M14653" s="73"/>
      <c r="N14653" s="73"/>
      <c r="O14653" s="73"/>
      <c r="P14653" s="73"/>
    </row>
    <row r="14654" spans="4:16" ht="13.5" customHeight="1">
      <c r="D14654" s="53"/>
      <c r="E14654" s="27"/>
      <c r="F14654" t="s">
        <v>35</v>
      </c>
      <c r="H14654" t="s">
        <v>26</v>
      </c>
      <c r="J14654" s="51"/>
      <c r="L14654" s="66"/>
      <c r="M14654" s="73"/>
      <c r="N14654" s="73"/>
      <c r="O14654" s="73"/>
      <c r="P14654" s="73"/>
    </row>
    <row r="14655" spans="4:16" ht="13.5" customHeight="1">
      <c r="D14655" s="53"/>
      <c r="E14655" s="27"/>
      <c r="F14655" t="s">
        <v>35</v>
      </c>
      <c r="H14655" t="s">
        <v>26</v>
      </c>
      <c r="J14655" s="51"/>
      <c r="L14655" s="66"/>
      <c r="M14655" s="73"/>
      <c r="N14655" s="73"/>
      <c r="O14655" s="73"/>
      <c r="P14655" s="73"/>
    </row>
    <row r="14656" spans="4:16" ht="13.5" customHeight="1">
      <c r="D14656" s="53"/>
      <c r="E14656" s="27"/>
      <c r="F14656" t="s">
        <v>35</v>
      </c>
      <c r="H14656" t="s">
        <v>26</v>
      </c>
      <c r="J14656" s="51"/>
      <c r="L14656" s="66"/>
      <c r="M14656" s="73"/>
      <c r="N14656" s="73"/>
      <c r="O14656" s="73"/>
      <c r="P14656" s="73"/>
    </row>
    <row r="14657" spans="4:16" ht="13.5" customHeight="1">
      <c r="D14657" s="53"/>
      <c r="E14657" s="27"/>
      <c r="F14657" t="s">
        <v>35</v>
      </c>
      <c r="H14657" t="s">
        <v>26</v>
      </c>
      <c r="J14657" s="51"/>
      <c r="L14657" s="66"/>
      <c r="M14657" s="73"/>
      <c r="N14657" s="73"/>
      <c r="O14657" s="73"/>
      <c r="P14657" s="73"/>
    </row>
    <row r="14658" spans="4:16" ht="13.5" customHeight="1">
      <c r="D14658" s="53"/>
      <c r="E14658" s="27"/>
      <c r="F14658" t="s">
        <v>35</v>
      </c>
      <c r="H14658" t="s">
        <v>26</v>
      </c>
      <c r="J14658" s="51"/>
      <c r="L14658" s="66"/>
      <c r="M14658" s="73"/>
      <c r="N14658" s="73"/>
      <c r="O14658" s="73"/>
      <c r="P14658" s="73"/>
    </row>
    <row r="14659" spans="4:16" ht="13.5" customHeight="1">
      <c r="D14659" s="53"/>
      <c r="E14659" s="27"/>
      <c r="F14659" t="s">
        <v>35</v>
      </c>
      <c r="H14659" t="s">
        <v>26</v>
      </c>
      <c r="J14659" s="51"/>
      <c r="L14659" s="66"/>
      <c r="M14659" s="73"/>
      <c r="N14659" s="73"/>
      <c r="O14659" s="73"/>
      <c r="P14659" s="73"/>
    </row>
    <row r="14660" spans="4:16" ht="13.5" customHeight="1">
      <c r="D14660" s="53"/>
      <c r="E14660" s="27"/>
      <c r="F14660" t="s">
        <v>35</v>
      </c>
      <c r="H14660" t="s">
        <v>26</v>
      </c>
      <c r="J14660" s="51"/>
      <c r="L14660" s="66"/>
      <c r="M14660" s="73"/>
      <c r="N14660" s="73"/>
      <c r="O14660" s="73"/>
      <c r="P14660" s="73"/>
    </row>
    <row r="14661" spans="4:16" ht="13.5" customHeight="1">
      <c r="D14661" s="53"/>
      <c r="E14661" s="27"/>
      <c r="F14661" t="s">
        <v>35</v>
      </c>
      <c r="H14661" t="s">
        <v>26</v>
      </c>
      <c r="J14661" s="51"/>
      <c r="L14661" s="66"/>
      <c r="M14661" s="73"/>
      <c r="N14661" s="73"/>
      <c r="O14661" s="73"/>
      <c r="P14661" s="73"/>
    </row>
    <row r="14662" spans="4:16" ht="13.5" customHeight="1">
      <c r="D14662" s="53"/>
      <c r="E14662" s="27"/>
      <c r="F14662" t="s">
        <v>35</v>
      </c>
      <c r="H14662" t="s">
        <v>26</v>
      </c>
      <c r="J14662" s="51"/>
      <c r="L14662" s="66"/>
      <c r="M14662" s="73"/>
      <c r="N14662" s="73"/>
      <c r="O14662" s="73"/>
      <c r="P14662" s="73"/>
    </row>
    <row r="14663" spans="4:16" ht="13.5" customHeight="1">
      <c r="D14663" s="53"/>
      <c r="E14663" s="27"/>
      <c r="F14663" t="s">
        <v>35</v>
      </c>
      <c r="H14663" t="s">
        <v>26</v>
      </c>
      <c r="J14663" s="51"/>
      <c r="L14663" s="66"/>
      <c r="M14663" s="73"/>
      <c r="N14663" s="73"/>
      <c r="O14663" s="73"/>
      <c r="P14663" s="73"/>
    </row>
    <row r="14664" spans="4:16" ht="13.5" customHeight="1">
      <c r="D14664" s="53"/>
      <c r="E14664" s="27"/>
      <c r="F14664" t="s">
        <v>35</v>
      </c>
      <c r="H14664" t="s">
        <v>26</v>
      </c>
      <c r="J14664" s="51"/>
      <c r="L14664" s="66"/>
      <c r="M14664" s="73"/>
      <c r="N14664" s="73"/>
      <c r="O14664" s="73"/>
      <c r="P14664" s="73"/>
    </row>
    <row r="14665" spans="4:16" ht="13.5" customHeight="1">
      <c r="D14665" s="53"/>
      <c r="E14665" s="27"/>
      <c r="F14665" t="s">
        <v>35</v>
      </c>
      <c r="H14665" t="s">
        <v>26</v>
      </c>
      <c r="J14665" s="51"/>
      <c r="L14665" s="66"/>
      <c r="M14665" s="73"/>
      <c r="N14665" s="73"/>
      <c r="O14665" s="73"/>
      <c r="P14665" s="73"/>
    </row>
    <row r="14666" spans="4:16" ht="13.5" customHeight="1">
      <c r="D14666" s="53"/>
      <c r="E14666" s="27"/>
      <c r="F14666" t="s">
        <v>35</v>
      </c>
      <c r="H14666" t="s">
        <v>26</v>
      </c>
      <c r="J14666" s="51"/>
      <c r="L14666" s="66"/>
      <c r="M14666" s="73"/>
      <c r="N14666" s="73"/>
      <c r="O14666" s="73"/>
      <c r="P14666" s="73"/>
    </row>
    <row r="14667" spans="4:16" ht="13.5" customHeight="1">
      <c r="D14667" s="53"/>
      <c r="E14667" s="27"/>
      <c r="F14667" t="s">
        <v>35</v>
      </c>
      <c r="H14667" t="s">
        <v>26</v>
      </c>
      <c r="J14667" s="51"/>
      <c r="L14667" s="66"/>
      <c r="M14667" s="73"/>
      <c r="N14667" s="73"/>
      <c r="O14667" s="73"/>
      <c r="P14667" s="73"/>
    </row>
    <row r="14668" spans="4:16" ht="13.5" customHeight="1">
      <c r="D14668" s="53"/>
      <c r="E14668" s="27"/>
      <c r="F14668" t="s">
        <v>35</v>
      </c>
      <c r="H14668" t="s">
        <v>26</v>
      </c>
      <c r="J14668" s="51"/>
      <c r="L14668" s="66"/>
      <c r="M14668" s="73"/>
      <c r="N14668" s="73"/>
      <c r="O14668" s="73"/>
      <c r="P14668" s="73"/>
    </row>
    <row r="14669" spans="4:16" ht="13.5" customHeight="1">
      <c r="D14669" s="53"/>
      <c r="E14669" s="27"/>
      <c r="F14669" t="s">
        <v>35</v>
      </c>
      <c r="H14669" t="s">
        <v>26</v>
      </c>
      <c r="J14669" s="51"/>
      <c r="L14669" s="66"/>
      <c r="M14669" s="73"/>
      <c r="N14669" s="73"/>
      <c r="O14669" s="73"/>
      <c r="P14669" s="73"/>
    </row>
    <row r="14670" spans="4:16" ht="13.5" customHeight="1">
      <c r="D14670" s="53"/>
      <c r="E14670" s="27"/>
      <c r="F14670" t="s">
        <v>35</v>
      </c>
      <c r="H14670" t="s">
        <v>26</v>
      </c>
      <c r="J14670" s="51"/>
      <c r="L14670" s="66"/>
      <c r="M14670" s="73"/>
      <c r="N14670" s="73"/>
      <c r="O14670" s="73"/>
      <c r="P14670" s="73"/>
    </row>
    <row r="14671" spans="4:16" ht="13.5" customHeight="1">
      <c r="D14671" s="53"/>
      <c r="E14671" s="27"/>
      <c r="F14671" t="s">
        <v>35</v>
      </c>
      <c r="H14671" t="s">
        <v>26</v>
      </c>
      <c r="J14671" s="51"/>
      <c r="L14671" s="66"/>
      <c r="M14671" s="73"/>
      <c r="N14671" s="73"/>
      <c r="O14671" s="73"/>
      <c r="P14671" s="73"/>
    </row>
    <row r="14672" spans="4:16" ht="13.5" customHeight="1">
      <c r="D14672" s="53"/>
      <c r="E14672" s="27"/>
      <c r="F14672" t="s">
        <v>35</v>
      </c>
      <c r="H14672" t="s">
        <v>26</v>
      </c>
      <c r="J14672" s="51"/>
      <c r="L14672" s="66"/>
      <c r="M14672" s="73"/>
      <c r="N14672" s="73"/>
      <c r="O14672" s="73"/>
      <c r="P14672" s="73"/>
    </row>
    <row r="14673" spans="4:16" ht="13.5" customHeight="1">
      <c r="D14673" s="53"/>
      <c r="E14673" s="27"/>
      <c r="F14673" t="s">
        <v>35</v>
      </c>
      <c r="H14673" t="s">
        <v>26</v>
      </c>
      <c r="J14673" s="51"/>
      <c r="L14673" s="66"/>
      <c r="M14673" s="73"/>
      <c r="N14673" s="73"/>
      <c r="O14673" s="73"/>
      <c r="P14673" s="73"/>
    </row>
    <row r="14674" spans="4:16" ht="13.5" customHeight="1">
      <c r="D14674" s="53"/>
      <c r="E14674" s="27"/>
      <c r="F14674" t="s">
        <v>35</v>
      </c>
      <c r="H14674" t="s">
        <v>26</v>
      </c>
      <c r="J14674" s="51"/>
      <c r="L14674" s="66"/>
      <c r="M14674" s="73"/>
      <c r="N14674" s="73"/>
      <c r="O14674" s="73"/>
      <c r="P14674" s="73"/>
    </row>
    <row r="14675" spans="4:16" ht="13.5" customHeight="1">
      <c r="D14675" s="53"/>
      <c r="E14675" s="27"/>
      <c r="F14675" t="s">
        <v>35</v>
      </c>
      <c r="H14675" t="s">
        <v>26</v>
      </c>
      <c r="J14675" s="51"/>
      <c r="L14675" s="66"/>
      <c r="M14675" s="73"/>
      <c r="N14675" s="73"/>
      <c r="O14675" s="73"/>
      <c r="P14675" s="73"/>
    </row>
    <row r="14676" spans="4:16" ht="13.5" customHeight="1">
      <c r="D14676" s="53"/>
      <c r="E14676" s="27"/>
      <c r="F14676" t="s">
        <v>35</v>
      </c>
      <c r="H14676" t="s">
        <v>26</v>
      </c>
      <c r="J14676" s="51"/>
      <c r="L14676" s="66"/>
      <c r="M14676" s="73"/>
      <c r="N14676" s="73"/>
      <c r="O14676" s="73"/>
      <c r="P14676" s="73"/>
    </row>
    <row r="14677" spans="4:16" ht="13.5" customHeight="1">
      <c r="D14677" s="53"/>
      <c r="E14677" s="27"/>
      <c r="F14677" t="s">
        <v>35</v>
      </c>
      <c r="H14677" t="s">
        <v>26</v>
      </c>
      <c r="J14677" s="51"/>
      <c r="L14677" s="66"/>
      <c r="M14677" s="73"/>
      <c r="N14677" s="73"/>
      <c r="O14677" s="73"/>
      <c r="P14677" s="73"/>
    </row>
    <row r="14678" spans="4:16" ht="13.5" customHeight="1">
      <c r="D14678" s="53"/>
      <c r="E14678" s="27"/>
      <c r="F14678" t="s">
        <v>35</v>
      </c>
      <c r="H14678" t="s">
        <v>26</v>
      </c>
      <c r="J14678" s="51"/>
      <c r="L14678" s="66"/>
      <c r="M14678" s="73"/>
      <c r="N14678" s="73"/>
      <c r="O14678" s="73"/>
      <c r="P14678" s="73"/>
    </row>
    <row r="14679" spans="4:16" ht="13.5" customHeight="1">
      <c r="D14679" s="53"/>
      <c r="E14679" s="27"/>
      <c r="F14679" t="s">
        <v>35</v>
      </c>
      <c r="H14679" t="s">
        <v>26</v>
      </c>
      <c r="J14679" s="51"/>
      <c r="L14679" s="66"/>
      <c r="M14679" s="73"/>
      <c r="N14679" s="73"/>
      <c r="O14679" s="73"/>
      <c r="P14679" s="73"/>
    </row>
    <row r="14680" spans="4:16" ht="13.5" customHeight="1">
      <c r="D14680" s="53"/>
      <c r="E14680" s="27"/>
      <c r="F14680" t="s">
        <v>35</v>
      </c>
      <c r="H14680" t="s">
        <v>26</v>
      </c>
      <c r="J14680" s="51"/>
      <c r="L14680" s="66"/>
      <c r="M14680" s="73"/>
      <c r="N14680" s="73"/>
      <c r="O14680" s="73"/>
      <c r="P14680" s="73"/>
    </row>
    <row r="14681" spans="4:16" ht="13.5" customHeight="1">
      <c r="D14681" s="53"/>
      <c r="E14681" s="27"/>
      <c r="F14681" t="s">
        <v>35</v>
      </c>
      <c r="H14681" t="s">
        <v>26</v>
      </c>
      <c r="J14681" s="51"/>
      <c r="L14681" s="66"/>
      <c r="M14681" s="73"/>
      <c r="N14681" s="73"/>
      <c r="O14681" s="73"/>
      <c r="P14681" s="73"/>
    </row>
    <row r="14682" spans="4:16" ht="13.5" customHeight="1">
      <c r="D14682" s="53"/>
      <c r="E14682" s="27"/>
      <c r="F14682" t="s">
        <v>35</v>
      </c>
      <c r="H14682" t="s">
        <v>26</v>
      </c>
      <c r="J14682" s="51"/>
      <c r="L14682" s="66"/>
      <c r="M14682" s="73"/>
      <c r="N14682" s="73"/>
      <c r="O14682" s="73"/>
      <c r="P14682" s="73"/>
    </row>
    <row r="14683" spans="4:16" ht="13.5" customHeight="1">
      <c r="D14683" s="53"/>
      <c r="E14683" s="27"/>
      <c r="F14683" t="s">
        <v>35</v>
      </c>
      <c r="H14683" t="s">
        <v>26</v>
      </c>
      <c r="J14683" s="51"/>
      <c r="L14683" s="66"/>
      <c r="M14683" s="73"/>
      <c r="N14683" s="73"/>
      <c r="O14683" s="73"/>
      <c r="P14683" s="73"/>
    </row>
    <row r="14684" spans="4:16" ht="13.5" customHeight="1">
      <c r="D14684" s="53"/>
      <c r="E14684" s="27"/>
      <c r="F14684" t="s">
        <v>35</v>
      </c>
      <c r="H14684" t="s">
        <v>26</v>
      </c>
      <c r="J14684" s="51"/>
      <c r="L14684" s="66"/>
      <c r="M14684" s="73"/>
      <c r="N14684" s="73"/>
      <c r="O14684" s="73"/>
      <c r="P14684" s="73"/>
    </row>
    <row r="14685" spans="4:16" ht="13.5" customHeight="1">
      <c r="D14685" s="53"/>
      <c r="E14685" s="27"/>
      <c r="F14685" t="s">
        <v>35</v>
      </c>
      <c r="H14685" t="s">
        <v>26</v>
      </c>
      <c r="J14685" s="51"/>
      <c r="L14685" s="66"/>
      <c r="M14685" s="73"/>
      <c r="N14685" s="73"/>
      <c r="O14685" s="73"/>
      <c r="P14685" s="73"/>
    </row>
    <row r="14686" spans="4:16" ht="13.5" customHeight="1">
      <c r="D14686" s="53"/>
      <c r="E14686" s="27"/>
      <c r="F14686" t="s">
        <v>35</v>
      </c>
      <c r="H14686" t="s">
        <v>26</v>
      </c>
      <c r="J14686" s="51"/>
      <c r="L14686" s="66"/>
      <c r="M14686" s="73"/>
      <c r="N14686" s="73"/>
      <c r="O14686" s="73"/>
      <c r="P14686" s="73"/>
    </row>
    <row r="14687" spans="4:16" ht="13.5" customHeight="1">
      <c r="D14687" s="53"/>
      <c r="E14687" s="27"/>
      <c r="F14687" t="s">
        <v>35</v>
      </c>
      <c r="H14687" t="s">
        <v>26</v>
      </c>
      <c r="J14687" s="51"/>
      <c r="L14687" s="66"/>
      <c r="M14687" s="73"/>
      <c r="N14687" s="73"/>
      <c r="O14687" s="73"/>
      <c r="P14687" s="73"/>
    </row>
    <row r="14688" spans="4:16" ht="13.5" customHeight="1">
      <c r="D14688" s="53"/>
      <c r="E14688" s="27"/>
      <c r="F14688" t="s">
        <v>35</v>
      </c>
      <c r="H14688" t="s">
        <v>26</v>
      </c>
      <c r="J14688" s="51"/>
      <c r="L14688" s="66"/>
      <c r="M14688" s="73"/>
      <c r="N14688" s="73"/>
      <c r="O14688" s="73"/>
      <c r="P14688" s="73"/>
    </row>
    <row r="14689" spans="4:16" ht="13.5" customHeight="1">
      <c r="D14689" s="53"/>
      <c r="E14689" s="27"/>
      <c r="F14689" t="s">
        <v>35</v>
      </c>
      <c r="H14689" t="s">
        <v>26</v>
      </c>
      <c r="J14689" s="51"/>
      <c r="L14689" s="66"/>
      <c r="M14689" s="73"/>
      <c r="N14689" s="73"/>
      <c r="O14689" s="73"/>
      <c r="P14689" s="73"/>
    </row>
    <row r="14690" spans="4:16" ht="13.5" customHeight="1">
      <c r="D14690" s="53"/>
      <c r="E14690" s="27"/>
      <c r="F14690" t="s">
        <v>35</v>
      </c>
      <c r="H14690" t="s">
        <v>26</v>
      </c>
      <c r="J14690" s="51"/>
      <c r="L14690" s="66"/>
      <c r="M14690" s="73"/>
      <c r="N14690" s="73"/>
      <c r="O14690" s="73"/>
      <c r="P14690" s="73"/>
    </row>
    <row r="14691" spans="4:16" ht="13.5" customHeight="1">
      <c r="D14691" s="53"/>
      <c r="E14691" s="27"/>
      <c r="F14691" t="s">
        <v>35</v>
      </c>
      <c r="H14691" t="s">
        <v>26</v>
      </c>
      <c r="J14691" s="51"/>
      <c r="L14691" s="66"/>
      <c r="M14691" s="73"/>
      <c r="N14691" s="73"/>
      <c r="O14691" s="73"/>
      <c r="P14691" s="73"/>
    </row>
    <row r="14692" spans="4:16" ht="13.5" customHeight="1">
      <c r="D14692" s="53"/>
      <c r="E14692" s="27"/>
      <c r="F14692" t="s">
        <v>35</v>
      </c>
      <c r="H14692" t="s">
        <v>26</v>
      </c>
      <c r="J14692" s="51"/>
      <c r="L14692" s="66"/>
      <c r="M14692" s="73"/>
      <c r="N14692" s="73"/>
      <c r="O14692" s="73"/>
      <c r="P14692" s="73"/>
    </row>
    <row r="14693" spans="4:16" ht="13.5" customHeight="1">
      <c r="D14693" s="53"/>
      <c r="E14693" s="27"/>
      <c r="F14693" t="s">
        <v>35</v>
      </c>
      <c r="H14693" t="s">
        <v>26</v>
      </c>
      <c r="J14693" s="51"/>
      <c r="L14693" s="66"/>
      <c r="M14693" s="73"/>
      <c r="N14693" s="73"/>
      <c r="O14693" s="73"/>
      <c r="P14693" s="73"/>
    </row>
    <row r="14694" spans="4:16" ht="13.5" customHeight="1">
      <c r="D14694" s="53"/>
      <c r="E14694" s="27"/>
      <c r="F14694" t="s">
        <v>35</v>
      </c>
      <c r="H14694" t="s">
        <v>26</v>
      </c>
      <c r="J14694" s="51"/>
      <c r="L14694" s="66"/>
      <c r="M14694" s="73"/>
      <c r="N14694" s="73"/>
      <c r="O14694" s="73"/>
      <c r="P14694" s="73"/>
    </row>
    <row r="14695" spans="4:16" ht="13.5" customHeight="1">
      <c r="D14695" s="53"/>
      <c r="E14695" s="27"/>
      <c r="F14695" t="s">
        <v>35</v>
      </c>
      <c r="H14695" t="s">
        <v>26</v>
      </c>
      <c r="J14695" s="51"/>
      <c r="L14695" s="66"/>
      <c r="M14695" s="73"/>
      <c r="N14695" s="73"/>
      <c r="O14695" s="73"/>
      <c r="P14695" s="73"/>
    </row>
    <row r="14696" spans="4:16" ht="13.5" customHeight="1">
      <c r="D14696" s="53"/>
      <c r="E14696" s="27"/>
      <c r="F14696" t="s">
        <v>35</v>
      </c>
      <c r="H14696" t="s">
        <v>26</v>
      </c>
      <c r="J14696" s="51"/>
      <c r="L14696" s="66"/>
      <c r="M14696" s="73"/>
      <c r="N14696" s="73"/>
      <c r="O14696" s="73"/>
      <c r="P14696" s="73"/>
    </row>
    <row r="14697" spans="4:16" ht="13.5" customHeight="1">
      <c r="D14697" s="53"/>
      <c r="E14697" s="27"/>
      <c r="F14697" t="s">
        <v>35</v>
      </c>
      <c r="H14697" t="s">
        <v>26</v>
      </c>
      <c r="J14697" s="51"/>
      <c r="L14697" s="66"/>
      <c r="M14697" s="73"/>
      <c r="N14697" s="73"/>
      <c r="O14697" s="73"/>
      <c r="P14697" s="73"/>
    </row>
    <row r="14698" spans="4:16" ht="13.5" customHeight="1">
      <c r="D14698" s="53"/>
      <c r="E14698" s="27"/>
      <c r="F14698" t="s">
        <v>35</v>
      </c>
      <c r="H14698" t="s">
        <v>26</v>
      </c>
      <c r="J14698" s="51"/>
      <c r="L14698" s="66"/>
      <c r="M14698" s="73"/>
      <c r="N14698" s="73"/>
      <c r="O14698" s="73"/>
      <c r="P14698" s="73"/>
    </row>
    <row r="14699" spans="4:16" ht="13.5" customHeight="1">
      <c r="D14699" s="53"/>
      <c r="E14699" s="27"/>
      <c r="F14699" t="s">
        <v>35</v>
      </c>
      <c r="H14699" t="s">
        <v>26</v>
      </c>
      <c r="J14699" s="51"/>
      <c r="L14699" s="66"/>
      <c r="M14699" s="73"/>
      <c r="N14699" s="73"/>
      <c r="O14699" s="73"/>
      <c r="P14699" s="73"/>
    </row>
    <row r="14700" spans="4:16" ht="13.5" customHeight="1">
      <c r="D14700" s="53"/>
      <c r="E14700" s="27"/>
      <c r="F14700" t="s">
        <v>35</v>
      </c>
      <c r="H14700" t="s">
        <v>26</v>
      </c>
      <c r="J14700" s="51"/>
      <c r="L14700" s="66"/>
      <c r="M14700" s="73"/>
      <c r="N14700" s="73"/>
      <c r="O14700" s="73"/>
      <c r="P14700" s="73"/>
    </row>
    <row r="14701" spans="4:16" ht="13.5" customHeight="1">
      <c r="D14701" s="53"/>
      <c r="E14701" s="27"/>
      <c r="F14701" t="s">
        <v>35</v>
      </c>
      <c r="H14701" t="s">
        <v>26</v>
      </c>
      <c r="J14701" s="51"/>
      <c r="L14701" s="66"/>
      <c r="M14701" s="73"/>
      <c r="N14701" s="73"/>
      <c r="O14701" s="73"/>
      <c r="P14701" s="73"/>
    </row>
    <row r="14702" spans="4:16" ht="13.5" customHeight="1">
      <c r="D14702" s="53"/>
      <c r="E14702" s="27"/>
      <c r="F14702" t="s">
        <v>35</v>
      </c>
      <c r="H14702" t="s">
        <v>26</v>
      </c>
      <c r="J14702" s="51"/>
      <c r="L14702" s="66"/>
      <c r="M14702" s="73"/>
      <c r="N14702" s="73"/>
      <c r="O14702" s="73"/>
      <c r="P14702" s="73"/>
    </row>
    <row r="14703" spans="4:16" ht="13.5" customHeight="1">
      <c r="D14703" s="53"/>
      <c r="E14703" s="27"/>
      <c r="F14703" t="s">
        <v>35</v>
      </c>
      <c r="H14703" t="s">
        <v>26</v>
      </c>
      <c r="J14703" s="51"/>
      <c r="L14703" s="66"/>
      <c r="M14703" s="73"/>
      <c r="N14703" s="73"/>
      <c r="O14703" s="73"/>
      <c r="P14703" s="73"/>
    </row>
    <row r="14704" spans="4:16" ht="13.5" customHeight="1">
      <c r="D14704" s="53"/>
      <c r="E14704" s="27"/>
      <c r="F14704" t="s">
        <v>35</v>
      </c>
      <c r="H14704" t="s">
        <v>26</v>
      </c>
      <c r="J14704" s="51"/>
      <c r="L14704" s="66"/>
      <c r="M14704" s="73"/>
      <c r="N14704" s="73"/>
      <c r="O14704" s="73"/>
      <c r="P14704" s="73"/>
    </row>
    <row r="14705" spans="4:16" ht="13.5" customHeight="1">
      <c r="D14705" s="53"/>
      <c r="E14705" s="27"/>
      <c r="F14705" t="s">
        <v>35</v>
      </c>
      <c r="H14705" t="s">
        <v>26</v>
      </c>
      <c r="J14705" s="51"/>
      <c r="L14705" s="66"/>
      <c r="M14705" s="73"/>
      <c r="N14705" s="73"/>
      <c r="O14705" s="73"/>
      <c r="P14705" s="73"/>
    </row>
    <row r="14706" spans="4:16" ht="13.5" customHeight="1">
      <c r="D14706" s="53"/>
      <c r="E14706" s="27"/>
      <c r="F14706" t="s">
        <v>35</v>
      </c>
      <c r="H14706" t="s">
        <v>26</v>
      </c>
      <c r="J14706" s="51"/>
      <c r="L14706" s="66"/>
      <c r="M14706" s="73"/>
      <c r="N14706" s="73"/>
      <c r="O14706" s="73"/>
      <c r="P14706" s="73"/>
    </row>
    <row r="14707" spans="4:16" ht="13.5" customHeight="1">
      <c r="D14707" s="53"/>
      <c r="E14707" s="27"/>
      <c r="F14707" t="s">
        <v>35</v>
      </c>
      <c r="H14707" t="s">
        <v>26</v>
      </c>
      <c r="J14707" s="51"/>
      <c r="L14707" s="66"/>
      <c r="M14707" s="73"/>
      <c r="N14707" s="73"/>
      <c r="O14707" s="73"/>
      <c r="P14707" s="73"/>
    </row>
    <row r="14708" spans="4:16" ht="13.5" customHeight="1">
      <c r="D14708" s="53"/>
      <c r="E14708" s="27"/>
      <c r="F14708" t="s">
        <v>35</v>
      </c>
      <c r="H14708" t="s">
        <v>26</v>
      </c>
      <c r="J14708" s="51"/>
      <c r="L14708" s="66"/>
      <c r="M14708" s="73"/>
      <c r="N14708" s="73"/>
      <c r="O14708" s="73"/>
      <c r="P14708" s="73"/>
    </row>
    <row r="14709" spans="4:16" ht="13.5" customHeight="1">
      <c r="D14709" s="53"/>
      <c r="E14709" s="27"/>
      <c r="F14709" t="s">
        <v>35</v>
      </c>
      <c r="H14709" t="s">
        <v>26</v>
      </c>
      <c r="J14709" s="51"/>
      <c r="L14709" s="66"/>
      <c r="M14709" s="73"/>
      <c r="N14709" s="73"/>
      <c r="O14709" s="73"/>
      <c r="P14709" s="73"/>
    </row>
    <row r="14710" spans="4:16" ht="13.5" customHeight="1">
      <c r="D14710" s="53"/>
      <c r="E14710" s="27"/>
      <c r="F14710" t="s">
        <v>35</v>
      </c>
      <c r="H14710" t="s">
        <v>26</v>
      </c>
      <c r="J14710" s="51"/>
      <c r="L14710" s="66"/>
      <c r="M14710" s="73"/>
      <c r="N14710" s="73"/>
      <c r="O14710" s="73"/>
      <c r="P14710" s="73"/>
    </row>
    <row r="14711" spans="4:16" ht="13.5" customHeight="1">
      <c r="D14711" s="53"/>
      <c r="E14711" s="27"/>
      <c r="F14711" t="s">
        <v>35</v>
      </c>
      <c r="H14711" t="s">
        <v>26</v>
      </c>
      <c r="J14711" s="51"/>
      <c r="L14711" s="66"/>
      <c r="M14711" s="73"/>
      <c r="N14711" s="73"/>
      <c r="O14711" s="73"/>
      <c r="P14711" s="73"/>
    </row>
    <row r="14712" spans="4:16" ht="13.5" customHeight="1">
      <c r="D14712" s="53"/>
      <c r="E14712" s="27"/>
      <c r="F14712" t="s">
        <v>35</v>
      </c>
      <c r="H14712" t="s">
        <v>26</v>
      </c>
      <c r="J14712" s="51"/>
      <c r="L14712" s="66"/>
      <c r="M14712" s="73"/>
      <c r="N14712" s="73"/>
      <c r="O14712" s="73"/>
      <c r="P14712" s="73"/>
    </row>
    <row r="14713" spans="4:16" ht="13.5" customHeight="1">
      <c r="D14713" s="53"/>
      <c r="E14713" s="27"/>
      <c r="F14713" t="s">
        <v>35</v>
      </c>
      <c r="H14713" t="s">
        <v>26</v>
      </c>
      <c r="J14713" s="51"/>
      <c r="L14713" s="66"/>
      <c r="M14713" s="73"/>
      <c r="N14713" s="73"/>
      <c r="O14713" s="73"/>
      <c r="P14713" s="73"/>
    </row>
    <row r="14714" spans="4:16" ht="13.5" customHeight="1">
      <c r="D14714" s="53"/>
      <c r="E14714" s="27"/>
      <c r="F14714" t="s">
        <v>35</v>
      </c>
      <c r="H14714" t="s">
        <v>26</v>
      </c>
      <c r="J14714" s="51"/>
      <c r="L14714" s="66"/>
      <c r="M14714" s="73"/>
      <c r="N14714" s="73"/>
      <c r="O14714" s="73"/>
      <c r="P14714" s="73"/>
    </row>
    <row r="14715" spans="4:16" ht="13.5" customHeight="1">
      <c r="D14715" s="53"/>
      <c r="E14715" s="27"/>
      <c r="F14715" t="s">
        <v>35</v>
      </c>
      <c r="H14715" t="s">
        <v>26</v>
      </c>
      <c r="J14715" s="51"/>
      <c r="L14715" s="66"/>
      <c r="M14715" s="73"/>
      <c r="N14715" s="73"/>
      <c r="O14715" s="73"/>
      <c r="P14715" s="73"/>
    </row>
    <row r="14716" spans="4:16" ht="13.5" customHeight="1">
      <c r="D14716" s="53"/>
      <c r="E14716" s="27"/>
      <c r="F14716" t="s">
        <v>35</v>
      </c>
      <c r="H14716" t="s">
        <v>26</v>
      </c>
      <c r="J14716" s="51"/>
      <c r="L14716" s="66"/>
      <c r="M14716" s="73"/>
      <c r="N14716" s="73"/>
      <c r="O14716" s="73"/>
      <c r="P14716" s="73"/>
    </row>
    <row r="14717" spans="4:16" ht="13.5" customHeight="1">
      <c r="D14717" s="53"/>
      <c r="E14717" s="27"/>
      <c r="F14717" t="s">
        <v>35</v>
      </c>
      <c r="H14717" t="s">
        <v>26</v>
      </c>
      <c r="J14717" s="51"/>
      <c r="L14717" s="66"/>
      <c r="M14717" s="73"/>
      <c r="N14717" s="73"/>
      <c r="O14717" s="73"/>
      <c r="P14717" s="73"/>
    </row>
    <row r="14718" spans="4:16" ht="13.5" customHeight="1">
      <c r="D14718" s="53"/>
      <c r="E14718" s="27"/>
      <c r="F14718" t="s">
        <v>35</v>
      </c>
      <c r="H14718" t="s">
        <v>26</v>
      </c>
      <c r="J14718" s="51"/>
      <c r="L14718" s="66"/>
      <c r="M14718" s="73"/>
      <c r="N14718" s="73"/>
      <c r="O14718" s="73"/>
      <c r="P14718" s="73"/>
    </row>
    <row r="14719" spans="4:16" ht="13.5" customHeight="1">
      <c r="D14719" s="53"/>
      <c r="E14719" s="27"/>
      <c r="F14719" t="s">
        <v>35</v>
      </c>
      <c r="H14719" t="s">
        <v>26</v>
      </c>
      <c r="J14719" s="51"/>
      <c r="L14719" s="66"/>
      <c r="M14719" s="73"/>
      <c r="N14719" s="73"/>
      <c r="O14719" s="73"/>
      <c r="P14719" s="73"/>
    </row>
    <row r="14720" spans="4:16" ht="13.5" customHeight="1">
      <c r="D14720" s="53"/>
      <c r="E14720" s="27"/>
      <c r="F14720" t="s">
        <v>35</v>
      </c>
      <c r="H14720" t="s">
        <v>26</v>
      </c>
      <c r="J14720" s="51"/>
      <c r="L14720" s="66"/>
      <c r="M14720" s="73"/>
      <c r="N14720" s="73"/>
      <c r="O14720" s="73"/>
      <c r="P14720" s="73"/>
    </row>
    <row r="14721" spans="4:16" ht="13.5" customHeight="1">
      <c r="D14721" s="53"/>
      <c r="E14721" s="27"/>
      <c r="F14721" t="s">
        <v>35</v>
      </c>
      <c r="H14721" t="s">
        <v>26</v>
      </c>
      <c r="J14721" s="51"/>
      <c r="L14721" s="66"/>
      <c r="M14721" s="73"/>
      <c r="N14721" s="73"/>
      <c r="O14721" s="73"/>
      <c r="P14721" s="73"/>
    </row>
    <row r="14722" spans="4:16" ht="13.5" customHeight="1">
      <c r="D14722" s="53"/>
      <c r="E14722" s="27"/>
      <c r="F14722" t="s">
        <v>35</v>
      </c>
      <c r="H14722" t="s">
        <v>26</v>
      </c>
      <c r="J14722" s="51"/>
      <c r="L14722" s="66"/>
      <c r="M14722" s="73"/>
      <c r="N14722" s="73"/>
      <c r="O14722" s="73"/>
      <c r="P14722" s="73"/>
    </row>
    <row r="14723" spans="4:16" ht="13.5" customHeight="1">
      <c r="D14723" s="53"/>
      <c r="E14723" s="27"/>
      <c r="F14723" t="s">
        <v>35</v>
      </c>
      <c r="H14723" t="s">
        <v>26</v>
      </c>
      <c r="J14723" s="51"/>
      <c r="L14723" s="66"/>
      <c r="M14723" s="73"/>
      <c r="N14723" s="73"/>
      <c r="O14723" s="73"/>
      <c r="P14723" s="73"/>
    </row>
    <row r="14724" spans="4:16" ht="13.5" customHeight="1">
      <c r="D14724" s="53"/>
      <c r="E14724" s="27"/>
      <c r="F14724" t="s">
        <v>35</v>
      </c>
      <c r="H14724" t="s">
        <v>26</v>
      </c>
      <c r="J14724" s="51"/>
      <c r="L14724" s="66"/>
      <c r="M14724" s="73"/>
      <c r="N14724" s="73"/>
      <c r="O14724" s="73"/>
      <c r="P14724" s="73"/>
    </row>
    <row r="14725" spans="4:16" ht="13.5" customHeight="1">
      <c r="D14725" s="53"/>
      <c r="E14725" s="27"/>
      <c r="F14725" t="s">
        <v>35</v>
      </c>
      <c r="H14725" t="s">
        <v>26</v>
      </c>
      <c r="J14725" s="51"/>
      <c r="L14725" s="66"/>
      <c r="M14725" s="73"/>
      <c r="N14725" s="73"/>
      <c r="O14725" s="73"/>
      <c r="P14725" s="73"/>
    </row>
    <row r="14726" spans="4:16" ht="13.5" customHeight="1">
      <c r="D14726" s="53"/>
      <c r="E14726" s="27"/>
      <c r="F14726" t="s">
        <v>35</v>
      </c>
      <c r="H14726" t="s">
        <v>26</v>
      </c>
      <c r="J14726" s="51"/>
      <c r="L14726" s="66"/>
      <c r="M14726" s="73"/>
      <c r="N14726" s="73"/>
      <c r="O14726" s="73"/>
      <c r="P14726" s="73"/>
    </row>
    <row r="14727" spans="4:16" ht="13.5" customHeight="1">
      <c r="D14727" s="53"/>
      <c r="E14727" s="27"/>
      <c r="F14727" t="s">
        <v>35</v>
      </c>
      <c r="H14727" t="s">
        <v>26</v>
      </c>
      <c r="J14727" s="51"/>
      <c r="L14727" s="66"/>
      <c r="M14727" s="73"/>
      <c r="N14727" s="73"/>
      <c r="O14727" s="73"/>
      <c r="P14727" s="73"/>
    </row>
    <row r="14728" spans="4:16" ht="13.5" customHeight="1">
      <c r="D14728" s="53"/>
      <c r="E14728" s="27"/>
      <c r="F14728" t="s">
        <v>35</v>
      </c>
      <c r="H14728" t="s">
        <v>26</v>
      </c>
      <c r="J14728" s="51"/>
      <c r="L14728" s="66"/>
      <c r="M14728" s="73"/>
      <c r="N14728" s="73"/>
      <c r="O14728" s="73"/>
      <c r="P14728" s="73"/>
    </row>
    <row r="14729" spans="4:16" ht="13.5" customHeight="1">
      <c r="D14729" s="53"/>
      <c r="E14729" s="27"/>
      <c r="F14729" t="s">
        <v>35</v>
      </c>
      <c r="H14729" t="s">
        <v>26</v>
      </c>
      <c r="J14729" s="51"/>
      <c r="L14729" s="66"/>
      <c r="M14729" s="73"/>
      <c r="N14729" s="73"/>
      <c r="O14729" s="73"/>
      <c r="P14729" s="73"/>
    </row>
    <row r="14730" spans="4:16" ht="13.5" customHeight="1">
      <c r="D14730" s="53"/>
      <c r="E14730" s="27"/>
      <c r="F14730" t="s">
        <v>35</v>
      </c>
      <c r="H14730" t="s">
        <v>26</v>
      </c>
      <c r="J14730" s="51"/>
      <c r="L14730" s="66"/>
      <c r="M14730" s="73"/>
      <c r="N14730" s="73"/>
      <c r="O14730" s="73"/>
      <c r="P14730" s="73"/>
    </row>
    <row r="14731" spans="4:16" ht="13.5" customHeight="1">
      <c r="D14731" s="53"/>
      <c r="E14731" s="27"/>
      <c r="F14731" t="s">
        <v>35</v>
      </c>
      <c r="H14731" t="s">
        <v>26</v>
      </c>
      <c r="J14731" s="51"/>
      <c r="L14731" s="66"/>
      <c r="M14731" s="73"/>
      <c r="N14731" s="73"/>
      <c r="O14731" s="73"/>
      <c r="P14731" s="73"/>
    </row>
    <row r="14732" spans="4:16" ht="13.5" customHeight="1">
      <c r="D14732" s="53"/>
      <c r="E14732" s="27"/>
      <c r="F14732" t="s">
        <v>35</v>
      </c>
      <c r="H14732" t="s">
        <v>26</v>
      </c>
      <c r="J14732" s="51"/>
      <c r="L14732" s="66"/>
      <c r="M14732" s="73"/>
      <c r="N14732" s="73"/>
      <c r="O14732" s="73"/>
      <c r="P14732" s="73"/>
    </row>
    <row r="14733" spans="4:16" ht="13.5" customHeight="1">
      <c r="D14733" s="53"/>
      <c r="E14733" s="27"/>
      <c r="F14733" t="s">
        <v>35</v>
      </c>
      <c r="H14733" t="s">
        <v>26</v>
      </c>
      <c r="J14733" s="51"/>
      <c r="L14733" s="66"/>
      <c r="M14733" s="73"/>
      <c r="N14733" s="73"/>
      <c r="O14733" s="73"/>
      <c r="P14733" s="73"/>
    </row>
    <row r="14734" spans="4:16" ht="13.5" customHeight="1">
      <c r="D14734" s="53"/>
      <c r="E14734" s="27"/>
      <c r="F14734" t="s">
        <v>35</v>
      </c>
      <c r="H14734" t="s">
        <v>26</v>
      </c>
      <c r="J14734" s="51"/>
      <c r="L14734" s="66"/>
      <c r="M14734" s="73"/>
      <c r="N14734" s="73"/>
      <c r="O14734" s="73"/>
      <c r="P14734" s="73"/>
    </row>
    <row r="14735" spans="4:16" ht="13.5" customHeight="1">
      <c r="D14735" s="53"/>
      <c r="E14735" s="27"/>
      <c r="F14735" t="s">
        <v>35</v>
      </c>
      <c r="H14735" t="s">
        <v>26</v>
      </c>
      <c r="J14735" s="51"/>
      <c r="L14735" s="66"/>
      <c r="M14735" s="73"/>
      <c r="N14735" s="73"/>
      <c r="O14735" s="73"/>
      <c r="P14735" s="73"/>
    </row>
    <row r="14736" spans="4:16" ht="13.5" customHeight="1">
      <c r="D14736" s="53"/>
      <c r="E14736" s="27"/>
      <c r="F14736" t="s">
        <v>35</v>
      </c>
      <c r="H14736" t="s">
        <v>26</v>
      </c>
      <c r="J14736" s="51"/>
      <c r="L14736" s="66"/>
      <c r="M14736" s="73"/>
      <c r="N14736" s="73"/>
      <c r="O14736" s="73"/>
      <c r="P14736" s="73"/>
    </row>
    <row r="14737" spans="4:16" ht="13.5" customHeight="1">
      <c r="D14737" s="53"/>
      <c r="E14737" s="27"/>
      <c r="F14737" t="s">
        <v>35</v>
      </c>
      <c r="H14737" t="s">
        <v>26</v>
      </c>
      <c r="J14737" s="51"/>
      <c r="L14737" s="66"/>
      <c r="M14737" s="73"/>
      <c r="N14737" s="73"/>
      <c r="O14737" s="73"/>
      <c r="P14737" s="73"/>
    </row>
    <row r="14738" spans="4:16" ht="13.5" customHeight="1">
      <c r="D14738" s="53"/>
      <c r="E14738" s="27"/>
      <c r="F14738" t="s">
        <v>35</v>
      </c>
      <c r="H14738" t="s">
        <v>26</v>
      </c>
      <c r="J14738" s="51"/>
      <c r="L14738" s="66"/>
      <c r="M14738" s="73"/>
      <c r="N14738" s="73"/>
      <c r="O14738" s="73"/>
      <c r="P14738" s="73"/>
    </row>
    <row r="14739" spans="4:16" ht="13.5" customHeight="1">
      <c r="D14739" s="53"/>
      <c r="E14739" s="27"/>
      <c r="F14739" t="s">
        <v>35</v>
      </c>
      <c r="H14739" t="s">
        <v>26</v>
      </c>
      <c r="J14739" s="51"/>
      <c r="L14739" s="66"/>
      <c r="M14739" s="73"/>
      <c r="N14739" s="73"/>
      <c r="O14739" s="73"/>
      <c r="P14739" s="73"/>
    </row>
    <row r="14740" spans="4:16" ht="13.5" customHeight="1">
      <c r="D14740" s="53"/>
      <c r="E14740" s="27"/>
      <c r="F14740" t="s">
        <v>35</v>
      </c>
      <c r="H14740" t="s">
        <v>26</v>
      </c>
      <c r="J14740" s="51"/>
      <c r="L14740" s="66"/>
      <c r="M14740" s="73"/>
      <c r="N14740" s="73"/>
      <c r="O14740" s="73"/>
      <c r="P14740" s="73"/>
    </row>
    <row r="14741" spans="4:16" ht="13.5" customHeight="1">
      <c r="D14741" s="53"/>
      <c r="E14741" s="27"/>
      <c r="F14741" t="s">
        <v>35</v>
      </c>
      <c r="H14741" t="s">
        <v>26</v>
      </c>
      <c r="J14741" s="51"/>
      <c r="L14741" s="66"/>
      <c r="M14741" s="73"/>
      <c r="N14741" s="73"/>
      <c r="O14741" s="73"/>
      <c r="P14741" s="73"/>
    </row>
    <row r="14742" spans="4:16" ht="13.5" customHeight="1">
      <c r="D14742" s="53"/>
      <c r="E14742" s="27"/>
      <c r="F14742" t="s">
        <v>35</v>
      </c>
      <c r="H14742" t="s">
        <v>26</v>
      </c>
      <c r="J14742" s="51"/>
      <c r="L14742" s="66"/>
      <c r="M14742" s="73"/>
      <c r="N14742" s="73"/>
      <c r="O14742" s="73"/>
      <c r="P14742" s="73"/>
    </row>
    <row r="14743" spans="4:16" ht="13.5" customHeight="1">
      <c r="D14743" s="53"/>
      <c r="E14743" s="27"/>
      <c r="F14743" t="s">
        <v>35</v>
      </c>
      <c r="H14743" t="s">
        <v>26</v>
      </c>
      <c r="J14743" s="51"/>
      <c r="L14743" s="66"/>
      <c r="M14743" s="73"/>
      <c r="N14743" s="73"/>
      <c r="O14743" s="73"/>
      <c r="P14743" s="73"/>
    </row>
    <row r="14744" spans="4:16" ht="13.5" customHeight="1">
      <c r="D14744" s="53"/>
      <c r="E14744" s="27"/>
      <c r="F14744" t="s">
        <v>35</v>
      </c>
      <c r="H14744" t="s">
        <v>26</v>
      </c>
      <c r="J14744" s="51"/>
      <c r="L14744" s="66"/>
      <c r="M14744" s="73"/>
      <c r="N14744" s="73"/>
      <c r="O14744" s="73"/>
      <c r="P14744" s="73"/>
    </row>
    <row r="14745" spans="4:16" ht="13.5" customHeight="1">
      <c r="D14745" s="53"/>
      <c r="E14745" s="27"/>
      <c r="F14745" t="s">
        <v>35</v>
      </c>
      <c r="H14745" t="s">
        <v>26</v>
      </c>
      <c r="J14745" s="51"/>
      <c r="L14745" s="66"/>
      <c r="M14745" s="73"/>
      <c r="N14745" s="73"/>
      <c r="O14745" s="73"/>
      <c r="P14745" s="73"/>
    </row>
    <row r="14746" spans="4:16" ht="13.5" customHeight="1">
      <c r="D14746" s="53"/>
      <c r="E14746" s="27"/>
      <c r="F14746" t="s">
        <v>35</v>
      </c>
      <c r="H14746" t="s">
        <v>26</v>
      </c>
      <c r="J14746" s="51"/>
      <c r="L14746" s="66"/>
      <c r="M14746" s="73"/>
      <c r="N14746" s="73"/>
      <c r="O14746" s="73"/>
      <c r="P14746" s="73"/>
    </row>
    <row r="14747" spans="4:16" ht="13.5" customHeight="1">
      <c r="D14747" s="53"/>
      <c r="E14747" s="27"/>
      <c r="F14747" t="s">
        <v>35</v>
      </c>
      <c r="H14747" t="s">
        <v>26</v>
      </c>
      <c r="J14747" s="51"/>
      <c r="L14747" s="66"/>
      <c r="M14747" s="73"/>
      <c r="N14747" s="73"/>
      <c r="O14747" s="73"/>
      <c r="P14747" s="73"/>
    </row>
    <row r="14748" spans="4:16" ht="13.5" customHeight="1">
      <c r="D14748" s="53"/>
      <c r="E14748" s="27"/>
      <c r="F14748" t="s">
        <v>35</v>
      </c>
      <c r="H14748" t="s">
        <v>26</v>
      </c>
      <c r="J14748" s="51"/>
      <c r="L14748" s="66"/>
      <c r="M14748" s="73"/>
      <c r="N14748" s="73"/>
      <c r="O14748" s="73"/>
      <c r="P14748" s="73"/>
    </row>
    <row r="14749" spans="4:16" ht="13.5" customHeight="1">
      <c r="D14749" s="53"/>
      <c r="E14749" s="27"/>
      <c r="F14749" t="s">
        <v>35</v>
      </c>
      <c r="H14749" t="s">
        <v>26</v>
      </c>
      <c r="J14749" s="51"/>
      <c r="L14749" s="66"/>
      <c r="M14749" s="73"/>
      <c r="N14749" s="73"/>
      <c r="O14749" s="73"/>
      <c r="P14749" s="73"/>
    </row>
    <row r="14750" spans="4:16" ht="13.5" customHeight="1">
      <c r="D14750" s="53"/>
      <c r="E14750" s="27"/>
      <c r="F14750" t="s">
        <v>35</v>
      </c>
      <c r="H14750" t="s">
        <v>26</v>
      </c>
      <c r="J14750" s="51"/>
      <c r="L14750" s="66"/>
      <c r="M14750" s="73"/>
      <c r="N14750" s="73"/>
      <c r="O14750" s="73"/>
      <c r="P14750" s="73"/>
    </row>
    <row r="14751" spans="4:16" ht="13.5" customHeight="1">
      <c r="D14751" s="53"/>
      <c r="E14751" s="27"/>
      <c r="F14751" t="s">
        <v>35</v>
      </c>
      <c r="H14751" t="s">
        <v>26</v>
      </c>
      <c r="J14751" s="51"/>
      <c r="L14751" s="66"/>
      <c r="M14751" s="73"/>
      <c r="N14751" s="73"/>
      <c r="O14751" s="73"/>
      <c r="P14751" s="73"/>
    </row>
    <row r="14752" spans="4:16" ht="13.5" customHeight="1">
      <c r="D14752" s="53"/>
      <c r="E14752" s="27"/>
      <c r="F14752" t="s">
        <v>35</v>
      </c>
      <c r="H14752" t="s">
        <v>26</v>
      </c>
      <c r="J14752" s="51"/>
      <c r="L14752" s="66"/>
      <c r="M14752" s="73"/>
      <c r="N14752" s="73"/>
      <c r="O14752" s="73"/>
      <c r="P14752" s="73"/>
    </row>
    <row r="14753" spans="4:16" ht="13.5" customHeight="1">
      <c r="D14753" s="53"/>
      <c r="E14753" s="27"/>
      <c r="F14753" t="s">
        <v>35</v>
      </c>
      <c r="H14753" t="s">
        <v>26</v>
      </c>
      <c r="J14753" s="51"/>
      <c r="L14753" s="66"/>
      <c r="M14753" s="73"/>
      <c r="N14753" s="73"/>
      <c r="O14753" s="73"/>
      <c r="P14753" s="73"/>
    </row>
    <row r="14754" spans="4:16" ht="13.5" customHeight="1">
      <c r="D14754" s="53"/>
      <c r="E14754" s="27"/>
      <c r="F14754" t="s">
        <v>35</v>
      </c>
      <c r="H14754" t="s">
        <v>26</v>
      </c>
      <c r="J14754" s="51"/>
      <c r="L14754" s="66"/>
      <c r="M14754" s="73"/>
      <c r="N14754" s="73"/>
      <c r="O14754" s="73"/>
      <c r="P14754" s="73"/>
    </row>
    <row r="14755" spans="4:16" ht="13.5" customHeight="1">
      <c r="D14755" s="53"/>
      <c r="E14755" s="27"/>
      <c r="F14755" t="s">
        <v>35</v>
      </c>
      <c r="H14755" t="s">
        <v>26</v>
      </c>
      <c r="J14755" s="51"/>
      <c r="L14755" s="66"/>
      <c r="M14755" s="73"/>
      <c r="N14755" s="73"/>
      <c r="O14755" s="73"/>
      <c r="P14755" s="73"/>
    </row>
    <row r="14756" spans="4:16" ht="13.5" customHeight="1">
      <c r="D14756" s="53"/>
      <c r="E14756" s="27"/>
      <c r="F14756" t="s">
        <v>35</v>
      </c>
      <c r="H14756" t="s">
        <v>26</v>
      </c>
      <c r="J14756" s="51"/>
      <c r="L14756" s="66"/>
      <c r="M14756" s="73"/>
      <c r="N14756" s="73"/>
      <c r="O14756" s="73"/>
      <c r="P14756" s="73"/>
    </row>
    <row r="14757" spans="4:16" ht="13.5" customHeight="1">
      <c r="D14757" s="53"/>
      <c r="E14757" s="27"/>
      <c r="F14757" t="s">
        <v>35</v>
      </c>
      <c r="H14757" t="s">
        <v>26</v>
      </c>
      <c r="J14757" s="51"/>
      <c r="L14757" s="66"/>
      <c r="M14757" s="73"/>
      <c r="N14757" s="73"/>
      <c r="O14757" s="73"/>
      <c r="P14757" s="73"/>
    </row>
    <row r="14758" spans="4:16" ht="13.5" customHeight="1">
      <c r="D14758" s="53"/>
      <c r="E14758" s="27"/>
      <c r="F14758" t="s">
        <v>35</v>
      </c>
      <c r="H14758" t="s">
        <v>26</v>
      </c>
      <c r="J14758" s="51"/>
      <c r="L14758" s="66"/>
      <c r="M14758" s="73"/>
      <c r="N14758" s="73"/>
      <c r="O14758" s="73"/>
      <c r="P14758" s="73"/>
    </row>
    <row r="14759" spans="4:16" ht="13.5" customHeight="1">
      <c r="D14759" s="53"/>
      <c r="E14759" s="27"/>
      <c r="F14759" t="s">
        <v>35</v>
      </c>
      <c r="H14759" t="s">
        <v>26</v>
      </c>
      <c r="J14759" s="51"/>
      <c r="L14759" s="66"/>
      <c r="M14759" s="73"/>
      <c r="N14759" s="73"/>
      <c r="O14759" s="73"/>
      <c r="P14759" s="73"/>
    </row>
    <row r="14760" spans="4:16" ht="13.5" customHeight="1">
      <c r="D14760" s="53"/>
      <c r="E14760" s="27"/>
      <c r="F14760" t="s">
        <v>35</v>
      </c>
      <c r="H14760" t="s">
        <v>26</v>
      </c>
      <c r="J14760" s="51"/>
      <c r="L14760" s="66"/>
      <c r="M14760" s="73"/>
      <c r="N14760" s="73"/>
      <c r="O14760" s="73"/>
      <c r="P14760" s="73"/>
    </row>
    <row r="14761" spans="4:16" ht="13.5" customHeight="1">
      <c r="D14761" s="53"/>
      <c r="E14761" s="27"/>
      <c r="F14761" t="s">
        <v>35</v>
      </c>
      <c r="H14761" t="s">
        <v>26</v>
      </c>
      <c r="J14761" s="51"/>
      <c r="L14761" s="66"/>
      <c r="M14761" s="73"/>
      <c r="N14761" s="73"/>
      <c r="O14761" s="73"/>
      <c r="P14761" s="73"/>
    </row>
    <row r="14762" spans="4:16" ht="13.5" customHeight="1">
      <c r="D14762" s="53"/>
      <c r="E14762" s="27"/>
      <c r="F14762" t="s">
        <v>35</v>
      </c>
      <c r="H14762" t="s">
        <v>26</v>
      </c>
      <c r="J14762" s="51"/>
      <c r="L14762" s="66"/>
      <c r="M14762" s="73"/>
      <c r="N14762" s="73"/>
      <c r="O14762" s="73"/>
      <c r="P14762" s="73"/>
    </row>
    <row r="14763" spans="4:16" ht="13.5" customHeight="1">
      <c r="D14763" s="53"/>
      <c r="E14763" s="27"/>
      <c r="F14763" t="s">
        <v>35</v>
      </c>
      <c r="H14763" t="s">
        <v>26</v>
      </c>
      <c r="J14763" s="51"/>
      <c r="L14763" s="66"/>
      <c r="M14763" s="73"/>
      <c r="N14763" s="73"/>
      <c r="O14763" s="73"/>
      <c r="P14763" s="73"/>
    </row>
    <row r="14764" spans="4:16" ht="13.5" customHeight="1">
      <c r="D14764" s="53"/>
      <c r="E14764" s="27"/>
      <c r="F14764" t="s">
        <v>35</v>
      </c>
      <c r="H14764" t="s">
        <v>26</v>
      </c>
      <c r="J14764" s="51"/>
      <c r="L14764" s="66"/>
      <c r="M14764" s="73"/>
      <c r="N14764" s="73"/>
      <c r="O14764" s="73"/>
      <c r="P14764" s="73"/>
    </row>
    <row r="14765" spans="4:16" ht="13.5" customHeight="1">
      <c r="D14765" s="53"/>
      <c r="E14765" s="27"/>
      <c r="F14765" t="s">
        <v>35</v>
      </c>
      <c r="H14765" t="s">
        <v>26</v>
      </c>
      <c r="J14765" s="51"/>
      <c r="L14765" s="66"/>
      <c r="M14765" s="73"/>
      <c r="N14765" s="73"/>
      <c r="O14765" s="73"/>
      <c r="P14765" s="73"/>
    </row>
    <row r="14766" spans="4:16" ht="13.5" customHeight="1">
      <c r="D14766" s="53"/>
      <c r="E14766" s="27"/>
      <c r="F14766" t="s">
        <v>35</v>
      </c>
      <c r="H14766" t="s">
        <v>26</v>
      </c>
      <c r="J14766" s="51"/>
      <c r="L14766" s="66"/>
      <c r="M14766" s="73"/>
      <c r="N14766" s="73"/>
      <c r="O14766" s="73"/>
      <c r="P14766" s="73"/>
    </row>
    <row r="14767" spans="4:16" ht="13.5" customHeight="1">
      <c r="D14767" s="53"/>
      <c r="E14767" s="27"/>
      <c r="F14767" t="s">
        <v>35</v>
      </c>
      <c r="H14767" t="s">
        <v>26</v>
      </c>
      <c r="J14767" s="51"/>
      <c r="L14767" s="66"/>
      <c r="M14767" s="73"/>
      <c r="N14767" s="73"/>
      <c r="O14767" s="73"/>
      <c r="P14767" s="73"/>
    </row>
    <row r="14768" spans="4:16" ht="13.5" customHeight="1">
      <c r="D14768" s="53"/>
      <c r="E14768" s="27"/>
      <c r="F14768" t="s">
        <v>35</v>
      </c>
      <c r="H14768" t="s">
        <v>26</v>
      </c>
      <c r="J14768" s="51"/>
      <c r="L14768" s="66"/>
      <c r="M14768" s="73"/>
      <c r="N14768" s="73"/>
      <c r="O14768" s="73"/>
      <c r="P14768" s="73"/>
    </row>
    <row r="14769" spans="4:16" ht="13.5" customHeight="1">
      <c r="D14769" s="53"/>
      <c r="E14769" s="27"/>
      <c r="F14769" t="s">
        <v>35</v>
      </c>
      <c r="H14769" t="s">
        <v>26</v>
      </c>
      <c r="J14769" s="51"/>
      <c r="L14769" s="66"/>
      <c r="M14769" s="73"/>
      <c r="N14769" s="73"/>
      <c r="O14769" s="73"/>
      <c r="P14769" s="73"/>
    </row>
    <row r="14770" spans="4:16" ht="13.5" customHeight="1">
      <c r="D14770" s="53"/>
      <c r="E14770" s="27"/>
      <c r="F14770" t="s">
        <v>35</v>
      </c>
      <c r="H14770" t="s">
        <v>26</v>
      </c>
      <c r="J14770" s="51"/>
      <c r="L14770" s="66"/>
      <c r="M14770" s="73"/>
      <c r="N14770" s="73"/>
      <c r="O14770" s="73"/>
      <c r="P14770" s="73"/>
    </row>
    <row r="14771" spans="4:16" ht="13.5" customHeight="1">
      <c r="D14771" s="53"/>
      <c r="E14771" s="27"/>
      <c r="F14771" t="s">
        <v>35</v>
      </c>
      <c r="H14771" t="s">
        <v>26</v>
      </c>
      <c r="J14771" s="51"/>
      <c r="L14771" s="66"/>
      <c r="M14771" s="73"/>
      <c r="N14771" s="73"/>
      <c r="O14771" s="73"/>
      <c r="P14771" s="73"/>
    </row>
    <row r="14772" spans="4:16" ht="13.5" customHeight="1">
      <c r="D14772" s="53"/>
      <c r="E14772" s="27"/>
      <c r="F14772" t="s">
        <v>35</v>
      </c>
      <c r="H14772" t="s">
        <v>26</v>
      </c>
      <c r="J14772" s="51"/>
      <c r="L14772" s="66"/>
      <c r="M14772" s="73"/>
      <c r="N14772" s="73"/>
      <c r="O14772" s="73"/>
      <c r="P14772" s="73"/>
    </row>
    <row r="14773" spans="4:16" ht="13.5" customHeight="1">
      <c r="D14773" s="53"/>
      <c r="E14773" s="27"/>
      <c r="F14773" t="s">
        <v>35</v>
      </c>
      <c r="H14773" t="s">
        <v>26</v>
      </c>
      <c r="J14773" s="51"/>
      <c r="L14773" s="66"/>
      <c r="M14773" s="73"/>
      <c r="N14773" s="73"/>
      <c r="O14773" s="73"/>
      <c r="P14773" s="73"/>
    </row>
    <row r="14774" spans="4:16" ht="13.5" customHeight="1">
      <c r="D14774" s="53"/>
      <c r="E14774" s="27"/>
      <c r="F14774" t="s">
        <v>35</v>
      </c>
      <c r="H14774" t="s">
        <v>26</v>
      </c>
      <c r="J14774" s="51"/>
      <c r="L14774" s="66"/>
      <c r="M14774" s="73"/>
      <c r="N14774" s="73"/>
      <c r="O14774" s="73"/>
      <c r="P14774" s="73"/>
    </row>
    <row r="14775" spans="4:16" ht="13.5" customHeight="1">
      <c r="D14775" s="53"/>
      <c r="E14775" s="27"/>
      <c r="F14775" t="s">
        <v>35</v>
      </c>
      <c r="H14775" t="s">
        <v>26</v>
      </c>
      <c r="J14775" s="51"/>
      <c r="L14775" s="66"/>
      <c r="M14775" s="73"/>
      <c r="N14775" s="73"/>
      <c r="O14775" s="73"/>
      <c r="P14775" s="73"/>
    </row>
    <row r="14776" spans="4:16" ht="13.5" customHeight="1">
      <c r="D14776" s="53"/>
      <c r="E14776" s="27"/>
      <c r="F14776" t="s">
        <v>35</v>
      </c>
      <c r="H14776" t="s">
        <v>26</v>
      </c>
      <c r="J14776" s="51"/>
      <c r="L14776" s="66"/>
      <c r="M14776" s="73"/>
      <c r="N14776" s="73"/>
      <c r="O14776" s="73"/>
      <c r="P14776" s="73"/>
    </row>
    <row r="14777" spans="4:16" ht="13.5" customHeight="1">
      <c r="D14777" s="53"/>
      <c r="E14777" s="27"/>
      <c r="F14777" t="s">
        <v>35</v>
      </c>
      <c r="H14777" t="s">
        <v>26</v>
      </c>
      <c r="J14777" s="51"/>
      <c r="L14777" s="66"/>
      <c r="M14777" s="73"/>
      <c r="N14777" s="73"/>
      <c r="O14777" s="73"/>
      <c r="P14777" s="73"/>
    </row>
    <row r="14778" spans="4:16" ht="13.5" customHeight="1">
      <c r="D14778" s="53"/>
      <c r="E14778" s="27"/>
      <c r="F14778" t="s">
        <v>35</v>
      </c>
      <c r="H14778" t="s">
        <v>26</v>
      </c>
      <c r="J14778" s="51"/>
      <c r="L14778" s="66"/>
      <c r="M14778" s="73"/>
      <c r="N14778" s="73"/>
      <c r="O14778" s="73"/>
      <c r="P14778" s="73"/>
    </row>
    <row r="14779" spans="4:16" ht="13.5" customHeight="1">
      <c r="D14779" s="53"/>
      <c r="E14779" s="27"/>
      <c r="F14779" t="s">
        <v>35</v>
      </c>
      <c r="H14779" t="s">
        <v>26</v>
      </c>
      <c r="J14779" s="51"/>
      <c r="L14779" s="66"/>
      <c r="M14779" s="73"/>
      <c r="N14779" s="73"/>
      <c r="O14779" s="73"/>
      <c r="P14779" s="73"/>
    </row>
    <row r="14780" spans="4:16" ht="13.5" customHeight="1">
      <c r="D14780" s="53"/>
      <c r="E14780" s="27"/>
      <c r="F14780" t="s">
        <v>35</v>
      </c>
      <c r="H14780" t="s">
        <v>26</v>
      </c>
      <c r="J14780" s="51"/>
      <c r="L14780" s="66"/>
      <c r="M14780" s="73"/>
      <c r="N14780" s="73"/>
      <c r="O14780" s="73"/>
      <c r="P14780" s="73"/>
    </row>
    <row r="14781" spans="4:16" ht="13.5" customHeight="1">
      <c r="D14781" s="53"/>
      <c r="E14781" s="27"/>
      <c r="F14781" t="s">
        <v>35</v>
      </c>
      <c r="H14781" t="s">
        <v>26</v>
      </c>
      <c r="J14781" s="51"/>
      <c r="L14781" s="66"/>
      <c r="M14781" s="73"/>
      <c r="N14781" s="73"/>
      <c r="O14781" s="73"/>
      <c r="P14781" s="73"/>
    </row>
    <row r="14782" spans="4:16" ht="13.5" customHeight="1">
      <c r="D14782" s="53"/>
      <c r="E14782" s="27"/>
      <c r="F14782" t="s">
        <v>35</v>
      </c>
      <c r="H14782" t="s">
        <v>26</v>
      </c>
      <c r="J14782" s="51"/>
      <c r="L14782" s="66"/>
      <c r="M14782" s="73"/>
      <c r="N14782" s="73"/>
      <c r="O14782" s="73"/>
      <c r="P14782" s="73"/>
    </row>
    <row r="14783" spans="4:16" ht="13.5" customHeight="1">
      <c r="D14783" s="53"/>
      <c r="E14783" s="27"/>
      <c r="F14783" t="s">
        <v>35</v>
      </c>
      <c r="H14783" t="s">
        <v>26</v>
      </c>
      <c r="J14783" s="51"/>
      <c r="L14783" s="66"/>
      <c r="M14783" s="73"/>
      <c r="N14783" s="73"/>
      <c r="O14783" s="73"/>
      <c r="P14783" s="73"/>
    </row>
    <row r="14784" spans="4:16" ht="13.5" customHeight="1">
      <c r="D14784" s="53"/>
      <c r="E14784" s="27"/>
      <c r="F14784" t="s">
        <v>35</v>
      </c>
      <c r="H14784" t="s">
        <v>26</v>
      </c>
      <c r="J14784" s="51"/>
      <c r="L14784" s="66"/>
      <c r="M14784" s="73"/>
      <c r="N14784" s="73"/>
      <c r="O14784" s="73"/>
      <c r="P14784" s="73"/>
    </row>
    <row r="14785" spans="4:16" ht="13.5" customHeight="1">
      <c r="D14785" s="53"/>
      <c r="E14785" s="27"/>
      <c r="F14785" t="s">
        <v>35</v>
      </c>
      <c r="H14785" t="s">
        <v>26</v>
      </c>
      <c r="J14785" s="51"/>
      <c r="L14785" s="66"/>
      <c r="M14785" s="73"/>
      <c r="N14785" s="73"/>
      <c r="O14785" s="73"/>
      <c r="P14785" s="73"/>
    </row>
    <row r="14786" spans="4:16" ht="13.5" customHeight="1">
      <c r="D14786" s="53"/>
      <c r="E14786" s="27"/>
      <c r="F14786" t="s">
        <v>35</v>
      </c>
      <c r="H14786" t="s">
        <v>26</v>
      </c>
      <c r="J14786" s="51"/>
      <c r="L14786" s="66"/>
      <c r="M14786" s="73"/>
      <c r="N14786" s="73"/>
      <c r="O14786" s="73"/>
      <c r="P14786" s="73"/>
    </row>
    <row r="14787" spans="4:16" ht="13.5" customHeight="1">
      <c r="D14787" s="53"/>
      <c r="E14787" s="27"/>
      <c r="F14787" t="s">
        <v>35</v>
      </c>
      <c r="H14787" t="s">
        <v>26</v>
      </c>
      <c r="J14787" s="51"/>
      <c r="L14787" s="66"/>
      <c r="M14787" s="73"/>
      <c r="N14787" s="73"/>
      <c r="O14787" s="73"/>
      <c r="P14787" s="73"/>
    </row>
    <row r="14788" spans="4:16" ht="13.5" customHeight="1">
      <c r="D14788" s="53"/>
      <c r="E14788" s="27"/>
      <c r="F14788" t="s">
        <v>35</v>
      </c>
      <c r="H14788" t="s">
        <v>26</v>
      </c>
      <c r="J14788" s="51"/>
      <c r="L14788" s="66"/>
      <c r="M14788" s="73"/>
      <c r="N14788" s="73"/>
      <c r="O14788" s="73"/>
      <c r="P14788" s="73"/>
    </row>
    <row r="14789" spans="4:16" ht="13.5" customHeight="1">
      <c r="D14789" s="53"/>
      <c r="E14789" s="27"/>
      <c r="F14789" t="s">
        <v>35</v>
      </c>
      <c r="H14789" t="s">
        <v>26</v>
      </c>
      <c r="J14789" s="51"/>
      <c r="L14789" s="66"/>
      <c r="M14789" s="73"/>
      <c r="N14789" s="73"/>
      <c r="O14789" s="73"/>
      <c r="P14789" s="73"/>
    </row>
    <row r="14790" spans="4:16" ht="13.5" customHeight="1">
      <c r="D14790" s="53"/>
      <c r="E14790" s="27"/>
      <c r="F14790" t="s">
        <v>35</v>
      </c>
      <c r="H14790" t="s">
        <v>26</v>
      </c>
      <c r="J14790" s="51"/>
      <c r="L14790" s="66"/>
      <c r="M14790" s="73"/>
      <c r="N14790" s="73"/>
      <c r="O14790" s="73"/>
      <c r="P14790" s="73"/>
    </row>
    <row r="14791" spans="4:16" ht="13.5" customHeight="1">
      <c r="D14791" s="53"/>
      <c r="E14791" s="27"/>
      <c r="F14791" t="s">
        <v>35</v>
      </c>
      <c r="H14791" t="s">
        <v>26</v>
      </c>
      <c r="J14791" s="51"/>
      <c r="L14791" s="66"/>
      <c r="M14791" s="73"/>
      <c r="N14791" s="73"/>
      <c r="O14791" s="73"/>
      <c r="P14791" s="73"/>
    </row>
    <row r="14792" spans="4:16" ht="13.5" customHeight="1">
      <c r="D14792" s="53"/>
      <c r="E14792" s="27"/>
      <c r="F14792" t="s">
        <v>35</v>
      </c>
      <c r="H14792" t="s">
        <v>26</v>
      </c>
      <c r="J14792" s="51"/>
      <c r="L14792" s="66"/>
      <c r="M14792" s="73"/>
      <c r="N14792" s="73"/>
      <c r="O14792" s="73"/>
      <c r="P14792" s="73"/>
    </row>
    <row r="14793" spans="4:16" ht="13.5" customHeight="1">
      <c r="D14793" s="53"/>
      <c r="E14793" s="27"/>
      <c r="F14793" t="s">
        <v>35</v>
      </c>
      <c r="H14793" t="s">
        <v>26</v>
      </c>
      <c r="J14793" s="51"/>
      <c r="L14793" s="66"/>
      <c r="M14793" s="73"/>
      <c r="N14793" s="73"/>
      <c r="O14793" s="73"/>
      <c r="P14793" s="73"/>
    </row>
    <row r="14794" spans="4:16" ht="13.5" customHeight="1">
      <c r="D14794" s="53"/>
      <c r="E14794" s="27"/>
      <c r="F14794" t="s">
        <v>35</v>
      </c>
      <c r="H14794" t="s">
        <v>26</v>
      </c>
      <c r="J14794" s="51"/>
      <c r="L14794" s="66"/>
      <c r="M14794" s="73"/>
      <c r="N14794" s="73"/>
      <c r="O14794" s="73"/>
      <c r="P14794" s="73"/>
    </row>
    <row r="14795" spans="4:16" ht="13.5" customHeight="1">
      <c r="D14795" s="53"/>
      <c r="E14795" s="27"/>
      <c r="F14795" t="s">
        <v>35</v>
      </c>
      <c r="H14795" t="s">
        <v>26</v>
      </c>
      <c r="J14795" s="51"/>
      <c r="L14795" s="66"/>
      <c r="M14795" s="73"/>
      <c r="N14795" s="73"/>
      <c r="O14795" s="73"/>
      <c r="P14795" s="73"/>
    </row>
    <row r="14796" spans="4:16" ht="13.5" customHeight="1">
      <c r="D14796" s="53"/>
      <c r="E14796" s="27"/>
      <c r="F14796" t="s">
        <v>35</v>
      </c>
      <c r="H14796" t="s">
        <v>26</v>
      </c>
      <c r="J14796" s="51"/>
      <c r="L14796" s="66"/>
      <c r="M14796" s="73"/>
      <c r="N14796" s="73"/>
      <c r="O14796" s="73"/>
      <c r="P14796" s="73"/>
    </row>
    <row r="14797" spans="4:16" ht="13.5" customHeight="1">
      <c r="D14797" s="53"/>
      <c r="E14797" s="27"/>
      <c r="F14797" t="s">
        <v>35</v>
      </c>
      <c r="H14797" t="s">
        <v>26</v>
      </c>
      <c r="J14797" s="51"/>
      <c r="L14797" s="66"/>
      <c r="M14797" s="73"/>
      <c r="N14797" s="73"/>
      <c r="O14797" s="73"/>
      <c r="P14797" s="73"/>
    </row>
    <row r="14798" spans="4:16" ht="13.5" customHeight="1">
      <c r="D14798" s="53"/>
      <c r="E14798" s="27"/>
      <c r="F14798" t="s">
        <v>35</v>
      </c>
      <c r="H14798" t="s">
        <v>26</v>
      </c>
      <c r="J14798" s="51"/>
      <c r="L14798" s="66"/>
      <c r="M14798" s="73"/>
      <c r="N14798" s="73"/>
      <c r="O14798" s="73"/>
      <c r="P14798" s="73"/>
    </row>
    <row r="14799" spans="4:16" ht="13.5" customHeight="1">
      <c r="D14799" s="53"/>
      <c r="E14799" s="27"/>
      <c r="F14799" t="s">
        <v>35</v>
      </c>
      <c r="H14799" t="s">
        <v>26</v>
      </c>
      <c r="J14799" s="51"/>
      <c r="L14799" s="66"/>
      <c r="M14799" s="73"/>
      <c r="N14799" s="73"/>
      <c r="O14799" s="73"/>
      <c r="P14799" s="73"/>
    </row>
    <row r="14800" spans="4:16" ht="13.5" customHeight="1">
      <c r="D14800" s="53"/>
      <c r="E14800" s="27"/>
      <c r="F14800" t="s">
        <v>35</v>
      </c>
      <c r="H14800" t="s">
        <v>26</v>
      </c>
      <c r="J14800" s="51"/>
      <c r="L14800" s="66"/>
      <c r="M14800" s="73"/>
      <c r="N14800" s="73"/>
      <c r="O14800" s="73"/>
      <c r="P14800" s="73"/>
    </row>
    <row r="14801" spans="4:16" ht="13.5" customHeight="1">
      <c r="D14801" s="53"/>
      <c r="E14801" s="27"/>
      <c r="F14801" t="s">
        <v>35</v>
      </c>
      <c r="H14801" t="s">
        <v>26</v>
      </c>
      <c r="J14801" s="51"/>
      <c r="L14801" s="66"/>
      <c r="M14801" s="73"/>
      <c r="N14801" s="73"/>
      <c r="O14801" s="73"/>
      <c r="P14801" s="73"/>
    </row>
    <row r="14802" spans="4:16" ht="13.5" customHeight="1">
      <c r="D14802" s="53"/>
      <c r="E14802" s="27"/>
      <c r="F14802" t="s">
        <v>35</v>
      </c>
      <c r="H14802" t="s">
        <v>26</v>
      </c>
      <c r="J14802" s="51"/>
      <c r="L14802" s="66"/>
      <c r="M14802" s="73"/>
      <c r="N14802" s="73"/>
      <c r="O14802" s="73"/>
      <c r="P14802" s="73"/>
    </row>
    <row r="14803" spans="4:16" ht="13.5" customHeight="1">
      <c r="D14803" s="53"/>
      <c r="E14803" s="27"/>
      <c r="F14803" t="s">
        <v>35</v>
      </c>
      <c r="H14803" t="s">
        <v>26</v>
      </c>
      <c r="J14803" s="51"/>
      <c r="L14803" s="66"/>
      <c r="M14803" s="73"/>
      <c r="N14803" s="73"/>
      <c r="O14803" s="73"/>
      <c r="P14803" s="73"/>
    </row>
    <row r="14804" spans="4:16" ht="13.5" customHeight="1">
      <c r="D14804" s="53"/>
      <c r="E14804" s="27"/>
      <c r="F14804" t="s">
        <v>35</v>
      </c>
      <c r="H14804" t="s">
        <v>26</v>
      </c>
      <c r="J14804" s="51"/>
      <c r="L14804" s="66"/>
      <c r="M14804" s="73"/>
      <c r="N14804" s="73"/>
      <c r="O14804" s="73"/>
      <c r="P14804" s="73"/>
    </row>
    <row r="14805" spans="4:16" ht="13.5" customHeight="1">
      <c r="D14805" s="53"/>
      <c r="E14805" s="27"/>
      <c r="F14805" t="s">
        <v>35</v>
      </c>
      <c r="H14805" t="s">
        <v>26</v>
      </c>
      <c r="J14805" s="51"/>
      <c r="L14805" s="66"/>
      <c r="M14805" s="73"/>
      <c r="N14805" s="73"/>
      <c r="O14805" s="73"/>
      <c r="P14805" s="73"/>
    </row>
    <row r="14806" spans="4:16" ht="13.5" customHeight="1">
      <c r="D14806" s="53"/>
      <c r="E14806" s="27"/>
      <c r="F14806" t="s">
        <v>35</v>
      </c>
      <c r="H14806" t="s">
        <v>26</v>
      </c>
      <c r="J14806" s="51"/>
      <c r="L14806" s="66"/>
      <c r="M14806" s="73"/>
      <c r="N14806" s="73"/>
      <c r="O14806" s="73"/>
      <c r="P14806" s="73"/>
    </row>
    <row r="14807" spans="4:16" ht="13.5" customHeight="1">
      <c r="D14807" s="53"/>
      <c r="E14807" s="27"/>
      <c r="F14807" t="s">
        <v>35</v>
      </c>
      <c r="H14807" t="s">
        <v>26</v>
      </c>
      <c r="J14807" s="51"/>
      <c r="L14807" s="66"/>
      <c r="M14807" s="73"/>
      <c r="N14807" s="73"/>
      <c r="O14807" s="73"/>
      <c r="P14807" s="73"/>
    </row>
    <row r="14808" spans="4:16" ht="13.5" customHeight="1">
      <c r="D14808" s="53"/>
      <c r="E14808" s="27"/>
      <c r="F14808" t="s">
        <v>35</v>
      </c>
      <c r="H14808" t="s">
        <v>26</v>
      </c>
      <c r="J14808" s="51"/>
      <c r="L14808" s="66"/>
      <c r="M14808" s="73"/>
      <c r="N14808" s="73"/>
      <c r="O14808" s="73"/>
      <c r="P14808" s="73"/>
    </row>
    <row r="14809" spans="4:16" ht="13.5" customHeight="1">
      <c r="D14809" s="53"/>
      <c r="E14809" s="27"/>
      <c r="F14809" t="s">
        <v>35</v>
      </c>
      <c r="H14809" t="s">
        <v>26</v>
      </c>
      <c r="J14809" s="51"/>
      <c r="L14809" s="66"/>
      <c r="M14809" s="73"/>
      <c r="N14809" s="73"/>
      <c r="O14809" s="73"/>
      <c r="P14809" s="73"/>
    </row>
    <row r="14810" spans="4:16" ht="13.5" customHeight="1">
      <c r="D14810" s="53"/>
      <c r="E14810" s="27"/>
      <c r="F14810" t="s">
        <v>35</v>
      </c>
      <c r="H14810" t="s">
        <v>26</v>
      </c>
      <c r="J14810" s="51"/>
      <c r="L14810" s="66"/>
      <c r="M14810" s="73"/>
      <c r="N14810" s="73"/>
      <c r="O14810" s="73"/>
      <c r="P14810" s="73"/>
    </row>
    <row r="14811" spans="4:16" ht="13.5" customHeight="1">
      <c r="D14811" s="53"/>
      <c r="E14811" s="27"/>
      <c r="F14811" t="s">
        <v>35</v>
      </c>
      <c r="H14811" t="s">
        <v>26</v>
      </c>
      <c r="J14811" s="51"/>
      <c r="L14811" s="66"/>
      <c r="M14811" s="73"/>
      <c r="N14811" s="73"/>
      <c r="O14811" s="73"/>
      <c r="P14811" s="73"/>
    </row>
    <row r="14812" spans="4:16" ht="13.5" customHeight="1">
      <c r="D14812" s="53"/>
      <c r="E14812" s="27"/>
      <c r="F14812" t="s">
        <v>35</v>
      </c>
      <c r="H14812" t="s">
        <v>26</v>
      </c>
      <c r="J14812" s="51"/>
      <c r="L14812" s="66"/>
      <c r="M14812" s="73"/>
      <c r="N14812" s="73"/>
      <c r="O14812" s="73"/>
      <c r="P14812" s="73"/>
    </row>
    <row r="14813" spans="4:16" ht="13.5" customHeight="1">
      <c r="D14813" s="53"/>
      <c r="E14813" s="27"/>
      <c r="F14813" t="s">
        <v>35</v>
      </c>
      <c r="H14813" t="s">
        <v>26</v>
      </c>
      <c r="J14813" s="51"/>
      <c r="L14813" s="66"/>
      <c r="M14813" s="73"/>
      <c r="N14813" s="73"/>
      <c r="O14813" s="73"/>
      <c r="P14813" s="73"/>
    </row>
    <row r="14814" spans="4:16" ht="13.5" customHeight="1">
      <c r="D14814" s="53"/>
      <c r="E14814" s="27"/>
      <c r="F14814" t="s">
        <v>35</v>
      </c>
      <c r="H14814" t="s">
        <v>26</v>
      </c>
      <c r="J14814" s="51"/>
      <c r="L14814" s="66"/>
      <c r="M14814" s="73"/>
      <c r="N14814" s="73"/>
      <c r="O14814" s="73"/>
      <c r="P14814" s="73"/>
    </row>
    <row r="14815" spans="4:16" ht="13.5" customHeight="1">
      <c r="D14815" s="53"/>
      <c r="E14815" s="27"/>
      <c r="F14815" t="s">
        <v>35</v>
      </c>
      <c r="H14815" t="s">
        <v>26</v>
      </c>
      <c r="J14815" s="51"/>
      <c r="L14815" s="66"/>
      <c r="M14815" s="73"/>
      <c r="N14815" s="73"/>
      <c r="O14815" s="73"/>
      <c r="P14815" s="73"/>
    </row>
    <row r="14816" spans="4:16" ht="13.5" customHeight="1">
      <c r="D14816" s="53"/>
      <c r="E14816" s="27"/>
      <c r="F14816" t="s">
        <v>35</v>
      </c>
      <c r="H14816" t="s">
        <v>26</v>
      </c>
      <c r="J14816" s="51"/>
      <c r="L14816" s="66"/>
      <c r="M14816" s="73"/>
      <c r="N14816" s="73"/>
      <c r="O14816" s="73"/>
      <c r="P14816" s="73"/>
    </row>
    <row r="14817" spans="4:16" ht="13.5" customHeight="1">
      <c r="D14817" s="53"/>
      <c r="E14817" s="27"/>
      <c r="F14817" t="s">
        <v>35</v>
      </c>
      <c r="H14817" t="s">
        <v>26</v>
      </c>
      <c r="J14817" s="51"/>
      <c r="L14817" s="66"/>
      <c r="M14817" s="73"/>
      <c r="N14817" s="73"/>
      <c r="O14817" s="73"/>
      <c r="P14817" s="73"/>
    </row>
    <row r="14818" spans="4:16" ht="13.5" customHeight="1">
      <c r="D14818" s="53"/>
      <c r="E14818" s="27"/>
      <c r="F14818" t="s">
        <v>35</v>
      </c>
      <c r="H14818" t="s">
        <v>26</v>
      </c>
      <c r="J14818" s="51"/>
      <c r="L14818" s="66"/>
      <c r="M14818" s="73"/>
      <c r="N14818" s="73"/>
      <c r="O14818" s="73"/>
      <c r="P14818" s="73"/>
    </row>
    <row r="14819" spans="4:16" ht="13.5" customHeight="1">
      <c r="D14819" s="53"/>
      <c r="E14819" s="27"/>
      <c r="F14819" t="s">
        <v>35</v>
      </c>
      <c r="H14819" t="s">
        <v>26</v>
      </c>
      <c r="J14819" s="51"/>
      <c r="L14819" s="66"/>
      <c r="M14819" s="73"/>
      <c r="N14819" s="73"/>
      <c r="O14819" s="73"/>
      <c r="P14819" s="73"/>
    </row>
    <row r="14820" spans="4:16" ht="13.5" customHeight="1">
      <c r="D14820" s="53"/>
      <c r="E14820" s="27"/>
      <c r="F14820" t="s">
        <v>35</v>
      </c>
      <c r="H14820" t="s">
        <v>26</v>
      </c>
      <c r="J14820" s="51"/>
      <c r="L14820" s="66"/>
      <c r="M14820" s="73"/>
      <c r="N14820" s="73"/>
      <c r="O14820" s="73"/>
      <c r="P14820" s="73"/>
    </row>
    <row r="14821" spans="4:16" ht="13.5" customHeight="1">
      <c r="D14821" s="53"/>
      <c r="E14821" s="27"/>
      <c r="F14821" t="s">
        <v>35</v>
      </c>
      <c r="H14821" t="s">
        <v>26</v>
      </c>
      <c r="J14821" s="51"/>
      <c r="L14821" s="66"/>
      <c r="M14821" s="73"/>
      <c r="N14821" s="73"/>
      <c r="O14821" s="73"/>
      <c r="P14821" s="73"/>
    </row>
    <row r="14822" spans="4:16" ht="13.5" customHeight="1">
      <c r="D14822" s="53"/>
      <c r="E14822" s="27"/>
      <c r="F14822" t="s">
        <v>35</v>
      </c>
      <c r="H14822" t="s">
        <v>26</v>
      </c>
      <c r="J14822" s="51"/>
      <c r="L14822" s="66"/>
      <c r="M14822" s="73"/>
      <c r="N14822" s="73"/>
      <c r="O14822" s="73"/>
      <c r="P14822" s="73"/>
    </row>
    <row r="14823" spans="4:16" ht="13.5" customHeight="1">
      <c r="D14823" s="53"/>
      <c r="E14823" s="27"/>
      <c r="F14823" t="s">
        <v>35</v>
      </c>
      <c r="H14823" t="s">
        <v>26</v>
      </c>
      <c r="J14823" s="51"/>
      <c r="L14823" s="66"/>
      <c r="M14823" s="73"/>
      <c r="N14823" s="73"/>
      <c r="O14823" s="73"/>
      <c r="P14823" s="73"/>
    </row>
    <row r="14824" spans="4:16" ht="13.5" customHeight="1">
      <c r="D14824" s="53"/>
      <c r="E14824" s="27"/>
      <c r="F14824" t="s">
        <v>35</v>
      </c>
      <c r="H14824" t="s">
        <v>26</v>
      </c>
      <c r="J14824" s="51"/>
      <c r="L14824" s="66"/>
      <c r="M14824" s="73"/>
      <c r="N14824" s="73"/>
      <c r="O14824" s="73"/>
      <c r="P14824" s="73"/>
    </row>
    <row r="14825" spans="4:16" ht="13.5" customHeight="1">
      <c r="D14825" s="53"/>
      <c r="E14825" s="27"/>
      <c r="F14825" t="s">
        <v>35</v>
      </c>
      <c r="H14825" t="s">
        <v>26</v>
      </c>
      <c r="J14825" s="51"/>
      <c r="L14825" s="66"/>
      <c r="M14825" s="73"/>
      <c r="N14825" s="73"/>
      <c r="O14825" s="73"/>
      <c r="P14825" s="73"/>
    </row>
    <row r="14826" spans="4:16" ht="13.5" customHeight="1">
      <c r="D14826" s="53"/>
      <c r="E14826" s="27"/>
      <c r="F14826" t="s">
        <v>35</v>
      </c>
      <c r="H14826" t="s">
        <v>26</v>
      </c>
      <c r="J14826" s="51"/>
      <c r="L14826" s="66"/>
      <c r="M14826" s="73"/>
      <c r="N14826" s="73"/>
      <c r="O14826" s="73"/>
      <c r="P14826" s="73"/>
    </row>
    <row r="14827" spans="4:16" ht="13.5" customHeight="1">
      <c r="D14827" s="53"/>
      <c r="E14827" s="27"/>
      <c r="F14827" t="s">
        <v>35</v>
      </c>
      <c r="H14827" t="s">
        <v>26</v>
      </c>
      <c r="J14827" s="51"/>
      <c r="L14827" s="66"/>
      <c r="M14827" s="73"/>
      <c r="N14827" s="73"/>
      <c r="O14827" s="73"/>
      <c r="P14827" s="73"/>
    </row>
    <row r="14828" spans="4:16" ht="13.5" customHeight="1">
      <c r="D14828" s="53"/>
      <c r="E14828" s="27"/>
      <c r="F14828" t="s">
        <v>35</v>
      </c>
      <c r="H14828" t="s">
        <v>26</v>
      </c>
      <c r="J14828" s="51"/>
      <c r="L14828" s="66"/>
      <c r="M14828" s="73"/>
      <c r="N14828" s="73"/>
      <c r="O14828" s="73"/>
      <c r="P14828" s="73"/>
    </row>
    <row r="14829" spans="4:16" ht="13.5" customHeight="1">
      <c r="D14829" s="53"/>
      <c r="E14829" s="27"/>
      <c r="F14829" t="s">
        <v>35</v>
      </c>
      <c r="H14829" t="s">
        <v>26</v>
      </c>
      <c r="J14829" s="51"/>
      <c r="L14829" s="66"/>
      <c r="M14829" s="73"/>
      <c r="N14829" s="73"/>
      <c r="O14829" s="73"/>
      <c r="P14829" s="73"/>
    </row>
    <row r="14830" spans="4:16" ht="13.5" customHeight="1">
      <c r="D14830" s="53"/>
      <c r="E14830" s="27"/>
      <c r="F14830" t="s">
        <v>35</v>
      </c>
      <c r="H14830" t="s">
        <v>26</v>
      </c>
      <c r="J14830" s="51"/>
      <c r="L14830" s="66"/>
      <c r="M14830" s="73"/>
      <c r="N14830" s="73"/>
      <c r="O14830" s="73"/>
      <c r="P14830" s="73"/>
    </row>
    <row r="14831" spans="4:16" ht="13.5" customHeight="1">
      <c r="D14831" s="53"/>
      <c r="E14831" s="27"/>
      <c r="F14831" t="s">
        <v>35</v>
      </c>
      <c r="H14831" t="s">
        <v>26</v>
      </c>
      <c r="J14831" s="51"/>
      <c r="L14831" s="66"/>
      <c r="M14831" s="73"/>
      <c r="N14831" s="73"/>
      <c r="O14831" s="73"/>
      <c r="P14831" s="73"/>
    </row>
    <row r="14832" spans="4:16" ht="13.5" customHeight="1">
      <c r="D14832" s="53"/>
      <c r="E14832" s="27"/>
      <c r="F14832" t="s">
        <v>35</v>
      </c>
      <c r="H14832" t="s">
        <v>26</v>
      </c>
      <c r="J14832" s="51"/>
      <c r="L14832" s="66"/>
      <c r="M14832" s="73"/>
      <c r="N14832" s="73"/>
      <c r="O14832" s="73"/>
      <c r="P14832" s="73"/>
    </row>
    <row r="14833" spans="4:16" ht="13.5" customHeight="1">
      <c r="D14833" s="53"/>
      <c r="E14833" s="27"/>
      <c r="F14833" t="s">
        <v>35</v>
      </c>
      <c r="H14833" t="s">
        <v>26</v>
      </c>
      <c r="J14833" s="51"/>
      <c r="L14833" s="66"/>
      <c r="M14833" s="73"/>
      <c r="N14833" s="73"/>
      <c r="O14833" s="73"/>
      <c r="P14833" s="73"/>
    </row>
    <row r="14834" spans="4:16" ht="13.5" customHeight="1">
      <c r="D14834" s="53"/>
      <c r="E14834" s="27"/>
      <c r="F14834" t="s">
        <v>35</v>
      </c>
      <c r="H14834" t="s">
        <v>26</v>
      </c>
      <c r="J14834" s="51"/>
      <c r="L14834" s="66"/>
      <c r="M14834" s="73"/>
      <c r="N14834" s="73"/>
      <c r="O14834" s="73"/>
      <c r="P14834" s="73"/>
    </row>
    <row r="14835" spans="4:16" ht="13.5" customHeight="1">
      <c r="D14835" s="53"/>
      <c r="E14835" s="27"/>
      <c r="F14835" t="s">
        <v>35</v>
      </c>
      <c r="H14835" t="s">
        <v>26</v>
      </c>
      <c r="J14835" s="51"/>
      <c r="L14835" s="66"/>
      <c r="M14835" s="73"/>
      <c r="N14835" s="73"/>
      <c r="O14835" s="73"/>
      <c r="P14835" s="73"/>
    </row>
    <row r="14836" spans="4:16" ht="13.5" customHeight="1">
      <c r="D14836" s="53"/>
      <c r="E14836" s="27"/>
      <c r="F14836" t="s">
        <v>35</v>
      </c>
      <c r="H14836" t="s">
        <v>26</v>
      </c>
      <c r="J14836" s="51"/>
      <c r="L14836" s="66"/>
      <c r="M14836" s="73"/>
      <c r="N14836" s="73"/>
      <c r="O14836" s="73"/>
      <c r="P14836" s="73"/>
    </row>
    <row r="14837" spans="4:16" ht="13.5" customHeight="1">
      <c r="D14837" s="53"/>
      <c r="E14837" s="27"/>
      <c r="F14837" t="s">
        <v>35</v>
      </c>
      <c r="H14837" t="s">
        <v>26</v>
      </c>
      <c r="J14837" s="51"/>
      <c r="L14837" s="66"/>
      <c r="M14837" s="73"/>
      <c r="N14837" s="73"/>
      <c r="O14837" s="73"/>
      <c r="P14837" s="73"/>
    </row>
    <row r="14838" spans="4:16" ht="13.5" customHeight="1">
      <c r="D14838" s="53"/>
      <c r="E14838" s="27"/>
      <c r="F14838" t="s">
        <v>35</v>
      </c>
      <c r="H14838" t="s">
        <v>26</v>
      </c>
      <c r="J14838" s="51"/>
      <c r="L14838" s="66"/>
      <c r="M14838" s="73"/>
      <c r="N14838" s="73"/>
      <c r="O14838" s="73"/>
      <c r="P14838" s="73"/>
    </row>
    <row r="14839" spans="4:16" ht="13.5" customHeight="1">
      <c r="D14839" s="53"/>
      <c r="E14839" s="27"/>
      <c r="F14839" t="s">
        <v>35</v>
      </c>
      <c r="H14839" t="s">
        <v>26</v>
      </c>
      <c r="J14839" s="51"/>
      <c r="L14839" s="66"/>
      <c r="M14839" s="73"/>
      <c r="N14839" s="73"/>
      <c r="O14839" s="73"/>
      <c r="P14839" s="73"/>
    </row>
    <row r="14840" spans="4:16" ht="13.5" customHeight="1">
      <c r="D14840" s="53"/>
      <c r="E14840" s="27"/>
      <c r="F14840" t="s">
        <v>35</v>
      </c>
      <c r="H14840" t="s">
        <v>26</v>
      </c>
      <c r="J14840" s="51"/>
      <c r="L14840" s="66"/>
      <c r="M14840" s="73"/>
      <c r="N14840" s="73"/>
      <c r="O14840" s="73"/>
      <c r="P14840" s="73"/>
    </row>
    <row r="14841" spans="4:16" ht="13.5" customHeight="1">
      <c r="D14841" s="53"/>
      <c r="E14841" s="27"/>
      <c r="F14841" t="s">
        <v>35</v>
      </c>
      <c r="H14841" t="s">
        <v>26</v>
      </c>
      <c r="J14841" s="51"/>
      <c r="L14841" s="66"/>
      <c r="M14841" s="73"/>
      <c r="N14841" s="73"/>
      <c r="O14841" s="73"/>
      <c r="P14841" s="73"/>
    </row>
    <row r="14842" spans="4:16" ht="13.5" customHeight="1">
      <c r="D14842" s="53"/>
      <c r="E14842" s="27"/>
      <c r="F14842" t="s">
        <v>35</v>
      </c>
      <c r="H14842" t="s">
        <v>26</v>
      </c>
      <c r="J14842" s="51"/>
      <c r="L14842" s="66"/>
      <c r="M14842" s="73"/>
      <c r="N14842" s="73"/>
      <c r="O14842" s="73"/>
      <c r="P14842" s="73"/>
    </row>
    <row r="14843" spans="4:16" ht="13.5" customHeight="1">
      <c r="D14843" s="53"/>
      <c r="E14843" s="27"/>
      <c r="F14843" t="s">
        <v>35</v>
      </c>
      <c r="H14843" t="s">
        <v>26</v>
      </c>
      <c r="J14843" s="51"/>
      <c r="L14843" s="66"/>
      <c r="M14843" s="73"/>
      <c r="N14843" s="73"/>
      <c r="O14843" s="73"/>
      <c r="P14843" s="73"/>
    </row>
    <row r="14844" spans="4:16" ht="13.5" customHeight="1">
      <c r="D14844" s="53"/>
      <c r="E14844" s="27"/>
      <c r="F14844" t="s">
        <v>35</v>
      </c>
      <c r="H14844" t="s">
        <v>26</v>
      </c>
      <c r="J14844" s="51"/>
      <c r="L14844" s="66"/>
      <c r="M14844" s="73"/>
      <c r="N14844" s="73"/>
      <c r="O14844" s="73"/>
      <c r="P14844" s="73"/>
    </row>
    <row r="14845" spans="4:16" ht="13.5" customHeight="1">
      <c r="D14845" s="53"/>
      <c r="E14845" s="27"/>
      <c r="F14845" t="s">
        <v>35</v>
      </c>
      <c r="H14845" t="s">
        <v>26</v>
      </c>
      <c r="J14845" s="51"/>
      <c r="L14845" s="66"/>
      <c r="M14845" s="73"/>
      <c r="N14845" s="73"/>
      <c r="O14845" s="73"/>
      <c r="P14845" s="73"/>
    </row>
    <row r="14846" spans="4:16" ht="13.5" customHeight="1">
      <c r="D14846" s="53"/>
      <c r="E14846" s="27"/>
      <c r="F14846" t="s">
        <v>35</v>
      </c>
      <c r="H14846" t="s">
        <v>26</v>
      </c>
      <c r="J14846" s="51"/>
      <c r="L14846" s="66"/>
      <c r="M14846" s="73"/>
      <c r="N14846" s="73"/>
      <c r="O14846" s="73"/>
      <c r="P14846" s="73"/>
    </row>
    <row r="14847" spans="4:16" ht="13.5" customHeight="1">
      <c r="D14847" s="53"/>
      <c r="E14847" s="27"/>
      <c r="F14847" t="s">
        <v>35</v>
      </c>
      <c r="H14847" t="s">
        <v>26</v>
      </c>
      <c r="J14847" s="51"/>
      <c r="L14847" s="66"/>
      <c r="M14847" s="73"/>
      <c r="N14847" s="73"/>
      <c r="O14847" s="73"/>
      <c r="P14847" s="73"/>
    </row>
    <row r="14848" spans="4:16" ht="13.5" customHeight="1">
      <c r="D14848" s="53"/>
      <c r="E14848" s="27"/>
      <c r="F14848" t="s">
        <v>35</v>
      </c>
      <c r="H14848" t="s">
        <v>26</v>
      </c>
      <c r="J14848" s="51"/>
      <c r="L14848" s="66"/>
      <c r="M14848" s="73"/>
      <c r="N14848" s="73"/>
      <c r="O14848" s="73"/>
      <c r="P14848" s="73"/>
    </row>
    <row r="14849" spans="4:16" ht="13.5" customHeight="1">
      <c r="D14849" s="53"/>
      <c r="E14849" s="27"/>
      <c r="F14849" t="s">
        <v>35</v>
      </c>
      <c r="H14849" t="s">
        <v>26</v>
      </c>
      <c r="J14849" s="51"/>
      <c r="L14849" s="66"/>
      <c r="M14849" s="73"/>
      <c r="N14849" s="73"/>
      <c r="O14849" s="73"/>
      <c r="P14849" s="73"/>
    </row>
    <row r="14850" spans="4:16" ht="13.5" customHeight="1">
      <c r="D14850" s="53"/>
      <c r="E14850" s="27"/>
      <c r="F14850" t="s">
        <v>35</v>
      </c>
      <c r="H14850" t="s">
        <v>26</v>
      </c>
      <c r="J14850" s="51"/>
      <c r="L14850" s="66"/>
      <c r="M14850" s="73"/>
      <c r="N14850" s="73"/>
      <c r="O14850" s="73"/>
      <c r="P14850" s="73"/>
    </row>
    <row r="14851" spans="4:16" ht="13.5" customHeight="1">
      <c r="D14851" s="53"/>
      <c r="E14851" s="27"/>
      <c r="F14851" t="s">
        <v>35</v>
      </c>
      <c r="H14851" t="s">
        <v>26</v>
      </c>
      <c r="J14851" s="51"/>
      <c r="L14851" s="66"/>
      <c r="M14851" s="73"/>
      <c r="N14851" s="73"/>
      <c r="O14851" s="73"/>
      <c r="P14851" s="73"/>
    </row>
    <row r="14852" spans="4:16" ht="13.5" customHeight="1">
      <c r="D14852" s="53"/>
      <c r="E14852" s="27"/>
      <c r="F14852" t="s">
        <v>35</v>
      </c>
      <c r="H14852" t="s">
        <v>26</v>
      </c>
      <c r="J14852" s="51"/>
      <c r="L14852" s="66"/>
      <c r="M14852" s="73"/>
      <c r="N14852" s="73"/>
      <c r="O14852" s="73"/>
      <c r="P14852" s="73"/>
    </row>
    <row r="14853" spans="4:16" ht="13.5" customHeight="1">
      <c r="D14853" s="53"/>
      <c r="E14853" s="27"/>
      <c r="F14853" t="s">
        <v>35</v>
      </c>
      <c r="H14853" t="s">
        <v>26</v>
      </c>
      <c r="J14853" s="51"/>
      <c r="L14853" s="66"/>
      <c r="M14853" s="73"/>
      <c r="N14853" s="73"/>
      <c r="O14853" s="73"/>
      <c r="P14853" s="73"/>
    </row>
    <row r="14854" spans="4:16" ht="13.5" customHeight="1">
      <c r="D14854" s="53"/>
      <c r="E14854" s="27"/>
      <c r="F14854" t="s">
        <v>35</v>
      </c>
      <c r="H14854" t="s">
        <v>26</v>
      </c>
      <c r="J14854" s="51"/>
      <c r="L14854" s="66"/>
      <c r="M14854" s="73"/>
      <c r="N14854" s="73"/>
      <c r="O14854" s="73"/>
      <c r="P14854" s="73"/>
    </row>
    <row r="14855" spans="4:16" ht="13.5" customHeight="1">
      <c r="D14855" s="53"/>
      <c r="E14855" s="27"/>
      <c r="F14855" t="s">
        <v>35</v>
      </c>
      <c r="H14855" t="s">
        <v>26</v>
      </c>
      <c r="J14855" s="51"/>
      <c r="L14855" s="66"/>
      <c r="M14855" s="73"/>
      <c r="N14855" s="73"/>
      <c r="O14855" s="73"/>
      <c r="P14855" s="73"/>
    </row>
    <row r="14856" spans="4:16" ht="13.5" customHeight="1">
      <c r="D14856" s="53"/>
      <c r="E14856" s="27"/>
      <c r="F14856" t="s">
        <v>35</v>
      </c>
      <c r="H14856" t="s">
        <v>26</v>
      </c>
      <c r="J14856" s="51"/>
      <c r="L14856" s="66"/>
      <c r="M14856" s="73"/>
      <c r="N14856" s="73"/>
      <c r="O14856" s="73"/>
      <c r="P14856" s="73"/>
    </row>
    <row r="14857" spans="4:16" ht="13.5" customHeight="1">
      <c r="D14857" s="53"/>
      <c r="E14857" s="27"/>
      <c r="F14857" t="s">
        <v>35</v>
      </c>
      <c r="H14857" t="s">
        <v>26</v>
      </c>
      <c r="J14857" s="51"/>
      <c r="L14857" s="66"/>
      <c r="M14857" s="73"/>
      <c r="N14857" s="73"/>
      <c r="O14857" s="73"/>
      <c r="P14857" s="73"/>
    </row>
    <row r="14858" spans="4:16" ht="13.5" customHeight="1">
      <c r="D14858" s="53"/>
      <c r="E14858" s="27"/>
      <c r="F14858" t="s">
        <v>35</v>
      </c>
      <c r="H14858" t="s">
        <v>26</v>
      </c>
      <c r="J14858" s="51"/>
      <c r="L14858" s="66"/>
      <c r="M14858" s="73"/>
      <c r="N14858" s="73"/>
      <c r="O14858" s="73"/>
      <c r="P14858" s="73"/>
    </row>
    <row r="14859" spans="4:16" ht="13.5" customHeight="1">
      <c r="D14859" s="53"/>
      <c r="E14859" s="27"/>
      <c r="F14859" t="s">
        <v>35</v>
      </c>
      <c r="H14859" t="s">
        <v>26</v>
      </c>
      <c r="J14859" s="51"/>
      <c r="L14859" s="66"/>
      <c r="M14859" s="73"/>
      <c r="N14859" s="73"/>
      <c r="O14859" s="73"/>
      <c r="P14859" s="73"/>
    </row>
    <row r="14860" spans="4:16" ht="13.5" customHeight="1">
      <c r="D14860" s="53"/>
      <c r="E14860" s="27"/>
      <c r="F14860" t="s">
        <v>35</v>
      </c>
      <c r="H14860" t="s">
        <v>26</v>
      </c>
      <c r="J14860" s="51"/>
      <c r="L14860" s="66"/>
      <c r="M14860" s="73"/>
      <c r="N14860" s="73"/>
      <c r="O14860" s="73"/>
      <c r="P14860" s="73"/>
    </row>
    <row r="14861" spans="4:16" ht="13.5" customHeight="1">
      <c r="D14861" s="53"/>
      <c r="E14861" s="27"/>
      <c r="F14861" t="s">
        <v>35</v>
      </c>
      <c r="H14861" t="s">
        <v>26</v>
      </c>
      <c r="J14861" s="51"/>
      <c r="L14861" s="66"/>
      <c r="M14861" s="73"/>
      <c r="N14861" s="73"/>
      <c r="O14861" s="73"/>
      <c r="P14861" s="73"/>
    </row>
    <row r="14862" spans="4:16" ht="13.5" customHeight="1">
      <c r="D14862" s="53"/>
      <c r="E14862" s="27"/>
      <c r="F14862" t="s">
        <v>35</v>
      </c>
      <c r="H14862" t="s">
        <v>26</v>
      </c>
      <c r="J14862" s="51"/>
      <c r="L14862" s="66"/>
      <c r="M14862" s="73"/>
      <c r="N14862" s="73"/>
      <c r="O14862" s="73"/>
      <c r="P14862" s="73"/>
    </row>
    <row r="14863" spans="4:16" ht="13.5" customHeight="1">
      <c r="D14863" s="53"/>
      <c r="E14863" s="27"/>
      <c r="F14863" t="s">
        <v>35</v>
      </c>
      <c r="H14863" t="s">
        <v>26</v>
      </c>
      <c r="J14863" s="51"/>
      <c r="L14863" s="66"/>
      <c r="M14863" s="73"/>
      <c r="N14863" s="73"/>
      <c r="O14863" s="73"/>
      <c r="P14863" s="73"/>
    </row>
    <row r="14864" spans="4:16" ht="13.5" customHeight="1">
      <c r="D14864" s="53"/>
      <c r="E14864" s="27"/>
      <c r="F14864" t="s">
        <v>35</v>
      </c>
      <c r="H14864" t="s">
        <v>26</v>
      </c>
      <c r="J14864" s="51"/>
      <c r="L14864" s="66"/>
      <c r="M14864" s="73"/>
      <c r="N14864" s="73"/>
      <c r="O14864" s="73"/>
      <c r="P14864" s="73"/>
    </row>
    <row r="14865" spans="4:16" ht="13.5" customHeight="1">
      <c r="D14865" s="53"/>
      <c r="E14865" s="27"/>
      <c r="F14865" t="s">
        <v>35</v>
      </c>
      <c r="H14865" t="s">
        <v>26</v>
      </c>
      <c r="J14865" s="51"/>
      <c r="L14865" s="66"/>
      <c r="M14865" s="73"/>
      <c r="N14865" s="73"/>
      <c r="O14865" s="73"/>
      <c r="P14865" s="73"/>
    </row>
    <row r="14866" spans="4:16" ht="13.5" customHeight="1">
      <c r="D14866" s="53"/>
      <c r="E14866" s="27"/>
      <c r="F14866" t="s">
        <v>35</v>
      </c>
      <c r="H14866" t="s">
        <v>26</v>
      </c>
      <c r="J14866" s="51"/>
      <c r="L14866" s="66"/>
      <c r="M14866" s="73"/>
      <c r="N14866" s="73"/>
      <c r="O14866" s="73"/>
      <c r="P14866" s="73"/>
    </row>
    <row r="14867" spans="4:16" ht="13.5" customHeight="1">
      <c r="D14867" s="53"/>
      <c r="E14867" s="27"/>
      <c r="F14867" t="s">
        <v>35</v>
      </c>
      <c r="H14867" t="s">
        <v>26</v>
      </c>
      <c r="J14867" s="51"/>
      <c r="L14867" s="66"/>
      <c r="M14867" s="73"/>
      <c r="N14867" s="73"/>
      <c r="O14867" s="73"/>
      <c r="P14867" s="73"/>
    </row>
    <row r="14868" spans="4:16" ht="13.5" customHeight="1">
      <c r="D14868" s="53"/>
      <c r="E14868" s="27"/>
      <c r="F14868" t="s">
        <v>35</v>
      </c>
      <c r="H14868" t="s">
        <v>26</v>
      </c>
      <c r="J14868" s="51"/>
      <c r="L14868" s="66"/>
      <c r="M14868" s="73"/>
      <c r="N14868" s="73"/>
      <c r="O14868" s="73"/>
      <c r="P14868" s="73"/>
    </row>
    <row r="14869" spans="4:16" ht="13.5" customHeight="1">
      <c r="D14869" s="53"/>
      <c r="E14869" s="27"/>
      <c r="F14869" t="s">
        <v>35</v>
      </c>
      <c r="H14869" t="s">
        <v>26</v>
      </c>
      <c r="J14869" s="51"/>
      <c r="L14869" s="66"/>
      <c r="M14869" s="73"/>
      <c r="N14869" s="73"/>
      <c r="O14869" s="73"/>
      <c r="P14869" s="73"/>
    </row>
    <row r="14870" spans="4:16" ht="13.5" customHeight="1">
      <c r="D14870" s="53"/>
      <c r="E14870" s="27"/>
      <c r="F14870" t="s">
        <v>35</v>
      </c>
      <c r="H14870" t="s">
        <v>26</v>
      </c>
      <c r="J14870" s="51"/>
      <c r="L14870" s="66"/>
      <c r="M14870" s="73"/>
      <c r="N14870" s="73"/>
      <c r="O14870" s="73"/>
      <c r="P14870" s="73"/>
    </row>
    <row r="14871" spans="4:16" ht="13.5" customHeight="1">
      <c r="D14871" s="53"/>
      <c r="E14871" s="27"/>
      <c r="F14871" t="s">
        <v>35</v>
      </c>
      <c r="H14871" t="s">
        <v>26</v>
      </c>
      <c r="J14871" s="51"/>
      <c r="L14871" s="66"/>
      <c r="M14871" s="73"/>
      <c r="N14871" s="73"/>
      <c r="O14871" s="73"/>
      <c r="P14871" s="73"/>
    </row>
    <row r="14872" spans="4:16" ht="13.5" customHeight="1">
      <c r="D14872" s="53"/>
      <c r="E14872" s="27"/>
      <c r="F14872" t="s">
        <v>35</v>
      </c>
      <c r="H14872" t="s">
        <v>26</v>
      </c>
      <c r="J14872" s="51"/>
      <c r="L14872" s="66"/>
      <c r="M14872" s="73"/>
      <c r="N14872" s="73"/>
      <c r="O14872" s="73"/>
      <c r="P14872" s="73"/>
    </row>
    <row r="14873" spans="4:16" ht="13.5" customHeight="1">
      <c r="D14873" s="53"/>
      <c r="E14873" s="27"/>
      <c r="F14873" t="s">
        <v>35</v>
      </c>
      <c r="H14873" t="s">
        <v>26</v>
      </c>
      <c r="J14873" s="51"/>
      <c r="L14873" s="66"/>
      <c r="M14873" s="73"/>
      <c r="N14873" s="73"/>
      <c r="O14873" s="73"/>
      <c r="P14873" s="73"/>
    </row>
    <row r="14874" spans="4:16" ht="13.5" customHeight="1">
      <c r="D14874" s="53"/>
      <c r="E14874" s="27"/>
      <c r="F14874" t="s">
        <v>35</v>
      </c>
      <c r="H14874" t="s">
        <v>26</v>
      </c>
      <c r="J14874" s="51"/>
      <c r="L14874" s="66"/>
      <c r="M14874" s="73"/>
      <c r="N14874" s="73"/>
      <c r="O14874" s="73"/>
      <c r="P14874" s="73"/>
    </row>
    <row r="14875" spans="4:16" ht="13.5" customHeight="1">
      <c r="D14875" s="53"/>
      <c r="E14875" s="27"/>
      <c r="F14875" t="s">
        <v>35</v>
      </c>
      <c r="H14875" t="s">
        <v>26</v>
      </c>
      <c r="J14875" s="51"/>
      <c r="L14875" s="66"/>
      <c r="M14875" s="73"/>
      <c r="N14875" s="73"/>
      <c r="O14875" s="73"/>
      <c r="P14875" s="73"/>
    </row>
    <row r="14876" spans="4:16" ht="13.5" customHeight="1">
      <c r="D14876" s="53"/>
      <c r="E14876" s="27"/>
      <c r="F14876" t="s">
        <v>35</v>
      </c>
      <c r="H14876" t="s">
        <v>26</v>
      </c>
      <c r="J14876" s="51"/>
      <c r="L14876" s="66"/>
      <c r="M14876" s="73"/>
      <c r="N14876" s="73"/>
      <c r="O14876" s="73"/>
      <c r="P14876" s="73"/>
    </row>
    <row r="14877" spans="4:16" ht="13.5" customHeight="1">
      <c r="D14877" s="53"/>
      <c r="E14877" s="27"/>
      <c r="F14877" t="s">
        <v>35</v>
      </c>
      <c r="H14877" t="s">
        <v>26</v>
      </c>
      <c r="J14877" s="51"/>
      <c r="L14877" s="66"/>
      <c r="M14877" s="73"/>
      <c r="N14877" s="73"/>
      <c r="O14877" s="73"/>
      <c r="P14877" s="73"/>
    </row>
    <row r="14878" spans="4:16" ht="13.5" customHeight="1">
      <c r="D14878" s="53"/>
      <c r="E14878" s="27"/>
      <c r="F14878" t="s">
        <v>35</v>
      </c>
      <c r="H14878" t="s">
        <v>26</v>
      </c>
      <c r="J14878" s="51"/>
      <c r="L14878" s="66"/>
      <c r="M14878" s="73"/>
      <c r="N14878" s="73"/>
      <c r="O14878" s="73"/>
      <c r="P14878" s="73"/>
    </row>
    <row r="14879" spans="4:16" ht="13.5" customHeight="1">
      <c r="D14879" s="53"/>
      <c r="E14879" s="27"/>
      <c r="F14879" t="s">
        <v>35</v>
      </c>
      <c r="H14879" t="s">
        <v>26</v>
      </c>
      <c r="J14879" s="51"/>
      <c r="L14879" s="66"/>
      <c r="M14879" s="73"/>
      <c r="N14879" s="73"/>
      <c r="O14879" s="73"/>
      <c r="P14879" s="73"/>
    </row>
    <row r="14880" spans="4:16" ht="13.5" customHeight="1">
      <c r="D14880" s="53"/>
      <c r="E14880" s="27"/>
      <c r="F14880" t="s">
        <v>35</v>
      </c>
      <c r="H14880" t="s">
        <v>26</v>
      </c>
      <c r="J14880" s="51"/>
      <c r="L14880" s="66"/>
      <c r="M14880" s="73"/>
      <c r="N14880" s="73"/>
      <c r="O14880" s="73"/>
      <c r="P14880" s="73"/>
    </row>
    <row r="14881" spans="4:16" ht="13.5" customHeight="1">
      <c r="D14881" s="53"/>
      <c r="E14881" s="27"/>
      <c r="F14881" t="s">
        <v>35</v>
      </c>
      <c r="H14881" t="s">
        <v>26</v>
      </c>
      <c r="J14881" s="51"/>
      <c r="L14881" s="66"/>
      <c r="M14881" s="73"/>
      <c r="N14881" s="73"/>
      <c r="O14881" s="73"/>
      <c r="P14881" s="73"/>
    </row>
    <row r="14882" spans="4:16" ht="13.5" customHeight="1">
      <c r="D14882" s="53"/>
      <c r="E14882" s="27"/>
      <c r="F14882" t="s">
        <v>35</v>
      </c>
      <c r="H14882" t="s">
        <v>26</v>
      </c>
      <c r="J14882" s="51"/>
      <c r="L14882" s="66"/>
      <c r="M14882" s="73"/>
      <c r="N14882" s="73"/>
      <c r="O14882" s="73"/>
      <c r="P14882" s="73"/>
    </row>
    <row r="14883" spans="4:16" ht="13.5" customHeight="1">
      <c r="D14883" s="53"/>
      <c r="E14883" s="27"/>
      <c r="F14883" t="s">
        <v>35</v>
      </c>
      <c r="H14883" t="s">
        <v>26</v>
      </c>
      <c r="J14883" s="51"/>
      <c r="L14883" s="66"/>
      <c r="M14883" s="73"/>
      <c r="N14883" s="73"/>
      <c r="O14883" s="73"/>
      <c r="P14883" s="73"/>
    </row>
    <row r="14884" spans="4:16" ht="13.5" customHeight="1">
      <c r="D14884" s="53"/>
      <c r="E14884" s="27"/>
      <c r="F14884" t="s">
        <v>35</v>
      </c>
      <c r="H14884" t="s">
        <v>26</v>
      </c>
      <c r="J14884" s="51"/>
      <c r="L14884" s="66"/>
      <c r="M14884" s="73"/>
      <c r="N14884" s="73"/>
      <c r="O14884" s="73"/>
      <c r="P14884" s="73"/>
    </row>
    <row r="14885" spans="4:16" ht="13.5" customHeight="1">
      <c r="D14885" s="53"/>
      <c r="E14885" s="27"/>
      <c r="F14885" t="s">
        <v>35</v>
      </c>
      <c r="H14885" t="s">
        <v>26</v>
      </c>
      <c r="J14885" s="51"/>
      <c r="L14885" s="66"/>
      <c r="M14885" s="73"/>
      <c r="N14885" s="73"/>
      <c r="O14885" s="73"/>
      <c r="P14885" s="73"/>
    </row>
    <row r="14886" spans="4:16" ht="13.5" customHeight="1">
      <c r="D14886" s="53"/>
      <c r="E14886" s="27"/>
      <c r="F14886" t="s">
        <v>35</v>
      </c>
      <c r="H14886" t="s">
        <v>26</v>
      </c>
      <c r="J14886" s="51"/>
      <c r="L14886" s="66"/>
      <c r="M14886" s="73"/>
      <c r="N14886" s="73"/>
      <c r="O14886" s="73"/>
      <c r="P14886" s="73"/>
    </row>
    <row r="14887" spans="4:16" ht="13.5" customHeight="1">
      <c r="D14887" s="53"/>
      <c r="E14887" s="27"/>
      <c r="F14887" t="s">
        <v>35</v>
      </c>
      <c r="H14887" t="s">
        <v>26</v>
      </c>
      <c r="J14887" s="51"/>
      <c r="L14887" s="66"/>
      <c r="M14887" s="73"/>
      <c r="N14887" s="73"/>
      <c r="O14887" s="73"/>
      <c r="P14887" s="73"/>
    </row>
    <row r="14888" spans="4:16" ht="13.5" customHeight="1">
      <c r="D14888" s="53"/>
      <c r="E14888" s="27"/>
      <c r="F14888" t="s">
        <v>35</v>
      </c>
      <c r="H14888" t="s">
        <v>26</v>
      </c>
      <c r="J14888" s="51"/>
      <c r="L14888" s="66"/>
      <c r="M14888" s="73"/>
      <c r="N14888" s="73"/>
      <c r="O14888" s="73"/>
      <c r="P14888" s="73"/>
    </row>
    <row r="14889" spans="4:16" ht="13.5" customHeight="1">
      <c r="D14889" s="53"/>
      <c r="E14889" s="27"/>
      <c r="F14889" t="s">
        <v>35</v>
      </c>
      <c r="H14889" t="s">
        <v>26</v>
      </c>
      <c r="J14889" s="51"/>
      <c r="L14889" s="66"/>
      <c r="M14889" s="73"/>
      <c r="N14889" s="73"/>
      <c r="O14889" s="73"/>
      <c r="P14889" s="73"/>
    </row>
    <row r="14890" spans="4:16" ht="13.5" customHeight="1">
      <c r="D14890" s="53"/>
      <c r="E14890" s="27"/>
      <c r="F14890" t="s">
        <v>35</v>
      </c>
      <c r="H14890" t="s">
        <v>26</v>
      </c>
      <c r="J14890" s="51"/>
      <c r="L14890" s="66"/>
      <c r="M14890" s="73"/>
      <c r="N14890" s="73"/>
      <c r="O14890" s="73"/>
      <c r="P14890" s="73"/>
    </row>
    <row r="14891" spans="4:16" ht="13.5" customHeight="1">
      <c r="D14891" s="53"/>
      <c r="E14891" s="27"/>
      <c r="F14891" t="s">
        <v>35</v>
      </c>
      <c r="H14891" t="s">
        <v>26</v>
      </c>
      <c r="J14891" s="51"/>
      <c r="L14891" s="66"/>
      <c r="M14891" s="73"/>
      <c r="N14891" s="73"/>
      <c r="O14891" s="73"/>
      <c r="P14891" s="73"/>
    </row>
    <row r="14892" spans="4:16" ht="13.5" customHeight="1">
      <c r="D14892" s="53"/>
      <c r="E14892" s="27"/>
      <c r="F14892" t="s">
        <v>35</v>
      </c>
      <c r="H14892" t="s">
        <v>26</v>
      </c>
      <c r="J14892" s="51"/>
      <c r="L14892" s="66"/>
      <c r="M14892" s="73"/>
      <c r="N14892" s="73"/>
      <c r="O14892" s="73"/>
      <c r="P14892" s="73"/>
    </row>
    <row r="14893" spans="4:16" ht="13.5" customHeight="1">
      <c r="D14893" s="53"/>
      <c r="E14893" s="27"/>
      <c r="F14893" t="s">
        <v>35</v>
      </c>
      <c r="H14893" t="s">
        <v>26</v>
      </c>
      <c r="J14893" s="51"/>
      <c r="L14893" s="66"/>
      <c r="M14893" s="73"/>
      <c r="N14893" s="73"/>
      <c r="O14893" s="73"/>
      <c r="P14893" s="73"/>
    </row>
    <row r="14894" spans="4:16" ht="13.5" customHeight="1">
      <c r="D14894" s="53"/>
      <c r="E14894" s="27"/>
      <c r="F14894" t="s">
        <v>35</v>
      </c>
      <c r="H14894" t="s">
        <v>26</v>
      </c>
      <c r="J14894" s="51"/>
      <c r="L14894" s="66"/>
      <c r="M14894" s="73"/>
      <c r="N14894" s="73"/>
      <c r="O14894" s="73"/>
      <c r="P14894" s="73"/>
    </row>
    <row r="14895" spans="4:16" ht="13.5" customHeight="1">
      <c r="D14895" s="53"/>
      <c r="E14895" s="27"/>
      <c r="F14895" t="s">
        <v>35</v>
      </c>
      <c r="H14895" t="s">
        <v>26</v>
      </c>
      <c r="J14895" s="51"/>
      <c r="L14895" s="66"/>
      <c r="M14895" s="73"/>
      <c r="N14895" s="73"/>
      <c r="O14895" s="73"/>
      <c r="P14895" s="73"/>
    </row>
    <row r="14896" spans="4:16" ht="13.5" customHeight="1">
      <c r="D14896" s="53"/>
      <c r="E14896" s="27"/>
      <c r="F14896" t="s">
        <v>35</v>
      </c>
      <c r="H14896" t="s">
        <v>26</v>
      </c>
      <c r="J14896" s="51"/>
      <c r="L14896" s="66"/>
      <c r="M14896" s="73"/>
      <c r="N14896" s="73"/>
      <c r="O14896" s="73"/>
      <c r="P14896" s="73"/>
    </row>
    <row r="14897" spans="4:16" ht="13.5" customHeight="1">
      <c r="D14897" s="53"/>
      <c r="E14897" s="27"/>
      <c r="F14897" t="s">
        <v>35</v>
      </c>
      <c r="H14897" t="s">
        <v>26</v>
      </c>
      <c r="J14897" s="51"/>
      <c r="L14897" s="66"/>
      <c r="M14897" s="73"/>
      <c r="N14897" s="73"/>
      <c r="O14897" s="73"/>
      <c r="P14897" s="73"/>
    </row>
    <row r="14898" spans="4:16" ht="13.5" customHeight="1">
      <c r="D14898" s="53"/>
      <c r="E14898" s="27"/>
      <c r="F14898" t="s">
        <v>35</v>
      </c>
      <c r="H14898" t="s">
        <v>26</v>
      </c>
      <c r="J14898" s="51"/>
      <c r="L14898" s="66"/>
      <c r="M14898" s="73"/>
      <c r="N14898" s="73"/>
      <c r="O14898" s="73"/>
      <c r="P14898" s="73"/>
    </row>
    <row r="14899" spans="4:16" ht="13.5" customHeight="1">
      <c r="D14899" s="53"/>
      <c r="E14899" s="27"/>
      <c r="F14899" t="s">
        <v>35</v>
      </c>
      <c r="H14899" t="s">
        <v>26</v>
      </c>
      <c r="J14899" s="51"/>
      <c r="L14899" s="66"/>
      <c r="M14899" s="73"/>
      <c r="N14899" s="73"/>
      <c r="O14899" s="73"/>
      <c r="P14899" s="73"/>
    </row>
    <row r="14900" spans="4:16" ht="13.5" customHeight="1">
      <c r="D14900" s="53"/>
      <c r="E14900" s="27"/>
      <c r="F14900" t="s">
        <v>35</v>
      </c>
      <c r="H14900" t="s">
        <v>26</v>
      </c>
      <c r="J14900" s="51"/>
      <c r="L14900" s="66"/>
      <c r="M14900" s="73"/>
      <c r="N14900" s="73"/>
      <c r="O14900" s="73"/>
      <c r="P14900" s="73"/>
    </row>
    <row r="14901" spans="4:16" ht="13.5" customHeight="1">
      <c r="D14901" s="53"/>
      <c r="E14901" s="27"/>
      <c r="F14901" t="s">
        <v>35</v>
      </c>
      <c r="H14901" t="s">
        <v>26</v>
      </c>
      <c r="J14901" s="51"/>
      <c r="L14901" s="66"/>
      <c r="M14901" s="73"/>
      <c r="N14901" s="73"/>
      <c r="O14901" s="73"/>
      <c r="P14901" s="73"/>
    </row>
    <row r="14902" spans="4:16" ht="13.5" customHeight="1">
      <c r="D14902" s="53"/>
      <c r="E14902" s="27"/>
      <c r="F14902" t="s">
        <v>35</v>
      </c>
      <c r="H14902" t="s">
        <v>26</v>
      </c>
      <c r="J14902" s="51"/>
      <c r="L14902" s="66"/>
      <c r="M14902" s="73"/>
      <c r="N14902" s="73"/>
      <c r="O14902" s="73"/>
      <c r="P14902" s="73"/>
    </row>
    <row r="14903" spans="4:16" ht="13.5" customHeight="1">
      <c r="D14903" s="53"/>
      <c r="E14903" s="27"/>
      <c r="F14903" t="s">
        <v>35</v>
      </c>
      <c r="H14903" t="s">
        <v>26</v>
      </c>
      <c r="J14903" s="51"/>
      <c r="L14903" s="66"/>
      <c r="M14903" s="73"/>
      <c r="N14903" s="73"/>
      <c r="O14903" s="73"/>
      <c r="P14903" s="73"/>
    </row>
    <row r="14904" spans="4:16" ht="13.5" customHeight="1">
      <c r="D14904" s="53"/>
      <c r="E14904" s="27"/>
      <c r="F14904" t="s">
        <v>35</v>
      </c>
      <c r="H14904" t="s">
        <v>26</v>
      </c>
      <c r="J14904" s="51"/>
      <c r="L14904" s="66"/>
      <c r="M14904" s="73"/>
      <c r="N14904" s="73"/>
      <c r="O14904" s="73"/>
      <c r="P14904" s="73"/>
    </row>
    <row r="14905" spans="4:16" ht="13.5" customHeight="1">
      <c r="D14905" s="53"/>
      <c r="E14905" s="27"/>
      <c r="F14905" t="s">
        <v>35</v>
      </c>
      <c r="H14905" t="s">
        <v>26</v>
      </c>
      <c r="J14905" s="51"/>
      <c r="L14905" s="66"/>
      <c r="M14905" s="73"/>
      <c r="N14905" s="73"/>
      <c r="O14905" s="73"/>
      <c r="P14905" s="73"/>
    </row>
    <row r="14906" spans="4:16" ht="13.5" customHeight="1">
      <c r="D14906" s="53"/>
      <c r="E14906" s="27"/>
      <c r="F14906" t="s">
        <v>35</v>
      </c>
      <c r="H14906" t="s">
        <v>26</v>
      </c>
      <c r="J14906" s="51"/>
      <c r="L14906" s="66"/>
      <c r="M14906" s="73"/>
      <c r="N14906" s="73"/>
      <c r="O14906" s="73"/>
      <c r="P14906" s="73"/>
    </row>
    <row r="14907" spans="4:16" ht="13.5" customHeight="1">
      <c r="D14907" s="53"/>
      <c r="E14907" s="27"/>
      <c r="F14907" t="s">
        <v>35</v>
      </c>
      <c r="H14907" t="s">
        <v>26</v>
      </c>
      <c r="J14907" s="51"/>
      <c r="L14907" s="66"/>
      <c r="M14907" s="73"/>
      <c r="N14907" s="73"/>
      <c r="O14907" s="73"/>
      <c r="P14907" s="73"/>
    </row>
    <row r="14908" spans="4:16" ht="13.5" customHeight="1">
      <c r="D14908" s="53"/>
      <c r="E14908" s="27"/>
      <c r="F14908" t="s">
        <v>35</v>
      </c>
      <c r="H14908" t="s">
        <v>26</v>
      </c>
      <c r="J14908" s="51"/>
      <c r="L14908" s="66"/>
      <c r="M14908" s="73"/>
      <c r="N14908" s="73"/>
      <c r="O14908" s="73"/>
      <c r="P14908" s="73"/>
    </row>
    <row r="14909" spans="4:16" ht="13.5" customHeight="1">
      <c r="D14909" s="53"/>
      <c r="E14909" s="27"/>
      <c r="F14909" t="s">
        <v>35</v>
      </c>
      <c r="H14909" t="s">
        <v>26</v>
      </c>
      <c r="J14909" s="51"/>
      <c r="L14909" s="66"/>
      <c r="M14909" s="73"/>
      <c r="N14909" s="73"/>
      <c r="O14909" s="73"/>
      <c r="P14909" s="73"/>
    </row>
    <row r="14910" spans="4:16" ht="13.5" customHeight="1">
      <c r="D14910" s="53"/>
      <c r="E14910" s="27"/>
      <c r="F14910" t="s">
        <v>35</v>
      </c>
      <c r="H14910" t="s">
        <v>26</v>
      </c>
      <c r="J14910" s="51"/>
      <c r="L14910" s="66"/>
      <c r="M14910" s="73"/>
      <c r="N14910" s="73"/>
      <c r="O14910" s="73"/>
      <c r="P14910" s="73"/>
    </row>
    <row r="14911" spans="4:16" ht="13.5" customHeight="1">
      <c r="D14911" s="53"/>
      <c r="E14911" s="27"/>
      <c r="F14911" t="s">
        <v>35</v>
      </c>
      <c r="H14911" t="s">
        <v>26</v>
      </c>
      <c r="J14911" s="51"/>
      <c r="L14911" s="66"/>
      <c r="M14911" s="73"/>
      <c r="N14911" s="73"/>
      <c r="O14911" s="73"/>
      <c r="P14911" s="73"/>
    </row>
    <row r="14912" spans="4:16" ht="13.5" customHeight="1">
      <c r="D14912" s="53"/>
      <c r="E14912" s="27"/>
      <c r="F14912" t="s">
        <v>35</v>
      </c>
      <c r="H14912" t="s">
        <v>26</v>
      </c>
      <c r="J14912" s="51"/>
      <c r="L14912" s="66"/>
      <c r="M14912" s="73"/>
      <c r="N14912" s="73"/>
      <c r="O14912" s="73"/>
      <c r="P14912" s="73"/>
    </row>
    <row r="14913" spans="4:16" ht="13.5" customHeight="1">
      <c r="D14913" s="53"/>
      <c r="E14913" s="27"/>
      <c r="F14913" t="s">
        <v>35</v>
      </c>
      <c r="H14913" t="s">
        <v>26</v>
      </c>
      <c r="J14913" s="51"/>
      <c r="L14913" s="66"/>
      <c r="M14913" s="73"/>
      <c r="N14913" s="73"/>
      <c r="O14913" s="73"/>
      <c r="P14913" s="73"/>
    </row>
    <row r="14914" spans="4:16" ht="13.5" customHeight="1">
      <c r="D14914" s="53"/>
      <c r="E14914" s="27"/>
      <c r="F14914" t="s">
        <v>35</v>
      </c>
      <c r="H14914" t="s">
        <v>26</v>
      </c>
      <c r="J14914" s="51"/>
      <c r="L14914" s="66"/>
      <c r="M14914" s="73"/>
      <c r="N14914" s="73"/>
      <c r="O14914" s="73"/>
      <c r="P14914" s="73"/>
    </row>
    <row r="14915" spans="4:16" ht="13.5" customHeight="1">
      <c r="D14915" s="53"/>
      <c r="E14915" s="27"/>
      <c r="F14915" t="s">
        <v>35</v>
      </c>
      <c r="H14915" t="s">
        <v>26</v>
      </c>
      <c r="J14915" s="51"/>
      <c r="L14915" s="66"/>
      <c r="M14915" s="73"/>
      <c r="N14915" s="73"/>
      <c r="O14915" s="73"/>
      <c r="P14915" s="73"/>
    </row>
    <row r="14916" spans="4:16" ht="13.5" customHeight="1">
      <c r="D14916" s="53"/>
      <c r="E14916" s="27"/>
      <c r="F14916" t="s">
        <v>35</v>
      </c>
      <c r="H14916" t="s">
        <v>26</v>
      </c>
      <c r="J14916" s="51"/>
      <c r="L14916" s="66"/>
      <c r="M14916" s="73"/>
      <c r="N14916" s="73"/>
      <c r="O14916" s="73"/>
      <c r="P14916" s="73"/>
    </row>
    <row r="14917" spans="4:16" ht="13.5" customHeight="1">
      <c r="D14917" s="53"/>
      <c r="E14917" s="27"/>
      <c r="F14917" t="s">
        <v>35</v>
      </c>
      <c r="H14917" t="s">
        <v>26</v>
      </c>
      <c r="J14917" s="51"/>
      <c r="L14917" s="66"/>
      <c r="M14917" s="73"/>
      <c r="N14917" s="73"/>
      <c r="O14917" s="73"/>
      <c r="P14917" s="73"/>
    </row>
    <row r="14918" spans="4:16" ht="13.5" customHeight="1">
      <c r="D14918" s="53"/>
      <c r="E14918" s="27"/>
      <c r="F14918" t="s">
        <v>35</v>
      </c>
      <c r="H14918" t="s">
        <v>26</v>
      </c>
      <c r="J14918" s="51"/>
      <c r="L14918" s="66"/>
      <c r="M14918" s="73"/>
      <c r="N14918" s="73"/>
      <c r="O14918" s="73"/>
      <c r="P14918" s="73"/>
    </row>
    <row r="14919" spans="4:16" ht="13.5" customHeight="1">
      <c r="D14919" s="53"/>
      <c r="E14919" s="27"/>
      <c r="F14919" t="s">
        <v>35</v>
      </c>
      <c r="H14919" t="s">
        <v>26</v>
      </c>
      <c r="J14919" s="51"/>
      <c r="L14919" s="66"/>
      <c r="M14919" s="73"/>
      <c r="N14919" s="73"/>
      <c r="O14919" s="73"/>
      <c r="P14919" s="73"/>
    </row>
    <row r="14920" spans="4:16" ht="13.5" customHeight="1">
      <c r="D14920" s="53"/>
      <c r="E14920" s="27"/>
      <c r="F14920" t="s">
        <v>35</v>
      </c>
      <c r="H14920" t="s">
        <v>26</v>
      </c>
      <c r="J14920" s="51"/>
      <c r="L14920" s="66"/>
      <c r="M14920" s="73"/>
      <c r="N14920" s="73"/>
      <c r="O14920" s="73"/>
      <c r="P14920" s="73"/>
    </row>
    <row r="14921" spans="4:16" ht="13.5" customHeight="1">
      <c r="D14921" s="53"/>
      <c r="E14921" s="27"/>
      <c r="F14921" t="s">
        <v>35</v>
      </c>
      <c r="H14921" t="s">
        <v>26</v>
      </c>
      <c r="J14921" s="51"/>
      <c r="L14921" s="66"/>
      <c r="M14921" s="73"/>
      <c r="N14921" s="73"/>
      <c r="O14921" s="73"/>
      <c r="P14921" s="73"/>
    </row>
    <row r="14922" spans="4:16" ht="13.5" customHeight="1">
      <c r="D14922" s="53"/>
      <c r="E14922" s="27"/>
      <c r="F14922" t="s">
        <v>35</v>
      </c>
      <c r="H14922" t="s">
        <v>26</v>
      </c>
      <c r="J14922" s="51"/>
      <c r="L14922" s="66"/>
      <c r="M14922" s="73"/>
      <c r="N14922" s="73"/>
      <c r="O14922" s="73"/>
      <c r="P14922" s="73"/>
    </row>
    <row r="14923" spans="4:16" ht="13.5" customHeight="1">
      <c r="D14923" s="53"/>
      <c r="E14923" s="27"/>
      <c r="F14923" t="s">
        <v>35</v>
      </c>
      <c r="H14923" t="s">
        <v>26</v>
      </c>
      <c r="J14923" s="51"/>
      <c r="L14923" s="66"/>
      <c r="M14923" s="73"/>
      <c r="N14923" s="73"/>
      <c r="O14923" s="73"/>
      <c r="P14923" s="73"/>
    </row>
    <row r="14924" spans="4:16" ht="13.5" customHeight="1">
      <c r="D14924" s="53"/>
      <c r="E14924" s="27"/>
      <c r="F14924" t="s">
        <v>35</v>
      </c>
      <c r="H14924" t="s">
        <v>26</v>
      </c>
      <c r="J14924" s="51"/>
      <c r="L14924" s="66"/>
      <c r="M14924" s="73"/>
      <c r="N14924" s="73"/>
      <c r="O14924" s="73"/>
      <c r="P14924" s="73"/>
    </row>
    <row r="14925" spans="4:16" ht="13.5" customHeight="1">
      <c r="D14925" s="53"/>
      <c r="E14925" s="27"/>
      <c r="F14925" t="s">
        <v>35</v>
      </c>
      <c r="H14925" t="s">
        <v>26</v>
      </c>
      <c r="J14925" s="51"/>
      <c r="L14925" s="66"/>
      <c r="M14925" s="73"/>
      <c r="N14925" s="73"/>
      <c r="O14925" s="73"/>
      <c r="P14925" s="73"/>
    </row>
    <row r="14926" spans="4:16" ht="13.5" customHeight="1">
      <c r="D14926" s="53"/>
      <c r="E14926" s="27"/>
      <c r="F14926" t="s">
        <v>35</v>
      </c>
      <c r="H14926" t="s">
        <v>26</v>
      </c>
      <c r="J14926" s="51"/>
      <c r="L14926" s="66"/>
      <c r="M14926" s="73"/>
      <c r="N14926" s="73"/>
      <c r="O14926" s="73"/>
      <c r="P14926" s="73"/>
    </row>
    <row r="14927" spans="4:16" ht="13.5" customHeight="1">
      <c r="D14927" s="53"/>
      <c r="E14927" s="27"/>
      <c r="F14927" t="s">
        <v>35</v>
      </c>
      <c r="H14927" t="s">
        <v>26</v>
      </c>
      <c r="J14927" s="51"/>
      <c r="L14927" s="66"/>
      <c r="M14927" s="73"/>
      <c r="N14927" s="73"/>
      <c r="O14927" s="73"/>
      <c r="P14927" s="73"/>
    </row>
    <row r="14928" spans="4:16" ht="13.5" customHeight="1">
      <c r="D14928" s="53"/>
      <c r="E14928" s="27"/>
      <c r="F14928" t="s">
        <v>35</v>
      </c>
      <c r="H14928" t="s">
        <v>26</v>
      </c>
      <c r="J14928" s="51"/>
      <c r="L14928" s="66"/>
      <c r="M14928" s="73"/>
      <c r="N14928" s="73"/>
      <c r="O14928" s="73"/>
      <c r="P14928" s="73"/>
    </row>
    <row r="14929" spans="4:16" ht="13.5" customHeight="1">
      <c r="D14929" s="53"/>
      <c r="E14929" s="27"/>
      <c r="F14929" t="s">
        <v>35</v>
      </c>
      <c r="H14929" t="s">
        <v>26</v>
      </c>
      <c r="J14929" s="51"/>
      <c r="L14929" s="66"/>
      <c r="M14929" s="73"/>
      <c r="N14929" s="73"/>
      <c r="O14929" s="73"/>
      <c r="P14929" s="73"/>
    </row>
    <row r="14930" spans="4:16" ht="13.5" customHeight="1">
      <c r="D14930" s="53"/>
      <c r="E14930" s="27"/>
      <c r="F14930" t="s">
        <v>35</v>
      </c>
      <c r="H14930" t="s">
        <v>26</v>
      </c>
      <c r="J14930" s="51"/>
      <c r="L14930" s="66"/>
      <c r="M14930" s="73"/>
      <c r="N14930" s="73"/>
      <c r="O14930" s="73"/>
      <c r="P14930" s="73"/>
    </row>
    <row r="14931" spans="4:16" ht="13.5" customHeight="1">
      <c r="D14931" s="53"/>
      <c r="E14931" s="27"/>
      <c r="F14931" t="s">
        <v>35</v>
      </c>
      <c r="H14931" t="s">
        <v>26</v>
      </c>
      <c r="J14931" s="51"/>
      <c r="L14931" s="66"/>
      <c r="M14931" s="73"/>
      <c r="N14931" s="73"/>
      <c r="O14931" s="73"/>
      <c r="P14931" s="73"/>
    </row>
    <row r="14932" spans="4:16" ht="13.5" customHeight="1">
      <c r="D14932" s="53"/>
      <c r="E14932" s="27"/>
      <c r="F14932" t="s">
        <v>35</v>
      </c>
      <c r="H14932" t="s">
        <v>26</v>
      </c>
      <c r="J14932" s="51"/>
      <c r="L14932" s="66"/>
      <c r="M14932" s="73"/>
      <c r="N14932" s="73"/>
      <c r="O14932" s="73"/>
      <c r="P14932" s="73"/>
    </row>
    <row r="14933" spans="4:16" ht="13.5" customHeight="1">
      <c r="D14933" s="53"/>
      <c r="E14933" s="27"/>
      <c r="F14933" t="s">
        <v>35</v>
      </c>
      <c r="H14933" t="s">
        <v>26</v>
      </c>
      <c r="J14933" s="51"/>
      <c r="L14933" s="66"/>
      <c r="M14933" s="73"/>
      <c r="N14933" s="73"/>
      <c r="O14933" s="73"/>
      <c r="P14933" s="73"/>
    </row>
    <row r="14934" spans="4:16" ht="13.5" customHeight="1">
      <c r="D14934" s="53"/>
      <c r="E14934" s="27"/>
      <c r="F14934" t="s">
        <v>35</v>
      </c>
      <c r="H14934" t="s">
        <v>26</v>
      </c>
      <c r="J14934" s="51"/>
      <c r="L14934" s="66"/>
      <c r="M14934" s="73"/>
      <c r="N14934" s="73"/>
      <c r="O14934" s="73"/>
      <c r="P14934" s="73"/>
    </row>
    <row r="14935" spans="4:16" ht="13.5" customHeight="1">
      <c r="D14935" s="53"/>
      <c r="E14935" s="27"/>
      <c r="F14935" t="s">
        <v>35</v>
      </c>
      <c r="H14935" t="s">
        <v>26</v>
      </c>
      <c r="J14935" s="51"/>
      <c r="L14935" s="66"/>
      <c r="M14935" s="73"/>
      <c r="N14935" s="73"/>
      <c r="O14935" s="73"/>
      <c r="P14935" s="73"/>
    </row>
    <row r="14936" spans="4:16" ht="13.5" customHeight="1">
      <c r="D14936" s="53"/>
      <c r="E14936" s="27"/>
      <c r="F14936" t="s">
        <v>35</v>
      </c>
      <c r="H14936" t="s">
        <v>26</v>
      </c>
      <c r="J14936" s="51"/>
      <c r="L14936" s="66"/>
      <c r="M14936" s="73"/>
      <c r="N14936" s="73"/>
      <c r="O14936" s="73"/>
      <c r="P14936" s="73"/>
    </row>
    <row r="14937" spans="4:16" ht="13.5" customHeight="1">
      <c r="D14937" s="53"/>
      <c r="E14937" s="27"/>
      <c r="F14937" t="s">
        <v>35</v>
      </c>
      <c r="H14937" t="s">
        <v>26</v>
      </c>
      <c r="J14937" s="51"/>
      <c r="L14937" s="66"/>
      <c r="M14937" s="73"/>
      <c r="N14937" s="73"/>
      <c r="O14937" s="73"/>
      <c r="P14937" s="73"/>
    </row>
    <row r="14938" spans="4:16" ht="13.5" customHeight="1">
      <c r="D14938" s="53"/>
      <c r="E14938" s="27"/>
      <c r="F14938" t="s">
        <v>35</v>
      </c>
      <c r="H14938" t="s">
        <v>26</v>
      </c>
      <c r="J14938" s="51"/>
      <c r="L14938" s="66"/>
      <c r="M14938" s="73"/>
      <c r="N14938" s="73"/>
      <c r="O14938" s="73"/>
      <c r="P14938" s="73"/>
    </row>
    <row r="14939" spans="4:16" ht="13.5" customHeight="1">
      <c r="D14939" s="53"/>
      <c r="E14939" s="27"/>
      <c r="F14939" t="s">
        <v>35</v>
      </c>
      <c r="H14939" t="s">
        <v>26</v>
      </c>
      <c r="J14939" s="51"/>
      <c r="L14939" s="66"/>
      <c r="M14939" s="73"/>
      <c r="N14939" s="73"/>
      <c r="O14939" s="73"/>
      <c r="P14939" s="73"/>
    </row>
    <row r="14940" spans="4:16" ht="13.5" customHeight="1">
      <c r="D14940" s="53"/>
      <c r="E14940" s="27"/>
      <c r="F14940" t="s">
        <v>35</v>
      </c>
      <c r="H14940" t="s">
        <v>26</v>
      </c>
      <c r="J14940" s="51"/>
      <c r="L14940" s="66"/>
      <c r="M14940" s="73"/>
      <c r="N14940" s="73"/>
      <c r="O14940" s="73"/>
      <c r="P14940" s="73"/>
    </row>
    <row r="14941" spans="4:16" ht="13.5" customHeight="1">
      <c r="D14941" s="53"/>
      <c r="E14941" s="27"/>
      <c r="F14941" t="s">
        <v>35</v>
      </c>
      <c r="H14941" t="s">
        <v>26</v>
      </c>
      <c r="J14941" s="51"/>
      <c r="L14941" s="66"/>
      <c r="M14941" s="73"/>
      <c r="N14941" s="73"/>
      <c r="O14941" s="73"/>
      <c r="P14941" s="73"/>
    </row>
    <row r="14942" spans="4:16" ht="13.5" customHeight="1">
      <c r="D14942" s="53"/>
      <c r="E14942" s="27"/>
      <c r="F14942" t="s">
        <v>35</v>
      </c>
      <c r="H14942" t="s">
        <v>26</v>
      </c>
      <c r="J14942" s="51"/>
      <c r="L14942" s="66"/>
      <c r="M14942" s="73"/>
      <c r="N14942" s="73"/>
      <c r="O14942" s="73"/>
      <c r="P14942" s="73"/>
    </row>
    <row r="14943" spans="4:16" ht="13.5" customHeight="1">
      <c r="D14943" s="53"/>
      <c r="E14943" s="27"/>
      <c r="F14943" t="s">
        <v>35</v>
      </c>
      <c r="H14943" t="s">
        <v>26</v>
      </c>
      <c r="J14943" s="51"/>
      <c r="L14943" s="66"/>
      <c r="M14943" s="73"/>
      <c r="N14943" s="73"/>
      <c r="O14943" s="73"/>
      <c r="P14943" s="73"/>
    </row>
    <row r="14944" spans="4:16" ht="13.5" customHeight="1">
      <c r="D14944" s="53"/>
      <c r="E14944" s="27"/>
      <c r="F14944" t="s">
        <v>35</v>
      </c>
      <c r="H14944" t="s">
        <v>26</v>
      </c>
      <c r="J14944" s="51"/>
      <c r="L14944" s="66"/>
      <c r="M14944" s="73"/>
      <c r="N14944" s="73"/>
      <c r="O14944" s="73"/>
      <c r="P14944" s="73"/>
    </row>
    <row r="14945" spans="4:16" ht="13.5" customHeight="1">
      <c r="D14945" s="53"/>
      <c r="E14945" s="27"/>
      <c r="F14945" t="s">
        <v>35</v>
      </c>
      <c r="H14945" t="s">
        <v>26</v>
      </c>
      <c r="J14945" s="51"/>
      <c r="L14945" s="66"/>
      <c r="M14945" s="73"/>
      <c r="N14945" s="73"/>
      <c r="O14945" s="73"/>
      <c r="P14945" s="73"/>
    </row>
    <row r="14946" spans="4:16" ht="13.5" customHeight="1">
      <c r="D14946" s="53"/>
      <c r="E14946" s="27"/>
      <c r="F14946" t="s">
        <v>35</v>
      </c>
      <c r="H14946" t="s">
        <v>26</v>
      </c>
      <c r="J14946" s="51"/>
      <c r="L14946" s="66"/>
      <c r="M14946" s="73"/>
      <c r="N14946" s="73"/>
      <c r="O14946" s="73"/>
      <c r="P14946" s="73"/>
    </row>
    <row r="14947" spans="4:16" ht="13.5" customHeight="1">
      <c r="D14947" s="53"/>
      <c r="E14947" s="27"/>
      <c r="F14947" t="s">
        <v>35</v>
      </c>
      <c r="H14947" t="s">
        <v>26</v>
      </c>
      <c r="J14947" s="51"/>
      <c r="L14947" s="66"/>
      <c r="M14947" s="73"/>
      <c r="N14947" s="73"/>
      <c r="O14947" s="73"/>
      <c r="P14947" s="73"/>
    </row>
    <row r="14948" spans="4:16" ht="13.5" customHeight="1">
      <c r="D14948" s="53"/>
      <c r="E14948" s="27"/>
      <c r="F14948" t="s">
        <v>35</v>
      </c>
      <c r="H14948" t="s">
        <v>26</v>
      </c>
      <c r="J14948" s="51"/>
      <c r="L14948" s="66"/>
      <c r="M14948" s="73"/>
      <c r="N14948" s="73"/>
      <c r="O14948" s="73"/>
      <c r="P14948" s="73"/>
    </row>
    <row r="14949" spans="4:16" ht="13.5" customHeight="1">
      <c r="D14949" s="53"/>
      <c r="E14949" s="27"/>
      <c r="F14949" t="s">
        <v>35</v>
      </c>
      <c r="H14949" t="s">
        <v>26</v>
      </c>
      <c r="J14949" s="51"/>
      <c r="L14949" s="66"/>
      <c r="M14949" s="73"/>
      <c r="N14949" s="73"/>
      <c r="O14949" s="73"/>
      <c r="P14949" s="73"/>
    </row>
    <row r="14950" spans="4:16" ht="13.5" customHeight="1">
      <c r="D14950" s="53"/>
      <c r="E14950" s="27"/>
      <c r="F14950" t="s">
        <v>35</v>
      </c>
      <c r="H14950" t="s">
        <v>26</v>
      </c>
      <c r="J14950" s="51"/>
      <c r="L14950" s="66"/>
      <c r="M14950" s="73"/>
      <c r="N14950" s="73"/>
      <c r="O14950" s="73"/>
      <c r="P14950" s="73"/>
    </row>
    <row r="14951" spans="4:16" ht="13.5" customHeight="1">
      <c r="D14951" s="53"/>
      <c r="E14951" s="27"/>
      <c r="F14951" t="s">
        <v>35</v>
      </c>
      <c r="H14951" t="s">
        <v>26</v>
      </c>
      <c r="J14951" s="51"/>
      <c r="L14951" s="66"/>
      <c r="M14951" s="73"/>
      <c r="N14951" s="73"/>
      <c r="O14951" s="73"/>
      <c r="P14951" s="73"/>
    </row>
    <row r="14952" spans="4:16" ht="13.5" customHeight="1">
      <c r="D14952" s="53"/>
      <c r="E14952" s="27"/>
      <c r="F14952" t="s">
        <v>35</v>
      </c>
      <c r="H14952" t="s">
        <v>26</v>
      </c>
      <c r="J14952" s="51"/>
      <c r="L14952" s="66"/>
      <c r="M14952" s="73"/>
      <c r="N14952" s="73"/>
      <c r="O14952" s="73"/>
      <c r="P14952" s="73"/>
    </row>
    <row r="14953" spans="4:16" ht="13.5" customHeight="1">
      <c r="D14953" s="53"/>
      <c r="E14953" s="27"/>
      <c r="F14953" t="s">
        <v>35</v>
      </c>
      <c r="H14953" t="s">
        <v>26</v>
      </c>
      <c r="J14953" s="51"/>
      <c r="L14953" s="66"/>
      <c r="M14953" s="73"/>
      <c r="N14953" s="73"/>
      <c r="O14953" s="73"/>
      <c r="P14953" s="73"/>
    </row>
    <row r="14954" spans="4:16" ht="13.5" customHeight="1">
      <c r="D14954" s="53"/>
      <c r="E14954" s="27"/>
      <c r="F14954" t="s">
        <v>35</v>
      </c>
      <c r="H14954" t="s">
        <v>26</v>
      </c>
      <c r="J14954" s="51"/>
      <c r="L14954" s="66"/>
      <c r="M14954" s="73"/>
      <c r="N14954" s="73"/>
      <c r="O14954" s="73"/>
      <c r="P14954" s="73"/>
    </row>
    <row r="14955" spans="4:16" ht="13.5" customHeight="1">
      <c r="D14955" s="53"/>
      <c r="E14955" s="27"/>
      <c r="F14955" t="s">
        <v>35</v>
      </c>
      <c r="H14955" t="s">
        <v>26</v>
      </c>
      <c r="J14955" s="51"/>
      <c r="L14955" s="66"/>
      <c r="M14955" s="73"/>
      <c r="N14955" s="73"/>
      <c r="O14955" s="73"/>
      <c r="P14955" s="73"/>
    </row>
    <row r="14956" spans="4:16" ht="13.5" customHeight="1">
      <c r="D14956" s="53"/>
      <c r="E14956" s="27"/>
      <c r="F14956" t="s">
        <v>35</v>
      </c>
      <c r="H14956" t="s">
        <v>26</v>
      </c>
      <c r="J14956" s="51"/>
      <c r="L14956" s="66"/>
      <c r="M14956" s="73"/>
      <c r="N14956" s="73"/>
      <c r="O14956" s="73"/>
      <c r="P14956" s="73"/>
    </row>
    <row r="14957" spans="4:16" ht="13.5" customHeight="1">
      <c r="D14957" s="53"/>
      <c r="E14957" s="27"/>
      <c r="F14957" t="s">
        <v>35</v>
      </c>
      <c r="H14957" t="s">
        <v>26</v>
      </c>
      <c r="J14957" s="51"/>
      <c r="L14957" s="66"/>
      <c r="M14957" s="73"/>
      <c r="N14957" s="73"/>
      <c r="O14957" s="73"/>
      <c r="P14957" s="73"/>
    </row>
    <row r="14958" spans="4:16" ht="13.5" customHeight="1">
      <c r="D14958" s="53"/>
      <c r="E14958" s="27"/>
      <c r="F14958" t="s">
        <v>35</v>
      </c>
      <c r="H14958" t="s">
        <v>26</v>
      </c>
      <c r="J14958" s="51"/>
      <c r="L14958" s="66"/>
      <c r="M14958" s="73"/>
      <c r="N14958" s="73"/>
      <c r="O14958" s="73"/>
      <c r="P14958" s="73"/>
    </row>
    <row r="14959" spans="4:16" ht="13.5" customHeight="1">
      <c r="D14959" s="53"/>
      <c r="E14959" s="27"/>
      <c r="F14959" t="s">
        <v>35</v>
      </c>
      <c r="H14959" t="s">
        <v>26</v>
      </c>
      <c r="J14959" s="51"/>
      <c r="L14959" s="66"/>
      <c r="M14959" s="73"/>
      <c r="N14959" s="73"/>
      <c r="O14959" s="73"/>
      <c r="P14959" s="73"/>
    </row>
    <row r="14960" spans="4:16" ht="13.5" customHeight="1">
      <c r="D14960" s="53"/>
      <c r="E14960" s="27"/>
      <c r="F14960" t="s">
        <v>35</v>
      </c>
      <c r="H14960" t="s">
        <v>26</v>
      </c>
      <c r="J14960" s="51"/>
      <c r="L14960" s="66"/>
      <c r="M14960" s="73"/>
      <c r="N14960" s="73"/>
      <c r="O14960" s="73"/>
      <c r="P14960" s="73"/>
    </row>
    <row r="14961" spans="4:16" ht="13.5" customHeight="1">
      <c r="D14961" s="53"/>
      <c r="E14961" s="27"/>
      <c r="F14961" t="s">
        <v>35</v>
      </c>
      <c r="H14961" t="s">
        <v>26</v>
      </c>
      <c r="J14961" s="51"/>
      <c r="L14961" s="66"/>
      <c r="M14961" s="73"/>
      <c r="N14961" s="73"/>
      <c r="O14961" s="73"/>
      <c r="P14961" s="73"/>
    </row>
    <row r="14962" spans="4:16" ht="13.5" customHeight="1">
      <c r="D14962" s="53"/>
      <c r="E14962" s="27"/>
      <c r="F14962" t="s">
        <v>35</v>
      </c>
      <c r="H14962" t="s">
        <v>26</v>
      </c>
      <c r="J14962" s="51"/>
      <c r="L14962" s="66"/>
      <c r="M14962" s="73"/>
      <c r="N14962" s="73"/>
      <c r="O14962" s="73"/>
      <c r="P14962" s="73"/>
    </row>
    <row r="14963" spans="4:16" ht="13.5" customHeight="1">
      <c r="D14963" s="53"/>
      <c r="E14963" s="27"/>
      <c r="F14963" t="s">
        <v>35</v>
      </c>
      <c r="H14963" t="s">
        <v>26</v>
      </c>
      <c r="J14963" s="51"/>
      <c r="L14963" s="66"/>
      <c r="M14963" s="73"/>
      <c r="N14963" s="73"/>
      <c r="O14963" s="73"/>
      <c r="P14963" s="73"/>
    </row>
    <row r="14964" spans="4:16" ht="13.5" customHeight="1">
      <c r="D14964" s="53"/>
      <c r="E14964" s="27"/>
      <c r="F14964" t="s">
        <v>35</v>
      </c>
      <c r="H14964" t="s">
        <v>26</v>
      </c>
      <c r="J14964" s="51"/>
      <c r="L14964" s="66"/>
      <c r="M14964" s="73"/>
      <c r="N14964" s="73"/>
      <c r="O14964" s="73"/>
      <c r="P14964" s="73"/>
    </row>
    <row r="14965" spans="4:16" ht="13.5" customHeight="1">
      <c r="D14965" s="53"/>
      <c r="E14965" s="27"/>
      <c r="F14965" t="s">
        <v>35</v>
      </c>
      <c r="H14965" t="s">
        <v>26</v>
      </c>
      <c r="J14965" s="51"/>
      <c r="L14965" s="66"/>
      <c r="M14965" s="73"/>
      <c r="N14965" s="73"/>
      <c r="O14965" s="73"/>
      <c r="P14965" s="73"/>
    </row>
    <row r="14966" spans="4:16" ht="13.5" customHeight="1">
      <c r="D14966" s="53"/>
      <c r="E14966" s="27"/>
      <c r="F14966" t="s">
        <v>35</v>
      </c>
      <c r="H14966" t="s">
        <v>26</v>
      </c>
      <c r="J14966" s="51"/>
      <c r="L14966" s="66"/>
      <c r="M14966" s="73"/>
      <c r="N14966" s="73"/>
      <c r="O14966" s="73"/>
      <c r="P14966" s="73"/>
    </row>
    <row r="14967" spans="4:16" ht="13.5" customHeight="1">
      <c r="D14967" s="53"/>
      <c r="E14967" s="27"/>
      <c r="F14967" t="s">
        <v>35</v>
      </c>
      <c r="H14967" t="s">
        <v>26</v>
      </c>
      <c r="J14967" s="51"/>
      <c r="L14967" s="66"/>
      <c r="M14967" s="73"/>
      <c r="N14967" s="73"/>
      <c r="O14967" s="73"/>
      <c r="P14967" s="73"/>
    </row>
    <row r="14968" spans="4:16" ht="13.5" customHeight="1">
      <c r="D14968" s="53"/>
      <c r="E14968" s="27"/>
      <c r="F14968" t="s">
        <v>35</v>
      </c>
      <c r="H14968" t="s">
        <v>26</v>
      </c>
      <c r="J14968" s="51"/>
      <c r="L14968" s="66"/>
      <c r="M14968" s="73"/>
      <c r="N14968" s="73"/>
      <c r="O14968" s="73"/>
      <c r="P14968" s="73"/>
    </row>
    <row r="14969" spans="4:16" ht="13.5" customHeight="1">
      <c r="D14969" s="53"/>
      <c r="E14969" s="27"/>
      <c r="F14969" t="s">
        <v>35</v>
      </c>
      <c r="H14969" t="s">
        <v>26</v>
      </c>
      <c r="J14969" s="51"/>
      <c r="L14969" s="66"/>
      <c r="M14969" s="73"/>
      <c r="N14969" s="73"/>
      <c r="O14969" s="73"/>
      <c r="P14969" s="73"/>
    </row>
    <row r="14970" spans="4:16" ht="13.5" customHeight="1">
      <c r="D14970" s="53"/>
      <c r="E14970" s="27"/>
      <c r="F14970" t="s">
        <v>35</v>
      </c>
      <c r="H14970" t="s">
        <v>26</v>
      </c>
      <c r="J14970" s="51"/>
      <c r="L14970" s="66"/>
      <c r="M14970" s="73"/>
      <c r="N14970" s="73"/>
      <c r="O14970" s="73"/>
      <c r="P14970" s="73"/>
    </row>
    <row r="14971" spans="4:16" ht="13.5" customHeight="1">
      <c r="D14971" s="53"/>
      <c r="E14971" s="27"/>
      <c r="F14971" t="s">
        <v>35</v>
      </c>
      <c r="H14971" t="s">
        <v>26</v>
      </c>
      <c r="J14971" s="51"/>
      <c r="L14971" s="66"/>
      <c r="M14971" s="73"/>
      <c r="N14971" s="73"/>
      <c r="O14971" s="73"/>
      <c r="P14971" s="73"/>
    </row>
    <row r="14972" spans="4:16" ht="13.5" customHeight="1">
      <c r="D14972" s="53"/>
      <c r="E14972" s="27"/>
      <c r="F14972" t="s">
        <v>35</v>
      </c>
      <c r="H14972" t="s">
        <v>26</v>
      </c>
      <c r="J14972" s="51"/>
      <c r="L14972" s="66"/>
      <c r="M14972" s="73"/>
      <c r="N14972" s="73"/>
      <c r="O14972" s="73"/>
      <c r="P14972" s="73"/>
    </row>
    <row r="14973" spans="4:16" ht="13.5" customHeight="1">
      <c r="D14973" s="53"/>
      <c r="E14973" s="27"/>
      <c r="F14973" t="s">
        <v>35</v>
      </c>
      <c r="H14973" t="s">
        <v>26</v>
      </c>
      <c r="J14973" s="51"/>
      <c r="L14973" s="66"/>
      <c r="M14973" s="73"/>
      <c r="N14973" s="73"/>
      <c r="O14973" s="73"/>
      <c r="P14973" s="73"/>
    </row>
    <row r="14974" spans="4:16" ht="13.5" customHeight="1">
      <c r="D14974" s="53"/>
      <c r="E14974" s="27"/>
      <c r="F14974" t="s">
        <v>35</v>
      </c>
      <c r="H14974" t="s">
        <v>26</v>
      </c>
      <c r="J14974" s="51"/>
      <c r="L14974" s="66"/>
      <c r="M14974" s="73"/>
      <c r="N14974" s="73"/>
      <c r="O14974" s="73"/>
      <c r="P14974" s="73"/>
    </row>
    <row r="14975" spans="4:16" ht="13.5" customHeight="1">
      <c r="D14975" s="53"/>
      <c r="E14975" s="27"/>
      <c r="F14975" t="s">
        <v>35</v>
      </c>
      <c r="H14975" t="s">
        <v>26</v>
      </c>
      <c r="J14975" s="51"/>
      <c r="L14975" s="66"/>
      <c r="M14975" s="73"/>
      <c r="N14975" s="73"/>
      <c r="O14975" s="73"/>
      <c r="P14975" s="73"/>
    </row>
    <row r="14976" spans="4:16" ht="13.5" customHeight="1">
      <c r="D14976" s="53"/>
      <c r="E14976" s="27"/>
      <c r="F14976" t="s">
        <v>35</v>
      </c>
      <c r="H14976" t="s">
        <v>26</v>
      </c>
      <c r="J14976" s="51"/>
      <c r="L14976" s="66"/>
      <c r="M14976" s="73"/>
      <c r="N14976" s="73"/>
      <c r="O14976" s="73"/>
      <c r="P14976" s="73"/>
    </row>
    <row r="14977" spans="4:16" ht="13.5" customHeight="1">
      <c r="D14977" s="53"/>
      <c r="E14977" s="27"/>
      <c r="F14977" t="s">
        <v>35</v>
      </c>
      <c r="H14977" t="s">
        <v>26</v>
      </c>
      <c r="J14977" s="51"/>
      <c r="L14977" s="66"/>
      <c r="M14977" s="73"/>
      <c r="N14977" s="73"/>
      <c r="O14977" s="73"/>
      <c r="P14977" s="73"/>
    </row>
    <row r="14978" spans="4:16" ht="13.5" customHeight="1">
      <c r="D14978" s="53"/>
      <c r="E14978" s="27"/>
      <c r="F14978" t="s">
        <v>35</v>
      </c>
      <c r="H14978" t="s">
        <v>26</v>
      </c>
      <c r="J14978" s="51"/>
      <c r="L14978" s="66"/>
      <c r="M14978" s="73"/>
      <c r="N14978" s="73"/>
      <c r="O14978" s="73"/>
      <c r="P14978" s="73"/>
    </row>
    <row r="14979" spans="4:16" ht="13.5" customHeight="1">
      <c r="D14979" s="53"/>
      <c r="E14979" s="27"/>
      <c r="F14979" t="s">
        <v>35</v>
      </c>
      <c r="H14979" t="s">
        <v>26</v>
      </c>
      <c r="J14979" s="51"/>
      <c r="L14979" s="66"/>
      <c r="M14979" s="73"/>
      <c r="N14979" s="73"/>
      <c r="O14979" s="73"/>
      <c r="P14979" s="73"/>
    </row>
    <row r="14980" spans="4:16" ht="13.5" customHeight="1">
      <c r="D14980" s="53"/>
      <c r="E14980" s="27"/>
      <c r="F14980" t="s">
        <v>35</v>
      </c>
      <c r="H14980" t="s">
        <v>26</v>
      </c>
      <c r="J14980" s="51"/>
      <c r="L14980" s="66"/>
      <c r="M14980" s="73"/>
      <c r="N14980" s="73"/>
      <c r="O14980" s="73"/>
      <c r="P14980" s="73"/>
    </row>
    <row r="14981" spans="4:16" ht="13.5" customHeight="1">
      <c r="D14981" s="53"/>
      <c r="E14981" s="27"/>
      <c r="F14981" t="s">
        <v>35</v>
      </c>
      <c r="H14981" t="s">
        <v>26</v>
      </c>
      <c r="J14981" s="51"/>
      <c r="L14981" s="66"/>
      <c r="M14981" s="73"/>
      <c r="N14981" s="73"/>
      <c r="O14981" s="73"/>
      <c r="P14981" s="73"/>
    </row>
    <row r="14982" spans="4:16" ht="13.5" customHeight="1">
      <c r="D14982" s="53"/>
      <c r="E14982" s="27"/>
      <c r="F14982" t="s">
        <v>35</v>
      </c>
      <c r="H14982" t="s">
        <v>26</v>
      </c>
      <c r="J14982" s="51"/>
      <c r="L14982" s="66"/>
      <c r="M14982" s="73"/>
      <c r="N14982" s="73"/>
      <c r="O14982" s="73"/>
      <c r="P14982" s="73"/>
    </row>
    <row r="14983" spans="4:16" ht="13.5" customHeight="1">
      <c r="D14983" s="53"/>
      <c r="E14983" s="27"/>
      <c r="F14983" t="s">
        <v>35</v>
      </c>
      <c r="H14983" t="s">
        <v>26</v>
      </c>
      <c r="J14983" s="51"/>
      <c r="L14983" s="66"/>
      <c r="M14983" s="73"/>
      <c r="N14983" s="73"/>
      <c r="O14983" s="73"/>
      <c r="P14983" s="73"/>
    </row>
    <row r="14984" spans="4:16" ht="13.5" customHeight="1">
      <c r="D14984" s="53"/>
      <c r="E14984" s="27"/>
      <c r="F14984" t="s">
        <v>35</v>
      </c>
      <c r="H14984" t="s">
        <v>26</v>
      </c>
      <c r="J14984" s="51"/>
      <c r="L14984" s="66"/>
      <c r="M14984" s="73"/>
      <c r="N14984" s="73"/>
      <c r="O14984" s="73"/>
      <c r="P14984" s="73"/>
    </row>
    <row r="14985" spans="4:16" ht="13.5" customHeight="1">
      <c r="D14985" s="53"/>
      <c r="E14985" s="27"/>
      <c r="F14985" t="s">
        <v>35</v>
      </c>
      <c r="H14985" t="s">
        <v>26</v>
      </c>
      <c r="J14985" s="51"/>
      <c r="L14985" s="66"/>
      <c r="M14985" s="73"/>
      <c r="N14985" s="73"/>
      <c r="O14985" s="73"/>
      <c r="P14985" s="73"/>
    </row>
    <row r="14986" spans="4:16" ht="13.5" customHeight="1">
      <c r="D14986" s="53"/>
      <c r="E14986" s="27"/>
      <c r="F14986" t="s">
        <v>35</v>
      </c>
      <c r="H14986" t="s">
        <v>26</v>
      </c>
      <c r="J14986" s="51"/>
      <c r="L14986" s="66"/>
      <c r="M14986" s="73"/>
      <c r="N14986" s="73"/>
      <c r="O14986" s="73"/>
      <c r="P14986" s="73"/>
    </row>
    <row r="14987" spans="4:16" ht="13.5" customHeight="1">
      <c r="D14987" s="53"/>
      <c r="E14987" s="27"/>
      <c r="F14987" t="s">
        <v>35</v>
      </c>
      <c r="H14987" t="s">
        <v>26</v>
      </c>
      <c r="J14987" s="51"/>
      <c r="L14987" s="66"/>
      <c r="M14987" s="73"/>
      <c r="N14987" s="73"/>
      <c r="O14987" s="73"/>
      <c r="P14987" s="73"/>
    </row>
    <row r="14988" spans="4:16" ht="13.5" customHeight="1">
      <c r="D14988" s="53"/>
      <c r="E14988" s="27"/>
      <c r="F14988" t="s">
        <v>35</v>
      </c>
      <c r="H14988" t="s">
        <v>26</v>
      </c>
      <c r="J14988" s="51"/>
      <c r="L14988" s="66"/>
      <c r="M14988" s="73"/>
      <c r="N14988" s="73"/>
      <c r="O14988" s="73"/>
      <c r="P14988" s="73"/>
    </row>
    <row r="14989" spans="4:16" ht="13.5" customHeight="1">
      <c r="D14989" s="53"/>
      <c r="E14989" s="27"/>
      <c r="F14989" t="s">
        <v>35</v>
      </c>
      <c r="H14989" t="s">
        <v>26</v>
      </c>
      <c r="J14989" s="51"/>
      <c r="L14989" s="66"/>
      <c r="M14989" s="73"/>
      <c r="N14989" s="73"/>
      <c r="O14989" s="73"/>
      <c r="P14989" s="73"/>
    </row>
    <row r="14990" spans="4:16" ht="13.5" customHeight="1">
      <c r="D14990" s="53"/>
      <c r="E14990" s="27"/>
      <c r="F14990" t="s">
        <v>35</v>
      </c>
      <c r="H14990" t="s">
        <v>26</v>
      </c>
      <c r="J14990" s="51"/>
      <c r="L14990" s="66"/>
      <c r="M14990" s="73"/>
      <c r="N14990" s="73"/>
      <c r="O14990" s="73"/>
      <c r="P14990" s="73"/>
    </row>
    <row r="14991" spans="4:16" ht="13.5" customHeight="1">
      <c r="D14991" s="53"/>
      <c r="E14991" s="27"/>
      <c r="F14991" t="s">
        <v>35</v>
      </c>
      <c r="H14991" t="s">
        <v>26</v>
      </c>
      <c r="J14991" s="51"/>
      <c r="L14991" s="66"/>
      <c r="M14991" s="73"/>
      <c r="N14991" s="73"/>
      <c r="O14991" s="73"/>
      <c r="P14991" s="73"/>
    </row>
    <row r="14992" spans="4:16" ht="13.5" customHeight="1">
      <c r="D14992" s="53"/>
      <c r="E14992" s="27"/>
      <c r="F14992" t="s">
        <v>35</v>
      </c>
      <c r="H14992" t="s">
        <v>26</v>
      </c>
      <c r="J14992" s="51"/>
      <c r="L14992" s="66"/>
      <c r="M14992" s="73"/>
      <c r="N14992" s="73"/>
      <c r="O14992" s="73"/>
      <c r="P14992" s="73"/>
    </row>
    <row r="14993" spans="4:16" ht="13.5" customHeight="1">
      <c r="D14993" s="53"/>
      <c r="E14993" s="27"/>
      <c r="F14993" t="s">
        <v>35</v>
      </c>
      <c r="H14993" t="s">
        <v>26</v>
      </c>
      <c r="J14993" s="51"/>
      <c r="L14993" s="66"/>
      <c r="M14993" s="73"/>
      <c r="N14993" s="73"/>
      <c r="O14993" s="73"/>
      <c r="P14993" s="73"/>
    </row>
    <row r="14994" spans="4:16" ht="13.5" customHeight="1">
      <c r="D14994" s="53"/>
      <c r="E14994" s="27"/>
      <c r="F14994" t="s">
        <v>35</v>
      </c>
      <c r="H14994" t="s">
        <v>26</v>
      </c>
      <c r="J14994" s="51"/>
      <c r="L14994" s="66"/>
      <c r="M14994" s="73"/>
      <c r="N14994" s="73"/>
      <c r="O14994" s="73"/>
      <c r="P14994" s="73"/>
    </row>
    <row r="14995" spans="4:16" ht="13.5" customHeight="1">
      <c r="D14995" s="53"/>
      <c r="E14995" s="27"/>
      <c r="F14995" t="s">
        <v>35</v>
      </c>
      <c r="H14995" t="s">
        <v>26</v>
      </c>
      <c r="J14995" s="51"/>
      <c r="L14995" s="66"/>
      <c r="M14995" s="73"/>
      <c r="N14995" s="73"/>
      <c r="O14995" s="73"/>
      <c r="P14995" s="73"/>
    </row>
    <row r="14996" spans="4:16" ht="13.5" customHeight="1">
      <c r="D14996" s="53"/>
      <c r="E14996" s="27"/>
      <c r="F14996" t="s">
        <v>35</v>
      </c>
      <c r="H14996" t="s">
        <v>26</v>
      </c>
      <c r="J14996" s="51"/>
      <c r="L14996" s="66"/>
      <c r="M14996" s="73"/>
      <c r="N14996" s="73"/>
      <c r="O14996" s="73"/>
      <c r="P14996" s="73"/>
    </row>
    <row r="14997" spans="4:16" ht="13.5" customHeight="1">
      <c r="D14997" s="53"/>
      <c r="E14997" s="27"/>
      <c r="F14997" t="s">
        <v>35</v>
      </c>
      <c r="H14997" t="s">
        <v>26</v>
      </c>
      <c r="J14997" s="51"/>
      <c r="L14997" s="66"/>
      <c r="M14997" s="73"/>
      <c r="N14997" s="73"/>
      <c r="O14997" s="73"/>
      <c r="P14997" s="73"/>
    </row>
    <row r="14998" spans="4:16" ht="13.5" customHeight="1">
      <c r="D14998" s="53"/>
      <c r="E14998" s="27"/>
      <c r="F14998" t="s">
        <v>35</v>
      </c>
      <c r="H14998" t="s">
        <v>26</v>
      </c>
      <c r="J14998" s="51"/>
      <c r="L14998" s="66"/>
      <c r="M14998" s="73"/>
      <c r="N14998" s="73"/>
      <c r="O14998" s="73"/>
      <c r="P14998" s="73"/>
    </row>
    <row r="14999" spans="4:16" ht="13.5" customHeight="1">
      <c r="D14999" s="53"/>
      <c r="E14999" s="27"/>
      <c r="F14999" t="s">
        <v>35</v>
      </c>
      <c r="H14999" t="s">
        <v>26</v>
      </c>
      <c r="J14999" s="51"/>
      <c r="L14999" s="66"/>
      <c r="M14999" s="73"/>
      <c r="N14999" s="73"/>
      <c r="O14999" s="73"/>
      <c r="P14999" s="73"/>
    </row>
    <row r="15000" spans="4:16" ht="13.5" customHeight="1">
      <c r="D15000" s="53"/>
      <c r="E15000" s="27"/>
      <c r="F15000" t="s">
        <v>35</v>
      </c>
      <c r="H15000" t="s">
        <v>26</v>
      </c>
      <c r="J15000" s="51"/>
      <c r="L15000" s="66"/>
      <c r="M15000" s="73"/>
      <c r="N15000" s="73"/>
      <c r="O15000" s="73"/>
      <c r="P15000" s="73"/>
    </row>
    <row r="15001" spans="4:16" ht="13.5" customHeight="1">
      <c r="D15001" s="53"/>
      <c r="E15001" s="27"/>
      <c r="F15001" t="s">
        <v>35</v>
      </c>
      <c r="H15001" t="s">
        <v>26</v>
      </c>
      <c r="J15001" s="51"/>
      <c r="L15001" s="66"/>
      <c r="M15001" s="73"/>
      <c r="N15001" s="73"/>
      <c r="O15001" s="73"/>
      <c r="P15001" s="73"/>
    </row>
    <row r="15002" spans="4:16" ht="13.5" customHeight="1">
      <c r="D15002" s="53"/>
      <c r="E15002" s="27"/>
      <c r="F15002" t="s">
        <v>35</v>
      </c>
      <c r="H15002" t="s">
        <v>26</v>
      </c>
      <c r="J15002" s="51"/>
      <c r="L15002" s="66"/>
      <c r="M15002" s="73"/>
      <c r="N15002" s="73"/>
      <c r="O15002" s="73"/>
      <c r="P15002" s="73"/>
    </row>
    <row r="15003" spans="4:16" ht="13.5" customHeight="1">
      <c r="D15003" s="53"/>
      <c r="E15003" s="27"/>
      <c r="F15003" t="s">
        <v>35</v>
      </c>
      <c r="H15003" t="s">
        <v>26</v>
      </c>
      <c r="J15003" s="51"/>
      <c r="L15003" s="66"/>
      <c r="M15003" s="73"/>
      <c r="N15003" s="73"/>
      <c r="O15003" s="73"/>
      <c r="P15003" s="73"/>
    </row>
    <row r="15004" spans="4:16" ht="13.5" customHeight="1">
      <c r="D15004" s="53"/>
      <c r="E15004" s="27"/>
      <c r="F15004" t="s">
        <v>35</v>
      </c>
      <c r="H15004" t="s">
        <v>26</v>
      </c>
      <c r="J15004" s="51"/>
      <c r="L15004" s="66"/>
      <c r="M15004" s="73"/>
      <c r="N15004" s="73"/>
      <c r="O15004" s="73"/>
      <c r="P15004" s="73"/>
    </row>
    <row r="15005" spans="4:16" ht="13.5" customHeight="1">
      <c r="D15005" s="53"/>
      <c r="E15005" s="27"/>
      <c r="F15005" t="s">
        <v>35</v>
      </c>
      <c r="H15005" t="s">
        <v>26</v>
      </c>
      <c r="J15005" s="51"/>
      <c r="L15005" s="66"/>
      <c r="M15005" s="73"/>
      <c r="N15005" s="73"/>
      <c r="O15005" s="73"/>
      <c r="P15005" s="73"/>
    </row>
    <row r="15006" spans="4:16" ht="13.5" customHeight="1">
      <c r="D15006" s="53"/>
      <c r="E15006" s="27"/>
      <c r="F15006" t="s">
        <v>35</v>
      </c>
      <c r="H15006" t="s">
        <v>26</v>
      </c>
      <c r="J15006" s="51"/>
      <c r="L15006" s="66"/>
      <c r="M15006" s="73"/>
      <c r="N15006" s="73"/>
      <c r="O15006" s="73"/>
      <c r="P15006" s="73"/>
    </row>
    <row r="15007" spans="4:16" ht="13.5" customHeight="1">
      <c r="D15007" s="53"/>
      <c r="E15007" s="27"/>
      <c r="F15007" t="s">
        <v>35</v>
      </c>
      <c r="H15007" t="s">
        <v>26</v>
      </c>
      <c r="J15007" s="51"/>
      <c r="L15007" s="66"/>
      <c r="M15007" s="73"/>
      <c r="N15007" s="73"/>
      <c r="O15007" s="73"/>
      <c r="P15007" s="73"/>
    </row>
    <row r="15008" spans="4:16" ht="13.5" customHeight="1">
      <c r="D15008" s="53"/>
      <c r="E15008" s="27"/>
      <c r="F15008" t="s">
        <v>35</v>
      </c>
      <c r="H15008" t="s">
        <v>26</v>
      </c>
      <c r="J15008" s="51"/>
      <c r="L15008" s="66"/>
      <c r="M15008" s="73"/>
      <c r="N15008" s="73"/>
      <c r="O15008" s="73"/>
      <c r="P15008" s="73"/>
    </row>
    <row r="15009" spans="4:16" ht="13.5" customHeight="1">
      <c r="D15009" s="53"/>
      <c r="E15009" s="27"/>
      <c r="F15009" t="s">
        <v>35</v>
      </c>
      <c r="H15009" t="s">
        <v>26</v>
      </c>
      <c r="J15009" s="51"/>
      <c r="L15009" s="66"/>
      <c r="M15009" s="73"/>
      <c r="N15009" s="73"/>
      <c r="O15009" s="73"/>
      <c r="P15009" s="73"/>
    </row>
    <row r="15010" spans="4:16" ht="13.5" customHeight="1">
      <c r="D15010" s="53"/>
      <c r="E15010" s="27"/>
      <c r="F15010" t="s">
        <v>35</v>
      </c>
      <c r="H15010" t="s">
        <v>26</v>
      </c>
      <c r="J15010" s="51"/>
      <c r="L15010" s="66"/>
      <c r="M15010" s="73"/>
      <c r="N15010" s="73"/>
      <c r="O15010" s="73"/>
      <c r="P15010" s="73"/>
    </row>
    <row r="15011" spans="4:16" ht="13.5" customHeight="1">
      <c r="D15011" s="53"/>
      <c r="E15011" s="27"/>
      <c r="F15011" t="s">
        <v>35</v>
      </c>
      <c r="H15011" t="s">
        <v>26</v>
      </c>
      <c r="J15011" s="51"/>
      <c r="L15011" s="66"/>
      <c r="M15011" s="73"/>
      <c r="N15011" s="73"/>
      <c r="O15011" s="73"/>
      <c r="P15011" s="73"/>
    </row>
    <row r="15012" spans="4:16" ht="13.5" customHeight="1">
      <c r="D15012" s="53"/>
      <c r="E15012" s="27"/>
      <c r="F15012" t="s">
        <v>35</v>
      </c>
      <c r="H15012" t="s">
        <v>26</v>
      </c>
      <c r="J15012" s="51"/>
      <c r="L15012" s="66"/>
      <c r="M15012" s="73"/>
      <c r="N15012" s="73"/>
      <c r="O15012" s="73"/>
      <c r="P15012" s="73"/>
    </row>
    <row r="15013" spans="4:16" ht="13.5" customHeight="1">
      <c r="D15013" s="53"/>
      <c r="E15013" s="27"/>
      <c r="F15013" t="s">
        <v>35</v>
      </c>
      <c r="H15013" t="s">
        <v>26</v>
      </c>
      <c r="J15013" s="51"/>
      <c r="L15013" s="66"/>
      <c r="M15013" s="73"/>
      <c r="N15013" s="73"/>
      <c r="O15013" s="73"/>
      <c r="P15013" s="73"/>
    </row>
    <row r="15014" spans="4:16" ht="13.5" customHeight="1">
      <c r="D15014" s="53"/>
      <c r="E15014" s="27"/>
      <c r="F15014" t="s">
        <v>35</v>
      </c>
      <c r="H15014" t="s">
        <v>26</v>
      </c>
      <c r="J15014" s="51"/>
      <c r="L15014" s="66"/>
      <c r="M15014" s="73"/>
      <c r="N15014" s="73"/>
      <c r="O15014" s="73"/>
      <c r="P15014" s="73"/>
    </row>
    <row r="15015" spans="4:16" ht="13.5" customHeight="1">
      <c r="D15015" s="53"/>
      <c r="E15015" s="27"/>
      <c r="F15015" t="s">
        <v>35</v>
      </c>
      <c r="H15015" t="s">
        <v>26</v>
      </c>
      <c r="J15015" s="51"/>
      <c r="L15015" s="66"/>
      <c r="M15015" s="73"/>
      <c r="N15015" s="73"/>
      <c r="O15015" s="73"/>
      <c r="P15015" s="73"/>
    </row>
    <row r="15016" spans="4:16" ht="13.5" customHeight="1">
      <c r="D15016" s="53"/>
      <c r="E15016" s="27"/>
      <c r="F15016" t="s">
        <v>35</v>
      </c>
      <c r="H15016" t="s">
        <v>26</v>
      </c>
      <c r="J15016" s="51"/>
      <c r="L15016" s="66"/>
      <c r="M15016" s="73"/>
      <c r="N15016" s="73"/>
      <c r="O15016" s="73"/>
      <c r="P15016" s="73"/>
    </row>
    <row r="15017" spans="4:16" ht="13.5" customHeight="1">
      <c r="D15017" s="53"/>
      <c r="E15017" s="27"/>
      <c r="F15017" t="s">
        <v>35</v>
      </c>
      <c r="H15017" t="s">
        <v>26</v>
      </c>
      <c r="J15017" s="51"/>
      <c r="L15017" s="66"/>
      <c r="M15017" s="73"/>
      <c r="N15017" s="73"/>
      <c r="O15017" s="73"/>
      <c r="P15017" s="73"/>
    </row>
    <row r="15018" spans="4:16" ht="13.5" customHeight="1">
      <c r="D15018" s="53"/>
      <c r="E15018" s="27"/>
      <c r="F15018" t="s">
        <v>35</v>
      </c>
      <c r="H15018" t="s">
        <v>26</v>
      </c>
      <c r="J15018" s="51"/>
      <c r="L15018" s="66"/>
      <c r="M15018" s="73"/>
      <c r="N15018" s="73"/>
      <c r="O15018" s="73"/>
      <c r="P15018" s="73"/>
    </row>
    <row r="15019" spans="4:16" ht="13.5" customHeight="1">
      <c r="D15019" s="53"/>
      <c r="E15019" s="27"/>
      <c r="F15019" t="s">
        <v>35</v>
      </c>
      <c r="H15019" t="s">
        <v>26</v>
      </c>
      <c r="J15019" s="51"/>
      <c r="L15019" s="66"/>
      <c r="M15019" s="73"/>
      <c r="N15019" s="73"/>
      <c r="O15019" s="73"/>
      <c r="P15019" s="73"/>
    </row>
    <row r="15020" spans="4:16" ht="13.5" customHeight="1">
      <c r="D15020" s="53"/>
      <c r="E15020" s="27"/>
      <c r="F15020" t="s">
        <v>35</v>
      </c>
      <c r="H15020" t="s">
        <v>26</v>
      </c>
      <c r="J15020" s="51"/>
      <c r="L15020" s="66"/>
      <c r="M15020" s="73"/>
      <c r="N15020" s="73"/>
      <c r="O15020" s="73"/>
      <c r="P15020" s="73"/>
    </row>
    <row r="15021" spans="4:16" ht="13.5" customHeight="1">
      <c r="D15021" s="53"/>
      <c r="E15021" s="27"/>
      <c r="F15021" t="s">
        <v>35</v>
      </c>
      <c r="H15021" t="s">
        <v>26</v>
      </c>
      <c r="J15021" s="51"/>
      <c r="L15021" s="66"/>
      <c r="M15021" s="73"/>
      <c r="N15021" s="73"/>
      <c r="O15021" s="73"/>
      <c r="P15021" s="73"/>
    </row>
    <row r="15022" spans="4:16" ht="13.5" customHeight="1">
      <c r="D15022" s="53"/>
      <c r="E15022" s="27"/>
      <c r="F15022" t="s">
        <v>35</v>
      </c>
      <c r="H15022" t="s">
        <v>26</v>
      </c>
      <c r="J15022" s="51"/>
      <c r="L15022" s="66"/>
      <c r="M15022" s="73"/>
      <c r="N15022" s="73"/>
      <c r="O15022" s="73"/>
      <c r="P15022" s="73"/>
    </row>
    <row r="15023" spans="4:16" ht="13.5" customHeight="1">
      <c r="D15023" s="53"/>
      <c r="E15023" s="27"/>
      <c r="F15023" t="s">
        <v>35</v>
      </c>
      <c r="H15023" t="s">
        <v>26</v>
      </c>
      <c r="J15023" s="51"/>
      <c r="L15023" s="66"/>
      <c r="M15023" s="73"/>
      <c r="N15023" s="73"/>
      <c r="O15023" s="73"/>
      <c r="P15023" s="73"/>
    </row>
    <row r="15024" spans="4:16" ht="13.5" customHeight="1">
      <c r="D15024" s="53"/>
      <c r="E15024" s="27"/>
      <c r="F15024" t="s">
        <v>35</v>
      </c>
      <c r="H15024" t="s">
        <v>26</v>
      </c>
      <c r="J15024" s="51"/>
      <c r="L15024" s="66"/>
      <c r="M15024" s="73"/>
      <c r="N15024" s="73"/>
      <c r="O15024" s="73"/>
      <c r="P15024" s="73"/>
    </row>
    <row r="15025" spans="4:16" ht="13.5" customHeight="1">
      <c r="D15025" s="53"/>
      <c r="E15025" s="27"/>
      <c r="F15025" t="s">
        <v>35</v>
      </c>
      <c r="H15025" t="s">
        <v>26</v>
      </c>
      <c r="J15025" s="51"/>
      <c r="L15025" s="66"/>
      <c r="M15025" s="73"/>
      <c r="N15025" s="73"/>
      <c r="O15025" s="73"/>
      <c r="P15025" s="73"/>
    </row>
    <row r="15026" spans="4:16" ht="13.5" customHeight="1">
      <c r="D15026" s="53"/>
      <c r="E15026" s="27"/>
      <c r="F15026" t="s">
        <v>35</v>
      </c>
      <c r="H15026" t="s">
        <v>26</v>
      </c>
      <c r="J15026" s="51"/>
      <c r="L15026" s="66"/>
      <c r="M15026" s="73"/>
      <c r="N15026" s="73"/>
      <c r="O15026" s="73"/>
      <c r="P15026" s="73"/>
    </row>
    <row r="15027" spans="4:16" ht="13.5" customHeight="1">
      <c r="D15027" s="53"/>
      <c r="E15027" s="27"/>
      <c r="F15027" t="s">
        <v>35</v>
      </c>
      <c r="H15027" t="s">
        <v>26</v>
      </c>
      <c r="J15027" s="51"/>
      <c r="L15027" s="66"/>
      <c r="M15027" s="73"/>
      <c r="N15027" s="73"/>
      <c r="O15027" s="73"/>
      <c r="P15027" s="73"/>
    </row>
    <row r="15028" spans="4:16" ht="13.5" customHeight="1">
      <c r="D15028" s="53"/>
      <c r="E15028" s="27"/>
      <c r="F15028" t="s">
        <v>35</v>
      </c>
      <c r="H15028" t="s">
        <v>26</v>
      </c>
      <c r="J15028" s="51"/>
      <c r="L15028" s="66"/>
      <c r="M15028" s="73"/>
      <c r="N15028" s="73"/>
      <c r="O15028" s="73"/>
      <c r="P15028" s="73"/>
    </row>
    <row r="15029" spans="4:16" ht="13.5" customHeight="1">
      <c r="D15029" s="53"/>
      <c r="E15029" s="27"/>
      <c r="F15029" t="s">
        <v>35</v>
      </c>
      <c r="H15029" t="s">
        <v>26</v>
      </c>
      <c r="J15029" s="51"/>
      <c r="L15029" s="66"/>
      <c r="M15029" s="73"/>
      <c r="N15029" s="73"/>
      <c r="O15029" s="73"/>
      <c r="P15029" s="73"/>
    </row>
    <row r="15030" spans="4:16" ht="13.5" customHeight="1">
      <c r="D15030" s="53"/>
      <c r="E15030" s="27"/>
      <c r="F15030" t="s">
        <v>35</v>
      </c>
      <c r="H15030" t="s">
        <v>26</v>
      </c>
      <c r="J15030" s="51"/>
      <c r="L15030" s="66"/>
      <c r="M15030" s="73"/>
      <c r="N15030" s="73"/>
      <c r="O15030" s="73"/>
      <c r="P15030" s="73"/>
    </row>
    <row r="15031" spans="4:16" ht="13.5" customHeight="1">
      <c r="D15031" s="53"/>
      <c r="E15031" s="27"/>
      <c r="F15031" t="s">
        <v>35</v>
      </c>
      <c r="H15031" t="s">
        <v>26</v>
      </c>
      <c r="J15031" s="51"/>
      <c r="L15031" s="66"/>
      <c r="M15031" s="73"/>
      <c r="N15031" s="73"/>
      <c r="O15031" s="73"/>
      <c r="P15031" s="73"/>
    </row>
    <row r="15032" spans="4:16" ht="13.5" customHeight="1">
      <c r="D15032" s="53"/>
      <c r="E15032" s="27"/>
      <c r="F15032" t="s">
        <v>35</v>
      </c>
      <c r="H15032" t="s">
        <v>26</v>
      </c>
      <c r="J15032" s="51"/>
      <c r="L15032" s="66"/>
      <c r="M15032" s="73"/>
      <c r="N15032" s="73"/>
      <c r="O15032" s="73"/>
      <c r="P15032" s="73"/>
    </row>
    <row r="15033" spans="4:16" ht="13.5" customHeight="1">
      <c r="D15033" s="53"/>
      <c r="E15033" s="27"/>
      <c r="F15033" t="s">
        <v>35</v>
      </c>
      <c r="H15033" t="s">
        <v>26</v>
      </c>
      <c r="J15033" s="51"/>
      <c r="L15033" s="66"/>
      <c r="M15033" s="73"/>
      <c r="N15033" s="73"/>
      <c r="O15033" s="73"/>
      <c r="P15033" s="73"/>
    </row>
    <row r="15034" spans="4:16" ht="13.5" customHeight="1">
      <c r="D15034" s="53"/>
      <c r="E15034" s="27"/>
      <c r="F15034" t="s">
        <v>35</v>
      </c>
      <c r="H15034" t="s">
        <v>26</v>
      </c>
      <c r="J15034" s="51"/>
      <c r="L15034" s="66"/>
      <c r="M15034" s="73"/>
      <c r="N15034" s="73"/>
      <c r="O15034" s="73"/>
      <c r="P15034" s="73"/>
    </row>
    <row r="15035" spans="4:16" ht="13.5" customHeight="1">
      <c r="D15035" s="53"/>
      <c r="E15035" s="27"/>
      <c r="F15035" t="s">
        <v>35</v>
      </c>
      <c r="H15035" t="s">
        <v>26</v>
      </c>
      <c r="J15035" s="51"/>
      <c r="L15035" s="66"/>
      <c r="M15035" s="73"/>
      <c r="N15035" s="73"/>
      <c r="O15035" s="73"/>
      <c r="P15035" s="73"/>
    </row>
    <row r="15036" spans="4:16" ht="13.5" customHeight="1">
      <c r="D15036" s="53"/>
      <c r="E15036" s="27"/>
      <c r="F15036" t="s">
        <v>35</v>
      </c>
      <c r="H15036" t="s">
        <v>26</v>
      </c>
      <c r="J15036" s="51"/>
      <c r="L15036" s="66"/>
      <c r="M15036" s="73"/>
      <c r="N15036" s="73"/>
      <c r="O15036" s="73"/>
      <c r="P15036" s="73"/>
    </row>
    <row r="15037" spans="4:16" ht="13.5" customHeight="1">
      <c r="D15037" s="53"/>
      <c r="E15037" s="27"/>
      <c r="F15037" t="s">
        <v>35</v>
      </c>
      <c r="H15037" t="s">
        <v>26</v>
      </c>
      <c r="J15037" s="51"/>
      <c r="L15037" s="66"/>
      <c r="M15037" s="73"/>
      <c r="N15037" s="73"/>
      <c r="O15037" s="73"/>
      <c r="P15037" s="73"/>
    </row>
    <row r="15038" spans="4:16" ht="13.5" customHeight="1">
      <c r="D15038" s="53"/>
      <c r="E15038" s="27"/>
      <c r="F15038" t="s">
        <v>35</v>
      </c>
      <c r="H15038" t="s">
        <v>26</v>
      </c>
      <c r="J15038" s="51"/>
      <c r="L15038" s="66"/>
      <c r="M15038" s="73"/>
      <c r="N15038" s="73"/>
      <c r="O15038" s="73"/>
      <c r="P15038" s="73"/>
    </row>
    <row r="15039" spans="4:16" ht="13.5" customHeight="1">
      <c r="D15039" s="53"/>
      <c r="E15039" s="27"/>
      <c r="F15039" t="s">
        <v>35</v>
      </c>
      <c r="H15039" t="s">
        <v>26</v>
      </c>
      <c r="J15039" s="51"/>
      <c r="L15039" s="66"/>
      <c r="M15039" s="73"/>
      <c r="N15039" s="73"/>
      <c r="O15039" s="73"/>
      <c r="P15039" s="73"/>
    </row>
    <row r="15040" spans="4:16" ht="13.5" customHeight="1">
      <c r="D15040" s="53"/>
      <c r="E15040" s="27"/>
      <c r="F15040" t="s">
        <v>35</v>
      </c>
      <c r="H15040" t="s">
        <v>26</v>
      </c>
      <c r="J15040" s="51"/>
      <c r="L15040" s="66"/>
      <c r="M15040" s="73"/>
      <c r="N15040" s="73"/>
      <c r="O15040" s="73"/>
      <c r="P15040" s="73"/>
    </row>
    <row r="15041" spans="4:16" ht="13.5" customHeight="1">
      <c r="D15041" s="53"/>
      <c r="E15041" s="27"/>
      <c r="F15041" t="s">
        <v>35</v>
      </c>
      <c r="H15041" t="s">
        <v>26</v>
      </c>
      <c r="J15041" s="51"/>
      <c r="L15041" s="66"/>
      <c r="M15041" s="73"/>
      <c r="N15041" s="73"/>
      <c r="O15041" s="73"/>
      <c r="P15041" s="73"/>
    </row>
    <row r="15042" spans="4:16" ht="13.5" customHeight="1">
      <c r="D15042" s="53"/>
      <c r="E15042" s="27"/>
      <c r="F15042" t="s">
        <v>35</v>
      </c>
      <c r="H15042" t="s">
        <v>26</v>
      </c>
      <c r="J15042" s="51"/>
      <c r="L15042" s="66"/>
      <c r="M15042" s="73"/>
      <c r="N15042" s="73"/>
      <c r="O15042" s="73"/>
      <c r="P15042" s="73"/>
    </row>
    <row r="15043" spans="4:16" ht="13.5" customHeight="1">
      <c r="D15043" s="53"/>
      <c r="E15043" s="27"/>
      <c r="F15043" t="s">
        <v>35</v>
      </c>
      <c r="H15043" t="s">
        <v>26</v>
      </c>
      <c r="J15043" s="51"/>
      <c r="L15043" s="66"/>
      <c r="M15043" s="73"/>
      <c r="N15043" s="73"/>
      <c r="O15043" s="73"/>
      <c r="P15043" s="73"/>
    </row>
    <row r="15044" spans="4:16" ht="13.5" customHeight="1">
      <c r="D15044" s="53"/>
      <c r="E15044" s="27"/>
      <c r="F15044" t="s">
        <v>35</v>
      </c>
      <c r="H15044" t="s">
        <v>26</v>
      </c>
      <c r="J15044" s="51"/>
      <c r="L15044" s="66"/>
      <c r="M15044" s="73"/>
      <c r="N15044" s="73"/>
      <c r="O15044" s="73"/>
      <c r="P15044" s="73"/>
    </row>
    <row r="15045" spans="4:16" ht="13.5" customHeight="1">
      <c r="D15045" s="53"/>
      <c r="E15045" s="27"/>
      <c r="F15045" t="s">
        <v>35</v>
      </c>
      <c r="H15045" t="s">
        <v>26</v>
      </c>
      <c r="J15045" s="51"/>
      <c r="L15045" s="66"/>
      <c r="M15045" s="73"/>
      <c r="N15045" s="73"/>
      <c r="O15045" s="73"/>
      <c r="P15045" s="73"/>
    </row>
    <row r="15046" spans="4:16" ht="13.5" customHeight="1">
      <c r="D15046" s="53"/>
      <c r="E15046" s="27"/>
      <c r="F15046" t="s">
        <v>35</v>
      </c>
      <c r="H15046" t="s">
        <v>26</v>
      </c>
      <c r="J15046" s="51"/>
      <c r="L15046" s="66"/>
      <c r="M15046" s="73"/>
      <c r="N15046" s="73"/>
      <c r="O15046" s="73"/>
      <c r="P15046" s="73"/>
    </row>
    <row r="15047" spans="4:16" ht="13.5" customHeight="1">
      <c r="D15047" s="53"/>
      <c r="E15047" s="27"/>
      <c r="F15047" t="s">
        <v>35</v>
      </c>
      <c r="H15047" t="s">
        <v>26</v>
      </c>
      <c r="J15047" s="51"/>
      <c r="L15047" s="66"/>
      <c r="M15047" s="73"/>
      <c r="N15047" s="73"/>
      <c r="O15047" s="73"/>
      <c r="P15047" s="73"/>
    </row>
    <row r="15048" spans="4:16" ht="13.5" customHeight="1">
      <c r="D15048" s="53"/>
      <c r="E15048" s="27"/>
      <c r="F15048" t="s">
        <v>35</v>
      </c>
      <c r="H15048" t="s">
        <v>26</v>
      </c>
      <c r="J15048" s="51"/>
      <c r="L15048" s="66"/>
      <c r="M15048" s="73"/>
      <c r="N15048" s="73"/>
      <c r="O15048" s="73"/>
      <c r="P15048" s="73"/>
    </row>
    <row r="15049" spans="4:16" ht="13.5" customHeight="1">
      <c r="D15049" s="53"/>
      <c r="E15049" s="27"/>
      <c r="F15049" t="s">
        <v>35</v>
      </c>
      <c r="H15049" t="s">
        <v>26</v>
      </c>
      <c r="J15049" s="51"/>
      <c r="L15049" s="66"/>
      <c r="M15049" s="73"/>
      <c r="N15049" s="73"/>
      <c r="O15049" s="73"/>
      <c r="P15049" s="73"/>
    </row>
    <row r="15050" spans="4:16" ht="13.5" customHeight="1">
      <c r="D15050" s="53"/>
      <c r="E15050" s="27"/>
      <c r="F15050" t="s">
        <v>35</v>
      </c>
      <c r="H15050" t="s">
        <v>26</v>
      </c>
      <c r="J15050" s="51"/>
      <c r="L15050" s="66"/>
      <c r="M15050" s="73"/>
      <c r="N15050" s="73"/>
      <c r="O15050" s="73"/>
      <c r="P15050" s="73"/>
    </row>
    <row r="15051" spans="4:16" ht="13.5" customHeight="1">
      <c r="D15051" s="53"/>
      <c r="E15051" s="27"/>
      <c r="F15051" t="s">
        <v>35</v>
      </c>
      <c r="H15051" t="s">
        <v>26</v>
      </c>
      <c r="J15051" s="51"/>
      <c r="L15051" s="66"/>
      <c r="M15051" s="73"/>
      <c r="N15051" s="73"/>
      <c r="O15051" s="73"/>
      <c r="P15051" s="73"/>
    </row>
    <row r="15052" spans="4:16" ht="13.5" customHeight="1">
      <c r="D15052" s="53"/>
      <c r="E15052" s="27"/>
      <c r="F15052" t="s">
        <v>35</v>
      </c>
      <c r="H15052" t="s">
        <v>26</v>
      </c>
      <c r="J15052" s="51"/>
      <c r="L15052" s="66"/>
      <c r="M15052" s="73"/>
      <c r="N15052" s="73"/>
      <c r="O15052" s="73"/>
      <c r="P15052" s="73"/>
    </row>
    <row r="15053" spans="4:16" ht="13.5" customHeight="1">
      <c r="D15053" s="53"/>
      <c r="E15053" s="27"/>
      <c r="F15053" t="s">
        <v>35</v>
      </c>
      <c r="H15053" t="s">
        <v>26</v>
      </c>
      <c r="J15053" s="51"/>
      <c r="L15053" s="66"/>
      <c r="M15053" s="73"/>
      <c r="N15053" s="73"/>
      <c r="O15053" s="73"/>
      <c r="P15053" s="73"/>
    </row>
    <row r="15054" spans="4:16" ht="13.5" customHeight="1">
      <c r="D15054" s="53"/>
      <c r="E15054" s="27"/>
      <c r="F15054" t="s">
        <v>35</v>
      </c>
      <c r="H15054" t="s">
        <v>26</v>
      </c>
      <c r="J15054" s="51"/>
      <c r="L15054" s="66"/>
      <c r="M15054" s="73"/>
      <c r="N15054" s="73"/>
      <c r="O15054" s="73"/>
      <c r="P15054" s="73"/>
    </row>
    <row r="15055" spans="4:16" ht="13.5" customHeight="1">
      <c r="D15055" s="53"/>
      <c r="E15055" s="27"/>
      <c r="F15055" t="s">
        <v>35</v>
      </c>
      <c r="H15055" t="s">
        <v>26</v>
      </c>
      <c r="J15055" s="51"/>
      <c r="L15055" s="66"/>
      <c r="M15055" s="73"/>
      <c r="N15055" s="73"/>
      <c r="O15055" s="73"/>
      <c r="P15055" s="73"/>
    </row>
    <row r="15056" spans="4:16" ht="13.5" customHeight="1">
      <c r="D15056" s="53"/>
      <c r="E15056" s="27"/>
      <c r="F15056" t="s">
        <v>35</v>
      </c>
      <c r="H15056" t="s">
        <v>26</v>
      </c>
      <c r="J15056" s="51"/>
      <c r="L15056" s="66"/>
      <c r="M15056" s="73"/>
      <c r="N15056" s="73"/>
      <c r="O15056" s="73"/>
      <c r="P15056" s="73"/>
    </row>
    <row r="15057" spans="4:16" ht="13.5" customHeight="1">
      <c r="D15057" s="53"/>
      <c r="E15057" s="27"/>
      <c r="F15057" t="s">
        <v>35</v>
      </c>
      <c r="H15057" t="s">
        <v>26</v>
      </c>
      <c r="J15057" s="51"/>
      <c r="L15057" s="66"/>
      <c r="M15057" s="73"/>
      <c r="N15057" s="73"/>
      <c r="O15057" s="73"/>
      <c r="P15057" s="73"/>
    </row>
    <row r="15058" spans="4:16" ht="13.5" customHeight="1">
      <c r="D15058" s="53"/>
      <c r="E15058" s="27"/>
      <c r="F15058" t="s">
        <v>35</v>
      </c>
      <c r="H15058" t="s">
        <v>26</v>
      </c>
      <c r="J15058" s="51"/>
      <c r="L15058" s="66"/>
      <c r="M15058" s="73"/>
      <c r="N15058" s="73"/>
      <c r="O15058" s="73"/>
      <c r="P15058" s="73"/>
    </row>
    <row r="15059" spans="4:16" ht="13.5" customHeight="1">
      <c r="D15059" s="53"/>
      <c r="E15059" s="27"/>
      <c r="F15059" t="s">
        <v>35</v>
      </c>
      <c r="H15059" t="s">
        <v>26</v>
      </c>
      <c r="J15059" s="51"/>
      <c r="L15059" s="66"/>
      <c r="M15059" s="73"/>
      <c r="N15059" s="73"/>
      <c r="O15059" s="73"/>
      <c r="P15059" s="73"/>
    </row>
    <row r="15060" spans="4:16" ht="13.5" customHeight="1">
      <c r="D15060" s="53"/>
      <c r="E15060" s="27"/>
      <c r="F15060" t="s">
        <v>35</v>
      </c>
      <c r="H15060" t="s">
        <v>26</v>
      </c>
      <c r="J15060" s="51"/>
      <c r="L15060" s="66"/>
      <c r="M15060" s="73"/>
      <c r="N15060" s="73"/>
      <c r="O15060" s="73"/>
      <c r="P15060" s="73"/>
    </row>
    <row r="15061" spans="4:16" ht="13.5" customHeight="1">
      <c r="D15061" s="53"/>
      <c r="E15061" s="27"/>
      <c r="F15061" t="s">
        <v>35</v>
      </c>
      <c r="H15061" t="s">
        <v>26</v>
      </c>
      <c r="J15061" s="51"/>
      <c r="L15061" s="66"/>
      <c r="M15061" s="73"/>
      <c r="N15061" s="73"/>
      <c r="O15061" s="73"/>
      <c r="P15061" s="73"/>
    </row>
    <row r="15062" spans="4:16" ht="13.5" customHeight="1">
      <c r="D15062" s="53"/>
      <c r="E15062" s="27"/>
      <c r="F15062" t="s">
        <v>35</v>
      </c>
      <c r="H15062" t="s">
        <v>26</v>
      </c>
      <c r="J15062" s="51"/>
      <c r="L15062" s="66"/>
      <c r="M15062" s="73"/>
      <c r="N15062" s="73"/>
      <c r="O15062" s="73"/>
      <c r="P15062" s="73"/>
    </row>
    <row r="15063" spans="4:16" ht="13.5" customHeight="1">
      <c r="D15063" s="53"/>
      <c r="E15063" s="27"/>
      <c r="F15063" t="s">
        <v>35</v>
      </c>
      <c r="H15063" t="s">
        <v>26</v>
      </c>
      <c r="J15063" s="51"/>
      <c r="L15063" s="66"/>
      <c r="M15063" s="73"/>
      <c r="N15063" s="73"/>
      <c r="O15063" s="73"/>
      <c r="P15063" s="73"/>
    </row>
    <row r="15064" spans="4:16" ht="13.5" customHeight="1">
      <c r="D15064" s="53"/>
      <c r="E15064" s="27"/>
      <c r="F15064" t="s">
        <v>35</v>
      </c>
      <c r="H15064" t="s">
        <v>26</v>
      </c>
      <c r="J15064" s="51"/>
      <c r="L15064" s="66"/>
      <c r="M15064" s="73"/>
      <c r="N15064" s="73"/>
      <c r="O15064" s="73"/>
      <c r="P15064" s="73"/>
    </row>
    <row r="15065" spans="4:16" ht="13.5" customHeight="1">
      <c r="D15065" s="53"/>
      <c r="E15065" s="27"/>
      <c r="F15065" t="s">
        <v>35</v>
      </c>
      <c r="H15065" t="s">
        <v>26</v>
      </c>
      <c r="J15065" s="51"/>
      <c r="L15065" s="66"/>
      <c r="M15065" s="73"/>
      <c r="N15065" s="73"/>
      <c r="O15065" s="73"/>
      <c r="P15065" s="73"/>
    </row>
    <row r="15066" spans="4:16" ht="13.5" customHeight="1">
      <c r="D15066" s="53"/>
      <c r="E15066" s="27"/>
      <c r="F15066" t="s">
        <v>35</v>
      </c>
      <c r="H15066" t="s">
        <v>26</v>
      </c>
      <c r="J15066" s="51"/>
      <c r="L15066" s="66"/>
      <c r="M15066" s="73"/>
      <c r="N15066" s="73"/>
      <c r="O15066" s="73"/>
      <c r="P15066" s="73"/>
    </row>
    <row r="15067" spans="4:16" ht="13.5" customHeight="1">
      <c r="D15067" s="53"/>
      <c r="E15067" s="27"/>
      <c r="F15067" t="s">
        <v>35</v>
      </c>
      <c r="H15067" t="s">
        <v>26</v>
      </c>
      <c r="J15067" s="51"/>
      <c r="L15067" s="66"/>
      <c r="M15067" s="73"/>
      <c r="N15067" s="73"/>
      <c r="O15067" s="73"/>
      <c r="P15067" s="73"/>
    </row>
    <row r="15068" spans="4:16" ht="13.5" customHeight="1">
      <c r="D15068" s="53"/>
      <c r="E15068" s="27"/>
      <c r="F15068" t="s">
        <v>35</v>
      </c>
      <c r="H15068" t="s">
        <v>26</v>
      </c>
      <c r="J15068" s="51"/>
      <c r="L15068" s="66"/>
      <c r="M15068" s="73"/>
      <c r="N15068" s="73"/>
      <c r="O15068" s="73"/>
      <c r="P15068" s="73"/>
    </row>
    <row r="15069" spans="4:16" ht="13.5" customHeight="1">
      <c r="D15069" s="53"/>
      <c r="E15069" s="27"/>
      <c r="F15069" t="s">
        <v>35</v>
      </c>
      <c r="H15069" t="s">
        <v>26</v>
      </c>
      <c r="J15069" s="51"/>
      <c r="L15069" s="66"/>
      <c r="M15069" s="73"/>
      <c r="N15069" s="73"/>
      <c r="O15069" s="73"/>
      <c r="P15069" s="73"/>
    </row>
    <row r="15070" spans="4:16" ht="13.5" customHeight="1">
      <c r="D15070" s="53"/>
      <c r="E15070" s="27"/>
      <c r="F15070" t="s">
        <v>35</v>
      </c>
      <c r="H15070" t="s">
        <v>26</v>
      </c>
      <c r="J15070" s="51"/>
      <c r="L15070" s="66"/>
      <c r="M15070" s="73"/>
      <c r="N15070" s="73"/>
      <c r="O15070" s="73"/>
      <c r="P15070" s="73"/>
    </row>
    <row r="15071" spans="4:16" ht="13.5" customHeight="1">
      <c r="D15071" s="53"/>
      <c r="E15071" s="27"/>
      <c r="F15071" t="s">
        <v>35</v>
      </c>
      <c r="H15071" t="s">
        <v>26</v>
      </c>
      <c r="J15071" s="51"/>
      <c r="L15071" s="66"/>
      <c r="M15071" s="73"/>
      <c r="N15071" s="73"/>
      <c r="O15071" s="73"/>
      <c r="P15071" s="73"/>
    </row>
    <row r="15072" spans="4:16" ht="13.5" customHeight="1">
      <c r="D15072" s="53"/>
      <c r="E15072" s="27"/>
      <c r="F15072" t="s">
        <v>35</v>
      </c>
      <c r="H15072" t="s">
        <v>26</v>
      </c>
      <c r="J15072" s="51"/>
      <c r="L15072" s="66"/>
      <c r="M15072" s="73"/>
      <c r="N15072" s="73"/>
      <c r="O15072" s="73"/>
      <c r="P15072" s="73"/>
    </row>
    <row r="15073" spans="4:16" ht="13.5" customHeight="1">
      <c r="D15073" s="53"/>
      <c r="E15073" s="27"/>
      <c r="F15073" t="s">
        <v>35</v>
      </c>
      <c r="H15073" t="s">
        <v>26</v>
      </c>
      <c r="J15073" s="51"/>
      <c r="L15073" s="66"/>
      <c r="M15073" s="73"/>
      <c r="N15073" s="73"/>
      <c r="O15073" s="73"/>
      <c r="P15073" s="73"/>
    </row>
    <row r="15074" spans="4:16" ht="13.5" customHeight="1">
      <c r="D15074" s="53"/>
      <c r="E15074" s="27"/>
      <c r="F15074" t="s">
        <v>35</v>
      </c>
      <c r="H15074" t="s">
        <v>26</v>
      </c>
      <c r="J15074" s="51"/>
      <c r="L15074" s="66"/>
      <c r="M15074" s="73"/>
      <c r="N15074" s="73"/>
      <c r="O15074" s="73"/>
      <c r="P15074" s="73"/>
    </row>
    <row r="15075" spans="4:16" ht="13.5" customHeight="1">
      <c r="D15075" s="53"/>
      <c r="E15075" s="27"/>
      <c r="F15075" t="s">
        <v>35</v>
      </c>
      <c r="H15075" t="s">
        <v>26</v>
      </c>
      <c r="J15075" s="51"/>
      <c r="L15075" s="66"/>
      <c r="M15075" s="73"/>
      <c r="N15075" s="73"/>
      <c r="O15075" s="73"/>
      <c r="P15075" s="73"/>
    </row>
    <row r="15076" spans="4:16" ht="13.5" customHeight="1">
      <c r="D15076" s="53"/>
      <c r="E15076" s="27"/>
      <c r="F15076" t="s">
        <v>35</v>
      </c>
      <c r="H15076" t="s">
        <v>26</v>
      </c>
      <c r="J15076" s="51"/>
      <c r="L15076" s="66"/>
      <c r="M15076" s="73"/>
      <c r="N15076" s="73"/>
      <c r="O15076" s="73"/>
      <c r="P15076" s="73"/>
    </row>
    <row r="15077" spans="4:16" ht="13.5" customHeight="1">
      <c r="D15077" s="53"/>
      <c r="E15077" s="27"/>
      <c r="F15077" t="s">
        <v>35</v>
      </c>
      <c r="H15077" t="s">
        <v>26</v>
      </c>
      <c r="J15077" s="51"/>
      <c r="L15077" s="66"/>
      <c r="M15077" s="73"/>
      <c r="N15077" s="73"/>
      <c r="O15077" s="73"/>
      <c r="P15077" s="73"/>
    </row>
    <row r="15078" spans="4:16" ht="13.5" customHeight="1">
      <c r="D15078" s="53"/>
      <c r="E15078" s="27"/>
      <c r="F15078" t="s">
        <v>35</v>
      </c>
      <c r="H15078" t="s">
        <v>26</v>
      </c>
      <c r="J15078" s="51"/>
      <c r="L15078" s="66"/>
      <c r="M15078" s="73"/>
      <c r="N15078" s="73"/>
      <c r="O15078" s="73"/>
      <c r="P15078" s="73"/>
    </row>
    <row r="15079" spans="4:16" ht="13.5" customHeight="1">
      <c r="D15079" s="53"/>
      <c r="E15079" s="27"/>
      <c r="F15079" t="s">
        <v>35</v>
      </c>
      <c r="H15079" t="s">
        <v>26</v>
      </c>
      <c r="J15079" s="51"/>
      <c r="L15079" s="66"/>
      <c r="M15079" s="73"/>
      <c r="N15079" s="73"/>
      <c r="O15079" s="73"/>
      <c r="P15079" s="73"/>
    </row>
    <row r="15080" spans="4:16" ht="13.5" customHeight="1">
      <c r="D15080" s="53"/>
      <c r="E15080" s="27"/>
      <c r="F15080" t="s">
        <v>35</v>
      </c>
      <c r="H15080" t="s">
        <v>26</v>
      </c>
      <c r="J15080" s="51"/>
      <c r="L15080" s="66"/>
      <c r="M15080" s="73"/>
      <c r="N15080" s="73"/>
      <c r="O15080" s="73"/>
      <c r="P15080" s="73"/>
    </row>
    <row r="15081" spans="4:16" ht="13.5" customHeight="1">
      <c r="D15081" s="53"/>
      <c r="E15081" s="27"/>
      <c r="F15081" t="s">
        <v>35</v>
      </c>
      <c r="H15081" t="s">
        <v>26</v>
      </c>
      <c r="J15081" s="51"/>
      <c r="L15081" s="66"/>
      <c r="M15081" s="73"/>
      <c r="N15081" s="73"/>
      <c r="O15081" s="73"/>
      <c r="P15081" s="73"/>
    </row>
    <row r="15082" spans="4:16" ht="13.5" customHeight="1">
      <c r="D15082" s="53"/>
      <c r="E15082" s="27"/>
      <c r="F15082" t="s">
        <v>35</v>
      </c>
      <c r="H15082" t="s">
        <v>26</v>
      </c>
      <c r="J15082" s="51"/>
      <c r="L15082" s="66"/>
      <c r="M15082" s="73"/>
      <c r="N15082" s="73"/>
      <c r="O15082" s="73"/>
      <c r="P15082" s="73"/>
    </row>
    <row r="15083" spans="4:16" ht="13.5" customHeight="1">
      <c r="D15083" s="53"/>
      <c r="E15083" s="27"/>
      <c r="F15083" t="s">
        <v>35</v>
      </c>
      <c r="H15083" t="s">
        <v>26</v>
      </c>
      <c r="J15083" s="51"/>
      <c r="L15083" s="66"/>
      <c r="M15083" s="73"/>
      <c r="N15083" s="73"/>
      <c r="O15083" s="73"/>
      <c r="P15083" s="73"/>
    </row>
    <row r="15084" spans="4:16" ht="13.5" customHeight="1">
      <c r="D15084" s="53"/>
      <c r="E15084" s="27"/>
      <c r="F15084" t="s">
        <v>35</v>
      </c>
      <c r="H15084" t="s">
        <v>26</v>
      </c>
      <c r="J15084" s="51"/>
      <c r="L15084" s="66"/>
      <c r="M15084" s="73"/>
      <c r="N15084" s="73"/>
      <c r="O15084" s="73"/>
      <c r="P15084" s="73"/>
    </row>
    <row r="15085" spans="4:16" ht="13.5" customHeight="1">
      <c r="D15085" s="53"/>
      <c r="E15085" s="27"/>
      <c r="F15085" t="s">
        <v>35</v>
      </c>
      <c r="H15085" t="s">
        <v>26</v>
      </c>
      <c r="J15085" s="51"/>
      <c r="L15085" s="66"/>
      <c r="M15085" s="73"/>
      <c r="N15085" s="73"/>
      <c r="O15085" s="73"/>
      <c r="P15085" s="73"/>
    </row>
    <row r="15086" spans="4:16" ht="13.5" customHeight="1">
      <c r="D15086" s="53"/>
      <c r="E15086" s="27"/>
      <c r="F15086" t="s">
        <v>35</v>
      </c>
      <c r="H15086" t="s">
        <v>26</v>
      </c>
      <c r="J15086" s="51"/>
      <c r="L15086" s="66"/>
      <c r="M15086" s="73"/>
      <c r="N15086" s="73"/>
      <c r="O15086" s="73"/>
      <c r="P15086" s="73"/>
    </row>
    <row r="15087" spans="4:16" ht="13.5" customHeight="1">
      <c r="D15087" s="53"/>
      <c r="E15087" s="27"/>
      <c r="F15087" t="s">
        <v>35</v>
      </c>
      <c r="H15087" t="s">
        <v>26</v>
      </c>
      <c r="J15087" s="51"/>
      <c r="L15087" s="66"/>
      <c r="M15087" s="73"/>
      <c r="N15087" s="73"/>
      <c r="O15087" s="73"/>
      <c r="P15087" s="73"/>
    </row>
    <row r="15088" spans="4:16" ht="13.5" customHeight="1">
      <c r="D15088" s="53"/>
      <c r="E15088" s="27"/>
      <c r="F15088" t="s">
        <v>35</v>
      </c>
      <c r="H15088" t="s">
        <v>26</v>
      </c>
      <c r="J15088" s="51"/>
      <c r="L15088" s="66"/>
      <c r="M15088" s="73"/>
      <c r="N15088" s="73"/>
      <c r="O15088" s="73"/>
      <c r="P15088" s="73"/>
    </row>
    <row r="15089" spans="4:16" ht="13.5" customHeight="1">
      <c r="D15089" s="53"/>
      <c r="E15089" s="27"/>
      <c r="F15089" t="s">
        <v>35</v>
      </c>
      <c r="H15089" t="s">
        <v>26</v>
      </c>
      <c r="J15089" s="51"/>
      <c r="L15089" s="66"/>
      <c r="M15089" s="73"/>
      <c r="N15089" s="73"/>
      <c r="O15089" s="73"/>
      <c r="P15089" s="73"/>
    </row>
    <row r="15090" spans="4:16" ht="13.5" customHeight="1">
      <c r="D15090" s="53"/>
      <c r="E15090" s="27"/>
      <c r="F15090" t="s">
        <v>35</v>
      </c>
      <c r="H15090" t="s">
        <v>26</v>
      </c>
      <c r="J15090" s="51"/>
      <c r="L15090" s="66"/>
      <c r="M15090" s="73"/>
      <c r="N15090" s="73"/>
      <c r="O15090" s="73"/>
      <c r="P15090" s="73"/>
    </row>
    <row r="15091" spans="4:16" ht="13.5" customHeight="1">
      <c r="D15091" s="53"/>
      <c r="E15091" s="27"/>
      <c r="F15091" t="s">
        <v>35</v>
      </c>
      <c r="H15091" t="s">
        <v>26</v>
      </c>
      <c r="J15091" s="51"/>
      <c r="L15091" s="66"/>
      <c r="M15091" s="73"/>
      <c r="N15091" s="73"/>
      <c r="O15091" s="73"/>
      <c r="P15091" s="73"/>
    </row>
    <row r="15092" spans="4:16" ht="13.5" customHeight="1">
      <c r="D15092" s="53"/>
      <c r="E15092" s="27"/>
      <c r="F15092" t="s">
        <v>35</v>
      </c>
      <c r="H15092" t="s">
        <v>26</v>
      </c>
      <c r="J15092" s="51"/>
      <c r="L15092" s="66"/>
      <c r="M15092" s="73"/>
      <c r="N15092" s="73"/>
      <c r="O15092" s="73"/>
      <c r="P15092" s="73"/>
    </row>
    <row r="15093" spans="4:16" ht="13.5" customHeight="1">
      <c r="D15093" s="53"/>
      <c r="E15093" s="27"/>
      <c r="F15093" t="s">
        <v>35</v>
      </c>
      <c r="H15093" t="s">
        <v>26</v>
      </c>
      <c r="J15093" s="51"/>
      <c r="L15093" s="66"/>
      <c r="M15093" s="73"/>
      <c r="N15093" s="73"/>
      <c r="O15093" s="73"/>
      <c r="P15093" s="73"/>
    </row>
    <row r="15094" spans="4:16" ht="13.5" customHeight="1">
      <c r="D15094" s="53"/>
      <c r="E15094" s="27"/>
      <c r="F15094" t="s">
        <v>35</v>
      </c>
      <c r="H15094" t="s">
        <v>26</v>
      </c>
      <c r="J15094" s="51"/>
      <c r="L15094" s="66"/>
      <c r="M15094" s="73"/>
      <c r="N15094" s="73"/>
      <c r="O15094" s="73"/>
      <c r="P15094" s="73"/>
    </row>
    <row r="15095" spans="4:16" ht="13.5" customHeight="1">
      <c r="D15095" s="53"/>
      <c r="E15095" s="27"/>
      <c r="F15095" t="s">
        <v>35</v>
      </c>
      <c r="H15095" t="s">
        <v>26</v>
      </c>
      <c r="J15095" s="51"/>
      <c r="L15095" s="66"/>
      <c r="M15095" s="73"/>
      <c r="N15095" s="73"/>
      <c r="O15095" s="73"/>
      <c r="P15095" s="73"/>
    </row>
    <row r="15096" spans="4:16" ht="13.5" customHeight="1">
      <c r="D15096" s="53"/>
      <c r="E15096" s="27"/>
      <c r="F15096" t="s">
        <v>35</v>
      </c>
      <c r="H15096" t="s">
        <v>26</v>
      </c>
      <c r="J15096" s="51"/>
      <c r="L15096" s="66"/>
      <c r="M15096" s="73"/>
      <c r="N15096" s="73"/>
      <c r="O15096" s="73"/>
      <c r="P15096" s="73"/>
    </row>
    <row r="15097" spans="4:16" ht="13.5" customHeight="1">
      <c r="D15097" s="53"/>
      <c r="E15097" s="27"/>
      <c r="F15097" t="s">
        <v>35</v>
      </c>
      <c r="H15097" t="s">
        <v>26</v>
      </c>
      <c r="J15097" s="51"/>
      <c r="L15097" s="66"/>
      <c r="M15097" s="73"/>
      <c r="N15097" s="73"/>
      <c r="O15097" s="73"/>
      <c r="P15097" s="73"/>
    </row>
    <row r="15098" spans="4:16" ht="13.5" customHeight="1">
      <c r="D15098" s="53"/>
      <c r="E15098" s="27"/>
      <c r="F15098" t="s">
        <v>35</v>
      </c>
      <c r="H15098" t="s">
        <v>26</v>
      </c>
      <c r="J15098" s="51"/>
      <c r="L15098" s="66"/>
      <c r="M15098" s="73"/>
      <c r="N15098" s="73"/>
      <c r="O15098" s="73"/>
      <c r="P15098" s="73"/>
    </row>
    <row r="15099" spans="4:16" ht="13.5" customHeight="1">
      <c r="D15099" s="53"/>
      <c r="E15099" s="27"/>
      <c r="F15099" t="s">
        <v>35</v>
      </c>
      <c r="H15099" t="s">
        <v>26</v>
      </c>
      <c r="J15099" s="51"/>
      <c r="L15099" s="66"/>
      <c r="M15099" s="73"/>
      <c r="N15099" s="73"/>
      <c r="O15099" s="73"/>
      <c r="P15099" s="73"/>
    </row>
    <row r="15100" spans="4:16" ht="13.5" customHeight="1">
      <c r="D15100" s="53"/>
      <c r="E15100" s="27"/>
      <c r="F15100" t="s">
        <v>35</v>
      </c>
      <c r="H15100" t="s">
        <v>26</v>
      </c>
      <c r="J15100" s="51"/>
      <c r="L15100" s="66"/>
      <c r="M15100" s="73"/>
      <c r="N15100" s="73"/>
      <c r="O15100" s="73"/>
      <c r="P15100" s="73"/>
    </row>
    <row r="15101" spans="4:16" ht="13.5" customHeight="1">
      <c r="D15101" s="53"/>
      <c r="E15101" s="27"/>
      <c r="F15101" t="s">
        <v>35</v>
      </c>
      <c r="H15101" t="s">
        <v>26</v>
      </c>
      <c r="J15101" s="51"/>
      <c r="L15101" s="66"/>
      <c r="M15101" s="73"/>
      <c r="N15101" s="73"/>
      <c r="O15101" s="73"/>
      <c r="P15101" s="73"/>
    </row>
    <row r="15102" spans="4:16" ht="13.5" customHeight="1">
      <c r="D15102" s="53"/>
      <c r="E15102" s="27"/>
      <c r="F15102" t="s">
        <v>35</v>
      </c>
      <c r="H15102" t="s">
        <v>26</v>
      </c>
      <c r="J15102" s="51"/>
      <c r="L15102" s="66"/>
      <c r="M15102" s="73"/>
      <c r="N15102" s="73"/>
      <c r="O15102" s="73"/>
      <c r="P15102" s="73"/>
    </row>
    <row r="15103" spans="4:16" ht="13.5" customHeight="1">
      <c r="D15103" s="53"/>
      <c r="E15103" s="27"/>
      <c r="F15103" t="s">
        <v>35</v>
      </c>
      <c r="H15103" t="s">
        <v>26</v>
      </c>
      <c r="J15103" s="51"/>
      <c r="L15103" s="66"/>
      <c r="M15103" s="73"/>
      <c r="N15103" s="73"/>
      <c r="O15103" s="73"/>
      <c r="P15103" s="73"/>
    </row>
    <row r="15104" spans="4:16" ht="13.5" customHeight="1">
      <c r="D15104" s="53"/>
      <c r="E15104" s="27"/>
      <c r="F15104" t="s">
        <v>35</v>
      </c>
      <c r="H15104" t="s">
        <v>26</v>
      </c>
      <c r="J15104" s="51"/>
      <c r="L15104" s="66"/>
      <c r="M15104" s="73"/>
      <c r="N15104" s="73"/>
      <c r="O15104" s="73"/>
      <c r="P15104" s="73"/>
    </row>
    <row r="15105" spans="4:16" ht="13.5" customHeight="1">
      <c r="D15105" s="53"/>
      <c r="E15105" s="27"/>
      <c r="F15105" t="s">
        <v>35</v>
      </c>
      <c r="H15105" t="s">
        <v>26</v>
      </c>
      <c r="J15105" s="51"/>
      <c r="L15105" s="66"/>
      <c r="M15105" s="73"/>
      <c r="N15105" s="73"/>
      <c r="O15105" s="73"/>
      <c r="P15105" s="73"/>
    </row>
    <row r="15106" spans="4:16" ht="13.5" customHeight="1">
      <c r="D15106" s="53"/>
      <c r="E15106" s="27"/>
      <c r="F15106" t="s">
        <v>35</v>
      </c>
      <c r="H15106" t="s">
        <v>26</v>
      </c>
      <c r="J15106" s="51"/>
      <c r="L15106" s="66"/>
      <c r="M15106" s="73"/>
      <c r="N15106" s="73"/>
      <c r="O15106" s="73"/>
      <c r="P15106" s="73"/>
    </row>
    <row r="15107" spans="4:16" ht="13.5" customHeight="1">
      <c r="D15107" s="53"/>
      <c r="E15107" s="27"/>
      <c r="F15107" t="s">
        <v>35</v>
      </c>
      <c r="H15107" t="s">
        <v>26</v>
      </c>
      <c r="J15107" s="51"/>
      <c r="L15107" s="66"/>
      <c r="M15107" s="73"/>
      <c r="N15107" s="73"/>
      <c r="O15107" s="73"/>
      <c r="P15107" s="73"/>
    </row>
    <row r="15108" spans="4:16" ht="13.5" customHeight="1">
      <c r="D15108" s="53"/>
      <c r="E15108" s="27"/>
      <c r="F15108" t="s">
        <v>35</v>
      </c>
      <c r="H15108" t="s">
        <v>26</v>
      </c>
      <c r="J15108" s="51"/>
      <c r="L15108" s="66"/>
      <c r="M15108" s="73"/>
      <c r="N15108" s="73"/>
      <c r="O15108" s="73"/>
      <c r="P15108" s="73"/>
    </row>
    <row r="15109" spans="4:16" ht="13.5" customHeight="1">
      <c r="D15109" s="53"/>
      <c r="E15109" s="27"/>
      <c r="F15109" t="s">
        <v>35</v>
      </c>
      <c r="H15109" t="s">
        <v>26</v>
      </c>
      <c r="J15109" s="51"/>
      <c r="L15109" s="66"/>
      <c r="M15109" s="73"/>
      <c r="N15109" s="73"/>
      <c r="O15109" s="73"/>
      <c r="P15109" s="73"/>
    </row>
    <row r="15110" spans="4:16" ht="13.5" customHeight="1">
      <c r="D15110" s="53"/>
      <c r="E15110" s="27"/>
      <c r="F15110" t="s">
        <v>35</v>
      </c>
      <c r="H15110" t="s">
        <v>26</v>
      </c>
      <c r="J15110" s="51"/>
      <c r="L15110" s="66"/>
      <c r="M15110" s="73"/>
      <c r="N15110" s="73"/>
      <c r="O15110" s="73"/>
      <c r="P15110" s="73"/>
    </row>
    <row r="15111" spans="4:16" ht="13.5" customHeight="1">
      <c r="D15111" s="53"/>
      <c r="E15111" s="27"/>
      <c r="F15111" t="s">
        <v>35</v>
      </c>
      <c r="H15111" t="s">
        <v>26</v>
      </c>
      <c r="J15111" s="51"/>
      <c r="L15111" s="66"/>
      <c r="M15111" s="73"/>
      <c r="N15111" s="73"/>
      <c r="O15111" s="73"/>
      <c r="P15111" s="73"/>
    </row>
    <row r="15112" spans="4:16" ht="13.5" customHeight="1">
      <c r="D15112" s="53"/>
      <c r="E15112" s="27"/>
      <c r="F15112" t="s">
        <v>35</v>
      </c>
      <c r="H15112" t="s">
        <v>26</v>
      </c>
      <c r="J15112" s="51"/>
      <c r="L15112" s="66"/>
      <c r="M15112" s="73"/>
      <c r="N15112" s="73"/>
      <c r="O15112" s="73"/>
      <c r="P15112" s="73"/>
    </row>
    <row r="15113" spans="4:16" ht="13.5" customHeight="1">
      <c r="D15113" s="53"/>
      <c r="E15113" s="27"/>
      <c r="F15113" t="s">
        <v>35</v>
      </c>
      <c r="H15113" t="s">
        <v>26</v>
      </c>
      <c r="J15113" s="51"/>
      <c r="L15113" s="66"/>
      <c r="M15113" s="73"/>
      <c r="N15113" s="73"/>
      <c r="O15113" s="73"/>
      <c r="P15113" s="73"/>
    </row>
    <row r="15114" spans="4:16" ht="13.5" customHeight="1">
      <c r="D15114" s="53"/>
      <c r="E15114" s="27"/>
      <c r="F15114" t="s">
        <v>35</v>
      </c>
      <c r="H15114" t="s">
        <v>26</v>
      </c>
      <c r="J15114" s="51"/>
      <c r="L15114" s="66"/>
      <c r="M15114" s="73"/>
      <c r="N15114" s="73"/>
      <c r="O15114" s="73"/>
      <c r="P15114" s="73"/>
    </row>
    <row r="15115" spans="4:16" ht="13.5" customHeight="1">
      <c r="D15115" s="53"/>
      <c r="E15115" s="27"/>
      <c r="F15115" t="s">
        <v>35</v>
      </c>
      <c r="H15115" t="s">
        <v>26</v>
      </c>
      <c r="J15115" s="51"/>
      <c r="L15115" s="66"/>
      <c r="M15115" s="73"/>
      <c r="N15115" s="73"/>
      <c r="O15115" s="73"/>
      <c r="P15115" s="73"/>
    </row>
    <row r="15116" spans="4:16" ht="13.5" customHeight="1">
      <c r="D15116" s="53"/>
      <c r="E15116" s="27"/>
      <c r="F15116" t="s">
        <v>35</v>
      </c>
      <c r="H15116" t="s">
        <v>26</v>
      </c>
      <c r="J15116" s="51"/>
      <c r="L15116" s="66"/>
      <c r="M15116" s="73"/>
      <c r="N15116" s="73"/>
      <c r="O15116" s="73"/>
      <c r="P15116" s="73"/>
    </row>
    <row r="15117" spans="4:16" ht="13.5" customHeight="1">
      <c r="D15117" s="53"/>
      <c r="E15117" s="27"/>
      <c r="F15117" t="s">
        <v>35</v>
      </c>
      <c r="H15117" t="s">
        <v>26</v>
      </c>
      <c r="J15117" s="51"/>
      <c r="L15117" s="66"/>
      <c r="M15117" s="73"/>
      <c r="N15117" s="73"/>
      <c r="O15117" s="73"/>
      <c r="P15117" s="73"/>
    </row>
    <row r="15118" spans="4:16" ht="13.5" customHeight="1">
      <c r="D15118" s="53"/>
      <c r="E15118" s="27"/>
      <c r="F15118" t="s">
        <v>35</v>
      </c>
      <c r="H15118" t="s">
        <v>26</v>
      </c>
      <c r="J15118" s="51"/>
      <c r="L15118" s="66"/>
      <c r="M15118" s="73"/>
      <c r="N15118" s="73"/>
      <c r="O15118" s="73"/>
      <c r="P15118" s="73"/>
    </row>
    <row r="15119" spans="4:16" ht="13.5" customHeight="1">
      <c r="D15119" s="53"/>
      <c r="E15119" s="27"/>
      <c r="F15119" t="s">
        <v>35</v>
      </c>
      <c r="H15119" t="s">
        <v>26</v>
      </c>
      <c r="J15119" s="51"/>
      <c r="L15119" s="66"/>
      <c r="M15119" s="73"/>
      <c r="N15119" s="73"/>
      <c r="O15119" s="73"/>
      <c r="P15119" s="73"/>
    </row>
    <row r="15120" spans="4:16" ht="13.5" customHeight="1">
      <c r="D15120" s="53"/>
      <c r="E15120" s="27"/>
      <c r="F15120" t="s">
        <v>35</v>
      </c>
      <c r="H15120" t="s">
        <v>26</v>
      </c>
      <c r="J15120" s="51"/>
      <c r="L15120" s="66"/>
      <c r="M15120" s="73"/>
      <c r="N15120" s="73"/>
      <c r="O15120" s="73"/>
      <c r="P15120" s="73"/>
    </row>
    <row r="15121" spans="4:16" ht="13.5" customHeight="1">
      <c r="D15121" s="53"/>
      <c r="E15121" s="27"/>
      <c r="F15121" t="s">
        <v>35</v>
      </c>
      <c r="H15121" t="s">
        <v>26</v>
      </c>
      <c r="J15121" s="51"/>
      <c r="L15121" s="66"/>
      <c r="M15121" s="73"/>
      <c r="N15121" s="73"/>
      <c r="O15121" s="73"/>
      <c r="P15121" s="73"/>
    </row>
    <row r="15122" spans="4:16" ht="13.5" customHeight="1">
      <c r="D15122" s="53"/>
      <c r="E15122" s="27"/>
      <c r="F15122" t="s">
        <v>35</v>
      </c>
      <c r="H15122" t="s">
        <v>26</v>
      </c>
      <c r="J15122" s="51"/>
      <c r="L15122" s="66"/>
      <c r="M15122" s="73"/>
      <c r="N15122" s="73"/>
      <c r="O15122" s="73"/>
      <c r="P15122" s="73"/>
    </row>
    <row r="15123" spans="4:16" ht="13.5" customHeight="1">
      <c r="D15123" s="53"/>
      <c r="E15123" s="27"/>
      <c r="F15123" t="s">
        <v>35</v>
      </c>
      <c r="H15123" t="s">
        <v>26</v>
      </c>
      <c r="J15123" s="51"/>
      <c r="L15123" s="66"/>
      <c r="M15123" s="73"/>
      <c r="N15123" s="73"/>
      <c r="O15123" s="73"/>
      <c r="P15123" s="73"/>
    </row>
    <row r="15124" spans="4:16" ht="13.5" customHeight="1">
      <c r="D15124" s="53"/>
      <c r="E15124" s="27"/>
      <c r="F15124" t="s">
        <v>35</v>
      </c>
      <c r="H15124" t="s">
        <v>26</v>
      </c>
      <c r="J15124" s="51"/>
      <c r="L15124" s="66"/>
      <c r="M15124" s="73"/>
      <c r="N15124" s="73"/>
      <c r="O15124" s="73"/>
      <c r="P15124" s="73"/>
    </row>
    <row r="15125" spans="4:16" ht="13.5" customHeight="1">
      <c r="D15125" s="53"/>
      <c r="E15125" s="27"/>
      <c r="F15125" t="s">
        <v>35</v>
      </c>
      <c r="H15125" t="s">
        <v>26</v>
      </c>
      <c r="J15125" s="51"/>
      <c r="L15125" s="66"/>
      <c r="M15125" s="73"/>
      <c r="N15125" s="73"/>
      <c r="O15125" s="73"/>
      <c r="P15125" s="73"/>
    </row>
    <row r="15126" spans="4:16" ht="13.5" customHeight="1">
      <c r="D15126" s="53"/>
      <c r="E15126" s="27"/>
      <c r="F15126" t="s">
        <v>35</v>
      </c>
      <c r="H15126" t="s">
        <v>26</v>
      </c>
      <c r="J15126" s="51"/>
      <c r="L15126" s="66"/>
      <c r="M15126" s="73"/>
      <c r="N15126" s="73"/>
      <c r="O15126" s="73"/>
      <c r="P15126" s="73"/>
    </row>
    <row r="15127" spans="4:16" ht="13.5" customHeight="1">
      <c r="D15127" s="53"/>
      <c r="E15127" s="27"/>
      <c r="F15127" t="s">
        <v>35</v>
      </c>
      <c r="H15127" t="s">
        <v>26</v>
      </c>
      <c r="J15127" s="51"/>
      <c r="L15127" s="66"/>
      <c r="M15127" s="73"/>
      <c r="N15127" s="73"/>
      <c r="O15127" s="73"/>
      <c r="P15127" s="73"/>
    </row>
    <row r="15128" spans="4:16" ht="13.5" customHeight="1">
      <c r="D15128" s="53"/>
      <c r="E15128" s="27"/>
      <c r="F15128" t="s">
        <v>35</v>
      </c>
      <c r="H15128" t="s">
        <v>26</v>
      </c>
      <c r="J15128" s="51"/>
      <c r="L15128" s="66"/>
      <c r="M15128" s="73"/>
      <c r="N15128" s="73"/>
      <c r="O15128" s="73"/>
      <c r="P15128" s="73"/>
    </row>
    <row r="15129" spans="4:16" ht="13.5" customHeight="1">
      <c r="D15129" s="53"/>
      <c r="E15129" s="27"/>
      <c r="F15129" t="s">
        <v>35</v>
      </c>
      <c r="H15129" t="s">
        <v>26</v>
      </c>
      <c r="J15129" s="51"/>
      <c r="L15129" s="66"/>
      <c r="M15129" s="73"/>
      <c r="N15129" s="73"/>
      <c r="O15129" s="73"/>
      <c r="P15129" s="73"/>
    </row>
    <row r="15130" spans="4:16" ht="13.5" customHeight="1">
      <c r="D15130" s="53"/>
      <c r="E15130" s="27"/>
      <c r="F15130" t="s">
        <v>35</v>
      </c>
      <c r="H15130" t="s">
        <v>26</v>
      </c>
      <c r="J15130" s="51"/>
      <c r="L15130" s="66"/>
      <c r="M15130" s="73"/>
      <c r="N15130" s="73"/>
      <c r="O15130" s="73"/>
      <c r="P15130" s="73"/>
    </row>
    <row r="15131" spans="4:16" ht="13.5" customHeight="1">
      <c r="D15131" s="53"/>
      <c r="E15131" s="27"/>
      <c r="F15131" t="s">
        <v>35</v>
      </c>
      <c r="H15131" t="s">
        <v>26</v>
      </c>
      <c r="J15131" s="51"/>
      <c r="L15131" s="66"/>
      <c r="M15131" s="73"/>
      <c r="N15131" s="73"/>
      <c r="O15131" s="73"/>
      <c r="P15131" s="73"/>
    </row>
    <row r="15132" spans="4:16" ht="13.5" customHeight="1">
      <c r="D15132" s="53"/>
      <c r="E15132" s="27"/>
      <c r="F15132" t="s">
        <v>35</v>
      </c>
      <c r="H15132" t="s">
        <v>26</v>
      </c>
      <c r="J15132" s="51"/>
      <c r="L15132" s="66"/>
      <c r="M15132" s="73"/>
      <c r="N15132" s="73"/>
      <c r="O15132" s="73"/>
      <c r="P15132" s="73"/>
    </row>
    <row r="15133" spans="4:16" ht="13.5" customHeight="1">
      <c r="D15133" s="53"/>
      <c r="E15133" s="27"/>
      <c r="F15133" t="s">
        <v>35</v>
      </c>
      <c r="H15133" t="s">
        <v>26</v>
      </c>
      <c r="J15133" s="51"/>
      <c r="L15133" s="66"/>
      <c r="M15133" s="73"/>
      <c r="N15133" s="73"/>
      <c r="O15133" s="73"/>
      <c r="P15133" s="73"/>
    </row>
    <row r="15134" spans="4:16" ht="13.5" customHeight="1">
      <c r="D15134" s="53"/>
      <c r="E15134" s="27"/>
      <c r="F15134" t="s">
        <v>35</v>
      </c>
      <c r="H15134" t="s">
        <v>26</v>
      </c>
      <c r="J15134" s="51"/>
      <c r="L15134" s="66"/>
      <c r="M15134" s="73"/>
      <c r="N15134" s="73"/>
      <c r="O15134" s="73"/>
      <c r="P15134" s="73"/>
    </row>
    <row r="15135" spans="4:16" ht="13.5" customHeight="1">
      <c r="D15135" s="53"/>
      <c r="E15135" s="27"/>
      <c r="F15135" t="s">
        <v>35</v>
      </c>
      <c r="H15135" t="s">
        <v>26</v>
      </c>
      <c r="J15135" s="51"/>
      <c r="L15135" s="66"/>
      <c r="M15135" s="73"/>
      <c r="N15135" s="73"/>
      <c r="O15135" s="73"/>
      <c r="P15135" s="73"/>
    </row>
    <row r="15136" spans="4:16" ht="13.5" customHeight="1">
      <c r="D15136" s="53"/>
      <c r="E15136" s="27"/>
      <c r="F15136" t="s">
        <v>35</v>
      </c>
      <c r="H15136" t="s">
        <v>26</v>
      </c>
      <c r="J15136" s="51"/>
      <c r="L15136" s="66"/>
      <c r="M15136" s="73"/>
      <c r="N15136" s="73"/>
      <c r="O15136" s="73"/>
      <c r="P15136" s="73"/>
    </row>
    <row r="15137" spans="4:16" ht="13.5" customHeight="1">
      <c r="D15137" s="53"/>
      <c r="E15137" s="27"/>
      <c r="F15137" t="s">
        <v>35</v>
      </c>
      <c r="H15137" t="s">
        <v>26</v>
      </c>
      <c r="J15137" s="51"/>
      <c r="L15137" s="66"/>
      <c r="M15137" s="73"/>
      <c r="N15137" s="73"/>
      <c r="O15137" s="73"/>
      <c r="P15137" s="73"/>
    </row>
    <row r="15138" spans="4:16" ht="13.5" customHeight="1">
      <c r="D15138" s="53"/>
      <c r="E15138" s="27"/>
      <c r="F15138" t="s">
        <v>35</v>
      </c>
      <c r="H15138" t="s">
        <v>26</v>
      </c>
      <c r="J15138" s="51"/>
      <c r="L15138" s="66"/>
      <c r="M15138" s="73"/>
      <c r="N15138" s="73"/>
      <c r="O15138" s="73"/>
      <c r="P15138" s="73"/>
    </row>
    <row r="15139" spans="4:16" ht="13.5" customHeight="1">
      <c r="D15139" s="53"/>
      <c r="E15139" s="27"/>
      <c r="F15139" t="s">
        <v>35</v>
      </c>
      <c r="H15139" t="s">
        <v>26</v>
      </c>
      <c r="J15139" s="51"/>
      <c r="L15139" s="66"/>
      <c r="M15139" s="73"/>
      <c r="N15139" s="73"/>
      <c r="O15139" s="73"/>
      <c r="P15139" s="73"/>
    </row>
    <row r="15140" spans="4:16" ht="13.5" customHeight="1">
      <c r="D15140" s="53"/>
      <c r="E15140" s="27"/>
      <c r="F15140" t="s">
        <v>35</v>
      </c>
      <c r="H15140" t="s">
        <v>26</v>
      </c>
      <c r="J15140" s="51"/>
      <c r="L15140" s="66"/>
      <c r="M15140" s="73"/>
      <c r="N15140" s="73"/>
      <c r="O15140" s="73"/>
      <c r="P15140" s="73"/>
    </row>
    <row r="15141" spans="4:16" ht="13.5" customHeight="1">
      <c r="D15141" s="53"/>
      <c r="E15141" s="27"/>
      <c r="F15141" t="s">
        <v>35</v>
      </c>
      <c r="H15141" t="s">
        <v>26</v>
      </c>
      <c r="J15141" s="51"/>
      <c r="L15141" s="66"/>
      <c r="M15141" s="73"/>
      <c r="N15141" s="73"/>
      <c r="O15141" s="73"/>
      <c r="P15141" s="73"/>
    </row>
    <row r="15142" spans="4:16" ht="13.5" customHeight="1">
      <c r="D15142" s="53"/>
      <c r="E15142" s="27"/>
      <c r="F15142" t="s">
        <v>35</v>
      </c>
      <c r="H15142" t="s">
        <v>26</v>
      </c>
      <c r="J15142" s="51"/>
      <c r="L15142" s="66"/>
      <c r="M15142" s="73"/>
      <c r="N15142" s="73"/>
      <c r="O15142" s="73"/>
      <c r="P15142" s="73"/>
    </row>
    <row r="15143" spans="4:16" ht="13.5" customHeight="1">
      <c r="D15143" s="53"/>
      <c r="E15143" s="27"/>
      <c r="F15143" t="s">
        <v>35</v>
      </c>
      <c r="H15143" t="s">
        <v>26</v>
      </c>
      <c r="J15143" s="51"/>
      <c r="L15143" s="66"/>
      <c r="M15143" s="73"/>
      <c r="N15143" s="73"/>
      <c r="O15143" s="73"/>
      <c r="P15143" s="73"/>
    </row>
    <row r="15144" spans="4:16" ht="13.5" customHeight="1">
      <c r="D15144" s="53"/>
      <c r="E15144" s="27"/>
      <c r="F15144" t="s">
        <v>35</v>
      </c>
      <c r="H15144" t="s">
        <v>26</v>
      </c>
      <c r="J15144" s="51"/>
      <c r="L15144" s="66"/>
      <c r="M15144" s="73"/>
      <c r="N15144" s="73"/>
      <c r="O15144" s="73"/>
      <c r="P15144" s="73"/>
    </row>
    <row r="15145" spans="4:16" ht="13.5" customHeight="1">
      <c r="D15145" s="53"/>
      <c r="E15145" s="27"/>
      <c r="F15145" t="s">
        <v>35</v>
      </c>
      <c r="H15145" t="s">
        <v>26</v>
      </c>
      <c r="J15145" s="51"/>
      <c r="L15145" s="66"/>
      <c r="M15145" s="73"/>
      <c r="N15145" s="73"/>
      <c r="O15145" s="73"/>
      <c r="P15145" s="73"/>
    </row>
    <row r="15146" spans="4:16" ht="13.5" customHeight="1">
      <c r="D15146" s="53"/>
      <c r="E15146" s="27"/>
      <c r="F15146" t="s">
        <v>35</v>
      </c>
      <c r="H15146" t="s">
        <v>26</v>
      </c>
      <c r="J15146" s="51"/>
      <c r="L15146" s="66"/>
      <c r="M15146" s="73"/>
      <c r="N15146" s="73"/>
      <c r="O15146" s="73"/>
      <c r="P15146" s="73"/>
    </row>
    <row r="15147" spans="4:16" ht="13.5" customHeight="1">
      <c r="D15147" s="53"/>
      <c r="E15147" s="27"/>
      <c r="F15147" t="s">
        <v>35</v>
      </c>
      <c r="H15147" t="s">
        <v>26</v>
      </c>
      <c r="J15147" s="51"/>
      <c r="L15147" s="66"/>
      <c r="M15147" s="73"/>
      <c r="N15147" s="73"/>
      <c r="O15147" s="73"/>
      <c r="P15147" s="73"/>
    </row>
    <row r="15148" spans="4:16" ht="13.5" customHeight="1">
      <c r="D15148" s="53"/>
      <c r="E15148" s="27"/>
      <c r="F15148" t="s">
        <v>35</v>
      </c>
      <c r="H15148" t="s">
        <v>26</v>
      </c>
      <c r="J15148" s="51"/>
      <c r="L15148" s="66"/>
      <c r="M15148" s="73"/>
      <c r="N15148" s="73"/>
      <c r="O15148" s="73"/>
      <c r="P15148" s="73"/>
    </row>
    <row r="15149" spans="4:16" ht="13.5" customHeight="1">
      <c r="D15149" s="53"/>
      <c r="E15149" s="27"/>
      <c r="F15149" t="s">
        <v>35</v>
      </c>
      <c r="H15149" t="s">
        <v>26</v>
      </c>
      <c r="J15149" s="51"/>
      <c r="L15149" s="66"/>
      <c r="M15149" s="73"/>
      <c r="N15149" s="73"/>
      <c r="O15149" s="73"/>
      <c r="P15149" s="73"/>
    </row>
    <row r="15150" spans="4:16" ht="13.5" customHeight="1">
      <c r="D15150" s="53"/>
      <c r="E15150" s="27"/>
      <c r="F15150" t="s">
        <v>35</v>
      </c>
      <c r="H15150" t="s">
        <v>26</v>
      </c>
      <c r="J15150" s="51"/>
      <c r="L15150" s="66"/>
      <c r="M15150" s="73"/>
      <c r="N15150" s="73"/>
      <c r="O15150" s="73"/>
      <c r="P15150" s="73"/>
    </row>
    <row r="15151" spans="4:16" ht="13.5" customHeight="1">
      <c r="D15151" s="53"/>
      <c r="E15151" s="27"/>
      <c r="F15151" t="s">
        <v>35</v>
      </c>
      <c r="H15151" t="s">
        <v>26</v>
      </c>
      <c r="J15151" s="51"/>
      <c r="L15151" s="66"/>
      <c r="M15151" s="73"/>
      <c r="N15151" s="73"/>
      <c r="O15151" s="73"/>
      <c r="P15151" s="73"/>
    </row>
    <row r="15152" spans="4:16" ht="13.5" customHeight="1">
      <c r="D15152" s="53"/>
      <c r="E15152" s="27"/>
      <c r="F15152" t="s">
        <v>35</v>
      </c>
      <c r="H15152" t="s">
        <v>26</v>
      </c>
      <c r="J15152" s="51"/>
      <c r="L15152" s="66"/>
      <c r="M15152" s="73"/>
      <c r="N15152" s="73"/>
      <c r="O15152" s="73"/>
      <c r="P15152" s="73"/>
    </row>
    <row r="15153" spans="4:16" ht="13.5" customHeight="1">
      <c r="D15153" s="53"/>
      <c r="E15153" s="27"/>
      <c r="F15153" t="s">
        <v>35</v>
      </c>
      <c r="H15153" t="s">
        <v>26</v>
      </c>
      <c r="J15153" s="51"/>
      <c r="L15153" s="66"/>
      <c r="M15153" s="73"/>
      <c r="N15153" s="73"/>
      <c r="O15153" s="73"/>
      <c r="P15153" s="73"/>
    </row>
    <row r="15154" spans="4:16" ht="13.5" customHeight="1">
      <c r="D15154" s="53"/>
      <c r="E15154" s="27"/>
      <c r="F15154" t="s">
        <v>35</v>
      </c>
      <c r="H15154" t="s">
        <v>26</v>
      </c>
      <c r="J15154" s="51"/>
      <c r="L15154" s="66"/>
      <c r="M15154" s="73"/>
      <c r="N15154" s="73"/>
      <c r="O15154" s="73"/>
      <c r="P15154" s="73"/>
    </row>
    <row r="15155" spans="4:16" ht="13.5" customHeight="1">
      <c r="D15155" s="53"/>
      <c r="E15155" s="27"/>
      <c r="F15155" t="s">
        <v>35</v>
      </c>
      <c r="H15155" t="s">
        <v>26</v>
      </c>
      <c r="J15155" s="51"/>
      <c r="L15155" s="66"/>
      <c r="M15155" s="73"/>
      <c r="N15155" s="73"/>
      <c r="O15155" s="73"/>
      <c r="P15155" s="73"/>
    </row>
    <row r="15156" spans="4:16" ht="13.5" customHeight="1">
      <c r="D15156" s="53"/>
      <c r="E15156" s="27"/>
      <c r="F15156" t="s">
        <v>35</v>
      </c>
      <c r="H15156" t="s">
        <v>26</v>
      </c>
      <c r="J15156" s="51"/>
      <c r="L15156" s="66"/>
      <c r="M15156" s="73"/>
      <c r="N15156" s="73"/>
      <c r="O15156" s="73"/>
      <c r="P15156" s="73"/>
    </row>
    <row r="15157" spans="4:16" ht="13.5" customHeight="1">
      <c r="D15157" s="53"/>
      <c r="E15157" s="27"/>
      <c r="F15157" t="s">
        <v>35</v>
      </c>
      <c r="H15157" t="s">
        <v>26</v>
      </c>
      <c r="J15157" s="51"/>
      <c r="L15157" s="66"/>
      <c r="M15157" s="73"/>
      <c r="N15157" s="73"/>
      <c r="O15157" s="73"/>
      <c r="P15157" s="73"/>
    </row>
    <row r="15158" spans="4:16" ht="13.5" customHeight="1">
      <c r="D15158" s="53"/>
      <c r="E15158" s="27"/>
      <c r="F15158" t="s">
        <v>35</v>
      </c>
      <c r="H15158" t="s">
        <v>26</v>
      </c>
      <c r="J15158" s="51"/>
      <c r="L15158" s="66"/>
      <c r="M15158" s="73"/>
      <c r="N15158" s="73"/>
      <c r="O15158" s="73"/>
      <c r="P15158" s="73"/>
    </row>
    <row r="15159" spans="4:16" ht="13.5" customHeight="1">
      <c r="D15159" s="53"/>
      <c r="E15159" s="27"/>
      <c r="F15159" t="s">
        <v>35</v>
      </c>
      <c r="H15159" t="s">
        <v>26</v>
      </c>
      <c r="J15159" s="51"/>
      <c r="L15159" s="66"/>
      <c r="M15159" s="73"/>
      <c r="N15159" s="73"/>
      <c r="O15159" s="73"/>
      <c r="P15159" s="73"/>
    </row>
    <row r="15160" spans="4:16" ht="13.5" customHeight="1">
      <c r="D15160" s="53"/>
      <c r="E15160" s="27"/>
      <c r="F15160" t="s">
        <v>35</v>
      </c>
      <c r="H15160" t="s">
        <v>26</v>
      </c>
      <c r="J15160" s="51"/>
      <c r="L15160" s="66"/>
      <c r="M15160" s="73"/>
      <c r="N15160" s="73"/>
      <c r="O15160" s="73"/>
      <c r="P15160" s="73"/>
    </row>
    <row r="15161" spans="4:16" ht="13.5" customHeight="1">
      <c r="D15161" s="53"/>
      <c r="E15161" s="27"/>
      <c r="F15161" t="s">
        <v>35</v>
      </c>
      <c r="H15161" t="s">
        <v>26</v>
      </c>
      <c r="J15161" s="51"/>
      <c r="L15161" s="66"/>
      <c r="M15161" s="73"/>
      <c r="N15161" s="73"/>
      <c r="O15161" s="73"/>
      <c r="P15161" s="73"/>
    </row>
    <row r="15162" spans="4:16" ht="13.5" customHeight="1">
      <c r="D15162" s="53"/>
      <c r="E15162" s="27"/>
      <c r="F15162" t="s">
        <v>35</v>
      </c>
      <c r="H15162" t="s">
        <v>26</v>
      </c>
      <c r="J15162" s="51"/>
      <c r="L15162" s="66"/>
      <c r="M15162" s="73"/>
      <c r="N15162" s="73"/>
      <c r="O15162" s="73"/>
      <c r="P15162" s="73"/>
    </row>
    <row r="15163" spans="4:16" ht="13.5" customHeight="1">
      <c r="D15163" s="53"/>
      <c r="E15163" s="27"/>
      <c r="F15163" t="s">
        <v>35</v>
      </c>
      <c r="H15163" t="s">
        <v>26</v>
      </c>
      <c r="J15163" s="51"/>
      <c r="L15163" s="66"/>
      <c r="M15163" s="73"/>
      <c r="N15163" s="73"/>
      <c r="O15163" s="73"/>
      <c r="P15163" s="73"/>
    </row>
    <row r="15164" spans="4:16" ht="13.5" customHeight="1">
      <c r="D15164" s="53"/>
      <c r="E15164" s="27"/>
      <c r="F15164" t="s">
        <v>35</v>
      </c>
      <c r="H15164" t="s">
        <v>26</v>
      </c>
      <c r="J15164" s="51"/>
      <c r="L15164" s="66"/>
      <c r="M15164" s="73"/>
      <c r="N15164" s="73"/>
      <c r="O15164" s="73"/>
      <c r="P15164" s="73"/>
    </row>
    <row r="15165" spans="4:16" ht="13.5" customHeight="1">
      <c r="D15165" s="53"/>
      <c r="E15165" s="27"/>
      <c r="F15165" t="s">
        <v>35</v>
      </c>
      <c r="H15165" t="s">
        <v>26</v>
      </c>
      <c r="J15165" s="51"/>
      <c r="L15165" s="66"/>
      <c r="M15165" s="73"/>
      <c r="N15165" s="73"/>
      <c r="O15165" s="73"/>
      <c r="P15165" s="73"/>
    </row>
    <row r="15166" spans="4:16" ht="13.5" customHeight="1">
      <c r="D15166" s="53"/>
      <c r="E15166" s="27"/>
      <c r="F15166" t="s">
        <v>35</v>
      </c>
      <c r="H15166" t="s">
        <v>26</v>
      </c>
      <c r="J15166" s="51"/>
      <c r="L15166" s="66"/>
      <c r="M15166" s="73"/>
      <c r="N15166" s="73"/>
      <c r="O15166" s="73"/>
      <c r="P15166" s="73"/>
    </row>
    <row r="15167" spans="4:16" ht="13.5" customHeight="1">
      <c r="D15167" s="53"/>
      <c r="E15167" s="27"/>
      <c r="F15167" t="s">
        <v>35</v>
      </c>
      <c r="H15167" t="s">
        <v>26</v>
      </c>
      <c r="J15167" s="51"/>
      <c r="L15167" s="66"/>
      <c r="M15167" s="73"/>
      <c r="N15167" s="73"/>
      <c r="O15167" s="73"/>
      <c r="P15167" s="73"/>
    </row>
    <row r="15168" spans="4:16" ht="13.5" customHeight="1">
      <c r="D15168" s="53"/>
      <c r="E15168" s="27"/>
      <c r="F15168" t="s">
        <v>35</v>
      </c>
      <c r="H15168" t="s">
        <v>26</v>
      </c>
      <c r="J15168" s="51"/>
      <c r="L15168" s="66"/>
      <c r="M15168" s="73"/>
      <c r="N15168" s="73"/>
      <c r="O15168" s="73"/>
      <c r="P15168" s="73"/>
    </row>
    <row r="15169" spans="4:16" ht="13.5" customHeight="1">
      <c r="D15169" s="53"/>
      <c r="E15169" s="27"/>
      <c r="F15169" t="s">
        <v>35</v>
      </c>
      <c r="H15169" t="s">
        <v>26</v>
      </c>
      <c r="J15169" s="51"/>
      <c r="L15169" s="66"/>
      <c r="M15169" s="73"/>
      <c r="N15169" s="73"/>
      <c r="O15169" s="73"/>
      <c r="P15169" s="73"/>
    </row>
    <row r="15170" spans="4:16" ht="13.5" customHeight="1">
      <c r="D15170" s="53"/>
      <c r="E15170" s="27"/>
      <c r="F15170" t="s">
        <v>35</v>
      </c>
      <c r="H15170" t="s">
        <v>26</v>
      </c>
      <c r="J15170" s="51"/>
      <c r="L15170" s="66"/>
      <c r="M15170" s="73"/>
      <c r="N15170" s="73"/>
      <c r="O15170" s="73"/>
      <c r="P15170" s="73"/>
    </row>
    <row r="15171" spans="4:16" ht="13.5" customHeight="1">
      <c r="D15171" s="53"/>
      <c r="E15171" s="27"/>
      <c r="F15171" t="s">
        <v>35</v>
      </c>
      <c r="H15171" t="s">
        <v>26</v>
      </c>
      <c r="J15171" s="51"/>
      <c r="L15171" s="66"/>
      <c r="M15171" s="73"/>
      <c r="N15171" s="73"/>
      <c r="O15171" s="73"/>
      <c r="P15171" s="73"/>
    </row>
    <row r="15172" spans="4:16" ht="13.5" customHeight="1">
      <c r="D15172" s="53"/>
      <c r="E15172" s="27"/>
      <c r="F15172" t="s">
        <v>35</v>
      </c>
      <c r="H15172" t="s">
        <v>26</v>
      </c>
      <c r="J15172" s="51"/>
      <c r="L15172" s="66"/>
      <c r="M15172" s="73"/>
      <c r="N15172" s="73"/>
      <c r="O15172" s="73"/>
      <c r="P15172" s="73"/>
    </row>
    <row r="15173" spans="4:16" ht="13.5" customHeight="1">
      <c r="D15173" s="53"/>
      <c r="E15173" s="27"/>
      <c r="F15173" t="s">
        <v>35</v>
      </c>
      <c r="H15173" t="s">
        <v>26</v>
      </c>
      <c r="J15173" s="51"/>
      <c r="L15173" s="66"/>
      <c r="M15173" s="73"/>
      <c r="N15173" s="73"/>
      <c r="O15173" s="73"/>
      <c r="P15173" s="73"/>
    </row>
    <row r="15174" spans="4:16" ht="13.5" customHeight="1">
      <c r="D15174" s="53"/>
      <c r="E15174" s="27"/>
      <c r="F15174" t="s">
        <v>35</v>
      </c>
      <c r="H15174" t="s">
        <v>26</v>
      </c>
      <c r="J15174" s="51"/>
      <c r="L15174" s="66"/>
      <c r="M15174" s="73"/>
      <c r="N15174" s="73"/>
      <c r="O15174" s="73"/>
      <c r="P15174" s="73"/>
    </row>
    <row r="15175" spans="4:16" ht="13.5" customHeight="1">
      <c r="D15175" s="53"/>
      <c r="E15175" s="27"/>
      <c r="F15175" t="s">
        <v>35</v>
      </c>
      <c r="H15175" t="s">
        <v>26</v>
      </c>
      <c r="J15175" s="51"/>
      <c r="L15175" s="66"/>
      <c r="M15175" s="73"/>
      <c r="N15175" s="73"/>
      <c r="O15175" s="73"/>
      <c r="P15175" s="73"/>
    </row>
    <row r="15176" spans="4:16" ht="13.5" customHeight="1">
      <c r="D15176" s="53"/>
      <c r="E15176" s="27"/>
      <c r="F15176" t="s">
        <v>35</v>
      </c>
      <c r="H15176" t="s">
        <v>26</v>
      </c>
      <c r="J15176" s="51"/>
      <c r="L15176" s="66"/>
      <c r="M15176" s="73"/>
      <c r="N15176" s="73"/>
      <c r="O15176" s="73"/>
      <c r="P15176" s="73"/>
    </row>
    <row r="15177" spans="4:16" ht="13.5" customHeight="1">
      <c r="D15177" s="53"/>
      <c r="E15177" s="27"/>
      <c r="F15177" t="s">
        <v>35</v>
      </c>
      <c r="H15177" t="s">
        <v>26</v>
      </c>
      <c r="J15177" s="51"/>
      <c r="L15177" s="66"/>
      <c r="M15177" s="73"/>
      <c r="N15177" s="73"/>
      <c r="O15177" s="73"/>
      <c r="P15177" s="73"/>
    </row>
    <row r="15178" spans="4:16" ht="13.5" customHeight="1">
      <c r="D15178" s="53"/>
      <c r="E15178" s="27"/>
      <c r="F15178" t="s">
        <v>35</v>
      </c>
      <c r="H15178" t="s">
        <v>26</v>
      </c>
      <c r="J15178" s="51"/>
      <c r="L15178" s="66"/>
      <c r="M15178" s="73"/>
      <c r="N15178" s="73"/>
      <c r="O15178" s="73"/>
      <c r="P15178" s="73"/>
    </row>
    <row r="15179" spans="4:16" ht="13.5" customHeight="1">
      <c r="D15179" s="53"/>
      <c r="E15179" s="27"/>
      <c r="F15179" t="s">
        <v>35</v>
      </c>
      <c r="H15179" t="s">
        <v>26</v>
      </c>
      <c r="J15179" s="51"/>
      <c r="L15179" s="66"/>
      <c r="M15179" s="73"/>
      <c r="N15179" s="73"/>
      <c r="O15179" s="73"/>
      <c r="P15179" s="73"/>
    </row>
    <row r="15180" spans="4:16" ht="13.5" customHeight="1">
      <c r="D15180" s="53"/>
      <c r="E15180" s="27"/>
      <c r="F15180" t="s">
        <v>35</v>
      </c>
      <c r="H15180" t="s">
        <v>26</v>
      </c>
      <c r="J15180" s="51"/>
      <c r="L15180" s="66"/>
      <c r="M15180" s="73"/>
      <c r="N15180" s="73"/>
      <c r="O15180" s="73"/>
      <c r="P15180" s="73"/>
    </row>
    <row r="15181" spans="4:16" ht="13.5" customHeight="1">
      <c r="D15181" s="53"/>
      <c r="E15181" s="27"/>
      <c r="F15181" t="s">
        <v>35</v>
      </c>
      <c r="H15181" t="s">
        <v>26</v>
      </c>
      <c r="J15181" s="51"/>
      <c r="L15181" s="66"/>
      <c r="M15181" s="73"/>
      <c r="N15181" s="73"/>
      <c r="O15181" s="73"/>
      <c r="P15181" s="73"/>
    </row>
    <row r="15182" spans="4:16" ht="13.5" customHeight="1">
      <c r="D15182" s="53"/>
      <c r="E15182" s="27"/>
      <c r="F15182" t="s">
        <v>35</v>
      </c>
      <c r="H15182" t="s">
        <v>26</v>
      </c>
      <c r="J15182" s="51"/>
      <c r="L15182" s="66"/>
      <c r="M15182" s="73"/>
      <c r="N15182" s="73"/>
      <c r="O15182" s="73"/>
      <c r="P15182" s="73"/>
    </row>
    <row r="15183" spans="4:16" ht="13.5" customHeight="1">
      <c r="D15183" s="53"/>
      <c r="E15183" s="27"/>
      <c r="F15183" t="s">
        <v>35</v>
      </c>
      <c r="H15183" t="s">
        <v>26</v>
      </c>
      <c r="J15183" s="51"/>
      <c r="L15183" s="66"/>
      <c r="M15183" s="73"/>
      <c r="N15183" s="73"/>
      <c r="O15183" s="73"/>
      <c r="P15183" s="73"/>
    </row>
    <row r="15184" spans="4:16" ht="13.5" customHeight="1">
      <c r="D15184" s="53"/>
      <c r="E15184" s="27"/>
      <c r="F15184" t="s">
        <v>35</v>
      </c>
      <c r="H15184" t="s">
        <v>26</v>
      </c>
      <c r="J15184" s="51"/>
      <c r="L15184" s="66"/>
      <c r="M15184" s="73"/>
      <c r="N15184" s="73"/>
      <c r="O15184" s="73"/>
      <c r="P15184" s="73"/>
    </row>
    <row r="15185" spans="4:16" ht="13.5" customHeight="1">
      <c r="D15185" s="53"/>
      <c r="E15185" s="27"/>
      <c r="F15185" t="s">
        <v>35</v>
      </c>
      <c r="H15185" t="s">
        <v>26</v>
      </c>
      <c r="J15185" s="51"/>
      <c r="L15185" s="66"/>
      <c r="M15185" s="73"/>
      <c r="N15185" s="73"/>
      <c r="O15185" s="73"/>
      <c r="P15185" s="73"/>
    </row>
    <row r="15186" spans="4:16" ht="13.5" customHeight="1">
      <c r="D15186" s="53"/>
      <c r="E15186" s="27"/>
      <c r="F15186" t="s">
        <v>35</v>
      </c>
      <c r="H15186" t="s">
        <v>26</v>
      </c>
      <c r="J15186" s="51"/>
      <c r="L15186" s="66"/>
      <c r="M15186" s="73"/>
      <c r="N15186" s="73"/>
      <c r="O15186" s="73"/>
      <c r="P15186" s="73"/>
    </row>
    <row r="15187" spans="4:16" ht="13.5" customHeight="1">
      <c r="D15187" s="53"/>
      <c r="E15187" s="27"/>
      <c r="F15187" t="s">
        <v>35</v>
      </c>
      <c r="H15187" t="s">
        <v>26</v>
      </c>
      <c r="J15187" s="51"/>
      <c r="L15187" s="66"/>
      <c r="M15187" s="73"/>
      <c r="N15187" s="73"/>
      <c r="O15187" s="73"/>
      <c r="P15187" s="73"/>
    </row>
    <row r="15188" spans="4:16" ht="13.5" customHeight="1">
      <c r="D15188" s="53"/>
      <c r="E15188" s="27"/>
      <c r="F15188" t="s">
        <v>35</v>
      </c>
      <c r="H15188" t="s">
        <v>26</v>
      </c>
      <c r="J15188" s="51"/>
      <c r="L15188" s="66"/>
      <c r="M15188" s="73"/>
      <c r="N15188" s="73"/>
      <c r="O15188" s="73"/>
      <c r="P15188" s="73"/>
    </row>
    <row r="15189" spans="4:16" ht="13.5" customHeight="1">
      <c r="D15189" s="53"/>
      <c r="E15189" s="27"/>
      <c r="F15189" t="s">
        <v>35</v>
      </c>
      <c r="H15189" t="s">
        <v>26</v>
      </c>
      <c r="J15189" s="51"/>
      <c r="L15189" s="66"/>
      <c r="M15189" s="73"/>
      <c r="N15189" s="73"/>
      <c r="O15189" s="73"/>
      <c r="P15189" s="73"/>
    </row>
    <row r="15190" spans="4:16" ht="13.5" customHeight="1">
      <c r="D15190" s="53"/>
      <c r="E15190" s="27"/>
      <c r="F15190" t="s">
        <v>35</v>
      </c>
      <c r="H15190" t="s">
        <v>26</v>
      </c>
      <c r="J15190" s="51"/>
      <c r="L15190" s="66"/>
      <c r="M15190" s="73"/>
      <c r="N15190" s="73"/>
      <c r="O15190" s="73"/>
      <c r="P15190" s="73"/>
    </row>
    <row r="15191" spans="4:16" ht="13.5" customHeight="1">
      <c r="D15191" s="53"/>
      <c r="E15191" s="27"/>
      <c r="F15191" t="s">
        <v>35</v>
      </c>
      <c r="H15191" t="s">
        <v>26</v>
      </c>
      <c r="J15191" s="51"/>
      <c r="L15191" s="66"/>
      <c r="M15191" s="73"/>
      <c r="N15191" s="73"/>
      <c r="O15191" s="73"/>
      <c r="P15191" s="73"/>
    </row>
    <row r="15192" spans="4:16" ht="13.5" customHeight="1">
      <c r="D15192" s="53"/>
      <c r="E15192" s="27"/>
      <c r="F15192" t="s">
        <v>35</v>
      </c>
      <c r="H15192" t="s">
        <v>26</v>
      </c>
      <c r="J15192" s="51"/>
      <c r="L15192" s="66"/>
      <c r="M15192" s="73"/>
      <c r="N15192" s="73"/>
      <c r="O15192" s="73"/>
      <c r="P15192" s="73"/>
    </row>
    <row r="15193" spans="4:16" ht="13.5" customHeight="1">
      <c r="D15193" s="53"/>
      <c r="E15193" s="27"/>
      <c r="F15193" t="s">
        <v>35</v>
      </c>
      <c r="H15193" t="s">
        <v>26</v>
      </c>
      <c r="J15193" s="51"/>
      <c r="L15193" s="66"/>
      <c r="M15193" s="73"/>
      <c r="N15193" s="73"/>
      <c r="O15193" s="73"/>
      <c r="P15193" s="73"/>
    </row>
    <row r="15194" spans="4:16" ht="13.5" customHeight="1">
      <c r="D15194" s="53"/>
      <c r="E15194" s="27"/>
      <c r="F15194" t="s">
        <v>35</v>
      </c>
      <c r="H15194" t="s">
        <v>26</v>
      </c>
      <c r="J15194" s="51"/>
      <c r="L15194" s="66"/>
      <c r="M15194" s="73"/>
      <c r="N15194" s="73"/>
      <c r="O15194" s="73"/>
      <c r="P15194" s="73"/>
    </row>
    <row r="15195" spans="4:16" ht="13.5" customHeight="1">
      <c r="D15195" s="53"/>
      <c r="E15195" s="27"/>
      <c r="F15195" t="s">
        <v>35</v>
      </c>
      <c r="H15195" t="s">
        <v>26</v>
      </c>
      <c r="J15195" s="51"/>
      <c r="L15195" s="66"/>
      <c r="M15195" s="73"/>
      <c r="N15195" s="73"/>
      <c r="O15195" s="73"/>
      <c r="P15195" s="73"/>
    </row>
    <row r="15196" spans="4:16" ht="13.5" customHeight="1">
      <c r="D15196" s="53"/>
      <c r="E15196" s="27"/>
      <c r="F15196" t="s">
        <v>35</v>
      </c>
      <c r="H15196" t="s">
        <v>26</v>
      </c>
      <c r="J15196" s="51"/>
      <c r="L15196" s="66"/>
      <c r="M15196" s="73"/>
      <c r="N15196" s="73"/>
      <c r="O15196" s="73"/>
      <c r="P15196" s="73"/>
    </row>
    <row r="15197" spans="4:16" ht="13.5" customHeight="1">
      <c r="D15197" s="53"/>
      <c r="E15197" s="27"/>
      <c r="F15197" t="s">
        <v>35</v>
      </c>
      <c r="H15197" t="s">
        <v>26</v>
      </c>
      <c r="J15197" s="51"/>
      <c r="L15197" s="66"/>
      <c r="M15197" s="73"/>
      <c r="N15197" s="73"/>
      <c r="O15197" s="73"/>
      <c r="P15197" s="73"/>
    </row>
    <row r="15198" spans="4:16" ht="13.5" customHeight="1">
      <c r="D15198" s="53"/>
      <c r="E15198" s="27"/>
      <c r="F15198" t="s">
        <v>35</v>
      </c>
      <c r="H15198" t="s">
        <v>26</v>
      </c>
      <c r="J15198" s="51"/>
      <c r="L15198" s="66"/>
      <c r="M15198" s="73"/>
      <c r="N15198" s="73"/>
      <c r="O15198" s="73"/>
      <c r="P15198" s="73"/>
    </row>
    <row r="15199" spans="4:16" ht="13.5" customHeight="1">
      <c r="D15199" s="53"/>
      <c r="E15199" s="27"/>
      <c r="F15199" t="s">
        <v>35</v>
      </c>
      <c r="H15199" t="s">
        <v>26</v>
      </c>
      <c r="J15199" s="51"/>
      <c r="L15199" s="66"/>
      <c r="M15199" s="73"/>
      <c r="N15199" s="73"/>
      <c r="O15199" s="73"/>
      <c r="P15199" s="73"/>
    </row>
    <row r="15200" spans="4:16" ht="13.5" customHeight="1">
      <c r="D15200" s="53"/>
      <c r="E15200" s="27"/>
      <c r="F15200" t="s">
        <v>35</v>
      </c>
      <c r="H15200" t="s">
        <v>26</v>
      </c>
      <c r="J15200" s="51"/>
      <c r="L15200" s="66"/>
      <c r="M15200" s="73"/>
      <c r="N15200" s="73"/>
      <c r="O15200" s="73"/>
      <c r="P15200" s="73"/>
    </row>
    <row r="15201" spans="4:16" ht="13.5" customHeight="1">
      <c r="D15201" s="53"/>
      <c r="E15201" s="27"/>
      <c r="F15201" t="s">
        <v>35</v>
      </c>
      <c r="H15201" t="s">
        <v>26</v>
      </c>
      <c r="J15201" s="51"/>
      <c r="L15201" s="66"/>
      <c r="M15201" s="73"/>
      <c r="N15201" s="73"/>
      <c r="O15201" s="73"/>
      <c r="P15201" s="73"/>
    </row>
    <row r="15202" spans="4:16" ht="13.5" customHeight="1">
      <c r="D15202" s="53"/>
      <c r="E15202" s="27"/>
      <c r="F15202" t="s">
        <v>35</v>
      </c>
      <c r="H15202" t="s">
        <v>26</v>
      </c>
      <c r="J15202" s="51"/>
      <c r="L15202" s="66"/>
      <c r="M15202" s="73"/>
      <c r="N15202" s="73"/>
      <c r="O15202" s="73"/>
      <c r="P15202" s="73"/>
    </row>
    <row r="15203" spans="4:16" ht="13.5" customHeight="1">
      <c r="D15203" s="53"/>
      <c r="E15203" s="27"/>
      <c r="F15203" t="s">
        <v>35</v>
      </c>
      <c r="H15203" t="s">
        <v>26</v>
      </c>
      <c r="J15203" s="51"/>
      <c r="L15203" s="66"/>
      <c r="M15203" s="73"/>
      <c r="N15203" s="73"/>
      <c r="O15203" s="73"/>
      <c r="P15203" s="73"/>
    </row>
    <row r="15204" spans="4:16" ht="13.5" customHeight="1">
      <c r="D15204" s="53"/>
      <c r="E15204" s="27"/>
      <c r="F15204" t="s">
        <v>35</v>
      </c>
      <c r="H15204" t="s">
        <v>26</v>
      </c>
      <c r="J15204" s="51"/>
      <c r="L15204" s="66"/>
      <c r="M15204" s="73"/>
      <c r="N15204" s="73"/>
      <c r="O15204" s="73"/>
      <c r="P15204" s="73"/>
    </row>
    <row r="15205" spans="4:16" ht="13.5" customHeight="1">
      <c r="D15205" s="53"/>
      <c r="E15205" s="27"/>
      <c r="F15205" t="s">
        <v>35</v>
      </c>
      <c r="H15205" t="s">
        <v>26</v>
      </c>
      <c r="J15205" s="51"/>
      <c r="L15205" s="66"/>
      <c r="M15205" s="73"/>
      <c r="N15205" s="73"/>
      <c r="O15205" s="73"/>
      <c r="P15205" s="73"/>
    </row>
    <row r="15206" spans="4:16" ht="13.5" customHeight="1">
      <c r="D15206" s="53"/>
      <c r="E15206" s="27"/>
      <c r="F15206" t="s">
        <v>35</v>
      </c>
      <c r="H15206" t="s">
        <v>26</v>
      </c>
      <c r="J15206" s="51"/>
      <c r="L15206" s="66"/>
      <c r="M15206" s="73"/>
      <c r="N15206" s="73"/>
      <c r="O15206" s="73"/>
      <c r="P15206" s="73"/>
    </row>
    <row r="15207" spans="4:16" ht="13.5" customHeight="1">
      <c r="D15207" s="53"/>
      <c r="E15207" s="27"/>
      <c r="F15207" t="s">
        <v>35</v>
      </c>
      <c r="H15207" t="s">
        <v>26</v>
      </c>
      <c r="J15207" s="51"/>
      <c r="L15207" s="66"/>
      <c r="M15207" s="73"/>
      <c r="N15207" s="73"/>
      <c r="O15207" s="73"/>
      <c r="P15207" s="73"/>
    </row>
    <row r="15208" spans="4:16" ht="13.5" customHeight="1">
      <c r="D15208" s="53"/>
      <c r="E15208" s="27"/>
      <c r="F15208" t="s">
        <v>35</v>
      </c>
      <c r="H15208" t="s">
        <v>26</v>
      </c>
      <c r="J15208" s="51"/>
      <c r="L15208" s="66"/>
      <c r="M15208" s="73"/>
      <c r="N15208" s="73"/>
      <c r="O15208" s="73"/>
      <c r="P15208" s="73"/>
    </row>
    <row r="15209" spans="4:16" ht="13.5" customHeight="1">
      <c r="D15209" s="53"/>
      <c r="E15209" s="27"/>
      <c r="F15209" t="s">
        <v>35</v>
      </c>
      <c r="H15209" t="s">
        <v>26</v>
      </c>
      <c r="J15209" s="51"/>
      <c r="L15209" s="66"/>
      <c r="M15209" s="73"/>
      <c r="N15209" s="73"/>
      <c r="O15209" s="73"/>
      <c r="P15209" s="73"/>
    </row>
    <row r="15210" spans="4:16" ht="13.5" customHeight="1">
      <c r="D15210" s="53"/>
      <c r="E15210" s="27"/>
      <c r="F15210" t="s">
        <v>35</v>
      </c>
      <c r="H15210" t="s">
        <v>26</v>
      </c>
      <c r="J15210" s="51"/>
      <c r="L15210" s="66"/>
      <c r="M15210" s="73"/>
      <c r="N15210" s="73"/>
      <c r="O15210" s="73"/>
      <c r="P15210" s="73"/>
    </row>
    <row r="15211" spans="4:16" ht="13.5" customHeight="1">
      <c r="D15211" s="53"/>
      <c r="E15211" s="27"/>
      <c r="F15211" t="s">
        <v>35</v>
      </c>
      <c r="H15211" t="s">
        <v>26</v>
      </c>
      <c r="J15211" s="51"/>
      <c r="L15211" s="66"/>
      <c r="M15211" s="73"/>
      <c r="N15211" s="73"/>
      <c r="O15211" s="73"/>
      <c r="P15211" s="73"/>
    </row>
    <row r="15212" spans="4:16" ht="13.5" customHeight="1">
      <c r="D15212" s="53"/>
      <c r="E15212" s="27"/>
      <c r="F15212" t="s">
        <v>35</v>
      </c>
      <c r="H15212" t="s">
        <v>26</v>
      </c>
      <c r="J15212" s="51"/>
      <c r="L15212" s="66"/>
      <c r="M15212" s="73"/>
      <c r="N15212" s="73"/>
      <c r="O15212" s="73"/>
      <c r="P15212" s="73"/>
    </row>
    <row r="15213" spans="4:16" ht="13.5" customHeight="1">
      <c r="D15213" s="53"/>
      <c r="E15213" s="27"/>
      <c r="F15213" t="s">
        <v>35</v>
      </c>
      <c r="H15213" t="s">
        <v>26</v>
      </c>
      <c r="J15213" s="51"/>
      <c r="L15213" s="66"/>
      <c r="M15213" s="73"/>
      <c r="N15213" s="73"/>
      <c r="O15213" s="73"/>
      <c r="P15213" s="73"/>
    </row>
    <row r="15214" spans="4:16" ht="13.5" customHeight="1">
      <c r="D15214" s="53"/>
      <c r="E15214" s="27"/>
      <c r="F15214" t="s">
        <v>35</v>
      </c>
      <c r="H15214" t="s">
        <v>26</v>
      </c>
      <c r="J15214" s="51"/>
      <c r="L15214" s="66"/>
      <c r="M15214" s="73"/>
      <c r="N15214" s="73"/>
      <c r="O15214" s="73"/>
      <c r="P15214" s="73"/>
    </row>
    <row r="15215" spans="4:16" ht="13.5" customHeight="1">
      <c r="D15215" s="53"/>
      <c r="E15215" s="27"/>
      <c r="F15215" t="s">
        <v>35</v>
      </c>
      <c r="H15215" t="s">
        <v>26</v>
      </c>
      <c r="J15215" s="51"/>
      <c r="L15215" s="66"/>
      <c r="M15215" s="73"/>
      <c r="N15215" s="73"/>
      <c r="O15215" s="73"/>
      <c r="P15215" s="73"/>
    </row>
    <row r="15216" spans="4:16" ht="13.5" customHeight="1">
      <c r="D15216" s="53"/>
      <c r="E15216" s="27"/>
      <c r="F15216" t="s">
        <v>35</v>
      </c>
      <c r="H15216" t="s">
        <v>26</v>
      </c>
      <c r="J15216" s="51"/>
      <c r="L15216" s="66"/>
      <c r="M15216" s="73"/>
      <c r="N15216" s="73"/>
      <c r="O15216" s="73"/>
      <c r="P15216" s="73"/>
    </row>
    <row r="15217" spans="4:16" ht="13.5" customHeight="1">
      <c r="D15217" s="53"/>
      <c r="E15217" s="27"/>
      <c r="F15217" t="s">
        <v>35</v>
      </c>
      <c r="H15217" t="s">
        <v>26</v>
      </c>
      <c r="J15217" s="51"/>
      <c r="L15217" s="66"/>
      <c r="M15217" s="73"/>
      <c r="N15217" s="73"/>
      <c r="O15217" s="73"/>
      <c r="P15217" s="73"/>
    </row>
    <row r="15218" spans="4:16" ht="13.5" customHeight="1">
      <c r="D15218" s="53"/>
      <c r="E15218" s="27"/>
      <c r="F15218" t="s">
        <v>35</v>
      </c>
      <c r="H15218" t="s">
        <v>26</v>
      </c>
      <c r="J15218" s="51"/>
      <c r="L15218" s="66"/>
      <c r="M15218" s="73"/>
      <c r="N15218" s="73"/>
      <c r="O15218" s="73"/>
      <c r="P15218" s="73"/>
    </row>
    <row r="15219" spans="4:16" ht="13.5" customHeight="1">
      <c r="D15219" s="53"/>
      <c r="E15219" s="27"/>
      <c r="F15219" t="s">
        <v>35</v>
      </c>
      <c r="H15219" t="s">
        <v>26</v>
      </c>
      <c r="J15219" s="51"/>
      <c r="L15219" s="66"/>
      <c r="M15219" s="73"/>
      <c r="N15219" s="73"/>
      <c r="O15219" s="73"/>
      <c r="P15219" s="73"/>
    </row>
    <row r="15220" spans="4:16" ht="13.5" customHeight="1">
      <c r="D15220" s="53"/>
      <c r="E15220" s="27"/>
      <c r="F15220" t="s">
        <v>35</v>
      </c>
      <c r="H15220" t="s">
        <v>26</v>
      </c>
      <c r="J15220" s="51"/>
      <c r="L15220" s="66"/>
      <c r="M15220" s="73"/>
      <c r="N15220" s="73"/>
      <c r="O15220" s="73"/>
      <c r="P15220" s="73"/>
    </row>
    <row r="15221" spans="4:16" ht="13.5" customHeight="1">
      <c r="D15221" s="53"/>
      <c r="E15221" s="27"/>
      <c r="F15221" t="s">
        <v>35</v>
      </c>
      <c r="H15221" t="s">
        <v>26</v>
      </c>
      <c r="J15221" s="51"/>
      <c r="L15221" s="66"/>
      <c r="M15221" s="73"/>
      <c r="N15221" s="73"/>
      <c r="O15221" s="73"/>
      <c r="P15221" s="73"/>
    </row>
    <row r="15222" spans="4:16" ht="13.5" customHeight="1">
      <c r="D15222" s="53"/>
      <c r="E15222" s="27"/>
      <c r="F15222" t="s">
        <v>35</v>
      </c>
      <c r="H15222" t="s">
        <v>26</v>
      </c>
      <c r="J15222" s="51"/>
      <c r="L15222" s="66"/>
      <c r="M15222" s="73"/>
      <c r="N15222" s="73"/>
      <c r="O15222" s="73"/>
      <c r="P15222" s="73"/>
    </row>
    <row r="15223" spans="4:16" ht="13.5" customHeight="1">
      <c r="D15223" s="53"/>
      <c r="E15223" s="27"/>
      <c r="F15223" t="s">
        <v>35</v>
      </c>
      <c r="H15223" t="s">
        <v>26</v>
      </c>
      <c r="J15223" s="51"/>
      <c r="L15223" s="66"/>
      <c r="M15223" s="73"/>
      <c r="N15223" s="73"/>
      <c r="O15223" s="73"/>
      <c r="P15223" s="73"/>
    </row>
    <row r="15224" spans="4:16" ht="13.5" customHeight="1">
      <c r="D15224" s="53"/>
      <c r="E15224" s="27"/>
      <c r="F15224" t="s">
        <v>35</v>
      </c>
      <c r="H15224" t="s">
        <v>26</v>
      </c>
      <c r="J15224" s="51"/>
      <c r="L15224" s="66"/>
      <c r="M15224" s="73"/>
      <c r="N15224" s="73"/>
      <c r="O15224" s="73"/>
      <c r="P15224" s="73"/>
    </row>
    <row r="15225" spans="4:16" ht="13.5" customHeight="1">
      <c r="D15225" s="53"/>
      <c r="E15225" s="27"/>
      <c r="F15225" t="s">
        <v>35</v>
      </c>
      <c r="H15225" t="s">
        <v>26</v>
      </c>
      <c r="J15225" s="51"/>
      <c r="L15225" s="66"/>
      <c r="M15225" s="73"/>
      <c r="N15225" s="73"/>
      <c r="O15225" s="73"/>
      <c r="P15225" s="73"/>
    </row>
    <row r="15226" spans="4:16" ht="13.5" customHeight="1">
      <c r="D15226" s="53"/>
      <c r="E15226" s="27"/>
      <c r="F15226" t="s">
        <v>35</v>
      </c>
      <c r="H15226" t="s">
        <v>26</v>
      </c>
      <c r="J15226" s="51"/>
      <c r="L15226" s="66"/>
      <c r="M15226" s="73"/>
      <c r="N15226" s="73"/>
      <c r="O15226" s="73"/>
      <c r="P15226" s="73"/>
    </row>
    <row r="15227" spans="4:16" ht="13.5" customHeight="1">
      <c r="D15227" s="53"/>
      <c r="E15227" s="27"/>
      <c r="F15227" t="s">
        <v>35</v>
      </c>
      <c r="H15227" t="s">
        <v>26</v>
      </c>
      <c r="J15227" s="51"/>
      <c r="L15227" s="66"/>
      <c r="M15227" s="73"/>
      <c r="N15227" s="73"/>
      <c r="O15227" s="73"/>
      <c r="P15227" s="73"/>
    </row>
    <row r="15228" spans="4:16" ht="13.5" customHeight="1">
      <c r="D15228" s="53"/>
      <c r="E15228" s="27"/>
      <c r="F15228" t="s">
        <v>35</v>
      </c>
      <c r="H15228" t="s">
        <v>26</v>
      </c>
      <c r="J15228" s="51"/>
      <c r="L15228" s="66"/>
      <c r="M15228" s="73"/>
      <c r="N15228" s="73"/>
      <c r="O15228" s="73"/>
      <c r="P15228" s="73"/>
    </row>
    <row r="15229" spans="4:16" ht="13.5" customHeight="1">
      <c r="D15229" s="53"/>
      <c r="E15229" s="27"/>
      <c r="F15229" t="s">
        <v>35</v>
      </c>
      <c r="H15229" t="s">
        <v>26</v>
      </c>
      <c r="J15229" s="51"/>
      <c r="L15229" s="66"/>
      <c r="M15229" s="73"/>
      <c r="N15229" s="73"/>
      <c r="O15229" s="73"/>
      <c r="P15229" s="73"/>
    </row>
    <row r="15230" spans="4:16" ht="13.5" customHeight="1">
      <c r="D15230" s="53"/>
      <c r="E15230" s="27"/>
      <c r="F15230" t="s">
        <v>35</v>
      </c>
      <c r="H15230" t="s">
        <v>26</v>
      </c>
      <c r="J15230" s="51"/>
      <c r="L15230" s="66"/>
      <c r="M15230" s="73"/>
      <c r="N15230" s="73"/>
      <c r="O15230" s="73"/>
      <c r="P15230" s="73"/>
    </row>
    <row r="15231" spans="4:16" ht="13.5" customHeight="1">
      <c r="D15231" s="53"/>
      <c r="E15231" s="27"/>
      <c r="F15231" t="s">
        <v>35</v>
      </c>
      <c r="H15231" t="s">
        <v>26</v>
      </c>
      <c r="J15231" s="51"/>
      <c r="L15231" s="66"/>
      <c r="M15231" s="73"/>
      <c r="N15231" s="73"/>
      <c r="O15231" s="73"/>
      <c r="P15231" s="73"/>
    </row>
    <row r="15232" spans="4:16" ht="13.5" customHeight="1">
      <c r="D15232" s="53"/>
      <c r="E15232" s="27"/>
      <c r="F15232" t="s">
        <v>35</v>
      </c>
      <c r="H15232" t="s">
        <v>26</v>
      </c>
      <c r="J15232" s="51"/>
      <c r="L15232" s="66"/>
      <c r="M15232" s="73"/>
      <c r="N15232" s="73"/>
      <c r="O15232" s="73"/>
      <c r="P15232" s="73"/>
    </row>
    <row r="15233" spans="4:16" ht="13.5" customHeight="1">
      <c r="D15233" s="53"/>
      <c r="E15233" s="27"/>
      <c r="F15233" t="s">
        <v>35</v>
      </c>
      <c r="H15233" t="s">
        <v>26</v>
      </c>
      <c r="J15233" s="51"/>
      <c r="L15233" s="66"/>
      <c r="M15233" s="73"/>
      <c r="N15233" s="73"/>
      <c r="O15233" s="73"/>
      <c r="P15233" s="73"/>
    </row>
    <row r="15234" spans="4:16" ht="13.5" customHeight="1">
      <c r="D15234" s="53"/>
      <c r="E15234" s="27"/>
      <c r="F15234" t="s">
        <v>35</v>
      </c>
      <c r="H15234" t="s">
        <v>26</v>
      </c>
      <c r="J15234" s="51"/>
      <c r="L15234" s="66"/>
      <c r="M15234" s="73"/>
      <c r="N15234" s="73"/>
      <c r="O15234" s="73"/>
      <c r="P15234" s="73"/>
    </row>
    <row r="15235" spans="4:16" ht="13.5" customHeight="1">
      <c r="D15235" s="53"/>
      <c r="E15235" s="27"/>
      <c r="F15235" t="s">
        <v>35</v>
      </c>
      <c r="H15235" t="s">
        <v>26</v>
      </c>
      <c r="J15235" s="51"/>
      <c r="L15235" s="66"/>
      <c r="M15235" s="73"/>
      <c r="N15235" s="73"/>
      <c r="O15235" s="73"/>
      <c r="P15235" s="73"/>
    </row>
    <row r="15236" spans="4:16" ht="13.5" customHeight="1">
      <c r="D15236" s="53"/>
      <c r="E15236" s="27"/>
      <c r="F15236" t="s">
        <v>35</v>
      </c>
      <c r="H15236" t="s">
        <v>26</v>
      </c>
      <c r="J15236" s="51"/>
      <c r="L15236" s="66"/>
      <c r="M15236" s="73"/>
      <c r="N15236" s="73"/>
      <c r="O15236" s="73"/>
      <c r="P15236" s="73"/>
    </row>
    <row r="15237" spans="4:16" ht="13.5" customHeight="1">
      <c r="D15237" s="53"/>
      <c r="E15237" s="27"/>
      <c r="F15237" t="s">
        <v>35</v>
      </c>
      <c r="H15237" t="s">
        <v>26</v>
      </c>
      <c r="J15237" s="51"/>
      <c r="L15237" s="66"/>
      <c r="M15237" s="73"/>
      <c r="N15237" s="73"/>
      <c r="O15237" s="73"/>
      <c r="P15237" s="73"/>
    </row>
    <row r="15238" spans="4:16" ht="13.5" customHeight="1">
      <c r="D15238" s="53"/>
      <c r="E15238" s="27"/>
      <c r="F15238" t="s">
        <v>35</v>
      </c>
      <c r="H15238" t="s">
        <v>26</v>
      </c>
      <c r="J15238" s="51"/>
      <c r="L15238" s="66"/>
      <c r="M15238" s="73"/>
      <c r="N15238" s="73"/>
      <c r="O15238" s="73"/>
      <c r="P15238" s="73"/>
    </row>
    <row r="15239" spans="4:16" ht="13.5" customHeight="1">
      <c r="D15239" s="53"/>
      <c r="E15239" s="27"/>
      <c r="F15239" t="s">
        <v>35</v>
      </c>
      <c r="H15239" t="s">
        <v>26</v>
      </c>
      <c r="J15239" s="51"/>
      <c r="L15239" s="66"/>
      <c r="M15239" s="73"/>
      <c r="N15239" s="73"/>
      <c r="O15239" s="73"/>
      <c r="P15239" s="73"/>
    </row>
    <row r="15240" spans="4:16" ht="13.5" customHeight="1">
      <c r="D15240" s="53"/>
      <c r="E15240" s="27"/>
      <c r="F15240" t="s">
        <v>35</v>
      </c>
      <c r="H15240" t="s">
        <v>26</v>
      </c>
      <c r="J15240" s="51"/>
      <c r="L15240" s="66"/>
      <c r="M15240" s="73"/>
      <c r="N15240" s="73"/>
      <c r="O15240" s="73"/>
      <c r="P15240" s="73"/>
    </row>
    <row r="15241" spans="4:16" ht="13.5" customHeight="1">
      <c r="D15241" s="53"/>
      <c r="E15241" s="27"/>
      <c r="F15241" t="s">
        <v>35</v>
      </c>
      <c r="H15241" t="s">
        <v>26</v>
      </c>
      <c r="J15241" s="51"/>
      <c r="L15241" s="66"/>
      <c r="M15241" s="73"/>
      <c r="N15241" s="73"/>
      <c r="O15241" s="73"/>
      <c r="P15241" s="73"/>
    </row>
    <row r="15242" spans="4:16" ht="13.5" customHeight="1">
      <c r="D15242" s="53"/>
      <c r="E15242" s="27"/>
      <c r="F15242" t="s">
        <v>35</v>
      </c>
      <c r="H15242" t="s">
        <v>26</v>
      </c>
      <c r="J15242" s="51"/>
      <c r="L15242" s="66"/>
      <c r="M15242" s="73"/>
      <c r="N15242" s="73"/>
      <c r="O15242" s="73"/>
      <c r="P15242" s="73"/>
    </row>
    <row r="15243" spans="4:16" ht="13.5" customHeight="1">
      <c r="D15243" s="53"/>
      <c r="E15243" s="27"/>
      <c r="F15243" t="s">
        <v>35</v>
      </c>
      <c r="H15243" t="s">
        <v>26</v>
      </c>
      <c r="J15243" s="51"/>
      <c r="L15243" s="66"/>
      <c r="M15243" s="73"/>
      <c r="N15243" s="73"/>
      <c r="O15243" s="73"/>
      <c r="P15243" s="73"/>
    </row>
    <row r="15244" spans="4:16" ht="13.5" customHeight="1">
      <c r="D15244" s="53"/>
      <c r="E15244" s="27"/>
      <c r="F15244" t="s">
        <v>35</v>
      </c>
      <c r="H15244" t="s">
        <v>26</v>
      </c>
      <c r="J15244" s="51"/>
      <c r="L15244" s="66"/>
      <c r="M15244" s="73"/>
      <c r="N15244" s="73"/>
      <c r="O15244" s="73"/>
      <c r="P15244" s="73"/>
    </row>
    <row r="15245" spans="4:16" ht="13.5" customHeight="1">
      <c r="D15245" s="53"/>
      <c r="E15245" s="27"/>
      <c r="F15245" t="s">
        <v>35</v>
      </c>
      <c r="H15245" t="s">
        <v>26</v>
      </c>
      <c r="J15245" s="51"/>
      <c r="L15245" s="66"/>
      <c r="M15245" s="73"/>
      <c r="N15245" s="73"/>
      <c r="O15245" s="73"/>
      <c r="P15245" s="73"/>
    </row>
    <row r="15246" spans="4:16" ht="13.5" customHeight="1">
      <c r="D15246" s="53"/>
      <c r="E15246" s="27"/>
      <c r="F15246" t="s">
        <v>35</v>
      </c>
      <c r="H15246" t="s">
        <v>26</v>
      </c>
      <c r="J15246" s="51"/>
      <c r="L15246" s="66"/>
      <c r="M15246" s="73"/>
      <c r="N15246" s="73"/>
      <c r="O15246" s="73"/>
      <c r="P15246" s="73"/>
    </row>
    <row r="15247" spans="4:16" ht="13.5" customHeight="1">
      <c r="D15247" s="53"/>
      <c r="E15247" s="27"/>
      <c r="F15247" t="s">
        <v>35</v>
      </c>
      <c r="H15247" t="s">
        <v>26</v>
      </c>
      <c r="J15247" s="51"/>
      <c r="L15247" s="66"/>
      <c r="M15247" s="73"/>
      <c r="N15247" s="73"/>
      <c r="O15247" s="73"/>
      <c r="P15247" s="73"/>
    </row>
    <row r="15248" spans="4:16" ht="13.5" customHeight="1">
      <c r="D15248" s="53"/>
      <c r="E15248" s="27"/>
      <c r="F15248" t="s">
        <v>35</v>
      </c>
      <c r="H15248" t="s">
        <v>26</v>
      </c>
      <c r="J15248" s="51"/>
      <c r="L15248" s="66"/>
      <c r="M15248" s="73"/>
      <c r="N15248" s="73"/>
      <c r="O15248" s="73"/>
      <c r="P15248" s="73"/>
    </row>
    <row r="15249" spans="4:16" ht="13.5" customHeight="1">
      <c r="D15249" s="53"/>
      <c r="E15249" s="27"/>
      <c r="F15249" t="s">
        <v>35</v>
      </c>
      <c r="H15249" t="s">
        <v>26</v>
      </c>
      <c r="J15249" s="51"/>
      <c r="L15249" s="66"/>
      <c r="M15249" s="73"/>
      <c r="N15249" s="73"/>
      <c r="O15249" s="73"/>
      <c r="P15249" s="73"/>
    </row>
    <row r="15250" spans="4:16" ht="13.5" customHeight="1">
      <c r="D15250" s="53"/>
      <c r="E15250" s="27"/>
      <c r="F15250" t="s">
        <v>35</v>
      </c>
      <c r="H15250" t="s">
        <v>26</v>
      </c>
      <c r="J15250" s="51"/>
      <c r="L15250" s="66"/>
      <c r="M15250" s="73"/>
      <c r="N15250" s="73"/>
      <c r="O15250" s="73"/>
      <c r="P15250" s="73"/>
    </row>
    <row r="15251" spans="4:16" ht="13.5" customHeight="1">
      <c r="D15251" s="53"/>
      <c r="E15251" s="27"/>
      <c r="F15251" t="s">
        <v>35</v>
      </c>
      <c r="H15251" t="s">
        <v>26</v>
      </c>
      <c r="J15251" s="51"/>
      <c r="L15251" s="66"/>
      <c r="M15251" s="73"/>
      <c r="N15251" s="73"/>
      <c r="O15251" s="73"/>
      <c r="P15251" s="73"/>
    </row>
    <row r="15252" spans="4:16" ht="13.5" customHeight="1">
      <c r="D15252" s="53"/>
      <c r="E15252" s="27"/>
      <c r="F15252" t="s">
        <v>35</v>
      </c>
      <c r="H15252" t="s">
        <v>26</v>
      </c>
      <c r="J15252" s="51"/>
      <c r="L15252" s="66"/>
      <c r="M15252" s="73"/>
      <c r="N15252" s="73"/>
      <c r="O15252" s="73"/>
      <c r="P15252" s="73"/>
    </row>
    <row r="15253" spans="4:16" ht="13.5" customHeight="1">
      <c r="D15253" s="53"/>
      <c r="E15253" s="27"/>
      <c r="F15253" t="s">
        <v>35</v>
      </c>
      <c r="H15253" t="s">
        <v>26</v>
      </c>
      <c r="J15253" s="51"/>
      <c r="L15253" s="66"/>
      <c r="M15253" s="73"/>
      <c r="N15253" s="73"/>
      <c r="O15253" s="73"/>
      <c r="P15253" s="73"/>
    </row>
    <row r="15254" spans="4:16" ht="13.5" customHeight="1">
      <c r="D15254" s="53"/>
      <c r="E15254" s="27"/>
      <c r="F15254" t="s">
        <v>35</v>
      </c>
      <c r="H15254" t="s">
        <v>26</v>
      </c>
      <c r="J15254" s="51"/>
      <c r="L15254" s="66"/>
      <c r="M15254" s="73"/>
      <c r="N15254" s="73"/>
      <c r="O15254" s="73"/>
      <c r="P15254" s="73"/>
    </row>
    <row r="15255" spans="4:16" ht="13.5" customHeight="1">
      <c r="D15255" s="53"/>
      <c r="E15255" s="27"/>
      <c r="F15255" t="s">
        <v>35</v>
      </c>
      <c r="H15255" t="s">
        <v>26</v>
      </c>
      <c r="J15255" s="51"/>
      <c r="L15255" s="66"/>
      <c r="M15255" s="73"/>
      <c r="N15255" s="73"/>
      <c r="O15255" s="73"/>
      <c r="P15255" s="73"/>
    </row>
    <row r="15256" spans="4:16" ht="13.5" customHeight="1">
      <c r="D15256" s="53"/>
      <c r="E15256" s="27"/>
      <c r="F15256" t="s">
        <v>35</v>
      </c>
      <c r="H15256" t="s">
        <v>26</v>
      </c>
      <c r="J15256" s="51"/>
      <c r="L15256" s="66"/>
      <c r="M15256" s="73"/>
      <c r="N15256" s="73"/>
      <c r="O15256" s="73"/>
      <c r="P15256" s="73"/>
    </row>
    <row r="15257" spans="4:16" ht="13.5" customHeight="1">
      <c r="D15257" s="53"/>
      <c r="E15257" s="27"/>
      <c r="F15257" t="s">
        <v>35</v>
      </c>
      <c r="H15257" t="s">
        <v>26</v>
      </c>
      <c r="J15257" s="51"/>
      <c r="L15257" s="66"/>
      <c r="M15257" s="73"/>
      <c r="N15257" s="73"/>
      <c r="O15257" s="73"/>
      <c r="P15257" s="73"/>
    </row>
    <row r="15258" spans="4:16" ht="13.5" customHeight="1">
      <c r="D15258" s="53"/>
      <c r="E15258" s="27"/>
      <c r="F15258" t="s">
        <v>35</v>
      </c>
      <c r="H15258" t="s">
        <v>26</v>
      </c>
      <c r="J15258" s="51"/>
      <c r="L15258" s="66"/>
      <c r="M15258" s="73"/>
      <c r="N15258" s="73"/>
      <c r="O15258" s="73"/>
      <c r="P15258" s="73"/>
    </row>
    <row r="15259" spans="4:16" ht="13.5" customHeight="1">
      <c r="D15259" s="53"/>
      <c r="E15259" s="27"/>
      <c r="F15259" t="s">
        <v>35</v>
      </c>
      <c r="H15259" t="s">
        <v>26</v>
      </c>
      <c r="J15259" s="51"/>
      <c r="L15259" s="66"/>
      <c r="M15259" s="73"/>
      <c r="N15259" s="73"/>
      <c r="O15259" s="73"/>
      <c r="P15259" s="73"/>
    </row>
    <row r="15260" spans="4:16" ht="13.5" customHeight="1">
      <c r="D15260" s="53"/>
      <c r="E15260" s="27"/>
      <c r="F15260" t="s">
        <v>35</v>
      </c>
      <c r="H15260" t="s">
        <v>26</v>
      </c>
      <c r="J15260" s="51"/>
      <c r="L15260" s="66"/>
      <c r="M15260" s="73"/>
      <c r="N15260" s="73"/>
      <c r="O15260" s="73"/>
      <c r="P15260" s="73"/>
    </row>
    <row r="15261" spans="4:16" ht="13.5" customHeight="1">
      <c r="D15261" s="53"/>
      <c r="E15261" s="27"/>
      <c r="F15261" t="s">
        <v>35</v>
      </c>
      <c r="H15261" t="s">
        <v>26</v>
      </c>
      <c r="J15261" s="51"/>
      <c r="L15261" s="66"/>
      <c r="M15261" s="73"/>
      <c r="N15261" s="73"/>
      <c r="O15261" s="73"/>
      <c r="P15261" s="73"/>
    </row>
    <row r="15262" spans="4:16" ht="13.5" customHeight="1">
      <c r="D15262" s="53"/>
      <c r="E15262" s="27"/>
      <c r="F15262" t="s">
        <v>35</v>
      </c>
      <c r="H15262" t="s">
        <v>26</v>
      </c>
      <c r="J15262" s="51"/>
      <c r="L15262" s="66"/>
      <c r="M15262" s="73"/>
      <c r="N15262" s="73"/>
      <c r="O15262" s="73"/>
      <c r="P15262" s="73"/>
    </row>
    <row r="15263" spans="4:16" ht="13.5" customHeight="1">
      <c r="D15263" s="53"/>
      <c r="E15263" s="27"/>
      <c r="F15263" t="s">
        <v>35</v>
      </c>
      <c r="H15263" t="s">
        <v>26</v>
      </c>
      <c r="J15263" s="51"/>
      <c r="L15263" s="66"/>
      <c r="M15263" s="73"/>
      <c r="N15263" s="73"/>
      <c r="O15263" s="73"/>
      <c r="P15263" s="73"/>
    </row>
    <row r="15264" spans="4:16" ht="13.5" customHeight="1">
      <c r="D15264" s="53"/>
      <c r="E15264" s="27"/>
      <c r="F15264" t="s">
        <v>35</v>
      </c>
      <c r="H15264" t="s">
        <v>26</v>
      </c>
      <c r="J15264" s="51"/>
      <c r="L15264" s="66"/>
      <c r="M15264" s="73"/>
      <c r="N15264" s="73"/>
      <c r="O15264" s="73"/>
      <c r="P15264" s="73"/>
    </row>
    <row r="15265" spans="4:16" ht="13.5" customHeight="1">
      <c r="D15265" s="53"/>
      <c r="E15265" s="27"/>
      <c r="F15265" t="s">
        <v>35</v>
      </c>
      <c r="H15265" t="s">
        <v>26</v>
      </c>
      <c r="J15265" s="51"/>
      <c r="L15265" s="66"/>
      <c r="M15265" s="73"/>
      <c r="N15265" s="73"/>
      <c r="O15265" s="73"/>
      <c r="P15265" s="73"/>
    </row>
    <row r="15266" spans="4:16" ht="13.5" customHeight="1">
      <c r="D15266" s="53"/>
      <c r="E15266" s="27"/>
      <c r="F15266" t="s">
        <v>35</v>
      </c>
      <c r="H15266" t="s">
        <v>26</v>
      </c>
      <c r="J15266" s="51"/>
      <c r="L15266" s="66"/>
      <c r="M15266" s="73"/>
      <c r="N15266" s="73"/>
      <c r="O15266" s="73"/>
      <c r="P15266" s="73"/>
    </row>
    <row r="15267" spans="4:16" ht="13.5" customHeight="1">
      <c r="D15267" s="53"/>
      <c r="E15267" s="27"/>
      <c r="F15267" t="s">
        <v>35</v>
      </c>
      <c r="H15267" t="s">
        <v>26</v>
      </c>
      <c r="J15267" s="51"/>
      <c r="L15267" s="66"/>
      <c r="M15267" s="73"/>
      <c r="N15267" s="73"/>
      <c r="O15267" s="73"/>
      <c r="P15267" s="73"/>
    </row>
    <row r="15268" spans="4:16" ht="13.5" customHeight="1">
      <c r="D15268" s="53"/>
      <c r="E15268" s="27"/>
      <c r="F15268" t="s">
        <v>35</v>
      </c>
      <c r="H15268" t="s">
        <v>26</v>
      </c>
      <c r="J15268" s="51"/>
      <c r="L15268" s="66"/>
      <c r="M15268" s="73"/>
      <c r="N15268" s="73"/>
      <c r="O15268" s="73"/>
      <c r="P15268" s="73"/>
    </row>
    <row r="15269" spans="4:16" ht="13.5" customHeight="1">
      <c r="D15269" s="53"/>
      <c r="E15269" s="27"/>
      <c r="F15269" t="s">
        <v>35</v>
      </c>
      <c r="H15269" t="s">
        <v>26</v>
      </c>
      <c r="J15269" s="51"/>
      <c r="L15269" s="66"/>
      <c r="M15269" s="73"/>
      <c r="N15269" s="73"/>
      <c r="O15269" s="73"/>
      <c r="P15269" s="73"/>
    </row>
    <row r="15270" spans="4:16" ht="13.5" customHeight="1">
      <c r="D15270" s="53"/>
      <c r="E15270" s="27"/>
      <c r="F15270" t="s">
        <v>35</v>
      </c>
      <c r="H15270" t="s">
        <v>26</v>
      </c>
      <c r="J15270" s="51"/>
      <c r="L15270" s="66"/>
      <c r="M15270" s="73"/>
      <c r="N15270" s="73"/>
      <c r="O15270" s="73"/>
      <c r="P15270" s="73"/>
    </row>
    <row r="15271" spans="4:16" ht="13.5" customHeight="1">
      <c r="D15271" s="53"/>
      <c r="E15271" s="27"/>
      <c r="F15271" t="s">
        <v>35</v>
      </c>
      <c r="H15271" t="s">
        <v>26</v>
      </c>
      <c r="J15271" s="51"/>
      <c r="L15271" s="66"/>
      <c r="M15271" s="73"/>
      <c r="N15271" s="73"/>
      <c r="O15271" s="73"/>
      <c r="P15271" s="73"/>
    </row>
    <row r="15272" spans="4:16" ht="13.5" customHeight="1">
      <c r="D15272" s="53"/>
      <c r="E15272" s="27"/>
      <c r="F15272" t="s">
        <v>35</v>
      </c>
      <c r="H15272" t="s">
        <v>26</v>
      </c>
      <c r="J15272" s="51"/>
      <c r="L15272" s="66"/>
      <c r="M15272" s="73"/>
      <c r="N15272" s="73"/>
      <c r="O15272" s="73"/>
      <c r="P15272" s="73"/>
    </row>
    <row r="15273" spans="4:16" ht="13.5" customHeight="1">
      <c r="D15273" s="53"/>
      <c r="E15273" s="27"/>
      <c r="F15273" t="s">
        <v>35</v>
      </c>
      <c r="H15273" t="s">
        <v>26</v>
      </c>
      <c r="J15273" s="51"/>
      <c r="L15273" s="66"/>
      <c r="M15273" s="73"/>
      <c r="N15273" s="73"/>
      <c r="O15273" s="73"/>
      <c r="P15273" s="73"/>
    </row>
    <row r="15274" spans="4:16" ht="13.5" customHeight="1">
      <c r="D15274" s="53"/>
      <c r="E15274" s="27"/>
      <c r="F15274" t="s">
        <v>35</v>
      </c>
      <c r="H15274" t="s">
        <v>26</v>
      </c>
      <c r="J15274" s="51"/>
      <c r="L15274" s="66"/>
      <c r="M15274" s="73"/>
      <c r="N15274" s="73"/>
      <c r="O15274" s="73"/>
      <c r="P15274" s="73"/>
    </row>
    <row r="15275" spans="4:16" ht="13.5" customHeight="1">
      <c r="D15275" s="53"/>
      <c r="E15275" s="27"/>
      <c r="F15275" t="s">
        <v>35</v>
      </c>
      <c r="H15275" t="s">
        <v>26</v>
      </c>
      <c r="J15275" s="51"/>
      <c r="L15275" s="66"/>
      <c r="M15275" s="73"/>
      <c r="N15275" s="73"/>
      <c r="O15275" s="73"/>
      <c r="P15275" s="73"/>
    </row>
    <row r="15276" spans="4:16" ht="13.5" customHeight="1">
      <c r="D15276" s="53"/>
      <c r="E15276" s="27"/>
      <c r="F15276" t="s">
        <v>35</v>
      </c>
      <c r="H15276" t="s">
        <v>26</v>
      </c>
      <c r="J15276" s="51"/>
      <c r="L15276" s="66"/>
      <c r="M15276" s="73"/>
      <c r="N15276" s="73"/>
      <c r="O15276" s="73"/>
      <c r="P15276" s="73"/>
    </row>
    <row r="15277" spans="4:16" ht="13.5" customHeight="1">
      <c r="D15277" s="53"/>
      <c r="E15277" s="27"/>
      <c r="F15277" t="s">
        <v>35</v>
      </c>
      <c r="H15277" t="s">
        <v>26</v>
      </c>
      <c r="J15277" s="51"/>
      <c r="L15277" s="66"/>
      <c r="M15277" s="73"/>
      <c r="N15277" s="73"/>
      <c r="O15277" s="73"/>
      <c r="P15277" s="73"/>
    </row>
    <row r="15278" spans="4:16" ht="13.5" customHeight="1">
      <c r="D15278" s="53"/>
      <c r="E15278" s="27"/>
      <c r="F15278" t="s">
        <v>35</v>
      </c>
      <c r="H15278" t="s">
        <v>26</v>
      </c>
      <c r="J15278" s="51"/>
      <c r="L15278" s="66"/>
      <c r="M15278" s="73"/>
      <c r="N15278" s="73"/>
      <c r="O15278" s="73"/>
      <c r="P15278" s="73"/>
    </row>
    <row r="15279" spans="4:16" ht="13.5" customHeight="1">
      <c r="D15279" s="53"/>
      <c r="E15279" s="27"/>
      <c r="F15279" t="s">
        <v>35</v>
      </c>
      <c r="H15279" t="s">
        <v>26</v>
      </c>
      <c r="J15279" s="51"/>
      <c r="L15279" s="66"/>
      <c r="M15279" s="73"/>
      <c r="N15279" s="73"/>
      <c r="O15279" s="73"/>
      <c r="P15279" s="73"/>
    </row>
    <row r="15280" spans="4:16" ht="13.5" customHeight="1">
      <c r="D15280" s="53"/>
      <c r="E15280" s="27"/>
      <c r="F15280" t="s">
        <v>35</v>
      </c>
      <c r="H15280" t="s">
        <v>26</v>
      </c>
      <c r="J15280" s="51"/>
      <c r="L15280" s="66"/>
      <c r="M15280" s="73"/>
      <c r="N15280" s="73"/>
      <c r="O15280" s="73"/>
      <c r="P15280" s="73"/>
    </row>
    <row r="15281" spans="4:16" ht="13.5" customHeight="1">
      <c r="D15281" s="53"/>
      <c r="E15281" s="27"/>
      <c r="F15281" t="s">
        <v>35</v>
      </c>
      <c r="H15281" t="s">
        <v>26</v>
      </c>
      <c r="J15281" s="51"/>
      <c r="L15281" s="66"/>
      <c r="M15281" s="73"/>
      <c r="N15281" s="73"/>
      <c r="O15281" s="73"/>
      <c r="P15281" s="73"/>
    </row>
    <row r="15282" spans="4:16" ht="13.5" customHeight="1">
      <c r="D15282" s="53"/>
      <c r="E15282" s="27"/>
      <c r="F15282" t="s">
        <v>35</v>
      </c>
      <c r="H15282" t="s">
        <v>26</v>
      </c>
      <c r="J15282" s="51"/>
      <c r="L15282" s="66"/>
      <c r="M15282" s="73"/>
      <c r="N15282" s="73"/>
      <c r="O15282" s="73"/>
      <c r="P15282" s="73"/>
    </row>
    <row r="15283" spans="4:16" ht="13.5" customHeight="1">
      <c r="D15283" s="53"/>
      <c r="E15283" s="27"/>
      <c r="F15283" t="s">
        <v>35</v>
      </c>
      <c r="H15283" t="s">
        <v>26</v>
      </c>
      <c r="J15283" s="51"/>
      <c r="L15283" s="66"/>
      <c r="M15283" s="73"/>
      <c r="N15283" s="73"/>
      <c r="O15283" s="73"/>
      <c r="P15283" s="73"/>
    </row>
    <row r="15284" spans="4:16" ht="13.5" customHeight="1">
      <c r="D15284" s="53"/>
      <c r="E15284" s="27"/>
      <c r="F15284" t="s">
        <v>35</v>
      </c>
      <c r="H15284" t="s">
        <v>26</v>
      </c>
      <c r="J15284" s="51"/>
      <c r="L15284" s="66"/>
      <c r="M15284" s="73"/>
      <c r="N15284" s="73"/>
      <c r="O15284" s="73"/>
      <c r="P15284" s="73"/>
    </row>
    <row r="15285" spans="4:16" ht="13.5" customHeight="1">
      <c r="D15285" s="53"/>
      <c r="E15285" s="27"/>
      <c r="F15285" t="s">
        <v>35</v>
      </c>
      <c r="H15285" t="s">
        <v>26</v>
      </c>
      <c r="J15285" s="51"/>
      <c r="L15285" s="66"/>
      <c r="M15285" s="73"/>
      <c r="N15285" s="73"/>
      <c r="O15285" s="73"/>
      <c r="P15285" s="73"/>
    </row>
    <row r="15286" spans="4:16" ht="13.5" customHeight="1">
      <c r="D15286" s="53"/>
      <c r="E15286" s="27"/>
      <c r="F15286" t="s">
        <v>35</v>
      </c>
      <c r="H15286" t="s">
        <v>26</v>
      </c>
      <c r="J15286" s="51"/>
      <c r="L15286" s="66"/>
      <c r="M15286" s="73"/>
      <c r="N15286" s="73"/>
      <c r="O15286" s="73"/>
      <c r="P15286" s="73"/>
    </row>
    <row r="15287" spans="4:16" ht="13.5" customHeight="1">
      <c r="D15287" s="53"/>
      <c r="E15287" s="27"/>
      <c r="F15287" t="s">
        <v>35</v>
      </c>
      <c r="H15287" t="s">
        <v>26</v>
      </c>
      <c r="J15287" s="51"/>
      <c r="L15287" s="66"/>
      <c r="M15287" s="73"/>
      <c r="N15287" s="73"/>
      <c r="O15287" s="73"/>
      <c r="P15287" s="73"/>
    </row>
    <row r="15288" spans="4:16" ht="13.5" customHeight="1">
      <c r="D15288" s="53"/>
      <c r="E15288" s="27"/>
      <c r="F15288" t="s">
        <v>35</v>
      </c>
      <c r="H15288" t="s">
        <v>26</v>
      </c>
      <c r="J15288" s="51"/>
      <c r="L15288" s="66"/>
      <c r="M15288" s="73"/>
      <c r="N15288" s="73"/>
      <c r="O15288" s="73"/>
      <c r="P15288" s="73"/>
    </row>
    <row r="15289" spans="4:16" ht="13.5" customHeight="1">
      <c r="D15289" s="53"/>
      <c r="E15289" s="27"/>
      <c r="F15289" t="s">
        <v>35</v>
      </c>
      <c r="H15289" t="s">
        <v>26</v>
      </c>
      <c r="J15289" s="51"/>
      <c r="L15289" s="66"/>
      <c r="M15289" s="73"/>
      <c r="N15289" s="73"/>
      <c r="O15289" s="73"/>
      <c r="P15289" s="73"/>
    </row>
    <row r="15290" spans="4:16" ht="13.5" customHeight="1">
      <c r="D15290" s="53"/>
      <c r="E15290" s="27"/>
      <c r="F15290" t="s">
        <v>35</v>
      </c>
      <c r="H15290" t="s">
        <v>26</v>
      </c>
      <c r="J15290" s="51"/>
      <c r="L15290" s="66"/>
      <c r="M15290" s="73"/>
      <c r="N15290" s="73"/>
      <c r="O15290" s="73"/>
      <c r="P15290" s="73"/>
    </row>
    <row r="15291" spans="4:16" ht="13.5" customHeight="1">
      <c r="D15291" s="53"/>
      <c r="E15291" s="27"/>
      <c r="F15291" t="s">
        <v>35</v>
      </c>
      <c r="H15291" t="s">
        <v>26</v>
      </c>
      <c r="J15291" s="51"/>
      <c r="L15291" s="66"/>
      <c r="M15291" s="73"/>
      <c r="N15291" s="73"/>
      <c r="O15291" s="73"/>
      <c r="P15291" s="73"/>
    </row>
    <row r="15292" spans="4:16" ht="13.5" customHeight="1">
      <c r="D15292" s="53"/>
      <c r="E15292" s="27"/>
      <c r="F15292" t="s">
        <v>35</v>
      </c>
      <c r="H15292" t="s">
        <v>26</v>
      </c>
      <c r="J15292" s="51"/>
      <c r="L15292" s="66"/>
      <c r="M15292" s="73"/>
      <c r="N15292" s="73"/>
      <c r="O15292" s="73"/>
      <c r="P15292" s="73"/>
    </row>
    <row r="15293" spans="4:16" ht="13.5" customHeight="1">
      <c r="D15293" s="53"/>
      <c r="E15293" s="27"/>
      <c r="F15293" t="s">
        <v>35</v>
      </c>
      <c r="H15293" t="s">
        <v>26</v>
      </c>
      <c r="J15293" s="51"/>
      <c r="L15293" s="66"/>
      <c r="M15293" s="73"/>
      <c r="N15293" s="73"/>
      <c r="O15293" s="73"/>
      <c r="P15293" s="73"/>
    </row>
    <row r="15294" spans="4:16" ht="13.5" customHeight="1">
      <c r="D15294" s="53"/>
      <c r="E15294" s="27"/>
      <c r="F15294" t="s">
        <v>35</v>
      </c>
      <c r="H15294" t="s">
        <v>26</v>
      </c>
      <c r="J15294" s="51"/>
      <c r="L15294" s="66"/>
      <c r="M15294" s="73"/>
      <c r="N15294" s="73"/>
      <c r="O15294" s="73"/>
      <c r="P15294" s="73"/>
    </row>
    <row r="15295" spans="4:16" ht="13.5" customHeight="1">
      <c r="D15295" s="53"/>
      <c r="E15295" s="27"/>
      <c r="F15295" t="s">
        <v>35</v>
      </c>
      <c r="H15295" t="s">
        <v>26</v>
      </c>
      <c r="J15295" s="51"/>
      <c r="L15295" s="66"/>
      <c r="M15295" s="73"/>
      <c r="N15295" s="73"/>
      <c r="O15295" s="73"/>
      <c r="P15295" s="73"/>
    </row>
    <row r="15296" spans="4:16" ht="13.5" customHeight="1">
      <c r="D15296" s="53"/>
      <c r="E15296" s="27"/>
      <c r="F15296" t="s">
        <v>35</v>
      </c>
      <c r="H15296" t="s">
        <v>26</v>
      </c>
      <c r="J15296" s="51"/>
      <c r="L15296" s="66"/>
      <c r="M15296" s="73"/>
      <c r="N15296" s="73"/>
      <c r="O15296" s="73"/>
      <c r="P15296" s="73"/>
    </row>
    <row r="15297" spans="4:16" ht="13.5" customHeight="1">
      <c r="D15297" s="53"/>
      <c r="E15297" s="27"/>
      <c r="F15297" t="s">
        <v>35</v>
      </c>
      <c r="H15297" t="s">
        <v>26</v>
      </c>
      <c r="J15297" s="51"/>
      <c r="L15297" s="66"/>
      <c r="M15297" s="73"/>
      <c r="N15297" s="73"/>
      <c r="O15297" s="73"/>
      <c r="P15297" s="73"/>
    </row>
    <row r="15298" spans="4:16" ht="13.5" customHeight="1">
      <c r="D15298" s="53"/>
      <c r="E15298" s="27"/>
      <c r="F15298" t="s">
        <v>35</v>
      </c>
      <c r="H15298" t="s">
        <v>26</v>
      </c>
      <c r="J15298" s="51"/>
      <c r="L15298" s="66"/>
      <c r="M15298" s="73"/>
      <c r="N15298" s="73"/>
      <c r="O15298" s="73"/>
      <c r="P15298" s="73"/>
    </row>
    <row r="15299" spans="4:16" ht="13.5" customHeight="1">
      <c r="D15299" s="53"/>
      <c r="E15299" s="27"/>
      <c r="F15299" t="s">
        <v>35</v>
      </c>
      <c r="H15299" t="s">
        <v>26</v>
      </c>
      <c r="J15299" s="51"/>
      <c r="L15299" s="66"/>
      <c r="M15299" s="73"/>
      <c r="N15299" s="73"/>
      <c r="O15299" s="73"/>
      <c r="P15299" s="73"/>
    </row>
    <row r="15300" spans="4:16" ht="13.5" customHeight="1">
      <c r="D15300" s="53"/>
      <c r="E15300" s="27"/>
      <c r="F15300" t="s">
        <v>35</v>
      </c>
      <c r="H15300" t="s">
        <v>26</v>
      </c>
      <c r="J15300" s="51"/>
      <c r="L15300" s="66"/>
      <c r="M15300" s="73"/>
      <c r="N15300" s="73"/>
      <c r="O15300" s="73"/>
      <c r="P15300" s="73"/>
    </row>
    <row r="15301" spans="4:16" ht="13.5" customHeight="1">
      <c r="D15301" s="53"/>
      <c r="E15301" s="27"/>
      <c r="F15301" t="s">
        <v>35</v>
      </c>
      <c r="H15301" t="s">
        <v>26</v>
      </c>
      <c r="J15301" s="51"/>
      <c r="L15301" s="66"/>
      <c r="M15301" s="73"/>
      <c r="N15301" s="73"/>
      <c r="O15301" s="73"/>
      <c r="P15301" s="73"/>
    </row>
    <row r="15302" spans="4:16" ht="13.5" customHeight="1">
      <c r="D15302" s="53"/>
      <c r="E15302" s="27"/>
      <c r="F15302" t="s">
        <v>35</v>
      </c>
      <c r="H15302" t="s">
        <v>26</v>
      </c>
      <c r="J15302" s="51"/>
      <c r="L15302" s="66"/>
      <c r="M15302" s="73"/>
      <c r="N15302" s="73"/>
      <c r="O15302" s="73"/>
      <c r="P15302" s="73"/>
    </row>
    <row r="15303" spans="4:16" ht="13.5" customHeight="1">
      <c r="D15303" s="53"/>
      <c r="E15303" s="27"/>
      <c r="F15303" t="s">
        <v>35</v>
      </c>
      <c r="H15303" t="s">
        <v>26</v>
      </c>
      <c r="J15303" s="51"/>
      <c r="L15303" s="66"/>
      <c r="M15303" s="73"/>
      <c r="N15303" s="73"/>
      <c r="O15303" s="73"/>
      <c r="P15303" s="73"/>
    </row>
    <row r="15304" spans="4:16" ht="13.5" customHeight="1">
      <c r="D15304" s="53"/>
      <c r="E15304" s="27"/>
      <c r="F15304" t="s">
        <v>35</v>
      </c>
      <c r="H15304" t="s">
        <v>26</v>
      </c>
      <c r="J15304" s="51"/>
      <c r="L15304" s="66"/>
      <c r="M15304" s="73"/>
      <c r="N15304" s="73"/>
      <c r="O15304" s="73"/>
      <c r="P15304" s="73"/>
    </row>
    <row r="15305" spans="4:16" ht="13.5" customHeight="1">
      <c r="D15305" s="53"/>
      <c r="E15305" s="27"/>
      <c r="F15305" t="s">
        <v>35</v>
      </c>
      <c r="H15305" t="s">
        <v>26</v>
      </c>
      <c r="J15305" s="51"/>
      <c r="L15305" s="66"/>
      <c r="M15305" s="73"/>
      <c r="N15305" s="73"/>
      <c r="O15305" s="73"/>
      <c r="P15305" s="73"/>
    </row>
    <row r="15306" spans="4:16" ht="13.5" customHeight="1">
      <c r="D15306" s="53"/>
      <c r="E15306" s="27"/>
      <c r="F15306" t="s">
        <v>35</v>
      </c>
      <c r="H15306" t="s">
        <v>26</v>
      </c>
      <c r="J15306" s="51"/>
      <c r="L15306" s="66"/>
      <c r="M15306" s="73"/>
      <c r="N15306" s="73"/>
      <c r="O15306" s="73"/>
      <c r="P15306" s="73"/>
    </row>
    <row r="15307" spans="4:16" ht="13.5" customHeight="1">
      <c r="D15307" s="53"/>
      <c r="E15307" s="27"/>
      <c r="F15307" t="s">
        <v>35</v>
      </c>
      <c r="H15307" t="s">
        <v>26</v>
      </c>
      <c r="J15307" s="51"/>
      <c r="L15307" s="66"/>
      <c r="M15307" s="73"/>
      <c r="N15307" s="73"/>
      <c r="O15307" s="73"/>
      <c r="P15307" s="73"/>
    </row>
    <row r="15308" spans="4:16" ht="13.5" customHeight="1">
      <c r="D15308" s="53"/>
      <c r="E15308" s="27"/>
      <c r="F15308" t="s">
        <v>35</v>
      </c>
      <c r="H15308" t="s">
        <v>26</v>
      </c>
      <c r="J15308" s="51"/>
      <c r="L15308" s="66"/>
      <c r="M15308" s="73"/>
      <c r="N15308" s="73"/>
      <c r="O15308" s="73"/>
      <c r="P15308" s="73"/>
    </row>
    <row r="15309" spans="4:16" ht="13.5" customHeight="1">
      <c r="D15309" s="53"/>
      <c r="E15309" s="27"/>
      <c r="F15309" t="s">
        <v>35</v>
      </c>
      <c r="H15309" t="s">
        <v>26</v>
      </c>
      <c r="J15309" s="51"/>
      <c r="L15309" s="66"/>
      <c r="M15309" s="73"/>
      <c r="N15309" s="73"/>
      <c r="O15309" s="73"/>
      <c r="P15309" s="73"/>
    </row>
    <row r="15310" spans="4:16" ht="13.5" customHeight="1">
      <c r="D15310" s="53"/>
      <c r="E15310" s="27"/>
      <c r="F15310" t="s">
        <v>35</v>
      </c>
      <c r="H15310" t="s">
        <v>26</v>
      </c>
      <c r="J15310" s="51"/>
      <c r="L15310" s="66"/>
      <c r="M15310" s="73"/>
      <c r="N15310" s="73"/>
      <c r="O15310" s="73"/>
      <c r="P15310" s="73"/>
    </row>
    <row r="15311" spans="4:16" ht="13.5" customHeight="1">
      <c r="D15311" s="53"/>
      <c r="E15311" s="27"/>
      <c r="F15311" t="s">
        <v>35</v>
      </c>
      <c r="H15311" t="s">
        <v>26</v>
      </c>
      <c r="J15311" s="51"/>
      <c r="L15311" s="66"/>
      <c r="M15311" s="73"/>
      <c r="N15311" s="73"/>
      <c r="O15311" s="73"/>
      <c r="P15311" s="73"/>
    </row>
    <row r="15312" spans="4:16" ht="13.5" customHeight="1">
      <c r="D15312" s="53"/>
      <c r="E15312" s="27"/>
      <c r="F15312" t="s">
        <v>35</v>
      </c>
      <c r="H15312" t="s">
        <v>26</v>
      </c>
      <c r="J15312" s="51"/>
      <c r="L15312" s="66"/>
      <c r="M15312" s="73"/>
      <c r="N15312" s="73"/>
      <c r="O15312" s="73"/>
      <c r="P15312" s="73"/>
    </row>
    <row r="15313" spans="4:16" ht="13.5" customHeight="1">
      <c r="D15313" s="53"/>
      <c r="E15313" s="27"/>
      <c r="F15313" t="s">
        <v>35</v>
      </c>
      <c r="H15313" t="s">
        <v>26</v>
      </c>
      <c r="J15313" s="51"/>
      <c r="L15313" s="66"/>
      <c r="M15313" s="73"/>
      <c r="N15313" s="73"/>
      <c r="O15313" s="73"/>
      <c r="P15313" s="73"/>
    </row>
    <row r="15314" spans="4:16" ht="13.5" customHeight="1">
      <c r="D15314" s="53"/>
      <c r="E15314" s="27"/>
      <c r="F15314" t="s">
        <v>35</v>
      </c>
      <c r="H15314" t="s">
        <v>26</v>
      </c>
      <c r="J15314" s="51"/>
      <c r="L15314" s="66"/>
      <c r="M15314" s="73"/>
      <c r="N15314" s="73"/>
      <c r="O15314" s="73"/>
      <c r="P15314" s="73"/>
    </row>
    <row r="15315" spans="4:16" ht="13.5" customHeight="1">
      <c r="D15315" s="53"/>
      <c r="E15315" s="27"/>
      <c r="F15315" t="s">
        <v>35</v>
      </c>
      <c r="H15315" t="s">
        <v>26</v>
      </c>
      <c r="J15315" s="51"/>
      <c r="L15315" s="66"/>
      <c r="M15315" s="73"/>
      <c r="N15315" s="73"/>
      <c r="O15315" s="73"/>
      <c r="P15315" s="73"/>
    </row>
    <row r="15316" spans="4:16" ht="13.5" customHeight="1">
      <c r="D15316" s="53"/>
      <c r="E15316" s="27"/>
      <c r="F15316" t="s">
        <v>35</v>
      </c>
      <c r="H15316" t="s">
        <v>26</v>
      </c>
      <c r="J15316" s="51"/>
      <c r="L15316" s="66"/>
      <c r="M15316" s="73"/>
      <c r="N15316" s="73"/>
      <c r="O15316" s="73"/>
      <c r="P15316" s="73"/>
    </row>
    <row r="15317" spans="4:16" ht="13.5" customHeight="1">
      <c r="D15317" s="53"/>
      <c r="E15317" s="27"/>
      <c r="F15317" t="s">
        <v>35</v>
      </c>
      <c r="H15317" t="s">
        <v>26</v>
      </c>
      <c r="J15317" s="51"/>
      <c r="L15317" s="66"/>
      <c r="M15317" s="73"/>
      <c r="N15317" s="73"/>
      <c r="O15317" s="73"/>
      <c r="P15317" s="73"/>
    </row>
    <row r="15318" spans="4:16" ht="13.5" customHeight="1">
      <c r="D15318" s="53"/>
      <c r="E15318" s="27"/>
      <c r="F15318" t="s">
        <v>35</v>
      </c>
      <c r="H15318" t="s">
        <v>26</v>
      </c>
      <c r="J15318" s="51"/>
      <c r="L15318" s="66"/>
      <c r="M15318" s="73"/>
      <c r="N15318" s="73"/>
      <c r="O15318" s="73"/>
      <c r="P15318" s="73"/>
    </row>
    <row r="15319" spans="4:16" ht="13.5" customHeight="1">
      <c r="D15319" s="53"/>
      <c r="E15319" s="27"/>
      <c r="F15319" t="s">
        <v>35</v>
      </c>
      <c r="H15319" t="s">
        <v>26</v>
      </c>
      <c r="J15319" s="51"/>
      <c r="L15319" s="66"/>
      <c r="M15319" s="73"/>
      <c r="N15319" s="73"/>
      <c r="O15319" s="73"/>
      <c r="P15319" s="73"/>
    </row>
    <row r="15320" spans="4:16" ht="13.5" customHeight="1">
      <c r="D15320" s="53"/>
      <c r="E15320" s="27"/>
      <c r="F15320" t="s">
        <v>35</v>
      </c>
      <c r="H15320" t="s">
        <v>26</v>
      </c>
      <c r="J15320" s="51"/>
      <c r="L15320" s="66"/>
      <c r="M15320" s="73"/>
      <c r="N15320" s="73"/>
      <c r="O15320" s="73"/>
      <c r="P15320" s="73"/>
    </row>
    <row r="15321" spans="4:16" ht="13.5" customHeight="1">
      <c r="D15321" s="53"/>
      <c r="E15321" s="27"/>
      <c r="F15321" t="s">
        <v>35</v>
      </c>
      <c r="H15321" t="s">
        <v>26</v>
      </c>
      <c r="J15321" s="51"/>
      <c r="L15321" s="66"/>
      <c r="M15321" s="73"/>
      <c r="N15321" s="73"/>
      <c r="O15321" s="73"/>
      <c r="P15321" s="73"/>
    </row>
    <row r="15322" spans="4:16" ht="13.5" customHeight="1">
      <c r="D15322" s="53"/>
      <c r="E15322" s="27"/>
      <c r="F15322" t="s">
        <v>35</v>
      </c>
      <c r="H15322" t="s">
        <v>26</v>
      </c>
      <c r="J15322" s="51"/>
      <c r="L15322" s="66"/>
      <c r="M15322" s="73"/>
      <c r="N15322" s="73"/>
      <c r="O15322" s="73"/>
      <c r="P15322" s="73"/>
    </row>
    <row r="15323" spans="4:16" ht="13.5" customHeight="1">
      <c r="D15323" s="53"/>
      <c r="E15323" s="27"/>
      <c r="F15323" t="s">
        <v>35</v>
      </c>
      <c r="H15323" t="s">
        <v>26</v>
      </c>
      <c r="J15323" s="51"/>
      <c r="L15323" s="66"/>
      <c r="M15323" s="73"/>
      <c r="N15323" s="73"/>
      <c r="O15323" s="73"/>
      <c r="P15323" s="73"/>
    </row>
    <row r="15324" spans="4:16" ht="13.5" customHeight="1">
      <c r="D15324" s="53"/>
      <c r="E15324" s="27"/>
      <c r="F15324" t="s">
        <v>35</v>
      </c>
      <c r="H15324" t="s">
        <v>26</v>
      </c>
      <c r="J15324" s="51"/>
      <c r="L15324" s="66"/>
      <c r="M15324" s="73"/>
      <c r="N15324" s="73"/>
      <c r="O15324" s="73"/>
      <c r="P15324" s="73"/>
    </row>
    <row r="15325" spans="4:16" ht="13.5" customHeight="1">
      <c r="D15325" s="53"/>
      <c r="E15325" s="27"/>
      <c r="F15325" t="s">
        <v>35</v>
      </c>
      <c r="H15325" t="s">
        <v>26</v>
      </c>
      <c r="J15325" s="51"/>
      <c r="L15325" s="66"/>
      <c r="M15325" s="73"/>
      <c r="N15325" s="73"/>
      <c r="O15325" s="73"/>
      <c r="P15325" s="73"/>
    </row>
    <row r="15326" spans="4:16" ht="13.5" customHeight="1">
      <c r="D15326" s="53"/>
      <c r="E15326" s="27"/>
      <c r="F15326" t="s">
        <v>35</v>
      </c>
      <c r="H15326" t="s">
        <v>26</v>
      </c>
      <c r="J15326" s="51"/>
      <c r="L15326" s="66"/>
      <c r="M15326" s="73"/>
      <c r="N15326" s="73"/>
      <c r="O15326" s="73"/>
      <c r="P15326" s="73"/>
    </row>
    <row r="15327" spans="4:16" ht="13.5" customHeight="1">
      <c r="D15327" s="53"/>
      <c r="E15327" s="27"/>
      <c r="F15327" t="s">
        <v>35</v>
      </c>
      <c r="H15327" t="s">
        <v>26</v>
      </c>
      <c r="J15327" s="51"/>
      <c r="L15327" s="66"/>
      <c r="M15327" s="73"/>
      <c r="N15327" s="73"/>
      <c r="O15327" s="73"/>
      <c r="P15327" s="73"/>
    </row>
    <row r="15328" spans="4:16" ht="13.5" customHeight="1">
      <c r="D15328" s="53"/>
      <c r="E15328" s="27"/>
      <c r="F15328" t="s">
        <v>35</v>
      </c>
      <c r="H15328" t="s">
        <v>26</v>
      </c>
      <c r="J15328" s="51"/>
      <c r="L15328" s="66"/>
      <c r="M15328" s="73"/>
      <c r="N15328" s="73"/>
      <c r="O15328" s="73"/>
      <c r="P15328" s="73"/>
    </row>
    <row r="15329" spans="4:16" ht="13.5" customHeight="1">
      <c r="D15329" s="53"/>
      <c r="E15329" s="27"/>
      <c r="F15329" t="s">
        <v>35</v>
      </c>
      <c r="H15329" t="s">
        <v>26</v>
      </c>
      <c r="J15329" s="51"/>
      <c r="L15329" s="66"/>
      <c r="M15329" s="73"/>
      <c r="N15329" s="73"/>
      <c r="O15329" s="73"/>
      <c r="P15329" s="73"/>
    </row>
    <row r="15330" spans="4:16" ht="13.5" customHeight="1">
      <c r="D15330" s="53"/>
      <c r="E15330" s="27"/>
      <c r="F15330" t="s">
        <v>35</v>
      </c>
      <c r="H15330" t="s">
        <v>26</v>
      </c>
      <c r="J15330" s="51"/>
      <c r="L15330" s="66"/>
      <c r="M15330" s="73"/>
      <c r="N15330" s="73"/>
      <c r="O15330" s="73"/>
      <c r="P15330" s="73"/>
    </row>
    <row r="15331" spans="4:16" ht="13.5" customHeight="1">
      <c r="D15331" s="53"/>
      <c r="E15331" s="27"/>
      <c r="F15331" t="s">
        <v>35</v>
      </c>
      <c r="H15331" t="s">
        <v>26</v>
      </c>
      <c r="J15331" s="51"/>
      <c r="L15331" s="66"/>
      <c r="M15331" s="73"/>
      <c r="N15331" s="73"/>
      <c r="O15331" s="73"/>
      <c r="P15331" s="73"/>
    </row>
    <row r="15332" spans="4:16" ht="13.5" customHeight="1">
      <c r="D15332" s="53"/>
      <c r="E15332" s="27"/>
      <c r="F15332" t="s">
        <v>35</v>
      </c>
      <c r="H15332" t="s">
        <v>26</v>
      </c>
      <c r="J15332" s="51"/>
      <c r="L15332" s="66"/>
      <c r="M15332" s="73"/>
      <c r="N15332" s="73"/>
      <c r="O15332" s="73"/>
      <c r="P15332" s="73"/>
    </row>
    <row r="15333" spans="4:16" ht="13.5" customHeight="1">
      <c r="D15333" s="53"/>
      <c r="E15333" s="27"/>
      <c r="F15333" t="s">
        <v>35</v>
      </c>
      <c r="H15333" t="s">
        <v>26</v>
      </c>
      <c r="J15333" s="51"/>
      <c r="L15333" s="66"/>
      <c r="M15333" s="73"/>
      <c r="N15333" s="73"/>
      <c r="O15333" s="73"/>
      <c r="P15333" s="73"/>
    </row>
    <row r="15334" spans="4:16" ht="13.5" customHeight="1">
      <c r="D15334" s="53"/>
      <c r="E15334" s="27"/>
      <c r="F15334" t="s">
        <v>35</v>
      </c>
      <c r="H15334" t="s">
        <v>26</v>
      </c>
      <c r="J15334" s="51"/>
      <c r="L15334" s="66"/>
      <c r="M15334" s="73"/>
      <c r="N15334" s="73"/>
      <c r="O15334" s="73"/>
      <c r="P15334" s="73"/>
    </row>
    <row r="15335" spans="4:16" ht="13.5" customHeight="1">
      <c r="D15335" s="53"/>
      <c r="E15335" s="27"/>
      <c r="F15335" t="s">
        <v>35</v>
      </c>
      <c r="H15335" t="s">
        <v>26</v>
      </c>
      <c r="J15335" s="51"/>
      <c r="L15335" s="66"/>
      <c r="M15335" s="73"/>
      <c r="N15335" s="73"/>
      <c r="O15335" s="73"/>
      <c r="P15335" s="73"/>
    </row>
    <row r="15336" spans="4:16" ht="13.5" customHeight="1">
      <c r="D15336" s="53"/>
      <c r="E15336" s="27"/>
      <c r="F15336" t="s">
        <v>35</v>
      </c>
      <c r="H15336" t="s">
        <v>26</v>
      </c>
      <c r="J15336" s="51"/>
      <c r="L15336" s="66"/>
      <c r="M15336" s="73"/>
      <c r="N15336" s="73"/>
      <c r="O15336" s="73"/>
      <c r="P15336" s="73"/>
    </row>
    <row r="15337" spans="4:16" ht="13.5" customHeight="1">
      <c r="D15337" s="53"/>
      <c r="E15337" s="27"/>
      <c r="F15337" t="s">
        <v>35</v>
      </c>
      <c r="H15337" t="s">
        <v>26</v>
      </c>
      <c r="J15337" s="51"/>
      <c r="L15337" s="66"/>
      <c r="M15337" s="73"/>
      <c r="N15337" s="73"/>
      <c r="O15337" s="73"/>
      <c r="P15337" s="73"/>
    </row>
    <row r="15338" spans="4:16" ht="13.5" customHeight="1">
      <c r="D15338" s="53"/>
      <c r="E15338" s="27"/>
      <c r="F15338" t="s">
        <v>35</v>
      </c>
      <c r="H15338" t="s">
        <v>26</v>
      </c>
      <c r="J15338" s="51"/>
      <c r="L15338" s="66"/>
      <c r="M15338" s="73"/>
      <c r="N15338" s="73"/>
      <c r="O15338" s="73"/>
      <c r="P15338" s="73"/>
    </row>
    <row r="15339" spans="4:16" ht="13.5" customHeight="1">
      <c r="D15339" s="53"/>
      <c r="E15339" s="27"/>
      <c r="F15339" t="s">
        <v>35</v>
      </c>
      <c r="H15339" t="s">
        <v>26</v>
      </c>
      <c r="J15339" s="51"/>
      <c r="L15339" s="66"/>
      <c r="M15339" s="73"/>
      <c r="N15339" s="73"/>
      <c r="O15339" s="73"/>
      <c r="P15339" s="73"/>
    </row>
    <row r="15340" spans="4:16" ht="13.5" customHeight="1">
      <c r="D15340" s="53"/>
      <c r="E15340" s="27"/>
      <c r="F15340" t="s">
        <v>35</v>
      </c>
      <c r="H15340" t="s">
        <v>26</v>
      </c>
      <c r="J15340" s="51"/>
      <c r="L15340" s="66"/>
      <c r="M15340" s="73"/>
      <c r="N15340" s="73"/>
      <c r="O15340" s="73"/>
      <c r="P15340" s="73"/>
    </row>
    <row r="15341" spans="4:16" ht="13.5" customHeight="1">
      <c r="D15341" s="53"/>
      <c r="E15341" s="27"/>
      <c r="F15341" t="s">
        <v>35</v>
      </c>
      <c r="H15341" t="s">
        <v>26</v>
      </c>
      <c r="J15341" s="51"/>
      <c r="L15341" s="66"/>
      <c r="M15341" s="73"/>
      <c r="N15341" s="73"/>
      <c r="O15341" s="73"/>
      <c r="P15341" s="73"/>
    </row>
    <row r="15342" spans="4:16" ht="13.5" customHeight="1">
      <c r="D15342" s="53"/>
      <c r="E15342" s="27"/>
      <c r="F15342" t="s">
        <v>35</v>
      </c>
      <c r="H15342" t="s">
        <v>26</v>
      </c>
      <c r="J15342" s="51"/>
      <c r="L15342" s="66"/>
      <c r="M15342" s="73"/>
      <c r="N15342" s="73"/>
      <c r="O15342" s="73"/>
      <c r="P15342" s="73"/>
    </row>
    <row r="15343" spans="4:16" ht="13.5" customHeight="1">
      <c r="D15343" s="53"/>
      <c r="E15343" s="27"/>
      <c r="F15343" t="s">
        <v>35</v>
      </c>
      <c r="H15343" t="s">
        <v>26</v>
      </c>
      <c r="J15343" s="51"/>
      <c r="L15343" s="66"/>
      <c r="M15343" s="73"/>
      <c r="N15343" s="73"/>
      <c r="O15343" s="73"/>
      <c r="P15343" s="73"/>
    </row>
    <row r="15344" spans="4:16" ht="13.5" customHeight="1">
      <c r="D15344" s="53"/>
      <c r="E15344" s="27"/>
      <c r="F15344" t="s">
        <v>35</v>
      </c>
      <c r="H15344" t="s">
        <v>26</v>
      </c>
      <c r="J15344" s="51"/>
      <c r="L15344" s="66"/>
      <c r="M15344" s="73"/>
      <c r="N15344" s="73"/>
      <c r="O15344" s="73"/>
      <c r="P15344" s="73"/>
    </row>
    <row r="15345" spans="4:16" ht="13.5" customHeight="1">
      <c r="D15345" s="53"/>
      <c r="E15345" s="27"/>
      <c r="F15345" t="s">
        <v>35</v>
      </c>
      <c r="H15345" t="s">
        <v>26</v>
      </c>
      <c r="J15345" s="51"/>
      <c r="L15345" s="66"/>
      <c r="M15345" s="73"/>
      <c r="N15345" s="73"/>
      <c r="O15345" s="73"/>
      <c r="P15345" s="73"/>
    </row>
    <row r="15346" spans="4:16" ht="13.5" customHeight="1">
      <c r="D15346" s="53"/>
      <c r="E15346" s="27"/>
      <c r="F15346" t="s">
        <v>35</v>
      </c>
      <c r="H15346" t="s">
        <v>26</v>
      </c>
      <c r="J15346" s="51"/>
      <c r="L15346" s="66"/>
      <c r="M15346" s="73"/>
      <c r="N15346" s="73"/>
      <c r="O15346" s="73"/>
      <c r="P15346" s="73"/>
    </row>
    <row r="15347" spans="4:16" ht="13.5" customHeight="1">
      <c r="D15347" s="53"/>
      <c r="E15347" s="27"/>
      <c r="F15347" t="s">
        <v>35</v>
      </c>
      <c r="H15347" t="s">
        <v>26</v>
      </c>
      <c r="J15347" s="51"/>
      <c r="L15347" s="66"/>
      <c r="M15347" s="73"/>
      <c r="N15347" s="73"/>
      <c r="O15347" s="73"/>
      <c r="P15347" s="73"/>
    </row>
    <row r="15348" spans="4:16" ht="13.5" customHeight="1">
      <c r="D15348" s="53"/>
      <c r="E15348" s="27"/>
      <c r="F15348" t="s">
        <v>35</v>
      </c>
      <c r="H15348" t="s">
        <v>26</v>
      </c>
      <c r="J15348" s="51"/>
      <c r="L15348" s="66"/>
      <c r="M15348" s="73"/>
      <c r="N15348" s="73"/>
      <c r="O15348" s="73"/>
      <c r="P15348" s="73"/>
    </row>
    <row r="15349" spans="4:16" ht="13.5" customHeight="1">
      <c r="D15349" s="53"/>
      <c r="E15349" s="27"/>
      <c r="F15349" t="s">
        <v>35</v>
      </c>
      <c r="H15349" t="s">
        <v>26</v>
      </c>
      <c r="J15349" s="51"/>
      <c r="L15349" s="66"/>
      <c r="M15349" s="73"/>
      <c r="N15349" s="73"/>
      <c r="O15349" s="73"/>
      <c r="P15349" s="73"/>
    </row>
    <row r="15350" spans="4:16" ht="13.5" customHeight="1">
      <c r="D15350" s="53"/>
      <c r="E15350" s="27"/>
      <c r="F15350" t="s">
        <v>35</v>
      </c>
      <c r="H15350" t="s">
        <v>26</v>
      </c>
      <c r="J15350" s="51"/>
      <c r="L15350" s="66"/>
      <c r="M15350" s="73"/>
      <c r="N15350" s="73"/>
      <c r="O15350" s="73"/>
      <c r="P15350" s="73"/>
    </row>
    <row r="15351" spans="4:16" ht="13.5" customHeight="1">
      <c r="D15351" s="53"/>
      <c r="E15351" s="27"/>
      <c r="F15351" t="s">
        <v>35</v>
      </c>
      <c r="H15351" t="s">
        <v>26</v>
      </c>
      <c r="J15351" s="51"/>
      <c r="L15351" s="66"/>
      <c r="M15351" s="73"/>
      <c r="N15351" s="73"/>
      <c r="O15351" s="73"/>
      <c r="P15351" s="73"/>
    </row>
    <row r="15352" spans="4:16" ht="13.5" customHeight="1">
      <c r="D15352" s="53"/>
      <c r="E15352" s="27"/>
      <c r="F15352" t="s">
        <v>35</v>
      </c>
      <c r="H15352" t="s">
        <v>26</v>
      </c>
      <c r="J15352" s="51"/>
      <c r="L15352" s="66"/>
      <c r="M15352" s="73"/>
      <c r="N15352" s="73"/>
      <c r="O15352" s="73"/>
      <c r="P15352" s="73"/>
    </row>
    <row r="15353" spans="4:16" ht="13.5" customHeight="1">
      <c r="D15353" s="53"/>
      <c r="E15353" s="27"/>
      <c r="F15353" t="s">
        <v>35</v>
      </c>
      <c r="H15353" t="s">
        <v>26</v>
      </c>
      <c r="J15353" s="51"/>
      <c r="L15353" s="66"/>
      <c r="M15353" s="73"/>
      <c r="N15353" s="73"/>
      <c r="O15353" s="73"/>
      <c r="P15353" s="73"/>
    </row>
    <row r="15354" spans="4:16" ht="13.5" customHeight="1">
      <c r="D15354" s="53"/>
      <c r="E15354" s="27"/>
      <c r="F15354" t="s">
        <v>35</v>
      </c>
      <c r="H15354" t="s">
        <v>26</v>
      </c>
      <c r="J15354" s="51"/>
      <c r="L15354" s="66"/>
      <c r="M15354" s="73"/>
      <c r="N15354" s="73"/>
      <c r="O15354" s="73"/>
      <c r="P15354" s="73"/>
    </row>
    <row r="15355" spans="4:16" ht="13.5" customHeight="1">
      <c r="D15355" s="53"/>
      <c r="E15355" s="27"/>
      <c r="F15355" t="s">
        <v>35</v>
      </c>
      <c r="H15355" t="s">
        <v>26</v>
      </c>
      <c r="J15355" s="51"/>
      <c r="L15355" s="66"/>
      <c r="M15355" s="73"/>
      <c r="N15355" s="73"/>
      <c r="O15355" s="73"/>
      <c r="P15355" s="73"/>
    </row>
    <row r="15356" spans="4:16" ht="13.5" customHeight="1">
      <c r="D15356" s="53"/>
      <c r="E15356" s="27"/>
      <c r="F15356" t="s">
        <v>35</v>
      </c>
      <c r="H15356" t="s">
        <v>26</v>
      </c>
      <c r="J15356" s="51"/>
      <c r="L15356" s="66"/>
      <c r="M15356" s="73"/>
      <c r="N15356" s="73"/>
      <c r="O15356" s="73"/>
      <c r="P15356" s="73"/>
    </row>
    <row r="15357" spans="4:16" ht="13.5" customHeight="1">
      <c r="D15357" s="53"/>
      <c r="E15357" s="27"/>
      <c r="F15357" t="s">
        <v>35</v>
      </c>
      <c r="H15357" t="s">
        <v>26</v>
      </c>
      <c r="J15357" s="51"/>
      <c r="L15357" s="66"/>
      <c r="M15357" s="73"/>
      <c r="N15357" s="73"/>
      <c r="O15357" s="73"/>
      <c r="P15357" s="73"/>
    </row>
    <row r="15358" spans="4:16" ht="13.5" customHeight="1">
      <c r="D15358" s="53"/>
      <c r="E15358" s="27"/>
      <c r="F15358" t="s">
        <v>35</v>
      </c>
      <c r="H15358" t="s">
        <v>26</v>
      </c>
      <c r="J15358" s="51"/>
      <c r="L15358" s="66"/>
      <c r="M15358" s="73"/>
      <c r="N15358" s="73"/>
      <c r="O15358" s="73"/>
      <c r="P15358" s="73"/>
    </row>
    <row r="15359" spans="4:16" ht="13.5" customHeight="1">
      <c r="D15359" s="53"/>
      <c r="E15359" s="27"/>
      <c r="F15359" t="s">
        <v>35</v>
      </c>
      <c r="H15359" t="s">
        <v>26</v>
      </c>
      <c r="J15359" s="51"/>
      <c r="L15359" s="66"/>
      <c r="M15359" s="73"/>
      <c r="N15359" s="73"/>
      <c r="O15359" s="73"/>
      <c r="P15359" s="73"/>
    </row>
    <row r="15360" spans="4:16" ht="13.5" customHeight="1">
      <c r="D15360" s="53"/>
      <c r="E15360" s="27"/>
      <c r="F15360" t="s">
        <v>35</v>
      </c>
      <c r="H15360" t="s">
        <v>26</v>
      </c>
      <c r="J15360" s="51"/>
      <c r="L15360" s="66"/>
      <c r="M15360" s="73"/>
      <c r="N15360" s="73"/>
      <c r="O15360" s="73"/>
      <c r="P15360" s="73"/>
    </row>
    <row r="15361" spans="4:16" ht="13.5" customHeight="1">
      <c r="D15361" s="53"/>
      <c r="E15361" s="27"/>
      <c r="F15361" t="s">
        <v>35</v>
      </c>
      <c r="H15361" t="s">
        <v>26</v>
      </c>
      <c r="J15361" s="51"/>
      <c r="L15361" s="66"/>
      <c r="M15361" s="73"/>
      <c r="N15361" s="73"/>
      <c r="O15361" s="73"/>
      <c r="P15361" s="73"/>
    </row>
    <row r="15362" spans="4:16" ht="13.5" customHeight="1">
      <c r="D15362" s="53"/>
      <c r="E15362" s="27"/>
      <c r="F15362" t="s">
        <v>35</v>
      </c>
      <c r="H15362" t="s">
        <v>26</v>
      </c>
      <c r="J15362" s="51"/>
      <c r="L15362" s="66"/>
      <c r="M15362" s="73"/>
      <c r="N15362" s="73"/>
      <c r="O15362" s="73"/>
      <c r="P15362" s="73"/>
    </row>
    <row r="15363" spans="4:16" ht="13.5" customHeight="1">
      <c r="D15363" s="53"/>
      <c r="E15363" s="27"/>
      <c r="F15363" t="s">
        <v>35</v>
      </c>
      <c r="H15363" t="s">
        <v>26</v>
      </c>
      <c r="J15363" s="51"/>
      <c r="L15363" s="66"/>
      <c r="M15363" s="73"/>
      <c r="N15363" s="73"/>
      <c r="O15363" s="73"/>
      <c r="P15363" s="73"/>
    </row>
    <row r="15364" spans="4:16" ht="13.5" customHeight="1">
      <c r="D15364" s="53"/>
      <c r="E15364" s="27"/>
      <c r="F15364" t="s">
        <v>35</v>
      </c>
      <c r="H15364" t="s">
        <v>26</v>
      </c>
      <c r="J15364" s="51"/>
      <c r="L15364" s="66"/>
      <c r="M15364" s="73"/>
      <c r="N15364" s="73"/>
      <c r="O15364" s="73"/>
      <c r="P15364" s="73"/>
    </row>
    <row r="15365" spans="4:16" ht="13.5" customHeight="1">
      <c r="D15365" s="53"/>
      <c r="E15365" s="27"/>
      <c r="F15365" t="s">
        <v>35</v>
      </c>
      <c r="H15365" t="s">
        <v>26</v>
      </c>
      <c r="J15365" s="51"/>
      <c r="L15365" s="66"/>
      <c r="M15365" s="73"/>
      <c r="N15365" s="73"/>
      <c r="O15365" s="73"/>
      <c r="P15365" s="73"/>
    </row>
    <row r="15366" spans="4:16" ht="13.5" customHeight="1">
      <c r="D15366" s="53"/>
      <c r="E15366" s="27"/>
      <c r="F15366" t="s">
        <v>35</v>
      </c>
      <c r="H15366" t="s">
        <v>26</v>
      </c>
      <c r="J15366" s="51"/>
      <c r="L15366" s="66"/>
      <c r="M15366" s="73"/>
      <c r="N15366" s="73"/>
      <c r="O15366" s="73"/>
      <c r="P15366" s="73"/>
    </row>
    <row r="15367" spans="4:16" ht="13.5" customHeight="1">
      <c r="D15367" s="53"/>
      <c r="E15367" s="27"/>
      <c r="F15367" t="s">
        <v>35</v>
      </c>
      <c r="H15367" t="s">
        <v>26</v>
      </c>
      <c r="J15367" s="51"/>
      <c r="L15367" s="66"/>
      <c r="M15367" s="73"/>
      <c r="N15367" s="73"/>
      <c r="O15367" s="73"/>
      <c r="P15367" s="73"/>
    </row>
    <row r="15368" spans="4:16" ht="13.5" customHeight="1">
      <c r="D15368" s="53"/>
      <c r="E15368" s="27"/>
      <c r="F15368" t="s">
        <v>35</v>
      </c>
      <c r="H15368" t="s">
        <v>26</v>
      </c>
      <c r="J15368" s="51"/>
      <c r="L15368" s="66"/>
      <c r="M15368" s="73"/>
      <c r="N15368" s="73"/>
      <c r="O15368" s="73"/>
      <c r="P15368" s="73"/>
    </row>
    <row r="15369" spans="4:16" ht="13.5" customHeight="1">
      <c r="D15369" s="53"/>
      <c r="E15369" s="27"/>
      <c r="F15369" t="s">
        <v>35</v>
      </c>
      <c r="H15369" t="s">
        <v>26</v>
      </c>
      <c r="J15369" s="51"/>
      <c r="L15369" s="66"/>
      <c r="M15369" s="73"/>
      <c r="N15369" s="73"/>
      <c r="O15369" s="73"/>
      <c r="P15369" s="73"/>
    </row>
    <row r="15370" spans="4:16" ht="13.5" customHeight="1">
      <c r="D15370" s="53"/>
      <c r="E15370" s="27"/>
      <c r="F15370" t="s">
        <v>35</v>
      </c>
      <c r="H15370" t="s">
        <v>26</v>
      </c>
      <c r="J15370" s="51"/>
      <c r="L15370" s="66"/>
      <c r="M15370" s="73"/>
      <c r="N15370" s="73"/>
      <c r="O15370" s="73"/>
      <c r="P15370" s="73"/>
    </row>
    <row r="15371" spans="4:16" ht="13.5" customHeight="1">
      <c r="D15371" s="53"/>
      <c r="E15371" s="27"/>
      <c r="F15371" t="s">
        <v>35</v>
      </c>
      <c r="H15371" t="s">
        <v>26</v>
      </c>
      <c r="J15371" s="51"/>
      <c r="L15371" s="66"/>
      <c r="M15371" s="73"/>
      <c r="N15371" s="73"/>
      <c r="O15371" s="73"/>
      <c r="P15371" s="73"/>
    </row>
    <row r="15372" spans="4:16" ht="13.5" customHeight="1">
      <c r="D15372" s="53"/>
      <c r="E15372" s="27"/>
      <c r="F15372" t="s">
        <v>35</v>
      </c>
      <c r="H15372" t="s">
        <v>26</v>
      </c>
      <c r="J15372" s="51"/>
      <c r="L15372" s="66"/>
      <c r="M15372" s="73"/>
      <c r="N15372" s="73"/>
      <c r="O15372" s="73"/>
      <c r="P15372" s="73"/>
    </row>
    <row r="15373" spans="4:16" ht="13.5" customHeight="1">
      <c r="D15373" s="53"/>
      <c r="E15373" s="27"/>
      <c r="F15373" t="s">
        <v>35</v>
      </c>
      <c r="H15373" t="s">
        <v>26</v>
      </c>
      <c r="J15373" s="51"/>
      <c r="L15373" s="66"/>
      <c r="M15373" s="73"/>
      <c r="N15373" s="73"/>
      <c r="O15373" s="73"/>
      <c r="P15373" s="73"/>
    </row>
    <row r="15374" spans="4:16" ht="13.5" customHeight="1">
      <c r="D15374" s="53"/>
      <c r="E15374" s="27"/>
      <c r="F15374" t="s">
        <v>35</v>
      </c>
      <c r="H15374" t="s">
        <v>26</v>
      </c>
      <c r="J15374" s="51"/>
      <c r="L15374" s="66"/>
      <c r="M15374" s="73"/>
      <c r="N15374" s="73"/>
      <c r="O15374" s="73"/>
      <c r="P15374" s="73"/>
    </row>
    <row r="15375" spans="4:16" ht="13.5" customHeight="1">
      <c r="D15375" s="53"/>
      <c r="E15375" s="27"/>
      <c r="F15375" t="s">
        <v>35</v>
      </c>
      <c r="H15375" t="s">
        <v>26</v>
      </c>
      <c r="J15375" s="51"/>
      <c r="L15375" s="66"/>
      <c r="M15375" s="73"/>
      <c r="N15375" s="73"/>
      <c r="O15375" s="73"/>
      <c r="P15375" s="73"/>
    </row>
    <row r="15376" spans="4:16" ht="13.5" customHeight="1">
      <c r="D15376" s="53"/>
      <c r="E15376" s="27"/>
      <c r="F15376" t="s">
        <v>35</v>
      </c>
      <c r="H15376" t="s">
        <v>26</v>
      </c>
      <c r="J15376" s="51"/>
      <c r="L15376" s="66"/>
      <c r="M15376" s="73"/>
      <c r="N15376" s="73"/>
      <c r="O15376" s="73"/>
      <c r="P15376" s="73"/>
    </row>
    <row r="15377" spans="4:16" ht="13.5" customHeight="1">
      <c r="D15377" s="53"/>
      <c r="E15377" s="27"/>
      <c r="F15377" t="s">
        <v>35</v>
      </c>
      <c r="H15377" t="s">
        <v>26</v>
      </c>
      <c r="J15377" s="51"/>
      <c r="L15377" s="66"/>
      <c r="M15377" s="73"/>
      <c r="N15377" s="73"/>
      <c r="O15377" s="73"/>
      <c r="P15377" s="73"/>
    </row>
    <row r="15378" spans="4:16" ht="13.5" customHeight="1">
      <c r="D15378" s="53"/>
      <c r="E15378" s="27"/>
      <c r="F15378" t="s">
        <v>35</v>
      </c>
      <c r="H15378" t="s">
        <v>26</v>
      </c>
      <c r="J15378" s="51"/>
      <c r="L15378" s="66"/>
      <c r="M15378" s="73"/>
      <c r="N15378" s="73"/>
      <c r="O15378" s="73"/>
      <c r="P15378" s="73"/>
    </row>
    <row r="15379" spans="4:16" ht="13.5" customHeight="1">
      <c r="D15379" s="53"/>
      <c r="E15379" s="27"/>
      <c r="F15379" t="s">
        <v>35</v>
      </c>
      <c r="H15379" t="s">
        <v>26</v>
      </c>
      <c r="J15379" s="51"/>
      <c r="L15379" s="66"/>
      <c r="M15379" s="73"/>
      <c r="N15379" s="73"/>
      <c r="O15379" s="73"/>
      <c r="P15379" s="73"/>
    </row>
    <row r="15380" spans="4:16" ht="13.5" customHeight="1">
      <c r="D15380" s="53"/>
      <c r="E15380" s="27"/>
      <c r="F15380" t="s">
        <v>35</v>
      </c>
      <c r="H15380" t="s">
        <v>26</v>
      </c>
      <c r="J15380" s="51"/>
      <c r="L15380" s="66"/>
      <c r="M15380" s="73"/>
      <c r="N15380" s="73"/>
      <c r="O15380" s="73"/>
      <c r="P15380" s="73"/>
    </row>
    <row r="15381" spans="4:16" ht="13.5" customHeight="1">
      <c r="D15381" s="53"/>
      <c r="E15381" s="27"/>
      <c r="F15381" t="s">
        <v>35</v>
      </c>
      <c r="H15381" t="s">
        <v>26</v>
      </c>
      <c r="J15381" s="51"/>
      <c r="L15381" s="66"/>
      <c r="M15381" s="73"/>
      <c r="N15381" s="73"/>
      <c r="O15381" s="73"/>
      <c r="P15381" s="73"/>
    </row>
    <row r="15382" spans="4:16" ht="13.5" customHeight="1">
      <c r="D15382" s="53"/>
      <c r="E15382" s="27"/>
      <c r="F15382" t="s">
        <v>35</v>
      </c>
      <c r="H15382" t="s">
        <v>26</v>
      </c>
      <c r="J15382" s="51"/>
      <c r="L15382" s="66"/>
      <c r="M15382" s="73"/>
      <c r="N15382" s="73"/>
      <c r="O15382" s="73"/>
      <c r="P15382" s="73"/>
    </row>
    <row r="15383" spans="4:16" ht="13.5" customHeight="1">
      <c r="D15383" s="53"/>
      <c r="E15383" s="27"/>
      <c r="F15383" t="s">
        <v>35</v>
      </c>
      <c r="H15383" t="s">
        <v>26</v>
      </c>
      <c r="J15383" s="51"/>
      <c r="L15383" s="66"/>
      <c r="M15383" s="73"/>
      <c r="N15383" s="73"/>
      <c r="O15383" s="73"/>
      <c r="P15383" s="73"/>
    </row>
    <row r="15384" spans="4:16" ht="13.5" customHeight="1">
      <c r="D15384" s="53"/>
      <c r="E15384" s="27"/>
      <c r="F15384" t="s">
        <v>35</v>
      </c>
      <c r="H15384" t="s">
        <v>26</v>
      </c>
      <c r="J15384" s="51"/>
      <c r="L15384" s="66"/>
      <c r="M15384" s="73"/>
      <c r="N15384" s="73"/>
      <c r="O15384" s="73"/>
      <c r="P15384" s="73"/>
    </row>
    <row r="15385" spans="4:16" ht="13.5" customHeight="1">
      <c r="D15385" s="53"/>
      <c r="E15385" s="27"/>
      <c r="F15385" t="s">
        <v>35</v>
      </c>
      <c r="H15385" t="s">
        <v>26</v>
      </c>
      <c r="J15385" s="51"/>
      <c r="L15385" s="66"/>
      <c r="M15385" s="73"/>
      <c r="N15385" s="73"/>
      <c r="O15385" s="73"/>
      <c r="P15385" s="73"/>
    </row>
    <row r="15386" spans="4:16" ht="13.5" customHeight="1">
      <c r="D15386" s="53"/>
      <c r="E15386" s="27"/>
      <c r="F15386" t="s">
        <v>35</v>
      </c>
      <c r="H15386" t="s">
        <v>26</v>
      </c>
      <c r="J15386" s="51"/>
      <c r="L15386" s="66"/>
      <c r="M15386" s="73"/>
      <c r="N15386" s="73"/>
      <c r="O15386" s="73"/>
      <c r="P15386" s="73"/>
    </row>
    <row r="15387" spans="4:16" ht="13.5" customHeight="1">
      <c r="D15387" s="53"/>
      <c r="E15387" s="27"/>
      <c r="F15387" t="s">
        <v>35</v>
      </c>
      <c r="H15387" t="s">
        <v>26</v>
      </c>
      <c r="J15387" s="51"/>
      <c r="L15387" s="66"/>
      <c r="M15387" s="73"/>
      <c r="N15387" s="73"/>
      <c r="O15387" s="73"/>
      <c r="P15387" s="73"/>
    </row>
    <row r="15388" spans="4:16" ht="13.5" customHeight="1">
      <c r="D15388" s="53"/>
      <c r="E15388" s="27"/>
      <c r="F15388" t="s">
        <v>35</v>
      </c>
      <c r="H15388" t="s">
        <v>26</v>
      </c>
      <c r="J15388" s="51"/>
      <c r="L15388" s="66"/>
      <c r="M15388" s="73"/>
      <c r="N15388" s="73"/>
      <c r="O15388" s="73"/>
      <c r="P15388" s="73"/>
    </row>
    <row r="15389" spans="4:16" ht="13.5" customHeight="1">
      <c r="D15389" s="53"/>
      <c r="E15389" s="27"/>
      <c r="F15389" t="s">
        <v>35</v>
      </c>
      <c r="H15389" t="s">
        <v>26</v>
      </c>
      <c r="J15389" s="51"/>
      <c r="L15389" s="66"/>
      <c r="M15389" s="73"/>
      <c r="N15389" s="73"/>
      <c r="O15389" s="73"/>
      <c r="P15389" s="73"/>
    </row>
    <row r="15390" spans="4:16" ht="13.5" customHeight="1">
      <c r="D15390" s="53"/>
      <c r="E15390" s="27"/>
      <c r="F15390" t="s">
        <v>35</v>
      </c>
      <c r="H15390" t="s">
        <v>26</v>
      </c>
      <c r="J15390" s="51"/>
      <c r="L15390" s="66"/>
      <c r="M15390" s="73"/>
      <c r="N15390" s="73"/>
      <c r="O15390" s="73"/>
      <c r="P15390" s="73"/>
    </row>
    <row r="15391" spans="4:16" ht="13.5" customHeight="1">
      <c r="D15391" s="53"/>
      <c r="E15391" s="27"/>
      <c r="F15391" t="s">
        <v>35</v>
      </c>
      <c r="H15391" t="s">
        <v>26</v>
      </c>
      <c r="J15391" s="51"/>
      <c r="L15391" s="66"/>
      <c r="M15391" s="73"/>
      <c r="N15391" s="73"/>
      <c r="O15391" s="73"/>
      <c r="P15391" s="73"/>
    </row>
    <row r="15392" spans="4:16" ht="13.5" customHeight="1">
      <c r="D15392" s="53"/>
      <c r="E15392" s="27"/>
      <c r="F15392" t="s">
        <v>35</v>
      </c>
      <c r="H15392" t="s">
        <v>26</v>
      </c>
      <c r="J15392" s="51"/>
      <c r="L15392" s="66"/>
      <c r="M15392" s="73"/>
      <c r="N15392" s="73"/>
      <c r="O15392" s="73"/>
      <c r="P15392" s="73"/>
    </row>
    <row r="15393" spans="4:16" ht="13.5" customHeight="1">
      <c r="D15393" s="53"/>
      <c r="E15393" s="27"/>
      <c r="F15393" t="s">
        <v>35</v>
      </c>
      <c r="H15393" t="s">
        <v>26</v>
      </c>
      <c r="J15393" s="51"/>
      <c r="L15393" s="66"/>
      <c r="M15393" s="73"/>
      <c r="N15393" s="73"/>
      <c r="O15393" s="73"/>
      <c r="P15393" s="73"/>
    </row>
    <row r="15394" spans="4:16" ht="13.5" customHeight="1">
      <c r="D15394" s="53"/>
      <c r="E15394" s="27"/>
      <c r="F15394" t="s">
        <v>35</v>
      </c>
      <c r="H15394" t="s">
        <v>26</v>
      </c>
      <c r="J15394" s="51"/>
      <c r="L15394" s="66"/>
      <c r="M15394" s="73"/>
      <c r="N15394" s="73"/>
      <c r="O15394" s="73"/>
      <c r="P15394" s="73"/>
    </row>
    <row r="15395" spans="4:16" ht="13.5" customHeight="1">
      <c r="D15395" s="53"/>
      <c r="E15395" s="27"/>
      <c r="F15395" t="s">
        <v>35</v>
      </c>
      <c r="H15395" t="s">
        <v>26</v>
      </c>
      <c r="J15395" s="51"/>
      <c r="L15395" s="66"/>
      <c r="M15395" s="73"/>
      <c r="N15395" s="73"/>
      <c r="O15395" s="73"/>
      <c r="P15395" s="73"/>
    </row>
    <row r="15396" spans="4:16" ht="13.5" customHeight="1">
      <c r="D15396" s="53"/>
      <c r="E15396" s="27"/>
      <c r="F15396" t="s">
        <v>35</v>
      </c>
      <c r="H15396" t="s">
        <v>26</v>
      </c>
      <c r="J15396" s="51"/>
      <c r="L15396" s="66"/>
      <c r="M15396" s="73"/>
      <c r="N15396" s="73"/>
      <c r="O15396" s="73"/>
      <c r="P15396" s="73"/>
    </row>
    <row r="15397" spans="4:16" ht="13.5" customHeight="1">
      <c r="D15397" s="53"/>
      <c r="E15397" s="27"/>
      <c r="F15397" t="s">
        <v>35</v>
      </c>
      <c r="H15397" t="s">
        <v>26</v>
      </c>
      <c r="J15397" s="51"/>
      <c r="L15397" s="66"/>
      <c r="M15397" s="73"/>
      <c r="N15397" s="73"/>
      <c r="O15397" s="73"/>
      <c r="P15397" s="73"/>
    </row>
    <row r="15398" spans="4:16" ht="13.5" customHeight="1">
      <c r="D15398" s="53"/>
      <c r="E15398" s="27"/>
      <c r="F15398" t="s">
        <v>35</v>
      </c>
      <c r="H15398" t="s">
        <v>26</v>
      </c>
      <c r="J15398" s="51"/>
      <c r="L15398" s="66"/>
      <c r="M15398" s="73"/>
      <c r="N15398" s="73"/>
      <c r="O15398" s="73"/>
      <c r="P15398" s="73"/>
    </row>
    <row r="15399" spans="4:16" ht="13.5" customHeight="1">
      <c r="D15399" s="53"/>
      <c r="E15399" s="27"/>
      <c r="F15399" t="s">
        <v>35</v>
      </c>
      <c r="H15399" t="s">
        <v>26</v>
      </c>
      <c r="J15399" s="51"/>
      <c r="L15399" s="66"/>
      <c r="M15399" s="73"/>
      <c r="N15399" s="73"/>
      <c r="O15399" s="73"/>
      <c r="P15399" s="73"/>
    </row>
    <row r="15400" spans="4:16" ht="13.5" customHeight="1">
      <c r="D15400" s="53"/>
      <c r="E15400" s="27"/>
      <c r="F15400" t="s">
        <v>35</v>
      </c>
      <c r="H15400" t="s">
        <v>26</v>
      </c>
      <c r="J15400" s="51"/>
      <c r="L15400" s="66"/>
      <c r="M15400" s="73"/>
      <c r="N15400" s="73"/>
      <c r="O15400" s="73"/>
      <c r="P15400" s="73"/>
    </row>
    <row r="15401" spans="4:16" ht="13.5" customHeight="1">
      <c r="D15401" s="53"/>
      <c r="E15401" s="27"/>
      <c r="F15401" t="s">
        <v>35</v>
      </c>
      <c r="H15401" t="s">
        <v>26</v>
      </c>
      <c r="J15401" s="51"/>
      <c r="L15401" s="66"/>
      <c r="M15401" s="73"/>
      <c r="N15401" s="73"/>
      <c r="O15401" s="73"/>
      <c r="P15401" s="73"/>
    </row>
    <row r="15402" spans="4:16" ht="13.5" customHeight="1">
      <c r="D15402" s="53"/>
      <c r="E15402" s="27"/>
      <c r="F15402" t="s">
        <v>35</v>
      </c>
      <c r="H15402" t="s">
        <v>26</v>
      </c>
      <c r="J15402" s="51"/>
      <c r="L15402" s="66"/>
      <c r="M15402" s="73"/>
      <c r="N15402" s="73"/>
      <c r="O15402" s="73"/>
      <c r="P15402" s="73"/>
    </row>
    <row r="15403" spans="4:16" ht="13.5" customHeight="1">
      <c r="D15403" s="53"/>
      <c r="E15403" s="27"/>
      <c r="F15403" t="s">
        <v>35</v>
      </c>
      <c r="H15403" t="s">
        <v>26</v>
      </c>
      <c r="J15403" s="51"/>
      <c r="L15403" s="66"/>
      <c r="M15403" s="73"/>
      <c r="N15403" s="73"/>
      <c r="O15403" s="73"/>
      <c r="P15403" s="73"/>
    </row>
    <row r="15404" spans="4:16" ht="13.5" customHeight="1">
      <c r="D15404" s="53"/>
      <c r="E15404" s="27"/>
      <c r="F15404" t="s">
        <v>35</v>
      </c>
      <c r="H15404" t="s">
        <v>26</v>
      </c>
      <c r="J15404" s="51"/>
      <c r="L15404" s="66"/>
      <c r="M15404" s="73"/>
      <c r="N15404" s="73"/>
      <c r="O15404" s="73"/>
      <c r="P15404" s="73"/>
    </row>
    <row r="15405" spans="4:16" ht="13.5" customHeight="1">
      <c r="D15405" s="53"/>
      <c r="E15405" s="27"/>
      <c r="F15405" t="s">
        <v>35</v>
      </c>
      <c r="H15405" t="s">
        <v>26</v>
      </c>
      <c r="J15405" s="51"/>
      <c r="L15405" s="66"/>
      <c r="M15405" s="73"/>
      <c r="N15405" s="73"/>
      <c r="O15405" s="73"/>
      <c r="P15405" s="73"/>
    </row>
    <row r="15406" spans="4:16" ht="13.5" customHeight="1">
      <c r="D15406" s="53"/>
      <c r="E15406" s="27"/>
      <c r="F15406" t="s">
        <v>35</v>
      </c>
      <c r="H15406" t="s">
        <v>26</v>
      </c>
      <c r="J15406" s="51"/>
      <c r="L15406" s="66"/>
      <c r="M15406" s="73"/>
      <c r="N15406" s="73"/>
      <c r="O15406" s="73"/>
      <c r="P15406" s="73"/>
    </row>
    <row r="15407" spans="4:16" ht="13.5" customHeight="1">
      <c r="D15407" s="53"/>
      <c r="E15407" s="27"/>
      <c r="F15407" t="s">
        <v>35</v>
      </c>
      <c r="H15407" t="s">
        <v>26</v>
      </c>
      <c r="J15407" s="51"/>
      <c r="L15407" s="66"/>
      <c r="M15407" s="73"/>
      <c r="N15407" s="73"/>
      <c r="O15407" s="73"/>
      <c r="P15407" s="73"/>
    </row>
    <row r="15408" spans="4:16" ht="13.5" customHeight="1">
      <c r="D15408" s="53"/>
      <c r="E15408" s="27"/>
      <c r="F15408" t="s">
        <v>35</v>
      </c>
      <c r="H15408" t="s">
        <v>26</v>
      </c>
      <c r="J15408" s="51"/>
      <c r="L15408" s="66"/>
      <c r="M15408" s="73"/>
      <c r="N15408" s="73"/>
      <c r="O15408" s="73"/>
      <c r="P15408" s="73"/>
    </row>
    <row r="15409" spans="4:16" ht="13.5" customHeight="1">
      <c r="D15409" s="53"/>
      <c r="E15409" s="27"/>
      <c r="F15409" t="s">
        <v>35</v>
      </c>
      <c r="H15409" t="s">
        <v>26</v>
      </c>
      <c r="J15409" s="51"/>
      <c r="L15409" s="66"/>
      <c r="M15409" s="73"/>
      <c r="N15409" s="73"/>
      <c r="O15409" s="73"/>
      <c r="P15409" s="73"/>
    </row>
    <row r="15410" spans="4:16" ht="13.5" customHeight="1">
      <c r="D15410" s="53"/>
      <c r="E15410" s="27"/>
      <c r="F15410" t="s">
        <v>35</v>
      </c>
      <c r="H15410" t="s">
        <v>26</v>
      </c>
      <c r="J15410" s="51"/>
      <c r="L15410" s="66"/>
      <c r="M15410" s="73"/>
      <c r="N15410" s="73"/>
      <c r="O15410" s="73"/>
      <c r="P15410" s="73"/>
    </row>
    <row r="15411" spans="4:16" ht="13.5" customHeight="1">
      <c r="D15411" s="53"/>
      <c r="E15411" s="27"/>
      <c r="F15411" t="s">
        <v>35</v>
      </c>
      <c r="H15411" t="s">
        <v>26</v>
      </c>
      <c r="J15411" s="51"/>
      <c r="L15411" s="66"/>
      <c r="M15411" s="73"/>
      <c r="N15411" s="73"/>
      <c r="O15411" s="73"/>
      <c r="P15411" s="73"/>
    </row>
    <row r="15412" spans="4:16" ht="13.5" customHeight="1">
      <c r="D15412" s="53"/>
      <c r="E15412" s="27"/>
      <c r="F15412" t="s">
        <v>35</v>
      </c>
      <c r="H15412" t="s">
        <v>26</v>
      </c>
      <c r="J15412" s="51"/>
      <c r="L15412" s="66"/>
      <c r="M15412" s="73"/>
      <c r="N15412" s="73"/>
      <c r="O15412" s="73"/>
      <c r="P15412" s="73"/>
    </row>
    <row r="15413" spans="4:16" ht="13.5" customHeight="1">
      <c r="D15413" s="53"/>
      <c r="E15413" s="27"/>
      <c r="F15413" t="s">
        <v>35</v>
      </c>
      <c r="H15413" t="s">
        <v>26</v>
      </c>
      <c r="J15413" s="51"/>
      <c r="L15413" s="66"/>
      <c r="M15413" s="73"/>
      <c r="N15413" s="73"/>
      <c r="O15413" s="73"/>
      <c r="P15413" s="73"/>
    </row>
    <row r="15414" spans="4:16" ht="13.5" customHeight="1">
      <c r="D15414" s="53"/>
      <c r="E15414" s="27"/>
      <c r="F15414" t="s">
        <v>35</v>
      </c>
      <c r="H15414" t="s">
        <v>26</v>
      </c>
      <c r="J15414" s="51"/>
      <c r="L15414" s="66"/>
      <c r="M15414" s="73"/>
      <c r="N15414" s="73"/>
      <c r="O15414" s="73"/>
      <c r="P15414" s="73"/>
    </row>
    <row r="15415" spans="4:16" ht="13.5" customHeight="1">
      <c r="D15415" s="53"/>
      <c r="E15415" s="27"/>
      <c r="F15415" t="s">
        <v>35</v>
      </c>
      <c r="H15415" t="s">
        <v>26</v>
      </c>
      <c r="J15415" s="51"/>
      <c r="L15415" s="66"/>
      <c r="M15415" s="73"/>
      <c r="N15415" s="73"/>
      <c r="O15415" s="73"/>
      <c r="P15415" s="73"/>
    </row>
    <row r="15416" spans="4:16" ht="13.5" customHeight="1">
      <c r="D15416" s="53"/>
      <c r="E15416" s="27"/>
      <c r="F15416" t="s">
        <v>35</v>
      </c>
      <c r="H15416" t="s">
        <v>26</v>
      </c>
      <c r="J15416" s="51"/>
      <c r="L15416" s="66"/>
      <c r="M15416" s="73"/>
      <c r="N15416" s="73"/>
      <c r="O15416" s="73"/>
      <c r="P15416" s="73"/>
    </row>
    <row r="15417" spans="4:16" ht="13.5" customHeight="1">
      <c r="D15417" s="53"/>
      <c r="E15417" s="27"/>
      <c r="F15417" t="s">
        <v>35</v>
      </c>
      <c r="H15417" t="s">
        <v>26</v>
      </c>
      <c r="J15417" s="51"/>
      <c r="L15417" s="66"/>
      <c r="M15417" s="73"/>
      <c r="N15417" s="73"/>
      <c r="O15417" s="73"/>
      <c r="P15417" s="73"/>
    </row>
    <row r="15418" spans="4:16" ht="13.5" customHeight="1">
      <c r="D15418" s="53"/>
      <c r="E15418" s="27"/>
      <c r="F15418" t="s">
        <v>35</v>
      </c>
      <c r="H15418" t="s">
        <v>26</v>
      </c>
      <c r="J15418" s="51"/>
      <c r="L15418" s="66"/>
      <c r="M15418" s="73"/>
      <c r="N15418" s="73"/>
      <c r="O15418" s="73"/>
      <c r="P15418" s="73"/>
    </row>
    <row r="15419" spans="4:16" ht="13.5" customHeight="1">
      <c r="D15419" s="53"/>
      <c r="E15419" s="27"/>
      <c r="F15419" t="s">
        <v>35</v>
      </c>
      <c r="H15419" t="s">
        <v>26</v>
      </c>
      <c r="J15419" s="51"/>
      <c r="L15419" s="66"/>
      <c r="M15419" s="73"/>
      <c r="N15419" s="73"/>
      <c r="O15419" s="73"/>
      <c r="P15419" s="73"/>
    </row>
    <row r="15420" spans="4:16" ht="13.5" customHeight="1">
      <c r="D15420" s="53"/>
      <c r="E15420" s="27"/>
      <c r="F15420" t="s">
        <v>35</v>
      </c>
      <c r="H15420" t="s">
        <v>26</v>
      </c>
      <c r="J15420" s="51"/>
      <c r="L15420" s="66"/>
      <c r="M15420" s="73"/>
      <c r="N15420" s="73"/>
      <c r="O15420" s="73"/>
      <c r="P15420" s="73"/>
    </row>
    <row r="15421" spans="4:16" ht="13.5" customHeight="1">
      <c r="D15421" s="53"/>
      <c r="E15421" s="27"/>
      <c r="F15421" t="s">
        <v>35</v>
      </c>
      <c r="H15421" t="s">
        <v>26</v>
      </c>
      <c r="J15421" s="51"/>
      <c r="L15421" s="66"/>
      <c r="M15421" s="73"/>
      <c r="N15421" s="73"/>
      <c r="O15421" s="73"/>
      <c r="P15421" s="73"/>
    </row>
    <row r="15422" spans="4:16" ht="13.5" customHeight="1">
      <c r="D15422" s="53"/>
      <c r="E15422" s="27"/>
      <c r="F15422" t="s">
        <v>35</v>
      </c>
      <c r="H15422" t="s">
        <v>26</v>
      </c>
      <c r="J15422" s="51"/>
      <c r="L15422" s="66"/>
      <c r="M15422" s="73"/>
      <c r="N15422" s="73"/>
      <c r="O15422" s="73"/>
      <c r="P15422" s="73"/>
    </row>
    <row r="15423" spans="4:16" ht="13.5" customHeight="1">
      <c r="D15423" s="53"/>
      <c r="E15423" s="27"/>
      <c r="F15423" t="s">
        <v>35</v>
      </c>
      <c r="H15423" t="s">
        <v>26</v>
      </c>
      <c r="J15423" s="51"/>
      <c r="L15423" s="66"/>
      <c r="M15423" s="73"/>
      <c r="N15423" s="73"/>
      <c r="O15423" s="73"/>
      <c r="P15423" s="73"/>
    </row>
    <row r="15424" spans="4:16" ht="13.5" customHeight="1">
      <c r="D15424" s="53"/>
      <c r="E15424" s="27"/>
      <c r="F15424" t="s">
        <v>35</v>
      </c>
      <c r="H15424" t="s">
        <v>26</v>
      </c>
      <c r="J15424" s="51"/>
      <c r="L15424" s="66"/>
      <c r="M15424" s="73"/>
      <c r="N15424" s="73"/>
      <c r="O15424" s="73"/>
      <c r="P15424" s="73"/>
    </row>
    <row r="15425" spans="4:16" ht="13.5" customHeight="1">
      <c r="D15425" s="53"/>
      <c r="E15425" s="27"/>
      <c r="F15425" t="s">
        <v>35</v>
      </c>
      <c r="H15425" t="s">
        <v>26</v>
      </c>
      <c r="J15425" s="51"/>
      <c r="L15425" s="66"/>
      <c r="M15425" s="73"/>
      <c r="N15425" s="73"/>
      <c r="O15425" s="73"/>
      <c r="P15425" s="73"/>
    </row>
    <row r="15426" spans="4:16" ht="13.5" customHeight="1">
      <c r="D15426" s="53"/>
      <c r="E15426" s="27"/>
      <c r="F15426" t="s">
        <v>35</v>
      </c>
      <c r="H15426" t="s">
        <v>26</v>
      </c>
      <c r="J15426" s="51"/>
      <c r="L15426" s="66"/>
      <c r="M15426" s="73"/>
      <c r="N15426" s="73"/>
      <c r="O15426" s="73"/>
      <c r="P15426" s="73"/>
    </row>
    <row r="15427" spans="4:16" ht="13.5" customHeight="1">
      <c r="D15427" s="53"/>
      <c r="E15427" s="27"/>
      <c r="F15427" t="s">
        <v>35</v>
      </c>
      <c r="H15427" t="s">
        <v>26</v>
      </c>
      <c r="J15427" s="51"/>
      <c r="L15427" s="66"/>
      <c r="M15427" s="73"/>
      <c r="N15427" s="73"/>
      <c r="O15427" s="73"/>
      <c r="P15427" s="73"/>
    </row>
    <row r="15428" spans="4:16" ht="13.5" customHeight="1">
      <c r="D15428" s="53"/>
      <c r="E15428" s="27"/>
      <c r="F15428" t="s">
        <v>35</v>
      </c>
      <c r="H15428" t="s">
        <v>26</v>
      </c>
      <c r="J15428" s="51"/>
      <c r="L15428" s="66"/>
      <c r="M15428" s="73"/>
      <c r="N15428" s="73"/>
      <c r="O15428" s="73"/>
      <c r="P15428" s="73"/>
    </row>
    <row r="15429" spans="4:16" ht="13.5" customHeight="1">
      <c r="D15429" s="53"/>
      <c r="E15429" s="27"/>
      <c r="F15429" t="s">
        <v>35</v>
      </c>
      <c r="H15429" t="s">
        <v>26</v>
      </c>
      <c r="J15429" s="51"/>
      <c r="L15429" s="66"/>
      <c r="M15429" s="73"/>
      <c r="N15429" s="73"/>
      <c r="O15429" s="73"/>
      <c r="P15429" s="73"/>
    </row>
    <row r="15430" spans="4:16" ht="13.5" customHeight="1">
      <c r="D15430" s="53"/>
      <c r="E15430" s="27"/>
      <c r="F15430" t="s">
        <v>35</v>
      </c>
      <c r="H15430" t="s">
        <v>26</v>
      </c>
      <c r="J15430" s="51"/>
      <c r="L15430" s="66"/>
      <c r="M15430" s="73"/>
      <c r="N15430" s="73"/>
      <c r="O15430" s="73"/>
      <c r="P15430" s="73"/>
    </row>
    <row r="15431" spans="4:16" ht="13.5" customHeight="1">
      <c r="D15431" s="53"/>
      <c r="E15431" s="27"/>
      <c r="F15431" t="s">
        <v>35</v>
      </c>
      <c r="H15431" t="s">
        <v>26</v>
      </c>
      <c r="J15431" s="51"/>
      <c r="L15431" s="66"/>
      <c r="M15431" s="73"/>
      <c r="N15431" s="73"/>
      <c r="O15431" s="73"/>
      <c r="P15431" s="73"/>
    </row>
    <row r="15432" spans="4:16" ht="13.5" customHeight="1">
      <c r="D15432" s="53"/>
      <c r="E15432" s="27"/>
      <c r="F15432" t="s">
        <v>35</v>
      </c>
      <c r="H15432" t="s">
        <v>26</v>
      </c>
      <c r="J15432" s="51"/>
      <c r="L15432" s="66"/>
      <c r="M15432" s="73"/>
      <c r="N15432" s="73"/>
      <c r="O15432" s="73"/>
      <c r="P15432" s="73"/>
    </row>
    <row r="15433" spans="4:16" ht="13.5" customHeight="1">
      <c r="D15433" s="53"/>
      <c r="E15433" s="27"/>
      <c r="F15433" t="s">
        <v>35</v>
      </c>
      <c r="H15433" t="s">
        <v>26</v>
      </c>
      <c r="J15433" s="51"/>
      <c r="L15433" s="66"/>
      <c r="M15433" s="73"/>
      <c r="N15433" s="73"/>
      <c r="O15433" s="73"/>
      <c r="P15433" s="73"/>
    </row>
    <row r="15434" spans="4:16" ht="13.5" customHeight="1">
      <c r="D15434" s="53"/>
      <c r="E15434" s="27"/>
      <c r="F15434" t="s">
        <v>35</v>
      </c>
      <c r="H15434" t="s">
        <v>26</v>
      </c>
      <c r="J15434" s="51"/>
      <c r="L15434" s="66"/>
      <c r="M15434" s="73"/>
      <c r="N15434" s="73"/>
      <c r="O15434" s="73"/>
      <c r="P15434" s="73"/>
    </row>
    <row r="15435" spans="4:16" ht="13.5" customHeight="1">
      <c r="D15435" s="53"/>
      <c r="E15435" s="27"/>
      <c r="F15435" t="s">
        <v>35</v>
      </c>
      <c r="H15435" t="s">
        <v>26</v>
      </c>
      <c r="J15435" s="51"/>
      <c r="L15435" s="66"/>
      <c r="M15435" s="73"/>
      <c r="N15435" s="73"/>
      <c r="O15435" s="73"/>
      <c r="P15435" s="73"/>
    </row>
    <row r="15436" spans="4:16" ht="13.5" customHeight="1">
      <c r="D15436" s="53"/>
      <c r="E15436" s="27"/>
      <c r="F15436" t="s">
        <v>35</v>
      </c>
      <c r="H15436" t="s">
        <v>26</v>
      </c>
      <c r="J15436" s="51"/>
      <c r="L15436" s="66"/>
      <c r="M15436" s="73"/>
      <c r="N15436" s="73"/>
      <c r="O15436" s="73"/>
      <c r="P15436" s="73"/>
    </row>
    <row r="15437" spans="4:16" ht="13.5" customHeight="1">
      <c r="D15437" s="53"/>
      <c r="E15437" s="27"/>
      <c r="F15437" t="s">
        <v>35</v>
      </c>
      <c r="H15437" t="s">
        <v>26</v>
      </c>
      <c r="J15437" s="51"/>
      <c r="L15437" s="66"/>
      <c r="M15437" s="73"/>
      <c r="N15437" s="73"/>
      <c r="O15437" s="73"/>
      <c r="P15437" s="73"/>
    </row>
    <row r="15438" spans="4:16" ht="13.5" customHeight="1">
      <c r="D15438" s="53"/>
      <c r="E15438" s="27"/>
      <c r="F15438" t="s">
        <v>35</v>
      </c>
      <c r="H15438" t="s">
        <v>26</v>
      </c>
      <c r="J15438" s="51"/>
      <c r="L15438" s="66"/>
      <c r="M15438" s="73"/>
      <c r="N15438" s="73"/>
      <c r="O15438" s="73"/>
      <c r="P15438" s="73"/>
    </row>
    <row r="15439" spans="4:16" ht="13.5" customHeight="1">
      <c r="D15439" s="53"/>
      <c r="E15439" s="27"/>
      <c r="F15439" t="s">
        <v>35</v>
      </c>
      <c r="H15439" t="s">
        <v>26</v>
      </c>
      <c r="J15439" s="51"/>
      <c r="L15439" s="66"/>
      <c r="M15439" s="73"/>
      <c r="N15439" s="73"/>
      <c r="O15439" s="73"/>
      <c r="P15439" s="73"/>
    </row>
    <row r="15440" spans="4:16" ht="13.5" customHeight="1">
      <c r="D15440" s="53"/>
      <c r="E15440" s="27"/>
      <c r="F15440" t="s">
        <v>35</v>
      </c>
      <c r="H15440" t="s">
        <v>26</v>
      </c>
      <c r="J15440" s="51"/>
      <c r="L15440" s="66"/>
      <c r="M15440" s="73"/>
      <c r="N15440" s="73"/>
      <c r="O15440" s="73"/>
      <c r="P15440" s="73"/>
    </row>
    <row r="15441" spans="4:16" ht="13.5" customHeight="1">
      <c r="D15441" s="53"/>
      <c r="E15441" s="27"/>
      <c r="F15441" t="s">
        <v>35</v>
      </c>
      <c r="H15441" t="s">
        <v>26</v>
      </c>
      <c r="J15441" s="51"/>
      <c r="L15441" s="66"/>
      <c r="M15441" s="73"/>
      <c r="N15441" s="73"/>
      <c r="O15441" s="73"/>
      <c r="P15441" s="73"/>
    </row>
    <row r="15442" spans="4:16" ht="13.5" customHeight="1">
      <c r="D15442" s="53"/>
      <c r="E15442" s="27"/>
      <c r="F15442" t="s">
        <v>35</v>
      </c>
      <c r="H15442" t="s">
        <v>26</v>
      </c>
      <c r="J15442" s="51"/>
      <c r="L15442" s="66"/>
      <c r="M15442" s="73"/>
      <c r="N15442" s="73"/>
      <c r="O15442" s="73"/>
      <c r="P15442" s="73"/>
    </row>
    <row r="15443" spans="4:16" ht="13.5" customHeight="1">
      <c r="D15443" s="53"/>
      <c r="E15443" s="27"/>
      <c r="F15443" t="s">
        <v>35</v>
      </c>
      <c r="H15443" t="s">
        <v>26</v>
      </c>
      <c r="J15443" s="51"/>
      <c r="L15443" s="66"/>
      <c r="M15443" s="73"/>
      <c r="N15443" s="73"/>
      <c r="O15443" s="73"/>
      <c r="P15443" s="73"/>
    </row>
    <row r="15444" spans="4:16" ht="13.5" customHeight="1">
      <c r="D15444" s="53"/>
      <c r="E15444" s="27"/>
      <c r="F15444" t="s">
        <v>35</v>
      </c>
      <c r="H15444" t="s">
        <v>26</v>
      </c>
      <c r="J15444" s="51"/>
      <c r="L15444" s="66"/>
      <c r="M15444" s="73"/>
      <c r="N15444" s="73"/>
      <c r="O15444" s="73"/>
      <c r="P15444" s="73"/>
    </row>
    <row r="15445" spans="4:16" ht="13.5" customHeight="1">
      <c r="D15445" s="53"/>
      <c r="E15445" s="27"/>
      <c r="F15445" t="s">
        <v>35</v>
      </c>
      <c r="H15445" t="s">
        <v>26</v>
      </c>
      <c r="J15445" s="51"/>
      <c r="L15445" s="66"/>
      <c r="M15445" s="73"/>
      <c r="N15445" s="73"/>
      <c r="O15445" s="73"/>
      <c r="P15445" s="73"/>
    </row>
    <row r="15446" spans="4:16" ht="13.5" customHeight="1">
      <c r="D15446" s="53"/>
      <c r="E15446" s="27"/>
      <c r="F15446" t="s">
        <v>35</v>
      </c>
      <c r="H15446" t="s">
        <v>26</v>
      </c>
      <c r="J15446" s="51"/>
      <c r="L15446" s="66"/>
      <c r="M15446" s="73"/>
      <c r="N15446" s="73"/>
      <c r="O15446" s="73"/>
      <c r="P15446" s="73"/>
    </row>
    <row r="15447" spans="4:16" ht="13.5" customHeight="1">
      <c r="D15447" s="53"/>
      <c r="E15447" s="27"/>
      <c r="F15447" t="s">
        <v>35</v>
      </c>
      <c r="H15447" t="s">
        <v>26</v>
      </c>
      <c r="J15447" s="51"/>
      <c r="L15447" s="66"/>
      <c r="M15447" s="73"/>
      <c r="N15447" s="73"/>
      <c r="O15447" s="73"/>
      <c r="P15447" s="73"/>
    </row>
    <row r="15448" spans="4:16" ht="13.5" customHeight="1">
      <c r="D15448" s="53"/>
      <c r="E15448" s="27"/>
      <c r="F15448" t="s">
        <v>35</v>
      </c>
      <c r="H15448" t="s">
        <v>26</v>
      </c>
      <c r="J15448" s="51"/>
      <c r="L15448" s="66"/>
      <c r="M15448" s="73"/>
      <c r="N15448" s="73"/>
      <c r="O15448" s="73"/>
      <c r="P15448" s="73"/>
    </row>
    <row r="15449" spans="4:16" ht="13.5" customHeight="1">
      <c r="D15449" s="53"/>
      <c r="E15449" s="27"/>
      <c r="F15449" t="s">
        <v>35</v>
      </c>
      <c r="H15449" t="s">
        <v>26</v>
      </c>
      <c r="J15449" s="51"/>
      <c r="L15449" s="66"/>
      <c r="M15449" s="73"/>
      <c r="N15449" s="73"/>
      <c r="O15449" s="73"/>
      <c r="P15449" s="73"/>
    </row>
    <row r="15450" spans="4:16" ht="13.5" customHeight="1">
      <c r="D15450" s="53"/>
      <c r="E15450" s="27"/>
      <c r="F15450" t="s">
        <v>35</v>
      </c>
      <c r="H15450" t="s">
        <v>26</v>
      </c>
      <c r="J15450" s="51"/>
      <c r="L15450" s="66"/>
      <c r="M15450" s="73"/>
      <c r="N15450" s="73"/>
      <c r="O15450" s="73"/>
      <c r="P15450" s="73"/>
    </row>
    <row r="15451" spans="4:16" ht="13.5" customHeight="1">
      <c r="D15451" s="53"/>
      <c r="E15451" s="27"/>
      <c r="F15451" t="s">
        <v>35</v>
      </c>
      <c r="H15451" t="s">
        <v>26</v>
      </c>
      <c r="J15451" s="51"/>
      <c r="L15451" s="66"/>
      <c r="M15451" s="73"/>
      <c r="N15451" s="73"/>
      <c r="O15451" s="73"/>
      <c r="P15451" s="73"/>
    </row>
    <row r="15452" spans="4:16" ht="13.5" customHeight="1">
      <c r="D15452" s="53"/>
      <c r="E15452" s="27"/>
      <c r="F15452" t="s">
        <v>35</v>
      </c>
      <c r="H15452" t="s">
        <v>26</v>
      </c>
      <c r="J15452" s="51"/>
      <c r="L15452" s="66"/>
      <c r="M15452" s="73"/>
      <c r="N15452" s="73"/>
      <c r="O15452" s="73"/>
      <c r="P15452" s="73"/>
    </row>
    <row r="15453" spans="4:16" ht="13.5" customHeight="1">
      <c r="D15453" s="53"/>
      <c r="E15453" s="27"/>
      <c r="F15453" t="s">
        <v>35</v>
      </c>
      <c r="H15453" t="s">
        <v>26</v>
      </c>
      <c r="J15453" s="51"/>
      <c r="L15453" s="66"/>
      <c r="M15453" s="73"/>
      <c r="N15453" s="73"/>
      <c r="O15453" s="73"/>
      <c r="P15453" s="73"/>
    </row>
    <row r="15454" spans="4:16" ht="13.5" customHeight="1">
      <c r="D15454" s="53"/>
      <c r="E15454" s="27"/>
      <c r="F15454" t="s">
        <v>35</v>
      </c>
      <c r="H15454" t="s">
        <v>26</v>
      </c>
      <c r="J15454" s="51"/>
      <c r="L15454" s="66"/>
      <c r="M15454" s="73"/>
      <c r="N15454" s="73"/>
      <c r="O15454" s="73"/>
      <c r="P15454" s="73"/>
    </row>
    <row r="15455" spans="4:16" ht="13.5" customHeight="1">
      <c r="D15455" s="53"/>
      <c r="E15455" s="27"/>
      <c r="F15455" t="s">
        <v>35</v>
      </c>
      <c r="H15455" t="s">
        <v>26</v>
      </c>
      <c r="J15455" s="51"/>
      <c r="L15455" s="66"/>
      <c r="M15455" s="73"/>
      <c r="N15455" s="73"/>
      <c r="O15455" s="73"/>
      <c r="P15455" s="73"/>
    </row>
    <row r="15456" spans="4:16" ht="13.5" customHeight="1">
      <c r="D15456" s="53"/>
      <c r="E15456" s="27"/>
      <c r="F15456" t="s">
        <v>35</v>
      </c>
      <c r="H15456" t="s">
        <v>26</v>
      </c>
      <c r="J15456" s="51"/>
      <c r="L15456" s="66"/>
      <c r="M15456" s="73"/>
      <c r="N15456" s="73"/>
      <c r="O15456" s="73"/>
      <c r="P15456" s="73"/>
    </row>
    <row r="15457" spans="4:16" ht="13.5" customHeight="1">
      <c r="D15457" s="53"/>
      <c r="E15457" s="27"/>
      <c r="F15457" t="s">
        <v>35</v>
      </c>
      <c r="H15457" t="s">
        <v>26</v>
      </c>
      <c r="J15457" s="51"/>
      <c r="L15457" s="66"/>
      <c r="M15457" s="73"/>
      <c r="N15457" s="73"/>
      <c r="O15457" s="73"/>
      <c r="P15457" s="73"/>
    </row>
    <row r="15458" spans="4:16" ht="13.5" customHeight="1">
      <c r="D15458" s="53"/>
      <c r="E15458" s="27"/>
      <c r="F15458" t="s">
        <v>35</v>
      </c>
      <c r="H15458" t="s">
        <v>26</v>
      </c>
      <c r="J15458" s="51"/>
      <c r="L15458" s="66"/>
      <c r="M15458" s="73"/>
      <c r="N15458" s="73"/>
      <c r="O15458" s="73"/>
      <c r="P15458" s="73"/>
    </row>
    <row r="15459" spans="4:16" ht="13.5" customHeight="1">
      <c r="D15459" s="53"/>
      <c r="E15459" s="27"/>
      <c r="F15459" t="s">
        <v>35</v>
      </c>
      <c r="H15459" t="s">
        <v>26</v>
      </c>
      <c r="J15459" s="51"/>
      <c r="L15459" s="66"/>
      <c r="M15459" s="73"/>
      <c r="N15459" s="73"/>
      <c r="O15459" s="73"/>
      <c r="P15459" s="73"/>
    </row>
    <row r="15460" spans="4:16" ht="13.5" customHeight="1">
      <c r="D15460" s="53"/>
      <c r="E15460" s="27"/>
      <c r="F15460" t="s">
        <v>35</v>
      </c>
      <c r="H15460" t="s">
        <v>26</v>
      </c>
      <c r="J15460" s="51"/>
      <c r="L15460" s="66"/>
      <c r="M15460" s="73"/>
      <c r="N15460" s="73"/>
      <c r="O15460" s="73"/>
      <c r="P15460" s="73"/>
    </row>
    <row r="15461" spans="4:16" ht="13.5" customHeight="1">
      <c r="D15461" s="53"/>
      <c r="E15461" s="27"/>
      <c r="F15461" t="s">
        <v>35</v>
      </c>
      <c r="H15461" t="s">
        <v>26</v>
      </c>
      <c r="J15461" s="51"/>
      <c r="L15461" s="66"/>
      <c r="M15461" s="73"/>
      <c r="N15461" s="73"/>
      <c r="O15461" s="73"/>
      <c r="P15461" s="73"/>
    </row>
    <row r="15462" spans="4:16" ht="13.5" customHeight="1">
      <c r="D15462" s="53"/>
      <c r="E15462" s="27"/>
      <c r="F15462" t="s">
        <v>35</v>
      </c>
      <c r="H15462" t="s">
        <v>26</v>
      </c>
      <c r="J15462" s="51"/>
      <c r="L15462" s="66"/>
      <c r="M15462" s="73"/>
      <c r="N15462" s="73"/>
      <c r="O15462" s="73"/>
      <c r="P15462" s="73"/>
    </row>
    <row r="15463" spans="4:16" ht="13.5" customHeight="1">
      <c r="D15463" s="53"/>
      <c r="E15463" s="27"/>
      <c r="F15463" t="s">
        <v>35</v>
      </c>
      <c r="H15463" t="s">
        <v>26</v>
      </c>
      <c r="J15463" s="51"/>
      <c r="L15463" s="66"/>
      <c r="M15463" s="73"/>
      <c r="N15463" s="73"/>
      <c r="O15463" s="73"/>
      <c r="P15463" s="73"/>
    </row>
    <row r="15464" spans="4:16" ht="13.5" customHeight="1">
      <c r="D15464" s="53"/>
      <c r="E15464" s="27"/>
      <c r="F15464" t="s">
        <v>35</v>
      </c>
      <c r="H15464" t="s">
        <v>26</v>
      </c>
      <c r="J15464" s="51"/>
      <c r="L15464" s="66"/>
      <c r="M15464" s="73"/>
      <c r="N15464" s="73"/>
      <c r="O15464" s="73"/>
      <c r="P15464" s="73"/>
    </row>
    <row r="15465" spans="4:16" ht="13.5" customHeight="1">
      <c r="D15465" s="53"/>
      <c r="E15465" s="27"/>
      <c r="F15465" t="s">
        <v>35</v>
      </c>
      <c r="H15465" t="s">
        <v>26</v>
      </c>
      <c r="J15465" s="51"/>
      <c r="L15465" s="66"/>
      <c r="M15465" s="73"/>
      <c r="N15465" s="73"/>
      <c r="O15465" s="73"/>
      <c r="P15465" s="73"/>
    </row>
    <row r="15466" spans="4:16" ht="13.5" customHeight="1">
      <c r="D15466" s="53"/>
      <c r="E15466" s="27"/>
      <c r="F15466" t="s">
        <v>35</v>
      </c>
      <c r="H15466" t="s">
        <v>26</v>
      </c>
      <c r="J15466" s="51"/>
      <c r="L15466" s="66"/>
      <c r="M15466" s="73"/>
      <c r="N15466" s="73"/>
      <c r="O15466" s="73"/>
      <c r="P15466" s="73"/>
    </row>
    <row r="15467" spans="4:16" ht="13.5" customHeight="1">
      <c r="D15467" s="53"/>
      <c r="E15467" s="27"/>
      <c r="F15467" t="s">
        <v>35</v>
      </c>
      <c r="H15467" t="s">
        <v>26</v>
      </c>
      <c r="J15467" s="51"/>
      <c r="L15467" s="66"/>
      <c r="M15467" s="73"/>
      <c r="N15467" s="73"/>
      <c r="O15467" s="73"/>
      <c r="P15467" s="73"/>
    </row>
    <row r="15468" spans="4:16" ht="13.5" customHeight="1">
      <c r="D15468" s="53"/>
      <c r="E15468" s="27"/>
      <c r="F15468" t="s">
        <v>35</v>
      </c>
      <c r="H15468" t="s">
        <v>26</v>
      </c>
      <c r="J15468" s="51"/>
      <c r="L15468" s="66"/>
      <c r="M15468" s="73"/>
      <c r="N15468" s="73"/>
      <c r="O15468" s="73"/>
      <c r="P15468" s="73"/>
    </row>
    <row r="15469" spans="4:16" ht="13.5" customHeight="1">
      <c r="D15469" s="53"/>
      <c r="E15469" s="27"/>
      <c r="F15469" t="s">
        <v>35</v>
      </c>
      <c r="H15469" t="s">
        <v>26</v>
      </c>
      <c r="J15469" s="51"/>
      <c r="L15469" s="66"/>
      <c r="M15469" s="73"/>
      <c r="N15469" s="73"/>
      <c r="O15469" s="73"/>
      <c r="P15469" s="73"/>
    </row>
    <row r="15470" spans="4:16" ht="13.5" customHeight="1">
      <c r="D15470" s="53"/>
      <c r="E15470" s="27"/>
      <c r="F15470" t="s">
        <v>35</v>
      </c>
      <c r="H15470" t="s">
        <v>26</v>
      </c>
      <c r="J15470" s="51"/>
      <c r="L15470" s="66"/>
      <c r="M15470" s="73"/>
      <c r="N15470" s="73"/>
      <c r="O15470" s="73"/>
      <c r="P15470" s="73"/>
    </row>
    <row r="15471" spans="4:16" ht="13.5" customHeight="1">
      <c r="D15471" s="53"/>
      <c r="E15471" s="27"/>
      <c r="F15471" t="s">
        <v>35</v>
      </c>
      <c r="H15471" t="s">
        <v>26</v>
      </c>
      <c r="J15471" s="51"/>
      <c r="L15471" s="66"/>
      <c r="M15471" s="73"/>
      <c r="N15471" s="73"/>
      <c r="O15471" s="73"/>
      <c r="P15471" s="73"/>
    </row>
    <row r="15472" spans="4:16" ht="13.5" customHeight="1">
      <c r="D15472" s="53"/>
      <c r="E15472" s="27"/>
      <c r="F15472" t="s">
        <v>35</v>
      </c>
      <c r="H15472" t="s">
        <v>26</v>
      </c>
      <c r="J15472" s="51"/>
      <c r="L15472" s="66"/>
      <c r="M15472" s="73"/>
      <c r="N15472" s="73"/>
      <c r="O15472" s="73"/>
      <c r="P15472" s="73"/>
    </row>
    <row r="15473" spans="4:16" ht="13.5" customHeight="1">
      <c r="D15473" s="53"/>
      <c r="E15473" s="27"/>
      <c r="F15473" t="s">
        <v>35</v>
      </c>
      <c r="H15473" t="s">
        <v>26</v>
      </c>
      <c r="J15473" s="51"/>
      <c r="L15473" s="66"/>
      <c r="M15473" s="73"/>
      <c r="N15473" s="73"/>
      <c r="O15473" s="73"/>
      <c r="P15473" s="73"/>
    </row>
    <row r="15474" spans="4:16" ht="13.5" customHeight="1">
      <c r="D15474" s="53"/>
      <c r="E15474" s="27"/>
      <c r="F15474" t="s">
        <v>35</v>
      </c>
      <c r="H15474" t="s">
        <v>26</v>
      </c>
      <c r="J15474" s="51"/>
      <c r="L15474" s="66"/>
      <c r="M15474" s="73"/>
      <c r="N15474" s="73"/>
      <c r="O15474" s="73"/>
      <c r="P15474" s="73"/>
    </row>
    <row r="15475" spans="4:16" ht="13.5" customHeight="1">
      <c r="D15475" s="53"/>
      <c r="E15475" s="27"/>
      <c r="F15475" t="s">
        <v>35</v>
      </c>
      <c r="H15475" t="s">
        <v>26</v>
      </c>
      <c r="J15475" s="51"/>
      <c r="L15475" s="66"/>
      <c r="M15475" s="73"/>
      <c r="N15475" s="73"/>
      <c r="O15475" s="73"/>
      <c r="P15475" s="73"/>
    </row>
    <row r="15476" spans="4:16" ht="13.5" customHeight="1">
      <c r="D15476" s="53"/>
      <c r="E15476" s="27"/>
      <c r="F15476" t="s">
        <v>35</v>
      </c>
      <c r="H15476" t="s">
        <v>26</v>
      </c>
      <c r="J15476" s="51"/>
      <c r="L15476" s="66"/>
      <c r="M15476" s="73"/>
      <c r="N15476" s="73"/>
      <c r="O15476" s="73"/>
      <c r="P15476" s="73"/>
    </row>
    <row r="15477" spans="4:16" ht="13.5" customHeight="1">
      <c r="D15477" s="53"/>
      <c r="E15477" s="27"/>
      <c r="F15477" t="s">
        <v>35</v>
      </c>
      <c r="H15477" t="s">
        <v>26</v>
      </c>
      <c r="J15477" s="51"/>
      <c r="L15477" s="66"/>
      <c r="M15477" s="73"/>
      <c r="N15477" s="73"/>
      <c r="O15477" s="73"/>
      <c r="P15477" s="73"/>
    </row>
    <row r="15478" spans="4:16" ht="13.5" customHeight="1">
      <c r="D15478" s="53"/>
      <c r="E15478" s="27"/>
      <c r="F15478" t="s">
        <v>35</v>
      </c>
      <c r="H15478" t="s">
        <v>26</v>
      </c>
      <c r="J15478" s="51"/>
      <c r="L15478" s="66"/>
      <c r="M15478" s="73"/>
      <c r="N15478" s="73"/>
      <c r="O15478" s="73"/>
      <c r="P15478" s="73"/>
    </row>
    <row r="15479" spans="4:16" ht="13.5" customHeight="1">
      <c r="D15479" s="53"/>
      <c r="E15479" s="27"/>
      <c r="F15479" t="s">
        <v>35</v>
      </c>
      <c r="H15479" t="s">
        <v>26</v>
      </c>
      <c r="J15479" s="51"/>
      <c r="L15479" s="66"/>
      <c r="M15479" s="73"/>
      <c r="N15479" s="73"/>
      <c r="O15479" s="73"/>
      <c r="P15479" s="73"/>
    </row>
    <row r="15480" spans="4:16" ht="13.5" customHeight="1">
      <c r="D15480" s="53"/>
      <c r="E15480" s="27"/>
      <c r="F15480" t="s">
        <v>35</v>
      </c>
      <c r="H15480" t="s">
        <v>26</v>
      </c>
      <c r="J15480" s="51"/>
      <c r="L15480" s="66"/>
      <c r="M15480" s="73"/>
      <c r="N15480" s="73"/>
      <c r="O15480" s="73"/>
      <c r="P15480" s="73"/>
    </row>
    <row r="15481" spans="4:16" ht="13.5" customHeight="1">
      <c r="D15481" s="53"/>
      <c r="E15481" s="27"/>
      <c r="F15481" t="s">
        <v>35</v>
      </c>
      <c r="H15481" t="s">
        <v>26</v>
      </c>
      <c r="J15481" s="51"/>
      <c r="L15481" s="66"/>
      <c r="M15481" s="73"/>
      <c r="N15481" s="73"/>
      <c r="O15481" s="73"/>
      <c r="P15481" s="73"/>
    </row>
    <row r="15482" spans="4:16" ht="13.5" customHeight="1">
      <c r="D15482" s="53"/>
      <c r="E15482" s="27"/>
      <c r="F15482" t="s">
        <v>35</v>
      </c>
      <c r="H15482" t="s">
        <v>26</v>
      </c>
      <c r="J15482" s="51"/>
      <c r="L15482" s="66"/>
      <c r="M15482" s="73"/>
      <c r="N15482" s="73"/>
      <c r="O15482" s="73"/>
      <c r="P15482" s="73"/>
    </row>
    <row r="15483" spans="4:16" ht="13.5" customHeight="1">
      <c r="D15483" s="53"/>
      <c r="E15483" s="27"/>
      <c r="F15483" t="s">
        <v>35</v>
      </c>
      <c r="H15483" t="s">
        <v>26</v>
      </c>
      <c r="J15483" s="51"/>
      <c r="L15483" s="66"/>
      <c r="M15483" s="73"/>
      <c r="N15483" s="73"/>
      <c r="O15483" s="73"/>
      <c r="P15483" s="73"/>
    </row>
    <row r="15484" spans="4:16" ht="13.5" customHeight="1">
      <c r="D15484" s="53"/>
      <c r="E15484" s="27"/>
      <c r="F15484" t="s">
        <v>35</v>
      </c>
      <c r="H15484" t="s">
        <v>26</v>
      </c>
      <c r="J15484" s="51"/>
      <c r="L15484" s="66"/>
      <c r="M15484" s="73"/>
      <c r="N15484" s="73"/>
      <c r="O15484" s="73"/>
      <c r="P15484" s="73"/>
    </row>
    <row r="15485" spans="4:16" ht="13.5" customHeight="1">
      <c r="D15485" s="53"/>
      <c r="E15485" s="27"/>
      <c r="F15485" t="s">
        <v>35</v>
      </c>
      <c r="H15485" t="s">
        <v>26</v>
      </c>
      <c r="J15485" s="51"/>
      <c r="L15485" s="66"/>
      <c r="M15485" s="73"/>
      <c r="N15485" s="73"/>
      <c r="O15485" s="73"/>
      <c r="P15485" s="73"/>
    </row>
    <row r="15486" spans="4:16" ht="13.5" customHeight="1">
      <c r="D15486" s="53"/>
      <c r="E15486" s="27"/>
      <c r="F15486" t="s">
        <v>35</v>
      </c>
      <c r="H15486" t="s">
        <v>26</v>
      </c>
      <c r="J15486" s="51"/>
      <c r="L15486" s="66"/>
      <c r="M15486" s="73"/>
      <c r="N15486" s="73"/>
      <c r="O15486" s="73"/>
      <c r="P15486" s="73"/>
    </row>
    <row r="15487" spans="4:16" ht="13.5" customHeight="1">
      <c r="D15487" s="53"/>
      <c r="E15487" s="27"/>
      <c r="F15487" t="s">
        <v>35</v>
      </c>
      <c r="H15487" t="s">
        <v>26</v>
      </c>
      <c r="J15487" s="51"/>
      <c r="L15487" s="66"/>
      <c r="M15487" s="73"/>
      <c r="N15487" s="73"/>
      <c r="O15487" s="73"/>
      <c r="P15487" s="73"/>
    </row>
    <row r="15488" spans="4:16" ht="13.5" customHeight="1">
      <c r="D15488" s="53"/>
      <c r="E15488" s="27"/>
      <c r="F15488" t="s">
        <v>35</v>
      </c>
      <c r="H15488" t="s">
        <v>26</v>
      </c>
      <c r="J15488" s="51"/>
      <c r="L15488" s="66"/>
      <c r="M15488" s="73"/>
      <c r="N15488" s="73"/>
      <c r="O15488" s="73"/>
      <c r="P15488" s="73"/>
    </row>
    <row r="15489" spans="4:16" ht="13.5" customHeight="1">
      <c r="D15489" s="53"/>
      <c r="E15489" s="27"/>
      <c r="F15489" t="s">
        <v>35</v>
      </c>
      <c r="H15489" t="s">
        <v>26</v>
      </c>
      <c r="J15489" s="51"/>
      <c r="L15489" s="66"/>
      <c r="M15489" s="73"/>
      <c r="N15489" s="73"/>
      <c r="O15489" s="73"/>
      <c r="P15489" s="73"/>
    </row>
    <row r="15490" spans="4:16" ht="13.5" customHeight="1">
      <c r="D15490" s="53"/>
      <c r="E15490" s="27"/>
      <c r="F15490" t="s">
        <v>35</v>
      </c>
      <c r="H15490" t="s">
        <v>26</v>
      </c>
      <c r="J15490" s="51"/>
      <c r="L15490" s="66"/>
      <c r="M15490" s="73"/>
      <c r="N15490" s="73"/>
      <c r="O15490" s="73"/>
      <c r="P15490" s="73"/>
    </row>
    <row r="15491" spans="4:16" ht="13.5" customHeight="1">
      <c r="D15491" s="53"/>
      <c r="E15491" s="27"/>
      <c r="F15491" t="s">
        <v>35</v>
      </c>
      <c r="H15491" t="s">
        <v>26</v>
      </c>
      <c r="J15491" s="51"/>
      <c r="L15491" s="66"/>
      <c r="M15491" s="73"/>
      <c r="N15491" s="73"/>
      <c r="O15491" s="73"/>
      <c r="P15491" s="73"/>
    </row>
    <row r="15492" spans="4:16" ht="13.5" customHeight="1">
      <c r="D15492" s="53"/>
      <c r="E15492" s="27"/>
      <c r="F15492" t="s">
        <v>35</v>
      </c>
      <c r="H15492" t="s">
        <v>26</v>
      </c>
      <c r="J15492" s="51"/>
      <c r="L15492" s="66"/>
      <c r="M15492" s="73"/>
      <c r="N15492" s="73"/>
      <c r="O15492" s="73"/>
      <c r="P15492" s="73"/>
    </row>
    <row r="15493" spans="4:16" ht="13.5" customHeight="1">
      <c r="D15493" s="53"/>
      <c r="E15493" s="27"/>
      <c r="F15493" t="s">
        <v>35</v>
      </c>
      <c r="H15493" t="s">
        <v>26</v>
      </c>
      <c r="J15493" s="51"/>
      <c r="L15493" s="66"/>
      <c r="M15493" s="73"/>
      <c r="N15493" s="73"/>
      <c r="O15493" s="73"/>
      <c r="P15493" s="73"/>
    </row>
    <row r="15494" spans="4:16" ht="13.5" customHeight="1">
      <c r="D15494" s="53"/>
      <c r="E15494" s="27"/>
      <c r="F15494" t="s">
        <v>35</v>
      </c>
      <c r="H15494" t="s">
        <v>26</v>
      </c>
      <c r="J15494" s="51"/>
      <c r="L15494" s="66"/>
      <c r="M15494" s="73"/>
      <c r="N15494" s="73"/>
      <c r="O15494" s="73"/>
      <c r="P15494" s="73"/>
    </row>
    <row r="15495" spans="4:16" ht="13.5" customHeight="1">
      <c r="D15495" s="53"/>
      <c r="E15495" s="27"/>
      <c r="F15495" t="s">
        <v>35</v>
      </c>
      <c r="H15495" t="s">
        <v>26</v>
      </c>
      <c r="J15495" s="51"/>
      <c r="L15495" s="66"/>
      <c r="M15495" s="73"/>
      <c r="N15495" s="73"/>
      <c r="O15495" s="73"/>
      <c r="P15495" s="73"/>
    </row>
    <row r="15496" spans="4:16" ht="13.5" customHeight="1">
      <c r="D15496" s="53"/>
      <c r="E15496" s="27"/>
      <c r="F15496" t="s">
        <v>35</v>
      </c>
      <c r="H15496" t="s">
        <v>26</v>
      </c>
      <c r="J15496" s="51"/>
      <c r="L15496" s="66"/>
      <c r="M15496" s="73"/>
      <c r="N15496" s="73"/>
      <c r="O15496" s="73"/>
      <c r="P15496" s="73"/>
    </row>
    <row r="15497" spans="4:16" ht="13.5" customHeight="1">
      <c r="D15497" s="53"/>
      <c r="E15497" s="27"/>
      <c r="F15497" t="s">
        <v>35</v>
      </c>
      <c r="H15497" t="s">
        <v>26</v>
      </c>
      <c r="J15497" s="51"/>
      <c r="L15497" s="66"/>
      <c r="M15497" s="73"/>
      <c r="N15497" s="73"/>
      <c r="O15497" s="73"/>
      <c r="P15497" s="73"/>
    </row>
    <row r="15498" spans="4:16" ht="13.5" customHeight="1">
      <c r="D15498" s="53"/>
      <c r="E15498" s="27"/>
      <c r="F15498" t="s">
        <v>35</v>
      </c>
      <c r="H15498" t="s">
        <v>26</v>
      </c>
      <c r="J15498" s="51"/>
      <c r="L15498" s="66"/>
      <c r="M15498" s="73"/>
      <c r="N15498" s="73"/>
      <c r="O15498" s="73"/>
      <c r="P15498" s="73"/>
    </row>
    <row r="15499" spans="4:16" ht="13.5" customHeight="1">
      <c r="D15499" s="53"/>
      <c r="E15499" s="27"/>
      <c r="F15499" t="s">
        <v>35</v>
      </c>
      <c r="H15499" t="s">
        <v>26</v>
      </c>
      <c r="J15499" s="51"/>
      <c r="L15499" s="66"/>
      <c r="M15499" s="73"/>
      <c r="N15499" s="73"/>
      <c r="O15499" s="73"/>
      <c r="P15499" s="73"/>
    </row>
    <row r="15500" spans="4:16" ht="13.5" customHeight="1">
      <c r="D15500" s="53"/>
      <c r="E15500" s="27"/>
      <c r="F15500" t="s">
        <v>35</v>
      </c>
      <c r="H15500" t="s">
        <v>26</v>
      </c>
      <c r="J15500" s="51"/>
      <c r="L15500" s="66"/>
      <c r="M15500" s="73"/>
      <c r="N15500" s="73"/>
      <c r="O15500" s="73"/>
      <c r="P15500" s="73"/>
    </row>
    <row r="15501" spans="4:16" ht="13.5" customHeight="1">
      <c r="D15501" s="53"/>
      <c r="E15501" s="27"/>
      <c r="F15501" t="s">
        <v>35</v>
      </c>
      <c r="H15501" t="s">
        <v>26</v>
      </c>
      <c r="J15501" s="51"/>
      <c r="L15501" s="66"/>
      <c r="M15501" s="73"/>
      <c r="N15501" s="73"/>
      <c r="O15501" s="73"/>
      <c r="P15501" s="73"/>
    </row>
    <row r="15502" spans="4:16" ht="13.5" customHeight="1">
      <c r="D15502" s="53"/>
      <c r="E15502" s="27"/>
      <c r="F15502" t="s">
        <v>35</v>
      </c>
      <c r="H15502" t="s">
        <v>26</v>
      </c>
      <c r="J15502" s="51"/>
      <c r="L15502" s="66"/>
      <c r="M15502" s="73"/>
      <c r="N15502" s="73"/>
      <c r="O15502" s="73"/>
      <c r="P15502" s="73"/>
    </row>
    <row r="15503" spans="4:16" ht="13.5" customHeight="1">
      <c r="D15503" s="53"/>
      <c r="E15503" s="27"/>
      <c r="F15503" t="s">
        <v>35</v>
      </c>
      <c r="H15503" t="s">
        <v>26</v>
      </c>
      <c r="J15503" s="51"/>
      <c r="L15503" s="66"/>
      <c r="M15503" s="73"/>
      <c r="N15503" s="73"/>
      <c r="O15503" s="73"/>
      <c r="P15503" s="73"/>
    </row>
    <row r="15504" spans="4:16" ht="13.5" customHeight="1">
      <c r="D15504" s="53"/>
      <c r="E15504" s="27"/>
      <c r="F15504" t="s">
        <v>35</v>
      </c>
      <c r="H15504" t="s">
        <v>26</v>
      </c>
      <c r="J15504" s="51"/>
      <c r="L15504" s="66"/>
      <c r="M15504" s="73"/>
      <c r="N15504" s="73"/>
      <c r="O15504" s="73"/>
      <c r="P15504" s="73"/>
    </row>
    <row r="15505" spans="4:16" ht="13.5" customHeight="1">
      <c r="D15505" s="53"/>
      <c r="E15505" s="27"/>
      <c r="F15505" t="s">
        <v>35</v>
      </c>
      <c r="H15505" t="s">
        <v>26</v>
      </c>
      <c r="J15505" s="51"/>
      <c r="L15505" s="66"/>
      <c r="M15505" s="73"/>
      <c r="N15505" s="73"/>
      <c r="O15505" s="73"/>
      <c r="P15505" s="73"/>
    </row>
    <row r="15506" spans="4:16" ht="13.5" customHeight="1">
      <c r="D15506" s="53"/>
      <c r="E15506" s="27"/>
      <c r="F15506" t="s">
        <v>35</v>
      </c>
      <c r="H15506" t="s">
        <v>26</v>
      </c>
      <c r="J15506" s="51"/>
      <c r="L15506" s="66"/>
      <c r="M15506" s="73"/>
      <c r="N15506" s="73"/>
      <c r="O15506" s="73"/>
      <c r="P15506" s="73"/>
    </row>
    <row r="15507" spans="4:16" ht="13.5" customHeight="1">
      <c r="D15507" s="53"/>
      <c r="E15507" s="27"/>
      <c r="F15507" t="s">
        <v>35</v>
      </c>
      <c r="H15507" t="s">
        <v>26</v>
      </c>
      <c r="J15507" s="51"/>
      <c r="L15507" s="66"/>
      <c r="M15507" s="73"/>
      <c r="N15507" s="73"/>
      <c r="O15507" s="73"/>
      <c r="P15507" s="73"/>
    </row>
    <row r="15508" spans="4:16" ht="13.5" customHeight="1">
      <c r="D15508" s="53"/>
      <c r="E15508" s="27"/>
      <c r="F15508" t="s">
        <v>35</v>
      </c>
      <c r="H15508" t="s">
        <v>26</v>
      </c>
      <c r="J15508" s="51"/>
      <c r="L15508" s="66"/>
      <c r="M15508" s="73"/>
      <c r="N15508" s="73"/>
      <c r="O15508" s="73"/>
      <c r="P15508" s="73"/>
    </row>
    <row r="15509" spans="4:16" ht="13.5" customHeight="1">
      <c r="D15509" s="53"/>
      <c r="E15509" s="27"/>
      <c r="F15509" t="s">
        <v>35</v>
      </c>
      <c r="H15509" t="s">
        <v>26</v>
      </c>
      <c r="J15509" s="51"/>
      <c r="L15509" s="66"/>
      <c r="M15509" s="73"/>
      <c r="N15509" s="73"/>
      <c r="O15509" s="73"/>
      <c r="P15509" s="73"/>
    </row>
    <row r="15510" spans="4:16" ht="13.5" customHeight="1">
      <c r="D15510" s="53"/>
      <c r="E15510" s="27"/>
      <c r="F15510" t="s">
        <v>35</v>
      </c>
      <c r="H15510" t="s">
        <v>26</v>
      </c>
      <c r="J15510" s="51"/>
      <c r="L15510" s="66"/>
      <c r="M15510" s="73"/>
      <c r="N15510" s="73"/>
      <c r="O15510" s="73"/>
      <c r="P15510" s="73"/>
    </row>
    <row r="15511" spans="4:16" ht="13.5" customHeight="1">
      <c r="D15511" s="53"/>
      <c r="E15511" s="27"/>
      <c r="F15511" t="s">
        <v>35</v>
      </c>
      <c r="H15511" t="s">
        <v>26</v>
      </c>
      <c r="J15511" s="51"/>
      <c r="L15511" s="66"/>
      <c r="M15511" s="73"/>
      <c r="N15511" s="73"/>
      <c r="O15511" s="73"/>
      <c r="P15511" s="73"/>
    </row>
    <row r="15512" spans="4:16" ht="13.5" customHeight="1">
      <c r="D15512" s="53"/>
      <c r="E15512" s="27"/>
      <c r="F15512" t="s">
        <v>35</v>
      </c>
      <c r="H15512" t="s">
        <v>26</v>
      </c>
      <c r="J15512" s="51"/>
      <c r="L15512" s="66"/>
      <c r="M15512" s="73"/>
      <c r="N15512" s="73"/>
      <c r="O15512" s="73"/>
      <c r="P15512" s="73"/>
    </row>
    <row r="15513" spans="4:16" ht="13.5" customHeight="1">
      <c r="D15513" s="53"/>
      <c r="E15513" s="27"/>
      <c r="F15513" t="s">
        <v>35</v>
      </c>
      <c r="H15513" t="s">
        <v>26</v>
      </c>
      <c r="J15513" s="51"/>
      <c r="L15513" s="66"/>
      <c r="M15513" s="73"/>
      <c r="N15513" s="73"/>
      <c r="O15513" s="73"/>
      <c r="P15513" s="73"/>
    </row>
    <row r="15514" spans="4:16" ht="13.5" customHeight="1">
      <c r="D15514" s="53"/>
      <c r="E15514" s="27"/>
      <c r="F15514" t="s">
        <v>35</v>
      </c>
      <c r="H15514" t="s">
        <v>26</v>
      </c>
      <c r="J15514" s="51"/>
      <c r="L15514" s="66"/>
      <c r="M15514" s="73"/>
      <c r="N15514" s="73"/>
      <c r="O15514" s="73"/>
      <c r="P15514" s="73"/>
    </row>
    <row r="15515" spans="4:16" ht="13.5" customHeight="1">
      <c r="D15515" s="53"/>
      <c r="E15515" s="27"/>
      <c r="F15515" t="s">
        <v>35</v>
      </c>
      <c r="H15515" t="s">
        <v>26</v>
      </c>
      <c r="J15515" s="51"/>
      <c r="L15515" s="66"/>
      <c r="M15515" s="73"/>
      <c r="N15515" s="73"/>
      <c r="O15515" s="73"/>
      <c r="P15515" s="73"/>
    </row>
    <row r="15516" spans="4:16" ht="13.5" customHeight="1">
      <c r="D15516" s="53"/>
      <c r="E15516" s="27"/>
      <c r="F15516" t="s">
        <v>35</v>
      </c>
      <c r="H15516" t="s">
        <v>26</v>
      </c>
      <c r="J15516" s="51"/>
      <c r="L15516" s="66"/>
      <c r="M15516" s="73"/>
      <c r="N15516" s="73"/>
      <c r="O15516" s="73"/>
      <c r="P15516" s="73"/>
    </row>
    <row r="15517" spans="4:16" ht="13.5" customHeight="1">
      <c r="D15517" s="53"/>
      <c r="E15517" s="27"/>
      <c r="F15517" t="s">
        <v>35</v>
      </c>
      <c r="H15517" t="s">
        <v>26</v>
      </c>
      <c r="J15517" s="51"/>
      <c r="L15517" s="66"/>
      <c r="M15517" s="73"/>
      <c r="N15517" s="73"/>
      <c r="O15517" s="73"/>
      <c r="P15517" s="73"/>
    </row>
    <row r="15518" spans="4:16" ht="13.5" customHeight="1">
      <c r="D15518" s="53"/>
      <c r="E15518" s="27"/>
      <c r="F15518" t="s">
        <v>35</v>
      </c>
      <c r="H15518" t="s">
        <v>26</v>
      </c>
      <c r="J15518" s="51"/>
      <c r="L15518" s="66"/>
      <c r="M15518" s="73"/>
      <c r="N15518" s="73"/>
      <c r="O15518" s="73"/>
      <c r="P15518" s="73"/>
    </row>
    <row r="15519" spans="4:16" ht="13.5" customHeight="1">
      <c r="D15519" s="53"/>
      <c r="E15519" s="27"/>
      <c r="F15519" t="s">
        <v>35</v>
      </c>
      <c r="H15519" t="s">
        <v>26</v>
      </c>
      <c r="J15519" s="51"/>
      <c r="L15519" s="66"/>
      <c r="M15519" s="73"/>
      <c r="N15519" s="73"/>
      <c r="O15519" s="73"/>
      <c r="P15519" s="73"/>
    </row>
    <row r="15520" spans="4:16" ht="13.5" customHeight="1">
      <c r="D15520" s="53"/>
      <c r="E15520" s="27"/>
      <c r="F15520" t="s">
        <v>35</v>
      </c>
      <c r="H15520" t="s">
        <v>26</v>
      </c>
      <c r="J15520" s="51"/>
      <c r="L15520" s="66"/>
      <c r="M15520" s="73"/>
      <c r="N15520" s="73"/>
      <c r="O15520" s="73"/>
      <c r="P15520" s="73"/>
    </row>
    <row r="15521" spans="4:16" ht="13.5" customHeight="1">
      <c r="D15521" s="53"/>
      <c r="E15521" s="27"/>
      <c r="F15521" t="s">
        <v>35</v>
      </c>
      <c r="H15521" t="s">
        <v>26</v>
      </c>
      <c r="J15521" s="51"/>
      <c r="L15521" s="66"/>
      <c r="M15521" s="73"/>
      <c r="N15521" s="73"/>
      <c r="O15521" s="73"/>
      <c r="P15521" s="73"/>
    </row>
    <row r="15522" spans="4:16" ht="13.5" customHeight="1">
      <c r="D15522" s="53"/>
      <c r="E15522" s="27"/>
      <c r="F15522" t="s">
        <v>35</v>
      </c>
      <c r="H15522" t="s">
        <v>26</v>
      </c>
      <c r="J15522" s="51"/>
      <c r="L15522" s="66"/>
      <c r="M15522" s="73"/>
      <c r="N15522" s="73"/>
      <c r="O15522" s="73"/>
      <c r="P15522" s="73"/>
    </row>
    <row r="15523" spans="4:16" ht="13.5" customHeight="1">
      <c r="D15523" s="53"/>
      <c r="E15523" s="27"/>
      <c r="F15523" t="s">
        <v>35</v>
      </c>
      <c r="H15523" t="s">
        <v>26</v>
      </c>
      <c r="J15523" s="51"/>
      <c r="L15523" s="66"/>
      <c r="M15523" s="73"/>
      <c r="N15523" s="73"/>
      <c r="O15523" s="73"/>
      <c r="P15523" s="73"/>
    </row>
    <row r="15524" spans="4:16" ht="13.5" customHeight="1">
      <c r="D15524" s="53"/>
      <c r="E15524" s="27"/>
      <c r="F15524" t="s">
        <v>35</v>
      </c>
      <c r="H15524" t="s">
        <v>26</v>
      </c>
      <c r="J15524" s="51"/>
      <c r="L15524" s="66"/>
      <c r="M15524" s="73"/>
      <c r="N15524" s="73"/>
      <c r="O15524" s="73"/>
      <c r="P15524" s="73"/>
    </row>
    <row r="15525" spans="4:16" ht="13.5" customHeight="1">
      <c r="D15525" s="53"/>
      <c r="E15525" s="27"/>
      <c r="F15525" t="s">
        <v>35</v>
      </c>
      <c r="H15525" t="s">
        <v>26</v>
      </c>
      <c r="J15525" s="51"/>
      <c r="L15525" s="66"/>
      <c r="M15525" s="73"/>
      <c r="N15525" s="73"/>
      <c r="O15525" s="73"/>
      <c r="P15525" s="73"/>
    </row>
    <row r="15526" spans="4:16" ht="13.5" customHeight="1">
      <c r="D15526" s="53"/>
      <c r="E15526" s="27"/>
      <c r="F15526" t="s">
        <v>35</v>
      </c>
      <c r="H15526" t="s">
        <v>26</v>
      </c>
      <c r="J15526" s="51"/>
      <c r="L15526" s="66"/>
      <c r="M15526" s="73"/>
      <c r="N15526" s="73"/>
      <c r="O15526" s="73"/>
      <c r="P15526" s="73"/>
    </row>
    <row r="15527" spans="4:16" ht="13.5" customHeight="1">
      <c r="D15527" s="53"/>
      <c r="E15527" s="27"/>
      <c r="F15527" t="s">
        <v>35</v>
      </c>
      <c r="H15527" t="s">
        <v>26</v>
      </c>
      <c r="J15527" s="51"/>
      <c r="L15527" s="66"/>
      <c r="M15527" s="73"/>
      <c r="N15527" s="73"/>
      <c r="O15527" s="73"/>
      <c r="P15527" s="73"/>
    </row>
    <row r="15528" spans="4:16" ht="13.5" customHeight="1">
      <c r="D15528" s="53"/>
      <c r="E15528" s="27"/>
      <c r="F15528" t="s">
        <v>35</v>
      </c>
      <c r="H15528" t="s">
        <v>26</v>
      </c>
      <c r="J15528" s="51"/>
      <c r="L15528" s="66"/>
      <c r="M15528" s="73"/>
      <c r="N15528" s="73"/>
      <c r="O15528" s="73"/>
      <c r="P15528" s="73"/>
    </row>
    <row r="15529" spans="4:16" ht="13.5" customHeight="1">
      <c r="D15529" s="53"/>
      <c r="E15529" s="27"/>
      <c r="F15529" t="s">
        <v>35</v>
      </c>
      <c r="H15529" t="s">
        <v>26</v>
      </c>
      <c r="J15529" s="51"/>
      <c r="L15529" s="66"/>
      <c r="M15529" s="73"/>
      <c r="N15529" s="73"/>
      <c r="O15529" s="73"/>
      <c r="P15529" s="73"/>
    </row>
    <row r="15530" spans="4:16" ht="13.5" customHeight="1">
      <c r="D15530" s="53"/>
      <c r="E15530" s="27"/>
      <c r="F15530" t="s">
        <v>35</v>
      </c>
      <c r="H15530" t="s">
        <v>26</v>
      </c>
      <c r="J15530" s="51"/>
      <c r="L15530" s="66"/>
      <c r="M15530" s="73"/>
      <c r="N15530" s="73"/>
      <c r="O15530" s="73"/>
      <c r="P15530" s="73"/>
    </row>
    <row r="15531" spans="4:16" ht="13.5" customHeight="1">
      <c r="D15531" s="53"/>
      <c r="E15531" s="27"/>
      <c r="F15531" t="s">
        <v>35</v>
      </c>
      <c r="H15531" t="s">
        <v>26</v>
      </c>
      <c r="J15531" s="51"/>
      <c r="L15531" s="66"/>
      <c r="M15531" s="73"/>
      <c r="N15531" s="73"/>
      <c r="O15531" s="73"/>
      <c r="P15531" s="73"/>
    </row>
    <row r="15532" spans="4:16" ht="13.5" customHeight="1">
      <c r="D15532" s="53"/>
      <c r="E15532" s="27"/>
      <c r="F15532" t="s">
        <v>35</v>
      </c>
      <c r="H15532" t="s">
        <v>26</v>
      </c>
      <c r="J15532" s="51"/>
      <c r="L15532" s="66"/>
      <c r="M15532" s="73"/>
      <c r="N15532" s="73"/>
      <c r="O15532" s="73"/>
      <c r="P15532" s="73"/>
    </row>
    <row r="15533" spans="4:16" ht="13.5" customHeight="1">
      <c r="D15533" s="53"/>
      <c r="E15533" s="27"/>
      <c r="F15533" t="s">
        <v>35</v>
      </c>
      <c r="H15533" t="s">
        <v>26</v>
      </c>
      <c r="J15533" s="51"/>
      <c r="L15533" s="66"/>
      <c r="M15533" s="73"/>
      <c r="N15533" s="73"/>
      <c r="O15533" s="73"/>
      <c r="P15533" s="73"/>
    </row>
    <row r="15534" spans="4:16" ht="13.5" customHeight="1">
      <c r="D15534" s="53"/>
      <c r="E15534" s="27"/>
      <c r="F15534" t="s">
        <v>35</v>
      </c>
      <c r="H15534" t="s">
        <v>26</v>
      </c>
      <c r="J15534" s="51"/>
      <c r="L15534" s="66"/>
      <c r="M15534" s="73"/>
      <c r="N15534" s="73"/>
      <c r="O15534" s="73"/>
      <c r="P15534" s="73"/>
    </row>
    <row r="15535" spans="4:16" ht="13.5" customHeight="1">
      <c r="D15535" s="53"/>
      <c r="E15535" s="27"/>
      <c r="F15535" t="s">
        <v>35</v>
      </c>
      <c r="H15535" t="s">
        <v>26</v>
      </c>
      <c r="J15535" s="51"/>
      <c r="L15535" s="66"/>
      <c r="M15535" s="73"/>
      <c r="N15535" s="73"/>
      <c r="O15535" s="73"/>
      <c r="P15535" s="73"/>
    </row>
    <row r="15536" spans="4:16" ht="13.5" customHeight="1">
      <c r="D15536" s="53"/>
      <c r="E15536" s="27"/>
      <c r="F15536" t="s">
        <v>35</v>
      </c>
      <c r="H15536" t="s">
        <v>26</v>
      </c>
      <c r="J15536" s="51"/>
      <c r="L15536" s="66"/>
      <c r="M15536" s="73"/>
      <c r="N15536" s="73"/>
      <c r="O15536" s="73"/>
      <c r="P15536" s="73"/>
    </row>
    <row r="15537" spans="4:16" ht="13.5" customHeight="1">
      <c r="D15537" s="53"/>
      <c r="E15537" s="27"/>
      <c r="F15537" t="s">
        <v>35</v>
      </c>
      <c r="H15537" t="s">
        <v>26</v>
      </c>
      <c r="J15537" s="51"/>
      <c r="L15537" s="66"/>
      <c r="M15537" s="73"/>
      <c r="N15537" s="73"/>
      <c r="O15537" s="73"/>
      <c r="P15537" s="73"/>
    </row>
    <row r="15538" spans="4:16" ht="13.5" customHeight="1">
      <c r="D15538" s="53"/>
      <c r="E15538" s="27"/>
      <c r="F15538" t="s">
        <v>35</v>
      </c>
      <c r="H15538" t="s">
        <v>26</v>
      </c>
      <c r="J15538" s="51"/>
      <c r="L15538" s="66"/>
      <c r="M15538" s="73"/>
      <c r="N15538" s="73"/>
      <c r="O15538" s="73"/>
      <c r="P15538" s="73"/>
    </row>
    <row r="15539" spans="4:16" ht="13.5" customHeight="1">
      <c r="D15539" s="53"/>
      <c r="E15539" s="27"/>
      <c r="F15539" t="s">
        <v>35</v>
      </c>
      <c r="H15539" t="s">
        <v>26</v>
      </c>
      <c r="J15539" s="51"/>
      <c r="L15539" s="66"/>
      <c r="M15539" s="73"/>
      <c r="N15539" s="73"/>
      <c r="O15539" s="73"/>
      <c r="P15539" s="73"/>
    </row>
    <row r="15540" spans="4:16" ht="13.5" customHeight="1">
      <c r="D15540" s="53"/>
      <c r="E15540" s="27"/>
      <c r="F15540" t="s">
        <v>35</v>
      </c>
      <c r="H15540" t="s">
        <v>26</v>
      </c>
      <c r="J15540" s="51"/>
      <c r="L15540" s="66"/>
      <c r="M15540" s="73"/>
      <c r="N15540" s="73"/>
      <c r="O15540" s="73"/>
      <c r="P15540" s="73"/>
    </row>
    <row r="15541" spans="4:16" ht="13.5" customHeight="1">
      <c r="D15541" s="53"/>
      <c r="E15541" s="27"/>
      <c r="F15541" t="s">
        <v>35</v>
      </c>
      <c r="H15541" t="s">
        <v>26</v>
      </c>
      <c r="J15541" s="51"/>
      <c r="L15541" s="66"/>
      <c r="M15541" s="73"/>
      <c r="N15541" s="73"/>
      <c r="O15541" s="73"/>
      <c r="P15541" s="73"/>
    </row>
    <row r="15542" spans="4:16" ht="13.5" customHeight="1">
      <c r="D15542" s="53"/>
      <c r="E15542" s="27"/>
      <c r="F15542" t="s">
        <v>35</v>
      </c>
      <c r="H15542" t="s">
        <v>26</v>
      </c>
      <c r="J15542" s="51"/>
      <c r="L15542" s="66"/>
      <c r="M15542" s="73"/>
      <c r="N15542" s="73"/>
      <c r="O15542" s="73"/>
      <c r="P15542" s="73"/>
    </row>
    <row r="15543" spans="4:16" ht="13.5" customHeight="1">
      <c r="D15543" s="53"/>
      <c r="E15543" s="27"/>
      <c r="F15543" t="s">
        <v>35</v>
      </c>
      <c r="H15543" t="s">
        <v>26</v>
      </c>
      <c r="J15543" s="51"/>
      <c r="L15543" s="66"/>
      <c r="M15543" s="73"/>
      <c r="N15543" s="73"/>
      <c r="O15543" s="73"/>
      <c r="P15543" s="73"/>
    </row>
    <row r="15544" spans="4:16" ht="13.5" customHeight="1">
      <c r="D15544" s="53"/>
      <c r="E15544" s="27"/>
      <c r="F15544" t="s">
        <v>35</v>
      </c>
      <c r="H15544" t="s">
        <v>26</v>
      </c>
      <c r="J15544" s="51"/>
      <c r="L15544" s="66"/>
      <c r="M15544" s="73"/>
      <c r="N15544" s="73"/>
      <c r="O15544" s="73"/>
      <c r="P15544" s="73"/>
    </row>
    <row r="15545" spans="4:16" ht="13.5" customHeight="1">
      <c r="D15545" s="53"/>
      <c r="E15545" s="27"/>
      <c r="F15545" t="s">
        <v>35</v>
      </c>
      <c r="H15545" t="s">
        <v>26</v>
      </c>
      <c r="J15545" s="51"/>
      <c r="L15545" s="66"/>
      <c r="M15545" s="73"/>
      <c r="N15545" s="73"/>
      <c r="O15545" s="73"/>
      <c r="P15545" s="73"/>
    </row>
    <row r="15546" spans="4:16" ht="13.5" customHeight="1">
      <c r="D15546" s="53"/>
      <c r="E15546" s="27"/>
      <c r="F15546" t="s">
        <v>35</v>
      </c>
      <c r="H15546" t="s">
        <v>26</v>
      </c>
      <c r="J15546" s="51"/>
      <c r="L15546" s="66"/>
      <c r="M15546" s="73"/>
      <c r="N15546" s="73"/>
      <c r="O15546" s="73"/>
      <c r="P15546" s="73"/>
    </row>
    <row r="15547" spans="4:16" ht="13.5" customHeight="1">
      <c r="D15547" s="53"/>
      <c r="E15547" s="27"/>
      <c r="F15547" t="s">
        <v>35</v>
      </c>
      <c r="H15547" t="s">
        <v>26</v>
      </c>
      <c r="J15547" s="51"/>
      <c r="L15547" s="66"/>
      <c r="M15547" s="73"/>
      <c r="N15547" s="73"/>
      <c r="O15547" s="73"/>
      <c r="P15547" s="73"/>
    </row>
    <row r="15548" spans="4:16" ht="13.5" customHeight="1">
      <c r="D15548" s="53"/>
      <c r="E15548" s="27"/>
      <c r="F15548" t="s">
        <v>35</v>
      </c>
      <c r="H15548" t="s">
        <v>26</v>
      </c>
      <c r="J15548" s="51"/>
      <c r="L15548" s="66"/>
      <c r="M15548" s="73"/>
      <c r="N15548" s="73"/>
      <c r="O15548" s="73"/>
      <c r="P15548" s="73"/>
    </row>
    <row r="15549" spans="4:16" ht="13.5" customHeight="1">
      <c r="D15549" s="53"/>
      <c r="E15549" s="27"/>
      <c r="F15549" t="s">
        <v>35</v>
      </c>
      <c r="H15549" t="s">
        <v>26</v>
      </c>
      <c r="J15549" s="51"/>
      <c r="L15549" s="66"/>
      <c r="M15549" s="73"/>
      <c r="N15549" s="73"/>
      <c r="O15549" s="73"/>
      <c r="P15549" s="73"/>
    </row>
    <row r="15550" spans="4:16" ht="13.5" customHeight="1">
      <c r="D15550" s="53"/>
      <c r="E15550" s="27"/>
      <c r="F15550" t="s">
        <v>35</v>
      </c>
      <c r="H15550" t="s">
        <v>26</v>
      </c>
      <c r="J15550" s="51"/>
      <c r="L15550" s="66"/>
      <c r="M15550" s="73"/>
      <c r="N15550" s="73"/>
      <c r="O15550" s="73"/>
      <c r="P15550" s="73"/>
    </row>
    <row r="15551" spans="4:16" ht="13.5" customHeight="1">
      <c r="D15551" s="53"/>
      <c r="E15551" s="27"/>
      <c r="F15551" t="s">
        <v>35</v>
      </c>
      <c r="H15551" t="s">
        <v>26</v>
      </c>
      <c r="J15551" s="51"/>
      <c r="L15551" s="66"/>
      <c r="M15551" s="73"/>
      <c r="N15551" s="73"/>
      <c r="O15551" s="73"/>
      <c r="P15551" s="73"/>
    </row>
    <row r="15552" spans="4:16" ht="13.5" customHeight="1">
      <c r="D15552" s="53"/>
      <c r="E15552" s="27"/>
      <c r="F15552" t="s">
        <v>35</v>
      </c>
      <c r="H15552" t="s">
        <v>26</v>
      </c>
      <c r="J15552" s="51"/>
      <c r="L15552" s="66"/>
      <c r="M15552" s="73"/>
      <c r="N15552" s="73"/>
      <c r="O15552" s="73"/>
      <c r="P15552" s="73"/>
    </row>
    <row r="15553" spans="4:16" ht="13.5" customHeight="1">
      <c r="D15553" s="53"/>
      <c r="E15553" s="27"/>
      <c r="F15553" t="s">
        <v>35</v>
      </c>
      <c r="H15553" t="s">
        <v>26</v>
      </c>
      <c r="J15553" s="51"/>
      <c r="L15553" s="66"/>
      <c r="M15553" s="73"/>
      <c r="N15553" s="73"/>
      <c r="O15553" s="73"/>
      <c r="P15553" s="73"/>
    </row>
    <row r="15554" spans="4:16" ht="13.5" customHeight="1">
      <c r="D15554" s="53"/>
      <c r="E15554" s="27"/>
      <c r="F15554" t="s">
        <v>35</v>
      </c>
      <c r="H15554" t="s">
        <v>26</v>
      </c>
      <c r="J15554" s="51"/>
      <c r="L15554" s="66"/>
      <c r="M15554" s="73"/>
      <c r="N15554" s="73"/>
      <c r="O15554" s="73"/>
      <c r="P15554" s="73"/>
    </row>
    <row r="15555" spans="4:16" ht="13.5" customHeight="1">
      <c r="D15555" s="53"/>
      <c r="E15555" s="27"/>
      <c r="F15555" t="s">
        <v>35</v>
      </c>
      <c r="H15555" t="s">
        <v>26</v>
      </c>
      <c r="J15555" s="51"/>
      <c r="L15555" s="66"/>
      <c r="M15555" s="73"/>
      <c r="N15555" s="73"/>
      <c r="O15555" s="73"/>
      <c r="P15555" s="73"/>
    </row>
    <row r="15556" spans="4:16" ht="13.5" customHeight="1">
      <c r="D15556" s="53"/>
      <c r="E15556" s="27"/>
      <c r="F15556" t="s">
        <v>35</v>
      </c>
      <c r="H15556" t="s">
        <v>26</v>
      </c>
      <c r="J15556" s="51"/>
      <c r="L15556" s="66"/>
      <c r="M15556" s="73"/>
      <c r="N15556" s="73"/>
      <c r="O15556" s="73"/>
      <c r="P15556" s="73"/>
    </row>
    <row r="15557" spans="4:16" ht="13.5" customHeight="1">
      <c r="D15557" s="53"/>
      <c r="E15557" s="27"/>
      <c r="F15557" t="s">
        <v>35</v>
      </c>
      <c r="H15557" t="s">
        <v>26</v>
      </c>
      <c r="J15557" s="51"/>
      <c r="L15557" s="66"/>
      <c r="M15557" s="73"/>
      <c r="N15557" s="73"/>
      <c r="O15557" s="73"/>
      <c r="P15557" s="73"/>
    </row>
    <row r="15558" spans="4:16" ht="13.5" customHeight="1">
      <c r="D15558" s="53"/>
      <c r="E15558" s="27"/>
      <c r="F15558" t="s">
        <v>35</v>
      </c>
      <c r="H15558" t="s">
        <v>26</v>
      </c>
      <c r="J15558" s="51"/>
      <c r="L15558" s="66"/>
      <c r="M15558" s="73"/>
      <c r="N15558" s="73"/>
      <c r="O15558" s="73"/>
      <c r="P15558" s="73"/>
    </row>
    <row r="15559" spans="4:16" ht="13.5" customHeight="1">
      <c r="D15559" s="53"/>
      <c r="E15559" s="27"/>
      <c r="F15559" t="s">
        <v>35</v>
      </c>
      <c r="H15559" t="s">
        <v>26</v>
      </c>
      <c r="J15559" s="51"/>
      <c r="L15559" s="66"/>
      <c r="M15559" s="73"/>
      <c r="N15559" s="73"/>
      <c r="O15559" s="73"/>
      <c r="P15559" s="73"/>
    </row>
    <row r="15560" spans="4:16" ht="13.5" customHeight="1">
      <c r="D15560" s="53"/>
      <c r="E15560" s="27"/>
      <c r="F15560" t="s">
        <v>35</v>
      </c>
      <c r="H15560" t="s">
        <v>26</v>
      </c>
      <c r="J15560" s="51"/>
      <c r="L15560" s="66"/>
      <c r="M15560" s="73"/>
      <c r="N15560" s="73"/>
      <c r="O15560" s="73"/>
      <c r="P15560" s="73"/>
    </row>
    <row r="15561" spans="4:16" ht="13.5" customHeight="1">
      <c r="D15561" s="53"/>
      <c r="E15561" s="27"/>
      <c r="F15561" t="s">
        <v>35</v>
      </c>
      <c r="H15561" t="s">
        <v>26</v>
      </c>
      <c r="J15561" s="51"/>
      <c r="L15561" s="66"/>
      <c r="M15561" s="73"/>
      <c r="N15561" s="73"/>
      <c r="O15561" s="73"/>
      <c r="P15561" s="73"/>
    </row>
    <row r="15562" spans="4:16" ht="13.5" customHeight="1">
      <c r="D15562" s="53"/>
      <c r="E15562" s="27"/>
      <c r="F15562" t="s">
        <v>35</v>
      </c>
      <c r="H15562" t="s">
        <v>26</v>
      </c>
      <c r="J15562" s="51"/>
      <c r="L15562" s="66"/>
      <c r="M15562" s="73"/>
      <c r="N15562" s="73"/>
      <c r="O15562" s="73"/>
      <c r="P15562" s="73"/>
    </row>
    <row r="15563" spans="4:16" ht="13.5" customHeight="1">
      <c r="D15563" s="53"/>
      <c r="E15563" s="27"/>
      <c r="F15563" t="s">
        <v>35</v>
      </c>
      <c r="H15563" t="s">
        <v>26</v>
      </c>
      <c r="J15563" s="51"/>
      <c r="L15563" s="66"/>
      <c r="M15563" s="73"/>
      <c r="N15563" s="73"/>
      <c r="O15563" s="73"/>
      <c r="P15563" s="73"/>
    </row>
    <row r="15564" spans="4:16" ht="13.5" customHeight="1">
      <c r="D15564" s="53"/>
      <c r="E15564" s="27"/>
      <c r="F15564" t="s">
        <v>35</v>
      </c>
      <c r="H15564" t="s">
        <v>26</v>
      </c>
      <c r="J15564" s="51"/>
      <c r="L15564" s="66"/>
      <c r="M15564" s="73"/>
      <c r="N15564" s="73"/>
      <c r="O15564" s="73"/>
      <c r="P15564" s="73"/>
    </row>
    <row r="15565" spans="4:16" ht="13.5" customHeight="1">
      <c r="D15565" s="53"/>
      <c r="E15565" s="27"/>
      <c r="F15565" t="s">
        <v>35</v>
      </c>
      <c r="H15565" t="s">
        <v>26</v>
      </c>
      <c r="J15565" s="51"/>
      <c r="L15565" s="66"/>
      <c r="M15565" s="73"/>
      <c r="N15565" s="73"/>
      <c r="O15565" s="73"/>
      <c r="P15565" s="73"/>
    </row>
    <row r="15566" spans="4:16" ht="13.5" customHeight="1">
      <c r="D15566" s="53"/>
      <c r="E15566" s="27"/>
      <c r="F15566" t="s">
        <v>35</v>
      </c>
      <c r="H15566" t="s">
        <v>26</v>
      </c>
      <c r="J15566" s="51"/>
      <c r="L15566" s="66"/>
      <c r="M15566" s="73"/>
      <c r="N15566" s="73"/>
      <c r="O15566" s="73"/>
      <c r="P15566" s="73"/>
    </row>
    <row r="15567" spans="4:16" ht="13.5" customHeight="1">
      <c r="D15567" s="53"/>
      <c r="E15567" s="27"/>
      <c r="F15567" t="s">
        <v>35</v>
      </c>
      <c r="H15567" t="s">
        <v>26</v>
      </c>
      <c r="J15567" s="51"/>
      <c r="L15567" s="66"/>
      <c r="M15567" s="73"/>
      <c r="N15567" s="73"/>
      <c r="O15567" s="73"/>
      <c r="P15567" s="73"/>
    </row>
    <row r="15568" spans="4:16" ht="13.5" customHeight="1">
      <c r="D15568" s="53"/>
      <c r="E15568" s="27"/>
      <c r="F15568" t="s">
        <v>35</v>
      </c>
      <c r="H15568" t="s">
        <v>26</v>
      </c>
      <c r="J15568" s="51"/>
      <c r="L15568" s="66"/>
      <c r="M15568" s="73"/>
      <c r="N15568" s="73"/>
      <c r="O15568" s="73"/>
      <c r="P15568" s="73"/>
    </row>
    <row r="15569" spans="4:16" ht="13.5" customHeight="1">
      <c r="D15569" s="53"/>
      <c r="E15569" s="27"/>
      <c r="F15569" t="s">
        <v>35</v>
      </c>
      <c r="H15569" t="s">
        <v>26</v>
      </c>
      <c r="J15569" s="51"/>
      <c r="L15569" s="66"/>
      <c r="M15569" s="73"/>
      <c r="N15569" s="73"/>
      <c r="O15569" s="73"/>
      <c r="P15569" s="73"/>
    </row>
    <row r="15570" spans="4:16" ht="13.5" customHeight="1">
      <c r="D15570" s="53"/>
      <c r="E15570" s="27"/>
      <c r="F15570" t="s">
        <v>35</v>
      </c>
      <c r="H15570" t="s">
        <v>26</v>
      </c>
      <c r="J15570" s="51"/>
      <c r="L15570" s="66"/>
      <c r="M15570" s="73"/>
      <c r="N15570" s="73"/>
      <c r="O15570" s="73"/>
      <c r="P15570" s="73"/>
    </row>
    <row r="15571" spans="4:16" ht="13.5" customHeight="1">
      <c r="D15571" s="53"/>
      <c r="E15571" s="27"/>
      <c r="F15571" t="s">
        <v>35</v>
      </c>
      <c r="H15571" t="s">
        <v>26</v>
      </c>
      <c r="J15571" s="51"/>
      <c r="L15571" s="66"/>
      <c r="M15571" s="73"/>
      <c r="N15571" s="73"/>
      <c r="O15571" s="73"/>
      <c r="P15571" s="73"/>
    </row>
    <row r="15572" spans="4:16" ht="13.5" customHeight="1">
      <c r="D15572" s="53"/>
      <c r="E15572" s="27"/>
      <c r="F15572" t="s">
        <v>35</v>
      </c>
      <c r="H15572" t="s">
        <v>26</v>
      </c>
      <c r="J15572" s="51"/>
      <c r="L15572" s="66"/>
      <c r="M15572" s="73"/>
      <c r="N15572" s="73"/>
      <c r="O15572" s="73"/>
      <c r="P15572" s="73"/>
    </row>
    <row r="15573" spans="4:16" ht="13.5" customHeight="1">
      <c r="D15573" s="53"/>
      <c r="E15573" s="27"/>
      <c r="F15573" t="s">
        <v>35</v>
      </c>
      <c r="H15573" t="s">
        <v>26</v>
      </c>
      <c r="J15573" s="51"/>
      <c r="L15573" s="66"/>
      <c r="M15573" s="73"/>
      <c r="N15573" s="73"/>
      <c r="O15573" s="73"/>
      <c r="P15573" s="73"/>
    </row>
    <row r="15574" spans="4:16" ht="13.5" customHeight="1">
      <c r="D15574" s="53"/>
      <c r="E15574" s="27"/>
      <c r="F15574" t="s">
        <v>35</v>
      </c>
      <c r="H15574" t="s">
        <v>26</v>
      </c>
      <c r="J15574" s="51"/>
      <c r="L15574" s="66"/>
      <c r="M15574" s="73"/>
      <c r="N15574" s="73"/>
      <c r="O15574" s="73"/>
      <c r="P15574" s="73"/>
    </row>
    <row r="15575" spans="4:16" ht="13.5" customHeight="1">
      <c r="D15575" s="53"/>
      <c r="E15575" s="27"/>
      <c r="F15575" t="s">
        <v>35</v>
      </c>
      <c r="H15575" t="s">
        <v>26</v>
      </c>
      <c r="J15575" s="51"/>
      <c r="L15575" s="66"/>
      <c r="M15575" s="73"/>
      <c r="N15575" s="73"/>
      <c r="O15575" s="73"/>
      <c r="P15575" s="73"/>
    </row>
    <row r="15576" spans="4:16" ht="13.5" customHeight="1">
      <c r="D15576" s="53"/>
      <c r="E15576" s="27"/>
      <c r="F15576" t="s">
        <v>35</v>
      </c>
      <c r="H15576" t="s">
        <v>26</v>
      </c>
      <c r="J15576" s="51"/>
      <c r="L15576" s="66"/>
      <c r="M15576" s="73"/>
      <c r="N15576" s="73"/>
      <c r="O15576" s="73"/>
      <c r="P15576" s="73"/>
    </row>
    <row r="15577" spans="4:16" ht="13.5" customHeight="1">
      <c r="D15577" s="53"/>
      <c r="E15577" s="27"/>
      <c r="F15577" t="s">
        <v>35</v>
      </c>
      <c r="H15577" t="s">
        <v>26</v>
      </c>
      <c r="J15577" s="51"/>
      <c r="L15577" s="66"/>
      <c r="M15577" s="73"/>
      <c r="N15577" s="73"/>
      <c r="O15577" s="73"/>
      <c r="P15577" s="73"/>
    </row>
    <row r="15578" spans="4:16" ht="13.5" customHeight="1">
      <c r="D15578" s="53"/>
      <c r="E15578" s="27"/>
      <c r="F15578" t="s">
        <v>35</v>
      </c>
      <c r="H15578" t="s">
        <v>26</v>
      </c>
      <c r="J15578" s="51"/>
      <c r="L15578" s="66"/>
      <c r="M15578" s="73"/>
      <c r="N15578" s="73"/>
      <c r="O15578" s="73"/>
      <c r="P15578" s="73"/>
    </row>
    <row r="15579" spans="4:16" ht="13.5" customHeight="1">
      <c r="D15579" s="53"/>
      <c r="E15579" s="27"/>
      <c r="F15579" t="s">
        <v>35</v>
      </c>
      <c r="H15579" t="s">
        <v>26</v>
      </c>
      <c r="J15579" s="51"/>
      <c r="L15579" s="66"/>
      <c r="M15579" s="73"/>
      <c r="N15579" s="73"/>
      <c r="O15579" s="73"/>
      <c r="P15579" s="73"/>
    </row>
    <row r="15580" spans="4:16" ht="13.5" customHeight="1">
      <c r="D15580" s="53"/>
      <c r="E15580" s="27"/>
      <c r="F15580" t="s">
        <v>35</v>
      </c>
      <c r="H15580" t="s">
        <v>26</v>
      </c>
      <c r="J15580" s="51"/>
      <c r="L15580" s="66"/>
      <c r="M15580" s="73"/>
      <c r="N15580" s="73"/>
      <c r="O15580" s="73"/>
      <c r="P15580" s="73"/>
    </row>
    <row r="15581" spans="4:16" ht="13.5" customHeight="1">
      <c r="D15581" s="53"/>
      <c r="E15581" s="27"/>
      <c r="F15581" t="s">
        <v>35</v>
      </c>
      <c r="H15581" t="s">
        <v>26</v>
      </c>
      <c r="J15581" s="51"/>
      <c r="L15581" s="66"/>
      <c r="M15581" s="73"/>
      <c r="N15581" s="73"/>
      <c r="O15581" s="73"/>
      <c r="P15581" s="73"/>
    </row>
    <row r="15582" spans="4:16" ht="13.5" customHeight="1">
      <c r="D15582" s="53"/>
      <c r="E15582" s="27"/>
      <c r="F15582" t="s">
        <v>35</v>
      </c>
      <c r="H15582" t="s">
        <v>26</v>
      </c>
      <c r="J15582" s="51"/>
      <c r="L15582" s="66"/>
      <c r="M15582" s="73"/>
      <c r="N15582" s="73"/>
      <c r="O15582" s="73"/>
      <c r="P15582" s="73"/>
    </row>
    <row r="15583" spans="4:16" ht="13.5" customHeight="1">
      <c r="D15583" s="53"/>
      <c r="E15583" s="27"/>
      <c r="F15583" t="s">
        <v>35</v>
      </c>
      <c r="H15583" t="s">
        <v>26</v>
      </c>
      <c r="J15583" s="51"/>
      <c r="L15583" s="66"/>
      <c r="M15583" s="73"/>
      <c r="N15583" s="73"/>
      <c r="O15583" s="73"/>
      <c r="P15583" s="73"/>
    </row>
    <row r="15584" spans="4:16" ht="13.5" customHeight="1">
      <c r="D15584" s="53"/>
      <c r="E15584" s="27"/>
      <c r="F15584" t="s">
        <v>35</v>
      </c>
      <c r="H15584" t="s">
        <v>26</v>
      </c>
      <c r="J15584" s="51"/>
      <c r="L15584" s="66"/>
      <c r="M15584" s="73"/>
      <c r="N15584" s="73"/>
      <c r="O15584" s="73"/>
      <c r="P15584" s="73"/>
    </row>
    <row r="15585" spans="4:16" ht="13.5" customHeight="1">
      <c r="D15585" s="53"/>
      <c r="E15585" s="27"/>
      <c r="F15585" t="s">
        <v>35</v>
      </c>
      <c r="H15585" t="s">
        <v>26</v>
      </c>
      <c r="J15585" s="51"/>
      <c r="L15585" s="66"/>
      <c r="M15585" s="73"/>
      <c r="N15585" s="73"/>
      <c r="O15585" s="73"/>
      <c r="P15585" s="73"/>
    </row>
    <row r="15586" spans="4:16" ht="13.5" customHeight="1">
      <c r="D15586" s="53"/>
      <c r="E15586" s="27"/>
      <c r="F15586" t="s">
        <v>35</v>
      </c>
      <c r="H15586" t="s">
        <v>26</v>
      </c>
      <c r="J15586" s="51"/>
      <c r="L15586" s="66"/>
      <c r="M15586" s="73"/>
      <c r="N15586" s="73"/>
      <c r="O15586" s="73"/>
      <c r="P15586" s="73"/>
    </row>
    <row r="15587" spans="4:16" ht="13.5" customHeight="1">
      <c r="D15587" s="53"/>
      <c r="E15587" s="27"/>
      <c r="F15587" t="s">
        <v>35</v>
      </c>
      <c r="H15587" t="s">
        <v>26</v>
      </c>
      <c r="J15587" s="51"/>
      <c r="L15587" s="66"/>
      <c r="M15587" s="73"/>
      <c r="N15587" s="73"/>
      <c r="O15587" s="73"/>
      <c r="P15587" s="73"/>
    </row>
    <row r="15588" spans="4:16" ht="13.5" customHeight="1">
      <c r="D15588" s="53"/>
      <c r="E15588" s="27"/>
      <c r="F15588" t="s">
        <v>35</v>
      </c>
      <c r="H15588" t="s">
        <v>26</v>
      </c>
      <c r="J15588" s="51"/>
      <c r="L15588" s="66"/>
      <c r="M15588" s="73"/>
      <c r="N15588" s="73"/>
      <c r="O15588" s="73"/>
      <c r="P15588" s="73"/>
    </row>
    <row r="15589" spans="4:16" ht="13.5" customHeight="1">
      <c r="D15589" s="53"/>
      <c r="E15589" s="27"/>
      <c r="F15589" t="s">
        <v>35</v>
      </c>
      <c r="H15589" t="s">
        <v>26</v>
      </c>
      <c r="J15589" s="51"/>
      <c r="L15589" s="66"/>
      <c r="M15589" s="73"/>
      <c r="N15589" s="73"/>
      <c r="O15589" s="73"/>
      <c r="P15589" s="73"/>
    </row>
    <row r="15590" spans="4:16" ht="13.5" customHeight="1">
      <c r="D15590" s="53"/>
      <c r="E15590" s="27"/>
      <c r="F15590" t="s">
        <v>35</v>
      </c>
      <c r="H15590" t="s">
        <v>26</v>
      </c>
      <c r="J15590" s="51"/>
      <c r="L15590" s="66"/>
      <c r="M15590" s="73"/>
      <c r="N15590" s="73"/>
      <c r="O15590" s="73"/>
      <c r="P15590" s="73"/>
    </row>
    <row r="15591" spans="4:16" ht="13.5" customHeight="1">
      <c r="D15591" s="53"/>
      <c r="E15591" s="27"/>
      <c r="F15591" t="s">
        <v>35</v>
      </c>
      <c r="H15591" t="s">
        <v>26</v>
      </c>
      <c r="J15591" s="51"/>
      <c r="L15591" s="66"/>
      <c r="M15591" s="73"/>
      <c r="N15591" s="73"/>
      <c r="O15591" s="73"/>
      <c r="P15591" s="73"/>
    </row>
    <row r="15592" spans="4:16" ht="13.5" customHeight="1">
      <c r="D15592" s="53"/>
      <c r="E15592" s="27"/>
      <c r="F15592" t="s">
        <v>35</v>
      </c>
      <c r="H15592" t="s">
        <v>26</v>
      </c>
      <c r="J15592" s="51"/>
      <c r="L15592" s="66"/>
      <c r="M15592" s="73"/>
      <c r="N15592" s="73"/>
      <c r="O15592" s="73"/>
      <c r="P15592" s="73"/>
    </row>
    <row r="15593" spans="4:16" ht="13.5" customHeight="1">
      <c r="D15593" s="53"/>
      <c r="E15593" s="27"/>
      <c r="F15593" t="s">
        <v>35</v>
      </c>
      <c r="H15593" t="s">
        <v>26</v>
      </c>
      <c r="J15593" s="51"/>
      <c r="L15593" s="66"/>
      <c r="M15593" s="73"/>
      <c r="N15593" s="73"/>
      <c r="O15593" s="73"/>
      <c r="P15593" s="73"/>
    </row>
    <row r="15594" spans="4:16" ht="13.5" customHeight="1">
      <c r="D15594" s="53"/>
      <c r="E15594" s="27"/>
      <c r="F15594" t="s">
        <v>35</v>
      </c>
      <c r="H15594" t="s">
        <v>26</v>
      </c>
      <c r="J15594" s="51"/>
      <c r="L15594" s="66"/>
      <c r="M15594" s="73"/>
      <c r="N15594" s="73"/>
      <c r="O15594" s="73"/>
      <c r="P15594" s="73"/>
    </row>
    <row r="15595" spans="4:16" ht="13.5" customHeight="1">
      <c r="D15595" s="53"/>
      <c r="E15595" s="27"/>
      <c r="F15595" t="s">
        <v>35</v>
      </c>
      <c r="H15595" t="s">
        <v>26</v>
      </c>
      <c r="J15595" s="51"/>
      <c r="L15595" s="66"/>
      <c r="M15595" s="73"/>
      <c r="N15595" s="73"/>
      <c r="O15595" s="73"/>
      <c r="P15595" s="73"/>
    </row>
    <row r="15596" spans="4:16" ht="13.5" customHeight="1">
      <c r="D15596" s="53"/>
      <c r="E15596" s="27"/>
      <c r="F15596" t="s">
        <v>35</v>
      </c>
      <c r="H15596" t="s">
        <v>26</v>
      </c>
      <c r="J15596" s="51"/>
      <c r="L15596" s="66"/>
      <c r="M15596" s="73"/>
      <c r="N15596" s="73"/>
      <c r="O15596" s="73"/>
      <c r="P15596" s="73"/>
    </row>
    <row r="15597" spans="4:16" ht="13.5" customHeight="1">
      <c r="D15597" s="53"/>
      <c r="E15597" s="27"/>
      <c r="F15597" t="s">
        <v>35</v>
      </c>
      <c r="H15597" t="s">
        <v>26</v>
      </c>
      <c r="J15597" s="51"/>
      <c r="L15597" s="66"/>
      <c r="M15597" s="73"/>
      <c r="N15597" s="73"/>
      <c r="O15597" s="73"/>
      <c r="P15597" s="73"/>
    </row>
    <row r="15598" spans="4:16" ht="13.5" customHeight="1">
      <c r="D15598" s="53"/>
      <c r="E15598" s="27"/>
      <c r="F15598" t="s">
        <v>35</v>
      </c>
      <c r="H15598" t="s">
        <v>26</v>
      </c>
      <c r="J15598" s="51"/>
      <c r="L15598" s="66"/>
      <c r="M15598" s="73"/>
      <c r="N15598" s="73"/>
      <c r="O15598" s="73"/>
      <c r="P15598" s="73"/>
    </row>
    <row r="15599" spans="4:16" ht="13.5" customHeight="1">
      <c r="D15599" s="53"/>
      <c r="E15599" s="27"/>
      <c r="F15599" t="s">
        <v>35</v>
      </c>
      <c r="H15599" t="s">
        <v>26</v>
      </c>
      <c r="J15599" s="51"/>
      <c r="L15599" s="66"/>
      <c r="M15599" s="73"/>
      <c r="N15599" s="73"/>
      <c r="O15599" s="73"/>
      <c r="P15599" s="73"/>
    </row>
    <row r="15600" spans="4:16" ht="13.5" customHeight="1">
      <c r="D15600" s="53"/>
      <c r="E15600" s="27"/>
      <c r="F15600" t="s">
        <v>35</v>
      </c>
      <c r="H15600" t="s">
        <v>26</v>
      </c>
      <c r="J15600" s="51"/>
      <c r="L15600" s="66"/>
      <c r="M15600" s="73"/>
      <c r="N15600" s="73"/>
      <c r="O15600" s="73"/>
      <c r="P15600" s="73"/>
    </row>
    <row r="15601" spans="4:16" ht="13.5" customHeight="1">
      <c r="D15601" s="53"/>
      <c r="E15601" s="27"/>
      <c r="F15601" t="s">
        <v>35</v>
      </c>
      <c r="H15601" t="s">
        <v>26</v>
      </c>
      <c r="J15601" s="51"/>
      <c r="L15601" s="66"/>
      <c r="M15601" s="73"/>
      <c r="N15601" s="73"/>
      <c r="O15601" s="73"/>
      <c r="P15601" s="73"/>
    </row>
    <row r="15602" spans="4:16" ht="13.5" customHeight="1">
      <c r="D15602" s="53"/>
      <c r="E15602" s="27"/>
      <c r="F15602" t="s">
        <v>35</v>
      </c>
      <c r="H15602" t="s">
        <v>26</v>
      </c>
      <c r="J15602" s="51"/>
      <c r="L15602" s="66"/>
      <c r="M15602" s="73"/>
      <c r="N15602" s="73"/>
      <c r="O15602" s="73"/>
      <c r="P15602" s="73"/>
    </row>
    <row r="15603" spans="4:16" ht="13.5" customHeight="1">
      <c r="D15603" s="53"/>
      <c r="E15603" s="27"/>
      <c r="F15603" t="s">
        <v>35</v>
      </c>
      <c r="H15603" t="s">
        <v>26</v>
      </c>
      <c r="J15603" s="51"/>
      <c r="L15603" s="66"/>
      <c r="M15603" s="73"/>
      <c r="N15603" s="73"/>
      <c r="O15603" s="73"/>
      <c r="P15603" s="73"/>
    </row>
    <row r="15604" spans="4:16" ht="13.5" customHeight="1">
      <c r="D15604" s="53"/>
      <c r="E15604" s="27"/>
      <c r="F15604" t="s">
        <v>35</v>
      </c>
      <c r="H15604" t="s">
        <v>26</v>
      </c>
      <c r="J15604" s="51"/>
      <c r="L15604" s="66"/>
      <c r="M15604" s="73"/>
      <c r="N15604" s="73"/>
      <c r="O15604" s="73"/>
      <c r="P15604" s="73"/>
    </row>
    <row r="15605" spans="4:16" ht="13.5" customHeight="1">
      <c r="D15605" s="53"/>
      <c r="E15605" s="27"/>
      <c r="F15605" t="s">
        <v>35</v>
      </c>
      <c r="H15605" t="s">
        <v>26</v>
      </c>
      <c r="J15605" s="51"/>
      <c r="L15605" s="66"/>
      <c r="M15605" s="73"/>
      <c r="N15605" s="73"/>
      <c r="O15605" s="73"/>
      <c r="P15605" s="73"/>
    </row>
    <row r="15606" spans="4:16" ht="13.5" customHeight="1">
      <c r="D15606" s="53"/>
      <c r="E15606" s="27"/>
      <c r="F15606" t="s">
        <v>35</v>
      </c>
      <c r="H15606" t="s">
        <v>26</v>
      </c>
      <c r="J15606" s="51"/>
      <c r="L15606" s="66"/>
      <c r="M15606" s="73"/>
      <c r="N15606" s="73"/>
      <c r="O15606" s="73"/>
      <c r="P15606" s="73"/>
    </row>
    <row r="15607" spans="4:16" ht="13.5" customHeight="1">
      <c r="D15607" s="53"/>
      <c r="E15607" s="27"/>
      <c r="F15607" t="s">
        <v>35</v>
      </c>
      <c r="H15607" t="s">
        <v>26</v>
      </c>
      <c r="J15607" s="51"/>
      <c r="L15607" s="66"/>
      <c r="M15607" s="73"/>
      <c r="N15607" s="73"/>
      <c r="O15607" s="73"/>
      <c r="P15607" s="73"/>
    </row>
    <row r="15608" spans="4:16" ht="13.5" customHeight="1">
      <c r="D15608" s="53"/>
      <c r="E15608" s="27"/>
      <c r="F15608" t="s">
        <v>35</v>
      </c>
      <c r="H15608" t="s">
        <v>26</v>
      </c>
      <c r="J15608" s="51"/>
      <c r="L15608" s="66"/>
      <c r="M15608" s="73"/>
      <c r="N15608" s="73"/>
      <c r="O15608" s="73"/>
      <c r="P15608" s="73"/>
    </row>
    <row r="15609" spans="4:16" ht="13.5" customHeight="1">
      <c r="D15609" s="53"/>
      <c r="E15609" s="27"/>
      <c r="F15609" t="s">
        <v>35</v>
      </c>
      <c r="H15609" t="s">
        <v>26</v>
      </c>
      <c r="J15609" s="51"/>
      <c r="L15609" s="66"/>
      <c r="M15609" s="73"/>
      <c r="N15609" s="73"/>
      <c r="O15609" s="73"/>
      <c r="P15609" s="73"/>
    </row>
    <row r="15610" spans="4:16" ht="13.5" customHeight="1">
      <c r="D15610" s="53"/>
      <c r="E15610" s="27"/>
      <c r="F15610" t="s">
        <v>35</v>
      </c>
      <c r="H15610" t="s">
        <v>26</v>
      </c>
      <c r="J15610" s="51"/>
      <c r="L15610" s="66"/>
      <c r="M15610" s="73"/>
      <c r="N15610" s="73"/>
      <c r="O15610" s="73"/>
      <c r="P15610" s="73"/>
    </row>
    <row r="15611" spans="4:16" ht="13.5" customHeight="1">
      <c r="D15611" s="53"/>
      <c r="E15611" s="27"/>
      <c r="F15611" t="s">
        <v>35</v>
      </c>
      <c r="H15611" t="s">
        <v>26</v>
      </c>
      <c r="J15611" s="51"/>
      <c r="L15611" s="66"/>
      <c r="M15611" s="73"/>
      <c r="N15611" s="73"/>
      <c r="O15611" s="73"/>
      <c r="P15611" s="73"/>
    </row>
    <row r="15612" spans="4:16" ht="13.5" customHeight="1">
      <c r="D15612" s="53"/>
      <c r="E15612" s="27"/>
      <c r="F15612" t="s">
        <v>35</v>
      </c>
      <c r="H15612" t="s">
        <v>26</v>
      </c>
      <c r="J15612" s="51"/>
      <c r="L15612" s="66"/>
      <c r="M15612" s="73"/>
      <c r="N15612" s="73"/>
      <c r="O15612" s="73"/>
      <c r="P15612" s="73"/>
    </row>
    <row r="15613" spans="4:16" ht="13.5" customHeight="1">
      <c r="D15613" s="53"/>
      <c r="E15613" s="27"/>
      <c r="F15613" t="s">
        <v>35</v>
      </c>
      <c r="H15613" t="s">
        <v>26</v>
      </c>
      <c r="J15613" s="51"/>
      <c r="L15613" s="66"/>
      <c r="M15613" s="73"/>
      <c r="N15613" s="73"/>
      <c r="O15613" s="73"/>
      <c r="P15613" s="73"/>
    </row>
    <row r="15614" spans="4:16" ht="13.5" customHeight="1">
      <c r="D15614" s="53"/>
      <c r="E15614" s="27"/>
      <c r="F15614" t="s">
        <v>35</v>
      </c>
      <c r="H15614" t="s">
        <v>26</v>
      </c>
      <c r="J15614" s="51"/>
      <c r="L15614" s="66"/>
      <c r="M15614" s="73"/>
      <c r="N15614" s="73"/>
      <c r="O15614" s="73"/>
      <c r="P15614" s="73"/>
    </row>
    <row r="15615" spans="4:16" ht="13.5" customHeight="1">
      <c r="D15615" s="53"/>
      <c r="E15615" s="27"/>
      <c r="F15615" t="s">
        <v>35</v>
      </c>
      <c r="H15615" t="s">
        <v>26</v>
      </c>
      <c r="J15615" s="51"/>
      <c r="L15615" s="66"/>
      <c r="M15615" s="73"/>
      <c r="N15615" s="73"/>
      <c r="O15615" s="73"/>
      <c r="P15615" s="73"/>
    </row>
    <row r="15616" spans="4:16" ht="13.5" customHeight="1">
      <c r="D15616" s="53"/>
      <c r="E15616" s="27"/>
      <c r="F15616" t="s">
        <v>35</v>
      </c>
      <c r="H15616" t="s">
        <v>26</v>
      </c>
      <c r="J15616" s="51"/>
      <c r="L15616" s="66"/>
      <c r="M15616" s="73"/>
      <c r="N15616" s="73"/>
      <c r="O15616" s="73"/>
      <c r="P15616" s="73"/>
    </row>
    <row r="15617" spans="4:16" ht="13.5" customHeight="1">
      <c r="D15617" s="53"/>
      <c r="E15617" s="27"/>
      <c r="F15617" t="s">
        <v>35</v>
      </c>
      <c r="H15617" t="s">
        <v>26</v>
      </c>
      <c r="J15617" s="51"/>
      <c r="L15617" s="66"/>
      <c r="M15617" s="73"/>
      <c r="N15617" s="73"/>
      <c r="O15617" s="73"/>
      <c r="P15617" s="73"/>
    </row>
    <row r="15618" spans="4:16" ht="13.5" customHeight="1">
      <c r="D15618" s="53"/>
      <c r="E15618" s="27"/>
      <c r="F15618" t="s">
        <v>35</v>
      </c>
      <c r="H15618" t="s">
        <v>26</v>
      </c>
      <c r="J15618" s="51"/>
      <c r="L15618" s="66"/>
      <c r="M15618" s="73"/>
      <c r="N15618" s="73"/>
      <c r="O15618" s="73"/>
      <c r="P15618" s="73"/>
    </row>
    <row r="15619" spans="4:16" ht="13.5" customHeight="1">
      <c r="D15619" s="53"/>
      <c r="E15619" s="27"/>
      <c r="F15619" t="s">
        <v>35</v>
      </c>
      <c r="H15619" t="s">
        <v>26</v>
      </c>
      <c r="J15619" s="51"/>
      <c r="L15619" s="66"/>
      <c r="M15619" s="73"/>
      <c r="N15619" s="73"/>
      <c r="O15619" s="73"/>
      <c r="P15619" s="73"/>
    </row>
    <row r="15620" spans="4:16" ht="13.5" customHeight="1">
      <c r="D15620" s="53"/>
      <c r="E15620" s="27"/>
      <c r="F15620" t="s">
        <v>35</v>
      </c>
      <c r="H15620" t="s">
        <v>26</v>
      </c>
      <c r="J15620" s="51"/>
      <c r="L15620" s="66"/>
      <c r="M15620" s="73"/>
      <c r="N15620" s="73"/>
      <c r="O15620" s="73"/>
      <c r="P15620" s="73"/>
    </row>
    <row r="15621" spans="4:16" ht="13.5" customHeight="1">
      <c r="D15621" s="53"/>
      <c r="E15621" s="27"/>
      <c r="F15621" t="s">
        <v>35</v>
      </c>
      <c r="H15621" t="s">
        <v>26</v>
      </c>
      <c r="J15621" s="51"/>
      <c r="L15621" s="66"/>
      <c r="M15621" s="73"/>
      <c r="N15621" s="73"/>
      <c r="O15621" s="73"/>
      <c r="P15621" s="73"/>
    </row>
    <row r="15622" spans="4:16" ht="13.5" customHeight="1">
      <c r="D15622" s="53"/>
      <c r="E15622" s="27"/>
      <c r="F15622" t="s">
        <v>35</v>
      </c>
      <c r="H15622" t="s">
        <v>26</v>
      </c>
      <c r="J15622" s="51"/>
      <c r="L15622" s="66"/>
      <c r="M15622" s="73"/>
      <c r="N15622" s="73"/>
      <c r="O15622" s="73"/>
      <c r="P15622" s="73"/>
    </row>
    <row r="15623" spans="4:16" ht="13.5" customHeight="1">
      <c r="D15623" s="53"/>
      <c r="E15623" s="27"/>
      <c r="F15623" t="s">
        <v>35</v>
      </c>
      <c r="H15623" t="s">
        <v>26</v>
      </c>
      <c r="J15623" s="51"/>
      <c r="L15623" s="66"/>
      <c r="M15623" s="73"/>
      <c r="N15623" s="73"/>
      <c r="O15623" s="73"/>
      <c r="P15623" s="73"/>
    </row>
    <row r="15624" spans="4:16" ht="13.5" customHeight="1">
      <c r="D15624" s="53"/>
      <c r="E15624" s="27"/>
      <c r="F15624" t="s">
        <v>35</v>
      </c>
      <c r="H15624" t="s">
        <v>26</v>
      </c>
      <c r="J15624" s="51"/>
      <c r="L15624" s="66"/>
      <c r="M15624" s="73"/>
      <c r="N15624" s="73"/>
      <c r="O15624" s="73"/>
      <c r="P15624" s="73"/>
    </row>
    <row r="15625" spans="4:16" ht="13.5" customHeight="1">
      <c r="D15625" s="53"/>
      <c r="E15625" s="27"/>
      <c r="F15625" t="s">
        <v>35</v>
      </c>
      <c r="H15625" t="s">
        <v>26</v>
      </c>
      <c r="J15625" s="51"/>
      <c r="L15625" s="66"/>
      <c r="M15625" s="73"/>
      <c r="N15625" s="73"/>
      <c r="O15625" s="73"/>
      <c r="P15625" s="73"/>
    </row>
    <row r="15626" spans="4:16" ht="13.5" customHeight="1">
      <c r="D15626" s="53"/>
      <c r="E15626" s="27"/>
      <c r="F15626" t="s">
        <v>35</v>
      </c>
      <c r="H15626" t="s">
        <v>26</v>
      </c>
      <c r="J15626" s="51"/>
      <c r="L15626" s="66"/>
      <c r="M15626" s="73"/>
      <c r="N15626" s="73"/>
      <c r="O15626" s="73"/>
      <c r="P15626" s="73"/>
    </row>
    <row r="15627" spans="4:16" ht="13.5" customHeight="1">
      <c r="D15627" s="53"/>
      <c r="E15627" s="27"/>
      <c r="F15627" t="s">
        <v>35</v>
      </c>
      <c r="H15627" t="s">
        <v>26</v>
      </c>
      <c r="J15627" s="51"/>
      <c r="L15627" s="66"/>
      <c r="M15627" s="73"/>
      <c r="N15627" s="73"/>
      <c r="O15627" s="73"/>
      <c r="P15627" s="73"/>
    </row>
    <row r="15628" spans="4:16" ht="13.5" customHeight="1">
      <c r="D15628" s="53"/>
      <c r="E15628" s="27"/>
      <c r="F15628" t="s">
        <v>35</v>
      </c>
      <c r="H15628" t="s">
        <v>26</v>
      </c>
      <c r="J15628" s="51"/>
      <c r="L15628" s="66"/>
      <c r="M15628" s="73"/>
      <c r="N15628" s="73"/>
      <c r="O15628" s="73"/>
      <c r="P15628" s="73"/>
    </row>
    <row r="15629" spans="4:16" ht="13.5" customHeight="1">
      <c r="D15629" s="53"/>
      <c r="E15629" s="27"/>
      <c r="F15629" t="s">
        <v>35</v>
      </c>
      <c r="H15629" t="s">
        <v>26</v>
      </c>
      <c r="J15629" s="51"/>
      <c r="L15629" s="66"/>
      <c r="M15629" s="73"/>
      <c r="N15629" s="73"/>
      <c r="O15629" s="73"/>
      <c r="P15629" s="73"/>
    </row>
    <row r="15630" spans="4:16" ht="13.5" customHeight="1">
      <c r="D15630" s="53"/>
      <c r="E15630" s="27"/>
      <c r="F15630" t="s">
        <v>35</v>
      </c>
      <c r="H15630" t="s">
        <v>26</v>
      </c>
      <c r="J15630" s="51"/>
      <c r="L15630" s="66"/>
      <c r="M15630" s="73"/>
      <c r="N15630" s="73"/>
      <c r="O15630" s="73"/>
      <c r="P15630" s="73"/>
    </row>
    <row r="15631" spans="4:16" ht="13.5" customHeight="1">
      <c r="D15631" s="53"/>
      <c r="E15631" s="27"/>
      <c r="F15631" t="s">
        <v>35</v>
      </c>
      <c r="H15631" t="s">
        <v>26</v>
      </c>
      <c r="J15631" s="51"/>
      <c r="L15631" s="66"/>
      <c r="M15631" s="73"/>
      <c r="N15631" s="73"/>
      <c r="O15631" s="73"/>
      <c r="P15631" s="73"/>
    </row>
    <row r="15632" spans="4:16" ht="13.5" customHeight="1">
      <c r="D15632" s="53"/>
      <c r="E15632" s="27"/>
      <c r="F15632" t="s">
        <v>35</v>
      </c>
      <c r="H15632" t="s">
        <v>26</v>
      </c>
      <c r="J15632" s="51"/>
      <c r="L15632" s="66"/>
      <c r="M15632" s="73"/>
      <c r="N15632" s="73"/>
      <c r="O15632" s="73"/>
      <c r="P15632" s="73"/>
    </row>
    <row r="15633" spans="4:16" ht="13.5" customHeight="1">
      <c r="D15633" s="53"/>
      <c r="E15633" s="27"/>
      <c r="F15633" t="s">
        <v>35</v>
      </c>
      <c r="H15633" t="s">
        <v>26</v>
      </c>
      <c r="J15633" s="51"/>
      <c r="L15633" s="66"/>
      <c r="M15633" s="73"/>
      <c r="N15633" s="73"/>
      <c r="O15633" s="73"/>
      <c r="P15633" s="73"/>
    </row>
    <row r="15634" spans="4:16" ht="13.5" customHeight="1">
      <c r="D15634" s="53"/>
      <c r="E15634" s="27"/>
      <c r="F15634" t="s">
        <v>35</v>
      </c>
      <c r="H15634" t="s">
        <v>26</v>
      </c>
      <c r="J15634" s="51"/>
      <c r="L15634" s="66"/>
      <c r="M15634" s="73"/>
      <c r="N15634" s="73"/>
      <c r="O15634" s="73"/>
      <c r="P15634" s="73"/>
    </row>
    <row r="15635" spans="4:16" ht="13.5" customHeight="1">
      <c r="D15635" s="53"/>
      <c r="E15635" s="27"/>
      <c r="F15635" t="s">
        <v>35</v>
      </c>
      <c r="H15635" t="s">
        <v>26</v>
      </c>
      <c r="J15635" s="51"/>
      <c r="L15635" s="66"/>
      <c r="M15635" s="73"/>
      <c r="N15635" s="73"/>
      <c r="O15635" s="73"/>
      <c r="P15635" s="73"/>
    </row>
    <row r="15636" spans="4:16" ht="13.5" customHeight="1">
      <c r="D15636" s="53"/>
      <c r="E15636" s="27"/>
      <c r="F15636" t="s">
        <v>35</v>
      </c>
      <c r="H15636" t="s">
        <v>26</v>
      </c>
      <c r="J15636" s="51"/>
      <c r="L15636" s="66"/>
      <c r="M15636" s="73"/>
      <c r="N15636" s="73"/>
      <c r="O15636" s="73"/>
      <c r="P15636" s="73"/>
    </row>
    <row r="15637" spans="4:16" ht="13.5" customHeight="1">
      <c r="D15637" s="53"/>
      <c r="E15637" s="27"/>
      <c r="F15637" t="s">
        <v>35</v>
      </c>
      <c r="H15637" t="s">
        <v>26</v>
      </c>
      <c r="J15637" s="51"/>
      <c r="L15637" s="66"/>
      <c r="M15637" s="73"/>
      <c r="N15637" s="73"/>
      <c r="O15637" s="73"/>
      <c r="P15637" s="73"/>
    </row>
    <row r="15638" spans="4:16" ht="13.5" customHeight="1">
      <c r="D15638" s="53"/>
      <c r="E15638" s="27"/>
      <c r="F15638" t="s">
        <v>35</v>
      </c>
      <c r="H15638" t="s">
        <v>26</v>
      </c>
      <c r="J15638" s="51"/>
      <c r="L15638" s="66"/>
      <c r="M15638" s="73"/>
      <c r="N15638" s="73"/>
      <c r="O15638" s="73"/>
      <c r="P15638" s="73"/>
    </row>
    <row r="15639" spans="4:16" ht="13.5" customHeight="1">
      <c r="D15639" s="53"/>
      <c r="E15639" s="27"/>
      <c r="F15639" t="s">
        <v>35</v>
      </c>
      <c r="H15639" t="s">
        <v>26</v>
      </c>
      <c r="J15639" s="51"/>
      <c r="L15639" s="66"/>
      <c r="M15639" s="73"/>
      <c r="N15639" s="73"/>
      <c r="O15639" s="73"/>
      <c r="P15639" s="73"/>
    </row>
    <row r="15640" spans="4:16" ht="13.5" customHeight="1">
      <c r="D15640" s="53"/>
      <c r="E15640" s="27"/>
      <c r="F15640" t="s">
        <v>35</v>
      </c>
      <c r="H15640" t="s">
        <v>26</v>
      </c>
      <c r="J15640" s="51"/>
      <c r="L15640" s="66"/>
      <c r="M15640" s="73"/>
      <c r="N15640" s="73"/>
      <c r="O15640" s="73"/>
      <c r="P15640" s="73"/>
    </row>
    <row r="15641" spans="4:16" ht="13.5" customHeight="1">
      <c r="D15641" s="53"/>
      <c r="E15641" s="27"/>
      <c r="F15641" t="s">
        <v>35</v>
      </c>
      <c r="H15641" t="s">
        <v>26</v>
      </c>
      <c r="J15641" s="51"/>
      <c r="L15641" s="66"/>
      <c r="M15641" s="73"/>
      <c r="N15641" s="73"/>
      <c r="O15641" s="73"/>
      <c r="P15641" s="73"/>
    </row>
    <row r="15642" spans="4:16" ht="13.5" customHeight="1">
      <c r="D15642" s="53"/>
      <c r="E15642" s="27"/>
      <c r="F15642" t="s">
        <v>35</v>
      </c>
      <c r="H15642" t="s">
        <v>26</v>
      </c>
      <c r="J15642" s="51"/>
      <c r="L15642" s="66"/>
      <c r="M15642" s="73"/>
      <c r="N15642" s="73"/>
      <c r="O15642" s="73"/>
      <c r="P15642" s="73"/>
    </row>
    <row r="15643" spans="4:16" ht="13.5" customHeight="1">
      <c r="D15643" s="53"/>
      <c r="E15643" s="27"/>
      <c r="F15643" t="s">
        <v>35</v>
      </c>
      <c r="H15643" t="s">
        <v>26</v>
      </c>
      <c r="J15643" s="51"/>
      <c r="L15643" s="66"/>
      <c r="M15643" s="73"/>
      <c r="N15643" s="73"/>
      <c r="O15643" s="73"/>
      <c r="P15643" s="73"/>
    </row>
    <row r="15644" spans="4:16" ht="13.5" customHeight="1">
      <c r="D15644" s="53"/>
      <c r="E15644" s="27"/>
      <c r="F15644" t="s">
        <v>35</v>
      </c>
      <c r="H15644" t="s">
        <v>26</v>
      </c>
      <c r="J15644" s="51"/>
      <c r="L15644" s="66"/>
      <c r="M15644" s="73"/>
      <c r="N15644" s="73"/>
      <c r="O15644" s="73"/>
      <c r="P15644" s="73"/>
    </row>
    <row r="15645" spans="4:16" ht="13.5" customHeight="1">
      <c r="D15645" s="53"/>
      <c r="E15645" s="27"/>
      <c r="F15645" t="s">
        <v>35</v>
      </c>
      <c r="H15645" t="s">
        <v>26</v>
      </c>
      <c r="J15645" s="51"/>
      <c r="L15645" s="66"/>
      <c r="M15645" s="73"/>
      <c r="N15645" s="73"/>
      <c r="O15645" s="73"/>
      <c r="P15645" s="73"/>
    </row>
    <row r="15646" spans="4:16" ht="13.5" customHeight="1">
      <c r="D15646" s="53"/>
      <c r="E15646" s="27"/>
      <c r="F15646" t="s">
        <v>35</v>
      </c>
      <c r="H15646" t="s">
        <v>26</v>
      </c>
      <c r="J15646" s="51"/>
      <c r="L15646" s="66"/>
      <c r="M15646" s="73"/>
      <c r="N15646" s="73"/>
      <c r="O15646" s="73"/>
      <c r="P15646" s="73"/>
    </row>
    <row r="15647" spans="4:16" ht="13.5" customHeight="1">
      <c r="D15647" s="53"/>
      <c r="E15647" s="27"/>
      <c r="F15647" t="s">
        <v>35</v>
      </c>
      <c r="H15647" t="s">
        <v>26</v>
      </c>
      <c r="J15647" s="51"/>
      <c r="L15647" s="66"/>
      <c r="M15647" s="73"/>
      <c r="N15647" s="73"/>
      <c r="O15647" s="73"/>
      <c r="P15647" s="73"/>
    </row>
    <row r="15648" spans="4:16" ht="13.5" customHeight="1">
      <c r="D15648" s="53"/>
      <c r="E15648" s="27"/>
      <c r="F15648" t="s">
        <v>35</v>
      </c>
      <c r="H15648" t="s">
        <v>26</v>
      </c>
      <c r="J15648" s="51"/>
      <c r="L15648" s="66"/>
      <c r="M15648" s="73"/>
      <c r="N15648" s="73"/>
      <c r="O15648" s="73"/>
      <c r="P15648" s="73"/>
    </row>
    <row r="15649" spans="4:16" ht="13.5" customHeight="1">
      <c r="D15649" s="53"/>
      <c r="E15649" s="27"/>
      <c r="F15649" t="s">
        <v>35</v>
      </c>
      <c r="H15649" t="s">
        <v>26</v>
      </c>
      <c r="J15649" s="51"/>
      <c r="L15649" s="66"/>
      <c r="M15649" s="73"/>
      <c r="N15649" s="73"/>
      <c r="O15649" s="73"/>
      <c r="P15649" s="73"/>
    </row>
    <row r="15650" spans="4:16" ht="13.5" customHeight="1">
      <c r="D15650" s="53"/>
      <c r="E15650" s="27"/>
      <c r="F15650" t="s">
        <v>35</v>
      </c>
      <c r="H15650" t="s">
        <v>26</v>
      </c>
      <c r="J15650" s="51"/>
      <c r="L15650" s="66"/>
      <c r="M15650" s="73"/>
      <c r="N15650" s="73"/>
      <c r="O15650" s="73"/>
      <c r="P15650" s="73"/>
    </row>
    <row r="15651" spans="4:16" ht="13.5" customHeight="1">
      <c r="D15651" s="53"/>
      <c r="E15651" s="27"/>
      <c r="F15651" t="s">
        <v>35</v>
      </c>
      <c r="H15651" t="s">
        <v>26</v>
      </c>
      <c r="J15651" s="51"/>
      <c r="L15651" s="66"/>
      <c r="M15651" s="73"/>
      <c r="N15651" s="73"/>
      <c r="O15651" s="73"/>
      <c r="P15651" s="73"/>
    </row>
    <row r="15652" spans="4:16" ht="13.5" customHeight="1">
      <c r="D15652" s="53"/>
      <c r="E15652" s="27"/>
      <c r="F15652" t="s">
        <v>35</v>
      </c>
      <c r="H15652" t="s">
        <v>26</v>
      </c>
      <c r="J15652" s="51"/>
      <c r="L15652" s="66"/>
      <c r="M15652" s="73"/>
      <c r="N15652" s="73"/>
      <c r="O15652" s="73"/>
      <c r="P15652" s="73"/>
    </row>
    <row r="15653" spans="4:16" ht="13.5" customHeight="1">
      <c r="D15653" s="53"/>
      <c r="E15653" s="27"/>
      <c r="F15653" t="s">
        <v>35</v>
      </c>
      <c r="H15653" t="s">
        <v>26</v>
      </c>
      <c r="J15653" s="51"/>
      <c r="L15653" s="66"/>
      <c r="M15653" s="73"/>
      <c r="N15653" s="73"/>
      <c r="O15653" s="73"/>
      <c r="P15653" s="73"/>
    </row>
    <row r="15654" spans="4:16" ht="13.5" customHeight="1">
      <c r="D15654" s="53"/>
      <c r="E15654" s="27"/>
      <c r="F15654" t="s">
        <v>35</v>
      </c>
      <c r="H15654" t="s">
        <v>26</v>
      </c>
      <c r="J15654" s="51"/>
      <c r="L15654" s="66"/>
      <c r="M15654" s="73"/>
      <c r="N15654" s="73"/>
      <c r="O15654" s="73"/>
      <c r="P15654" s="73"/>
    </row>
    <row r="15655" spans="4:16" ht="13.5" customHeight="1">
      <c r="D15655" s="53"/>
      <c r="E15655" s="27"/>
      <c r="F15655" t="s">
        <v>35</v>
      </c>
      <c r="H15655" t="s">
        <v>26</v>
      </c>
      <c r="J15655" s="51"/>
      <c r="L15655" s="66"/>
      <c r="M15655" s="73"/>
      <c r="N15655" s="73"/>
      <c r="O15655" s="73"/>
      <c r="P15655" s="73"/>
    </row>
    <row r="15656" spans="4:16" ht="13.5" customHeight="1">
      <c r="D15656" s="53"/>
      <c r="E15656" s="27"/>
      <c r="F15656" t="s">
        <v>35</v>
      </c>
      <c r="H15656" t="s">
        <v>26</v>
      </c>
      <c r="J15656" s="51"/>
      <c r="L15656" s="66"/>
      <c r="M15656" s="73"/>
      <c r="N15656" s="73"/>
      <c r="O15656" s="73"/>
      <c r="P15656" s="73"/>
    </row>
    <row r="15657" spans="4:16" ht="13.5" customHeight="1">
      <c r="D15657" s="53"/>
      <c r="E15657" s="27"/>
      <c r="F15657" t="s">
        <v>35</v>
      </c>
      <c r="H15657" t="s">
        <v>26</v>
      </c>
      <c r="J15657" s="51"/>
      <c r="L15657" s="66"/>
      <c r="M15657" s="73"/>
      <c r="N15657" s="73"/>
      <c r="O15657" s="73"/>
      <c r="P15657" s="73"/>
    </row>
    <row r="15658" spans="4:16" ht="13.5" customHeight="1">
      <c r="D15658" s="53"/>
      <c r="E15658" s="27"/>
      <c r="F15658" t="s">
        <v>35</v>
      </c>
      <c r="H15658" t="s">
        <v>26</v>
      </c>
      <c r="J15658" s="51"/>
      <c r="L15658" s="66"/>
      <c r="M15658" s="73"/>
      <c r="N15658" s="73"/>
      <c r="O15658" s="73"/>
      <c r="P15658" s="73"/>
    </row>
    <row r="15659" spans="4:16" ht="13.5" customHeight="1">
      <c r="D15659" s="53"/>
      <c r="E15659" s="27"/>
      <c r="F15659" t="s">
        <v>35</v>
      </c>
      <c r="H15659" t="s">
        <v>26</v>
      </c>
      <c r="J15659" s="51"/>
      <c r="L15659" s="66"/>
      <c r="M15659" s="73"/>
      <c r="N15659" s="73"/>
      <c r="O15659" s="73"/>
      <c r="P15659" s="73"/>
    </row>
    <row r="15660" spans="4:16" ht="13.5" customHeight="1">
      <c r="D15660" s="53"/>
      <c r="E15660" s="27"/>
      <c r="F15660" t="s">
        <v>35</v>
      </c>
      <c r="H15660" t="s">
        <v>26</v>
      </c>
      <c r="J15660" s="51"/>
      <c r="L15660" s="66"/>
      <c r="M15660" s="73"/>
      <c r="N15660" s="73"/>
      <c r="O15660" s="73"/>
      <c r="P15660" s="73"/>
    </row>
    <row r="15661" spans="4:16" ht="13.5" customHeight="1">
      <c r="D15661" s="53"/>
      <c r="E15661" s="27"/>
      <c r="F15661" t="s">
        <v>35</v>
      </c>
      <c r="H15661" t="s">
        <v>26</v>
      </c>
      <c r="J15661" s="51"/>
      <c r="L15661" s="66"/>
      <c r="M15661" s="73"/>
      <c r="N15661" s="73"/>
      <c r="O15661" s="73"/>
      <c r="P15661" s="73"/>
    </row>
    <row r="15662" spans="4:16" ht="13.5" customHeight="1">
      <c r="D15662" s="53"/>
      <c r="E15662" s="27"/>
      <c r="F15662" t="s">
        <v>35</v>
      </c>
      <c r="H15662" t="s">
        <v>26</v>
      </c>
      <c r="J15662" s="51"/>
      <c r="L15662" s="66"/>
      <c r="M15662" s="73"/>
      <c r="N15662" s="73"/>
      <c r="O15662" s="73"/>
      <c r="P15662" s="73"/>
    </row>
    <row r="15663" spans="4:16" ht="13.5" customHeight="1">
      <c r="D15663" s="53"/>
      <c r="E15663" s="27"/>
      <c r="F15663" t="s">
        <v>35</v>
      </c>
      <c r="H15663" t="s">
        <v>26</v>
      </c>
      <c r="J15663" s="51"/>
      <c r="L15663" s="66"/>
      <c r="M15663" s="73"/>
      <c r="N15663" s="73"/>
      <c r="O15663" s="73"/>
      <c r="P15663" s="73"/>
    </row>
    <row r="15664" spans="4:16" ht="13.5" customHeight="1">
      <c r="D15664" s="53"/>
      <c r="E15664" s="27"/>
      <c r="F15664" t="s">
        <v>35</v>
      </c>
      <c r="H15664" t="s">
        <v>26</v>
      </c>
      <c r="J15664" s="51"/>
      <c r="L15664" s="66"/>
      <c r="M15664" s="73"/>
      <c r="N15664" s="73"/>
      <c r="O15664" s="73"/>
      <c r="P15664" s="73"/>
    </row>
    <row r="15665" spans="4:16" ht="13.5" customHeight="1">
      <c r="D15665" s="53"/>
      <c r="E15665" s="27"/>
      <c r="F15665" t="s">
        <v>35</v>
      </c>
      <c r="H15665" t="s">
        <v>26</v>
      </c>
      <c r="J15665" s="51"/>
      <c r="L15665" s="66"/>
      <c r="M15665" s="73"/>
      <c r="N15665" s="73"/>
      <c r="O15665" s="73"/>
      <c r="P15665" s="73"/>
    </row>
    <row r="15666" spans="4:16" ht="13.5" customHeight="1">
      <c r="D15666" s="53"/>
      <c r="E15666" s="27"/>
      <c r="F15666" t="s">
        <v>35</v>
      </c>
      <c r="H15666" t="s">
        <v>26</v>
      </c>
      <c r="J15666" s="51"/>
      <c r="L15666" s="66"/>
      <c r="M15666" s="73"/>
      <c r="N15666" s="73"/>
      <c r="O15666" s="73"/>
      <c r="P15666" s="73"/>
    </row>
    <row r="15667" spans="4:16" ht="13.5" customHeight="1">
      <c r="D15667" s="53"/>
      <c r="E15667" s="27"/>
      <c r="F15667" t="s">
        <v>35</v>
      </c>
      <c r="H15667" t="s">
        <v>26</v>
      </c>
      <c r="J15667" s="51"/>
      <c r="L15667" s="66"/>
      <c r="M15667" s="73"/>
      <c r="N15667" s="73"/>
      <c r="O15667" s="73"/>
      <c r="P15667" s="73"/>
    </row>
    <row r="15668" spans="4:16" ht="13.5" customHeight="1">
      <c r="D15668" s="53"/>
      <c r="E15668" s="27"/>
      <c r="F15668" t="s">
        <v>35</v>
      </c>
      <c r="H15668" t="s">
        <v>26</v>
      </c>
      <c r="J15668" s="51"/>
      <c r="L15668" s="66"/>
      <c r="M15668" s="73"/>
      <c r="N15668" s="73"/>
      <c r="O15668" s="73"/>
      <c r="P15668" s="73"/>
    </row>
    <row r="15669" spans="4:16" ht="13.5" customHeight="1">
      <c r="D15669" s="53"/>
      <c r="E15669" s="27"/>
      <c r="F15669" t="s">
        <v>35</v>
      </c>
      <c r="H15669" t="s">
        <v>26</v>
      </c>
      <c r="J15669" s="51"/>
      <c r="L15669" s="66"/>
      <c r="M15669" s="73"/>
      <c r="N15669" s="73"/>
      <c r="O15669" s="73"/>
      <c r="P15669" s="73"/>
    </row>
    <row r="15670" spans="4:16" ht="13.5" customHeight="1">
      <c r="D15670" s="53"/>
      <c r="E15670" s="27"/>
      <c r="F15670" t="s">
        <v>35</v>
      </c>
      <c r="H15670" t="s">
        <v>26</v>
      </c>
      <c r="J15670" s="51"/>
      <c r="L15670" s="66"/>
      <c r="M15670" s="73"/>
      <c r="N15670" s="73"/>
      <c r="O15670" s="73"/>
      <c r="P15670" s="73"/>
    </row>
    <row r="15671" spans="4:16" ht="13.5" customHeight="1">
      <c r="D15671" s="53"/>
      <c r="E15671" s="27"/>
      <c r="F15671" t="s">
        <v>35</v>
      </c>
      <c r="H15671" t="s">
        <v>26</v>
      </c>
      <c r="J15671" s="51"/>
      <c r="L15671" s="66"/>
      <c r="M15671" s="73"/>
      <c r="N15671" s="73"/>
      <c r="O15671" s="73"/>
      <c r="P15671" s="73"/>
    </row>
    <row r="15672" spans="4:16" ht="13.5" customHeight="1">
      <c r="D15672" s="53"/>
      <c r="E15672" s="27"/>
      <c r="F15672" t="s">
        <v>35</v>
      </c>
      <c r="H15672" t="s">
        <v>26</v>
      </c>
      <c r="J15672" s="51"/>
      <c r="L15672" s="66"/>
      <c r="M15672" s="73"/>
      <c r="N15672" s="73"/>
      <c r="O15672" s="73"/>
      <c r="P15672" s="73"/>
    </row>
    <row r="15673" spans="4:16" ht="13.5" customHeight="1">
      <c r="D15673" s="53"/>
      <c r="E15673" s="27"/>
      <c r="F15673" t="s">
        <v>35</v>
      </c>
      <c r="H15673" t="s">
        <v>26</v>
      </c>
      <c r="J15673" s="51"/>
      <c r="L15673" s="66"/>
      <c r="M15673" s="73"/>
      <c r="N15673" s="73"/>
      <c r="O15673" s="73"/>
      <c r="P15673" s="73"/>
    </row>
    <row r="15674" spans="4:16" ht="13.5" customHeight="1">
      <c r="D15674" s="53"/>
      <c r="E15674" s="27"/>
      <c r="F15674" t="s">
        <v>35</v>
      </c>
      <c r="H15674" t="s">
        <v>26</v>
      </c>
      <c r="J15674" s="51"/>
      <c r="L15674" s="66"/>
      <c r="M15674" s="73"/>
      <c r="N15674" s="73"/>
      <c r="O15674" s="73"/>
      <c r="P15674" s="73"/>
    </row>
    <row r="15675" spans="4:16" ht="13.5" customHeight="1">
      <c r="D15675" s="53"/>
      <c r="E15675" s="27"/>
      <c r="F15675" t="s">
        <v>35</v>
      </c>
      <c r="H15675" t="s">
        <v>26</v>
      </c>
      <c r="J15675" s="51"/>
      <c r="L15675" s="66"/>
      <c r="M15675" s="73"/>
      <c r="N15675" s="73"/>
      <c r="O15675" s="73"/>
      <c r="P15675" s="73"/>
    </row>
    <row r="15676" spans="4:16" ht="13.5" customHeight="1">
      <c r="D15676" s="53"/>
      <c r="E15676" s="27"/>
      <c r="F15676" t="s">
        <v>35</v>
      </c>
      <c r="H15676" t="s">
        <v>26</v>
      </c>
      <c r="J15676" s="51"/>
      <c r="L15676" s="66"/>
      <c r="M15676" s="73"/>
      <c r="N15676" s="73"/>
      <c r="O15676" s="73"/>
      <c r="P15676" s="73"/>
    </row>
    <row r="15677" spans="4:16" ht="13.5" customHeight="1">
      <c r="D15677" s="53"/>
      <c r="E15677" s="27"/>
      <c r="F15677" t="s">
        <v>35</v>
      </c>
      <c r="H15677" t="s">
        <v>26</v>
      </c>
      <c r="J15677" s="51"/>
      <c r="L15677" s="66"/>
      <c r="M15677" s="73"/>
      <c r="N15677" s="73"/>
      <c r="O15677" s="73"/>
      <c r="P15677" s="73"/>
    </row>
    <row r="15678" spans="4:16" ht="13.5" customHeight="1">
      <c r="D15678" s="53"/>
      <c r="E15678" s="27"/>
      <c r="F15678" t="s">
        <v>35</v>
      </c>
      <c r="H15678" t="s">
        <v>26</v>
      </c>
      <c r="J15678" s="51"/>
      <c r="L15678" s="66"/>
      <c r="M15678" s="73"/>
      <c r="N15678" s="73"/>
      <c r="O15678" s="73"/>
      <c r="P15678" s="73"/>
    </row>
    <row r="15679" spans="4:16" ht="13.5" customHeight="1">
      <c r="D15679" s="53"/>
      <c r="E15679" s="27"/>
      <c r="F15679" t="s">
        <v>35</v>
      </c>
      <c r="H15679" t="s">
        <v>26</v>
      </c>
      <c r="J15679" s="51"/>
      <c r="L15679" s="66"/>
      <c r="M15679" s="73"/>
      <c r="N15679" s="73"/>
      <c r="O15679" s="73"/>
      <c r="P15679" s="73"/>
    </row>
    <row r="15680" spans="4:16" ht="13.5" customHeight="1">
      <c r="D15680" s="53"/>
      <c r="E15680" s="27"/>
      <c r="F15680" t="s">
        <v>35</v>
      </c>
      <c r="H15680" t="s">
        <v>26</v>
      </c>
      <c r="J15680" s="51"/>
      <c r="L15680" s="66"/>
      <c r="M15680" s="73"/>
      <c r="N15680" s="73"/>
      <c r="O15680" s="73"/>
      <c r="P15680" s="73"/>
    </row>
    <row r="15681" spans="4:16" ht="13.5" customHeight="1">
      <c r="D15681" s="53"/>
      <c r="E15681" s="27"/>
      <c r="F15681" t="s">
        <v>35</v>
      </c>
      <c r="H15681" t="s">
        <v>26</v>
      </c>
      <c r="J15681" s="51"/>
      <c r="L15681" s="66"/>
      <c r="M15681" s="73"/>
      <c r="N15681" s="73"/>
      <c r="O15681" s="73"/>
      <c r="P15681" s="73"/>
    </row>
    <row r="15682" spans="4:16" ht="13.5" customHeight="1">
      <c r="D15682" s="53"/>
      <c r="E15682" s="27"/>
      <c r="F15682" t="s">
        <v>35</v>
      </c>
      <c r="H15682" t="s">
        <v>26</v>
      </c>
      <c r="J15682" s="51"/>
      <c r="L15682" s="66"/>
      <c r="M15682" s="73"/>
      <c r="N15682" s="73"/>
      <c r="O15682" s="73"/>
      <c r="P15682" s="73"/>
    </row>
    <row r="15683" spans="4:16" ht="13.5" customHeight="1">
      <c r="D15683" s="53"/>
      <c r="E15683" s="27"/>
      <c r="F15683" t="s">
        <v>35</v>
      </c>
      <c r="H15683" t="s">
        <v>26</v>
      </c>
      <c r="J15683" s="51"/>
      <c r="L15683" s="66"/>
      <c r="M15683" s="73"/>
      <c r="N15683" s="73"/>
      <c r="O15683" s="73"/>
      <c r="P15683" s="73"/>
    </row>
    <row r="15684" spans="4:16" ht="13.5" customHeight="1">
      <c r="D15684" s="53"/>
      <c r="E15684" s="27"/>
      <c r="F15684" t="s">
        <v>35</v>
      </c>
      <c r="H15684" t="s">
        <v>26</v>
      </c>
      <c r="J15684" s="51"/>
      <c r="L15684" s="66"/>
      <c r="M15684" s="73"/>
      <c r="N15684" s="73"/>
      <c r="O15684" s="73"/>
      <c r="P15684" s="73"/>
    </row>
    <row r="15685" spans="4:16" ht="13.5" customHeight="1">
      <c r="D15685" s="53"/>
      <c r="E15685" s="27"/>
      <c r="F15685" t="s">
        <v>35</v>
      </c>
      <c r="H15685" t="s">
        <v>26</v>
      </c>
      <c r="J15685" s="51"/>
      <c r="L15685" s="66"/>
      <c r="M15685" s="73"/>
      <c r="N15685" s="73"/>
      <c r="O15685" s="73"/>
      <c r="P15685" s="73"/>
    </row>
    <row r="15686" spans="4:16" ht="13.5" customHeight="1">
      <c r="D15686" s="53"/>
      <c r="E15686" s="27"/>
      <c r="F15686" t="s">
        <v>35</v>
      </c>
      <c r="H15686" t="s">
        <v>26</v>
      </c>
      <c r="J15686" s="51"/>
      <c r="L15686" s="66"/>
      <c r="M15686" s="73"/>
      <c r="N15686" s="73"/>
      <c r="O15686" s="73"/>
      <c r="P15686" s="73"/>
    </row>
    <row r="15687" spans="4:16" ht="13.5" customHeight="1">
      <c r="D15687" s="53"/>
      <c r="E15687" s="27"/>
      <c r="F15687" t="s">
        <v>35</v>
      </c>
      <c r="H15687" t="s">
        <v>26</v>
      </c>
      <c r="J15687" s="51"/>
      <c r="L15687" s="66"/>
      <c r="M15687" s="73"/>
      <c r="N15687" s="73"/>
      <c r="O15687" s="73"/>
      <c r="P15687" s="73"/>
    </row>
    <row r="15688" spans="4:16" ht="13.5" customHeight="1">
      <c r="D15688" s="53"/>
      <c r="E15688" s="27"/>
      <c r="F15688" t="s">
        <v>35</v>
      </c>
      <c r="H15688" t="s">
        <v>26</v>
      </c>
      <c r="J15688" s="51"/>
      <c r="L15688" s="66"/>
      <c r="M15688" s="73"/>
      <c r="N15688" s="73"/>
      <c r="O15688" s="73"/>
      <c r="P15688" s="73"/>
    </row>
    <row r="15689" spans="4:16" ht="13.5" customHeight="1">
      <c r="D15689" s="53"/>
      <c r="E15689" s="27"/>
      <c r="F15689" t="s">
        <v>35</v>
      </c>
      <c r="H15689" t="s">
        <v>26</v>
      </c>
      <c r="J15689" s="51"/>
      <c r="L15689" s="66"/>
      <c r="M15689" s="73"/>
      <c r="N15689" s="73"/>
      <c r="O15689" s="73"/>
      <c r="P15689" s="73"/>
    </row>
    <row r="15690" spans="4:16" ht="13.5" customHeight="1">
      <c r="D15690" s="53"/>
      <c r="E15690" s="27"/>
      <c r="F15690" t="s">
        <v>35</v>
      </c>
      <c r="H15690" t="s">
        <v>26</v>
      </c>
      <c r="J15690" s="51"/>
      <c r="L15690" s="66"/>
      <c r="M15690" s="73"/>
      <c r="N15690" s="73"/>
      <c r="O15690" s="73"/>
      <c r="P15690" s="73"/>
    </row>
    <row r="15691" spans="4:16" ht="13.5" customHeight="1">
      <c r="D15691" s="53"/>
      <c r="E15691" s="27"/>
      <c r="F15691" t="s">
        <v>35</v>
      </c>
      <c r="H15691" t="s">
        <v>26</v>
      </c>
      <c r="J15691" s="51"/>
      <c r="L15691" s="66"/>
      <c r="M15691" s="73"/>
      <c r="N15691" s="73"/>
      <c r="O15691" s="73"/>
      <c r="P15691" s="73"/>
    </row>
    <row r="15692" spans="4:16" ht="13.5" customHeight="1">
      <c r="D15692" s="53"/>
      <c r="E15692" s="27"/>
      <c r="F15692" t="s">
        <v>35</v>
      </c>
      <c r="H15692" t="s">
        <v>26</v>
      </c>
      <c r="J15692" s="51"/>
      <c r="L15692" s="66"/>
      <c r="M15692" s="73"/>
      <c r="N15692" s="73"/>
      <c r="O15692" s="73"/>
      <c r="P15692" s="73"/>
    </row>
    <row r="15693" spans="4:16" ht="13.5" customHeight="1">
      <c r="D15693" s="53"/>
      <c r="E15693" s="27"/>
      <c r="F15693" t="s">
        <v>35</v>
      </c>
      <c r="H15693" t="s">
        <v>26</v>
      </c>
      <c r="J15693" s="51"/>
      <c r="L15693" s="66"/>
      <c r="M15693" s="73"/>
      <c r="N15693" s="73"/>
      <c r="O15693" s="73"/>
      <c r="P15693" s="73"/>
    </row>
    <row r="15694" spans="4:16" ht="13.5" customHeight="1">
      <c r="D15694" s="53"/>
      <c r="E15694" s="27"/>
      <c r="F15694" t="s">
        <v>35</v>
      </c>
      <c r="H15694" t="s">
        <v>26</v>
      </c>
      <c r="J15694" s="51"/>
      <c r="L15694" s="66"/>
      <c r="M15694" s="73"/>
      <c r="N15694" s="73"/>
      <c r="O15694" s="73"/>
      <c r="P15694" s="73"/>
    </row>
    <row r="15695" spans="4:16" ht="13.5" customHeight="1">
      <c r="D15695" s="53"/>
      <c r="E15695" s="27"/>
      <c r="F15695" t="s">
        <v>35</v>
      </c>
      <c r="H15695" t="s">
        <v>26</v>
      </c>
      <c r="J15695" s="51"/>
      <c r="L15695" s="66"/>
      <c r="M15695" s="73"/>
      <c r="N15695" s="73"/>
      <c r="O15695" s="73"/>
      <c r="P15695" s="73"/>
    </row>
    <row r="15696" spans="4:16" ht="13.5" customHeight="1">
      <c r="D15696" s="53"/>
      <c r="E15696" s="27"/>
      <c r="F15696" t="s">
        <v>35</v>
      </c>
      <c r="H15696" t="s">
        <v>26</v>
      </c>
      <c r="J15696" s="51"/>
      <c r="L15696" s="66"/>
      <c r="M15696" s="73"/>
      <c r="N15696" s="73"/>
      <c r="O15696" s="73"/>
      <c r="P15696" s="73"/>
    </row>
    <row r="15697" spans="4:16" ht="13.5" customHeight="1">
      <c r="D15697" s="53"/>
      <c r="E15697" s="27"/>
      <c r="F15697" t="s">
        <v>35</v>
      </c>
      <c r="H15697" t="s">
        <v>26</v>
      </c>
      <c r="J15697" s="51"/>
      <c r="L15697" s="66"/>
      <c r="M15697" s="73"/>
      <c r="N15697" s="73"/>
      <c r="O15697" s="73"/>
      <c r="P15697" s="73"/>
    </row>
    <row r="15698" spans="4:16" ht="13.5" customHeight="1">
      <c r="D15698" s="53"/>
      <c r="E15698" s="27"/>
      <c r="F15698" t="s">
        <v>35</v>
      </c>
      <c r="H15698" t="s">
        <v>26</v>
      </c>
      <c r="J15698" s="51"/>
      <c r="L15698" s="66"/>
      <c r="M15698" s="73"/>
      <c r="N15698" s="73"/>
      <c r="O15698" s="73"/>
      <c r="P15698" s="73"/>
    </row>
    <row r="15699" spans="4:16" ht="13.5" customHeight="1">
      <c r="D15699" s="53"/>
      <c r="E15699" s="27"/>
      <c r="F15699" t="s">
        <v>35</v>
      </c>
      <c r="H15699" t="s">
        <v>26</v>
      </c>
      <c r="J15699" s="51"/>
      <c r="L15699" s="66"/>
      <c r="M15699" s="73"/>
      <c r="N15699" s="73"/>
      <c r="O15699" s="73"/>
      <c r="P15699" s="73"/>
    </row>
    <row r="15700" spans="4:16" ht="13.5" customHeight="1">
      <c r="D15700" s="53"/>
      <c r="E15700" s="27"/>
      <c r="F15700" t="s">
        <v>35</v>
      </c>
      <c r="H15700" t="s">
        <v>26</v>
      </c>
      <c r="J15700" s="51"/>
      <c r="L15700" s="66"/>
      <c r="M15700" s="73"/>
      <c r="N15700" s="73"/>
      <c r="O15700" s="73"/>
      <c r="P15700" s="73"/>
    </row>
    <row r="15701" spans="4:16" ht="13.5" customHeight="1">
      <c r="D15701" s="53"/>
      <c r="E15701" s="27"/>
      <c r="F15701" t="s">
        <v>35</v>
      </c>
      <c r="H15701" t="s">
        <v>26</v>
      </c>
      <c r="J15701" s="51"/>
      <c r="L15701" s="66"/>
      <c r="M15701" s="73"/>
      <c r="N15701" s="73"/>
      <c r="O15701" s="73"/>
      <c r="P15701" s="73"/>
    </row>
    <row r="15702" spans="4:16" ht="13.5" customHeight="1">
      <c r="D15702" s="53"/>
      <c r="E15702" s="27"/>
      <c r="F15702" t="s">
        <v>35</v>
      </c>
      <c r="H15702" t="s">
        <v>26</v>
      </c>
      <c r="J15702" s="51"/>
      <c r="L15702" s="66"/>
      <c r="M15702" s="73"/>
      <c r="N15702" s="73"/>
      <c r="O15702" s="73"/>
      <c r="P15702" s="73"/>
    </row>
    <row r="15703" spans="4:16" ht="13.5" customHeight="1">
      <c r="D15703" s="53"/>
      <c r="E15703" s="27"/>
      <c r="F15703" t="s">
        <v>35</v>
      </c>
      <c r="H15703" t="s">
        <v>26</v>
      </c>
      <c r="J15703" s="51"/>
      <c r="L15703" s="66"/>
      <c r="M15703" s="73"/>
      <c r="N15703" s="73"/>
      <c r="O15703" s="73"/>
      <c r="P15703" s="73"/>
    </row>
    <row r="15704" spans="4:16" ht="13.5" customHeight="1">
      <c r="D15704" s="53"/>
      <c r="E15704" s="27"/>
      <c r="F15704" t="s">
        <v>35</v>
      </c>
      <c r="H15704" t="s">
        <v>26</v>
      </c>
      <c r="J15704" s="51"/>
      <c r="L15704" s="66"/>
      <c r="M15704" s="73"/>
      <c r="N15704" s="73"/>
      <c r="O15704" s="73"/>
      <c r="P15704" s="73"/>
    </row>
    <row r="15705" spans="4:16" ht="13.5" customHeight="1">
      <c r="D15705" s="53"/>
      <c r="E15705" s="27"/>
      <c r="F15705" t="s">
        <v>35</v>
      </c>
      <c r="H15705" t="s">
        <v>26</v>
      </c>
      <c r="J15705" s="51"/>
      <c r="L15705" s="66"/>
      <c r="M15705" s="73"/>
      <c r="N15705" s="73"/>
      <c r="O15705" s="73"/>
      <c r="P15705" s="73"/>
    </row>
    <row r="15706" spans="4:16" ht="13.5" customHeight="1">
      <c r="D15706" s="53"/>
      <c r="E15706" s="27"/>
      <c r="F15706" t="s">
        <v>35</v>
      </c>
      <c r="H15706" t="s">
        <v>26</v>
      </c>
      <c r="J15706" s="51"/>
      <c r="L15706" s="66"/>
      <c r="M15706" s="73"/>
      <c r="N15706" s="73"/>
      <c r="O15706" s="73"/>
      <c r="P15706" s="73"/>
    </row>
    <row r="15707" spans="4:16" ht="13.5" customHeight="1">
      <c r="D15707" s="53"/>
      <c r="E15707" s="27"/>
      <c r="F15707" t="s">
        <v>35</v>
      </c>
      <c r="H15707" t="s">
        <v>26</v>
      </c>
      <c r="J15707" s="51"/>
      <c r="L15707" s="66"/>
      <c r="M15707" s="73"/>
      <c r="N15707" s="73"/>
      <c r="O15707" s="73"/>
      <c r="P15707" s="73"/>
    </row>
    <row r="15708" spans="4:16" ht="13.5" customHeight="1">
      <c r="D15708" s="53"/>
      <c r="E15708" s="27"/>
      <c r="F15708" t="s">
        <v>35</v>
      </c>
      <c r="H15708" t="s">
        <v>26</v>
      </c>
      <c r="J15708" s="51"/>
      <c r="L15708" s="66"/>
      <c r="M15708" s="73"/>
      <c r="N15708" s="73"/>
      <c r="O15708" s="73"/>
      <c r="P15708" s="73"/>
    </row>
    <row r="15709" spans="4:16" ht="13.5" customHeight="1">
      <c r="D15709" s="53"/>
      <c r="E15709" s="27"/>
      <c r="F15709" t="s">
        <v>35</v>
      </c>
      <c r="H15709" t="s">
        <v>26</v>
      </c>
      <c r="J15709" s="51"/>
      <c r="L15709" s="66"/>
      <c r="M15709" s="73"/>
      <c r="N15709" s="73"/>
      <c r="O15709" s="73"/>
      <c r="P15709" s="73"/>
    </row>
    <row r="15710" spans="4:16" ht="13.5" customHeight="1">
      <c r="D15710" s="53"/>
      <c r="E15710" s="27"/>
      <c r="F15710" t="s">
        <v>35</v>
      </c>
      <c r="H15710" t="s">
        <v>26</v>
      </c>
      <c r="J15710" s="51"/>
      <c r="L15710" s="66"/>
      <c r="M15710" s="73"/>
      <c r="N15710" s="73"/>
      <c r="O15710" s="73"/>
      <c r="P15710" s="73"/>
    </row>
    <row r="15711" spans="4:16" ht="13.5" customHeight="1">
      <c r="D15711" s="53"/>
      <c r="E15711" s="27"/>
      <c r="F15711" t="s">
        <v>35</v>
      </c>
      <c r="H15711" t="s">
        <v>26</v>
      </c>
      <c r="J15711" s="51"/>
      <c r="L15711" s="66"/>
      <c r="M15711" s="73"/>
      <c r="N15711" s="73"/>
      <c r="O15711" s="73"/>
      <c r="P15711" s="73"/>
    </row>
    <row r="15712" spans="4:16" ht="13.5" customHeight="1">
      <c r="D15712" s="53"/>
      <c r="E15712" s="27"/>
      <c r="F15712" t="s">
        <v>35</v>
      </c>
      <c r="H15712" t="s">
        <v>26</v>
      </c>
      <c r="J15712" s="51"/>
      <c r="L15712" s="66"/>
      <c r="M15712" s="73"/>
      <c r="N15712" s="73"/>
      <c r="O15712" s="73"/>
      <c r="P15712" s="73"/>
    </row>
    <row r="15713" spans="4:16" ht="13.5" customHeight="1">
      <c r="D15713" s="53"/>
      <c r="E15713" s="27"/>
      <c r="F15713" t="s">
        <v>35</v>
      </c>
      <c r="H15713" t="s">
        <v>26</v>
      </c>
      <c r="J15713" s="51"/>
      <c r="L15713" s="66"/>
      <c r="M15713" s="73"/>
      <c r="N15713" s="73"/>
      <c r="O15713" s="73"/>
      <c r="P15713" s="73"/>
    </row>
    <row r="15714" spans="4:16" ht="13.5" customHeight="1">
      <c r="D15714" s="53"/>
      <c r="E15714" s="27"/>
      <c r="F15714" t="s">
        <v>35</v>
      </c>
      <c r="H15714" t="s">
        <v>26</v>
      </c>
      <c r="J15714" s="51"/>
      <c r="L15714" s="66"/>
      <c r="M15714" s="73"/>
      <c r="N15714" s="73"/>
      <c r="O15714" s="73"/>
      <c r="P15714" s="73"/>
    </row>
    <row r="15715" spans="4:16" ht="13.5" customHeight="1">
      <c r="D15715" s="53"/>
      <c r="E15715" s="27"/>
      <c r="F15715" t="s">
        <v>35</v>
      </c>
      <c r="H15715" t="s">
        <v>26</v>
      </c>
      <c r="J15715" s="51"/>
      <c r="L15715" s="66"/>
      <c r="M15715" s="73"/>
      <c r="N15715" s="73"/>
      <c r="O15715" s="73"/>
      <c r="P15715" s="73"/>
    </row>
    <row r="15716" spans="4:16" ht="13.5" customHeight="1">
      <c r="D15716" s="53"/>
      <c r="E15716" s="27"/>
      <c r="F15716" t="s">
        <v>35</v>
      </c>
      <c r="H15716" t="s">
        <v>26</v>
      </c>
      <c r="J15716" s="51"/>
      <c r="L15716" s="66"/>
      <c r="M15716" s="73"/>
      <c r="N15716" s="73"/>
      <c r="O15716" s="73"/>
      <c r="P15716" s="73"/>
    </row>
    <row r="15717" spans="4:16" ht="13.5" customHeight="1">
      <c r="D15717" s="53"/>
      <c r="E15717" s="27"/>
      <c r="F15717" t="s">
        <v>35</v>
      </c>
      <c r="H15717" t="s">
        <v>26</v>
      </c>
      <c r="J15717" s="51"/>
      <c r="L15717" s="66"/>
      <c r="M15717" s="73"/>
      <c r="N15717" s="73"/>
      <c r="O15717" s="73"/>
      <c r="P15717" s="73"/>
    </row>
    <row r="15718" spans="4:16" ht="13.5" customHeight="1">
      <c r="D15718" s="53"/>
      <c r="E15718" s="27"/>
      <c r="F15718" t="s">
        <v>35</v>
      </c>
      <c r="H15718" t="s">
        <v>26</v>
      </c>
      <c r="J15718" s="51"/>
      <c r="L15718" s="66"/>
      <c r="M15718" s="73"/>
      <c r="N15718" s="73"/>
      <c r="O15718" s="73"/>
      <c r="P15718" s="73"/>
    </row>
    <row r="15719" spans="4:16" ht="13.5" customHeight="1">
      <c r="D15719" s="53"/>
      <c r="E15719" s="27"/>
      <c r="F15719" t="s">
        <v>35</v>
      </c>
      <c r="H15719" t="s">
        <v>26</v>
      </c>
      <c r="J15719" s="51"/>
      <c r="L15719" s="66"/>
      <c r="M15719" s="73"/>
      <c r="N15719" s="73"/>
      <c r="O15719" s="73"/>
      <c r="P15719" s="73"/>
    </row>
    <row r="15720" spans="4:16" ht="13.5" customHeight="1">
      <c r="D15720" s="53"/>
      <c r="E15720" s="27"/>
      <c r="F15720" t="s">
        <v>35</v>
      </c>
      <c r="H15720" t="s">
        <v>26</v>
      </c>
      <c r="J15720" s="51"/>
      <c r="L15720" s="66"/>
      <c r="M15720" s="73"/>
      <c r="N15720" s="73"/>
      <c r="O15720" s="73"/>
      <c r="P15720" s="73"/>
    </row>
    <row r="15721" spans="4:16" ht="13.5" customHeight="1">
      <c r="D15721" s="53"/>
      <c r="E15721" s="27"/>
      <c r="F15721" t="s">
        <v>35</v>
      </c>
      <c r="H15721" t="s">
        <v>26</v>
      </c>
      <c r="J15721" s="51"/>
      <c r="L15721" s="66"/>
      <c r="M15721" s="73"/>
      <c r="N15721" s="73"/>
      <c r="O15721" s="73"/>
      <c r="P15721" s="73"/>
    </row>
    <row r="15722" spans="4:16" ht="13.5" customHeight="1">
      <c r="D15722" s="53"/>
      <c r="E15722" s="27"/>
      <c r="F15722" t="s">
        <v>35</v>
      </c>
      <c r="H15722" t="s">
        <v>26</v>
      </c>
      <c r="J15722" s="51"/>
      <c r="L15722" s="66"/>
      <c r="M15722" s="73"/>
      <c r="N15722" s="73"/>
      <c r="O15722" s="73"/>
      <c r="P15722" s="73"/>
    </row>
    <row r="15723" spans="4:16" ht="13.5" customHeight="1">
      <c r="D15723" s="53"/>
      <c r="E15723" s="27"/>
      <c r="F15723" t="s">
        <v>35</v>
      </c>
      <c r="H15723" t="s">
        <v>26</v>
      </c>
      <c r="J15723" s="51"/>
      <c r="L15723" s="66"/>
      <c r="M15723" s="73"/>
      <c r="N15723" s="73"/>
      <c r="O15723" s="73"/>
      <c r="P15723" s="73"/>
    </row>
    <row r="15724" spans="4:16" ht="13.5" customHeight="1">
      <c r="D15724" s="53"/>
      <c r="E15724" s="27"/>
      <c r="F15724" t="s">
        <v>35</v>
      </c>
      <c r="H15724" t="s">
        <v>26</v>
      </c>
      <c r="J15724" s="51"/>
      <c r="L15724" s="66"/>
      <c r="M15724" s="73"/>
      <c r="N15724" s="73"/>
      <c r="O15724" s="73"/>
      <c r="P15724" s="73"/>
    </row>
    <row r="15725" spans="4:16" ht="13.5" customHeight="1">
      <c r="D15725" s="53"/>
      <c r="E15725" s="27"/>
      <c r="F15725" t="s">
        <v>35</v>
      </c>
      <c r="H15725" t="s">
        <v>26</v>
      </c>
      <c r="J15725" s="51"/>
      <c r="L15725" s="66"/>
      <c r="M15725" s="73"/>
      <c r="N15725" s="73"/>
      <c r="O15725" s="73"/>
      <c r="P15725" s="73"/>
    </row>
    <row r="15726" spans="4:16" ht="13.5" customHeight="1">
      <c r="D15726" s="53"/>
      <c r="E15726" s="27"/>
      <c r="F15726" t="s">
        <v>35</v>
      </c>
      <c r="H15726" t="s">
        <v>26</v>
      </c>
      <c r="J15726" s="51"/>
      <c r="L15726" s="66"/>
      <c r="M15726" s="73"/>
      <c r="N15726" s="73"/>
      <c r="O15726" s="73"/>
      <c r="P15726" s="73"/>
    </row>
    <row r="15727" spans="4:16" ht="13.5" customHeight="1">
      <c r="D15727" s="53"/>
      <c r="E15727" s="27"/>
      <c r="F15727" t="s">
        <v>35</v>
      </c>
      <c r="H15727" t="s">
        <v>26</v>
      </c>
      <c r="J15727" s="51"/>
      <c r="L15727" s="66"/>
      <c r="M15727" s="73"/>
      <c r="N15727" s="73"/>
      <c r="O15727" s="73"/>
      <c r="P15727" s="73"/>
    </row>
    <row r="15728" spans="4:16" ht="13.5" customHeight="1">
      <c r="D15728" s="53"/>
      <c r="E15728" s="27"/>
      <c r="F15728" t="s">
        <v>35</v>
      </c>
      <c r="H15728" t="s">
        <v>26</v>
      </c>
      <c r="J15728" s="51"/>
      <c r="L15728" s="66"/>
      <c r="M15728" s="73"/>
      <c r="N15728" s="73"/>
      <c r="O15728" s="73"/>
      <c r="P15728" s="73"/>
    </row>
    <row r="15729" spans="4:16" ht="13.5" customHeight="1">
      <c r="D15729" s="53"/>
      <c r="E15729" s="27"/>
      <c r="F15729" t="s">
        <v>35</v>
      </c>
      <c r="H15729" t="s">
        <v>26</v>
      </c>
      <c r="J15729" s="51"/>
      <c r="L15729" s="66"/>
      <c r="M15729" s="73"/>
      <c r="N15729" s="73"/>
      <c r="O15729" s="73"/>
      <c r="P15729" s="73"/>
    </row>
    <row r="15730" spans="4:16" ht="13.5" customHeight="1">
      <c r="D15730" s="53"/>
      <c r="E15730" s="27"/>
      <c r="F15730" t="s">
        <v>35</v>
      </c>
      <c r="H15730" t="s">
        <v>26</v>
      </c>
      <c r="J15730" s="51"/>
      <c r="L15730" s="66"/>
      <c r="M15730" s="73"/>
      <c r="N15730" s="73"/>
      <c r="O15730" s="73"/>
      <c r="P15730" s="73"/>
    </row>
    <row r="15731" spans="4:16" ht="13.5" customHeight="1">
      <c r="D15731" s="53"/>
      <c r="E15731" s="27"/>
      <c r="F15731" t="s">
        <v>35</v>
      </c>
      <c r="H15731" t="s">
        <v>26</v>
      </c>
      <c r="J15731" s="51"/>
      <c r="L15731" s="66"/>
      <c r="M15731" s="73"/>
      <c r="N15731" s="73"/>
      <c r="O15731" s="73"/>
      <c r="P15731" s="73"/>
    </row>
    <row r="15732" spans="4:16" ht="13.5" customHeight="1">
      <c r="D15732" s="53"/>
      <c r="E15732" s="27"/>
      <c r="F15732" t="s">
        <v>35</v>
      </c>
      <c r="H15732" t="s">
        <v>26</v>
      </c>
      <c r="J15732" s="51"/>
      <c r="L15732" s="66"/>
      <c r="M15732" s="73"/>
      <c r="N15732" s="73"/>
      <c r="O15732" s="73"/>
      <c r="P15732" s="73"/>
    </row>
    <row r="15733" spans="4:16" ht="13.5" customHeight="1">
      <c r="D15733" s="53"/>
      <c r="E15733" s="27"/>
      <c r="F15733" t="s">
        <v>35</v>
      </c>
      <c r="H15733" t="s">
        <v>26</v>
      </c>
      <c r="J15733" s="51"/>
      <c r="L15733" s="66"/>
      <c r="M15733" s="73"/>
      <c r="N15733" s="73"/>
      <c r="O15733" s="73"/>
      <c r="P15733" s="73"/>
    </row>
    <row r="15734" spans="4:16" ht="13.5" customHeight="1">
      <c r="D15734" s="53"/>
      <c r="E15734" s="27"/>
      <c r="F15734" t="s">
        <v>35</v>
      </c>
      <c r="H15734" t="s">
        <v>26</v>
      </c>
      <c r="J15734" s="51"/>
      <c r="L15734" s="66"/>
      <c r="M15734" s="73"/>
      <c r="N15734" s="73"/>
      <c r="O15734" s="73"/>
      <c r="P15734" s="73"/>
    </row>
    <row r="15735" spans="4:16" ht="13.5" customHeight="1">
      <c r="D15735" s="53"/>
      <c r="E15735" s="27"/>
      <c r="F15735" t="s">
        <v>35</v>
      </c>
      <c r="H15735" t="s">
        <v>26</v>
      </c>
      <c r="J15735" s="51"/>
      <c r="L15735" s="66"/>
      <c r="M15735" s="73"/>
      <c r="N15735" s="73"/>
      <c r="O15735" s="73"/>
      <c r="P15735" s="73"/>
    </row>
    <row r="15736" spans="4:16" ht="13.5" customHeight="1">
      <c r="D15736" s="53"/>
      <c r="E15736" s="27"/>
      <c r="F15736" t="s">
        <v>35</v>
      </c>
      <c r="H15736" t="s">
        <v>26</v>
      </c>
      <c r="J15736" s="51"/>
      <c r="L15736" s="66"/>
      <c r="M15736" s="73"/>
      <c r="N15736" s="73"/>
      <c r="O15736" s="73"/>
      <c r="P15736" s="73"/>
    </row>
    <row r="15737" spans="4:16" ht="13.5" customHeight="1">
      <c r="D15737" s="53"/>
      <c r="E15737" s="27"/>
      <c r="F15737" t="s">
        <v>35</v>
      </c>
      <c r="H15737" t="s">
        <v>26</v>
      </c>
      <c r="J15737" s="51"/>
      <c r="L15737" s="66"/>
      <c r="M15737" s="73"/>
      <c r="N15737" s="73"/>
      <c r="O15737" s="73"/>
      <c r="P15737" s="73"/>
    </row>
    <row r="15738" spans="4:16" ht="13.5" customHeight="1">
      <c r="D15738" s="53"/>
      <c r="E15738" s="27"/>
      <c r="F15738" t="s">
        <v>35</v>
      </c>
      <c r="H15738" t="s">
        <v>26</v>
      </c>
      <c r="J15738" s="51"/>
      <c r="L15738" s="66"/>
      <c r="M15738" s="73"/>
      <c r="N15738" s="73"/>
      <c r="O15738" s="73"/>
      <c r="P15738" s="73"/>
    </row>
    <row r="15739" spans="4:16" ht="13.5" customHeight="1">
      <c r="D15739" s="53"/>
      <c r="E15739" s="27"/>
      <c r="F15739" t="s">
        <v>35</v>
      </c>
      <c r="H15739" t="s">
        <v>26</v>
      </c>
      <c r="J15739" s="51"/>
      <c r="L15739" s="66"/>
      <c r="M15739" s="73"/>
      <c r="N15739" s="73"/>
      <c r="O15739" s="73"/>
      <c r="P15739" s="73"/>
    </row>
    <row r="15740" spans="4:16" ht="13.5" customHeight="1">
      <c r="D15740" s="53"/>
      <c r="E15740" s="27"/>
      <c r="F15740" t="s">
        <v>35</v>
      </c>
      <c r="H15740" t="s">
        <v>26</v>
      </c>
      <c r="J15740" s="51"/>
      <c r="L15740" s="66"/>
      <c r="M15740" s="73"/>
      <c r="N15740" s="73"/>
      <c r="O15740" s="73"/>
      <c r="P15740" s="73"/>
    </row>
    <row r="15741" spans="4:16" ht="13.5" customHeight="1">
      <c r="D15741" s="53"/>
      <c r="E15741" s="27"/>
      <c r="F15741" t="s">
        <v>35</v>
      </c>
      <c r="H15741" t="s">
        <v>26</v>
      </c>
      <c r="J15741" s="51"/>
      <c r="L15741" s="66"/>
      <c r="M15741" s="73"/>
      <c r="N15741" s="73"/>
      <c r="O15741" s="73"/>
      <c r="P15741" s="73"/>
    </row>
    <row r="15742" spans="4:16" ht="13.5" customHeight="1">
      <c r="D15742" s="53"/>
      <c r="E15742" s="27"/>
      <c r="F15742" t="s">
        <v>35</v>
      </c>
      <c r="H15742" t="s">
        <v>26</v>
      </c>
      <c r="J15742" s="51"/>
      <c r="L15742" s="66"/>
      <c r="M15742" s="73"/>
      <c r="N15742" s="73"/>
      <c r="O15742" s="73"/>
      <c r="P15742" s="73"/>
    </row>
    <row r="15743" spans="4:16" ht="13.5" customHeight="1">
      <c r="D15743" s="53"/>
      <c r="E15743" s="27"/>
      <c r="F15743" t="s">
        <v>35</v>
      </c>
      <c r="H15743" t="s">
        <v>26</v>
      </c>
      <c r="J15743" s="51"/>
      <c r="L15743" s="66"/>
      <c r="M15743" s="73"/>
      <c r="N15743" s="73"/>
      <c r="O15743" s="73"/>
      <c r="P15743" s="73"/>
    </row>
    <row r="15744" spans="4:16" ht="13.5" customHeight="1">
      <c r="D15744" s="53"/>
      <c r="E15744" s="27"/>
      <c r="F15744" t="s">
        <v>35</v>
      </c>
      <c r="H15744" t="s">
        <v>26</v>
      </c>
      <c r="J15744" s="51"/>
      <c r="L15744" s="66"/>
      <c r="M15744" s="73"/>
      <c r="N15744" s="73"/>
      <c r="O15744" s="73"/>
      <c r="P15744" s="73"/>
    </row>
    <row r="15745" spans="4:16" ht="13.5" customHeight="1">
      <c r="D15745" s="53"/>
      <c r="E15745" s="27"/>
      <c r="F15745" t="s">
        <v>35</v>
      </c>
      <c r="H15745" t="s">
        <v>26</v>
      </c>
      <c r="J15745" s="51"/>
      <c r="L15745" s="66"/>
      <c r="M15745" s="73"/>
      <c r="N15745" s="73"/>
      <c r="O15745" s="73"/>
      <c r="P15745" s="73"/>
    </row>
    <row r="15746" spans="4:16" ht="13.5" customHeight="1">
      <c r="D15746" s="53"/>
      <c r="E15746" s="27"/>
      <c r="F15746" t="s">
        <v>35</v>
      </c>
      <c r="H15746" t="s">
        <v>26</v>
      </c>
      <c r="J15746" s="51"/>
      <c r="L15746" s="66"/>
      <c r="M15746" s="73"/>
      <c r="N15746" s="73"/>
      <c r="O15746" s="73"/>
      <c r="P15746" s="73"/>
    </row>
    <row r="15747" spans="4:16" ht="13.5" customHeight="1">
      <c r="D15747" s="53"/>
      <c r="E15747" s="27"/>
      <c r="F15747" t="s">
        <v>35</v>
      </c>
      <c r="H15747" t="s">
        <v>26</v>
      </c>
      <c r="J15747" s="51"/>
      <c r="L15747" s="66"/>
      <c r="M15747" s="73"/>
      <c r="N15747" s="73"/>
      <c r="O15747" s="73"/>
      <c r="P15747" s="73"/>
    </row>
    <row r="15748" spans="4:16" ht="13.5" customHeight="1">
      <c r="D15748" s="53"/>
      <c r="E15748" s="27"/>
      <c r="F15748" t="s">
        <v>35</v>
      </c>
      <c r="H15748" t="s">
        <v>26</v>
      </c>
      <c r="J15748" s="51"/>
      <c r="L15748" s="66"/>
      <c r="M15748" s="73"/>
      <c r="N15748" s="73"/>
      <c r="O15748" s="73"/>
      <c r="P15748" s="73"/>
    </row>
    <row r="15749" spans="4:16" ht="13.5" customHeight="1">
      <c r="D15749" s="53"/>
      <c r="E15749" s="27"/>
      <c r="F15749" t="s">
        <v>35</v>
      </c>
      <c r="H15749" t="s">
        <v>26</v>
      </c>
      <c r="J15749" s="51"/>
      <c r="L15749" s="66"/>
      <c r="M15749" s="73"/>
      <c r="N15749" s="73"/>
      <c r="O15749" s="73"/>
      <c r="P15749" s="73"/>
    </row>
    <row r="15750" spans="4:16" ht="13.5" customHeight="1">
      <c r="D15750" s="53"/>
      <c r="E15750" s="27"/>
      <c r="F15750" t="s">
        <v>35</v>
      </c>
      <c r="H15750" t="s">
        <v>26</v>
      </c>
      <c r="J15750" s="51"/>
      <c r="L15750" s="66"/>
      <c r="M15750" s="73"/>
      <c r="N15750" s="73"/>
      <c r="O15750" s="73"/>
      <c r="P15750" s="73"/>
    </row>
    <row r="15751" spans="4:16" ht="13.5" customHeight="1">
      <c r="D15751" s="53"/>
      <c r="E15751" s="27"/>
      <c r="F15751" t="s">
        <v>35</v>
      </c>
      <c r="H15751" t="s">
        <v>26</v>
      </c>
      <c r="J15751" s="51"/>
      <c r="L15751" s="66"/>
      <c r="M15751" s="73"/>
      <c r="N15751" s="73"/>
      <c r="O15751" s="73"/>
      <c r="P15751" s="73"/>
    </row>
    <row r="15752" spans="4:16" ht="13.5" customHeight="1">
      <c r="D15752" s="53"/>
      <c r="E15752" s="27"/>
      <c r="F15752" t="s">
        <v>35</v>
      </c>
      <c r="H15752" t="s">
        <v>26</v>
      </c>
      <c r="J15752" s="51"/>
      <c r="L15752" s="66"/>
      <c r="M15752" s="73"/>
      <c r="N15752" s="73"/>
      <c r="O15752" s="73"/>
      <c r="P15752" s="73"/>
    </row>
    <row r="15753" spans="4:16" ht="13.5" customHeight="1">
      <c r="D15753" s="53"/>
      <c r="E15753" s="27"/>
      <c r="F15753" t="s">
        <v>35</v>
      </c>
      <c r="H15753" t="s">
        <v>26</v>
      </c>
      <c r="J15753" s="51"/>
      <c r="L15753" s="66"/>
      <c r="M15753" s="73"/>
      <c r="N15753" s="73"/>
      <c r="O15753" s="73"/>
      <c r="P15753" s="73"/>
    </row>
    <row r="15754" spans="4:16" ht="13.5" customHeight="1">
      <c r="D15754" s="53"/>
      <c r="E15754" s="27"/>
      <c r="F15754" t="s">
        <v>35</v>
      </c>
      <c r="H15754" t="s">
        <v>26</v>
      </c>
      <c r="J15754" s="51"/>
      <c r="L15754" s="66"/>
      <c r="M15754" s="73"/>
      <c r="N15754" s="73"/>
      <c r="O15754" s="73"/>
      <c r="P15754" s="73"/>
    </row>
    <row r="15755" spans="4:16" ht="13.5" customHeight="1">
      <c r="D15755" s="53"/>
      <c r="E15755" s="27"/>
      <c r="F15755" t="s">
        <v>35</v>
      </c>
      <c r="H15755" t="s">
        <v>26</v>
      </c>
      <c r="J15755" s="51"/>
      <c r="L15755" s="66"/>
      <c r="M15755" s="73"/>
      <c r="N15755" s="73"/>
      <c r="O15755" s="73"/>
      <c r="P15755" s="73"/>
    </row>
    <row r="15756" spans="4:16" ht="13.5" customHeight="1">
      <c r="D15756" s="53"/>
      <c r="E15756" s="27"/>
      <c r="F15756" t="s">
        <v>35</v>
      </c>
      <c r="H15756" t="s">
        <v>26</v>
      </c>
      <c r="J15756" s="51"/>
      <c r="L15756" s="66"/>
      <c r="M15756" s="73"/>
      <c r="N15756" s="73"/>
      <c r="O15756" s="73"/>
      <c r="P15756" s="73"/>
    </row>
    <row r="15757" spans="4:16" ht="13.5" customHeight="1">
      <c r="D15757" s="53"/>
      <c r="E15757" s="27"/>
      <c r="F15757" t="s">
        <v>35</v>
      </c>
      <c r="H15757" t="s">
        <v>26</v>
      </c>
      <c r="J15757" s="51"/>
      <c r="L15757" s="66"/>
      <c r="M15757" s="73"/>
      <c r="N15757" s="73"/>
      <c r="O15757" s="73"/>
      <c r="P15757" s="73"/>
    </row>
    <row r="15758" spans="4:16" ht="13.5" customHeight="1">
      <c r="D15758" s="53"/>
      <c r="E15758" s="27"/>
      <c r="F15758" t="s">
        <v>35</v>
      </c>
      <c r="H15758" t="s">
        <v>26</v>
      </c>
      <c r="J15758" s="51"/>
      <c r="L15758" s="66"/>
      <c r="M15758" s="73"/>
      <c r="N15758" s="73"/>
      <c r="O15758" s="73"/>
      <c r="P15758" s="73"/>
    </row>
    <row r="15759" spans="4:16" ht="13.5" customHeight="1">
      <c r="D15759" s="53"/>
      <c r="E15759" s="27"/>
      <c r="F15759" t="s">
        <v>35</v>
      </c>
      <c r="H15759" t="s">
        <v>26</v>
      </c>
      <c r="J15759" s="51"/>
      <c r="L15759" s="66"/>
      <c r="M15759" s="73"/>
      <c r="N15759" s="73"/>
      <c r="O15759" s="73"/>
      <c r="P15759" s="73"/>
    </row>
    <row r="15760" spans="4:16" ht="13.5" customHeight="1">
      <c r="D15760" s="53"/>
      <c r="E15760" s="27"/>
      <c r="F15760" t="s">
        <v>35</v>
      </c>
      <c r="H15760" t="s">
        <v>26</v>
      </c>
      <c r="J15760" s="51"/>
      <c r="L15760" s="66"/>
      <c r="M15760" s="73"/>
      <c r="N15760" s="73"/>
      <c r="O15760" s="73"/>
      <c r="P15760" s="73"/>
    </row>
    <row r="15761" spans="4:16" ht="13.5" customHeight="1">
      <c r="D15761" s="53"/>
      <c r="E15761" s="27"/>
      <c r="F15761" t="s">
        <v>35</v>
      </c>
      <c r="H15761" t="s">
        <v>26</v>
      </c>
      <c r="J15761" s="51"/>
      <c r="L15761" s="66"/>
      <c r="M15761" s="73"/>
      <c r="N15761" s="73"/>
      <c r="O15761" s="73"/>
      <c r="P15761" s="73"/>
    </row>
    <row r="15762" spans="4:16" ht="13.5" customHeight="1">
      <c r="D15762" s="53"/>
      <c r="E15762" s="27"/>
      <c r="F15762" t="s">
        <v>35</v>
      </c>
      <c r="H15762" t="s">
        <v>26</v>
      </c>
      <c r="J15762" s="51"/>
      <c r="L15762" s="66"/>
      <c r="M15762" s="73"/>
      <c r="N15762" s="73"/>
      <c r="O15762" s="73"/>
      <c r="P15762" s="73"/>
    </row>
    <row r="15763" spans="4:16" ht="13.5" customHeight="1">
      <c r="D15763" s="53"/>
      <c r="E15763" s="27"/>
      <c r="F15763" t="s">
        <v>35</v>
      </c>
      <c r="H15763" t="s">
        <v>26</v>
      </c>
      <c r="J15763" s="51"/>
      <c r="L15763" s="66"/>
      <c r="M15763" s="73"/>
      <c r="N15763" s="73"/>
      <c r="O15763" s="73"/>
      <c r="P15763" s="73"/>
    </row>
    <row r="15764" spans="4:16" ht="13.5" customHeight="1">
      <c r="D15764" s="53"/>
      <c r="E15764" s="27"/>
      <c r="F15764" t="s">
        <v>35</v>
      </c>
      <c r="H15764" t="s">
        <v>26</v>
      </c>
      <c r="J15764" s="51"/>
      <c r="L15764" s="66"/>
      <c r="M15764" s="73"/>
      <c r="N15764" s="73"/>
      <c r="O15764" s="73"/>
      <c r="P15764" s="73"/>
    </row>
    <row r="15765" spans="4:16" ht="13.5" customHeight="1">
      <c r="D15765" s="53"/>
      <c r="E15765" s="27"/>
      <c r="F15765" t="s">
        <v>35</v>
      </c>
      <c r="H15765" t="s">
        <v>26</v>
      </c>
      <c r="J15765" s="51"/>
      <c r="L15765" s="66"/>
      <c r="M15765" s="73"/>
      <c r="N15765" s="73"/>
      <c r="O15765" s="73"/>
      <c r="P15765" s="73"/>
    </row>
    <row r="15766" spans="4:16" ht="13.5" customHeight="1">
      <c r="D15766" s="53"/>
      <c r="E15766" s="27"/>
      <c r="F15766" t="s">
        <v>35</v>
      </c>
      <c r="H15766" t="s">
        <v>26</v>
      </c>
      <c r="J15766" s="51"/>
      <c r="L15766" s="66"/>
      <c r="M15766" s="73"/>
      <c r="N15766" s="73"/>
      <c r="O15766" s="73"/>
      <c r="P15766" s="73"/>
    </row>
    <row r="15767" spans="4:16" ht="13.5" customHeight="1">
      <c r="D15767" s="53"/>
      <c r="E15767" s="27"/>
      <c r="F15767" t="s">
        <v>35</v>
      </c>
      <c r="H15767" t="s">
        <v>26</v>
      </c>
      <c r="J15767" s="51"/>
      <c r="L15767" s="66"/>
      <c r="M15767" s="73"/>
      <c r="N15767" s="73"/>
      <c r="O15767" s="73"/>
      <c r="P15767" s="73"/>
    </row>
    <row r="15768" spans="4:16" ht="13.5" customHeight="1">
      <c r="D15768" s="53"/>
      <c r="E15768" s="27"/>
      <c r="F15768" t="s">
        <v>35</v>
      </c>
      <c r="H15768" t="s">
        <v>26</v>
      </c>
      <c r="J15768" s="51"/>
      <c r="L15768" s="66"/>
      <c r="M15768" s="73"/>
      <c r="N15768" s="73"/>
      <c r="O15768" s="73"/>
      <c r="P15768" s="73"/>
    </row>
    <row r="15769" spans="4:16" ht="13.5" customHeight="1">
      <c r="D15769" s="53"/>
      <c r="E15769" s="27"/>
      <c r="F15769" t="s">
        <v>35</v>
      </c>
      <c r="H15769" t="s">
        <v>26</v>
      </c>
      <c r="J15769" s="51"/>
      <c r="L15769" s="66"/>
      <c r="M15769" s="73"/>
      <c r="N15769" s="73"/>
      <c r="O15769" s="73"/>
      <c r="P15769" s="73"/>
    </row>
    <row r="15770" spans="4:16" ht="13.5" customHeight="1">
      <c r="D15770" s="53"/>
      <c r="E15770" s="27"/>
      <c r="F15770" t="s">
        <v>35</v>
      </c>
      <c r="H15770" t="s">
        <v>26</v>
      </c>
      <c r="J15770" s="51"/>
      <c r="L15770" s="66"/>
      <c r="M15770" s="73"/>
      <c r="N15770" s="73"/>
      <c r="O15770" s="73"/>
      <c r="P15770" s="73"/>
    </row>
    <row r="15771" spans="4:16" ht="13.5" customHeight="1">
      <c r="D15771" s="53"/>
      <c r="E15771" s="27"/>
      <c r="F15771" t="s">
        <v>35</v>
      </c>
      <c r="H15771" t="s">
        <v>26</v>
      </c>
      <c r="J15771" s="51"/>
      <c r="L15771" s="66"/>
      <c r="M15771" s="73"/>
      <c r="N15771" s="73"/>
      <c r="O15771" s="73"/>
      <c r="P15771" s="73"/>
    </row>
    <row r="15772" spans="4:16" ht="13.5" customHeight="1">
      <c r="D15772" s="53"/>
      <c r="E15772" s="27"/>
      <c r="F15772" t="s">
        <v>35</v>
      </c>
      <c r="H15772" t="s">
        <v>26</v>
      </c>
      <c r="J15772" s="51"/>
      <c r="L15772" s="66"/>
      <c r="M15772" s="73"/>
      <c r="N15772" s="73"/>
      <c r="O15772" s="73"/>
      <c r="P15772" s="73"/>
    </row>
    <row r="15773" spans="4:16" ht="13.5" customHeight="1">
      <c r="D15773" s="53"/>
      <c r="E15773" s="27"/>
      <c r="F15773" t="s">
        <v>35</v>
      </c>
      <c r="H15773" t="s">
        <v>26</v>
      </c>
      <c r="J15773" s="51"/>
      <c r="L15773" s="66"/>
      <c r="M15773" s="73"/>
      <c r="N15773" s="73"/>
      <c r="O15773" s="73"/>
      <c r="P15773" s="73"/>
    </row>
    <row r="15774" spans="4:16" ht="13.5" customHeight="1">
      <c r="D15774" s="53"/>
      <c r="E15774" s="27"/>
      <c r="F15774" t="s">
        <v>35</v>
      </c>
      <c r="H15774" t="s">
        <v>26</v>
      </c>
      <c r="J15774" s="51"/>
      <c r="L15774" s="66"/>
      <c r="M15774" s="73"/>
      <c r="N15774" s="73"/>
      <c r="O15774" s="73"/>
      <c r="P15774" s="73"/>
    </row>
    <row r="15775" spans="4:16" ht="13.5" customHeight="1">
      <c r="D15775" s="53"/>
      <c r="E15775" s="27"/>
      <c r="F15775" t="s">
        <v>35</v>
      </c>
      <c r="H15775" t="s">
        <v>26</v>
      </c>
      <c r="J15775" s="51"/>
      <c r="L15775" s="66"/>
      <c r="M15775" s="73"/>
      <c r="N15775" s="73"/>
      <c r="O15775" s="73"/>
      <c r="P15775" s="73"/>
    </row>
    <row r="15776" spans="4:16" ht="13.5" customHeight="1">
      <c r="D15776" s="53"/>
      <c r="E15776" s="27"/>
      <c r="F15776" t="s">
        <v>35</v>
      </c>
      <c r="H15776" t="s">
        <v>26</v>
      </c>
      <c r="J15776" s="51"/>
      <c r="L15776" s="66"/>
      <c r="M15776" s="73"/>
      <c r="N15776" s="73"/>
      <c r="O15776" s="73"/>
      <c r="P15776" s="73"/>
    </row>
    <row r="15777" spans="4:16" ht="13.5" customHeight="1">
      <c r="D15777" s="53"/>
      <c r="E15777" s="27"/>
      <c r="F15777" t="s">
        <v>35</v>
      </c>
      <c r="H15777" t="s">
        <v>26</v>
      </c>
      <c r="J15777" s="51"/>
      <c r="L15777" s="66"/>
      <c r="M15777" s="73"/>
      <c r="N15777" s="73"/>
      <c r="O15777" s="73"/>
      <c r="P15777" s="73"/>
    </row>
    <row r="15778" spans="4:16" ht="13.5" customHeight="1">
      <c r="D15778" s="53"/>
      <c r="E15778" s="27"/>
      <c r="F15778" t="s">
        <v>35</v>
      </c>
      <c r="H15778" t="s">
        <v>26</v>
      </c>
      <c r="J15778" s="51"/>
      <c r="L15778" s="66"/>
      <c r="M15778" s="73"/>
      <c r="N15778" s="73"/>
      <c r="O15778" s="73"/>
      <c r="P15778" s="73"/>
    </row>
    <row r="15779" spans="4:16" ht="13.5" customHeight="1">
      <c r="D15779" s="53"/>
      <c r="E15779" s="27"/>
      <c r="F15779" t="s">
        <v>35</v>
      </c>
      <c r="H15779" t="s">
        <v>26</v>
      </c>
      <c r="J15779" s="51"/>
      <c r="L15779" s="66"/>
      <c r="M15779" s="73"/>
      <c r="N15779" s="73"/>
      <c r="O15779" s="73"/>
      <c r="P15779" s="73"/>
    </row>
    <row r="15780" spans="4:16" ht="13.5" customHeight="1">
      <c r="D15780" s="53"/>
      <c r="E15780" s="27"/>
      <c r="F15780" t="s">
        <v>35</v>
      </c>
      <c r="H15780" t="s">
        <v>26</v>
      </c>
      <c r="J15780" s="51"/>
      <c r="L15780" s="66"/>
      <c r="M15780" s="73"/>
      <c r="N15780" s="73"/>
      <c r="O15780" s="73"/>
      <c r="P15780" s="73"/>
    </row>
    <row r="15781" spans="4:16" ht="13.5" customHeight="1">
      <c r="D15781" s="53"/>
      <c r="E15781" s="27"/>
      <c r="F15781" t="s">
        <v>35</v>
      </c>
      <c r="H15781" t="s">
        <v>26</v>
      </c>
      <c r="J15781" s="51"/>
      <c r="L15781" s="66"/>
      <c r="M15781" s="73"/>
      <c r="N15781" s="73"/>
      <c r="O15781" s="73"/>
      <c r="P15781" s="73"/>
    </row>
    <row r="15782" spans="4:16" ht="13.5" customHeight="1">
      <c r="D15782" s="53"/>
      <c r="E15782" s="27"/>
      <c r="F15782" t="s">
        <v>35</v>
      </c>
      <c r="H15782" t="s">
        <v>26</v>
      </c>
      <c r="J15782" s="51"/>
      <c r="L15782" s="66"/>
      <c r="M15782" s="73"/>
      <c r="N15782" s="73"/>
      <c r="O15782" s="73"/>
      <c r="P15782" s="73"/>
    </row>
    <row r="15783" spans="4:16" ht="13.5" customHeight="1">
      <c r="D15783" s="53"/>
      <c r="E15783" s="27"/>
      <c r="F15783" t="s">
        <v>35</v>
      </c>
      <c r="H15783" t="s">
        <v>26</v>
      </c>
      <c r="J15783" s="51"/>
      <c r="L15783" s="66"/>
      <c r="M15783" s="73"/>
      <c r="N15783" s="73"/>
      <c r="O15783" s="73"/>
      <c r="P15783" s="73"/>
    </row>
    <row r="15784" spans="4:16" ht="13.5" customHeight="1">
      <c r="D15784" s="53"/>
      <c r="E15784" s="27"/>
      <c r="F15784" t="s">
        <v>35</v>
      </c>
      <c r="H15784" t="s">
        <v>26</v>
      </c>
      <c r="J15784" s="51"/>
      <c r="L15784" s="66"/>
      <c r="M15784" s="73"/>
      <c r="N15784" s="73"/>
      <c r="O15784" s="73"/>
      <c r="P15784" s="73"/>
    </row>
    <row r="15785" spans="4:16" ht="13.5" customHeight="1">
      <c r="D15785" s="53"/>
      <c r="E15785" s="27"/>
      <c r="F15785" t="s">
        <v>35</v>
      </c>
      <c r="H15785" t="s">
        <v>26</v>
      </c>
      <c r="J15785" s="51"/>
      <c r="L15785" s="66"/>
      <c r="M15785" s="73"/>
      <c r="N15785" s="73"/>
      <c r="O15785" s="73"/>
      <c r="P15785" s="73"/>
    </row>
    <row r="15786" spans="4:16" ht="13.5" customHeight="1">
      <c r="D15786" s="53"/>
      <c r="E15786" s="27"/>
      <c r="F15786" t="s">
        <v>35</v>
      </c>
      <c r="H15786" t="s">
        <v>26</v>
      </c>
      <c r="J15786" s="51"/>
      <c r="L15786" s="66"/>
      <c r="M15786" s="73"/>
      <c r="N15786" s="73"/>
      <c r="O15786" s="73"/>
      <c r="P15786" s="73"/>
    </row>
    <row r="15787" spans="4:16" ht="13.5" customHeight="1">
      <c r="D15787" s="53"/>
      <c r="E15787" s="27"/>
      <c r="F15787" t="s">
        <v>35</v>
      </c>
      <c r="H15787" t="s">
        <v>26</v>
      </c>
      <c r="J15787" s="51"/>
      <c r="L15787" s="66"/>
      <c r="M15787" s="73"/>
      <c r="N15787" s="73"/>
      <c r="O15787" s="73"/>
      <c r="P15787" s="73"/>
    </row>
    <row r="15788" spans="4:16" ht="13.5" customHeight="1">
      <c r="D15788" s="53"/>
      <c r="E15788" s="27"/>
      <c r="F15788" t="s">
        <v>35</v>
      </c>
      <c r="H15788" t="s">
        <v>26</v>
      </c>
      <c r="J15788" s="51"/>
      <c r="L15788" s="66"/>
      <c r="M15788" s="73"/>
      <c r="N15788" s="73"/>
      <c r="O15788" s="73"/>
      <c r="P15788" s="73"/>
    </row>
    <row r="15789" spans="4:16" ht="13.5" customHeight="1">
      <c r="D15789" s="53"/>
      <c r="E15789" s="27"/>
      <c r="F15789" t="s">
        <v>35</v>
      </c>
      <c r="H15789" t="s">
        <v>26</v>
      </c>
      <c r="J15789" s="51"/>
      <c r="L15789" s="66"/>
      <c r="M15789" s="73"/>
      <c r="N15789" s="73"/>
      <c r="O15789" s="73"/>
      <c r="P15789" s="73"/>
    </row>
    <row r="15790" spans="4:16" ht="13.5" customHeight="1">
      <c r="D15790" s="53"/>
      <c r="E15790" s="27"/>
      <c r="F15790" t="s">
        <v>35</v>
      </c>
      <c r="H15790" t="s">
        <v>26</v>
      </c>
      <c r="J15790" s="51"/>
      <c r="L15790" s="66"/>
      <c r="M15790" s="73"/>
      <c r="N15790" s="73"/>
      <c r="O15790" s="73"/>
      <c r="P15790" s="73"/>
    </row>
    <row r="15791" spans="4:16" ht="13.5" customHeight="1">
      <c r="D15791" s="53"/>
      <c r="E15791" s="27"/>
      <c r="F15791" t="s">
        <v>35</v>
      </c>
      <c r="H15791" t="s">
        <v>26</v>
      </c>
      <c r="J15791" s="51"/>
      <c r="L15791" s="66"/>
      <c r="M15791" s="73"/>
      <c r="N15791" s="73"/>
      <c r="O15791" s="73"/>
      <c r="P15791" s="73"/>
    </row>
    <row r="15792" spans="4:16" ht="13.5" customHeight="1">
      <c r="D15792" s="53"/>
      <c r="E15792" s="27"/>
      <c r="F15792" t="s">
        <v>35</v>
      </c>
      <c r="H15792" t="s">
        <v>26</v>
      </c>
      <c r="J15792" s="51"/>
      <c r="L15792" s="66"/>
      <c r="M15792" s="73"/>
      <c r="N15792" s="73"/>
      <c r="O15792" s="73"/>
      <c r="P15792" s="73"/>
    </row>
    <row r="15793" spans="4:16" ht="13.5" customHeight="1">
      <c r="D15793" s="53"/>
      <c r="E15793" s="27"/>
      <c r="F15793" t="s">
        <v>35</v>
      </c>
      <c r="H15793" t="s">
        <v>26</v>
      </c>
      <c r="J15793" s="51"/>
      <c r="L15793" s="66"/>
      <c r="M15793" s="73"/>
      <c r="N15793" s="73"/>
      <c r="O15793" s="73"/>
      <c r="P15793" s="73"/>
    </row>
    <row r="15794" spans="4:16" ht="13.5" customHeight="1">
      <c r="D15794" s="53"/>
      <c r="E15794" s="27"/>
      <c r="F15794" t="s">
        <v>35</v>
      </c>
      <c r="H15794" t="s">
        <v>26</v>
      </c>
      <c r="J15794" s="51"/>
      <c r="L15794" s="66"/>
      <c r="M15794" s="73"/>
      <c r="N15794" s="73"/>
      <c r="O15794" s="73"/>
      <c r="P15794" s="73"/>
    </row>
    <row r="15795" spans="4:16" ht="13.5" customHeight="1">
      <c r="D15795" s="53"/>
      <c r="E15795" s="27"/>
      <c r="F15795" t="s">
        <v>35</v>
      </c>
      <c r="H15795" t="s">
        <v>26</v>
      </c>
      <c r="J15795" s="51"/>
      <c r="L15795" s="66"/>
      <c r="M15795" s="73"/>
      <c r="N15795" s="73"/>
      <c r="O15795" s="73"/>
      <c r="P15795" s="73"/>
    </row>
    <row r="15796" spans="4:16" ht="13.5" customHeight="1">
      <c r="D15796" s="53"/>
      <c r="E15796" s="27"/>
      <c r="F15796" t="s">
        <v>35</v>
      </c>
      <c r="H15796" t="s">
        <v>26</v>
      </c>
      <c r="J15796" s="51"/>
      <c r="L15796" s="66"/>
      <c r="M15796" s="73"/>
      <c r="N15796" s="73"/>
      <c r="O15796" s="73"/>
      <c r="P15796" s="73"/>
    </row>
    <row r="15797" spans="4:16" ht="13.5" customHeight="1">
      <c r="D15797" s="53"/>
      <c r="E15797" s="27"/>
      <c r="F15797" t="s">
        <v>35</v>
      </c>
      <c r="H15797" t="s">
        <v>26</v>
      </c>
      <c r="J15797" s="51"/>
      <c r="L15797" s="66"/>
      <c r="M15797" s="73"/>
      <c r="N15797" s="73"/>
      <c r="O15797" s="73"/>
      <c r="P15797" s="73"/>
    </row>
    <row r="15798" spans="4:16" ht="13.5" customHeight="1">
      <c r="D15798" s="53"/>
      <c r="E15798" s="27"/>
      <c r="F15798" t="s">
        <v>35</v>
      </c>
      <c r="H15798" t="s">
        <v>26</v>
      </c>
      <c r="J15798" s="51"/>
      <c r="L15798" s="66"/>
      <c r="M15798" s="73"/>
      <c r="N15798" s="73"/>
      <c r="O15798" s="73"/>
      <c r="P15798" s="73"/>
    </row>
    <row r="15799" spans="4:16" ht="13.5" customHeight="1">
      <c r="D15799" s="53"/>
      <c r="E15799" s="27"/>
      <c r="F15799" t="s">
        <v>35</v>
      </c>
      <c r="H15799" t="s">
        <v>26</v>
      </c>
      <c r="J15799" s="51"/>
      <c r="L15799" s="66"/>
      <c r="M15799" s="73"/>
      <c r="N15799" s="73"/>
      <c r="O15799" s="73"/>
      <c r="P15799" s="73"/>
    </row>
    <row r="15800" spans="4:16" ht="13.5" customHeight="1">
      <c r="D15800" s="53"/>
      <c r="E15800" s="27"/>
      <c r="F15800" t="s">
        <v>35</v>
      </c>
      <c r="H15800" t="s">
        <v>26</v>
      </c>
      <c r="J15800" s="51"/>
      <c r="L15800" s="66"/>
      <c r="M15800" s="73"/>
      <c r="N15800" s="73"/>
      <c r="O15800" s="73"/>
      <c r="P15800" s="73"/>
    </row>
    <row r="15801" spans="4:16" ht="13.5" customHeight="1">
      <c r="D15801" s="53"/>
      <c r="E15801" s="27"/>
      <c r="F15801" t="s">
        <v>35</v>
      </c>
      <c r="H15801" t="s">
        <v>26</v>
      </c>
      <c r="J15801" s="51"/>
      <c r="L15801" s="66"/>
      <c r="M15801" s="73"/>
      <c r="N15801" s="73"/>
      <c r="O15801" s="73"/>
      <c r="P15801" s="73"/>
    </row>
    <row r="15802" spans="4:16" ht="13.5" customHeight="1">
      <c r="D15802" s="53"/>
      <c r="E15802" s="27"/>
      <c r="F15802" t="s">
        <v>35</v>
      </c>
      <c r="H15802" t="s">
        <v>26</v>
      </c>
      <c r="J15802" s="51"/>
      <c r="L15802" s="66"/>
      <c r="M15802" s="73"/>
      <c r="N15802" s="73"/>
      <c r="O15802" s="73"/>
      <c r="P15802" s="73"/>
    </row>
    <row r="15803" spans="4:16" ht="13.5" customHeight="1">
      <c r="D15803" s="53"/>
      <c r="E15803" s="27"/>
      <c r="F15803" t="s">
        <v>35</v>
      </c>
      <c r="H15803" t="s">
        <v>26</v>
      </c>
      <c r="J15803" s="51"/>
      <c r="L15803" s="66"/>
      <c r="M15803" s="73"/>
      <c r="N15803" s="73"/>
      <c r="O15803" s="73"/>
      <c r="P15803" s="73"/>
    </row>
    <row r="15804" spans="4:16" ht="13.5" customHeight="1">
      <c r="D15804" s="53"/>
      <c r="E15804" s="27"/>
      <c r="F15804" t="s">
        <v>35</v>
      </c>
      <c r="H15804" t="s">
        <v>26</v>
      </c>
      <c r="J15804" s="51"/>
      <c r="L15804" s="66"/>
      <c r="M15804" s="73"/>
      <c r="N15804" s="73"/>
      <c r="O15804" s="73"/>
      <c r="P15804" s="73"/>
    </row>
    <row r="15805" spans="4:16" ht="13.5" customHeight="1">
      <c r="D15805" s="53"/>
      <c r="E15805" s="27"/>
      <c r="F15805" t="s">
        <v>35</v>
      </c>
      <c r="H15805" t="s">
        <v>26</v>
      </c>
      <c r="J15805" s="51"/>
      <c r="L15805" s="66"/>
      <c r="M15805" s="73"/>
      <c r="N15805" s="73"/>
      <c r="O15805" s="73"/>
      <c r="P15805" s="73"/>
    </row>
    <row r="15806" spans="4:16" ht="13.5" customHeight="1">
      <c r="D15806" s="53"/>
      <c r="E15806" s="27"/>
      <c r="F15806" t="s">
        <v>35</v>
      </c>
      <c r="H15806" t="s">
        <v>26</v>
      </c>
      <c r="J15806" s="51"/>
      <c r="L15806" s="66"/>
      <c r="M15806" s="73"/>
      <c r="N15806" s="73"/>
      <c r="O15806" s="73"/>
      <c r="P15806" s="73"/>
    </row>
    <row r="15807" spans="4:16" ht="13.5" customHeight="1">
      <c r="D15807" s="53"/>
      <c r="E15807" s="27"/>
      <c r="F15807" t="s">
        <v>35</v>
      </c>
      <c r="H15807" t="s">
        <v>26</v>
      </c>
      <c r="J15807" s="51"/>
      <c r="L15807" s="66"/>
      <c r="M15807" s="73"/>
      <c r="N15807" s="73"/>
      <c r="O15807" s="73"/>
      <c r="P15807" s="73"/>
    </row>
    <row r="15808" spans="4:16" ht="13.5" customHeight="1">
      <c r="D15808" s="53"/>
      <c r="E15808" s="27"/>
      <c r="F15808" t="s">
        <v>35</v>
      </c>
      <c r="H15808" t="s">
        <v>26</v>
      </c>
      <c r="J15808" s="51"/>
      <c r="L15808" s="66"/>
      <c r="M15808" s="73"/>
      <c r="N15808" s="73"/>
      <c r="O15808" s="73"/>
      <c r="P15808" s="73"/>
    </row>
    <row r="15809" spans="4:16" ht="13.5" customHeight="1">
      <c r="D15809" s="53"/>
      <c r="E15809" s="27"/>
      <c r="F15809" t="s">
        <v>35</v>
      </c>
      <c r="H15809" t="s">
        <v>26</v>
      </c>
      <c r="J15809" s="51"/>
      <c r="L15809" s="66"/>
      <c r="M15809" s="73"/>
      <c r="N15809" s="73"/>
      <c r="O15809" s="73"/>
      <c r="P15809" s="73"/>
    </row>
    <row r="15810" spans="4:16" ht="13.5" customHeight="1">
      <c r="D15810" s="53"/>
      <c r="E15810" s="27"/>
      <c r="F15810" t="s">
        <v>35</v>
      </c>
      <c r="H15810" t="s">
        <v>26</v>
      </c>
      <c r="J15810" s="51"/>
      <c r="L15810" s="66"/>
      <c r="M15810" s="73"/>
      <c r="N15810" s="73"/>
      <c r="O15810" s="73"/>
      <c r="P15810" s="73"/>
    </row>
    <row r="15811" spans="4:16" ht="13.5" customHeight="1">
      <c r="D15811" s="53"/>
      <c r="E15811" s="27"/>
      <c r="F15811" t="s">
        <v>35</v>
      </c>
      <c r="H15811" t="s">
        <v>26</v>
      </c>
      <c r="J15811" s="51"/>
      <c r="L15811" s="66"/>
      <c r="M15811" s="73"/>
      <c r="N15811" s="73"/>
      <c r="O15811" s="73"/>
      <c r="P15811" s="73"/>
    </row>
    <row r="15812" spans="4:16" ht="13.5" customHeight="1">
      <c r="D15812" s="53"/>
      <c r="E15812" s="27"/>
      <c r="F15812" t="s">
        <v>35</v>
      </c>
      <c r="H15812" t="s">
        <v>26</v>
      </c>
      <c r="J15812" s="51"/>
      <c r="L15812" s="66"/>
      <c r="M15812" s="73"/>
      <c r="N15812" s="73"/>
      <c r="O15812" s="73"/>
      <c r="P15812" s="73"/>
    </row>
    <row r="15813" spans="4:16" ht="13.5" customHeight="1">
      <c r="D15813" s="53"/>
      <c r="E15813" s="27"/>
      <c r="F15813" t="s">
        <v>35</v>
      </c>
      <c r="H15813" t="s">
        <v>26</v>
      </c>
      <c r="J15813" s="51"/>
      <c r="L15813" s="66"/>
      <c r="M15813" s="73"/>
      <c r="N15813" s="73"/>
      <c r="O15813" s="73"/>
      <c r="P15813" s="73"/>
    </row>
    <row r="15814" spans="4:16" ht="13.5" customHeight="1">
      <c r="D15814" s="53"/>
      <c r="E15814" s="27"/>
      <c r="F15814" t="s">
        <v>35</v>
      </c>
      <c r="H15814" t="s">
        <v>26</v>
      </c>
      <c r="J15814" s="51"/>
      <c r="L15814" s="66"/>
      <c r="M15814" s="73"/>
      <c r="N15814" s="73"/>
      <c r="O15814" s="73"/>
      <c r="P15814" s="73"/>
    </row>
    <row r="15815" spans="4:16" ht="13.5" customHeight="1">
      <c r="D15815" s="53"/>
      <c r="E15815" s="27"/>
      <c r="F15815" t="s">
        <v>35</v>
      </c>
      <c r="H15815" t="s">
        <v>26</v>
      </c>
      <c r="J15815" s="51"/>
      <c r="L15815" s="66"/>
      <c r="M15815" s="73"/>
      <c r="N15815" s="73"/>
      <c r="O15815" s="73"/>
      <c r="P15815" s="73"/>
    </row>
    <row r="15816" spans="4:16" ht="13.5" customHeight="1">
      <c r="D15816" s="53"/>
      <c r="E15816" s="27"/>
      <c r="F15816" t="s">
        <v>35</v>
      </c>
      <c r="H15816" t="s">
        <v>26</v>
      </c>
      <c r="J15816" s="51"/>
      <c r="L15816" s="66"/>
      <c r="M15816" s="73"/>
      <c r="N15816" s="73"/>
      <c r="O15816" s="73"/>
      <c r="P15816" s="73"/>
    </row>
    <row r="15817" spans="4:16" ht="13.5" customHeight="1">
      <c r="D15817" s="53"/>
      <c r="E15817" s="27"/>
      <c r="F15817" t="s">
        <v>35</v>
      </c>
      <c r="H15817" t="s">
        <v>26</v>
      </c>
      <c r="J15817" s="51"/>
      <c r="L15817" s="66"/>
      <c r="M15817" s="73"/>
      <c r="N15817" s="73"/>
      <c r="O15817" s="73"/>
      <c r="P15817" s="73"/>
    </row>
    <row r="15818" spans="4:16" ht="13.5" customHeight="1">
      <c r="D15818" s="53"/>
      <c r="E15818" s="27"/>
      <c r="F15818" t="s">
        <v>35</v>
      </c>
      <c r="H15818" t="s">
        <v>26</v>
      </c>
      <c r="J15818" s="51"/>
      <c r="L15818" s="66"/>
      <c r="M15818" s="73"/>
      <c r="N15818" s="73"/>
      <c r="O15818" s="73"/>
      <c r="P15818" s="73"/>
    </row>
    <row r="15819" spans="4:16" ht="13.5" customHeight="1">
      <c r="D15819" s="53"/>
      <c r="E15819" s="27"/>
      <c r="F15819" t="s">
        <v>35</v>
      </c>
      <c r="H15819" t="s">
        <v>26</v>
      </c>
      <c r="J15819" s="51"/>
      <c r="L15819" s="66"/>
      <c r="M15819" s="73"/>
      <c r="N15819" s="73"/>
      <c r="O15819" s="73"/>
      <c r="P15819" s="73"/>
    </row>
    <row r="15820" spans="4:16" ht="13.5" customHeight="1">
      <c r="D15820" s="53"/>
      <c r="E15820" s="27"/>
      <c r="F15820" t="s">
        <v>35</v>
      </c>
      <c r="H15820" t="s">
        <v>26</v>
      </c>
      <c r="J15820" s="51"/>
      <c r="L15820" s="66"/>
      <c r="M15820" s="73"/>
      <c r="N15820" s="73"/>
      <c r="O15820" s="73"/>
      <c r="P15820" s="73"/>
    </row>
    <row r="15821" spans="4:16" ht="13.5" customHeight="1">
      <c r="D15821" s="53"/>
      <c r="E15821" s="27"/>
      <c r="F15821" t="s">
        <v>35</v>
      </c>
      <c r="H15821" t="s">
        <v>26</v>
      </c>
      <c r="J15821" s="51"/>
      <c r="L15821" s="66"/>
      <c r="M15821" s="73"/>
      <c r="N15821" s="73"/>
      <c r="O15821" s="73"/>
      <c r="P15821" s="73"/>
    </row>
    <row r="15822" spans="4:16" ht="13.5" customHeight="1">
      <c r="D15822" s="53"/>
      <c r="E15822" s="27"/>
      <c r="F15822" t="s">
        <v>35</v>
      </c>
      <c r="H15822" t="s">
        <v>26</v>
      </c>
      <c r="J15822" s="51"/>
      <c r="L15822" s="66"/>
      <c r="M15822" s="73"/>
      <c r="N15822" s="73"/>
      <c r="O15822" s="73"/>
      <c r="P15822" s="73"/>
    </row>
    <row r="15823" spans="4:16" ht="13.5" customHeight="1">
      <c r="D15823" s="53"/>
      <c r="E15823" s="27"/>
      <c r="F15823" t="s">
        <v>35</v>
      </c>
      <c r="H15823" t="s">
        <v>26</v>
      </c>
      <c r="J15823" s="51"/>
      <c r="L15823" s="66"/>
      <c r="M15823" s="73"/>
      <c r="N15823" s="73"/>
      <c r="O15823" s="73"/>
      <c r="P15823" s="73"/>
    </row>
    <row r="15824" spans="4:16" ht="13.5" customHeight="1">
      <c r="D15824" s="53"/>
      <c r="E15824" s="27"/>
      <c r="F15824" t="s">
        <v>35</v>
      </c>
      <c r="H15824" t="s">
        <v>26</v>
      </c>
      <c r="J15824" s="51"/>
      <c r="L15824" s="66"/>
      <c r="M15824" s="73"/>
      <c r="N15824" s="73"/>
      <c r="O15824" s="73"/>
      <c r="P15824" s="73"/>
    </row>
    <row r="15825" spans="4:16" ht="13.5" customHeight="1">
      <c r="D15825" s="53"/>
      <c r="E15825" s="27"/>
      <c r="F15825" t="s">
        <v>35</v>
      </c>
      <c r="H15825" t="s">
        <v>26</v>
      </c>
      <c r="J15825" s="51"/>
      <c r="L15825" s="66"/>
      <c r="M15825" s="73"/>
      <c r="N15825" s="73"/>
      <c r="O15825" s="73"/>
      <c r="P15825" s="73"/>
    </row>
    <row r="15826" spans="4:16" ht="13.5" customHeight="1">
      <c r="D15826" s="53"/>
      <c r="E15826" s="27"/>
      <c r="F15826" t="s">
        <v>35</v>
      </c>
      <c r="H15826" t="s">
        <v>26</v>
      </c>
      <c r="J15826" s="51"/>
      <c r="L15826" s="66"/>
      <c r="M15826" s="73"/>
      <c r="N15826" s="73"/>
      <c r="O15826" s="73"/>
      <c r="P15826" s="73"/>
    </row>
    <row r="15827" spans="4:16" ht="13.5" customHeight="1">
      <c r="D15827" s="53"/>
      <c r="E15827" s="27"/>
      <c r="F15827" t="s">
        <v>35</v>
      </c>
      <c r="H15827" t="s">
        <v>26</v>
      </c>
      <c r="J15827" s="51"/>
      <c r="L15827" s="66"/>
      <c r="M15827" s="73"/>
      <c r="N15827" s="73"/>
      <c r="O15827" s="73"/>
      <c r="P15827" s="73"/>
    </row>
    <row r="15828" spans="4:16" ht="13.5" customHeight="1">
      <c r="D15828" s="53"/>
      <c r="E15828" s="27"/>
      <c r="F15828" t="s">
        <v>35</v>
      </c>
      <c r="H15828" t="s">
        <v>26</v>
      </c>
      <c r="J15828" s="51"/>
      <c r="L15828" s="66"/>
      <c r="M15828" s="73"/>
      <c r="N15828" s="73"/>
      <c r="O15828" s="73"/>
      <c r="P15828" s="73"/>
    </row>
    <row r="15829" spans="4:16" ht="13.5" customHeight="1">
      <c r="D15829" s="53"/>
      <c r="E15829" s="27"/>
      <c r="F15829" t="s">
        <v>35</v>
      </c>
      <c r="H15829" t="s">
        <v>26</v>
      </c>
      <c r="J15829" s="51"/>
      <c r="L15829" s="66"/>
      <c r="M15829" s="73"/>
      <c r="N15829" s="73"/>
      <c r="O15829" s="73"/>
      <c r="P15829" s="73"/>
    </row>
    <row r="15830" spans="4:16" ht="13.5" customHeight="1">
      <c r="D15830" s="53"/>
      <c r="E15830" s="27"/>
      <c r="F15830" t="s">
        <v>35</v>
      </c>
      <c r="H15830" t="s">
        <v>26</v>
      </c>
      <c r="J15830" s="51"/>
      <c r="L15830" s="66"/>
      <c r="M15830" s="73"/>
      <c r="N15830" s="73"/>
      <c r="O15830" s="73"/>
      <c r="P15830" s="73"/>
    </row>
    <row r="15831" spans="4:16" ht="13.5" customHeight="1">
      <c r="D15831" s="53"/>
      <c r="E15831" s="27"/>
      <c r="F15831" t="s">
        <v>35</v>
      </c>
      <c r="H15831" t="s">
        <v>26</v>
      </c>
      <c r="J15831" s="51"/>
      <c r="L15831" s="66"/>
      <c r="M15831" s="73"/>
      <c r="N15831" s="73"/>
      <c r="O15831" s="73"/>
      <c r="P15831" s="73"/>
    </row>
    <row r="15832" spans="4:16" ht="13.5" customHeight="1">
      <c r="D15832" s="53"/>
      <c r="E15832" s="27"/>
      <c r="F15832" t="s">
        <v>35</v>
      </c>
      <c r="H15832" t="s">
        <v>26</v>
      </c>
      <c r="J15832" s="51"/>
      <c r="L15832" s="66"/>
      <c r="M15832" s="73"/>
      <c r="N15832" s="73"/>
      <c r="O15832" s="73"/>
      <c r="P15832" s="73"/>
    </row>
    <row r="15833" spans="4:16" ht="13.5" customHeight="1">
      <c r="D15833" s="53"/>
      <c r="E15833" s="27"/>
      <c r="F15833" t="s">
        <v>35</v>
      </c>
      <c r="H15833" t="s">
        <v>26</v>
      </c>
      <c r="J15833" s="51"/>
      <c r="L15833" s="66"/>
      <c r="M15833" s="73"/>
      <c r="N15833" s="73"/>
      <c r="O15833" s="73"/>
      <c r="P15833" s="73"/>
    </row>
    <row r="15834" spans="4:16" ht="13.5" customHeight="1">
      <c r="D15834" s="53"/>
      <c r="E15834" s="27"/>
      <c r="F15834" t="s">
        <v>35</v>
      </c>
      <c r="H15834" t="s">
        <v>26</v>
      </c>
      <c r="J15834" s="51"/>
      <c r="L15834" s="66"/>
      <c r="M15834" s="73"/>
      <c r="N15834" s="73"/>
      <c r="O15834" s="73"/>
      <c r="P15834" s="73"/>
    </row>
    <row r="15835" spans="4:16" ht="13.5" customHeight="1">
      <c r="D15835" s="53"/>
      <c r="E15835" s="27"/>
      <c r="F15835" t="s">
        <v>35</v>
      </c>
      <c r="H15835" t="s">
        <v>26</v>
      </c>
      <c r="J15835" s="51"/>
      <c r="L15835" s="66"/>
      <c r="M15835" s="73"/>
      <c r="N15835" s="73"/>
      <c r="O15835" s="73"/>
      <c r="P15835" s="73"/>
    </row>
    <row r="15836" spans="4:16" ht="13.5" customHeight="1">
      <c r="D15836" s="53"/>
      <c r="E15836" s="27"/>
      <c r="F15836" t="s">
        <v>35</v>
      </c>
      <c r="H15836" t="s">
        <v>26</v>
      </c>
      <c r="J15836" s="51"/>
      <c r="L15836" s="66"/>
      <c r="M15836" s="73"/>
      <c r="N15836" s="73"/>
      <c r="O15836" s="73"/>
      <c r="P15836" s="73"/>
    </row>
    <row r="15837" spans="4:16" ht="13.5" customHeight="1">
      <c r="D15837" s="53"/>
      <c r="E15837" s="27"/>
      <c r="F15837" t="s">
        <v>35</v>
      </c>
      <c r="H15837" t="s">
        <v>26</v>
      </c>
      <c r="J15837" s="51"/>
      <c r="L15837" s="66"/>
      <c r="M15837" s="73"/>
      <c r="N15837" s="73"/>
      <c r="O15837" s="73"/>
      <c r="P15837" s="73"/>
    </row>
    <row r="15838" spans="4:16" ht="13.5" customHeight="1">
      <c r="D15838" s="53"/>
      <c r="E15838" s="27"/>
      <c r="F15838" t="s">
        <v>35</v>
      </c>
      <c r="H15838" t="s">
        <v>26</v>
      </c>
      <c r="J15838" s="51"/>
      <c r="L15838" s="66"/>
      <c r="M15838" s="73"/>
      <c r="N15838" s="73"/>
      <c r="O15838" s="73"/>
      <c r="P15838" s="73"/>
    </row>
    <row r="15839" spans="4:16" ht="13.5" customHeight="1">
      <c r="D15839" s="53"/>
      <c r="E15839" s="27"/>
      <c r="F15839" t="s">
        <v>35</v>
      </c>
      <c r="H15839" t="s">
        <v>26</v>
      </c>
      <c r="J15839" s="51"/>
      <c r="L15839" s="66"/>
      <c r="M15839" s="73"/>
      <c r="N15839" s="73"/>
      <c r="O15839" s="73"/>
      <c r="P15839" s="73"/>
    </row>
    <row r="15840" spans="4:16" ht="13.5" customHeight="1">
      <c r="D15840" s="53"/>
      <c r="E15840" s="27"/>
      <c r="F15840" t="s">
        <v>35</v>
      </c>
      <c r="H15840" t="s">
        <v>26</v>
      </c>
      <c r="J15840" s="51"/>
      <c r="L15840" s="66"/>
      <c r="M15840" s="73"/>
      <c r="N15840" s="73"/>
      <c r="O15840" s="73"/>
      <c r="P15840" s="73"/>
    </row>
    <row r="15841" spans="4:16" ht="13.5" customHeight="1">
      <c r="D15841" s="53"/>
      <c r="E15841" s="27"/>
      <c r="F15841" t="s">
        <v>35</v>
      </c>
      <c r="H15841" t="s">
        <v>26</v>
      </c>
      <c r="J15841" s="51"/>
      <c r="L15841" s="66"/>
      <c r="M15841" s="73"/>
      <c r="N15841" s="73"/>
      <c r="O15841" s="73"/>
      <c r="P15841" s="73"/>
    </row>
    <row r="15842" spans="4:16" ht="13.5" customHeight="1">
      <c r="D15842" s="53"/>
      <c r="E15842" s="27"/>
      <c r="F15842" t="s">
        <v>35</v>
      </c>
      <c r="H15842" t="s">
        <v>26</v>
      </c>
      <c r="J15842" s="51"/>
      <c r="L15842" s="66"/>
      <c r="M15842" s="73"/>
      <c r="N15842" s="73"/>
      <c r="O15842" s="73"/>
      <c r="P15842" s="73"/>
    </row>
    <row r="15843" spans="4:16" ht="13.5" customHeight="1">
      <c r="D15843" s="53"/>
      <c r="E15843" s="27"/>
      <c r="F15843" t="s">
        <v>35</v>
      </c>
      <c r="H15843" t="s">
        <v>26</v>
      </c>
      <c r="J15843" s="51"/>
      <c r="L15843" s="66"/>
      <c r="M15843" s="73"/>
      <c r="N15843" s="73"/>
      <c r="O15843" s="73"/>
      <c r="P15843" s="73"/>
    </row>
    <row r="15844" spans="4:16" ht="13.5" customHeight="1">
      <c r="D15844" s="53"/>
      <c r="E15844" s="27"/>
      <c r="F15844" t="s">
        <v>35</v>
      </c>
      <c r="H15844" t="s">
        <v>26</v>
      </c>
      <c r="J15844" s="51"/>
      <c r="L15844" s="66"/>
      <c r="M15844" s="73"/>
      <c r="N15844" s="73"/>
      <c r="O15844" s="73"/>
      <c r="P15844" s="73"/>
    </row>
    <row r="15845" spans="4:16" ht="13.5" customHeight="1">
      <c r="D15845" s="53"/>
      <c r="E15845" s="27"/>
      <c r="F15845" t="s">
        <v>35</v>
      </c>
      <c r="H15845" t="s">
        <v>26</v>
      </c>
      <c r="J15845" s="51"/>
      <c r="L15845" s="66"/>
      <c r="M15845" s="73"/>
      <c r="N15845" s="73"/>
      <c r="O15845" s="73"/>
      <c r="P15845" s="73"/>
    </row>
    <row r="15846" spans="4:16" ht="13.5" customHeight="1">
      <c r="D15846" s="53"/>
      <c r="E15846" s="27"/>
      <c r="F15846" t="s">
        <v>35</v>
      </c>
      <c r="H15846" t="s">
        <v>26</v>
      </c>
      <c r="J15846" s="51"/>
      <c r="L15846" s="66"/>
      <c r="M15846" s="73"/>
      <c r="N15846" s="73"/>
      <c r="O15846" s="73"/>
      <c r="P15846" s="73"/>
    </row>
    <row r="15847" spans="4:16" ht="13.5" customHeight="1">
      <c r="D15847" s="53"/>
      <c r="E15847" s="27"/>
      <c r="F15847" t="s">
        <v>35</v>
      </c>
      <c r="H15847" t="s">
        <v>26</v>
      </c>
      <c r="J15847" s="51"/>
      <c r="L15847" s="66"/>
      <c r="M15847" s="73"/>
      <c r="N15847" s="73"/>
      <c r="O15847" s="73"/>
      <c r="P15847" s="73"/>
    </row>
    <row r="15848" spans="4:16" ht="13.5" customHeight="1">
      <c r="D15848" s="53"/>
      <c r="E15848" s="27"/>
      <c r="F15848" t="s">
        <v>35</v>
      </c>
      <c r="H15848" t="s">
        <v>26</v>
      </c>
      <c r="J15848" s="51"/>
      <c r="L15848" s="66"/>
      <c r="M15848" s="73"/>
      <c r="N15848" s="73"/>
      <c r="O15848" s="73"/>
      <c r="P15848" s="73"/>
    </row>
    <row r="15849" spans="4:16" ht="13.5" customHeight="1">
      <c r="D15849" s="53"/>
      <c r="E15849" s="27"/>
      <c r="F15849" t="s">
        <v>35</v>
      </c>
      <c r="H15849" t="s">
        <v>26</v>
      </c>
      <c r="J15849" s="51"/>
      <c r="L15849" s="66"/>
      <c r="M15849" s="73"/>
      <c r="N15849" s="73"/>
      <c r="O15849" s="73"/>
      <c r="P15849" s="73"/>
    </row>
    <row r="15850" spans="4:16" ht="13.5" customHeight="1">
      <c r="D15850" s="53"/>
      <c r="E15850" s="27"/>
      <c r="F15850" t="s">
        <v>35</v>
      </c>
      <c r="H15850" t="s">
        <v>26</v>
      </c>
      <c r="J15850" s="51"/>
      <c r="L15850" s="66"/>
      <c r="M15850" s="73"/>
      <c r="N15850" s="73"/>
      <c r="O15850" s="73"/>
      <c r="P15850" s="73"/>
    </row>
    <row r="15851" spans="4:16" ht="13.5" customHeight="1">
      <c r="D15851" s="53"/>
      <c r="E15851" s="27"/>
      <c r="F15851" t="s">
        <v>35</v>
      </c>
      <c r="H15851" t="s">
        <v>26</v>
      </c>
      <c r="J15851" s="51"/>
      <c r="L15851" s="66"/>
      <c r="M15851" s="73"/>
      <c r="N15851" s="73"/>
      <c r="O15851" s="73"/>
      <c r="P15851" s="73"/>
    </row>
    <row r="15852" spans="4:16" ht="13.5" customHeight="1">
      <c r="D15852" s="53"/>
      <c r="E15852" s="27"/>
      <c r="F15852" t="s">
        <v>35</v>
      </c>
      <c r="H15852" t="s">
        <v>26</v>
      </c>
      <c r="J15852" s="51"/>
      <c r="L15852" s="66"/>
      <c r="M15852" s="73"/>
      <c r="N15852" s="73"/>
      <c r="O15852" s="73"/>
      <c r="P15852" s="73"/>
    </row>
    <row r="15853" spans="4:16" ht="13.5" customHeight="1">
      <c r="D15853" s="53"/>
      <c r="E15853" s="27"/>
      <c r="F15853" t="s">
        <v>35</v>
      </c>
      <c r="H15853" t="s">
        <v>26</v>
      </c>
      <c r="J15853" s="51"/>
      <c r="L15853" s="66"/>
      <c r="M15853" s="73"/>
      <c r="N15853" s="73"/>
      <c r="O15853" s="73"/>
      <c r="P15853" s="73"/>
    </row>
    <row r="15854" spans="4:16" ht="13.5" customHeight="1">
      <c r="D15854" s="53"/>
      <c r="E15854" s="27"/>
      <c r="F15854" t="s">
        <v>35</v>
      </c>
      <c r="H15854" t="s">
        <v>26</v>
      </c>
      <c r="J15854" s="51"/>
      <c r="L15854" s="66"/>
      <c r="M15854" s="73"/>
      <c r="N15854" s="73"/>
      <c r="O15854" s="73"/>
      <c r="P15854" s="73"/>
    </row>
    <row r="15855" spans="4:16" ht="13.5" customHeight="1">
      <c r="D15855" s="53"/>
      <c r="E15855" s="27"/>
      <c r="F15855" t="s">
        <v>35</v>
      </c>
      <c r="H15855" t="s">
        <v>26</v>
      </c>
      <c r="J15855" s="51"/>
      <c r="L15855" s="66"/>
      <c r="M15855" s="73"/>
      <c r="N15855" s="73"/>
      <c r="O15855" s="73"/>
      <c r="P15855" s="73"/>
    </row>
    <row r="15856" spans="4:16" ht="13.5" customHeight="1">
      <c r="D15856" s="53"/>
      <c r="E15856" s="27"/>
      <c r="F15856" t="s">
        <v>35</v>
      </c>
      <c r="H15856" t="s">
        <v>26</v>
      </c>
      <c r="J15856" s="51"/>
      <c r="L15856" s="66"/>
      <c r="M15856" s="73"/>
      <c r="N15856" s="73"/>
      <c r="O15856" s="73"/>
      <c r="P15856" s="73"/>
    </row>
    <row r="15857" spans="4:16" ht="13.5" customHeight="1">
      <c r="D15857" s="53"/>
      <c r="E15857" s="27"/>
      <c r="F15857" t="s">
        <v>35</v>
      </c>
      <c r="H15857" t="s">
        <v>26</v>
      </c>
      <c r="J15857" s="51"/>
      <c r="L15857" s="66"/>
      <c r="M15857" s="73"/>
      <c r="N15857" s="73"/>
      <c r="O15857" s="73"/>
      <c r="P15857" s="73"/>
    </row>
    <row r="15858" spans="4:16" ht="13.5" customHeight="1">
      <c r="D15858" s="53"/>
      <c r="E15858" s="27"/>
      <c r="F15858" t="s">
        <v>35</v>
      </c>
      <c r="H15858" t="s">
        <v>26</v>
      </c>
      <c r="J15858" s="51"/>
      <c r="L15858" s="66"/>
      <c r="M15858" s="73"/>
      <c r="N15858" s="73"/>
      <c r="O15858" s="73"/>
      <c r="P15858" s="73"/>
    </row>
    <row r="15859" spans="4:16" ht="13.5" customHeight="1">
      <c r="D15859" s="53"/>
      <c r="E15859" s="27"/>
      <c r="F15859" t="s">
        <v>35</v>
      </c>
      <c r="H15859" t="s">
        <v>26</v>
      </c>
      <c r="J15859" s="51"/>
      <c r="L15859" s="66"/>
      <c r="M15859" s="73"/>
      <c r="N15859" s="73"/>
      <c r="O15859" s="73"/>
      <c r="P15859" s="73"/>
    </row>
    <row r="15860" spans="4:16" ht="13.5" customHeight="1">
      <c r="D15860" s="53"/>
      <c r="E15860" s="27"/>
      <c r="F15860" t="s">
        <v>35</v>
      </c>
      <c r="H15860" t="s">
        <v>26</v>
      </c>
      <c r="J15860" s="51"/>
      <c r="L15860" s="66"/>
      <c r="M15860" s="73"/>
      <c r="N15860" s="73"/>
      <c r="O15860" s="73"/>
      <c r="P15860" s="73"/>
    </row>
    <row r="15861" spans="4:16" ht="13.5" customHeight="1">
      <c r="D15861" s="53"/>
      <c r="E15861" s="27"/>
      <c r="F15861" t="s">
        <v>35</v>
      </c>
      <c r="H15861" t="s">
        <v>26</v>
      </c>
      <c r="J15861" s="51"/>
      <c r="L15861" s="66"/>
      <c r="M15861" s="73"/>
      <c r="N15861" s="73"/>
      <c r="O15861" s="73"/>
      <c r="P15861" s="73"/>
    </row>
    <row r="15862" spans="4:16" ht="13.5" customHeight="1">
      <c r="D15862" s="53"/>
      <c r="E15862" s="27"/>
      <c r="F15862" t="s">
        <v>35</v>
      </c>
      <c r="H15862" t="s">
        <v>26</v>
      </c>
      <c r="J15862" s="51"/>
      <c r="L15862" s="66"/>
      <c r="M15862" s="73"/>
      <c r="N15862" s="73"/>
      <c r="O15862" s="73"/>
      <c r="P15862" s="73"/>
    </row>
    <row r="15863" spans="4:16" ht="13.5" customHeight="1">
      <c r="D15863" s="53"/>
      <c r="E15863" s="27"/>
      <c r="F15863" t="s">
        <v>35</v>
      </c>
      <c r="H15863" t="s">
        <v>26</v>
      </c>
      <c r="J15863" s="51"/>
      <c r="L15863" s="66"/>
      <c r="M15863" s="73"/>
      <c r="N15863" s="73"/>
      <c r="O15863" s="73"/>
      <c r="P15863" s="73"/>
    </row>
    <row r="15864" spans="4:16" ht="13.5" customHeight="1">
      <c r="D15864" s="53"/>
      <c r="E15864" s="27"/>
      <c r="F15864" t="s">
        <v>35</v>
      </c>
      <c r="H15864" t="s">
        <v>26</v>
      </c>
      <c r="J15864" s="51"/>
      <c r="L15864" s="66"/>
      <c r="M15864" s="73"/>
      <c r="N15864" s="73"/>
      <c r="O15864" s="73"/>
      <c r="P15864" s="73"/>
    </row>
    <row r="15865" spans="4:16" ht="13.5" customHeight="1">
      <c r="D15865" s="53"/>
      <c r="E15865" s="27"/>
      <c r="F15865" t="s">
        <v>35</v>
      </c>
      <c r="H15865" t="s">
        <v>26</v>
      </c>
      <c r="J15865" s="51"/>
      <c r="L15865" s="66"/>
      <c r="M15865" s="73"/>
      <c r="N15865" s="73"/>
      <c r="O15865" s="73"/>
      <c r="P15865" s="73"/>
    </row>
    <row r="15866" spans="4:16" ht="13.5" customHeight="1">
      <c r="D15866" s="53"/>
      <c r="E15866" s="27"/>
      <c r="F15866" t="s">
        <v>35</v>
      </c>
      <c r="H15866" t="s">
        <v>26</v>
      </c>
      <c r="J15866" s="51"/>
      <c r="L15866" s="66"/>
      <c r="M15866" s="73"/>
      <c r="N15866" s="73"/>
      <c r="O15866" s="73"/>
      <c r="P15866" s="73"/>
    </row>
    <row r="15867" spans="4:16" ht="13.5" customHeight="1">
      <c r="D15867" s="53"/>
      <c r="E15867" s="27"/>
      <c r="F15867" t="s">
        <v>35</v>
      </c>
      <c r="H15867" t="s">
        <v>26</v>
      </c>
      <c r="J15867" s="51"/>
      <c r="L15867" s="66"/>
      <c r="M15867" s="73"/>
      <c r="N15867" s="73"/>
      <c r="O15867" s="73"/>
      <c r="P15867" s="73"/>
    </row>
    <row r="15868" spans="4:16" ht="13.5" customHeight="1">
      <c r="D15868" s="53"/>
      <c r="E15868" s="27"/>
      <c r="F15868" t="s">
        <v>35</v>
      </c>
      <c r="H15868" t="s">
        <v>26</v>
      </c>
      <c r="J15868" s="51"/>
      <c r="L15868" s="66"/>
      <c r="M15868" s="73"/>
      <c r="N15868" s="73"/>
      <c r="O15868" s="73"/>
      <c r="P15868" s="73"/>
    </row>
    <row r="15869" spans="4:16" ht="13.5" customHeight="1">
      <c r="D15869" s="53"/>
      <c r="E15869" s="27"/>
      <c r="F15869" t="s">
        <v>35</v>
      </c>
      <c r="H15869" t="s">
        <v>26</v>
      </c>
      <c r="J15869" s="51"/>
      <c r="L15869" s="66"/>
      <c r="M15869" s="73"/>
      <c r="N15869" s="73"/>
      <c r="O15869" s="73"/>
      <c r="P15869" s="73"/>
    </row>
    <row r="15870" spans="4:16" ht="13.5" customHeight="1">
      <c r="D15870" s="53"/>
      <c r="E15870" s="27"/>
      <c r="F15870" t="s">
        <v>35</v>
      </c>
      <c r="H15870" t="s">
        <v>26</v>
      </c>
      <c r="J15870" s="51"/>
      <c r="L15870" s="66"/>
      <c r="M15870" s="73"/>
      <c r="N15870" s="73"/>
      <c r="O15870" s="73"/>
      <c r="P15870" s="73"/>
    </row>
    <row r="15871" spans="4:16" ht="13.5" customHeight="1">
      <c r="D15871" s="53"/>
      <c r="E15871" s="27"/>
      <c r="F15871" t="s">
        <v>35</v>
      </c>
      <c r="H15871" t="s">
        <v>26</v>
      </c>
      <c r="J15871" s="51"/>
      <c r="L15871" s="66"/>
      <c r="M15871" s="73"/>
      <c r="N15871" s="73"/>
      <c r="O15871" s="73"/>
      <c r="P15871" s="73"/>
    </row>
    <row r="15872" spans="4:16" ht="13.5" customHeight="1">
      <c r="D15872" s="53"/>
      <c r="E15872" s="27"/>
      <c r="F15872" t="s">
        <v>35</v>
      </c>
      <c r="H15872" t="s">
        <v>26</v>
      </c>
      <c r="J15872" s="51"/>
      <c r="L15872" s="66"/>
      <c r="M15872" s="73"/>
      <c r="N15872" s="73"/>
      <c r="O15872" s="73"/>
      <c r="P15872" s="73"/>
    </row>
    <row r="15873" spans="4:16" ht="13.5" customHeight="1">
      <c r="D15873" s="53"/>
      <c r="E15873" s="27"/>
      <c r="F15873" t="s">
        <v>35</v>
      </c>
      <c r="H15873" t="s">
        <v>26</v>
      </c>
      <c r="J15873" s="51"/>
      <c r="L15873" s="66"/>
      <c r="M15873" s="73"/>
      <c r="N15873" s="73"/>
      <c r="O15873" s="73"/>
      <c r="P15873" s="73"/>
    </row>
    <row r="15874" spans="4:16" ht="13.5" customHeight="1">
      <c r="D15874" s="53"/>
      <c r="E15874" s="27"/>
      <c r="F15874" t="s">
        <v>35</v>
      </c>
      <c r="H15874" t="s">
        <v>26</v>
      </c>
      <c r="J15874" s="51"/>
      <c r="L15874" s="66"/>
      <c r="M15874" s="73"/>
      <c r="N15874" s="73"/>
      <c r="O15874" s="73"/>
      <c r="P15874" s="73"/>
    </row>
    <row r="15875" spans="4:16" ht="13.5" customHeight="1">
      <c r="D15875" s="53"/>
      <c r="E15875" s="27"/>
      <c r="F15875" t="s">
        <v>35</v>
      </c>
      <c r="H15875" t="s">
        <v>26</v>
      </c>
      <c r="J15875" s="51"/>
      <c r="L15875" s="66"/>
      <c r="M15875" s="73"/>
      <c r="N15875" s="73"/>
      <c r="O15875" s="73"/>
      <c r="P15875" s="73"/>
    </row>
    <row r="15876" spans="4:16" ht="13.5" customHeight="1">
      <c r="D15876" s="53"/>
      <c r="E15876" s="27"/>
      <c r="F15876" t="s">
        <v>35</v>
      </c>
      <c r="H15876" t="s">
        <v>26</v>
      </c>
      <c r="J15876" s="51"/>
      <c r="L15876" s="66"/>
      <c r="M15876" s="73"/>
      <c r="N15876" s="73"/>
      <c r="O15876" s="73"/>
      <c r="P15876" s="73"/>
    </row>
    <row r="15877" spans="4:16" ht="13.5" customHeight="1">
      <c r="D15877" s="53"/>
      <c r="E15877" s="27"/>
      <c r="F15877" t="s">
        <v>35</v>
      </c>
      <c r="H15877" t="s">
        <v>26</v>
      </c>
      <c r="J15877" s="51"/>
      <c r="L15877" s="66"/>
      <c r="M15877" s="73"/>
      <c r="N15877" s="73"/>
      <c r="O15877" s="73"/>
      <c r="P15877" s="73"/>
    </row>
    <row r="15878" spans="4:16" ht="13.5" customHeight="1">
      <c r="D15878" s="53"/>
      <c r="E15878" s="27"/>
      <c r="F15878" t="s">
        <v>35</v>
      </c>
      <c r="H15878" t="s">
        <v>26</v>
      </c>
      <c r="J15878" s="51"/>
      <c r="L15878" s="66"/>
      <c r="M15878" s="73"/>
      <c r="N15878" s="73"/>
      <c r="O15878" s="73"/>
      <c r="P15878" s="73"/>
    </row>
    <row r="15879" spans="4:16" ht="13.5" customHeight="1">
      <c r="D15879" s="53"/>
      <c r="E15879" s="27"/>
      <c r="F15879" t="s">
        <v>35</v>
      </c>
      <c r="H15879" t="s">
        <v>26</v>
      </c>
      <c r="J15879" s="51"/>
      <c r="L15879" s="66"/>
      <c r="M15879" s="73"/>
      <c r="N15879" s="73"/>
      <c r="O15879" s="73"/>
      <c r="P15879" s="73"/>
    </row>
    <row r="15880" spans="4:16" ht="13.5" customHeight="1">
      <c r="D15880" s="53"/>
      <c r="E15880" s="27"/>
      <c r="F15880" t="s">
        <v>35</v>
      </c>
      <c r="H15880" t="s">
        <v>26</v>
      </c>
      <c r="J15880" s="51"/>
      <c r="L15880" s="66"/>
      <c r="M15880" s="73"/>
      <c r="N15880" s="73"/>
      <c r="O15880" s="73"/>
      <c r="P15880" s="73"/>
    </row>
    <row r="15881" spans="4:16" ht="13.5" customHeight="1">
      <c r="D15881" s="53"/>
      <c r="E15881" s="27"/>
      <c r="F15881" t="s">
        <v>35</v>
      </c>
      <c r="H15881" t="s">
        <v>26</v>
      </c>
      <c r="J15881" s="51"/>
      <c r="L15881" s="66"/>
      <c r="M15881" s="73"/>
      <c r="N15881" s="73"/>
      <c r="O15881" s="73"/>
      <c r="P15881" s="73"/>
    </row>
    <row r="15882" spans="4:16" ht="13.5" customHeight="1">
      <c r="D15882" s="53"/>
      <c r="E15882" s="27"/>
      <c r="F15882" t="s">
        <v>35</v>
      </c>
      <c r="H15882" t="s">
        <v>26</v>
      </c>
      <c r="J15882" s="51"/>
      <c r="L15882" s="66"/>
      <c r="M15882" s="73"/>
      <c r="N15882" s="73"/>
      <c r="O15882" s="73"/>
      <c r="P15882" s="73"/>
    </row>
    <row r="15883" spans="4:16" ht="13.5" customHeight="1">
      <c r="D15883" s="53"/>
      <c r="E15883" s="27"/>
      <c r="F15883" t="s">
        <v>35</v>
      </c>
      <c r="H15883" t="s">
        <v>26</v>
      </c>
      <c r="J15883" s="51"/>
      <c r="L15883" s="66"/>
      <c r="M15883" s="73"/>
      <c r="N15883" s="73"/>
      <c r="O15883" s="73"/>
      <c r="P15883" s="73"/>
    </row>
    <row r="15884" spans="4:16" ht="13.5" customHeight="1">
      <c r="D15884" s="53"/>
      <c r="E15884" s="27"/>
      <c r="F15884" t="s">
        <v>35</v>
      </c>
      <c r="H15884" t="s">
        <v>26</v>
      </c>
      <c r="J15884" s="51"/>
      <c r="L15884" s="66"/>
      <c r="M15884" s="73"/>
      <c r="N15884" s="73"/>
      <c r="O15884" s="73"/>
      <c r="P15884" s="73"/>
    </row>
    <row r="15885" spans="4:16" ht="13.5" customHeight="1">
      <c r="D15885" s="53"/>
      <c r="E15885" s="27"/>
      <c r="F15885" t="s">
        <v>35</v>
      </c>
      <c r="H15885" t="s">
        <v>26</v>
      </c>
      <c r="J15885" s="51"/>
      <c r="L15885" s="66"/>
      <c r="M15885" s="73"/>
      <c r="N15885" s="73"/>
      <c r="O15885" s="73"/>
      <c r="P15885" s="73"/>
    </row>
    <row r="15886" spans="4:16" ht="13.5" customHeight="1">
      <c r="D15886" s="53"/>
      <c r="E15886" s="27"/>
      <c r="F15886" t="s">
        <v>35</v>
      </c>
      <c r="H15886" t="s">
        <v>26</v>
      </c>
      <c r="J15886" s="51"/>
      <c r="L15886" s="66"/>
      <c r="M15886" s="73"/>
      <c r="N15886" s="73"/>
      <c r="O15886" s="73"/>
      <c r="P15886" s="73"/>
    </row>
    <row r="15887" spans="4:16" ht="13.5" customHeight="1">
      <c r="D15887" s="53"/>
      <c r="E15887" s="27"/>
      <c r="F15887" t="s">
        <v>35</v>
      </c>
      <c r="H15887" t="s">
        <v>26</v>
      </c>
      <c r="J15887" s="51"/>
      <c r="L15887" s="66"/>
      <c r="M15887" s="73"/>
      <c r="N15887" s="73"/>
      <c r="O15887" s="73"/>
      <c r="P15887" s="73"/>
    </row>
    <row r="15888" spans="4:16" ht="13.5" customHeight="1">
      <c r="D15888" s="53"/>
      <c r="E15888" s="27"/>
      <c r="F15888" t="s">
        <v>35</v>
      </c>
      <c r="H15888" t="s">
        <v>26</v>
      </c>
      <c r="J15888" s="51"/>
      <c r="L15888" s="66"/>
      <c r="M15888" s="73"/>
      <c r="N15888" s="73"/>
      <c r="O15888" s="73"/>
      <c r="P15888" s="73"/>
    </row>
    <row r="15889" spans="4:16" ht="13.5" customHeight="1">
      <c r="D15889" s="53"/>
      <c r="E15889" s="27"/>
      <c r="F15889" t="s">
        <v>35</v>
      </c>
      <c r="H15889" t="s">
        <v>26</v>
      </c>
      <c r="J15889" s="51"/>
      <c r="L15889" s="66"/>
      <c r="M15889" s="73"/>
      <c r="N15889" s="73"/>
      <c r="O15889" s="73"/>
      <c r="P15889" s="73"/>
    </row>
    <row r="15890" spans="4:16" ht="13.5" customHeight="1">
      <c r="D15890" s="53"/>
      <c r="E15890" s="27"/>
      <c r="F15890" t="s">
        <v>35</v>
      </c>
      <c r="H15890" t="s">
        <v>26</v>
      </c>
      <c r="J15890" s="51"/>
      <c r="L15890" s="66"/>
      <c r="M15890" s="73"/>
      <c r="N15890" s="73"/>
      <c r="O15890" s="73"/>
      <c r="P15890" s="73"/>
    </row>
    <row r="15891" spans="4:16" ht="13.5" customHeight="1">
      <c r="D15891" s="53"/>
      <c r="E15891" s="27"/>
      <c r="F15891" t="s">
        <v>35</v>
      </c>
      <c r="H15891" t="s">
        <v>26</v>
      </c>
      <c r="J15891" s="51"/>
      <c r="L15891" s="66"/>
      <c r="M15891" s="73"/>
      <c r="N15891" s="73"/>
      <c r="O15891" s="73"/>
      <c r="P15891" s="73"/>
    </row>
    <row r="15892" spans="4:16" ht="13.5" customHeight="1">
      <c r="D15892" s="53"/>
      <c r="E15892" s="27"/>
      <c r="F15892" t="s">
        <v>35</v>
      </c>
      <c r="H15892" t="s">
        <v>26</v>
      </c>
      <c r="J15892" s="51"/>
      <c r="L15892" s="66"/>
      <c r="M15892" s="73"/>
      <c r="N15892" s="73"/>
      <c r="O15892" s="73"/>
      <c r="P15892" s="73"/>
    </row>
    <row r="15893" spans="4:16" ht="13.5" customHeight="1">
      <c r="D15893" s="53"/>
      <c r="E15893" s="27"/>
      <c r="F15893" t="s">
        <v>35</v>
      </c>
      <c r="H15893" t="s">
        <v>26</v>
      </c>
      <c r="J15893" s="51"/>
      <c r="L15893" s="66"/>
      <c r="M15893" s="73"/>
      <c r="N15893" s="73"/>
      <c r="O15893" s="73"/>
      <c r="P15893" s="73"/>
    </row>
    <row r="15894" spans="4:16" ht="13.5" customHeight="1">
      <c r="D15894" s="53"/>
      <c r="E15894" s="27"/>
      <c r="F15894" t="s">
        <v>35</v>
      </c>
      <c r="H15894" t="s">
        <v>26</v>
      </c>
      <c r="J15894" s="51"/>
      <c r="L15894" s="66"/>
      <c r="M15894" s="73"/>
      <c r="N15894" s="73"/>
      <c r="O15894" s="73"/>
      <c r="P15894" s="73"/>
    </row>
    <row r="15895" spans="4:16" ht="13.5" customHeight="1">
      <c r="D15895" s="53"/>
      <c r="E15895" s="27"/>
      <c r="F15895" t="s">
        <v>35</v>
      </c>
      <c r="H15895" t="s">
        <v>26</v>
      </c>
      <c r="J15895" s="51"/>
      <c r="L15895" s="66"/>
      <c r="M15895" s="73"/>
      <c r="N15895" s="73"/>
      <c r="O15895" s="73"/>
      <c r="P15895" s="73"/>
    </row>
    <row r="15896" spans="4:16" ht="13.5" customHeight="1">
      <c r="D15896" s="53"/>
      <c r="E15896" s="27"/>
      <c r="F15896" t="s">
        <v>35</v>
      </c>
      <c r="H15896" t="s">
        <v>26</v>
      </c>
      <c r="J15896" s="51"/>
      <c r="L15896" s="66"/>
      <c r="M15896" s="73"/>
      <c r="N15896" s="73"/>
      <c r="O15896" s="73"/>
      <c r="P15896" s="73"/>
    </row>
    <row r="15897" spans="4:16" ht="13.5" customHeight="1">
      <c r="D15897" s="53"/>
      <c r="E15897" s="27"/>
      <c r="F15897" t="s">
        <v>35</v>
      </c>
      <c r="H15897" t="s">
        <v>26</v>
      </c>
      <c r="J15897" s="51"/>
      <c r="L15897" s="66"/>
      <c r="M15897" s="73"/>
      <c r="N15897" s="73"/>
      <c r="O15897" s="73"/>
      <c r="P15897" s="73"/>
    </row>
    <row r="15898" spans="4:16" ht="13.5" customHeight="1">
      <c r="D15898" s="53"/>
      <c r="E15898" s="27"/>
      <c r="F15898" t="s">
        <v>35</v>
      </c>
      <c r="H15898" t="s">
        <v>26</v>
      </c>
      <c r="J15898" s="51"/>
      <c r="L15898" s="66"/>
      <c r="M15898" s="73"/>
      <c r="N15898" s="73"/>
      <c r="O15898" s="73"/>
      <c r="P15898" s="73"/>
    </row>
    <row r="15899" spans="4:16" ht="13.5" customHeight="1">
      <c r="D15899" s="53"/>
      <c r="E15899" s="27"/>
      <c r="F15899" t="s">
        <v>35</v>
      </c>
      <c r="H15899" t="s">
        <v>26</v>
      </c>
      <c r="J15899" s="51"/>
      <c r="L15899" s="66"/>
      <c r="M15899" s="73"/>
      <c r="N15899" s="73"/>
      <c r="O15899" s="73"/>
      <c r="P15899" s="73"/>
    </row>
    <row r="15900" spans="4:16" ht="13.5" customHeight="1">
      <c r="D15900" s="53"/>
      <c r="E15900" s="27"/>
      <c r="F15900" t="s">
        <v>35</v>
      </c>
      <c r="H15900" t="s">
        <v>26</v>
      </c>
      <c r="J15900" s="51"/>
      <c r="L15900" s="66"/>
      <c r="M15900" s="73"/>
      <c r="N15900" s="73"/>
      <c r="O15900" s="73"/>
      <c r="P15900" s="73"/>
    </row>
    <row r="15901" spans="4:16" ht="13.5" customHeight="1">
      <c r="D15901" s="53"/>
      <c r="E15901" s="27"/>
      <c r="F15901" t="s">
        <v>35</v>
      </c>
      <c r="H15901" t="s">
        <v>26</v>
      </c>
      <c r="J15901" s="51"/>
      <c r="L15901" s="66"/>
      <c r="M15901" s="73"/>
      <c r="N15901" s="73"/>
      <c r="O15901" s="73"/>
      <c r="P15901" s="73"/>
    </row>
    <row r="15902" spans="4:16" ht="13.5" customHeight="1">
      <c r="D15902" s="53"/>
      <c r="E15902" s="27"/>
      <c r="F15902" t="s">
        <v>35</v>
      </c>
      <c r="H15902" t="s">
        <v>26</v>
      </c>
      <c r="J15902" s="51"/>
      <c r="L15902" s="66"/>
      <c r="M15902" s="73"/>
      <c r="N15902" s="73"/>
      <c r="O15902" s="73"/>
      <c r="P15902" s="73"/>
    </row>
    <row r="15903" spans="4:16" ht="13.5" customHeight="1">
      <c r="D15903" s="53"/>
      <c r="E15903" s="27"/>
      <c r="F15903" t="s">
        <v>35</v>
      </c>
      <c r="H15903" t="s">
        <v>26</v>
      </c>
      <c r="J15903" s="51"/>
      <c r="L15903" s="66"/>
      <c r="M15903" s="73"/>
      <c r="N15903" s="73"/>
      <c r="O15903" s="73"/>
      <c r="P15903" s="73"/>
    </row>
    <row r="15904" spans="4:16" ht="13.5" customHeight="1">
      <c r="D15904" s="53"/>
      <c r="E15904" s="27"/>
      <c r="F15904" t="s">
        <v>35</v>
      </c>
      <c r="H15904" t="s">
        <v>26</v>
      </c>
      <c r="J15904" s="51"/>
      <c r="L15904" s="66"/>
      <c r="M15904" s="73"/>
      <c r="N15904" s="73"/>
      <c r="O15904" s="73"/>
      <c r="P15904" s="73"/>
    </row>
    <row r="15905" spans="4:16" ht="13.5" customHeight="1">
      <c r="D15905" s="53"/>
      <c r="E15905" s="27"/>
      <c r="F15905" t="s">
        <v>35</v>
      </c>
      <c r="H15905" t="s">
        <v>26</v>
      </c>
      <c r="J15905" s="51"/>
      <c r="L15905" s="66"/>
      <c r="M15905" s="73"/>
      <c r="N15905" s="73"/>
      <c r="O15905" s="73"/>
      <c r="P15905" s="73"/>
    </row>
    <row r="15906" spans="4:16" ht="13.5" customHeight="1">
      <c r="D15906" s="53"/>
      <c r="E15906" s="27"/>
      <c r="F15906" t="s">
        <v>35</v>
      </c>
      <c r="H15906" t="s">
        <v>26</v>
      </c>
      <c r="J15906" s="51"/>
      <c r="L15906" s="66"/>
      <c r="M15906" s="73"/>
      <c r="N15906" s="73"/>
      <c r="O15906" s="73"/>
      <c r="P15906" s="73"/>
    </row>
    <row r="15907" spans="4:16" ht="13.5" customHeight="1">
      <c r="D15907" s="53"/>
      <c r="E15907" s="27"/>
      <c r="F15907" t="s">
        <v>35</v>
      </c>
      <c r="H15907" t="s">
        <v>26</v>
      </c>
      <c r="J15907" s="51"/>
      <c r="L15907" s="66"/>
      <c r="M15907" s="73"/>
      <c r="N15907" s="73"/>
      <c r="O15907" s="73"/>
      <c r="P15907" s="73"/>
    </row>
    <row r="15908" spans="4:16" ht="13.5" customHeight="1">
      <c r="D15908" s="53"/>
      <c r="E15908" s="27"/>
      <c r="F15908" t="s">
        <v>35</v>
      </c>
      <c r="H15908" t="s">
        <v>26</v>
      </c>
      <c r="J15908" s="51"/>
      <c r="L15908" s="66"/>
      <c r="M15908" s="73"/>
      <c r="N15908" s="73"/>
      <c r="O15908" s="73"/>
      <c r="P15908" s="73"/>
    </row>
    <row r="15909" spans="4:16" ht="13.5" customHeight="1">
      <c r="D15909" s="53"/>
      <c r="E15909" s="27"/>
      <c r="F15909" t="s">
        <v>35</v>
      </c>
      <c r="H15909" t="s">
        <v>26</v>
      </c>
      <c r="J15909" s="51"/>
      <c r="L15909" s="66"/>
      <c r="M15909" s="73"/>
      <c r="N15909" s="73"/>
      <c r="O15909" s="73"/>
      <c r="P15909" s="73"/>
    </row>
    <row r="15910" spans="4:16" ht="13.5" customHeight="1">
      <c r="D15910" s="53"/>
      <c r="E15910" s="27"/>
      <c r="F15910" t="s">
        <v>35</v>
      </c>
      <c r="H15910" t="s">
        <v>26</v>
      </c>
      <c r="J15910" s="51"/>
      <c r="L15910" s="66"/>
      <c r="M15910" s="73"/>
      <c r="N15910" s="73"/>
      <c r="O15910" s="73"/>
      <c r="P15910" s="73"/>
    </row>
    <row r="15911" spans="4:16" ht="13.5" customHeight="1">
      <c r="D15911" s="53"/>
      <c r="E15911" s="27"/>
      <c r="F15911" t="s">
        <v>35</v>
      </c>
      <c r="H15911" t="s">
        <v>26</v>
      </c>
      <c r="J15911" s="51"/>
      <c r="L15911" s="66"/>
      <c r="M15911" s="73"/>
      <c r="N15911" s="73"/>
      <c r="O15911" s="73"/>
      <c r="P15911" s="73"/>
    </row>
    <row r="15912" spans="4:16" ht="13.5" customHeight="1">
      <c r="D15912" s="53"/>
      <c r="E15912" s="27"/>
      <c r="F15912" t="s">
        <v>35</v>
      </c>
      <c r="H15912" t="s">
        <v>26</v>
      </c>
      <c r="J15912" s="51"/>
      <c r="L15912" s="66"/>
      <c r="M15912" s="73"/>
      <c r="N15912" s="73"/>
      <c r="O15912" s="73"/>
      <c r="P15912" s="73"/>
    </row>
    <row r="15913" spans="4:16" ht="13.5" customHeight="1">
      <c r="D15913" s="53"/>
      <c r="E15913" s="27"/>
      <c r="F15913" t="s">
        <v>35</v>
      </c>
      <c r="H15913" t="s">
        <v>26</v>
      </c>
      <c r="J15913" s="51"/>
      <c r="L15913" s="66"/>
      <c r="M15913" s="73"/>
      <c r="N15913" s="73"/>
      <c r="O15913" s="73"/>
      <c r="P15913" s="73"/>
    </row>
    <row r="15914" spans="4:16" ht="13.5" customHeight="1">
      <c r="D15914" s="53"/>
      <c r="E15914" s="27"/>
      <c r="F15914" t="s">
        <v>35</v>
      </c>
      <c r="H15914" t="s">
        <v>26</v>
      </c>
      <c r="J15914" s="51"/>
      <c r="L15914" s="66"/>
      <c r="M15914" s="73"/>
      <c r="N15914" s="73"/>
      <c r="O15914" s="73"/>
      <c r="P15914" s="73"/>
    </row>
    <row r="15915" spans="4:16" ht="13.5" customHeight="1">
      <c r="D15915" s="53"/>
      <c r="E15915" s="27"/>
      <c r="F15915" t="s">
        <v>35</v>
      </c>
      <c r="H15915" t="s">
        <v>26</v>
      </c>
      <c r="J15915" s="51"/>
      <c r="L15915" s="66"/>
      <c r="M15915" s="73"/>
      <c r="N15915" s="73"/>
      <c r="O15915" s="73"/>
      <c r="P15915" s="73"/>
    </row>
    <row r="15916" spans="4:16" ht="13.5" customHeight="1">
      <c r="D15916" s="53"/>
      <c r="E15916" s="27"/>
      <c r="F15916" t="s">
        <v>35</v>
      </c>
      <c r="H15916" t="s">
        <v>26</v>
      </c>
      <c r="J15916" s="51"/>
      <c r="L15916" s="66"/>
      <c r="M15916" s="73"/>
      <c r="N15916" s="73"/>
      <c r="O15916" s="73"/>
      <c r="P15916" s="73"/>
    </row>
    <row r="15917" spans="4:16" ht="13.5" customHeight="1">
      <c r="D15917" s="53"/>
      <c r="E15917" s="27"/>
      <c r="F15917" t="s">
        <v>35</v>
      </c>
      <c r="H15917" t="s">
        <v>26</v>
      </c>
      <c r="J15917" s="51"/>
      <c r="L15917" s="66"/>
      <c r="M15917" s="73"/>
      <c r="N15917" s="73"/>
      <c r="O15917" s="73"/>
      <c r="P15917" s="73"/>
    </row>
    <row r="15918" spans="4:16" ht="13.5" customHeight="1">
      <c r="D15918" s="53"/>
      <c r="E15918" s="27"/>
      <c r="F15918" t="s">
        <v>35</v>
      </c>
      <c r="H15918" t="s">
        <v>26</v>
      </c>
      <c r="J15918" s="51"/>
      <c r="L15918" s="66"/>
      <c r="M15918" s="73"/>
      <c r="N15918" s="73"/>
      <c r="O15918" s="73"/>
      <c r="P15918" s="73"/>
    </row>
    <row r="15919" spans="4:16" ht="13.5" customHeight="1">
      <c r="D15919" s="53"/>
      <c r="E15919" s="27"/>
      <c r="F15919" t="s">
        <v>35</v>
      </c>
      <c r="H15919" t="s">
        <v>26</v>
      </c>
      <c r="J15919" s="51"/>
      <c r="L15919" s="66"/>
      <c r="M15919" s="73"/>
      <c r="N15919" s="73"/>
      <c r="O15919" s="73"/>
      <c r="P15919" s="73"/>
    </row>
    <row r="15920" spans="4:16" ht="13.5" customHeight="1">
      <c r="D15920" s="53"/>
      <c r="E15920" s="27"/>
      <c r="F15920" t="s">
        <v>35</v>
      </c>
      <c r="H15920" t="s">
        <v>26</v>
      </c>
      <c r="J15920" s="51"/>
      <c r="L15920" s="66"/>
      <c r="M15920" s="73"/>
      <c r="N15920" s="73"/>
      <c r="O15920" s="73"/>
      <c r="P15920" s="73"/>
    </row>
    <row r="15921" spans="4:16" ht="13.5" customHeight="1">
      <c r="D15921" s="53"/>
      <c r="E15921" s="27"/>
      <c r="F15921" t="s">
        <v>35</v>
      </c>
      <c r="H15921" t="s">
        <v>26</v>
      </c>
      <c r="J15921" s="51"/>
      <c r="L15921" s="66"/>
      <c r="M15921" s="73"/>
      <c r="N15921" s="73"/>
      <c r="O15921" s="73"/>
      <c r="P15921" s="73"/>
    </row>
    <row r="15922" spans="4:16" ht="13.5" customHeight="1">
      <c r="D15922" s="53"/>
      <c r="E15922" s="27"/>
      <c r="F15922" t="s">
        <v>35</v>
      </c>
      <c r="H15922" t="s">
        <v>26</v>
      </c>
      <c r="J15922" s="51"/>
      <c r="L15922" s="66"/>
      <c r="M15922" s="73"/>
      <c r="N15922" s="73"/>
      <c r="O15922" s="73"/>
      <c r="P15922" s="73"/>
    </row>
    <row r="15923" spans="4:16" ht="13.5" customHeight="1">
      <c r="D15923" s="53"/>
      <c r="E15923" s="27"/>
      <c r="F15923" t="s">
        <v>35</v>
      </c>
      <c r="H15923" t="s">
        <v>26</v>
      </c>
      <c r="J15923" s="51"/>
      <c r="L15923" s="66"/>
      <c r="M15923" s="73"/>
      <c r="N15923" s="73"/>
      <c r="O15923" s="73"/>
      <c r="P15923" s="73"/>
    </row>
    <row r="15924" spans="4:16" ht="13.5" customHeight="1">
      <c r="D15924" s="53"/>
      <c r="E15924" s="27"/>
      <c r="F15924" t="s">
        <v>35</v>
      </c>
      <c r="H15924" t="s">
        <v>26</v>
      </c>
      <c r="J15924" s="51"/>
      <c r="L15924" s="66"/>
      <c r="M15924" s="73"/>
      <c r="N15924" s="73"/>
      <c r="O15924" s="73"/>
      <c r="P15924" s="73"/>
    </row>
    <row r="15925" spans="4:16" ht="13.5" customHeight="1">
      <c r="D15925" s="53"/>
      <c r="E15925" s="27"/>
      <c r="F15925" t="s">
        <v>35</v>
      </c>
      <c r="H15925" t="s">
        <v>26</v>
      </c>
      <c r="J15925" s="51"/>
      <c r="L15925" s="66"/>
      <c r="M15925" s="73"/>
      <c r="N15925" s="73"/>
      <c r="O15925" s="73"/>
      <c r="P15925" s="73"/>
    </row>
    <row r="15926" spans="4:16" ht="13.5" customHeight="1">
      <c r="D15926" s="53"/>
      <c r="E15926" s="27"/>
      <c r="F15926" t="s">
        <v>35</v>
      </c>
      <c r="H15926" t="s">
        <v>26</v>
      </c>
      <c r="J15926" s="51"/>
      <c r="L15926" s="66"/>
      <c r="M15926" s="73"/>
      <c r="N15926" s="73"/>
      <c r="O15926" s="73"/>
      <c r="P15926" s="73"/>
    </row>
    <row r="15927" spans="4:16" ht="13.5" customHeight="1">
      <c r="D15927" s="53"/>
      <c r="E15927" s="27"/>
      <c r="F15927" t="s">
        <v>35</v>
      </c>
      <c r="H15927" t="s">
        <v>26</v>
      </c>
      <c r="J15927" s="51"/>
      <c r="L15927" s="66"/>
      <c r="M15927" s="73"/>
      <c r="N15927" s="73"/>
      <c r="O15927" s="73"/>
      <c r="P15927" s="73"/>
    </row>
    <row r="15928" spans="4:16" ht="13.5" customHeight="1">
      <c r="D15928" s="53"/>
      <c r="E15928" s="27"/>
      <c r="F15928" t="s">
        <v>35</v>
      </c>
      <c r="H15928" t="s">
        <v>26</v>
      </c>
      <c r="J15928" s="51"/>
      <c r="L15928" s="66"/>
      <c r="M15928" s="73"/>
      <c r="N15928" s="73"/>
      <c r="O15928" s="73"/>
      <c r="P15928" s="73"/>
    </row>
    <row r="15929" spans="4:16" ht="13.5" customHeight="1">
      <c r="D15929" s="53"/>
      <c r="E15929" s="27"/>
      <c r="F15929" t="s">
        <v>35</v>
      </c>
      <c r="H15929" t="s">
        <v>26</v>
      </c>
      <c r="J15929" s="51"/>
      <c r="L15929" s="66"/>
      <c r="M15929" s="73"/>
      <c r="N15929" s="73"/>
      <c r="O15929" s="73"/>
      <c r="P15929" s="73"/>
    </row>
    <row r="15930" spans="4:16" ht="13.5" customHeight="1">
      <c r="D15930" s="53"/>
      <c r="E15930" s="27"/>
      <c r="F15930" t="s">
        <v>35</v>
      </c>
      <c r="H15930" t="s">
        <v>26</v>
      </c>
      <c r="J15930" s="51"/>
      <c r="L15930" s="66"/>
      <c r="M15930" s="73"/>
      <c r="N15930" s="73"/>
      <c r="O15930" s="73"/>
      <c r="P15930" s="73"/>
    </row>
    <row r="15931" spans="4:16" ht="13.5" customHeight="1">
      <c r="D15931" s="53"/>
      <c r="E15931" s="27"/>
      <c r="F15931" t="s">
        <v>35</v>
      </c>
      <c r="H15931" t="s">
        <v>26</v>
      </c>
      <c r="J15931" s="51"/>
      <c r="L15931" s="66"/>
      <c r="M15931" s="73"/>
      <c r="N15931" s="73"/>
      <c r="O15931" s="73"/>
      <c r="P15931" s="73"/>
    </row>
    <row r="15932" spans="4:16" ht="13.5" customHeight="1">
      <c r="D15932" s="53"/>
      <c r="E15932" s="27"/>
      <c r="F15932" t="s">
        <v>35</v>
      </c>
      <c r="H15932" t="s">
        <v>26</v>
      </c>
      <c r="J15932" s="51"/>
      <c r="L15932" s="66"/>
      <c r="M15932" s="73"/>
      <c r="N15932" s="73"/>
      <c r="O15932" s="73"/>
      <c r="P15932" s="73"/>
    </row>
    <row r="15933" spans="4:16" ht="13.5" customHeight="1">
      <c r="D15933" s="53"/>
      <c r="E15933" s="27"/>
      <c r="F15933" t="s">
        <v>35</v>
      </c>
      <c r="H15933" t="s">
        <v>26</v>
      </c>
      <c r="J15933" s="51"/>
      <c r="L15933" s="66"/>
      <c r="M15933" s="73"/>
      <c r="N15933" s="73"/>
      <c r="O15933" s="73"/>
      <c r="P15933" s="73"/>
    </row>
    <row r="15934" spans="4:16" ht="13.5" customHeight="1">
      <c r="D15934" s="53"/>
      <c r="E15934" s="27"/>
      <c r="F15934" t="s">
        <v>35</v>
      </c>
      <c r="H15934" t="s">
        <v>26</v>
      </c>
      <c r="J15934" s="51"/>
      <c r="L15934" s="66"/>
      <c r="M15934" s="73"/>
      <c r="N15934" s="73"/>
      <c r="O15934" s="73"/>
      <c r="P15934" s="73"/>
    </row>
    <row r="15935" spans="4:16" ht="13.5" customHeight="1">
      <c r="D15935" s="53"/>
      <c r="E15935" s="27"/>
      <c r="F15935" t="s">
        <v>35</v>
      </c>
      <c r="H15935" t="s">
        <v>26</v>
      </c>
      <c r="J15935" s="51"/>
      <c r="L15935" s="66"/>
      <c r="M15935" s="73"/>
      <c r="N15935" s="73"/>
      <c r="O15935" s="73"/>
      <c r="P15935" s="73"/>
    </row>
    <row r="15936" spans="4:16" ht="13.5" customHeight="1">
      <c r="D15936" s="53"/>
      <c r="E15936" s="27"/>
      <c r="F15936" t="s">
        <v>35</v>
      </c>
      <c r="H15936" t="s">
        <v>26</v>
      </c>
      <c r="J15936" s="51"/>
      <c r="L15936" s="66"/>
      <c r="M15936" s="73"/>
      <c r="N15936" s="73"/>
      <c r="O15936" s="73"/>
      <c r="P15936" s="73"/>
    </row>
    <row r="15937" spans="4:16" ht="13.5" customHeight="1">
      <c r="D15937" s="53"/>
      <c r="E15937" s="27"/>
      <c r="F15937" t="s">
        <v>35</v>
      </c>
      <c r="H15937" t="s">
        <v>26</v>
      </c>
      <c r="J15937" s="51"/>
      <c r="L15937" s="66"/>
      <c r="M15937" s="73"/>
      <c r="N15937" s="73"/>
      <c r="O15937" s="73"/>
      <c r="P15937" s="73"/>
    </row>
    <row r="15938" spans="4:16" ht="13.5" customHeight="1">
      <c r="D15938" s="53"/>
      <c r="E15938" s="27"/>
      <c r="F15938" t="s">
        <v>35</v>
      </c>
      <c r="H15938" t="s">
        <v>26</v>
      </c>
      <c r="J15938" s="51"/>
      <c r="L15938" s="66"/>
      <c r="M15938" s="73"/>
      <c r="N15938" s="73"/>
      <c r="O15938" s="73"/>
      <c r="P15938" s="73"/>
    </row>
    <row r="15939" spans="4:16" ht="13.5" customHeight="1">
      <c r="D15939" s="53"/>
      <c r="E15939" s="27"/>
      <c r="F15939" t="s">
        <v>35</v>
      </c>
      <c r="H15939" t="s">
        <v>26</v>
      </c>
      <c r="J15939" s="51"/>
      <c r="L15939" s="66"/>
      <c r="M15939" s="73"/>
      <c r="N15939" s="73"/>
      <c r="O15939" s="73"/>
      <c r="P15939" s="73"/>
    </row>
    <row r="15940" spans="4:16" ht="13.5" customHeight="1">
      <c r="D15940" s="53"/>
      <c r="E15940" s="27"/>
      <c r="F15940" t="s">
        <v>35</v>
      </c>
      <c r="H15940" t="s">
        <v>26</v>
      </c>
      <c r="J15940" s="51"/>
      <c r="L15940" s="66"/>
      <c r="M15940" s="73"/>
      <c r="N15940" s="73"/>
      <c r="O15940" s="73"/>
      <c r="P15940" s="73"/>
    </row>
    <row r="15941" spans="4:16" ht="13.5" customHeight="1">
      <c r="D15941" s="53"/>
      <c r="E15941" s="27"/>
      <c r="F15941" t="s">
        <v>35</v>
      </c>
      <c r="H15941" t="s">
        <v>26</v>
      </c>
      <c r="J15941" s="51"/>
      <c r="L15941" s="66"/>
      <c r="M15941" s="73"/>
      <c r="N15941" s="73"/>
      <c r="O15941" s="73"/>
      <c r="P15941" s="73"/>
    </row>
    <row r="15942" spans="4:16" ht="13.5" customHeight="1">
      <c r="D15942" s="53"/>
      <c r="E15942" s="27"/>
      <c r="F15942" t="s">
        <v>35</v>
      </c>
      <c r="H15942" t="s">
        <v>26</v>
      </c>
      <c r="J15942" s="51"/>
      <c r="L15942" s="66"/>
      <c r="M15942" s="73"/>
      <c r="N15942" s="73"/>
      <c r="O15942" s="73"/>
      <c r="P15942" s="73"/>
    </row>
    <row r="15943" spans="4:16" ht="13.5" customHeight="1">
      <c r="D15943" s="53"/>
      <c r="E15943" s="27"/>
      <c r="F15943" t="s">
        <v>35</v>
      </c>
      <c r="H15943" t="s">
        <v>26</v>
      </c>
      <c r="J15943" s="51"/>
      <c r="L15943" s="66"/>
      <c r="M15943" s="73"/>
      <c r="N15943" s="73"/>
      <c r="O15943" s="73"/>
      <c r="P15943" s="73"/>
    </row>
    <row r="15944" spans="4:16" ht="13.5" customHeight="1">
      <c r="D15944" s="53"/>
      <c r="E15944" s="27"/>
      <c r="F15944" t="s">
        <v>35</v>
      </c>
      <c r="H15944" t="s">
        <v>26</v>
      </c>
      <c r="J15944" s="51"/>
      <c r="L15944" s="66"/>
      <c r="M15944" s="73"/>
      <c r="N15944" s="73"/>
      <c r="O15944" s="73"/>
      <c r="P15944" s="73"/>
    </row>
    <row r="15945" spans="4:16" ht="13.5" customHeight="1">
      <c r="D15945" s="53"/>
      <c r="E15945" s="27"/>
      <c r="F15945" t="s">
        <v>35</v>
      </c>
      <c r="H15945" t="s">
        <v>26</v>
      </c>
      <c r="J15945" s="51"/>
      <c r="L15945" s="66"/>
      <c r="M15945" s="73"/>
      <c r="N15945" s="73"/>
      <c r="O15945" s="73"/>
      <c r="P15945" s="73"/>
    </row>
    <row r="15946" spans="4:16" ht="13.5" customHeight="1">
      <c r="D15946" s="53"/>
      <c r="E15946" s="27"/>
      <c r="F15946" t="s">
        <v>35</v>
      </c>
      <c r="H15946" t="s">
        <v>26</v>
      </c>
      <c r="J15946" s="51"/>
      <c r="L15946" s="66"/>
      <c r="M15946" s="73"/>
      <c r="N15946" s="73"/>
      <c r="O15946" s="73"/>
      <c r="P15946" s="73"/>
    </row>
    <row r="15947" spans="4:16" ht="13.5" customHeight="1">
      <c r="D15947" s="53"/>
      <c r="E15947" s="27"/>
      <c r="F15947" t="s">
        <v>35</v>
      </c>
      <c r="H15947" t="s">
        <v>26</v>
      </c>
      <c r="J15947" s="51"/>
      <c r="L15947" s="66"/>
      <c r="M15947" s="73"/>
      <c r="N15947" s="73"/>
      <c r="O15947" s="73"/>
      <c r="P15947" s="73"/>
    </row>
    <row r="15948" spans="4:16" ht="13.5" customHeight="1">
      <c r="D15948" s="53"/>
      <c r="E15948" s="27"/>
      <c r="F15948" t="s">
        <v>35</v>
      </c>
      <c r="H15948" t="s">
        <v>26</v>
      </c>
      <c r="J15948" s="51"/>
      <c r="L15948" s="66"/>
      <c r="M15948" s="73"/>
      <c r="N15948" s="73"/>
      <c r="O15948" s="73"/>
      <c r="P15948" s="73"/>
    </row>
    <row r="15949" spans="4:16" ht="13.5" customHeight="1">
      <c r="D15949" s="53"/>
      <c r="E15949" s="27"/>
      <c r="F15949" t="s">
        <v>35</v>
      </c>
      <c r="H15949" t="s">
        <v>26</v>
      </c>
      <c r="J15949" s="51"/>
      <c r="L15949" s="66"/>
      <c r="M15949" s="73"/>
      <c r="N15949" s="73"/>
      <c r="O15949" s="73"/>
      <c r="P15949" s="73"/>
    </row>
    <row r="15950" spans="4:16" ht="13.5" customHeight="1">
      <c r="D15950" s="53"/>
      <c r="E15950" s="27"/>
      <c r="F15950" t="s">
        <v>35</v>
      </c>
      <c r="H15950" t="s">
        <v>26</v>
      </c>
      <c r="J15950" s="51"/>
      <c r="L15950" s="66"/>
      <c r="M15950" s="73"/>
      <c r="N15950" s="73"/>
      <c r="O15950" s="73"/>
      <c r="P15950" s="73"/>
    </row>
    <row r="15951" spans="4:16" ht="13.5" customHeight="1">
      <c r="D15951" s="53"/>
      <c r="E15951" s="27"/>
      <c r="F15951" t="s">
        <v>35</v>
      </c>
      <c r="H15951" t="s">
        <v>26</v>
      </c>
      <c r="J15951" s="51"/>
      <c r="L15951" s="66"/>
      <c r="M15951" s="73"/>
      <c r="N15951" s="73"/>
      <c r="O15951" s="73"/>
      <c r="P15951" s="73"/>
    </row>
    <row r="15952" spans="4:16" ht="13.5" customHeight="1">
      <c r="D15952" s="53"/>
      <c r="E15952" s="27"/>
      <c r="F15952" t="s">
        <v>35</v>
      </c>
      <c r="H15952" t="s">
        <v>26</v>
      </c>
      <c r="J15952" s="51"/>
      <c r="L15952" s="66"/>
      <c r="M15952" s="73"/>
      <c r="N15952" s="73"/>
      <c r="O15952" s="73"/>
      <c r="P15952" s="73"/>
    </row>
    <row r="15953" spans="4:16" ht="13.5" customHeight="1">
      <c r="D15953" s="53"/>
      <c r="E15953" s="27"/>
      <c r="F15953" t="s">
        <v>35</v>
      </c>
      <c r="H15953" t="s">
        <v>26</v>
      </c>
      <c r="J15953" s="51"/>
      <c r="L15953" s="66"/>
      <c r="M15953" s="73"/>
      <c r="N15953" s="73"/>
      <c r="O15953" s="73"/>
      <c r="P15953" s="73"/>
    </row>
    <row r="15954" spans="4:16" ht="13.5" customHeight="1">
      <c r="D15954" s="53"/>
      <c r="E15954" s="27"/>
      <c r="F15954" t="s">
        <v>35</v>
      </c>
      <c r="H15954" t="s">
        <v>26</v>
      </c>
      <c r="J15954" s="51"/>
      <c r="L15954" s="66"/>
      <c r="M15954" s="73"/>
      <c r="N15954" s="73"/>
      <c r="O15954" s="73"/>
      <c r="P15954" s="73"/>
    </row>
    <row r="15955" spans="4:16" ht="13.5" customHeight="1">
      <c r="D15955" s="53"/>
      <c r="E15955" s="27"/>
      <c r="F15955" t="s">
        <v>35</v>
      </c>
      <c r="H15955" t="s">
        <v>26</v>
      </c>
      <c r="J15955" s="51"/>
      <c r="L15955" s="66"/>
      <c r="M15955" s="73"/>
      <c r="N15955" s="73"/>
      <c r="O15955" s="73"/>
      <c r="P15955" s="73"/>
    </row>
    <row r="15956" spans="4:16" ht="13.5" customHeight="1">
      <c r="D15956" s="53"/>
      <c r="E15956" s="27"/>
      <c r="F15956" t="s">
        <v>35</v>
      </c>
      <c r="H15956" t="s">
        <v>26</v>
      </c>
      <c r="J15956" s="51"/>
      <c r="L15956" s="66"/>
      <c r="M15956" s="73"/>
      <c r="N15956" s="73"/>
      <c r="O15956" s="73"/>
      <c r="P15956" s="73"/>
    </row>
    <row r="15957" spans="4:16" ht="13.5" customHeight="1">
      <c r="D15957" s="53"/>
      <c r="E15957" s="27"/>
      <c r="F15957" t="s">
        <v>35</v>
      </c>
      <c r="H15957" t="s">
        <v>26</v>
      </c>
      <c r="J15957" s="51"/>
      <c r="L15957" s="66"/>
      <c r="M15957" s="73"/>
      <c r="N15957" s="73"/>
      <c r="O15957" s="73"/>
      <c r="P15957" s="73"/>
    </row>
    <row r="15958" spans="4:16" ht="13.5" customHeight="1">
      <c r="D15958" s="53"/>
      <c r="E15958" s="27"/>
      <c r="F15958" t="s">
        <v>35</v>
      </c>
      <c r="H15958" t="s">
        <v>26</v>
      </c>
      <c r="J15958" s="51"/>
      <c r="L15958" s="66"/>
      <c r="M15958" s="73"/>
      <c r="N15958" s="73"/>
      <c r="O15958" s="73"/>
      <c r="P15958" s="73"/>
    </row>
    <row r="15959" spans="4:16" ht="13.5" customHeight="1">
      <c r="D15959" s="53"/>
      <c r="E15959" s="27"/>
      <c r="F15959" t="s">
        <v>35</v>
      </c>
      <c r="H15959" t="s">
        <v>26</v>
      </c>
      <c r="J15959" s="51"/>
      <c r="L15959" s="66"/>
      <c r="M15959" s="73"/>
      <c r="N15959" s="73"/>
      <c r="O15959" s="73"/>
      <c r="P15959" s="73"/>
    </row>
    <row r="15960" spans="4:16" ht="13.5" customHeight="1">
      <c r="D15960" s="53"/>
      <c r="E15960" s="27"/>
      <c r="F15960" t="s">
        <v>35</v>
      </c>
      <c r="H15960" t="s">
        <v>26</v>
      </c>
      <c r="J15960" s="51"/>
      <c r="L15960" s="66"/>
      <c r="M15960" s="73"/>
      <c r="N15960" s="73"/>
      <c r="O15960" s="73"/>
      <c r="P15960" s="73"/>
    </row>
    <row r="15961" spans="4:16" ht="13.5" customHeight="1">
      <c r="D15961" s="53"/>
      <c r="E15961" s="27"/>
      <c r="F15961" t="s">
        <v>35</v>
      </c>
      <c r="H15961" t="s">
        <v>26</v>
      </c>
      <c r="J15961" s="51"/>
      <c r="L15961" s="66"/>
      <c r="M15961" s="73"/>
      <c r="N15961" s="73"/>
      <c r="O15961" s="73"/>
      <c r="P15961" s="73"/>
    </row>
    <row r="15962" spans="4:16" ht="13.5" customHeight="1">
      <c r="D15962" s="53"/>
      <c r="E15962" s="27"/>
      <c r="F15962" t="s">
        <v>35</v>
      </c>
      <c r="H15962" t="s">
        <v>26</v>
      </c>
      <c r="J15962" s="51"/>
      <c r="L15962" s="66"/>
      <c r="M15962" s="73"/>
      <c r="N15962" s="73"/>
      <c r="O15962" s="73"/>
      <c r="P15962" s="73"/>
    </row>
    <row r="15963" spans="4:16" ht="13.5" customHeight="1">
      <c r="D15963" s="53"/>
      <c r="E15963" s="27"/>
      <c r="F15963" t="s">
        <v>35</v>
      </c>
      <c r="H15963" t="s">
        <v>26</v>
      </c>
      <c r="J15963" s="51"/>
      <c r="L15963" s="66"/>
      <c r="M15963" s="73"/>
      <c r="N15963" s="73"/>
      <c r="O15963" s="73"/>
      <c r="P15963" s="73"/>
    </row>
    <row r="15964" spans="4:16" ht="13.5" customHeight="1">
      <c r="D15964" s="53"/>
      <c r="E15964" s="27"/>
      <c r="F15964" t="s">
        <v>35</v>
      </c>
      <c r="H15964" t="s">
        <v>26</v>
      </c>
      <c r="J15964" s="51"/>
      <c r="L15964" s="66"/>
      <c r="M15964" s="73"/>
      <c r="N15964" s="73"/>
      <c r="O15964" s="73"/>
      <c r="P15964" s="73"/>
    </row>
    <row r="15965" spans="4:16" ht="13.5" customHeight="1">
      <c r="D15965" s="53"/>
      <c r="E15965" s="27"/>
      <c r="F15965" t="s">
        <v>35</v>
      </c>
      <c r="H15965" t="s">
        <v>26</v>
      </c>
      <c r="J15965" s="51"/>
      <c r="L15965" s="66"/>
      <c r="M15965" s="73"/>
      <c r="N15965" s="73"/>
      <c r="O15965" s="73"/>
      <c r="P15965" s="73"/>
    </row>
    <row r="15966" spans="4:16" ht="13.5" customHeight="1">
      <c r="D15966" s="53"/>
      <c r="E15966" s="27"/>
      <c r="F15966" t="s">
        <v>35</v>
      </c>
      <c r="H15966" t="s">
        <v>26</v>
      </c>
      <c r="J15966" s="51"/>
      <c r="L15966" s="66"/>
      <c r="M15966" s="73"/>
      <c r="N15966" s="73"/>
      <c r="O15966" s="73"/>
      <c r="P15966" s="73"/>
    </row>
    <row r="15967" spans="4:16" ht="13.5" customHeight="1">
      <c r="D15967" s="53"/>
      <c r="E15967" s="27"/>
      <c r="F15967" t="s">
        <v>35</v>
      </c>
      <c r="H15967" t="s">
        <v>26</v>
      </c>
      <c r="J15967" s="51"/>
      <c r="L15967" s="66"/>
      <c r="M15967" s="73"/>
      <c r="N15967" s="73"/>
      <c r="O15967" s="73"/>
      <c r="P15967" s="73"/>
    </row>
    <row r="15968" spans="4:16" ht="13.5" customHeight="1">
      <c r="D15968" s="53"/>
      <c r="E15968" s="27"/>
      <c r="F15968" t="s">
        <v>35</v>
      </c>
      <c r="H15968" t="s">
        <v>26</v>
      </c>
      <c r="J15968" s="51"/>
      <c r="L15968" s="66"/>
      <c r="M15968" s="73"/>
      <c r="N15968" s="73"/>
      <c r="O15968" s="73"/>
      <c r="P15968" s="73"/>
    </row>
    <row r="15969" spans="4:16" ht="13.5" customHeight="1">
      <c r="D15969" s="53"/>
      <c r="E15969" s="27"/>
      <c r="F15969" t="s">
        <v>35</v>
      </c>
      <c r="H15969" t="s">
        <v>26</v>
      </c>
      <c r="J15969" s="51"/>
      <c r="L15969" s="66"/>
      <c r="M15969" s="73"/>
      <c r="N15969" s="73"/>
      <c r="O15969" s="73"/>
      <c r="P15969" s="73"/>
    </row>
    <row r="15970" spans="4:16" ht="13.5" customHeight="1">
      <c r="D15970" s="53"/>
      <c r="E15970" s="27"/>
      <c r="F15970" t="s">
        <v>35</v>
      </c>
      <c r="H15970" t="s">
        <v>26</v>
      </c>
      <c r="J15970" s="51"/>
      <c r="L15970" s="66"/>
      <c r="M15970" s="73"/>
      <c r="N15970" s="73"/>
      <c r="O15970" s="73"/>
      <c r="P15970" s="73"/>
    </row>
    <row r="15971" spans="4:16" ht="13.5" customHeight="1">
      <c r="D15971" s="53"/>
      <c r="E15971" s="27"/>
      <c r="F15971" t="s">
        <v>35</v>
      </c>
      <c r="H15971" t="s">
        <v>26</v>
      </c>
      <c r="J15971" s="51"/>
      <c r="L15971" s="66"/>
      <c r="M15971" s="73"/>
      <c r="N15971" s="73"/>
      <c r="O15971" s="73"/>
      <c r="P15971" s="73"/>
    </row>
    <row r="15972" spans="4:16" ht="13.5" customHeight="1">
      <c r="D15972" s="53"/>
      <c r="E15972" s="27"/>
      <c r="F15972" t="s">
        <v>35</v>
      </c>
      <c r="H15972" t="s">
        <v>26</v>
      </c>
      <c r="J15972" s="51"/>
      <c r="L15972" s="66"/>
      <c r="M15972" s="73"/>
      <c r="N15972" s="73"/>
      <c r="O15972" s="73"/>
      <c r="P15972" s="73"/>
    </row>
    <row r="15973" spans="4:16" ht="13.5" customHeight="1">
      <c r="D15973" s="53"/>
      <c r="E15973" s="27"/>
      <c r="F15973" t="s">
        <v>35</v>
      </c>
      <c r="H15973" t="s">
        <v>26</v>
      </c>
      <c r="J15973" s="51"/>
      <c r="L15973" s="66"/>
      <c r="M15973" s="73"/>
      <c r="N15973" s="73"/>
      <c r="O15973" s="73"/>
      <c r="P15973" s="73"/>
    </row>
    <row r="15974" spans="4:16" ht="13.5" customHeight="1">
      <c r="D15974" s="53"/>
      <c r="E15974" s="27"/>
      <c r="F15974" t="s">
        <v>35</v>
      </c>
      <c r="H15974" t="s">
        <v>26</v>
      </c>
      <c r="J15974" s="51"/>
      <c r="L15974" s="66"/>
      <c r="M15974" s="73"/>
      <c r="N15974" s="73"/>
      <c r="O15974" s="73"/>
      <c r="P15974" s="73"/>
    </row>
    <row r="15975" spans="4:16" ht="13.5" customHeight="1">
      <c r="D15975" s="53"/>
      <c r="E15975" s="27"/>
      <c r="F15975" t="s">
        <v>35</v>
      </c>
      <c r="H15975" t="s">
        <v>26</v>
      </c>
      <c r="J15975" s="51"/>
      <c r="L15975" s="66"/>
      <c r="M15975" s="73"/>
      <c r="N15975" s="73"/>
      <c r="O15975" s="73"/>
      <c r="P15975" s="73"/>
    </row>
    <row r="15976" spans="4:16" ht="13.5" customHeight="1">
      <c r="D15976" s="53"/>
      <c r="E15976" s="27"/>
      <c r="F15976" t="s">
        <v>35</v>
      </c>
      <c r="H15976" t="s">
        <v>26</v>
      </c>
      <c r="J15976" s="51"/>
      <c r="L15976" s="66"/>
      <c r="M15976" s="73"/>
      <c r="N15976" s="73"/>
      <c r="O15976" s="73"/>
      <c r="P15976" s="73"/>
    </row>
    <row r="15977" spans="4:16" ht="13.5" customHeight="1">
      <c r="D15977" s="53"/>
      <c r="E15977" s="27"/>
      <c r="F15977" t="s">
        <v>35</v>
      </c>
      <c r="H15977" t="s">
        <v>26</v>
      </c>
      <c r="J15977" s="51"/>
      <c r="L15977" s="66"/>
      <c r="M15977" s="73"/>
      <c r="N15977" s="73"/>
      <c r="O15977" s="73"/>
      <c r="P15977" s="73"/>
    </row>
    <row r="15978" spans="4:16" ht="13.5" customHeight="1">
      <c r="D15978" s="53"/>
      <c r="E15978" s="27"/>
      <c r="F15978" t="s">
        <v>35</v>
      </c>
      <c r="H15978" t="s">
        <v>26</v>
      </c>
      <c r="J15978" s="51"/>
      <c r="L15978" s="66"/>
      <c r="M15978" s="73"/>
      <c r="N15978" s="73"/>
      <c r="O15978" s="73"/>
      <c r="P15978" s="73"/>
    </row>
    <row r="15979" spans="4:16" ht="13.5" customHeight="1">
      <c r="D15979" s="53"/>
      <c r="E15979" s="27"/>
      <c r="F15979" t="s">
        <v>35</v>
      </c>
      <c r="H15979" t="s">
        <v>26</v>
      </c>
      <c r="J15979" s="51"/>
      <c r="L15979" s="66"/>
      <c r="M15979" s="73"/>
      <c r="N15979" s="73"/>
      <c r="O15979" s="73"/>
      <c r="P15979" s="73"/>
    </row>
    <row r="15980" spans="4:16" ht="13.5" customHeight="1">
      <c r="D15980" s="53"/>
      <c r="E15980" s="27"/>
      <c r="F15980" t="s">
        <v>35</v>
      </c>
      <c r="H15980" t="s">
        <v>26</v>
      </c>
      <c r="J15980" s="51"/>
      <c r="L15980" s="66"/>
      <c r="M15980" s="73"/>
      <c r="N15980" s="73"/>
      <c r="O15980" s="73"/>
      <c r="P15980" s="73"/>
    </row>
    <row r="15981" spans="4:16" ht="13.5" customHeight="1">
      <c r="D15981" s="53"/>
      <c r="E15981" s="27"/>
      <c r="F15981" t="s">
        <v>35</v>
      </c>
      <c r="H15981" t="s">
        <v>26</v>
      </c>
      <c r="J15981" s="51"/>
      <c r="L15981" s="66"/>
      <c r="M15981" s="73"/>
      <c r="N15981" s="73"/>
      <c r="O15981" s="73"/>
      <c r="P15981" s="73"/>
    </row>
    <row r="15982" spans="4:16" ht="13.5" customHeight="1">
      <c r="D15982" s="53"/>
      <c r="E15982" s="27"/>
      <c r="F15982" t="s">
        <v>35</v>
      </c>
      <c r="H15982" t="s">
        <v>26</v>
      </c>
      <c r="J15982" s="51"/>
      <c r="L15982" s="66"/>
      <c r="M15982" s="73"/>
      <c r="N15982" s="73"/>
      <c r="O15982" s="73"/>
      <c r="P15982" s="73"/>
    </row>
    <row r="15983" spans="4:16" ht="13.5" customHeight="1">
      <c r="D15983" s="53"/>
      <c r="E15983" s="27"/>
      <c r="F15983" t="s">
        <v>35</v>
      </c>
      <c r="H15983" t="s">
        <v>26</v>
      </c>
      <c r="J15983" s="51"/>
      <c r="L15983" s="66"/>
      <c r="M15983" s="73"/>
      <c r="N15983" s="73"/>
      <c r="O15983" s="73"/>
      <c r="P15983" s="73"/>
    </row>
    <row r="15984" spans="4:16" ht="13.5" customHeight="1">
      <c r="D15984" s="53"/>
      <c r="E15984" s="27"/>
      <c r="F15984" t="s">
        <v>35</v>
      </c>
      <c r="H15984" t="s">
        <v>26</v>
      </c>
      <c r="J15984" s="51"/>
      <c r="L15984" s="66"/>
      <c r="M15984" s="73"/>
      <c r="N15984" s="73"/>
      <c r="O15984" s="73"/>
      <c r="P15984" s="73"/>
    </row>
    <row r="15985" spans="4:16" ht="13.5" customHeight="1">
      <c r="D15985" s="53"/>
      <c r="E15985" s="27"/>
      <c r="F15985" t="s">
        <v>35</v>
      </c>
      <c r="H15985" t="s">
        <v>26</v>
      </c>
      <c r="J15985" s="51"/>
      <c r="L15985" s="66"/>
      <c r="M15985" s="73"/>
      <c r="N15985" s="73"/>
      <c r="O15985" s="73"/>
      <c r="P15985" s="73"/>
    </row>
    <row r="15986" spans="4:16" ht="13.5" customHeight="1">
      <c r="D15986" s="53"/>
      <c r="E15986" s="27"/>
      <c r="F15986" t="s">
        <v>35</v>
      </c>
      <c r="H15986" t="s">
        <v>26</v>
      </c>
      <c r="J15986" s="51"/>
      <c r="L15986" s="66"/>
      <c r="M15986" s="73"/>
      <c r="N15986" s="73"/>
      <c r="O15986" s="73"/>
      <c r="P15986" s="73"/>
    </row>
    <row r="15987" spans="4:16" ht="13.5" customHeight="1">
      <c r="D15987" s="53"/>
      <c r="E15987" s="27"/>
      <c r="F15987" t="s">
        <v>35</v>
      </c>
      <c r="H15987" t="s">
        <v>26</v>
      </c>
      <c r="J15987" s="51"/>
      <c r="L15987" s="66"/>
      <c r="M15987" s="73"/>
      <c r="N15987" s="73"/>
      <c r="O15987" s="73"/>
      <c r="P15987" s="73"/>
    </row>
    <row r="15988" spans="4:16" ht="13.5" customHeight="1">
      <c r="D15988" s="53"/>
      <c r="E15988" s="27"/>
      <c r="F15988" t="s">
        <v>35</v>
      </c>
      <c r="H15988" t="s">
        <v>26</v>
      </c>
      <c r="J15988" s="51"/>
      <c r="L15988" s="66"/>
      <c r="M15988" s="73"/>
      <c r="N15988" s="73"/>
      <c r="O15988" s="73"/>
      <c r="P15988" s="73"/>
    </row>
    <row r="15989" spans="4:16" ht="13.5" customHeight="1">
      <c r="D15989" s="53"/>
      <c r="E15989" s="27"/>
      <c r="F15989" t="s">
        <v>35</v>
      </c>
      <c r="H15989" t="s">
        <v>26</v>
      </c>
      <c r="J15989" s="51"/>
      <c r="L15989" s="66"/>
      <c r="M15989" s="73"/>
      <c r="N15989" s="73"/>
      <c r="O15989" s="73"/>
      <c r="P15989" s="73"/>
    </row>
    <row r="15990" spans="4:16" ht="13.5" customHeight="1">
      <c r="D15990" s="53"/>
      <c r="E15990" s="27"/>
      <c r="F15990" t="s">
        <v>35</v>
      </c>
      <c r="H15990" t="s">
        <v>26</v>
      </c>
      <c r="J15990" s="51"/>
      <c r="L15990" s="66"/>
      <c r="M15990" s="73"/>
      <c r="N15990" s="73"/>
      <c r="O15990" s="73"/>
      <c r="P15990" s="73"/>
    </row>
    <row r="15991" spans="4:16" ht="13.5" customHeight="1">
      <c r="D15991" s="53"/>
      <c r="E15991" s="27"/>
      <c r="F15991" t="s">
        <v>35</v>
      </c>
      <c r="H15991" t="s">
        <v>26</v>
      </c>
      <c r="J15991" s="51"/>
      <c r="L15991" s="66"/>
      <c r="M15991" s="73"/>
      <c r="N15991" s="73"/>
      <c r="O15991" s="73"/>
      <c r="P15991" s="73"/>
    </row>
    <row r="15992" spans="4:16" ht="13.5" customHeight="1">
      <c r="D15992" s="53"/>
      <c r="E15992" s="27"/>
      <c r="F15992" t="s">
        <v>35</v>
      </c>
      <c r="H15992" t="s">
        <v>26</v>
      </c>
      <c r="J15992" s="51"/>
      <c r="L15992" s="66"/>
      <c r="M15992" s="73"/>
      <c r="N15992" s="73"/>
      <c r="O15992" s="73"/>
      <c r="P15992" s="73"/>
    </row>
    <row r="15993" spans="4:16" ht="13.5" customHeight="1">
      <c r="D15993" s="53"/>
      <c r="E15993" s="27"/>
      <c r="F15993" t="s">
        <v>35</v>
      </c>
      <c r="H15993" t="s">
        <v>26</v>
      </c>
      <c r="J15993" s="51"/>
      <c r="L15993" s="66"/>
      <c r="M15993" s="73"/>
      <c r="N15993" s="73"/>
      <c r="O15993" s="73"/>
      <c r="P15993" s="73"/>
    </row>
    <row r="15994" spans="4:16" ht="13.5" customHeight="1">
      <c r="D15994" s="53"/>
      <c r="E15994" s="27"/>
      <c r="F15994" t="s">
        <v>35</v>
      </c>
      <c r="H15994" t="s">
        <v>26</v>
      </c>
      <c r="J15994" s="51"/>
      <c r="L15994" s="66"/>
      <c r="M15994" s="73"/>
      <c r="N15994" s="73"/>
      <c r="O15994" s="73"/>
      <c r="P15994" s="73"/>
    </row>
    <row r="15995" spans="4:16" ht="13.5" customHeight="1">
      <c r="D15995" s="53"/>
      <c r="E15995" s="27"/>
      <c r="F15995" t="s">
        <v>35</v>
      </c>
      <c r="H15995" t="s">
        <v>26</v>
      </c>
      <c r="J15995" s="51"/>
      <c r="L15995" s="66"/>
      <c r="M15995" s="73"/>
      <c r="N15995" s="73"/>
      <c r="O15995" s="73"/>
      <c r="P15995" s="73"/>
    </row>
    <row r="15996" spans="4:16" ht="13.5" customHeight="1">
      <c r="D15996" s="53"/>
      <c r="E15996" s="27"/>
      <c r="F15996" t="s">
        <v>35</v>
      </c>
      <c r="H15996" t="s">
        <v>26</v>
      </c>
      <c r="J15996" s="51"/>
      <c r="L15996" s="66"/>
      <c r="M15996" s="73"/>
      <c r="N15996" s="73"/>
      <c r="O15996" s="73"/>
      <c r="P15996" s="73"/>
    </row>
    <row r="15997" spans="4:16" ht="13.5" customHeight="1">
      <c r="D15997" s="53"/>
      <c r="E15997" s="27"/>
      <c r="F15997" t="s">
        <v>35</v>
      </c>
      <c r="H15997" t="s">
        <v>26</v>
      </c>
      <c r="J15997" s="51"/>
      <c r="L15997" s="66"/>
      <c r="M15997" s="73"/>
      <c r="N15997" s="73"/>
      <c r="O15997" s="73"/>
      <c r="P15997" s="73"/>
    </row>
    <row r="15998" spans="4:16" ht="13.5" customHeight="1">
      <c r="D15998" s="53"/>
      <c r="E15998" s="27"/>
      <c r="F15998" t="s">
        <v>35</v>
      </c>
      <c r="H15998" t="s">
        <v>26</v>
      </c>
      <c r="J15998" s="51"/>
      <c r="L15998" s="66"/>
      <c r="M15998" s="73"/>
      <c r="N15998" s="73"/>
      <c r="O15998" s="73"/>
      <c r="P15998" s="73"/>
    </row>
    <row r="15999" spans="4:16" ht="13.5" customHeight="1">
      <c r="D15999" s="53"/>
      <c r="E15999" s="27"/>
      <c r="F15999" t="s">
        <v>35</v>
      </c>
      <c r="H15999" t="s">
        <v>26</v>
      </c>
      <c r="J15999" s="51"/>
      <c r="L15999" s="66"/>
      <c r="M15999" s="73"/>
      <c r="N15999" s="73"/>
      <c r="O15999" s="73"/>
      <c r="P15999" s="73"/>
    </row>
    <row r="16000" spans="4:16" ht="13.5" customHeight="1">
      <c r="D16000" s="53"/>
      <c r="E16000" s="27"/>
      <c r="F16000" t="s">
        <v>35</v>
      </c>
      <c r="H16000" t="s">
        <v>26</v>
      </c>
      <c r="J16000" s="51"/>
      <c r="L16000" s="66"/>
      <c r="M16000" s="73"/>
      <c r="N16000" s="73"/>
      <c r="O16000" s="73"/>
      <c r="P16000" s="73"/>
    </row>
    <row r="16001" spans="4:16" ht="13.5" customHeight="1">
      <c r="D16001" s="53"/>
      <c r="E16001" s="27"/>
      <c r="F16001" t="s">
        <v>35</v>
      </c>
      <c r="H16001" t="s">
        <v>26</v>
      </c>
      <c r="J16001" s="51"/>
      <c r="L16001" s="66"/>
      <c r="M16001" s="73"/>
      <c r="N16001" s="73"/>
      <c r="O16001" s="73"/>
      <c r="P16001" s="73"/>
    </row>
    <row r="16002" spans="4:16" ht="13.5" customHeight="1">
      <c r="D16002" s="53"/>
      <c r="E16002" s="27"/>
      <c r="F16002" t="s">
        <v>35</v>
      </c>
      <c r="H16002" t="s">
        <v>26</v>
      </c>
      <c r="J16002" s="51"/>
      <c r="L16002" s="66"/>
      <c r="M16002" s="73"/>
      <c r="N16002" s="73"/>
      <c r="O16002" s="73"/>
      <c r="P16002" s="73"/>
    </row>
    <row r="16003" spans="4:16" ht="13.5" customHeight="1">
      <c r="D16003" s="53"/>
      <c r="E16003" s="27"/>
      <c r="F16003" t="s">
        <v>35</v>
      </c>
      <c r="H16003" t="s">
        <v>26</v>
      </c>
      <c r="J16003" s="51"/>
      <c r="L16003" s="66"/>
      <c r="M16003" s="73"/>
      <c r="N16003" s="73"/>
      <c r="O16003" s="73"/>
      <c r="P16003" s="73"/>
    </row>
    <row r="16004" spans="4:16" ht="13.5" customHeight="1">
      <c r="D16004" s="53"/>
      <c r="E16004" s="27"/>
      <c r="F16004" t="s">
        <v>35</v>
      </c>
      <c r="H16004" t="s">
        <v>26</v>
      </c>
      <c r="J16004" s="51"/>
      <c r="L16004" s="66"/>
      <c r="M16004" s="73"/>
      <c r="N16004" s="73"/>
      <c r="O16004" s="73"/>
      <c r="P16004" s="73"/>
    </row>
    <row r="16005" spans="4:16" ht="13.5" customHeight="1">
      <c r="D16005" s="53"/>
      <c r="E16005" s="27"/>
      <c r="F16005" t="s">
        <v>35</v>
      </c>
      <c r="H16005" t="s">
        <v>26</v>
      </c>
      <c r="J16005" s="51"/>
      <c r="L16005" s="66"/>
      <c r="M16005" s="73"/>
      <c r="N16005" s="73"/>
      <c r="O16005" s="73"/>
      <c r="P16005" s="73"/>
    </row>
    <row r="16006" spans="4:16" ht="13.5" customHeight="1">
      <c r="D16006" s="53"/>
      <c r="E16006" s="27"/>
      <c r="F16006" t="s">
        <v>35</v>
      </c>
      <c r="H16006" t="s">
        <v>26</v>
      </c>
      <c r="J16006" s="51"/>
      <c r="L16006" s="66"/>
      <c r="M16006" s="73"/>
      <c r="N16006" s="73"/>
      <c r="O16006" s="73"/>
      <c r="P16006" s="73"/>
    </row>
    <row r="16007" spans="4:16" ht="13.5" customHeight="1">
      <c r="D16007" s="53"/>
      <c r="E16007" s="27"/>
      <c r="F16007" t="s">
        <v>35</v>
      </c>
      <c r="H16007" t="s">
        <v>26</v>
      </c>
      <c r="J16007" s="51"/>
      <c r="L16007" s="66"/>
      <c r="M16007" s="73"/>
      <c r="N16007" s="73"/>
      <c r="O16007" s="73"/>
      <c r="P16007" s="73"/>
    </row>
    <row r="16008" spans="4:16" ht="13.5" customHeight="1">
      <c r="D16008" s="53"/>
      <c r="E16008" s="27"/>
      <c r="F16008" t="s">
        <v>35</v>
      </c>
      <c r="H16008" t="s">
        <v>26</v>
      </c>
      <c r="J16008" s="51"/>
      <c r="L16008" s="66"/>
      <c r="M16008" s="73"/>
      <c r="N16008" s="73"/>
      <c r="O16008" s="73"/>
      <c r="P16008" s="73"/>
    </row>
    <row r="16009" spans="4:16" ht="13.5" customHeight="1">
      <c r="D16009" s="53"/>
      <c r="E16009" s="27"/>
      <c r="F16009" t="s">
        <v>35</v>
      </c>
      <c r="H16009" t="s">
        <v>26</v>
      </c>
      <c r="J16009" s="51"/>
      <c r="L16009" s="66"/>
      <c r="M16009" s="73"/>
      <c r="N16009" s="73"/>
      <c r="O16009" s="73"/>
      <c r="P16009" s="73"/>
    </row>
    <row r="16010" spans="4:16" ht="13.5" customHeight="1">
      <c r="D16010" s="53"/>
      <c r="E16010" s="27"/>
      <c r="F16010" t="s">
        <v>35</v>
      </c>
      <c r="H16010" t="s">
        <v>26</v>
      </c>
      <c r="J16010" s="51"/>
      <c r="L16010" s="66"/>
      <c r="M16010" s="73"/>
      <c r="N16010" s="73"/>
      <c r="O16010" s="73"/>
      <c r="P16010" s="73"/>
    </row>
    <row r="16011" spans="4:16" ht="13.5" customHeight="1">
      <c r="D16011" s="53"/>
      <c r="E16011" s="27"/>
      <c r="F16011" t="s">
        <v>35</v>
      </c>
      <c r="H16011" t="s">
        <v>26</v>
      </c>
      <c r="J16011" s="51"/>
      <c r="L16011" s="66"/>
      <c r="M16011" s="73"/>
      <c r="N16011" s="73"/>
      <c r="O16011" s="73"/>
      <c r="P16011" s="73"/>
    </row>
    <row r="16012" spans="4:16" ht="13.5" customHeight="1">
      <c r="D16012" s="53"/>
      <c r="E16012" s="27"/>
      <c r="F16012" t="s">
        <v>35</v>
      </c>
      <c r="H16012" t="s">
        <v>26</v>
      </c>
      <c r="J16012" s="51"/>
      <c r="L16012" s="66"/>
      <c r="M16012" s="73"/>
      <c r="N16012" s="73"/>
      <c r="O16012" s="73"/>
      <c r="P16012" s="73"/>
    </row>
    <row r="16013" spans="4:16" ht="13.5" customHeight="1">
      <c r="D16013" s="53"/>
      <c r="E16013" s="27"/>
      <c r="F16013" t="s">
        <v>35</v>
      </c>
      <c r="H16013" t="s">
        <v>26</v>
      </c>
      <c r="J16013" s="51"/>
      <c r="L16013" s="66"/>
      <c r="M16013" s="73"/>
      <c r="N16013" s="73"/>
      <c r="O16013" s="73"/>
      <c r="P16013" s="73"/>
    </row>
    <row r="16014" spans="4:16" ht="13.5" customHeight="1">
      <c r="D16014" s="53"/>
      <c r="E16014" s="27"/>
      <c r="F16014" t="s">
        <v>35</v>
      </c>
      <c r="H16014" t="s">
        <v>26</v>
      </c>
      <c r="J16014" s="51"/>
      <c r="L16014" s="66"/>
      <c r="M16014" s="73"/>
      <c r="N16014" s="73"/>
      <c r="O16014" s="73"/>
      <c r="P16014" s="73"/>
    </row>
    <row r="16015" spans="4:16" ht="13.5" customHeight="1">
      <c r="D16015" s="53"/>
      <c r="E16015" s="27"/>
      <c r="F16015" t="s">
        <v>35</v>
      </c>
      <c r="H16015" t="s">
        <v>26</v>
      </c>
      <c r="J16015" s="51"/>
      <c r="L16015" s="66"/>
      <c r="M16015" s="73"/>
      <c r="N16015" s="73"/>
      <c r="O16015" s="73"/>
      <c r="P16015" s="73"/>
    </row>
    <row r="16016" spans="4:16" ht="13.5" customHeight="1">
      <c r="D16016" s="53"/>
      <c r="E16016" s="27"/>
      <c r="F16016" t="s">
        <v>35</v>
      </c>
      <c r="H16016" t="s">
        <v>26</v>
      </c>
      <c r="J16016" s="51"/>
      <c r="L16016" s="66"/>
      <c r="M16016" s="73"/>
      <c r="N16016" s="73"/>
      <c r="O16016" s="73"/>
      <c r="P16016" s="73"/>
    </row>
    <row r="16017" spans="4:16" ht="13.5" customHeight="1">
      <c r="D16017" s="53"/>
      <c r="E16017" s="27"/>
      <c r="F16017" t="s">
        <v>35</v>
      </c>
      <c r="H16017" t="s">
        <v>26</v>
      </c>
      <c r="J16017" s="51"/>
      <c r="L16017" s="66"/>
      <c r="M16017" s="73"/>
      <c r="N16017" s="73"/>
      <c r="O16017" s="73"/>
      <c r="P16017" s="73"/>
    </row>
    <row r="16018" spans="4:16" ht="13.5" customHeight="1">
      <c r="D16018" s="53"/>
      <c r="E16018" s="27"/>
      <c r="F16018" t="s">
        <v>35</v>
      </c>
      <c r="H16018" t="s">
        <v>26</v>
      </c>
      <c r="J16018" s="51"/>
      <c r="L16018" s="66"/>
      <c r="M16018" s="73"/>
      <c r="N16018" s="73"/>
      <c r="O16018" s="73"/>
      <c r="P16018" s="73"/>
    </row>
    <row r="16019" spans="4:16" ht="13.5" customHeight="1">
      <c r="D16019" s="53"/>
      <c r="E16019" s="27"/>
      <c r="F16019" t="s">
        <v>35</v>
      </c>
      <c r="H16019" t="s">
        <v>26</v>
      </c>
      <c r="J16019" s="51"/>
      <c r="L16019" s="66"/>
      <c r="M16019" s="73"/>
      <c r="N16019" s="73"/>
      <c r="O16019" s="73"/>
      <c r="P16019" s="73"/>
    </row>
    <row r="16020" spans="4:16" ht="13.5" customHeight="1">
      <c r="D16020" s="53"/>
      <c r="E16020" s="27"/>
      <c r="F16020" t="s">
        <v>35</v>
      </c>
      <c r="H16020" t="s">
        <v>26</v>
      </c>
      <c r="J16020" s="51"/>
      <c r="L16020" s="66"/>
      <c r="M16020" s="73"/>
      <c r="N16020" s="73"/>
      <c r="O16020" s="73"/>
      <c r="P16020" s="73"/>
    </row>
    <row r="16021" spans="4:16" ht="13.5" customHeight="1">
      <c r="D16021" s="53"/>
      <c r="E16021" s="27"/>
      <c r="F16021" t="s">
        <v>35</v>
      </c>
      <c r="H16021" t="s">
        <v>26</v>
      </c>
      <c r="J16021" s="51"/>
      <c r="L16021" s="66"/>
      <c r="M16021" s="73"/>
      <c r="N16021" s="73"/>
      <c r="O16021" s="73"/>
      <c r="P16021" s="73"/>
    </row>
    <row r="16022" spans="4:16" ht="13.5" customHeight="1">
      <c r="D16022" s="53"/>
      <c r="E16022" s="27"/>
      <c r="F16022" t="s">
        <v>35</v>
      </c>
      <c r="H16022" t="s">
        <v>26</v>
      </c>
      <c r="J16022" s="51"/>
      <c r="L16022" s="66"/>
      <c r="M16022" s="73"/>
      <c r="N16022" s="73"/>
      <c r="O16022" s="73"/>
      <c r="P16022" s="73"/>
    </row>
    <row r="16023" spans="4:16" ht="13.5" customHeight="1">
      <c r="D16023" s="53"/>
      <c r="E16023" s="27"/>
      <c r="F16023" t="s">
        <v>35</v>
      </c>
      <c r="H16023" t="s">
        <v>26</v>
      </c>
      <c r="J16023" s="51"/>
      <c r="L16023" s="66"/>
      <c r="M16023" s="73"/>
      <c r="N16023" s="73"/>
      <c r="O16023" s="73"/>
      <c r="P16023" s="73"/>
    </row>
    <row r="16024" spans="4:16" ht="13.5" customHeight="1">
      <c r="D16024" s="53"/>
      <c r="E16024" s="27"/>
      <c r="F16024" t="s">
        <v>35</v>
      </c>
      <c r="H16024" t="s">
        <v>26</v>
      </c>
      <c r="J16024" s="51"/>
      <c r="L16024" s="66"/>
      <c r="M16024" s="73"/>
      <c r="N16024" s="73"/>
      <c r="O16024" s="73"/>
      <c r="P16024" s="73"/>
    </row>
    <row r="16025" spans="4:16" ht="13.5" customHeight="1">
      <c r="D16025" s="53"/>
      <c r="E16025" s="27"/>
      <c r="F16025" t="s">
        <v>35</v>
      </c>
      <c r="H16025" t="s">
        <v>26</v>
      </c>
      <c r="J16025" s="51"/>
      <c r="L16025" s="66"/>
      <c r="M16025" s="73"/>
      <c r="N16025" s="73"/>
      <c r="O16025" s="73"/>
      <c r="P16025" s="73"/>
    </row>
    <row r="16026" spans="4:16" ht="13.5" customHeight="1">
      <c r="D16026" s="53"/>
      <c r="E16026" s="27"/>
      <c r="F16026" t="s">
        <v>35</v>
      </c>
      <c r="H16026" t="s">
        <v>26</v>
      </c>
      <c r="J16026" s="51"/>
      <c r="L16026" s="66"/>
      <c r="M16026" s="73"/>
      <c r="N16026" s="73"/>
      <c r="O16026" s="73"/>
      <c r="P16026" s="73"/>
    </row>
    <row r="16027" spans="4:16" ht="13.5" customHeight="1">
      <c r="D16027" s="53"/>
      <c r="E16027" s="27"/>
      <c r="F16027" t="s">
        <v>35</v>
      </c>
      <c r="H16027" t="s">
        <v>26</v>
      </c>
      <c r="J16027" s="51"/>
      <c r="L16027" s="66"/>
      <c r="M16027" s="73"/>
      <c r="N16027" s="73"/>
      <c r="O16027" s="73"/>
      <c r="P16027" s="73"/>
    </row>
    <row r="16028" spans="4:16" ht="13.5" customHeight="1">
      <c r="D16028" s="53"/>
      <c r="E16028" s="27"/>
      <c r="F16028" t="s">
        <v>35</v>
      </c>
      <c r="H16028" t="s">
        <v>26</v>
      </c>
      <c r="J16028" s="51"/>
      <c r="L16028" s="66"/>
      <c r="M16028" s="73"/>
      <c r="N16028" s="73"/>
      <c r="O16028" s="73"/>
      <c r="P16028" s="73"/>
    </row>
    <row r="16029" spans="4:16" ht="13.5" customHeight="1">
      <c r="D16029" s="53"/>
      <c r="E16029" s="27"/>
      <c r="F16029" t="s">
        <v>35</v>
      </c>
      <c r="H16029" t="s">
        <v>26</v>
      </c>
      <c r="J16029" s="51"/>
      <c r="L16029" s="66"/>
      <c r="M16029" s="73"/>
      <c r="N16029" s="73"/>
      <c r="O16029" s="73"/>
      <c r="P16029" s="73"/>
    </row>
    <row r="16030" spans="4:16" ht="13.5" customHeight="1">
      <c r="D16030" s="53"/>
      <c r="E16030" s="27"/>
      <c r="F16030" t="s">
        <v>35</v>
      </c>
      <c r="H16030" t="s">
        <v>26</v>
      </c>
      <c r="J16030" s="51"/>
      <c r="L16030" s="66"/>
      <c r="M16030" s="73"/>
      <c r="N16030" s="73"/>
      <c r="O16030" s="73"/>
      <c r="P16030" s="73"/>
    </row>
    <row r="16031" spans="4:16" ht="13.5" customHeight="1">
      <c r="D16031" s="53"/>
      <c r="E16031" s="27"/>
      <c r="F16031" t="s">
        <v>35</v>
      </c>
      <c r="H16031" t="s">
        <v>26</v>
      </c>
      <c r="J16031" s="51"/>
      <c r="L16031" s="66"/>
      <c r="M16031" s="73"/>
      <c r="N16031" s="73"/>
      <c r="O16031" s="73"/>
      <c r="P16031" s="73"/>
    </row>
    <row r="16032" spans="4:16" ht="13.5" customHeight="1">
      <c r="D16032" s="53"/>
      <c r="E16032" s="27"/>
      <c r="F16032" t="s">
        <v>35</v>
      </c>
      <c r="H16032" t="s">
        <v>26</v>
      </c>
      <c r="J16032" s="51"/>
      <c r="L16032" s="66"/>
      <c r="M16032" s="73"/>
      <c r="N16032" s="73"/>
      <c r="O16032" s="73"/>
      <c r="P16032" s="73"/>
    </row>
    <row r="16033" spans="4:16" ht="13.5" customHeight="1">
      <c r="D16033" s="53"/>
      <c r="E16033" s="27"/>
      <c r="F16033" t="s">
        <v>35</v>
      </c>
      <c r="H16033" t="s">
        <v>26</v>
      </c>
      <c r="J16033" s="51"/>
      <c r="L16033" s="66"/>
      <c r="M16033" s="73"/>
      <c r="N16033" s="73"/>
      <c r="O16033" s="73"/>
      <c r="P16033" s="73"/>
    </row>
    <row r="16034" spans="4:16" ht="13.5" customHeight="1">
      <c r="D16034" s="53"/>
      <c r="E16034" s="27"/>
      <c r="F16034" t="s">
        <v>35</v>
      </c>
      <c r="H16034" t="s">
        <v>26</v>
      </c>
      <c r="J16034" s="51"/>
      <c r="L16034" s="66"/>
      <c r="M16034" s="73"/>
      <c r="N16034" s="73"/>
      <c r="O16034" s="73"/>
      <c r="P16034" s="73"/>
    </row>
    <row r="16035" spans="4:16" ht="13.5" customHeight="1">
      <c r="D16035" s="53"/>
      <c r="E16035" s="27"/>
      <c r="F16035" t="s">
        <v>35</v>
      </c>
      <c r="H16035" t="s">
        <v>26</v>
      </c>
      <c r="J16035" s="51"/>
      <c r="L16035" s="66"/>
      <c r="M16035" s="73"/>
      <c r="N16035" s="73"/>
      <c r="O16035" s="73"/>
      <c r="P16035" s="73"/>
    </row>
    <row r="16036" spans="4:16" ht="13.5" customHeight="1">
      <c r="D16036" s="53"/>
      <c r="E16036" s="27"/>
      <c r="F16036" t="s">
        <v>35</v>
      </c>
      <c r="H16036" t="s">
        <v>26</v>
      </c>
      <c r="J16036" s="51"/>
      <c r="L16036" s="66"/>
      <c r="M16036" s="73"/>
      <c r="N16036" s="73"/>
      <c r="O16036" s="73"/>
      <c r="P16036" s="73"/>
    </row>
    <row r="16037" spans="4:16" ht="13.5" customHeight="1">
      <c r="D16037" s="53"/>
      <c r="E16037" s="27"/>
      <c r="F16037" t="s">
        <v>35</v>
      </c>
      <c r="H16037" t="s">
        <v>26</v>
      </c>
      <c r="J16037" s="51"/>
      <c r="L16037" s="66"/>
      <c r="M16037" s="73"/>
      <c r="N16037" s="73"/>
      <c r="O16037" s="73"/>
      <c r="P16037" s="73"/>
    </row>
    <row r="16038" spans="4:16" ht="13.5" customHeight="1">
      <c r="D16038" s="53"/>
      <c r="E16038" s="27"/>
      <c r="F16038" t="s">
        <v>35</v>
      </c>
      <c r="H16038" t="s">
        <v>26</v>
      </c>
      <c r="J16038" s="51"/>
      <c r="L16038" s="66"/>
      <c r="M16038" s="73"/>
      <c r="N16038" s="73"/>
      <c r="O16038" s="73"/>
      <c r="P16038" s="73"/>
    </row>
    <row r="16039" spans="4:16" ht="13.5" customHeight="1">
      <c r="D16039" s="53"/>
      <c r="E16039" s="27"/>
      <c r="F16039" t="s">
        <v>35</v>
      </c>
      <c r="H16039" t="s">
        <v>26</v>
      </c>
      <c r="J16039" s="51"/>
      <c r="L16039" s="66"/>
      <c r="M16039" s="73"/>
      <c r="N16039" s="73"/>
      <c r="O16039" s="73"/>
      <c r="P16039" s="73"/>
    </row>
    <row r="16040" spans="4:16" ht="13.5" customHeight="1">
      <c r="D16040" s="53"/>
      <c r="E16040" s="27"/>
      <c r="F16040" t="s">
        <v>35</v>
      </c>
      <c r="H16040" t="s">
        <v>26</v>
      </c>
      <c r="J16040" s="51"/>
      <c r="L16040" s="66"/>
      <c r="M16040" s="73"/>
      <c r="N16040" s="73"/>
      <c r="O16040" s="73"/>
      <c r="P16040" s="73"/>
    </row>
    <row r="16041" spans="4:16" ht="13.5" customHeight="1">
      <c r="D16041" s="53"/>
      <c r="E16041" s="27"/>
      <c r="F16041" t="s">
        <v>35</v>
      </c>
      <c r="H16041" t="s">
        <v>26</v>
      </c>
      <c r="J16041" s="51"/>
      <c r="L16041" s="66"/>
      <c r="M16041" s="73"/>
      <c r="N16041" s="73"/>
      <c r="O16041" s="73"/>
      <c r="P16041" s="73"/>
    </row>
    <row r="16042" spans="4:16" ht="13.5" customHeight="1">
      <c r="D16042" s="53"/>
      <c r="E16042" s="27"/>
      <c r="F16042" t="s">
        <v>35</v>
      </c>
      <c r="H16042" t="s">
        <v>26</v>
      </c>
      <c r="J16042" s="51"/>
      <c r="L16042" s="66"/>
      <c r="M16042" s="73"/>
      <c r="N16042" s="73"/>
      <c r="O16042" s="73"/>
      <c r="P16042" s="73"/>
    </row>
    <row r="16043" spans="4:16" ht="13.5" customHeight="1">
      <c r="D16043" s="53"/>
      <c r="E16043" s="27"/>
      <c r="F16043" t="s">
        <v>35</v>
      </c>
      <c r="H16043" t="s">
        <v>26</v>
      </c>
      <c r="J16043" s="51"/>
      <c r="L16043" s="66"/>
      <c r="M16043" s="73"/>
      <c r="N16043" s="73"/>
      <c r="O16043" s="73"/>
      <c r="P16043" s="73"/>
    </row>
    <row r="16044" spans="4:16" ht="13.5" customHeight="1">
      <c r="D16044" s="53"/>
      <c r="E16044" s="27"/>
      <c r="F16044" t="s">
        <v>35</v>
      </c>
      <c r="H16044" t="s">
        <v>26</v>
      </c>
      <c r="J16044" s="51"/>
      <c r="L16044" s="66"/>
      <c r="M16044" s="73"/>
      <c r="N16044" s="73"/>
      <c r="O16044" s="73"/>
      <c r="P16044" s="73"/>
    </row>
    <row r="16045" spans="4:16" ht="13.5" customHeight="1">
      <c r="D16045" s="53"/>
      <c r="E16045" s="27"/>
      <c r="F16045" t="s">
        <v>35</v>
      </c>
      <c r="H16045" t="s">
        <v>26</v>
      </c>
      <c r="J16045" s="51"/>
      <c r="L16045" s="66"/>
      <c r="M16045" s="73"/>
      <c r="N16045" s="73"/>
      <c r="O16045" s="73"/>
      <c r="P16045" s="73"/>
    </row>
    <row r="16046" spans="4:16" ht="13.5" customHeight="1">
      <c r="D16046" s="53"/>
      <c r="E16046" s="27"/>
      <c r="F16046" t="s">
        <v>35</v>
      </c>
      <c r="H16046" t="s">
        <v>26</v>
      </c>
      <c r="J16046" s="51"/>
      <c r="L16046" s="66"/>
      <c r="M16046" s="73"/>
      <c r="N16046" s="73"/>
      <c r="O16046" s="73"/>
      <c r="P16046" s="73"/>
    </row>
    <row r="16047" spans="4:16" ht="13.5" customHeight="1">
      <c r="D16047" s="53"/>
      <c r="E16047" s="27"/>
      <c r="F16047" t="s">
        <v>35</v>
      </c>
      <c r="H16047" t="s">
        <v>26</v>
      </c>
      <c r="J16047" s="51"/>
      <c r="L16047" s="66"/>
      <c r="M16047" s="73"/>
      <c r="N16047" s="73"/>
      <c r="O16047" s="73"/>
      <c r="P16047" s="73"/>
    </row>
    <row r="16048" spans="4:16" ht="13.5" customHeight="1">
      <c r="D16048" s="53"/>
      <c r="E16048" s="27"/>
      <c r="F16048" t="s">
        <v>35</v>
      </c>
      <c r="H16048" t="s">
        <v>26</v>
      </c>
      <c r="J16048" s="51"/>
      <c r="L16048" s="66"/>
      <c r="M16048" s="73"/>
      <c r="N16048" s="73"/>
      <c r="O16048" s="73"/>
      <c r="P16048" s="73"/>
    </row>
    <row r="16049" spans="4:16" ht="13.5" customHeight="1">
      <c r="D16049" s="53"/>
      <c r="E16049" s="27"/>
      <c r="F16049" t="s">
        <v>35</v>
      </c>
      <c r="H16049" t="s">
        <v>26</v>
      </c>
      <c r="J16049" s="51"/>
      <c r="L16049" s="66"/>
      <c r="M16049" s="73"/>
      <c r="N16049" s="73"/>
      <c r="O16049" s="73"/>
      <c r="P16049" s="73"/>
    </row>
    <row r="16050" spans="4:16" ht="13.5" customHeight="1">
      <c r="D16050" s="53"/>
      <c r="E16050" s="27"/>
      <c r="F16050" t="s">
        <v>35</v>
      </c>
      <c r="H16050" t="s">
        <v>26</v>
      </c>
      <c r="J16050" s="51"/>
      <c r="L16050" s="66"/>
      <c r="M16050" s="73"/>
      <c r="N16050" s="73"/>
      <c r="O16050" s="73"/>
      <c r="P16050" s="73"/>
    </row>
    <row r="16051" spans="4:16" ht="13.5" customHeight="1">
      <c r="D16051" s="53"/>
      <c r="E16051" s="27"/>
      <c r="F16051" t="s">
        <v>35</v>
      </c>
      <c r="H16051" t="s">
        <v>26</v>
      </c>
      <c r="J16051" s="51"/>
      <c r="L16051" s="66"/>
      <c r="M16051" s="73"/>
      <c r="N16051" s="73"/>
      <c r="O16051" s="73"/>
      <c r="P16051" s="73"/>
    </row>
    <row r="16052" spans="4:16" ht="13.5" customHeight="1">
      <c r="D16052" s="53"/>
      <c r="E16052" s="27"/>
      <c r="F16052" t="s">
        <v>35</v>
      </c>
      <c r="H16052" t="s">
        <v>26</v>
      </c>
      <c r="J16052" s="51"/>
      <c r="L16052" s="66"/>
      <c r="M16052" s="73"/>
      <c r="N16052" s="73"/>
      <c r="O16052" s="73"/>
      <c r="P16052" s="73"/>
    </row>
    <row r="16053" spans="4:16" ht="13.5" customHeight="1">
      <c r="D16053" s="53"/>
      <c r="E16053" s="27"/>
      <c r="F16053" t="s">
        <v>35</v>
      </c>
      <c r="H16053" t="s">
        <v>26</v>
      </c>
      <c r="J16053" s="51"/>
      <c r="L16053" s="66"/>
      <c r="M16053" s="73"/>
      <c r="N16053" s="73"/>
      <c r="O16053" s="73"/>
      <c r="P16053" s="73"/>
    </row>
    <row r="16054" spans="4:16" ht="13.5" customHeight="1">
      <c r="D16054" s="53"/>
      <c r="E16054" s="27"/>
      <c r="F16054" t="s">
        <v>35</v>
      </c>
      <c r="H16054" t="s">
        <v>26</v>
      </c>
      <c r="J16054" s="51"/>
      <c r="L16054" s="66"/>
      <c r="M16054" s="73"/>
      <c r="N16054" s="73"/>
      <c r="O16054" s="73"/>
      <c r="P16054" s="73"/>
    </row>
    <row r="16055" spans="4:16" ht="13.5" customHeight="1">
      <c r="D16055" s="53"/>
      <c r="E16055" s="27"/>
      <c r="F16055" t="s">
        <v>35</v>
      </c>
      <c r="H16055" t="s">
        <v>26</v>
      </c>
      <c r="J16055" s="51"/>
      <c r="L16055" s="66"/>
      <c r="M16055" s="73"/>
      <c r="N16055" s="73"/>
      <c r="O16055" s="73"/>
      <c r="P16055" s="73"/>
    </row>
    <row r="16056" spans="4:16" ht="13.5" customHeight="1">
      <c r="D16056" s="53"/>
      <c r="E16056" s="27"/>
      <c r="F16056" t="s">
        <v>35</v>
      </c>
      <c r="H16056" t="s">
        <v>26</v>
      </c>
      <c r="J16056" s="51"/>
      <c r="L16056" s="66"/>
      <c r="M16056" s="73"/>
      <c r="N16056" s="73"/>
      <c r="O16056" s="73"/>
      <c r="P16056" s="73"/>
    </row>
    <row r="16057" spans="4:16" ht="13.5" customHeight="1">
      <c r="D16057" s="53"/>
      <c r="E16057" s="27"/>
      <c r="F16057" t="s">
        <v>35</v>
      </c>
      <c r="H16057" t="s">
        <v>26</v>
      </c>
      <c r="J16057" s="51"/>
      <c r="L16057" s="66"/>
      <c r="M16057" s="73"/>
      <c r="N16057" s="73"/>
      <c r="O16057" s="73"/>
      <c r="P16057" s="73"/>
    </row>
    <row r="16058" spans="4:16" ht="13.5" customHeight="1">
      <c r="D16058" s="53"/>
      <c r="E16058" s="27"/>
      <c r="F16058" t="s">
        <v>35</v>
      </c>
      <c r="H16058" t="s">
        <v>26</v>
      </c>
      <c r="J16058" s="51"/>
      <c r="L16058" s="66"/>
      <c r="M16058" s="73"/>
      <c r="N16058" s="73"/>
      <c r="O16058" s="73"/>
      <c r="P16058" s="73"/>
    </row>
    <row r="16059" spans="4:16" ht="13.5" customHeight="1">
      <c r="D16059" s="53"/>
      <c r="E16059" s="27"/>
      <c r="F16059" t="s">
        <v>35</v>
      </c>
      <c r="H16059" t="s">
        <v>26</v>
      </c>
      <c r="J16059" s="51"/>
      <c r="L16059" s="66"/>
      <c r="M16059" s="73"/>
      <c r="N16059" s="73"/>
      <c r="O16059" s="73"/>
      <c r="P16059" s="73"/>
    </row>
    <row r="16060" spans="4:16" ht="13.5" customHeight="1">
      <c r="D16060" s="53"/>
      <c r="E16060" s="27"/>
      <c r="F16060" t="s">
        <v>35</v>
      </c>
      <c r="H16060" t="s">
        <v>26</v>
      </c>
      <c r="J16060" s="51"/>
      <c r="L16060" s="66"/>
      <c r="M16060" s="73"/>
      <c r="N16060" s="73"/>
      <c r="O16060" s="73"/>
      <c r="P16060" s="73"/>
    </row>
    <row r="16061" spans="4:16" ht="13.5" customHeight="1">
      <c r="D16061" s="53"/>
      <c r="E16061" s="27"/>
      <c r="F16061" t="s">
        <v>35</v>
      </c>
      <c r="H16061" t="s">
        <v>26</v>
      </c>
      <c r="J16061" s="51"/>
      <c r="L16061" s="66"/>
      <c r="M16061" s="73"/>
      <c r="N16061" s="73"/>
      <c r="O16061" s="73"/>
      <c r="P16061" s="73"/>
    </row>
    <row r="16062" spans="4:16" ht="13.5" customHeight="1">
      <c r="D16062" s="53"/>
      <c r="E16062" s="27"/>
      <c r="F16062" t="s">
        <v>35</v>
      </c>
      <c r="H16062" t="s">
        <v>26</v>
      </c>
      <c r="J16062" s="51"/>
      <c r="L16062" s="66"/>
      <c r="M16062" s="73"/>
      <c r="N16062" s="73"/>
      <c r="O16062" s="73"/>
      <c r="P16062" s="73"/>
    </row>
    <row r="16063" spans="4:16" ht="13.5" customHeight="1">
      <c r="D16063" s="53"/>
      <c r="E16063" s="27"/>
      <c r="F16063" t="s">
        <v>35</v>
      </c>
      <c r="H16063" t="s">
        <v>26</v>
      </c>
      <c r="J16063" s="51"/>
      <c r="L16063" s="66"/>
      <c r="M16063" s="73"/>
      <c r="N16063" s="73"/>
      <c r="O16063" s="73"/>
      <c r="P16063" s="73"/>
    </row>
    <row r="16064" spans="4:16" ht="13.5" customHeight="1">
      <c r="D16064" s="53"/>
      <c r="E16064" s="27"/>
      <c r="F16064" t="s">
        <v>35</v>
      </c>
      <c r="H16064" t="s">
        <v>26</v>
      </c>
      <c r="J16064" s="51"/>
      <c r="L16064" s="66"/>
      <c r="M16064" s="73"/>
      <c r="N16064" s="73"/>
      <c r="O16064" s="73"/>
      <c r="P16064" s="73"/>
    </row>
    <row r="16065" spans="4:16" ht="13.5" customHeight="1">
      <c r="D16065" s="53"/>
      <c r="E16065" s="27"/>
      <c r="F16065" t="s">
        <v>35</v>
      </c>
      <c r="H16065" t="s">
        <v>26</v>
      </c>
      <c r="J16065" s="51"/>
      <c r="L16065" s="66"/>
      <c r="M16065" s="73"/>
      <c r="N16065" s="73"/>
      <c r="O16065" s="73"/>
      <c r="P16065" s="73"/>
    </row>
    <row r="16066" spans="4:16" ht="13.5" customHeight="1">
      <c r="D16066" s="53"/>
      <c r="E16066" s="27"/>
      <c r="F16066" t="s">
        <v>35</v>
      </c>
      <c r="H16066" t="s">
        <v>26</v>
      </c>
      <c r="J16066" s="51"/>
      <c r="L16066" s="66"/>
      <c r="M16066" s="73"/>
      <c r="N16066" s="73"/>
      <c r="O16066" s="73"/>
      <c r="P16066" s="73"/>
    </row>
    <row r="16067" spans="4:16" ht="13.5" customHeight="1">
      <c r="D16067" s="53"/>
      <c r="E16067" s="27"/>
      <c r="F16067" t="s">
        <v>35</v>
      </c>
      <c r="H16067" t="s">
        <v>26</v>
      </c>
      <c r="J16067" s="51"/>
      <c r="L16067" s="66"/>
      <c r="M16067" s="73"/>
      <c r="N16067" s="73"/>
      <c r="O16067" s="73"/>
      <c r="P16067" s="73"/>
    </row>
    <row r="16068" spans="4:16" ht="13.5" customHeight="1">
      <c r="D16068" s="53"/>
      <c r="E16068" s="27"/>
      <c r="F16068" t="s">
        <v>35</v>
      </c>
      <c r="H16068" t="s">
        <v>26</v>
      </c>
      <c r="J16068" s="51"/>
      <c r="L16068" s="66"/>
      <c r="M16068" s="73"/>
      <c r="N16068" s="73"/>
      <c r="O16068" s="73"/>
      <c r="P16068" s="73"/>
    </row>
    <row r="16069" spans="4:16" ht="13.5" customHeight="1">
      <c r="D16069" s="53"/>
      <c r="E16069" s="27"/>
      <c r="F16069" t="s">
        <v>35</v>
      </c>
      <c r="H16069" t="s">
        <v>26</v>
      </c>
      <c r="J16069" s="51"/>
      <c r="L16069" s="66"/>
      <c r="M16069" s="73"/>
      <c r="N16069" s="73"/>
      <c r="O16069" s="73"/>
      <c r="P16069" s="73"/>
    </row>
    <row r="16070" spans="4:16" ht="13.5" customHeight="1">
      <c r="D16070" s="53"/>
      <c r="E16070" s="27"/>
      <c r="F16070" t="s">
        <v>35</v>
      </c>
      <c r="H16070" t="s">
        <v>26</v>
      </c>
      <c r="J16070" s="51"/>
      <c r="L16070" s="66"/>
      <c r="M16070" s="73"/>
      <c r="N16070" s="73"/>
      <c r="O16070" s="73"/>
      <c r="P16070" s="73"/>
    </row>
    <row r="16071" spans="4:16" ht="13.5" customHeight="1">
      <c r="D16071" s="53"/>
      <c r="E16071" s="27"/>
      <c r="F16071" t="s">
        <v>35</v>
      </c>
      <c r="H16071" t="s">
        <v>26</v>
      </c>
      <c r="J16071" s="51"/>
      <c r="L16071" s="66"/>
      <c r="M16071" s="73"/>
      <c r="N16071" s="73"/>
      <c r="O16071" s="73"/>
      <c r="P16071" s="73"/>
    </row>
    <row r="16072" spans="4:16" ht="13.5" customHeight="1">
      <c r="D16072" s="53"/>
      <c r="E16072" s="27"/>
      <c r="F16072" t="s">
        <v>35</v>
      </c>
      <c r="H16072" t="s">
        <v>26</v>
      </c>
      <c r="J16072" s="51"/>
      <c r="L16072" s="66"/>
      <c r="M16072" s="73"/>
      <c r="N16072" s="73"/>
      <c r="O16072" s="73"/>
      <c r="P16072" s="73"/>
    </row>
    <row r="16073" spans="4:16" ht="13.5" customHeight="1">
      <c r="D16073" s="53"/>
      <c r="E16073" s="27"/>
      <c r="F16073" t="s">
        <v>35</v>
      </c>
      <c r="H16073" t="s">
        <v>26</v>
      </c>
      <c r="J16073" s="51"/>
      <c r="L16073" s="66"/>
      <c r="M16073" s="73"/>
      <c r="N16073" s="73"/>
      <c r="O16073" s="73"/>
      <c r="P16073" s="73"/>
    </row>
    <row r="16074" spans="4:16" ht="13.5" customHeight="1">
      <c r="D16074" s="53"/>
      <c r="E16074" s="27"/>
      <c r="F16074" t="s">
        <v>35</v>
      </c>
      <c r="H16074" t="s">
        <v>26</v>
      </c>
      <c r="J16074" s="51"/>
      <c r="L16074" s="66"/>
      <c r="M16074" s="73"/>
      <c r="N16074" s="73"/>
      <c r="O16074" s="73"/>
      <c r="P16074" s="73"/>
    </row>
    <row r="16075" spans="4:16" ht="13.5" customHeight="1">
      <c r="D16075" s="53"/>
      <c r="E16075" s="27"/>
      <c r="F16075" t="s">
        <v>35</v>
      </c>
      <c r="H16075" t="s">
        <v>26</v>
      </c>
      <c r="J16075" s="51"/>
      <c r="L16075" s="66"/>
      <c r="M16075" s="73"/>
      <c r="N16075" s="73"/>
      <c r="O16075" s="73"/>
      <c r="P16075" s="73"/>
    </row>
    <row r="16076" spans="4:16" ht="13.5" customHeight="1">
      <c r="D16076" s="53"/>
      <c r="E16076" s="27"/>
      <c r="F16076" t="s">
        <v>35</v>
      </c>
      <c r="H16076" t="s">
        <v>26</v>
      </c>
      <c r="J16076" s="51"/>
      <c r="L16076" s="66"/>
      <c r="M16076" s="73"/>
      <c r="N16076" s="73"/>
      <c r="O16076" s="73"/>
      <c r="P16076" s="73"/>
    </row>
    <row r="16077" spans="4:16" ht="13.5" customHeight="1">
      <c r="D16077" s="53"/>
      <c r="E16077" s="27"/>
      <c r="F16077" t="s">
        <v>35</v>
      </c>
      <c r="H16077" t="s">
        <v>26</v>
      </c>
      <c r="J16077" s="51"/>
      <c r="L16077" s="66"/>
      <c r="M16077" s="73"/>
      <c r="N16077" s="73"/>
      <c r="O16077" s="73"/>
      <c r="P16077" s="73"/>
    </row>
    <row r="16078" spans="4:16" ht="13.5" customHeight="1">
      <c r="D16078" s="53"/>
      <c r="E16078" s="27"/>
      <c r="F16078" t="s">
        <v>35</v>
      </c>
      <c r="H16078" t="s">
        <v>26</v>
      </c>
      <c r="J16078" s="51"/>
      <c r="L16078" s="66"/>
      <c r="M16078" s="73"/>
      <c r="N16078" s="73"/>
      <c r="O16078" s="73"/>
      <c r="P16078" s="73"/>
    </row>
    <row r="16079" spans="4:16" ht="13.5" customHeight="1">
      <c r="D16079" s="53"/>
      <c r="E16079" s="27"/>
      <c r="F16079" t="s">
        <v>35</v>
      </c>
      <c r="H16079" t="s">
        <v>26</v>
      </c>
      <c r="J16079" s="51"/>
      <c r="L16079" s="66"/>
      <c r="M16079" s="73"/>
      <c r="N16079" s="73"/>
      <c r="O16079" s="73"/>
      <c r="P16079" s="73"/>
    </row>
    <row r="16080" spans="4:16" ht="13.5" customHeight="1">
      <c r="D16080" s="53"/>
      <c r="E16080" s="27"/>
      <c r="F16080" t="s">
        <v>35</v>
      </c>
      <c r="H16080" t="s">
        <v>26</v>
      </c>
      <c r="J16080" s="51"/>
      <c r="L16080" s="66"/>
      <c r="M16080" s="73"/>
      <c r="N16080" s="73"/>
      <c r="O16080" s="73"/>
      <c r="P16080" s="73"/>
    </row>
    <row r="16081" spans="4:16" ht="13.5" customHeight="1">
      <c r="D16081" s="53"/>
      <c r="E16081" s="27"/>
      <c r="F16081" t="s">
        <v>35</v>
      </c>
      <c r="H16081" t="s">
        <v>26</v>
      </c>
      <c r="J16081" s="51"/>
      <c r="L16081" s="66"/>
      <c r="M16081" s="73"/>
      <c r="N16081" s="73"/>
      <c r="O16081" s="73"/>
      <c r="P16081" s="73"/>
    </row>
    <row r="16082" spans="4:16" ht="13.5" customHeight="1">
      <c r="D16082" s="53"/>
      <c r="E16082" s="27"/>
      <c r="F16082" t="s">
        <v>35</v>
      </c>
      <c r="H16082" t="s">
        <v>26</v>
      </c>
      <c r="J16082" s="51"/>
      <c r="L16082" s="66"/>
      <c r="M16082" s="73"/>
      <c r="N16082" s="73"/>
      <c r="O16082" s="73"/>
      <c r="P16082" s="73"/>
    </row>
    <row r="16083" spans="4:16" ht="13.5" customHeight="1">
      <c r="D16083" s="53"/>
      <c r="E16083" s="27"/>
      <c r="F16083" t="s">
        <v>35</v>
      </c>
      <c r="H16083" t="s">
        <v>26</v>
      </c>
      <c r="J16083" s="51"/>
      <c r="L16083" s="66"/>
      <c r="M16083" s="73"/>
      <c r="N16083" s="73"/>
      <c r="O16083" s="73"/>
      <c r="P16083" s="73"/>
    </row>
    <row r="16084" spans="4:16" ht="13.5" customHeight="1">
      <c r="D16084" s="53"/>
      <c r="E16084" s="27"/>
      <c r="F16084" t="s">
        <v>35</v>
      </c>
      <c r="H16084" t="s">
        <v>26</v>
      </c>
      <c r="J16084" s="51"/>
      <c r="L16084" s="66"/>
      <c r="M16084" s="73"/>
      <c r="N16084" s="73"/>
      <c r="O16084" s="73"/>
      <c r="P16084" s="73"/>
    </row>
    <row r="16085" spans="4:16" ht="13.5" customHeight="1">
      <c r="D16085" s="53"/>
      <c r="E16085" s="27"/>
      <c r="F16085" t="s">
        <v>35</v>
      </c>
      <c r="H16085" t="s">
        <v>26</v>
      </c>
      <c r="J16085" s="51"/>
      <c r="L16085" s="66"/>
      <c r="M16085" s="73"/>
      <c r="N16085" s="73"/>
      <c r="O16085" s="73"/>
      <c r="P16085" s="73"/>
    </row>
    <row r="16086" spans="4:16" ht="13.5" customHeight="1">
      <c r="D16086" s="53"/>
      <c r="E16086" s="27"/>
      <c r="F16086" t="s">
        <v>35</v>
      </c>
      <c r="H16086" t="s">
        <v>26</v>
      </c>
      <c r="J16086" s="51"/>
      <c r="L16086" s="66"/>
      <c r="M16086" s="73"/>
      <c r="N16086" s="73"/>
      <c r="O16086" s="73"/>
      <c r="P16086" s="73"/>
    </row>
    <row r="16087" spans="4:16" ht="13.5" customHeight="1">
      <c r="D16087" s="53"/>
      <c r="E16087" s="27"/>
      <c r="F16087" t="s">
        <v>35</v>
      </c>
      <c r="H16087" t="s">
        <v>26</v>
      </c>
      <c r="J16087" s="51"/>
      <c r="L16087" s="66"/>
      <c r="M16087" s="73"/>
      <c r="N16087" s="73"/>
      <c r="O16087" s="73"/>
      <c r="P16087" s="73"/>
    </row>
    <row r="16088" spans="4:16" ht="13.5" customHeight="1">
      <c r="D16088" s="53"/>
      <c r="E16088" s="27"/>
      <c r="F16088" t="s">
        <v>35</v>
      </c>
      <c r="H16088" t="s">
        <v>26</v>
      </c>
      <c r="J16088" s="51"/>
      <c r="L16088" s="66"/>
      <c r="M16088" s="73"/>
      <c r="N16088" s="73"/>
      <c r="O16088" s="73"/>
      <c r="P16088" s="73"/>
    </row>
    <row r="16089" spans="4:16" ht="13.5" customHeight="1">
      <c r="D16089" s="53"/>
      <c r="E16089" s="27"/>
      <c r="F16089" t="s">
        <v>35</v>
      </c>
      <c r="H16089" t="s">
        <v>26</v>
      </c>
      <c r="J16089" s="51"/>
      <c r="L16089" s="66"/>
      <c r="M16089" s="73"/>
      <c r="N16089" s="73"/>
      <c r="O16089" s="73"/>
      <c r="P16089" s="73"/>
    </row>
    <row r="16090" spans="4:16" ht="13.5" customHeight="1">
      <c r="D16090" s="53"/>
      <c r="E16090" s="27"/>
      <c r="F16090" t="s">
        <v>35</v>
      </c>
      <c r="H16090" t="s">
        <v>26</v>
      </c>
      <c r="J16090" s="51"/>
      <c r="L16090" s="66"/>
      <c r="M16090" s="73"/>
      <c r="N16090" s="73"/>
      <c r="O16090" s="73"/>
      <c r="P16090" s="73"/>
    </row>
    <row r="16091" spans="4:16" ht="13.5" customHeight="1">
      <c r="D16091" s="53"/>
      <c r="E16091" s="27"/>
      <c r="F16091" t="s">
        <v>35</v>
      </c>
      <c r="H16091" t="s">
        <v>26</v>
      </c>
      <c r="J16091" s="51"/>
      <c r="L16091" s="66"/>
      <c r="M16091" s="73"/>
      <c r="N16091" s="73"/>
      <c r="O16091" s="73"/>
      <c r="P16091" s="73"/>
    </row>
    <row r="16092" spans="4:16" ht="13.5" customHeight="1">
      <c r="D16092" s="53"/>
      <c r="E16092" s="27"/>
      <c r="F16092" t="s">
        <v>35</v>
      </c>
      <c r="H16092" t="s">
        <v>26</v>
      </c>
      <c r="J16092" s="51"/>
      <c r="L16092" s="66"/>
      <c r="M16092" s="73"/>
      <c r="N16092" s="73"/>
      <c r="O16092" s="73"/>
      <c r="P16092" s="73"/>
    </row>
    <row r="16093" spans="4:16" ht="13.5" customHeight="1">
      <c r="D16093" s="53"/>
      <c r="E16093" s="27"/>
      <c r="F16093" t="s">
        <v>35</v>
      </c>
      <c r="H16093" t="s">
        <v>26</v>
      </c>
      <c r="J16093" s="51"/>
      <c r="L16093" s="66"/>
      <c r="M16093" s="73"/>
      <c r="N16093" s="73"/>
      <c r="O16093" s="73"/>
      <c r="P16093" s="73"/>
    </row>
    <row r="16094" spans="4:16" ht="13.5" customHeight="1">
      <c r="D16094" s="53"/>
      <c r="E16094" s="27"/>
      <c r="F16094" t="s">
        <v>35</v>
      </c>
      <c r="H16094" t="s">
        <v>26</v>
      </c>
      <c r="J16094" s="51"/>
      <c r="L16094" s="66"/>
      <c r="M16094" s="73"/>
      <c r="N16094" s="73"/>
      <c r="O16094" s="73"/>
      <c r="P16094" s="73"/>
    </row>
    <row r="16095" spans="4:16" ht="13.5" customHeight="1">
      <c r="D16095" s="53"/>
      <c r="E16095" s="27"/>
      <c r="F16095" t="s">
        <v>35</v>
      </c>
      <c r="H16095" t="s">
        <v>26</v>
      </c>
      <c r="J16095" s="51"/>
      <c r="L16095" s="66"/>
      <c r="M16095" s="73"/>
      <c r="N16095" s="73"/>
      <c r="O16095" s="73"/>
      <c r="P16095" s="73"/>
    </row>
    <row r="16096" spans="4:16" ht="13.5" customHeight="1">
      <c r="D16096" s="53"/>
      <c r="E16096" s="27"/>
      <c r="F16096" t="s">
        <v>35</v>
      </c>
      <c r="H16096" t="s">
        <v>26</v>
      </c>
      <c r="J16096" s="51"/>
      <c r="L16096" s="66"/>
      <c r="M16096" s="73"/>
      <c r="N16096" s="73"/>
      <c r="O16096" s="73"/>
      <c r="P16096" s="73"/>
    </row>
    <row r="16097" spans="4:16" ht="13.5" customHeight="1">
      <c r="D16097" s="53"/>
      <c r="E16097" s="27"/>
      <c r="F16097" t="s">
        <v>35</v>
      </c>
      <c r="H16097" t="s">
        <v>26</v>
      </c>
      <c r="J16097" s="51"/>
      <c r="L16097" s="66"/>
      <c r="M16097" s="73"/>
      <c r="N16097" s="73"/>
      <c r="O16097" s="73"/>
      <c r="P16097" s="73"/>
    </row>
    <row r="16098" spans="4:16" ht="13.5" customHeight="1">
      <c r="D16098" s="53"/>
      <c r="E16098" s="27"/>
      <c r="F16098" t="s">
        <v>35</v>
      </c>
      <c r="H16098" t="s">
        <v>26</v>
      </c>
      <c r="J16098" s="51"/>
      <c r="L16098" s="66"/>
      <c r="M16098" s="73"/>
      <c r="N16098" s="73"/>
      <c r="O16098" s="73"/>
      <c r="P16098" s="73"/>
    </row>
    <row r="16099" spans="4:16" ht="13.5" customHeight="1">
      <c r="D16099" s="53"/>
      <c r="E16099" s="27"/>
      <c r="F16099" t="s">
        <v>35</v>
      </c>
      <c r="H16099" t="s">
        <v>26</v>
      </c>
      <c r="J16099" s="51"/>
      <c r="L16099" s="66"/>
      <c r="M16099" s="73"/>
      <c r="N16099" s="73"/>
      <c r="O16099" s="73"/>
      <c r="P16099" s="73"/>
    </row>
    <row r="16100" spans="4:16" ht="13.5" customHeight="1">
      <c r="D16100" s="53"/>
      <c r="E16100" s="27"/>
      <c r="F16100" t="s">
        <v>35</v>
      </c>
      <c r="H16100" t="s">
        <v>26</v>
      </c>
      <c r="J16100" s="51"/>
      <c r="L16100" s="66"/>
      <c r="M16100" s="73"/>
      <c r="N16100" s="73"/>
      <c r="O16100" s="73"/>
      <c r="P16100" s="73"/>
    </row>
    <row r="16101" spans="4:16" ht="13.5" customHeight="1">
      <c r="D16101" s="53"/>
      <c r="E16101" s="27"/>
      <c r="F16101" t="s">
        <v>35</v>
      </c>
      <c r="H16101" t="s">
        <v>26</v>
      </c>
      <c r="J16101" s="51"/>
      <c r="L16101" s="66"/>
      <c r="M16101" s="73"/>
      <c r="N16101" s="73"/>
      <c r="O16101" s="73"/>
      <c r="P16101" s="73"/>
    </row>
    <row r="16102" spans="4:16" ht="13.5" customHeight="1">
      <c r="D16102" s="53"/>
      <c r="E16102" s="27"/>
      <c r="F16102" t="s">
        <v>35</v>
      </c>
      <c r="H16102" t="s">
        <v>26</v>
      </c>
      <c r="J16102" s="51"/>
      <c r="L16102" s="66"/>
      <c r="M16102" s="73"/>
      <c r="N16102" s="73"/>
      <c r="O16102" s="73"/>
      <c r="P16102" s="73"/>
    </row>
    <row r="16103" spans="4:16" ht="13.5" customHeight="1">
      <c r="D16103" s="53"/>
      <c r="E16103" s="27"/>
      <c r="F16103" t="s">
        <v>35</v>
      </c>
      <c r="H16103" t="s">
        <v>26</v>
      </c>
      <c r="J16103" s="51"/>
      <c r="L16103" s="66"/>
      <c r="M16103" s="73"/>
      <c r="N16103" s="73"/>
      <c r="O16103" s="73"/>
      <c r="P16103" s="73"/>
    </row>
    <row r="16104" spans="4:16" ht="13.5" customHeight="1">
      <c r="D16104" s="53"/>
      <c r="E16104" s="27"/>
      <c r="F16104" t="s">
        <v>35</v>
      </c>
      <c r="H16104" t="s">
        <v>26</v>
      </c>
      <c r="J16104" s="51"/>
      <c r="L16104" s="66"/>
      <c r="M16104" s="73"/>
      <c r="N16104" s="73"/>
      <c r="O16104" s="73"/>
      <c r="P16104" s="73"/>
    </row>
    <row r="16105" spans="4:16" ht="13.5" customHeight="1">
      <c r="D16105" s="53"/>
      <c r="E16105" s="27"/>
      <c r="F16105" t="s">
        <v>35</v>
      </c>
      <c r="H16105" t="s">
        <v>26</v>
      </c>
      <c r="J16105" s="51"/>
      <c r="L16105" s="66"/>
      <c r="M16105" s="73"/>
      <c r="N16105" s="73"/>
      <c r="O16105" s="73"/>
      <c r="P16105" s="73"/>
    </row>
    <row r="16106" spans="4:16" ht="13.5" customHeight="1">
      <c r="D16106" s="53"/>
      <c r="E16106" s="27"/>
      <c r="F16106" t="s">
        <v>35</v>
      </c>
      <c r="H16106" t="s">
        <v>26</v>
      </c>
      <c r="J16106" s="51"/>
      <c r="L16106" s="66"/>
      <c r="M16106" s="73"/>
      <c r="N16106" s="73"/>
      <c r="O16106" s="73"/>
      <c r="P16106" s="73"/>
    </row>
    <row r="16107" spans="4:16" ht="13.5" customHeight="1">
      <c r="D16107" s="53"/>
      <c r="E16107" s="27"/>
      <c r="F16107" t="s">
        <v>35</v>
      </c>
      <c r="H16107" t="s">
        <v>26</v>
      </c>
      <c r="J16107" s="51"/>
      <c r="L16107" s="66"/>
      <c r="M16107" s="73"/>
      <c r="N16107" s="73"/>
      <c r="O16107" s="73"/>
      <c r="P16107" s="73"/>
    </row>
    <row r="16108" spans="4:16" ht="13.5" customHeight="1">
      <c r="D16108" s="53"/>
      <c r="E16108" s="27"/>
      <c r="F16108" t="s">
        <v>35</v>
      </c>
      <c r="H16108" t="s">
        <v>26</v>
      </c>
      <c r="J16108" s="51"/>
      <c r="L16108" s="66"/>
      <c r="M16108" s="73"/>
      <c r="N16108" s="73"/>
      <c r="O16108" s="73"/>
      <c r="P16108" s="73"/>
    </row>
    <row r="16109" spans="4:16" ht="13.5" customHeight="1">
      <c r="D16109" s="53"/>
      <c r="E16109" s="27"/>
      <c r="F16109" t="s">
        <v>35</v>
      </c>
      <c r="H16109" t="s">
        <v>26</v>
      </c>
      <c r="J16109" s="51"/>
      <c r="L16109" s="66"/>
      <c r="M16109" s="73"/>
      <c r="N16109" s="73"/>
      <c r="O16109" s="73"/>
      <c r="P16109" s="73"/>
    </row>
    <row r="16110" spans="4:16" ht="13.5" customHeight="1">
      <c r="D16110" s="53"/>
      <c r="E16110" s="27"/>
      <c r="F16110" t="s">
        <v>35</v>
      </c>
      <c r="H16110" t="s">
        <v>26</v>
      </c>
      <c r="J16110" s="51"/>
      <c r="L16110" s="66"/>
      <c r="M16110" s="73"/>
      <c r="N16110" s="73"/>
      <c r="O16110" s="73"/>
      <c r="P16110" s="73"/>
    </row>
    <row r="16111" spans="4:16" ht="13.5" customHeight="1">
      <c r="D16111" s="53"/>
      <c r="E16111" s="27"/>
      <c r="F16111" t="s">
        <v>35</v>
      </c>
      <c r="H16111" t="s">
        <v>26</v>
      </c>
      <c r="J16111" s="51"/>
      <c r="L16111" s="66"/>
      <c r="M16111" s="73"/>
      <c r="N16111" s="73"/>
      <c r="O16111" s="73"/>
      <c r="P16111" s="73"/>
    </row>
    <row r="16112" spans="4:16" ht="13.5" customHeight="1">
      <c r="D16112" s="53"/>
      <c r="E16112" s="27"/>
      <c r="F16112" t="s">
        <v>35</v>
      </c>
      <c r="H16112" t="s">
        <v>26</v>
      </c>
      <c r="J16112" s="51"/>
      <c r="L16112" s="66"/>
      <c r="M16112" s="73"/>
      <c r="N16112" s="73"/>
      <c r="O16112" s="73"/>
      <c r="P16112" s="73"/>
    </row>
    <row r="16113" spans="4:16" ht="13.5" customHeight="1">
      <c r="D16113" s="53"/>
      <c r="E16113" s="27"/>
      <c r="F16113" t="s">
        <v>35</v>
      </c>
      <c r="H16113" t="s">
        <v>26</v>
      </c>
      <c r="J16113" s="51"/>
      <c r="L16113" s="66"/>
      <c r="M16113" s="73"/>
      <c r="N16113" s="73"/>
      <c r="O16113" s="73"/>
      <c r="P16113" s="73"/>
    </row>
    <row r="16114" spans="4:16" ht="13.5" customHeight="1">
      <c r="D16114" s="53"/>
      <c r="E16114" s="27"/>
      <c r="F16114" t="s">
        <v>35</v>
      </c>
      <c r="H16114" t="s">
        <v>26</v>
      </c>
      <c r="J16114" s="51"/>
      <c r="L16114" s="66"/>
      <c r="M16114" s="73"/>
      <c r="N16114" s="73"/>
      <c r="O16114" s="73"/>
      <c r="P16114" s="73"/>
    </row>
    <row r="16115" spans="4:16" ht="13.5" customHeight="1">
      <c r="D16115" s="53"/>
      <c r="E16115" s="27"/>
      <c r="F16115" t="s">
        <v>35</v>
      </c>
      <c r="H16115" t="s">
        <v>26</v>
      </c>
      <c r="J16115" s="51"/>
      <c r="L16115" s="66"/>
      <c r="M16115" s="73"/>
      <c r="N16115" s="73"/>
      <c r="O16115" s="73"/>
      <c r="P16115" s="73"/>
    </row>
    <row r="16116" spans="4:16" ht="13.5" customHeight="1">
      <c r="D16116" s="53"/>
      <c r="E16116" s="27"/>
      <c r="F16116" t="s">
        <v>35</v>
      </c>
      <c r="H16116" t="s">
        <v>26</v>
      </c>
      <c r="J16116" s="51"/>
      <c r="L16116" s="66"/>
      <c r="M16116" s="73"/>
      <c r="N16116" s="73"/>
      <c r="O16116" s="73"/>
      <c r="P16116" s="73"/>
    </row>
    <row r="16117" spans="4:16" ht="13.5" customHeight="1">
      <c r="D16117" s="53"/>
      <c r="E16117" s="27"/>
      <c r="F16117" t="s">
        <v>35</v>
      </c>
      <c r="H16117" t="s">
        <v>26</v>
      </c>
      <c r="J16117" s="51"/>
      <c r="L16117" s="66"/>
      <c r="M16117" s="73"/>
      <c r="N16117" s="73"/>
      <c r="O16117" s="73"/>
      <c r="P16117" s="73"/>
    </row>
    <row r="16118" spans="4:16" ht="13.5" customHeight="1">
      <c r="D16118" s="53"/>
      <c r="E16118" s="27"/>
      <c r="F16118" t="s">
        <v>35</v>
      </c>
      <c r="H16118" t="s">
        <v>26</v>
      </c>
      <c r="J16118" s="51"/>
      <c r="L16118" s="66"/>
      <c r="M16118" s="73"/>
      <c r="N16118" s="73"/>
      <c r="O16118" s="73"/>
      <c r="P16118" s="73"/>
    </row>
    <row r="16119" spans="4:16" ht="13.5" customHeight="1">
      <c r="D16119" s="53"/>
      <c r="E16119" s="27"/>
      <c r="F16119" t="s">
        <v>35</v>
      </c>
      <c r="H16119" t="s">
        <v>26</v>
      </c>
      <c r="J16119" s="51"/>
      <c r="L16119" s="66"/>
      <c r="M16119" s="73"/>
      <c r="N16119" s="73"/>
      <c r="O16119" s="73"/>
      <c r="P16119" s="73"/>
    </row>
    <row r="16120" spans="4:16" ht="13.5" customHeight="1">
      <c r="D16120" s="53"/>
      <c r="E16120" s="27"/>
      <c r="F16120" t="s">
        <v>35</v>
      </c>
      <c r="H16120" t="s">
        <v>26</v>
      </c>
      <c r="J16120" s="51"/>
      <c r="L16120" s="66"/>
      <c r="M16120" s="73"/>
      <c r="N16120" s="73"/>
      <c r="O16120" s="73"/>
      <c r="P16120" s="73"/>
    </row>
    <row r="16121" spans="4:16" ht="13.5" customHeight="1">
      <c r="D16121" s="53"/>
      <c r="E16121" s="27"/>
      <c r="F16121" t="s">
        <v>35</v>
      </c>
      <c r="H16121" t="s">
        <v>26</v>
      </c>
      <c r="J16121" s="51"/>
      <c r="L16121" s="66"/>
      <c r="M16121" s="73"/>
      <c r="N16121" s="73"/>
      <c r="O16121" s="73"/>
      <c r="P16121" s="73"/>
    </row>
    <row r="16122" spans="4:16" ht="13.5" customHeight="1">
      <c r="D16122" s="53"/>
      <c r="E16122" s="27"/>
      <c r="F16122" t="s">
        <v>35</v>
      </c>
      <c r="H16122" t="s">
        <v>26</v>
      </c>
      <c r="J16122" s="51"/>
      <c r="L16122" s="66"/>
      <c r="M16122" s="73"/>
      <c r="N16122" s="73"/>
      <c r="O16122" s="73"/>
      <c r="P16122" s="73"/>
    </row>
    <row r="16123" spans="4:16" ht="13.5" customHeight="1">
      <c r="D16123" s="53"/>
      <c r="E16123" s="27"/>
      <c r="F16123" t="s">
        <v>35</v>
      </c>
      <c r="H16123" t="s">
        <v>26</v>
      </c>
      <c r="J16123" s="51"/>
      <c r="L16123" s="66"/>
      <c r="M16123" s="73"/>
      <c r="N16123" s="73"/>
      <c r="O16123" s="73"/>
      <c r="P16123" s="73"/>
    </row>
    <row r="16124" spans="4:16" ht="13.5" customHeight="1">
      <c r="D16124" s="53"/>
      <c r="E16124" s="27"/>
      <c r="F16124" t="s">
        <v>35</v>
      </c>
      <c r="H16124" t="s">
        <v>26</v>
      </c>
      <c r="J16124" s="51"/>
      <c r="L16124" s="66"/>
      <c r="M16124" s="73"/>
      <c r="N16124" s="73"/>
      <c r="O16124" s="73"/>
      <c r="P16124" s="73"/>
    </row>
    <row r="16125" spans="4:16" ht="13.5" customHeight="1">
      <c r="D16125" s="53"/>
      <c r="E16125" s="27"/>
      <c r="F16125" t="s">
        <v>35</v>
      </c>
      <c r="H16125" t="s">
        <v>26</v>
      </c>
      <c r="J16125" s="51"/>
      <c r="L16125" s="66"/>
      <c r="M16125" s="73"/>
      <c r="N16125" s="73"/>
      <c r="O16125" s="73"/>
      <c r="P16125" s="73"/>
    </row>
    <row r="16126" spans="4:16" ht="13.5" customHeight="1">
      <c r="D16126" s="53"/>
      <c r="E16126" s="27"/>
      <c r="F16126" t="s">
        <v>35</v>
      </c>
      <c r="H16126" t="s">
        <v>26</v>
      </c>
      <c r="J16126" s="51"/>
      <c r="L16126" s="66"/>
      <c r="M16126" s="73"/>
      <c r="N16126" s="73"/>
      <c r="O16126" s="73"/>
      <c r="P16126" s="73"/>
    </row>
    <row r="16127" spans="4:16" ht="13.5" customHeight="1">
      <c r="D16127" s="53"/>
      <c r="E16127" s="27"/>
      <c r="F16127" t="s">
        <v>35</v>
      </c>
      <c r="H16127" t="s">
        <v>26</v>
      </c>
      <c r="J16127" s="51"/>
      <c r="L16127" s="66"/>
      <c r="M16127" s="73"/>
      <c r="N16127" s="73"/>
      <c r="O16127" s="73"/>
      <c r="P16127" s="73"/>
    </row>
    <row r="16128" spans="4:16" ht="13.5" customHeight="1">
      <c r="D16128" s="53"/>
      <c r="E16128" s="27"/>
      <c r="F16128" t="s">
        <v>35</v>
      </c>
      <c r="H16128" t="s">
        <v>26</v>
      </c>
      <c r="J16128" s="51"/>
      <c r="L16128" s="66"/>
      <c r="M16128" s="73"/>
      <c r="N16128" s="73"/>
      <c r="O16128" s="73"/>
      <c r="P16128" s="73"/>
    </row>
    <row r="16129" spans="4:16" ht="13.5" customHeight="1">
      <c r="D16129" s="53"/>
      <c r="E16129" s="27"/>
      <c r="F16129" t="s">
        <v>35</v>
      </c>
      <c r="H16129" t="s">
        <v>26</v>
      </c>
      <c r="J16129" s="51"/>
      <c r="L16129" s="66"/>
      <c r="M16129" s="73"/>
      <c r="N16129" s="73"/>
      <c r="O16129" s="73"/>
      <c r="P16129" s="73"/>
    </row>
    <row r="16130" spans="4:16" ht="13.5" customHeight="1">
      <c r="D16130" s="53"/>
      <c r="E16130" s="27"/>
      <c r="F16130" t="s">
        <v>35</v>
      </c>
      <c r="H16130" t="s">
        <v>26</v>
      </c>
      <c r="J16130" s="51"/>
      <c r="L16130" s="66"/>
      <c r="M16130" s="73"/>
      <c r="N16130" s="73"/>
      <c r="O16130" s="73"/>
      <c r="P16130" s="73"/>
    </row>
    <row r="16131" spans="4:16" ht="13.5" customHeight="1">
      <c r="D16131" s="53"/>
      <c r="E16131" s="27"/>
      <c r="F16131" t="s">
        <v>35</v>
      </c>
      <c r="H16131" t="s">
        <v>26</v>
      </c>
      <c r="J16131" s="51"/>
      <c r="L16131" s="66"/>
      <c r="M16131" s="73"/>
      <c r="N16131" s="73"/>
      <c r="O16131" s="73"/>
      <c r="P16131" s="73"/>
    </row>
    <row r="16132" spans="4:16" ht="13.5" customHeight="1">
      <c r="D16132" s="53"/>
      <c r="E16132" s="27"/>
      <c r="F16132" t="s">
        <v>35</v>
      </c>
      <c r="H16132" t="s">
        <v>26</v>
      </c>
      <c r="J16132" s="51"/>
      <c r="L16132" s="66"/>
      <c r="M16132" s="73"/>
      <c r="N16132" s="73"/>
      <c r="O16132" s="73"/>
      <c r="P16132" s="73"/>
    </row>
    <row r="16133" spans="4:16" ht="13.5" customHeight="1">
      <c r="D16133" s="53"/>
      <c r="E16133" s="27"/>
      <c r="F16133" t="s">
        <v>35</v>
      </c>
      <c r="H16133" t="s">
        <v>26</v>
      </c>
      <c r="J16133" s="51"/>
      <c r="L16133" s="66"/>
      <c r="M16133" s="73"/>
      <c r="N16133" s="73"/>
      <c r="O16133" s="73"/>
      <c r="P16133" s="73"/>
    </row>
    <row r="16134" spans="4:16" ht="13.5" customHeight="1">
      <c r="D16134" s="53"/>
      <c r="E16134" s="27"/>
      <c r="F16134" t="s">
        <v>35</v>
      </c>
      <c r="H16134" t="s">
        <v>26</v>
      </c>
      <c r="J16134" s="51"/>
      <c r="L16134" s="66"/>
      <c r="M16134" s="73"/>
      <c r="N16134" s="73"/>
      <c r="O16134" s="73"/>
      <c r="P16134" s="73"/>
    </row>
    <row r="16135" spans="4:16" ht="13.5" customHeight="1">
      <c r="D16135" s="53"/>
      <c r="E16135" s="27"/>
      <c r="F16135" t="s">
        <v>35</v>
      </c>
      <c r="H16135" t="s">
        <v>26</v>
      </c>
      <c r="J16135" s="51"/>
      <c r="L16135" s="66"/>
      <c r="M16135" s="73"/>
      <c r="N16135" s="73"/>
      <c r="O16135" s="73"/>
      <c r="P16135" s="73"/>
    </row>
    <row r="16136" spans="4:16" ht="13.5" customHeight="1">
      <c r="D16136" s="53"/>
      <c r="E16136" s="27"/>
      <c r="F16136" t="s">
        <v>35</v>
      </c>
      <c r="H16136" t="s">
        <v>26</v>
      </c>
      <c r="J16136" s="51"/>
      <c r="L16136" s="66"/>
      <c r="M16136" s="73"/>
      <c r="N16136" s="73"/>
      <c r="O16136" s="73"/>
      <c r="P16136" s="73"/>
    </row>
    <row r="16137" spans="4:16" ht="13.5" customHeight="1">
      <c r="D16137" s="53"/>
      <c r="E16137" s="27"/>
      <c r="F16137" t="s">
        <v>35</v>
      </c>
      <c r="H16137" t="s">
        <v>26</v>
      </c>
      <c r="J16137" s="51"/>
      <c r="L16137" s="66"/>
      <c r="M16137" s="73"/>
      <c r="N16137" s="73"/>
      <c r="O16137" s="73"/>
      <c r="P16137" s="73"/>
    </row>
    <row r="16138" spans="4:16" ht="13.5" customHeight="1">
      <c r="D16138" s="53"/>
      <c r="E16138" s="27"/>
      <c r="F16138" t="s">
        <v>35</v>
      </c>
      <c r="H16138" t="s">
        <v>26</v>
      </c>
      <c r="J16138" s="51"/>
      <c r="L16138" s="66"/>
      <c r="M16138" s="73"/>
      <c r="N16138" s="73"/>
      <c r="O16138" s="73"/>
      <c r="P16138" s="73"/>
    </row>
    <row r="16139" spans="4:16" ht="13.5" customHeight="1">
      <c r="D16139" s="53"/>
      <c r="E16139" s="27"/>
      <c r="F16139" t="s">
        <v>35</v>
      </c>
      <c r="H16139" t="s">
        <v>26</v>
      </c>
      <c r="J16139" s="51"/>
      <c r="L16139" s="66"/>
      <c r="M16139" s="73"/>
      <c r="N16139" s="73"/>
      <c r="O16139" s="73"/>
      <c r="P16139" s="73"/>
    </row>
    <row r="16140" spans="4:16" ht="13.5" customHeight="1">
      <c r="D16140" s="53"/>
      <c r="E16140" s="27"/>
      <c r="F16140" t="s">
        <v>35</v>
      </c>
      <c r="H16140" t="s">
        <v>26</v>
      </c>
      <c r="J16140" s="51"/>
      <c r="L16140" s="66"/>
      <c r="M16140" s="73"/>
      <c r="N16140" s="73"/>
      <c r="O16140" s="73"/>
      <c r="P16140" s="73"/>
    </row>
    <row r="16141" spans="4:16" ht="13.5" customHeight="1">
      <c r="D16141" s="53"/>
      <c r="E16141" s="27"/>
      <c r="F16141" t="s">
        <v>35</v>
      </c>
      <c r="H16141" t="s">
        <v>26</v>
      </c>
      <c r="J16141" s="51"/>
      <c r="L16141" s="66"/>
      <c r="M16141" s="73"/>
      <c r="N16141" s="73"/>
      <c r="O16141" s="73"/>
      <c r="P16141" s="73"/>
    </row>
    <row r="16142" spans="4:16" ht="13.5" customHeight="1">
      <c r="D16142" s="53"/>
      <c r="E16142" s="27"/>
      <c r="F16142" t="s">
        <v>35</v>
      </c>
      <c r="H16142" t="s">
        <v>26</v>
      </c>
      <c r="J16142" s="51"/>
      <c r="L16142" s="66"/>
      <c r="M16142" s="73"/>
      <c r="N16142" s="73"/>
      <c r="O16142" s="73"/>
      <c r="P16142" s="73"/>
    </row>
    <row r="16143" spans="4:16" ht="13.5" customHeight="1">
      <c r="D16143" s="53"/>
      <c r="E16143" s="27"/>
      <c r="F16143" t="s">
        <v>35</v>
      </c>
      <c r="H16143" t="s">
        <v>26</v>
      </c>
      <c r="J16143" s="51"/>
      <c r="L16143" s="66"/>
      <c r="M16143" s="73"/>
      <c r="N16143" s="73"/>
      <c r="O16143" s="73"/>
      <c r="P16143" s="73"/>
    </row>
    <row r="16144" spans="4:16" ht="13.5" customHeight="1">
      <c r="D16144" s="53"/>
      <c r="E16144" s="27"/>
      <c r="F16144" t="s">
        <v>35</v>
      </c>
      <c r="H16144" t="s">
        <v>26</v>
      </c>
      <c r="J16144" s="51"/>
      <c r="L16144" s="66"/>
      <c r="M16144" s="73"/>
      <c r="N16144" s="73"/>
      <c r="O16144" s="73"/>
      <c r="P16144" s="73"/>
    </row>
    <row r="16145" spans="4:16" ht="13.5" customHeight="1">
      <c r="D16145" s="53"/>
      <c r="E16145" s="27"/>
      <c r="F16145" t="s">
        <v>35</v>
      </c>
      <c r="H16145" t="s">
        <v>26</v>
      </c>
      <c r="J16145" s="51"/>
      <c r="L16145" s="66"/>
      <c r="M16145" s="73"/>
      <c r="N16145" s="73"/>
      <c r="O16145" s="73"/>
      <c r="P16145" s="73"/>
    </row>
    <row r="16146" spans="4:16" ht="13.5" customHeight="1">
      <c r="D16146" s="53"/>
      <c r="E16146" s="27"/>
      <c r="F16146" t="s">
        <v>35</v>
      </c>
      <c r="H16146" t="s">
        <v>26</v>
      </c>
      <c r="J16146" s="51"/>
      <c r="L16146" s="66"/>
      <c r="M16146" s="73"/>
      <c r="N16146" s="73"/>
      <c r="O16146" s="73"/>
      <c r="P16146" s="73"/>
    </row>
    <row r="16147" spans="4:16" ht="13.5" customHeight="1">
      <c r="D16147" s="53"/>
      <c r="E16147" s="27"/>
      <c r="F16147" t="s">
        <v>35</v>
      </c>
      <c r="H16147" t="s">
        <v>26</v>
      </c>
      <c r="J16147" s="51"/>
      <c r="L16147" s="66"/>
      <c r="M16147" s="73"/>
      <c r="N16147" s="73"/>
      <c r="O16147" s="73"/>
      <c r="P16147" s="73"/>
    </row>
    <row r="16148" spans="4:16" ht="13.5" customHeight="1">
      <c r="D16148" s="53"/>
      <c r="E16148" s="27"/>
      <c r="F16148" t="s">
        <v>35</v>
      </c>
      <c r="H16148" t="s">
        <v>26</v>
      </c>
      <c r="J16148" s="51"/>
      <c r="L16148" s="66"/>
      <c r="M16148" s="73"/>
      <c r="N16148" s="73"/>
      <c r="O16148" s="73"/>
      <c r="P16148" s="73"/>
    </row>
    <row r="16149" spans="4:16" ht="13.5" customHeight="1">
      <c r="D16149" s="53"/>
      <c r="E16149" s="27"/>
      <c r="F16149" t="s">
        <v>35</v>
      </c>
      <c r="H16149" t="s">
        <v>26</v>
      </c>
      <c r="J16149" s="51"/>
      <c r="L16149" s="66"/>
      <c r="M16149" s="73"/>
      <c r="N16149" s="73"/>
      <c r="O16149" s="73"/>
      <c r="P16149" s="73"/>
    </row>
    <row r="16150" spans="4:16" ht="13.5" customHeight="1">
      <c r="D16150" s="53"/>
      <c r="E16150" s="27"/>
      <c r="F16150" t="s">
        <v>35</v>
      </c>
      <c r="H16150" t="s">
        <v>26</v>
      </c>
      <c r="J16150" s="51"/>
      <c r="L16150" s="66"/>
      <c r="M16150" s="73"/>
      <c r="N16150" s="73"/>
      <c r="O16150" s="73"/>
      <c r="P16150" s="73"/>
    </row>
    <row r="16151" spans="4:16" ht="13.5" customHeight="1">
      <c r="D16151" s="53"/>
      <c r="E16151" s="27"/>
      <c r="F16151" t="s">
        <v>35</v>
      </c>
      <c r="H16151" t="s">
        <v>26</v>
      </c>
      <c r="J16151" s="51"/>
      <c r="L16151" s="66"/>
      <c r="M16151" s="73"/>
      <c r="N16151" s="73"/>
      <c r="O16151" s="73"/>
      <c r="P16151" s="73"/>
    </row>
    <row r="16152" spans="4:16" ht="13.5" customHeight="1">
      <c r="D16152" s="53"/>
      <c r="E16152" s="27"/>
      <c r="F16152" t="s">
        <v>35</v>
      </c>
      <c r="H16152" t="s">
        <v>26</v>
      </c>
      <c r="J16152" s="51"/>
      <c r="L16152" s="66"/>
      <c r="M16152" s="73"/>
      <c r="N16152" s="73"/>
      <c r="O16152" s="73"/>
      <c r="P16152" s="73"/>
    </row>
    <row r="16153" spans="4:16" ht="13.5" customHeight="1">
      <c r="D16153" s="53"/>
      <c r="E16153" s="27"/>
      <c r="F16153" t="s">
        <v>35</v>
      </c>
      <c r="H16153" t="s">
        <v>26</v>
      </c>
      <c r="J16153" s="51"/>
      <c r="L16153" s="66"/>
      <c r="M16153" s="73"/>
      <c r="N16153" s="73"/>
      <c r="O16153" s="73"/>
      <c r="P16153" s="73"/>
    </row>
    <row r="16154" spans="4:16" ht="13.5" customHeight="1">
      <c r="D16154" s="53"/>
      <c r="E16154" s="27"/>
      <c r="F16154" t="s">
        <v>35</v>
      </c>
      <c r="H16154" t="s">
        <v>26</v>
      </c>
      <c r="J16154" s="51"/>
      <c r="L16154" s="66"/>
      <c r="M16154" s="73"/>
      <c r="N16154" s="73"/>
      <c r="O16154" s="73"/>
      <c r="P16154" s="73"/>
    </row>
    <row r="16155" spans="4:16" ht="13.5" customHeight="1">
      <c r="D16155" s="53"/>
      <c r="E16155" s="27"/>
      <c r="F16155" t="s">
        <v>35</v>
      </c>
      <c r="H16155" t="s">
        <v>26</v>
      </c>
      <c r="J16155" s="51"/>
      <c r="L16155" s="66"/>
      <c r="M16155" s="73"/>
      <c r="N16155" s="73"/>
      <c r="O16155" s="73"/>
      <c r="P16155" s="73"/>
    </row>
    <row r="16156" spans="4:16" ht="13.5" customHeight="1">
      <c r="D16156" s="53"/>
      <c r="E16156" s="27"/>
      <c r="F16156" t="s">
        <v>35</v>
      </c>
      <c r="H16156" t="s">
        <v>26</v>
      </c>
      <c r="J16156" s="51"/>
      <c r="L16156" s="66"/>
      <c r="M16156" s="73"/>
      <c r="N16156" s="73"/>
      <c r="O16156" s="73"/>
      <c r="P16156" s="73"/>
    </row>
    <row r="16157" spans="4:16" ht="13.5" customHeight="1">
      <c r="D16157" s="53"/>
      <c r="E16157" s="27"/>
      <c r="F16157" t="s">
        <v>35</v>
      </c>
      <c r="H16157" t="s">
        <v>26</v>
      </c>
      <c r="J16157" s="51"/>
      <c r="L16157" s="66"/>
      <c r="M16157" s="73"/>
      <c r="N16157" s="73"/>
      <c r="O16157" s="73"/>
      <c r="P16157" s="73"/>
    </row>
    <row r="16158" spans="4:16" ht="13.5" customHeight="1">
      <c r="D16158" s="53"/>
      <c r="E16158" s="27"/>
      <c r="F16158" t="s">
        <v>35</v>
      </c>
      <c r="H16158" t="s">
        <v>26</v>
      </c>
      <c r="J16158" s="51"/>
      <c r="L16158" s="66"/>
      <c r="M16158" s="73"/>
      <c r="N16158" s="73"/>
      <c r="O16158" s="73"/>
      <c r="P16158" s="73"/>
    </row>
    <row r="16159" spans="4:16" ht="13.5" customHeight="1">
      <c r="D16159" s="53"/>
      <c r="E16159" s="27"/>
      <c r="F16159" t="s">
        <v>35</v>
      </c>
      <c r="H16159" t="s">
        <v>26</v>
      </c>
      <c r="J16159" s="51"/>
      <c r="L16159" s="66"/>
      <c r="M16159" s="73"/>
      <c r="N16159" s="73"/>
      <c r="O16159" s="73"/>
      <c r="P16159" s="73"/>
    </row>
    <row r="16160" spans="4:16" ht="13.5" customHeight="1">
      <c r="D16160" s="53"/>
      <c r="E16160" s="27"/>
      <c r="F16160" t="s">
        <v>35</v>
      </c>
      <c r="H16160" t="s">
        <v>26</v>
      </c>
      <c r="J16160" s="51"/>
      <c r="L16160" s="66"/>
      <c r="M16160" s="73"/>
      <c r="N16160" s="73"/>
      <c r="O16160" s="73"/>
      <c r="P16160" s="73"/>
    </row>
    <row r="16161" spans="4:16" ht="13.5" customHeight="1">
      <c r="D16161" s="53"/>
      <c r="E16161" s="27"/>
      <c r="F16161" t="s">
        <v>35</v>
      </c>
      <c r="H16161" t="s">
        <v>26</v>
      </c>
      <c r="J16161" s="51"/>
      <c r="L16161" s="66"/>
      <c r="M16161" s="73"/>
      <c r="N16161" s="73"/>
      <c r="O16161" s="73"/>
      <c r="P16161" s="73"/>
    </row>
    <row r="16162" spans="4:16" ht="13.5" customHeight="1">
      <c r="D16162" s="53"/>
      <c r="E16162" s="27"/>
      <c r="F16162" t="s">
        <v>35</v>
      </c>
      <c r="H16162" t="s">
        <v>26</v>
      </c>
      <c r="J16162" s="51"/>
      <c r="L16162" s="66"/>
      <c r="M16162" s="73"/>
      <c r="N16162" s="73"/>
      <c r="O16162" s="73"/>
      <c r="P16162" s="73"/>
    </row>
    <row r="16163" spans="4:16" ht="13.5" customHeight="1">
      <c r="D16163" s="53"/>
      <c r="E16163" s="27"/>
      <c r="F16163" t="s">
        <v>35</v>
      </c>
      <c r="H16163" t="s">
        <v>26</v>
      </c>
      <c r="J16163" s="51"/>
      <c r="L16163" s="66"/>
      <c r="M16163" s="73"/>
      <c r="N16163" s="73"/>
      <c r="O16163" s="73"/>
      <c r="P16163" s="73"/>
    </row>
    <row r="16164" spans="4:16" ht="13.5" customHeight="1">
      <c r="D16164" s="53"/>
      <c r="E16164" s="27"/>
      <c r="F16164" t="s">
        <v>35</v>
      </c>
      <c r="H16164" t="s">
        <v>26</v>
      </c>
      <c r="J16164" s="51"/>
      <c r="L16164" s="66"/>
      <c r="M16164" s="73"/>
      <c r="N16164" s="73"/>
      <c r="O16164" s="73"/>
      <c r="P16164" s="73"/>
    </row>
    <row r="16165" spans="4:16" ht="13.5" customHeight="1">
      <c r="D16165" s="53"/>
      <c r="E16165" s="27"/>
      <c r="F16165" t="s">
        <v>35</v>
      </c>
      <c r="H16165" t="s">
        <v>26</v>
      </c>
      <c r="J16165" s="51"/>
      <c r="L16165" s="66"/>
      <c r="M16165" s="73"/>
      <c r="N16165" s="73"/>
      <c r="O16165" s="73"/>
      <c r="P16165" s="73"/>
    </row>
    <row r="16166" spans="4:16" ht="13.5" customHeight="1">
      <c r="D16166" s="53"/>
      <c r="E16166" s="27"/>
      <c r="F16166" t="s">
        <v>35</v>
      </c>
      <c r="H16166" t="s">
        <v>26</v>
      </c>
      <c r="J16166" s="51"/>
      <c r="L16166" s="66"/>
      <c r="M16166" s="73"/>
      <c r="N16166" s="73"/>
      <c r="O16166" s="73"/>
      <c r="P16166" s="73"/>
    </row>
    <row r="16167" spans="4:16" ht="13.5" customHeight="1">
      <c r="D16167" s="53"/>
      <c r="E16167" s="27"/>
      <c r="F16167" t="s">
        <v>35</v>
      </c>
      <c r="H16167" t="s">
        <v>26</v>
      </c>
      <c r="J16167" s="51"/>
      <c r="L16167" s="66"/>
      <c r="M16167" s="73"/>
      <c r="N16167" s="73"/>
      <c r="O16167" s="73"/>
      <c r="P16167" s="73"/>
    </row>
    <row r="16168" spans="4:16" ht="13.5" customHeight="1">
      <c r="D16168" s="53"/>
      <c r="E16168" s="27"/>
      <c r="F16168" t="s">
        <v>35</v>
      </c>
      <c r="H16168" t="s">
        <v>26</v>
      </c>
      <c r="J16168" s="51"/>
      <c r="L16168" s="66"/>
      <c r="M16168" s="73"/>
      <c r="N16168" s="73"/>
      <c r="O16168" s="73"/>
      <c r="P16168" s="73"/>
    </row>
    <row r="16169" spans="4:16" ht="13.5" customHeight="1">
      <c r="D16169" s="53"/>
      <c r="E16169" s="27"/>
      <c r="F16169" t="s">
        <v>35</v>
      </c>
      <c r="H16169" t="s">
        <v>26</v>
      </c>
      <c r="J16169" s="51"/>
      <c r="L16169" s="66"/>
      <c r="M16169" s="73"/>
      <c r="N16169" s="73"/>
      <c r="O16169" s="73"/>
      <c r="P16169" s="73"/>
    </row>
    <row r="16170" spans="4:16" ht="13.5" customHeight="1">
      <c r="D16170" s="53"/>
      <c r="E16170" s="27"/>
      <c r="F16170" t="s">
        <v>35</v>
      </c>
      <c r="H16170" t="s">
        <v>26</v>
      </c>
      <c r="J16170" s="51"/>
      <c r="L16170" s="66"/>
      <c r="M16170" s="73"/>
      <c r="N16170" s="73"/>
      <c r="O16170" s="73"/>
      <c r="P16170" s="73"/>
    </row>
    <row r="16171" spans="4:16" ht="13.5" customHeight="1">
      <c r="D16171" s="53"/>
      <c r="E16171" s="27"/>
      <c r="F16171" t="s">
        <v>35</v>
      </c>
      <c r="H16171" t="s">
        <v>26</v>
      </c>
      <c r="J16171" s="51"/>
      <c r="L16171" s="66"/>
      <c r="M16171" s="73"/>
      <c r="N16171" s="73"/>
      <c r="O16171" s="73"/>
      <c r="P16171" s="73"/>
    </row>
    <row r="16172" spans="4:16" ht="13.5" customHeight="1">
      <c r="D16172" s="53"/>
      <c r="E16172" s="27"/>
      <c r="F16172" t="s">
        <v>35</v>
      </c>
      <c r="H16172" t="s">
        <v>26</v>
      </c>
      <c r="J16172" s="51"/>
      <c r="L16172" s="66"/>
      <c r="M16172" s="73"/>
      <c r="N16172" s="73"/>
      <c r="O16172" s="73"/>
      <c r="P16172" s="73"/>
    </row>
    <row r="16173" spans="4:16" ht="13.5" customHeight="1">
      <c r="D16173" s="53"/>
      <c r="E16173" s="27"/>
      <c r="F16173" t="s">
        <v>35</v>
      </c>
      <c r="H16173" t="s">
        <v>26</v>
      </c>
      <c r="J16173" s="51"/>
      <c r="L16173" s="66"/>
      <c r="M16173" s="73"/>
      <c r="N16173" s="73"/>
      <c r="O16173" s="73"/>
      <c r="P16173" s="73"/>
    </row>
    <row r="16174" spans="4:16" ht="13.5" customHeight="1">
      <c r="D16174" s="53"/>
      <c r="E16174" s="27"/>
      <c r="F16174" t="s">
        <v>35</v>
      </c>
      <c r="H16174" t="s">
        <v>26</v>
      </c>
      <c r="J16174" s="51"/>
      <c r="L16174" s="66"/>
      <c r="M16174" s="73"/>
      <c r="N16174" s="73"/>
      <c r="O16174" s="73"/>
      <c r="P16174" s="73"/>
    </row>
    <row r="16175" spans="4:16" ht="13.5" customHeight="1">
      <c r="D16175" s="53"/>
      <c r="E16175" s="27"/>
      <c r="F16175" t="s">
        <v>35</v>
      </c>
      <c r="H16175" t="s">
        <v>26</v>
      </c>
      <c r="J16175" s="51"/>
      <c r="L16175" s="66"/>
      <c r="M16175" s="73"/>
      <c r="N16175" s="73"/>
      <c r="O16175" s="73"/>
      <c r="P16175" s="73"/>
    </row>
    <row r="16176" spans="4:16" ht="13.5" customHeight="1">
      <c r="D16176" s="53"/>
      <c r="E16176" s="27"/>
      <c r="F16176" t="s">
        <v>35</v>
      </c>
      <c r="H16176" t="s">
        <v>26</v>
      </c>
      <c r="J16176" s="51"/>
      <c r="L16176" s="66"/>
      <c r="M16176" s="73"/>
      <c r="N16176" s="73"/>
      <c r="O16176" s="73"/>
      <c r="P16176" s="73"/>
    </row>
    <row r="16177" spans="4:16" ht="13.5" customHeight="1">
      <c r="D16177" s="53"/>
      <c r="E16177" s="27"/>
      <c r="F16177" t="s">
        <v>35</v>
      </c>
      <c r="H16177" t="s">
        <v>26</v>
      </c>
      <c r="J16177" s="51"/>
      <c r="L16177" s="66"/>
      <c r="M16177" s="73"/>
      <c r="N16177" s="73"/>
      <c r="O16177" s="73"/>
      <c r="P16177" s="73"/>
    </row>
    <row r="16178" spans="4:16" ht="13.5" customHeight="1">
      <c r="D16178" s="53"/>
      <c r="E16178" s="27"/>
      <c r="F16178" t="s">
        <v>35</v>
      </c>
      <c r="H16178" t="s">
        <v>26</v>
      </c>
      <c r="J16178" s="51"/>
      <c r="L16178" s="66"/>
      <c r="M16178" s="73"/>
      <c r="N16178" s="73"/>
      <c r="O16178" s="73"/>
      <c r="P16178" s="73"/>
    </row>
    <row r="16179" spans="4:16" ht="13.5" customHeight="1">
      <c r="D16179" s="53"/>
      <c r="E16179" s="27"/>
      <c r="F16179" t="s">
        <v>35</v>
      </c>
      <c r="H16179" t="s">
        <v>26</v>
      </c>
      <c r="J16179" s="51"/>
      <c r="L16179" s="66"/>
      <c r="M16179" s="73"/>
      <c r="N16179" s="73"/>
      <c r="O16179" s="73"/>
      <c r="P16179" s="73"/>
    </row>
    <row r="16180" spans="4:16" ht="13.5" customHeight="1">
      <c r="D16180" s="53"/>
      <c r="E16180" s="27"/>
      <c r="F16180" t="s">
        <v>35</v>
      </c>
      <c r="H16180" t="s">
        <v>26</v>
      </c>
      <c r="J16180" s="51"/>
      <c r="L16180" s="66"/>
      <c r="M16180" s="73"/>
      <c r="N16180" s="73"/>
      <c r="O16180" s="73"/>
      <c r="P16180" s="73"/>
    </row>
    <row r="16181" spans="4:16" ht="13.5" customHeight="1">
      <c r="D16181" s="53"/>
      <c r="E16181" s="27"/>
      <c r="F16181" t="s">
        <v>35</v>
      </c>
      <c r="H16181" t="s">
        <v>26</v>
      </c>
      <c r="J16181" s="51"/>
      <c r="L16181" s="66"/>
      <c r="M16181" s="73"/>
      <c r="N16181" s="73"/>
      <c r="O16181" s="73"/>
      <c r="P16181" s="73"/>
    </row>
    <row r="16182" spans="4:16" ht="13.5" customHeight="1">
      <c r="D16182" s="53"/>
      <c r="E16182" s="27"/>
      <c r="F16182" t="s">
        <v>35</v>
      </c>
      <c r="H16182" t="s">
        <v>26</v>
      </c>
      <c r="J16182" s="51"/>
      <c r="L16182" s="66"/>
      <c r="M16182" s="73"/>
      <c r="N16182" s="73"/>
      <c r="O16182" s="73"/>
      <c r="P16182" s="73"/>
    </row>
    <row r="16183" spans="4:16" ht="13.5" customHeight="1">
      <c r="D16183" s="53"/>
      <c r="E16183" s="27"/>
      <c r="F16183" t="s">
        <v>35</v>
      </c>
      <c r="H16183" t="s">
        <v>26</v>
      </c>
      <c r="J16183" s="51"/>
      <c r="L16183" s="66"/>
      <c r="M16183" s="73"/>
      <c r="N16183" s="73"/>
      <c r="O16183" s="73"/>
      <c r="P16183" s="73"/>
    </row>
    <row r="16184" spans="4:16" ht="13.5" customHeight="1">
      <c r="D16184" s="53"/>
      <c r="E16184" s="27"/>
      <c r="F16184" t="s">
        <v>35</v>
      </c>
      <c r="H16184" t="s">
        <v>26</v>
      </c>
      <c r="J16184" s="51"/>
      <c r="L16184" s="66"/>
      <c r="M16184" s="73"/>
      <c r="N16184" s="73"/>
      <c r="O16184" s="73"/>
      <c r="P16184" s="73"/>
    </row>
    <row r="16185" spans="4:16" ht="13.5" customHeight="1">
      <c r="D16185" s="53"/>
      <c r="E16185" s="27"/>
      <c r="F16185" t="s">
        <v>35</v>
      </c>
      <c r="H16185" t="s">
        <v>26</v>
      </c>
      <c r="J16185" s="51"/>
      <c r="L16185" s="66"/>
      <c r="M16185" s="73"/>
      <c r="N16185" s="73"/>
      <c r="O16185" s="73"/>
      <c r="P16185" s="73"/>
    </row>
    <row r="16186" spans="4:16" ht="13.5" customHeight="1">
      <c r="D16186" s="53"/>
      <c r="E16186" s="27"/>
      <c r="F16186" t="s">
        <v>35</v>
      </c>
      <c r="H16186" t="s">
        <v>26</v>
      </c>
      <c r="J16186" s="51"/>
      <c r="L16186" s="66"/>
      <c r="M16186" s="73"/>
      <c r="N16186" s="73"/>
      <c r="O16186" s="73"/>
      <c r="P16186" s="73"/>
    </row>
    <row r="16187" spans="4:16" ht="13.5" customHeight="1">
      <c r="D16187" s="53"/>
      <c r="E16187" s="27"/>
      <c r="F16187" t="s">
        <v>35</v>
      </c>
      <c r="H16187" t="s">
        <v>26</v>
      </c>
      <c r="J16187" s="51"/>
      <c r="L16187" s="66"/>
      <c r="M16187" s="73"/>
      <c r="N16187" s="73"/>
      <c r="O16187" s="73"/>
      <c r="P16187" s="73"/>
    </row>
    <row r="16188" spans="4:16" ht="13.5" customHeight="1">
      <c r="D16188" s="53"/>
      <c r="E16188" s="27"/>
      <c r="F16188" t="s">
        <v>35</v>
      </c>
      <c r="H16188" t="s">
        <v>26</v>
      </c>
      <c r="J16188" s="51"/>
      <c r="L16188" s="66"/>
      <c r="M16188" s="73"/>
      <c r="N16188" s="73"/>
      <c r="O16188" s="73"/>
      <c r="P16188" s="73"/>
    </row>
    <row r="16189" spans="4:16" ht="13.5" customHeight="1">
      <c r="D16189" s="53"/>
      <c r="E16189" s="27"/>
      <c r="F16189" t="s">
        <v>35</v>
      </c>
      <c r="H16189" t="s">
        <v>26</v>
      </c>
      <c r="J16189" s="51"/>
      <c r="L16189" s="66"/>
      <c r="M16189" s="73"/>
      <c r="N16189" s="73"/>
      <c r="O16189" s="73"/>
      <c r="P16189" s="73"/>
    </row>
    <row r="16190" spans="4:16" ht="13.5" customHeight="1">
      <c r="D16190" s="53"/>
      <c r="E16190" s="27"/>
      <c r="F16190" t="s">
        <v>35</v>
      </c>
      <c r="H16190" t="s">
        <v>26</v>
      </c>
      <c r="J16190" s="51"/>
      <c r="L16190" s="66"/>
      <c r="M16190" s="73"/>
      <c r="N16190" s="73"/>
      <c r="O16190" s="73"/>
      <c r="P16190" s="73"/>
    </row>
    <row r="16191" spans="4:16" ht="13.5" customHeight="1">
      <c r="D16191" s="53"/>
      <c r="E16191" s="27"/>
      <c r="F16191" t="s">
        <v>35</v>
      </c>
      <c r="H16191" t="s">
        <v>26</v>
      </c>
      <c r="J16191" s="51"/>
      <c r="L16191" s="66"/>
      <c r="M16191" s="73"/>
      <c r="N16191" s="73"/>
      <c r="O16191" s="73"/>
      <c r="P16191" s="73"/>
    </row>
    <row r="16192" spans="4:16" ht="13.5" customHeight="1">
      <c r="D16192" s="53"/>
      <c r="E16192" s="27"/>
      <c r="F16192" t="s">
        <v>35</v>
      </c>
      <c r="H16192" t="s">
        <v>26</v>
      </c>
      <c r="J16192" s="51"/>
      <c r="L16192" s="66"/>
      <c r="M16192" s="73"/>
      <c r="N16192" s="73"/>
      <c r="O16192" s="73"/>
      <c r="P16192" s="73"/>
    </row>
    <row r="16193" spans="4:16" ht="13.5" customHeight="1">
      <c r="D16193" s="53"/>
      <c r="E16193" s="27"/>
      <c r="F16193" t="s">
        <v>35</v>
      </c>
      <c r="H16193" t="s">
        <v>26</v>
      </c>
      <c r="J16193" s="51"/>
      <c r="L16193" s="66"/>
      <c r="M16193" s="73"/>
      <c r="N16193" s="73"/>
      <c r="O16193" s="73"/>
      <c r="P16193" s="73"/>
    </row>
    <row r="16194" spans="4:16" ht="13.5" customHeight="1">
      <c r="D16194" s="53"/>
      <c r="E16194" s="27"/>
      <c r="F16194" t="s">
        <v>35</v>
      </c>
      <c r="H16194" t="s">
        <v>26</v>
      </c>
      <c r="J16194" s="51"/>
      <c r="L16194" s="66"/>
      <c r="M16194" s="73"/>
      <c r="N16194" s="73"/>
      <c r="O16194" s="73"/>
      <c r="P16194" s="73"/>
    </row>
    <row r="16195" spans="4:16" ht="13.5" customHeight="1">
      <c r="D16195" s="53"/>
      <c r="E16195" s="27"/>
      <c r="F16195" t="s">
        <v>35</v>
      </c>
      <c r="H16195" t="s">
        <v>26</v>
      </c>
      <c r="J16195" s="51"/>
      <c r="L16195" s="66"/>
      <c r="M16195" s="73"/>
      <c r="N16195" s="73"/>
      <c r="O16195" s="73"/>
      <c r="P16195" s="73"/>
    </row>
    <row r="16196" spans="4:16" ht="13.5" customHeight="1">
      <c r="D16196" s="53"/>
      <c r="E16196" s="27"/>
      <c r="F16196" t="s">
        <v>35</v>
      </c>
      <c r="H16196" t="s">
        <v>26</v>
      </c>
      <c r="J16196" s="51"/>
      <c r="L16196" s="66"/>
      <c r="M16196" s="73"/>
      <c r="N16196" s="73"/>
      <c r="O16196" s="73"/>
      <c r="P16196" s="73"/>
    </row>
    <row r="16197" spans="4:16" ht="13.5" customHeight="1">
      <c r="D16197" s="53"/>
      <c r="E16197" s="27"/>
      <c r="F16197" t="s">
        <v>35</v>
      </c>
      <c r="H16197" t="s">
        <v>26</v>
      </c>
      <c r="J16197" s="51"/>
      <c r="L16197" s="66"/>
      <c r="M16197" s="73"/>
      <c r="N16197" s="73"/>
      <c r="O16197" s="73"/>
      <c r="P16197" s="73"/>
    </row>
    <row r="16198" spans="4:16" ht="13.5" customHeight="1">
      <c r="D16198" s="53"/>
      <c r="E16198" s="27"/>
      <c r="F16198" t="s">
        <v>35</v>
      </c>
      <c r="H16198" t="s">
        <v>26</v>
      </c>
      <c r="J16198" s="51"/>
      <c r="L16198" s="66"/>
      <c r="M16198" s="73"/>
      <c r="N16198" s="73"/>
      <c r="O16198" s="73"/>
      <c r="P16198" s="73"/>
    </row>
    <row r="16199" spans="4:16" ht="13.5" customHeight="1">
      <c r="D16199" s="53"/>
      <c r="E16199" s="27"/>
      <c r="F16199" t="s">
        <v>35</v>
      </c>
      <c r="H16199" t="s">
        <v>26</v>
      </c>
      <c r="J16199" s="51"/>
      <c r="L16199" s="66"/>
      <c r="M16199" s="73"/>
      <c r="N16199" s="73"/>
      <c r="O16199" s="73"/>
      <c r="P16199" s="73"/>
    </row>
    <row r="16200" spans="4:16" ht="13.5" customHeight="1">
      <c r="D16200" s="53"/>
      <c r="E16200" s="27"/>
      <c r="F16200" t="s">
        <v>35</v>
      </c>
      <c r="H16200" t="s">
        <v>26</v>
      </c>
      <c r="J16200" s="51"/>
      <c r="L16200" s="66"/>
      <c r="M16200" s="73"/>
      <c r="N16200" s="73"/>
      <c r="O16200" s="73"/>
      <c r="P16200" s="73"/>
    </row>
    <row r="16201" spans="4:16" ht="13.5" customHeight="1">
      <c r="D16201" s="53"/>
      <c r="E16201" s="27"/>
      <c r="F16201" t="s">
        <v>35</v>
      </c>
      <c r="H16201" t="s">
        <v>26</v>
      </c>
      <c r="J16201" s="51"/>
      <c r="L16201" s="66"/>
      <c r="M16201" s="73"/>
      <c r="N16201" s="73"/>
      <c r="O16201" s="73"/>
      <c r="P16201" s="73"/>
    </row>
    <row r="16202" spans="4:16" ht="13.5" customHeight="1">
      <c r="D16202" s="53"/>
      <c r="E16202" s="27"/>
      <c r="F16202" t="s">
        <v>35</v>
      </c>
      <c r="H16202" t="s">
        <v>26</v>
      </c>
      <c r="J16202" s="51"/>
      <c r="L16202" s="66"/>
      <c r="M16202" s="73"/>
      <c r="N16202" s="73"/>
      <c r="O16202" s="73"/>
      <c r="P16202" s="73"/>
    </row>
    <row r="16203" spans="4:16" ht="13.5" customHeight="1">
      <c r="D16203" s="53"/>
      <c r="E16203" s="27"/>
      <c r="F16203" t="s">
        <v>35</v>
      </c>
      <c r="H16203" t="s">
        <v>26</v>
      </c>
      <c r="J16203" s="51"/>
      <c r="L16203" s="66"/>
      <c r="M16203" s="73"/>
      <c r="N16203" s="73"/>
      <c r="O16203" s="73"/>
      <c r="P16203" s="73"/>
    </row>
    <row r="16204" spans="4:16" ht="13.5" customHeight="1">
      <c r="D16204" s="53"/>
      <c r="E16204" s="27"/>
      <c r="F16204" t="s">
        <v>35</v>
      </c>
      <c r="H16204" t="s">
        <v>26</v>
      </c>
      <c r="J16204" s="51"/>
      <c r="L16204" s="66"/>
      <c r="M16204" s="73"/>
      <c r="N16204" s="73"/>
      <c r="O16204" s="73"/>
      <c r="P16204" s="73"/>
    </row>
    <row r="16205" spans="4:16" ht="13.5" customHeight="1">
      <c r="D16205" s="53"/>
      <c r="E16205" s="27"/>
      <c r="F16205" t="s">
        <v>35</v>
      </c>
      <c r="H16205" t="s">
        <v>26</v>
      </c>
      <c r="J16205" s="51"/>
      <c r="L16205" s="66"/>
      <c r="M16205" s="73"/>
      <c r="N16205" s="73"/>
      <c r="O16205" s="73"/>
      <c r="P16205" s="73"/>
    </row>
    <row r="16206" spans="4:16" ht="13.5" customHeight="1">
      <c r="D16206" s="53"/>
      <c r="E16206" s="27"/>
      <c r="F16206" t="s">
        <v>35</v>
      </c>
      <c r="H16206" t="s">
        <v>26</v>
      </c>
      <c r="J16206" s="51"/>
      <c r="L16206" s="66"/>
      <c r="M16206" s="73"/>
      <c r="N16206" s="73"/>
      <c r="O16206" s="73"/>
      <c r="P16206" s="73"/>
    </row>
    <row r="16207" spans="4:16" ht="13.5" customHeight="1">
      <c r="D16207" s="53"/>
      <c r="E16207" s="27"/>
      <c r="F16207" t="s">
        <v>35</v>
      </c>
      <c r="H16207" t="s">
        <v>26</v>
      </c>
      <c r="J16207" s="51"/>
      <c r="L16207" s="66"/>
      <c r="M16207" s="73"/>
      <c r="N16207" s="73"/>
      <c r="O16207" s="73"/>
      <c r="P16207" s="73"/>
    </row>
    <row r="16208" spans="4:16" ht="13.5" customHeight="1">
      <c r="D16208" s="53"/>
      <c r="E16208" s="27"/>
      <c r="F16208" t="s">
        <v>35</v>
      </c>
      <c r="H16208" t="s">
        <v>26</v>
      </c>
      <c r="J16208" s="51"/>
      <c r="L16208" s="66"/>
      <c r="M16208" s="73"/>
      <c r="N16208" s="73"/>
      <c r="O16208" s="73"/>
      <c r="P16208" s="73"/>
    </row>
    <row r="16209" spans="4:16" ht="13.5" customHeight="1">
      <c r="D16209" s="53"/>
      <c r="E16209" s="27"/>
      <c r="F16209" t="s">
        <v>35</v>
      </c>
      <c r="H16209" t="s">
        <v>26</v>
      </c>
      <c r="J16209" s="51"/>
      <c r="L16209" s="66"/>
      <c r="M16209" s="73"/>
      <c r="N16209" s="73"/>
      <c r="O16209" s="73"/>
      <c r="P16209" s="73"/>
    </row>
    <row r="16210" spans="4:16" ht="13.5" customHeight="1">
      <c r="D16210" s="53"/>
      <c r="E16210" s="27"/>
      <c r="F16210" t="s">
        <v>35</v>
      </c>
      <c r="H16210" t="s">
        <v>26</v>
      </c>
      <c r="J16210" s="51"/>
      <c r="L16210" s="66"/>
      <c r="M16210" s="73"/>
      <c r="N16210" s="73"/>
      <c r="O16210" s="73"/>
      <c r="P16210" s="73"/>
    </row>
    <row r="16211" spans="4:16" ht="13.5" customHeight="1">
      <c r="D16211" s="53"/>
      <c r="E16211" s="27"/>
      <c r="F16211" t="s">
        <v>35</v>
      </c>
      <c r="H16211" t="s">
        <v>26</v>
      </c>
      <c r="J16211" s="51"/>
      <c r="L16211" s="66"/>
      <c r="M16211" s="73"/>
      <c r="N16211" s="73"/>
      <c r="O16211" s="73"/>
      <c r="P16211" s="73"/>
    </row>
    <row r="16212" spans="4:16" ht="13.5" customHeight="1">
      <c r="D16212" s="53"/>
      <c r="E16212" s="27"/>
      <c r="F16212" t="s">
        <v>35</v>
      </c>
      <c r="H16212" t="s">
        <v>26</v>
      </c>
      <c r="J16212" s="51"/>
      <c r="L16212" s="66"/>
      <c r="M16212" s="73"/>
      <c r="N16212" s="73"/>
      <c r="O16212" s="73"/>
      <c r="P16212" s="73"/>
    </row>
    <row r="16213" spans="4:16" ht="13.5" customHeight="1">
      <c r="D16213" s="53"/>
      <c r="E16213" s="27"/>
      <c r="F16213" t="s">
        <v>35</v>
      </c>
      <c r="H16213" t="s">
        <v>26</v>
      </c>
      <c r="J16213" s="51"/>
      <c r="L16213" s="66"/>
      <c r="M16213" s="73"/>
      <c r="N16213" s="73"/>
      <c r="O16213" s="73"/>
      <c r="P16213" s="73"/>
    </row>
    <row r="16214" spans="4:16" ht="13.5" customHeight="1">
      <c r="D16214" s="53"/>
      <c r="E16214" s="27"/>
      <c r="F16214" t="s">
        <v>35</v>
      </c>
      <c r="H16214" t="s">
        <v>26</v>
      </c>
      <c r="J16214" s="51"/>
      <c r="L16214" s="66"/>
      <c r="M16214" s="73"/>
      <c r="N16214" s="73"/>
      <c r="O16214" s="73"/>
      <c r="P16214" s="73"/>
    </row>
    <row r="16215" spans="4:16" ht="13.5" customHeight="1">
      <c r="D16215" s="53"/>
      <c r="E16215" s="27"/>
      <c r="F16215" t="s">
        <v>35</v>
      </c>
      <c r="H16215" t="s">
        <v>26</v>
      </c>
      <c r="J16215" s="51"/>
      <c r="L16215" s="66"/>
      <c r="M16215" s="73"/>
      <c r="N16215" s="73"/>
      <c r="O16215" s="73"/>
      <c r="P16215" s="73"/>
    </row>
    <row r="16216" spans="4:16" ht="13.5" customHeight="1">
      <c r="D16216" s="53"/>
      <c r="E16216" s="27"/>
      <c r="F16216" t="s">
        <v>35</v>
      </c>
      <c r="H16216" t="s">
        <v>26</v>
      </c>
      <c r="J16216" s="51"/>
      <c r="L16216" s="66"/>
      <c r="M16216" s="73"/>
      <c r="N16216" s="73"/>
      <c r="O16216" s="73"/>
      <c r="P16216" s="73"/>
    </row>
    <row r="16217" spans="4:16" ht="13.5" customHeight="1">
      <c r="D16217" s="53"/>
      <c r="E16217" s="27"/>
      <c r="F16217" t="s">
        <v>35</v>
      </c>
      <c r="H16217" t="s">
        <v>26</v>
      </c>
      <c r="J16217" s="51"/>
      <c r="L16217" s="66"/>
      <c r="M16217" s="73"/>
      <c r="N16217" s="73"/>
      <c r="O16217" s="73"/>
      <c r="P16217" s="73"/>
    </row>
    <row r="16218" spans="4:16" ht="13.5" customHeight="1">
      <c r="D16218" s="53"/>
      <c r="E16218" s="27"/>
      <c r="F16218" t="s">
        <v>35</v>
      </c>
      <c r="H16218" t="s">
        <v>26</v>
      </c>
      <c r="J16218" s="51"/>
      <c r="L16218" s="66"/>
      <c r="M16218" s="73"/>
      <c r="N16218" s="73"/>
      <c r="O16218" s="73"/>
      <c r="P16218" s="73"/>
    </row>
    <row r="16219" spans="4:16" ht="13.5" customHeight="1">
      <c r="D16219" s="53"/>
      <c r="E16219" s="27"/>
      <c r="F16219" t="s">
        <v>35</v>
      </c>
      <c r="H16219" t="s">
        <v>26</v>
      </c>
      <c r="J16219" s="51"/>
      <c r="L16219" s="66"/>
      <c r="M16219" s="73"/>
      <c r="N16219" s="73"/>
      <c r="O16219" s="73"/>
      <c r="P16219" s="73"/>
    </row>
    <row r="16220" spans="4:16" ht="13.5" customHeight="1">
      <c r="D16220" s="53"/>
      <c r="E16220" s="27"/>
      <c r="F16220" t="s">
        <v>35</v>
      </c>
      <c r="H16220" t="s">
        <v>26</v>
      </c>
      <c r="J16220" s="51"/>
      <c r="L16220" s="66"/>
      <c r="M16220" s="73"/>
      <c r="N16220" s="73"/>
      <c r="O16220" s="73"/>
      <c r="P16220" s="73"/>
    </row>
    <row r="16221" spans="4:16" ht="13.5" customHeight="1">
      <c r="D16221" s="53"/>
      <c r="E16221" s="27"/>
      <c r="F16221" t="s">
        <v>35</v>
      </c>
      <c r="H16221" t="s">
        <v>26</v>
      </c>
      <c r="J16221" s="51"/>
      <c r="L16221" s="66"/>
      <c r="M16221" s="73"/>
      <c r="N16221" s="73"/>
      <c r="O16221" s="73"/>
      <c r="P16221" s="73"/>
    </row>
    <row r="16222" spans="4:16" ht="13.5" customHeight="1">
      <c r="D16222" s="53"/>
      <c r="E16222" s="27"/>
      <c r="F16222" t="s">
        <v>35</v>
      </c>
      <c r="H16222" t="s">
        <v>26</v>
      </c>
      <c r="J16222" s="51"/>
      <c r="L16222" s="66"/>
      <c r="M16222" s="73"/>
      <c r="N16222" s="73"/>
      <c r="O16222" s="73"/>
      <c r="P16222" s="73"/>
    </row>
    <row r="16223" spans="4:16" ht="13.5" customHeight="1">
      <c r="D16223" s="53"/>
      <c r="E16223" s="27"/>
      <c r="F16223" t="s">
        <v>35</v>
      </c>
      <c r="H16223" t="s">
        <v>26</v>
      </c>
      <c r="J16223" s="51"/>
      <c r="L16223" s="66"/>
      <c r="M16223" s="73"/>
      <c r="N16223" s="73"/>
      <c r="O16223" s="73"/>
      <c r="P16223" s="73"/>
    </row>
    <row r="16224" spans="4:16" ht="13.5" customHeight="1">
      <c r="D16224" s="53"/>
      <c r="E16224" s="27"/>
      <c r="F16224" t="s">
        <v>35</v>
      </c>
      <c r="H16224" t="s">
        <v>26</v>
      </c>
      <c r="J16224" s="51"/>
      <c r="L16224" s="66"/>
      <c r="M16224" s="73"/>
      <c r="N16224" s="73"/>
      <c r="O16224" s="73"/>
      <c r="P16224" s="73"/>
    </row>
    <row r="16225" spans="4:16" ht="13.5" customHeight="1">
      <c r="D16225" s="53"/>
      <c r="E16225" s="27"/>
      <c r="F16225" t="s">
        <v>35</v>
      </c>
      <c r="H16225" t="s">
        <v>26</v>
      </c>
      <c r="J16225" s="51"/>
      <c r="L16225" s="66"/>
      <c r="M16225" s="73"/>
      <c r="N16225" s="73"/>
      <c r="O16225" s="73"/>
      <c r="P16225" s="73"/>
    </row>
    <row r="16226" spans="4:16" ht="13.5" customHeight="1">
      <c r="D16226" s="53"/>
      <c r="E16226" s="27"/>
      <c r="F16226" t="s">
        <v>35</v>
      </c>
      <c r="H16226" t="s">
        <v>26</v>
      </c>
      <c r="J16226" s="51"/>
      <c r="L16226" s="66"/>
      <c r="M16226" s="73"/>
      <c r="N16226" s="73"/>
      <c r="O16226" s="73"/>
      <c r="P16226" s="73"/>
    </row>
    <row r="16227" spans="4:16" ht="13.5" customHeight="1">
      <c r="D16227" s="53"/>
      <c r="E16227" s="27"/>
      <c r="F16227" t="s">
        <v>35</v>
      </c>
      <c r="H16227" t="s">
        <v>26</v>
      </c>
      <c r="J16227" s="51"/>
      <c r="L16227" s="66"/>
      <c r="M16227" s="73"/>
      <c r="N16227" s="73"/>
      <c r="O16227" s="73"/>
      <c r="P16227" s="73"/>
    </row>
    <row r="16228" spans="4:16" ht="13.5" customHeight="1">
      <c r="D16228" s="53"/>
      <c r="E16228" s="27"/>
      <c r="F16228" t="s">
        <v>35</v>
      </c>
      <c r="H16228" t="s">
        <v>26</v>
      </c>
      <c r="J16228" s="51"/>
      <c r="L16228" s="66"/>
      <c r="M16228" s="73"/>
      <c r="N16228" s="73"/>
      <c r="O16228" s="73"/>
      <c r="P16228" s="73"/>
    </row>
    <row r="16229" spans="4:16" ht="13.5" customHeight="1">
      <c r="D16229" s="53"/>
      <c r="E16229" s="27"/>
      <c r="F16229" t="s">
        <v>35</v>
      </c>
      <c r="H16229" t="s">
        <v>26</v>
      </c>
      <c r="J16229" s="51"/>
      <c r="L16229" s="66"/>
      <c r="M16229" s="73"/>
      <c r="N16229" s="73"/>
      <c r="O16229" s="73"/>
      <c r="P16229" s="73"/>
    </row>
    <row r="16230" spans="4:16" ht="13.5" customHeight="1">
      <c r="D16230" s="53"/>
      <c r="E16230" s="27"/>
      <c r="F16230" t="s">
        <v>35</v>
      </c>
      <c r="H16230" t="s">
        <v>26</v>
      </c>
      <c r="J16230" s="51"/>
      <c r="L16230" s="66"/>
      <c r="M16230" s="73"/>
      <c r="N16230" s="73"/>
      <c r="O16230" s="73"/>
      <c r="P16230" s="73"/>
    </row>
    <row r="16231" spans="4:16" ht="13.5" customHeight="1">
      <c r="D16231" s="53"/>
      <c r="E16231" s="27"/>
      <c r="F16231" t="s">
        <v>35</v>
      </c>
      <c r="H16231" t="s">
        <v>26</v>
      </c>
      <c r="J16231" s="51"/>
      <c r="L16231" s="66"/>
      <c r="M16231" s="73"/>
      <c r="N16231" s="73"/>
      <c r="O16231" s="73"/>
      <c r="P16231" s="73"/>
    </row>
    <row r="16232" spans="4:16" ht="13.5" customHeight="1">
      <c r="D16232" s="53"/>
      <c r="E16232" s="27"/>
      <c r="F16232" t="s">
        <v>35</v>
      </c>
      <c r="H16232" t="s">
        <v>26</v>
      </c>
      <c r="J16232" s="51"/>
      <c r="L16232" s="66"/>
      <c r="M16232" s="73"/>
      <c r="N16232" s="73"/>
      <c r="O16232" s="73"/>
      <c r="P16232" s="73"/>
    </row>
    <row r="16233" spans="4:16" ht="13.5" customHeight="1">
      <c r="D16233" s="53"/>
      <c r="E16233" s="27"/>
      <c r="F16233" t="s">
        <v>35</v>
      </c>
      <c r="H16233" t="s">
        <v>26</v>
      </c>
      <c r="J16233" s="51"/>
      <c r="L16233" s="66"/>
      <c r="M16233" s="73"/>
      <c r="N16233" s="73"/>
      <c r="O16233" s="73"/>
      <c r="P16233" s="73"/>
    </row>
    <row r="16234" spans="4:16" ht="13.5" customHeight="1">
      <c r="D16234" s="53"/>
      <c r="E16234" s="27"/>
      <c r="F16234" t="s">
        <v>35</v>
      </c>
      <c r="H16234" t="s">
        <v>26</v>
      </c>
      <c r="J16234" s="51"/>
      <c r="L16234" s="66"/>
      <c r="M16234" s="73"/>
      <c r="N16234" s="73"/>
      <c r="O16234" s="73"/>
      <c r="P16234" s="73"/>
    </row>
    <row r="16235" spans="4:16" ht="13.5" customHeight="1">
      <c r="D16235" s="53"/>
      <c r="E16235" s="27"/>
      <c r="F16235" t="s">
        <v>35</v>
      </c>
      <c r="H16235" t="s">
        <v>26</v>
      </c>
      <c r="J16235" s="51"/>
      <c r="L16235" s="66"/>
      <c r="M16235" s="73"/>
      <c r="N16235" s="73"/>
      <c r="O16235" s="73"/>
      <c r="P16235" s="73"/>
    </row>
    <row r="16236" spans="4:16" ht="13.5" customHeight="1">
      <c r="D16236" s="53"/>
      <c r="E16236" s="27"/>
      <c r="F16236" t="s">
        <v>35</v>
      </c>
      <c r="H16236" t="s">
        <v>26</v>
      </c>
      <c r="J16236" s="51"/>
      <c r="L16236" s="66"/>
      <c r="M16236" s="73"/>
      <c r="N16236" s="73"/>
      <c r="O16236" s="73"/>
      <c r="P16236" s="73"/>
    </row>
    <row r="16237" spans="4:16" ht="13.5" customHeight="1">
      <c r="D16237" s="53"/>
      <c r="E16237" s="27"/>
      <c r="F16237" t="s">
        <v>35</v>
      </c>
      <c r="H16237" t="s">
        <v>26</v>
      </c>
      <c r="J16237" s="51"/>
      <c r="L16237" s="66"/>
      <c r="M16237" s="73"/>
      <c r="N16237" s="73"/>
      <c r="O16237" s="73"/>
      <c r="P16237" s="73"/>
    </row>
    <row r="16238" spans="4:16" ht="13.5" customHeight="1">
      <c r="D16238" s="53"/>
      <c r="E16238" s="27"/>
      <c r="F16238" t="s">
        <v>35</v>
      </c>
      <c r="H16238" t="s">
        <v>26</v>
      </c>
      <c r="J16238" s="51"/>
      <c r="L16238" s="66"/>
      <c r="M16238" s="73"/>
      <c r="N16238" s="73"/>
      <c r="O16238" s="73"/>
      <c r="P16238" s="73"/>
    </row>
    <row r="16239" spans="4:16" ht="13.5" customHeight="1">
      <c r="D16239" s="53"/>
      <c r="E16239" s="27"/>
      <c r="F16239" t="s">
        <v>35</v>
      </c>
      <c r="H16239" t="s">
        <v>26</v>
      </c>
      <c r="J16239" s="51"/>
      <c r="L16239" s="66"/>
      <c r="M16239" s="73"/>
      <c r="N16239" s="73"/>
      <c r="O16239" s="73"/>
      <c r="P16239" s="73"/>
    </row>
    <row r="16240" spans="4:16" ht="13.5" customHeight="1">
      <c r="D16240" s="53"/>
      <c r="E16240" s="27"/>
      <c r="F16240" t="s">
        <v>35</v>
      </c>
      <c r="H16240" t="s">
        <v>26</v>
      </c>
      <c r="J16240" s="51"/>
      <c r="L16240" s="66"/>
      <c r="M16240" s="73"/>
      <c r="N16240" s="73"/>
      <c r="O16240" s="73"/>
      <c r="P16240" s="73"/>
    </row>
    <row r="16241" spans="4:16" ht="13.5" customHeight="1">
      <c r="D16241" s="53"/>
      <c r="E16241" s="27"/>
      <c r="F16241" t="s">
        <v>35</v>
      </c>
      <c r="H16241" t="s">
        <v>26</v>
      </c>
      <c r="J16241" s="51"/>
      <c r="L16241" s="66"/>
      <c r="M16241" s="73"/>
      <c r="N16241" s="73"/>
      <c r="O16241" s="73"/>
      <c r="P16241" s="73"/>
    </row>
    <row r="16242" spans="4:16" ht="13.5" customHeight="1">
      <c r="D16242" s="53"/>
      <c r="E16242" s="27"/>
      <c r="F16242" t="s">
        <v>35</v>
      </c>
      <c r="H16242" t="s">
        <v>26</v>
      </c>
      <c r="J16242" s="51"/>
      <c r="L16242" s="66"/>
      <c r="M16242" s="73"/>
      <c r="N16242" s="73"/>
      <c r="O16242" s="73"/>
      <c r="P16242" s="73"/>
    </row>
    <row r="16243" spans="4:16" ht="13.5" customHeight="1">
      <c r="D16243" s="53"/>
      <c r="E16243" s="27"/>
      <c r="F16243" t="s">
        <v>35</v>
      </c>
      <c r="H16243" t="s">
        <v>26</v>
      </c>
      <c r="J16243" s="51"/>
      <c r="L16243" s="66"/>
      <c r="M16243" s="73"/>
      <c r="N16243" s="73"/>
      <c r="O16243" s="73"/>
      <c r="P16243" s="73"/>
    </row>
    <row r="16244" spans="4:16" ht="13.5" customHeight="1">
      <c r="D16244" s="53"/>
      <c r="E16244" s="27"/>
      <c r="F16244" t="s">
        <v>35</v>
      </c>
      <c r="H16244" t="s">
        <v>26</v>
      </c>
      <c r="J16244" s="51"/>
      <c r="L16244" s="66"/>
      <c r="M16244" s="73"/>
      <c r="N16244" s="73"/>
      <c r="O16244" s="73"/>
      <c r="P16244" s="73"/>
    </row>
    <row r="16245" spans="4:16" ht="13.5" customHeight="1">
      <c r="D16245" s="53"/>
      <c r="E16245" s="27"/>
      <c r="F16245" t="s">
        <v>35</v>
      </c>
      <c r="H16245" t="s">
        <v>26</v>
      </c>
      <c r="J16245" s="51"/>
      <c r="L16245" s="66"/>
      <c r="M16245" s="73"/>
      <c r="N16245" s="73"/>
      <c r="O16245" s="73"/>
      <c r="P16245" s="73"/>
    </row>
    <row r="16246" spans="4:16" ht="13.5" customHeight="1">
      <c r="D16246" s="53"/>
      <c r="E16246" s="27"/>
      <c r="F16246" t="s">
        <v>35</v>
      </c>
      <c r="H16246" t="s">
        <v>26</v>
      </c>
      <c r="J16246" s="51"/>
      <c r="L16246" s="66"/>
      <c r="M16246" s="73"/>
      <c r="N16246" s="73"/>
      <c r="O16246" s="73"/>
      <c r="P16246" s="73"/>
    </row>
    <row r="16247" spans="4:16" ht="13.5" customHeight="1">
      <c r="D16247" s="53"/>
      <c r="E16247" s="27"/>
      <c r="F16247" t="s">
        <v>35</v>
      </c>
      <c r="H16247" t="s">
        <v>26</v>
      </c>
      <c r="J16247" s="51"/>
      <c r="L16247" s="66"/>
      <c r="M16247" s="73"/>
      <c r="N16247" s="73"/>
      <c r="O16247" s="73"/>
      <c r="P16247" s="73"/>
    </row>
    <row r="16248" spans="4:16" ht="13.5" customHeight="1">
      <c r="D16248" s="53"/>
      <c r="E16248" s="27"/>
      <c r="F16248" t="s">
        <v>35</v>
      </c>
      <c r="H16248" t="s">
        <v>26</v>
      </c>
      <c r="J16248" s="51"/>
      <c r="L16248" s="66"/>
      <c r="M16248" s="73"/>
      <c r="N16248" s="73"/>
      <c r="O16248" s="73"/>
      <c r="P16248" s="73"/>
    </row>
    <row r="16249" spans="4:16" ht="13.5" customHeight="1">
      <c r="D16249" s="53"/>
      <c r="E16249" s="27"/>
      <c r="F16249" t="s">
        <v>35</v>
      </c>
      <c r="H16249" t="s">
        <v>26</v>
      </c>
      <c r="J16249" s="51"/>
      <c r="L16249" s="66"/>
      <c r="M16249" s="73"/>
      <c r="N16249" s="73"/>
      <c r="O16249" s="73"/>
      <c r="P16249" s="73"/>
    </row>
    <row r="16250" spans="4:16" ht="13.5" customHeight="1">
      <c r="D16250" s="53"/>
      <c r="E16250" s="27"/>
      <c r="F16250" t="s">
        <v>35</v>
      </c>
      <c r="H16250" t="s">
        <v>26</v>
      </c>
      <c r="J16250" s="51"/>
      <c r="L16250" s="66"/>
      <c r="M16250" s="73"/>
      <c r="N16250" s="73"/>
      <c r="O16250" s="73"/>
      <c r="P16250" s="73"/>
    </row>
    <row r="16251" spans="4:16" ht="13.5" customHeight="1">
      <c r="D16251" s="53"/>
      <c r="E16251" s="27"/>
      <c r="F16251" t="s">
        <v>35</v>
      </c>
      <c r="H16251" t="s">
        <v>26</v>
      </c>
      <c r="J16251" s="51"/>
      <c r="L16251" s="66"/>
      <c r="M16251" s="73"/>
      <c r="N16251" s="73"/>
      <c r="O16251" s="73"/>
      <c r="P16251" s="73"/>
    </row>
    <row r="16252" spans="4:16" ht="13.5" customHeight="1">
      <c r="D16252" s="53"/>
      <c r="E16252" s="27"/>
      <c r="F16252" t="s">
        <v>35</v>
      </c>
      <c r="H16252" t="s">
        <v>26</v>
      </c>
      <c r="J16252" s="51"/>
      <c r="L16252" s="66"/>
      <c r="M16252" s="73"/>
      <c r="N16252" s="73"/>
      <c r="O16252" s="73"/>
      <c r="P16252" s="73"/>
    </row>
    <row r="16253" spans="4:16" ht="13.5" customHeight="1">
      <c r="D16253" s="53"/>
      <c r="E16253" s="27"/>
      <c r="F16253" t="s">
        <v>35</v>
      </c>
      <c r="H16253" t="s">
        <v>26</v>
      </c>
      <c r="J16253" s="51"/>
      <c r="L16253" s="66"/>
      <c r="M16253" s="73"/>
      <c r="N16253" s="73"/>
      <c r="O16253" s="73"/>
      <c r="P16253" s="73"/>
    </row>
    <row r="16254" spans="4:16" ht="13.5" customHeight="1">
      <c r="D16254" s="53"/>
      <c r="E16254" s="27"/>
      <c r="F16254" t="s">
        <v>35</v>
      </c>
      <c r="H16254" t="s">
        <v>26</v>
      </c>
      <c r="J16254" s="51"/>
      <c r="L16254" s="66"/>
      <c r="M16254" s="73"/>
      <c r="N16254" s="73"/>
      <c r="O16254" s="73"/>
      <c r="P16254" s="73"/>
    </row>
    <row r="16255" spans="4:16" ht="13.5" customHeight="1">
      <c r="D16255" s="53"/>
      <c r="E16255" s="27"/>
      <c r="F16255" t="s">
        <v>35</v>
      </c>
      <c r="H16255" t="s">
        <v>26</v>
      </c>
      <c r="J16255" s="51"/>
      <c r="L16255" s="66"/>
      <c r="M16255" s="73"/>
      <c r="N16255" s="73"/>
      <c r="O16255" s="73"/>
      <c r="P16255" s="73"/>
    </row>
    <row r="16256" spans="4:16" ht="13.5" customHeight="1">
      <c r="D16256" s="53"/>
      <c r="E16256" s="27"/>
      <c r="F16256" t="s">
        <v>35</v>
      </c>
      <c r="H16256" t="s">
        <v>26</v>
      </c>
      <c r="J16256" s="51"/>
      <c r="L16256" s="66"/>
      <c r="M16256" s="73"/>
      <c r="N16256" s="73"/>
      <c r="O16256" s="73"/>
      <c r="P16256" s="73"/>
    </row>
    <row r="16257" spans="4:16" ht="13.5" customHeight="1">
      <c r="D16257" s="53"/>
      <c r="E16257" s="27"/>
      <c r="F16257" t="s">
        <v>35</v>
      </c>
      <c r="H16257" t="s">
        <v>26</v>
      </c>
      <c r="J16257" s="51"/>
      <c r="L16257" s="66"/>
      <c r="M16257" s="73"/>
      <c r="N16257" s="73"/>
      <c r="O16257" s="73"/>
      <c r="P16257" s="73"/>
    </row>
    <row r="16258" spans="4:16" ht="13.5" customHeight="1">
      <c r="D16258" s="53"/>
      <c r="E16258" s="27"/>
      <c r="F16258" t="s">
        <v>35</v>
      </c>
      <c r="H16258" t="s">
        <v>26</v>
      </c>
      <c r="J16258" s="51"/>
      <c r="L16258" s="66"/>
      <c r="M16258" s="73"/>
      <c r="N16258" s="73"/>
      <c r="O16258" s="73"/>
      <c r="P16258" s="73"/>
    </row>
    <row r="16259" spans="4:16" ht="13.5" customHeight="1">
      <c r="D16259" s="53"/>
      <c r="E16259" s="27"/>
      <c r="F16259" t="s">
        <v>35</v>
      </c>
      <c r="H16259" t="s">
        <v>26</v>
      </c>
      <c r="J16259" s="51"/>
      <c r="L16259" s="66"/>
      <c r="M16259" s="73"/>
      <c r="N16259" s="73"/>
      <c r="O16259" s="73"/>
      <c r="P16259" s="73"/>
    </row>
    <row r="16260" spans="4:16" ht="13.5" customHeight="1">
      <c r="D16260" s="53"/>
      <c r="E16260" s="27"/>
      <c r="F16260" t="s">
        <v>35</v>
      </c>
      <c r="H16260" t="s">
        <v>26</v>
      </c>
      <c r="J16260" s="51"/>
      <c r="L16260" s="66"/>
      <c r="M16260" s="73"/>
      <c r="N16260" s="73"/>
      <c r="O16260" s="73"/>
      <c r="P16260" s="73"/>
    </row>
    <row r="16261" spans="4:16" ht="13.5" customHeight="1">
      <c r="D16261" s="53"/>
      <c r="E16261" s="27"/>
      <c r="F16261" t="s">
        <v>35</v>
      </c>
      <c r="H16261" t="s">
        <v>26</v>
      </c>
      <c r="J16261" s="51"/>
      <c r="L16261" s="66"/>
      <c r="M16261" s="73"/>
      <c r="N16261" s="73"/>
      <c r="O16261" s="73"/>
      <c r="P16261" s="73"/>
    </row>
    <row r="16262" spans="4:16" ht="13.5" customHeight="1">
      <c r="D16262" s="53"/>
      <c r="E16262" s="27"/>
      <c r="F16262" t="s">
        <v>35</v>
      </c>
      <c r="H16262" t="s">
        <v>26</v>
      </c>
      <c r="J16262" s="51"/>
      <c r="L16262" s="66"/>
      <c r="M16262" s="73"/>
      <c r="N16262" s="73"/>
      <c r="O16262" s="73"/>
      <c r="P16262" s="73"/>
    </row>
    <row r="16263" spans="4:16" ht="13.5" customHeight="1">
      <c r="D16263" s="53"/>
      <c r="E16263" s="27"/>
      <c r="F16263" t="s">
        <v>35</v>
      </c>
      <c r="H16263" t="s">
        <v>26</v>
      </c>
      <c r="J16263" s="51"/>
      <c r="L16263" s="66"/>
      <c r="M16263" s="73"/>
      <c r="N16263" s="73"/>
      <c r="O16263" s="73"/>
      <c r="P16263" s="73"/>
    </row>
    <row r="16264" spans="4:16" ht="13.5" customHeight="1">
      <c r="D16264" s="53"/>
      <c r="E16264" s="27"/>
      <c r="F16264" t="s">
        <v>35</v>
      </c>
      <c r="H16264" t="s">
        <v>26</v>
      </c>
      <c r="J16264" s="51"/>
      <c r="L16264" s="66"/>
      <c r="M16264" s="73"/>
      <c r="N16264" s="73"/>
      <c r="O16264" s="73"/>
      <c r="P16264" s="73"/>
    </row>
    <row r="16265" spans="4:16" ht="13.5" customHeight="1">
      <c r="D16265" s="53"/>
      <c r="E16265" s="27"/>
      <c r="F16265" t="s">
        <v>35</v>
      </c>
      <c r="H16265" t="s">
        <v>26</v>
      </c>
      <c r="J16265" s="51"/>
      <c r="L16265" s="66"/>
      <c r="M16265" s="73"/>
      <c r="N16265" s="73"/>
      <c r="O16265" s="73"/>
      <c r="P16265" s="73"/>
    </row>
    <row r="16266" spans="4:16" ht="13.5" customHeight="1">
      <c r="D16266" s="53"/>
      <c r="E16266" s="27"/>
      <c r="F16266" t="s">
        <v>35</v>
      </c>
      <c r="H16266" t="s">
        <v>26</v>
      </c>
      <c r="J16266" s="51"/>
      <c r="L16266" s="66"/>
      <c r="M16266" s="73"/>
      <c r="N16266" s="73"/>
      <c r="O16266" s="73"/>
      <c r="P16266" s="73"/>
    </row>
    <row r="16267" spans="4:16" ht="13.5" customHeight="1">
      <c r="D16267" s="53"/>
      <c r="E16267" s="27"/>
      <c r="F16267" t="s">
        <v>35</v>
      </c>
      <c r="H16267" t="s">
        <v>26</v>
      </c>
      <c r="J16267" s="51"/>
      <c r="L16267" s="66"/>
      <c r="M16267" s="73"/>
      <c r="N16267" s="73"/>
      <c r="O16267" s="73"/>
      <c r="P16267" s="73"/>
    </row>
    <row r="16268" spans="4:16" ht="13.5" customHeight="1">
      <c r="D16268" s="53"/>
      <c r="E16268" s="27"/>
      <c r="F16268" t="s">
        <v>35</v>
      </c>
      <c r="H16268" t="s">
        <v>26</v>
      </c>
      <c r="J16268" s="51"/>
      <c r="L16268" s="66"/>
      <c r="M16268" s="73"/>
      <c r="N16268" s="73"/>
      <c r="O16268" s="73"/>
      <c r="P16268" s="73"/>
    </row>
    <row r="16269" spans="4:16" ht="13.5" customHeight="1">
      <c r="D16269" s="53"/>
      <c r="E16269" s="27"/>
      <c r="F16269" t="s">
        <v>35</v>
      </c>
      <c r="H16269" t="s">
        <v>26</v>
      </c>
      <c r="J16269" s="51"/>
      <c r="L16269" s="66"/>
      <c r="M16269" s="73"/>
      <c r="N16269" s="73"/>
      <c r="O16269" s="73"/>
      <c r="P16269" s="73"/>
    </row>
    <row r="16270" spans="4:16" ht="13.5" customHeight="1">
      <c r="D16270" s="53"/>
      <c r="E16270" s="27"/>
      <c r="F16270" t="s">
        <v>35</v>
      </c>
      <c r="H16270" t="s">
        <v>26</v>
      </c>
      <c r="J16270" s="51"/>
      <c r="L16270" s="66"/>
      <c r="M16270" s="73"/>
      <c r="N16270" s="73"/>
      <c r="O16270" s="73"/>
      <c r="P16270" s="73"/>
    </row>
    <row r="16271" spans="4:16" ht="13.5" customHeight="1">
      <c r="D16271" s="53"/>
      <c r="E16271" s="27"/>
      <c r="F16271" t="s">
        <v>35</v>
      </c>
      <c r="H16271" t="s">
        <v>26</v>
      </c>
      <c r="J16271" s="51"/>
      <c r="L16271" s="66"/>
      <c r="M16271" s="73"/>
      <c r="N16271" s="73"/>
      <c r="O16271" s="73"/>
      <c r="P16271" s="73"/>
    </row>
    <row r="16272" spans="4:16" ht="13.5" customHeight="1">
      <c r="D16272" s="53"/>
      <c r="E16272" s="27"/>
      <c r="F16272" t="s">
        <v>35</v>
      </c>
      <c r="H16272" t="s">
        <v>26</v>
      </c>
      <c r="J16272" s="51"/>
      <c r="L16272" s="66"/>
      <c r="M16272" s="73"/>
      <c r="N16272" s="73"/>
      <c r="O16272" s="73"/>
      <c r="P16272" s="73"/>
    </row>
    <row r="16273" spans="4:16" ht="13.5" customHeight="1">
      <c r="D16273" s="53"/>
      <c r="E16273" s="27"/>
      <c r="F16273" t="s">
        <v>35</v>
      </c>
      <c r="H16273" t="s">
        <v>26</v>
      </c>
      <c r="J16273" s="51"/>
      <c r="L16273" s="66"/>
      <c r="M16273" s="73"/>
      <c r="N16273" s="73"/>
      <c r="O16273" s="73"/>
      <c r="P16273" s="73"/>
    </row>
    <row r="16274" spans="4:16" ht="13.5" customHeight="1">
      <c r="D16274" s="53"/>
      <c r="E16274" s="27"/>
      <c r="F16274" t="s">
        <v>35</v>
      </c>
      <c r="H16274" t="s">
        <v>26</v>
      </c>
      <c r="J16274" s="51"/>
      <c r="L16274" s="66"/>
      <c r="M16274" s="73"/>
      <c r="N16274" s="73"/>
      <c r="O16274" s="73"/>
      <c r="P16274" s="73"/>
    </row>
    <row r="16275" spans="4:16" ht="13.5" customHeight="1">
      <c r="D16275" s="53"/>
      <c r="E16275" s="27"/>
      <c r="F16275" t="s">
        <v>35</v>
      </c>
      <c r="H16275" t="s">
        <v>26</v>
      </c>
      <c r="J16275" s="51"/>
      <c r="L16275" s="66"/>
      <c r="M16275" s="73"/>
      <c r="N16275" s="73"/>
      <c r="O16275" s="73"/>
      <c r="P16275" s="73"/>
    </row>
    <row r="16276" spans="4:16" ht="13.5" customHeight="1">
      <c r="D16276" s="53"/>
      <c r="E16276" s="27"/>
      <c r="F16276" t="s">
        <v>35</v>
      </c>
      <c r="H16276" t="s">
        <v>26</v>
      </c>
      <c r="J16276" s="51"/>
      <c r="L16276" s="66"/>
      <c r="M16276" s="73"/>
      <c r="N16276" s="73"/>
      <c r="O16276" s="73"/>
      <c r="P16276" s="73"/>
    </row>
    <row r="16277" spans="4:16" ht="13.5" customHeight="1">
      <c r="D16277" s="53"/>
      <c r="E16277" s="27"/>
      <c r="F16277" t="s">
        <v>35</v>
      </c>
      <c r="H16277" t="s">
        <v>26</v>
      </c>
      <c r="J16277" s="51"/>
      <c r="L16277" s="66"/>
      <c r="M16277" s="73"/>
      <c r="N16277" s="73"/>
      <c r="O16277" s="73"/>
      <c r="P16277" s="73"/>
    </row>
    <row r="16278" spans="4:16" ht="13.5" customHeight="1">
      <c r="D16278" s="53"/>
      <c r="E16278" s="27"/>
      <c r="F16278" t="s">
        <v>35</v>
      </c>
      <c r="H16278" t="s">
        <v>26</v>
      </c>
      <c r="J16278" s="51"/>
      <c r="L16278" s="66"/>
      <c r="M16278" s="73"/>
      <c r="N16278" s="73"/>
      <c r="O16278" s="73"/>
      <c r="P16278" s="73"/>
    </row>
    <row r="16279" spans="4:16" ht="13.5" customHeight="1">
      <c r="D16279" s="53"/>
      <c r="E16279" s="27"/>
      <c r="F16279" t="s">
        <v>35</v>
      </c>
      <c r="H16279" t="s">
        <v>26</v>
      </c>
      <c r="J16279" s="51"/>
      <c r="L16279" s="66"/>
      <c r="M16279" s="73"/>
      <c r="N16279" s="73"/>
      <c r="O16279" s="73"/>
      <c r="P16279" s="73"/>
    </row>
    <row r="16280" spans="4:16" ht="13.5" customHeight="1">
      <c r="D16280" s="53"/>
      <c r="E16280" s="27"/>
      <c r="F16280" t="s">
        <v>35</v>
      </c>
      <c r="H16280" t="s">
        <v>26</v>
      </c>
      <c r="J16280" s="51"/>
      <c r="L16280" s="66"/>
      <c r="M16280" s="73"/>
      <c r="N16280" s="73"/>
      <c r="O16280" s="73"/>
      <c r="P16280" s="73"/>
    </row>
    <row r="16281" spans="4:16" ht="13.5" customHeight="1">
      <c r="D16281" s="53"/>
      <c r="E16281" s="27"/>
      <c r="F16281" t="s">
        <v>35</v>
      </c>
      <c r="H16281" t="s">
        <v>26</v>
      </c>
      <c r="J16281" s="51"/>
      <c r="L16281" s="66"/>
      <c r="M16281" s="73"/>
      <c r="N16281" s="73"/>
      <c r="O16281" s="73"/>
      <c r="P16281" s="73"/>
    </row>
    <row r="16282" spans="4:16" ht="13.5" customHeight="1">
      <c r="D16282" s="53"/>
      <c r="E16282" s="27"/>
      <c r="F16282" t="s">
        <v>35</v>
      </c>
      <c r="H16282" t="s">
        <v>26</v>
      </c>
      <c r="J16282" s="51"/>
      <c r="L16282" s="66"/>
      <c r="M16282" s="73"/>
      <c r="N16282" s="73"/>
      <c r="O16282" s="73"/>
      <c r="P16282" s="73"/>
    </row>
    <row r="16283" spans="4:16" ht="13.5" customHeight="1">
      <c r="D16283" s="53"/>
      <c r="E16283" s="27"/>
      <c r="F16283" t="s">
        <v>35</v>
      </c>
      <c r="H16283" t="s">
        <v>26</v>
      </c>
      <c r="J16283" s="51"/>
      <c r="L16283" s="66"/>
      <c r="M16283" s="73"/>
      <c r="N16283" s="73"/>
      <c r="O16283" s="73"/>
      <c r="P16283" s="73"/>
    </row>
    <row r="16284" spans="4:16" ht="13.5" customHeight="1">
      <c r="D16284" s="53"/>
      <c r="E16284" s="27"/>
      <c r="F16284" t="s">
        <v>35</v>
      </c>
      <c r="H16284" t="s">
        <v>26</v>
      </c>
      <c r="J16284" s="51"/>
      <c r="L16284" s="66"/>
      <c r="M16284" s="73"/>
      <c r="N16284" s="73"/>
      <c r="O16284" s="73"/>
      <c r="P16284" s="73"/>
    </row>
    <row r="16285" spans="4:16" ht="13.5" customHeight="1">
      <c r="D16285" s="53"/>
      <c r="E16285" s="27"/>
      <c r="F16285" t="s">
        <v>35</v>
      </c>
      <c r="H16285" t="s">
        <v>26</v>
      </c>
      <c r="J16285" s="51"/>
      <c r="L16285" s="66"/>
      <c r="M16285" s="73"/>
      <c r="N16285" s="73"/>
      <c r="O16285" s="73"/>
      <c r="P16285" s="73"/>
    </row>
    <row r="16286" spans="4:16" ht="13.5" customHeight="1">
      <c r="D16286" s="53"/>
      <c r="E16286" s="27"/>
      <c r="F16286" t="s">
        <v>35</v>
      </c>
      <c r="H16286" t="s">
        <v>26</v>
      </c>
      <c r="J16286" s="51"/>
      <c r="L16286" s="66"/>
      <c r="M16286" s="73"/>
      <c r="N16286" s="73"/>
      <c r="O16286" s="73"/>
      <c r="P16286" s="73"/>
    </row>
    <row r="16287" spans="4:16" ht="13.5" customHeight="1">
      <c r="D16287" s="53"/>
      <c r="E16287" s="27"/>
      <c r="F16287" t="s">
        <v>35</v>
      </c>
      <c r="H16287" t="s">
        <v>26</v>
      </c>
      <c r="J16287" s="51"/>
      <c r="L16287" s="66"/>
      <c r="M16287" s="73"/>
      <c r="N16287" s="73"/>
      <c r="O16287" s="73"/>
      <c r="P16287" s="73"/>
    </row>
    <row r="16288" spans="4:16" ht="13.5" customHeight="1">
      <c r="D16288" s="53"/>
      <c r="E16288" s="27"/>
      <c r="F16288" t="s">
        <v>35</v>
      </c>
      <c r="H16288" t="s">
        <v>26</v>
      </c>
      <c r="J16288" s="51"/>
      <c r="L16288" s="66"/>
      <c r="M16288" s="73"/>
      <c r="N16288" s="73"/>
      <c r="O16288" s="73"/>
      <c r="P16288" s="73"/>
    </row>
    <row r="16289" spans="4:16" ht="13.5" customHeight="1">
      <c r="D16289" s="53"/>
      <c r="E16289" s="27"/>
      <c r="F16289" t="s">
        <v>35</v>
      </c>
      <c r="H16289" t="s">
        <v>26</v>
      </c>
      <c r="J16289" s="51"/>
      <c r="L16289" s="66"/>
      <c r="M16289" s="73"/>
      <c r="N16289" s="73"/>
      <c r="O16289" s="73"/>
      <c r="P16289" s="73"/>
    </row>
    <row r="16290" spans="4:16" ht="13.5" customHeight="1">
      <c r="D16290" s="53"/>
      <c r="E16290" s="27"/>
      <c r="F16290" t="s">
        <v>35</v>
      </c>
      <c r="H16290" t="s">
        <v>26</v>
      </c>
      <c r="J16290" s="51"/>
      <c r="L16290" s="66"/>
      <c r="M16290" s="73"/>
      <c r="N16290" s="73"/>
      <c r="O16290" s="73"/>
      <c r="P16290" s="73"/>
    </row>
    <row r="16291" spans="4:16" ht="13.5" customHeight="1">
      <c r="D16291" s="53"/>
      <c r="E16291" s="27"/>
      <c r="F16291" t="s">
        <v>35</v>
      </c>
      <c r="H16291" t="s">
        <v>26</v>
      </c>
      <c r="J16291" s="51"/>
      <c r="L16291" s="66"/>
      <c r="M16291" s="73"/>
      <c r="N16291" s="73"/>
      <c r="O16291" s="73"/>
      <c r="P16291" s="73"/>
    </row>
    <row r="16292" spans="4:16" ht="13.5" customHeight="1">
      <c r="D16292" s="53"/>
      <c r="E16292" s="27"/>
      <c r="F16292" t="s">
        <v>35</v>
      </c>
      <c r="H16292" t="s">
        <v>26</v>
      </c>
      <c r="J16292" s="51"/>
      <c r="L16292" s="66"/>
      <c r="M16292" s="73"/>
      <c r="N16292" s="73"/>
      <c r="O16292" s="73"/>
      <c r="P16292" s="73"/>
    </row>
    <row r="16293" spans="4:16" ht="13.5" customHeight="1">
      <c r="D16293" s="53"/>
      <c r="E16293" s="27"/>
      <c r="F16293" t="s">
        <v>35</v>
      </c>
      <c r="H16293" t="s">
        <v>26</v>
      </c>
      <c r="J16293" s="51"/>
      <c r="L16293" s="66"/>
      <c r="M16293" s="73"/>
      <c r="N16293" s="73"/>
      <c r="O16293" s="73"/>
      <c r="P16293" s="73"/>
    </row>
    <row r="16294" spans="4:16" ht="13.5" customHeight="1">
      <c r="D16294" s="53"/>
      <c r="E16294" s="27"/>
      <c r="F16294" t="s">
        <v>35</v>
      </c>
      <c r="H16294" t="s">
        <v>26</v>
      </c>
      <c r="J16294" s="51"/>
      <c r="L16294" s="66"/>
      <c r="M16294" s="73"/>
      <c r="N16294" s="73"/>
      <c r="O16294" s="73"/>
      <c r="P16294" s="73"/>
    </row>
    <row r="16295" spans="4:16" ht="13.5" customHeight="1">
      <c r="D16295" s="53"/>
      <c r="E16295" s="27"/>
      <c r="F16295" t="s">
        <v>35</v>
      </c>
      <c r="H16295" t="s">
        <v>26</v>
      </c>
      <c r="J16295" s="51"/>
      <c r="L16295" s="66"/>
      <c r="M16295" s="73"/>
      <c r="N16295" s="73"/>
      <c r="O16295" s="73"/>
      <c r="P16295" s="73"/>
    </row>
    <row r="16296" spans="4:16" ht="13.5" customHeight="1">
      <c r="D16296" s="53"/>
      <c r="E16296" s="27"/>
      <c r="F16296" t="s">
        <v>35</v>
      </c>
      <c r="H16296" t="s">
        <v>26</v>
      </c>
      <c r="J16296" s="51"/>
      <c r="L16296" s="66"/>
      <c r="M16296" s="73"/>
      <c r="N16296" s="73"/>
      <c r="O16296" s="73"/>
      <c r="P16296" s="73"/>
    </row>
    <row r="16297" spans="4:16" ht="13.5" customHeight="1">
      <c r="D16297" s="53"/>
      <c r="E16297" s="27"/>
      <c r="F16297" t="s">
        <v>35</v>
      </c>
      <c r="H16297" t="s">
        <v>26</v>
      </c>
      <c r="J16297" s="51"/>
      <c r="L16297" s="66"/>
      <c r="M16297" s="73"/>
      <c r="N16297" s="73"/>
      <c r="O16297" s="73"/>
      <c r="P16297" s="73"/>
    </row>
    <row r="16298" spans="4:16" ht="13.5" customHeight="1">
      <c r="D16298" s="53"/>
      <c r="E16298" s="27"/>
      <c r="F16298" t="s">
        <v>35</v>
      </c>
      <c r="H16298" t="s">
        <v>26</v>
      </c>
      <c r="J16298" s="51"/>
      <c r="L16298" s="66"/>
      <c r="M16298" s="73"/>
      <c r="N16298" s="73"/>
      <c r="O16298" s="73"/>
      <c r="P16298" s="73"/>
    </row>
    <row r="16299" spans="4:16" ht="13.5" customHeight="1">
      <c r="D16299" s="53"/>
      <c r="E16299" s="27"/>
      <c r="F16299" t="s">
        <v>35</v>
      </c>
      <c r="H16299" t="s">
        <v>26</v>
      </c>
      <c r="J16299" s="51"/>
      <c r="L16299" s="66"/>
      <c r="M16299" s="73"/>
      <c r="N16299" s="73"/>
      <c r="O16299" s="73"/>
      <c r="P16299" s="73"/>
    </row>
    <row r="16300" spans="4:16" ht="13.5" customHeight="1">
      <c r="D16300" s="53"/>
      <c r="E16300" s="27"/>
      <c r="F16300" t="s">
        <v>35</v>
      </c>
      <c r="H16300" t="s">
        <v>26</v>
      </c>
      <c r="J16300" s="51"/>
      <c r="L16300" s="66"/>
      <c r="M16300" s="73"/>
      <c r="N16300" s="73"/>
      <c r="O16300" s="73"/>
      <c r="P16300" s="73"/>
    </row>
    <row r="16301" spans="4:16" ht="13.5" customHeight="1">
      <c r="D16301" s="53"/>
      <c r="E16301" s="27"/>
      <c r="F16301" t="s">
        <v>35</v>
      </c>
      <c r="H16301" t="s">
        <v>26</v>
      </c>
      <c r="J16301" s="51"/>
      <c r="L16301" s="66"/>
      <c r="M16301" s="73"/>
      <c r="N16301" s="73"/>
      <c r="O16301" s="73"/>
      <c r="P16301" s="73"/>
    </row>
    <row r="16302" spans="4:16" ht="13.5" customHeight="1">
      <c r="D16302" s="53"/>
      <c r="E16302" s="27"/>
      <c r="F16302" t="s">
        <v>35</v>
      </c>
      <c r="H16302" t="s">
        <v>26</v>
      </c>
      <c r="J16302" s="51"/>
      <c r="L16302" s="66"/>
      <c r="M16302" s="73"/>
      <c r="N16302" s="73"/>
      <c r="O16302" s="73"/>
      <c r="P16302" s="73"/>
    </row>
    <row r="16303" spans="4:16" ht="13.5" customHeight="1">
      <c r="D16303" s="53"/>
      <c r="E16303" s="27"/>
      <c r="F16303" t="s">
        <v>35</v>
      </c>
      <c r="H16303" t="s">
        <v>26</v>
      </c>
      <c r="J16303" s="51"/>
      <c r="L16303" s="66"/>
      <c r="M16303" s="73"/>
      <c r="N16303" s="73"/>
      <c r="O16303" s="73"/>
      <c r="P16303" s="73"/>
    </row>
    <row r="16304" spans="4:16" ht="13.5" customHeight="1">
      <c r="D16304" s="53"/>
      <c r="E16304" s="27"/>
      <c r="F16304" t="s">
        <v>35</v>
      </c>
      <c r="H16304" t="s">
        <v>26</v>
      </c>
      <c r="J16304" s="51"/>
      <c r="L16304" s="66"/>
      <c r="M16304" s="73"/>
      <c r="N16304" s="73"/>
      <c r="O16304" s="73"/>
      <c r="P16304" s="73"/>
    </row>
    <row r="16305" spans="4:16" ht="13.5" customHeight="1">
      <c r="D16305" s="53"/>
      <c r="E16305" s="27"/>
      <c r="F16305" t="s">
        <v>35</v>
      </c>
      <c r="H16305" t="s">
        <v>26</v>
      </c>
      <c r="J16305" s="51"/>
      <c r="L16305" s="66"/>
      <c r="M16305" s="73"/>
      <c r="N16305" s="73"/>
      <c r="O16305" s="73"/>
      <c r="P16305" s="73"/>
    </row>
    <row r="16306" spans="4:16" ht="13.5" customHeight="1">
      <c r="D16306" s="53"/>
      <c r="E16306" s="27"/>
      <c r="F16306" t="s">
        <v>35</v>
      </c>
      <c r="H16306" t="s">
        <v>26</v>
      </c>
      <c r="J16306" s="51"/>
      <c r="L16306" s="66"/>
      <c r="M16306" s="73"/>
      <c r="N16306" s="73"/>
      <c r="O16306" s="73"/>
      <c r="P16306" s="73"/>
    </row>
    <row r="16307" spans="4:16" ht="13.5" customHeight="1">
      <c r="D16307" s="53"/>
      <c r="E16307" s="27"/>
      <c r="F16307" t="s">
        <v>35</v>
      </c>
      <c r="H16307" t="s">
        <v>26</v>
      </c>
      <c r="J16307" s="51"/>
      <c r="L16307" s="66"/>
      <c r="M16307" s="73"/>
      <c r="N16307" s="73"/>
      <c r="O16307" s="73"/>
      <c r="P16307" s="73"/>
    </row>
    <row r="16308" spans="4:16" ht="13.5" customHeight="1">
      <c r="D16308" s="53"/>
      <c r="E16308" s="27"/>
      <c r="F16308" t="s">
        <v>35</v>
      </c>
      <c r="H16308" t="s">
        <v>26</v>
      </c>
      <c r="J16308" s="51"/>
      <c r="L16308" s="66"/>
      <c r="M16308" s="73"/>
      <c r="N16308" s="73"/>
      <c r="O16308" s="73"/>
      <c r="P16308" s="73"/>
    </row>
    <row r="16309" spans="4:16" ht="13.5" customHeight="1">
      <c r="D16309" s="53"/>
      <c r="E16309" s="27"/>
      <c r="F16309" t="s">
        <v>35</v>
      </c>
      <c r="H16309" t="s">
        <v>26</v>
      </c>
      <c r="J16309" s="51"/>
      <c r="L16309" s="66"/>
      <c r="M16309" s="73"/>
      <c r="N16309" s="73"/>
      <c r="O16309" s="73"/>
      <c r="P16309" s="73"/>
    </row>
    <row r="16310" spans="4:16" ht="13.5" customHeight="1">
      <c r="D16310" s="53"/>
      <c r="E16310" s="27"/>
      <c r="F16310" t="s">
        <v>35</v>
      </c>
      <c r="H16310" t="s">
        <v>26</v>
      </c>
      <c r="J16310" s="51"/>
      <c r="L16310" s="66"/>
      <c r="M16310" s="73"/>
      <c r="N16310" s="73"/>
      <c r="O16310" s="73"/>
      <c r="P16310" s="73"/>
    </row>
    <row r="16311" spans="4:16" ht="13.5" customHeight="1">
      <c r="D16311" s="53"/>
      <c r="E16311" s="27"/>
      <c r="F16311" t="s">
        <v>35</v>
      </c>
      <c r="H16311" t="s">
        <v>26</v>
      </c>
      <c r="J16311" s="51"/>
      <c r="L16311" s="66"/>
      <c r="M16311" s="73"/>
      <c r="N16311" s="73"/>
      <c r="O16311" s="73"/>
      <c r="P16311" s="73"/>
    </row>
    <row r="16312" spans="4:16" ht="13.5" customHeight="1">
      <c r="D16312" s="53"/>
      <c r="E16312" s="27"/>
      <c r="F16312" t="s">
        <v>35</v>
      </c>
      <c r="H16312" t="s">
        <v>26</v>
      </c>
      <c r="J16312" s="51"/>
      <c r="L16312" s="66"/>
      <c r="M16312" s="73"/>
      <c r="N16312" s="73"/>
      <c r="O16312" s="73"/>
      <c r="P16312" s="73"/>
    </row>
    <row r="16313" spans="4:16" ht="13.5" customHeight="1">
      <c r="D16313" s="53"/>
      <c r="E16313" s="27"/>
      <c r="F16313" t="s">
        <v>35</v>
      </c>
      <c r="H16313" t="s">
        <v>26</v>
      </c>
      <c r="J16313" s="51"/>
      <c r="L16313" s="66"/>
      <c r="M16313" s="73"/>
      <c r="N16313" s="73"/>
      <c r="O16313" s="73"/>
      <c r="P16313" s="73"/>
    </row>
    <row r="16314" spans="4:16" ht="13.5" customHeight="1">
      <c r="D16314" s="53"/>
      <c r="E16314" s="27"/>
      <c r="F16314" t="s">
        <v>35</v>
      </c>
      <c r="H16314" t="s">
        <v>26</v>
      </c>
      <c r="J16314" s="51"/>
      <c r="L16314" s="66"/>
      <c r="M16314" s="73"/>
      <c r="N16314" s="73"/>
      <c r="O16314" s="73"/>
      <c r="P16314" s="73"/>
    </row>
    <row r="16315" spans="4:16" ht="13.5" customHeight="1">
      <c r="D16315" s="53"/>
      <c r="E16315" s="27"/>
      <c r="F16315" t="s">
        <v>35</v>
      </c>
      <c r="H16315" t="s">
        <v>26</v>
      </c>
      <c r="J16315" s="51"/>
      <c r="L16315" s="66"/>
      <c r="M16315" s="73"/>
      <c r="N16315" s="73"/>
      <c r="O16315" s="73"/>
      <c r="P16315" s="73"/>
    </row>
    <row r="16316" spans="4:16" ht="13.5" customHeight="1">
      <c r="D16316" s="53"/>
      <c r="E16316" s="27"/>
      <c r="F16316" t="s">
        <v>35</v>
      </c>
      <c r="H16316" t="s">
        <v>26</v>
      </c>
      <c r="J16316" s="51"/>
      <c r="L16316" s="66"/>
      <c r="M16316" s="73"/>
      <c r="N16316" s="73"/>
      <c r="O16316" s="73"/>
      <c r="P16316" s="73"/>
    </row>
    <row r="16317" spans="4:16" ht="13.5" customHeight="1">
      <c r="D16317" s="53"/>
      <c r="E16317" s="27"/>
      <c r="F16317" t="s">
        <v>35</v>
      </c>
      <c r="H16317" t="s">
        <v>26</v>
      </c>
      <c r="J16317" s="51"/>
      <c r="L16317" s="66"/>
      <c r="M16317" s="73"/>
      <c r="N16317" s="73"/>
      <c r="O16317" s="73"/>
      <c r="P16317" s="73"/>
    </row>
    <row r="16318" spans="4:16" ht="13.5" customHeight="1">
      <c r="D16318" s="53"/>
      <c r="E16318" s="27"/>
      <c r="F16318" t="s">
        <v>35</v>
      </c>
      <c r="H16318" t="s">
        <v>26</v>
      </c>
      <c r="J16318" s="51"/>
      <c r="L16318" s="66"/>
      <c r="M16318" s="73"/>
      <c r="N16318" s="73"/>
      <c r="O16318" s="73"/>
      <c r="P16318" s="73"/>
    </row>
    <row r="16319" spans="4:16" ht="13.5" customHeight="1">
      <c r="D16319" s="53"/>
      <c r="E16319" s="27"/>
      <c r="F16319" t="s">
        <v>35</v>
      </c>
      <c r="H16319" t="s">
        <v>26</v>
      </c>
      <c r="J16319" s="51"/>
      <c r="L16319" s="66"/>
      <c r="M16319" s="73"/>
      <c r="N16319" s="73"/>
      <c r="O16319" s="73"/>
      <c r="P16319" s="73"/>
    </row>
    <row r="16320" spans="4:16" ht="13.5" customHeight="1">
      <c r="D16320" s="53"/>
      <c r="E16320" s="27"/>
      <c r="F16320" t="s">
        <v>35</v>
      </c>
      <c r="H16320" t="s">
        <v>26</v>
      </c>
      <c r="J16320" s="51"/>
      <c r="L16320" s="66"/>
      <c r="M16320" s="73"/>
      <c r="N16320" s="73"/>
      <c r="O16320" s="73"/>
      <c r="P16320" s="73"/>
    </row>
    <row r="16321" spans="4:16" ht="13.5" customHeight="1">
      <c r="D16321" s="53"/>
      <c r="E16321" s="27"/>
      <c r="F16321" t="s">
        <v>35</v>
      </c>
      <c r="H16321" t="s">
        <v>26</v>
      </c>
      <c r="J16321" s="51"/>
      <c r="L16321" s="66"/>
      <c r="M16321" s="73"/>
      <c r="N16321" s="73"/>
      <c r="O16321" s="73"/>
      <c r="P16321" s="73"/>
    </row>
    <row r="16322" spans="4:16" ht="13.5" customHeight="1">
      <c r="D16322" s="53"/>
      <c r="E16322" s="27"/>
      <c r="F16322" t="s">
        <v>35</v>
      </c>
      <c r="H16322" t="s">
        <v>26</v>
      </c>
      <c r="J16322" s="51"/>
      <c r="L16322" s="66"/>
      <c r="M16322" s="73"/>
      <c r="N16322" s="73"/>
      <c r="O16322" s="73"/>
      <c r="P16322" s="73"/>
    </row>
    <row r="16323" spans="4:16" ht="13.5" customHeight="1">
      <c r="D16323" s="53"/>
      <c r="E16323" s="27"/>
      <c r="F16323" t="s">
        <v>35</v>
      </c>
      <c r="H16323" t="s">
        <v>26</v>
      </c>
      <c r="J16323" s="51"/>
      <c r="L16323" s="66"/>
      <c r="M16323" s="73"/>
      <c r="N16323" s="73"/>
      <c r="O16323" s="73"/>
      <c r="P16323" s="73"/>
    </row>
    <row r="16324" spans="4:16" ht="13.5" customHeight="1">
      <c r="D16324" s="53"/>
      <c r="E16324" s="27"/>
      <c r="F16324" t="s">
        <v>35</v>
      </c>
      <c r="H16324" t="s">
        <v>26</v>
      </c>
      <c r="J16324" s="51"/>
      <c r="L16324" s="66"/>
      <c r="M16324" s="73"/>
      <c r="N16324" s="73"/>
      <c r="O16324" s="73"/>
      <c r="P16324" s="73"/>
    </row>
    <row r="16325" spans="4:16" ht="13.5" customHeight="1">
      <c r="D16325" s="53"/>
      <c r="E16325" s="27"/>
      <c r="F16325" t="s">
        <v>35</v>
      </c>
      <c r="H16325" t="s">
        <v>26</v>
      </c>
      <c r="J16325" s="51"/>
      <c r="L16325" s="66"/>
      <c r="M16325" s="73"/>
      <c r="N16325" s="73"/>
      <c r="O16325" s="73"/>
      <c r="P16325" s="73"/>
    </row>
    <row r="16326" spans="4:16" ht="13.5" customHeight="1">
      <c r="D16326" s="53"/>
      <c r="E16326" s="27"/>
      <c r="F16326" t="s">
        <v>35</v>
      </c>
      <c r="H16326" t="s">
        <v>26</v>
      </c>
      <c r="J16326" s="51"/>
      <c r="L16326" s="66"/>
      <c r="M16326" s="73"/>
      <c r="N16326" s="73"/>
      <c r="O16326" s="73"/>
      <c r="P16326" s="73"/>
    </row>
    <row r="16327" spans="4:16" ht="13.5" customHeight="1">
      <c r="D16327" s="53"/>
      <c r="E16327" s="27"/>
      <c r="F16327" t="s">
        <v>35</v>
      </c>
      <c r="H16327" t="s">
        <v>26</v>
      </c>
      <c r="J16327" s="51"/>
      <c r="L16327" s="66"/>
      <c r="M16327" s="73"/>
      <c r="N16327" s="73"/>
      <c r="O16327" s="73"/>
      <c r="P16327" s="73"/>
    </row>
    <row r="16328" spans="4:16" ht="13.5" customHeight="1">
      <c r="D16328" s="53"/>
      <c r="E16328" s="27"/>
      <c r="F16328" t="s">
        <v>35</v>
      </c>
      <c r="H16328" t="s">
        <v>26</v>
      </c>
      <c r="J16328" s="51"/>
      <c r="L16328" s="66"/>
      <c r="M16328" s="73"/>
      <c r="N16328" s="73"/>
      <c r="O16328" s="73"/>
      <c r="P16328" s="73"/>
    </row>
    <row r="16329" spans="4:16" ht="13.5" customHeight="1">
      <c r="D16329" s="53"/>
      <c r="E16329" s="27"/>
      <c r="F16329" t="s">
        <v>35</v>
      </c>
      <c r="H16329" t="s">
        <v>26</v>
      </c>
      <c r="J16329" s="51"/>
      <c r="L16329" s="66"/>
      <c r="M16329" s="73"/>
      <c r="N16329" s="73"/>
      <c r="O16329" s="73"/>
      <c r="P16329" s="73"/>
    </row>
    <row r="16330" spans="4:16" ht="13.5" customHeight="1">
      <c r="D16330" s="53"/>
      <c r="E16330" s="27"/>
      <c r="F16330" t="s">
        <v>35</v>
      </c>
      <c r="H16330" t="s">
        <v>26</v>
      </c>
      <c r="J16330" s="51"/>
      <c r="L16330" s="66"/>
      <c r="M16330" s="73"/>
      <c r="N16330" s="73"/>
      <c r="O16330" s="73"/>
      <c r="P16330" s="73"/>
    </row>
    <row r="16331" spans="4:16" ht="13.5" customHeight="1">
      <c r="D16331" s="53"/>
      <c r="E16331" s="27"/>
      <c r="F16331" t="s">
        <v>35</v>
      </c>
      <c r="H16331" t="s">
        <v>26</v>
      </c>
      <c r="J16331" s="51"/>
      <c r="L16331" s="66"/>
      <c r="M16331" s="73"/>
      <c r="N16331" s="73"/>
      <c r="O16331" s="73"/>
      <c r="P16331" s="73"/>
    </row>
    <row r="16332" spans="4:16" ht="13.5" customHeight="1">
      <c r="D16332" s="53"/>
      <c r="E16332" s="27"/>
      <c r="F16332" t="s">
        <v>35</v>
      </c>
      <c r="H16332" t="s">
        <v>26</v>
      </c>
      <c r="J16332" s="51"/>
      <c r="L16332" s="66"/>
      <c r="M16332" s="73"/>
      <c r="N16332" s="73"/>
      <c r="O16332" s="73"/>
      <c r="P16332" s="73"/>
    </row>
    <row r="16333" spans="4:16" ht="13.5" customHeight="1">
      <c r="D16333" s="53"/>
      <c r="E16333" s="27"/>
      <c r="F16333" t="s">
        <v>35</v>
      </c>
      <c r="H16333" t="s">
        <v>26</v>
      </c>
      <c r="J16333" s="51"/>
      <c r="L16333" s="66"/>
      <c r="M16333" s="73"/>
      <c r="N16333" s="73"/>
      <c r="O16333" s="73"/>
      <c r="P16333" s="73"/>
    </row>
    <row r="16334" spans="4:16" ht="13.5" customHeight="1">
      <c r="D16334" s="53"/>
      <c r="E16334" s="27"/>
      <c r="F16334" t="s">
        <v>35</v>
      </c>
      <c r="H16334" t="s">
        <v>26</v>
      </c>
      <c r="J16334" s="51"/>
      <c r="L16334" s="66"/>
      <c r="M16334" s="73"/>
      <c r="N16334" s="73"/>
      <c r="O16334" s="73"/>
      <c r="P16334" s="73"/>
    </row>
    <row r="16335" spans="4:16" ht="13.5" customHeight="1">
      <c r="D16335" s="53"/>
      <c r="E16335" s="27"/>
      <c r="F16335" t="s">
        <v>35</v>
      </c>
      <c r="H16335" t="s">
        <v>26</v>
      </c>
      <c r="J16335" s="51"/>
      <c r="L16335" s="66"/>
      <c r="M16335" s="73"/>
      <c r="N16335" s="73"/>
      <c r="O16335" s="73"/>
      <c r="P16335" s="73"/>
    </row>
    <row r="16336" spans="4:16" ht="13.5" customHeight="1">
      <c r="D16336" s="53"/>
      <c r="E16336" s="27"/>
      <c r="F16336" t="s">
        <v>35</v>
      </c>
      <c r="H16336" t="s">
        <v>26</v>
      </c>
      <c r="J16336" s="51"/>
      <c r="L16336" s="66"/>
      <c r="M16336" s="73"/>
      <c r="N16336" s="73"/>
      <c r="O16336" s="73"/>
      <c r="P16336" s="73"/>
    </row>
    <row r="16337" spans="4:16" ht="13.5" customHeight="1">
      <c r="D16337" s="53"/>
      <c r="E16337" s="27"/>
      <c r="F16337" t="s">
        <v>35</v>
      </c>
      <c r="H16337" t="s">
        <v>26</v>
      </c>
      <c r="J16337" s="51"/>
      <c r="L16337" s="66"/>
      <c r="M16337" s="73"/>
      <c r="N16337" s="73"/>
      <c r="O16337" s="73"/>
      <c r="P16337" s="73"/>
    </row>
    <row r="16338" spans="4:16" ht="13.5" customHeight="1">
      <c r="D16338" s="53"/>
      <c r="E16338" s="27"/>
      <c r="F16338" t="s">
        <v>35</v>
      </c>
      <c r="H16338" t="s">
        <v>26</v>
      </c>
      <c r="J16338" s="51"/>
      <c r="L16338" s="66"/>
      <c r="M16338" s="73"/>
      <c r="N16338" s="73"/>
      <c r="O16338" s="73"/>
      <c r="P16338" s="73"/>
    </row>
    <row r="16339" spans="4:16" ht="13.5" customHeight="1">
      <c r="D16339" s="53"/>
      <c r="E16339" s="27"/>
      <c r="F16339" t="s">
        <v>35</v>
      </c>
      <c r="H16339" t="s">
        <v>26</v>
      </c>
      <c r="J16339" s="51"/>
      <c r="L16339" s="66"/>
      <c r="M16339" s="73"/>
      <c r="N16339" s="73"/>
      <c r="O16339" s="73"/>
      <c r="P16339" s="73"/>
    </row>
    <row r="16340" spans="4:16" ht="13.5" customHeight="1">
      <c r="D16340" s="53"/>
      <c r="E16340" s="27"/>
      <c r="F16340" t="s">
        <v>35</v>
      </c>
      <c r="H16340" t="s">
        <v>26</v>
      </c>
      <c r="J16340" s="51"/>
      <c r="L16340" s="66"/>
      <c r="M16340" s="73"/>
      <c r="N16340" s="73"/>
      <c r="O16340" s="73"/>
      <c r="P16340" s="73"/>
    </row>
    <row r="16341" spans="4:16" ht="13.5" customHeight="1">
      <c r="D16341" s="53"/>
      <c r="E16341" s="27"/>
      <c r="F16341" t="s">
        <v>35</v>
      </c>
      <c r="H16341" t="s">
        <v>26</v>
      </c>
      <c r="J16341" s="51"/>
      <c r="L16341" s="66"/>
      <c r="M16341" s="73"/>
      <c r="N16341" s="73"/>
      <c r="O16341" s="73"/>
      <c r="P16341" s="73"/>
    </row>
    <row r="16342" spans="4:16" ht="13.5" customHeight="1">
      <c r="D16342" s="53"/>
      <c r="E16342" s="27"/>
      <c r="F16342" t="s">
        <v>35</v>
      </c>
      <c r="H16342" t="s">
        <v>26</v>
      </c>
      <c r="J16342" s="51"/>
      <c r="L16342" s="66"/>
      <c r="M16342" s="73"/>
      <c r="N16342" s="73"/>
      <c r="O16342" s="73"/>
      <c r="P16342" s="73"/>
    </row>
    <row r="16343" spans="4:16" ht="13.5" customHeight="1">
      <c r="D16343" s="53"/>
      <c r="E16343" s="27"/>
      <c r="F16343" t="s">
        <v>35</v>
      </c>
      <c r="H16343" t="s">
        <v>26</v>
      </c>
      <c r="J16343" s="51"/>
      <c r="L16343" s="66"/>
      <c r="M16343" s="73"/>
      <c r="N16343" s="73"/>
      <c r="O16343" s="73"/>
      <c r="P16343" s="73"/>
    </row>
    <row r="16344" spans="4:16" ht="13.5" customHeight="1">
      <c r="D16344" s="53"/>
      <c r="E16344" s="27"/>
      <c r="F16344" t="s">
        <v>35</v>
      </c>
      <c r="H16344" t="s">
        <v>26</v>
      </c>
      <c r="J16344" s="51"/>
      <c r="L16344" s="66"/>
      <c r="M16344" s="73"/>
      <c r="N16344" s="73"/>
      <c r="O16344" s="73"/>
      <c r="P16344" s="73"/>
    </row>
    <row r="16345" spans="4:16" ht="13.5" customHeight="1">
      <c r="D16345" s="53"/>
      <c r="E16345" s="27"/>
      <c r="F16345" t="s">
        <v>35</v>
      </c>
      <c r="H16345" t="s">
        <v>26</v>
      </c>
      <c r="J16345" s="51"/>
      <c r="L16345" s="66"/>
      <c r="M16345" s="73"/>
      <c r="N16345" s="73"/>
      <c r="O16345" s="73"/>
      <c r="P16345" s="73"/>
    </row>
    <row r="16346" spans="4:16" ht="13.5" customHeight="1">
      <c r="D16346" s="53"/>
      <c r="E16346" s="27"/>
      <c r="F16346" t="s">
        <v>35</v>
      </c>
      <c r="H16346" t="s">
        <v>26</v>
      </c>
      <c r="J16346" s="51"/>
      <c r="L16346" s="66"/>
      <c r="M16346" s="73"/>
      <c r="N16346" s="73"/>
      <c r="O16346" s="73"/>
      <c r="P16346" s="73"/>
    </row>
    <row r="16347" spans="4:16" ht="13.5" customHeight="1">
      <c r="D16347" s="53"/>
      <c r="E16347" s="27"/>
      <c r="F16347" t="s">
        <v>35</v>
      </c>
      <c r="H16347" t="s">
        <v>26</v>
      </c>
      <c r="J16347" s="51"/>
      <c r="L16347" s="66"/>
      <c r="M16347" s="73"/>
      <c r="N16347" s="73"/>
      <c r="O16347" s="73"/>
      <c r="P16347" s="73"/>
    </row>
    <row r="16348" spans="4:16" ht="13.5" customHeight="1">
      <c r="D16348" s="53"/>
      <c r="E16348" s="27"/>
      <c r="F16348" t="s">
        <v>35</v>
      </c>
      <c r="H16348" t="s">
        <v>26</v>
      </c>
      <c r="J16348" s="51"/>
      <c r="L16348" s="66"/>
      <c r="M16348" s="73"/>
      <c r="N16348" s="73"/>
      <c r="O16348" s="73"/>
      <c r="P16348" s="73"/>
    </row>
    <row r="16349" spans="4:16" ht="13.5" customHeight="1">
      <c r="D16349" s="53"/>
      <c r="E16349" s="27"/>
      <c r="F16349" t="s">
        <v>35</v>
      </c>
      <c r="H16349" t="s">
        <v>26</v>
      </c>
      <c r="J16349" s="51"/>
      <c r="L16349" s="66"/>
      <c r="M16349" s="73"/>
      <c r="N16349" s="73"/>
      <c r="O16349" s="73"/>
      <c r="P16349" s="73"/>
    </row>
    <row r="16350" spans="4:16" ht="13.5" customHeight="1">
      <c r="D16350" s="53"/>
      <c r="E16350" s="27"/>
      <c r="F16350" t="s">
        <v>35</v>
      </c>
      <c r="H16350" t="s">
        <v>26</v>
      </c>
      <c r="J16350" s="51"/>
      <c r="L16350" s="66"/>
      <c r="M16350" s="73"/>
      <c r="N16350" s="73"/>
      <c r="O16350" s="73"/>
      <c r="P16350" s="73"/>
    </row>
    <row r="16351" spans="4:16" ht="13.5" customHeight="1">
      <c r="D16351" s="53"/>
      <c r="E16351" s="27"/>
      <c r="F16351" t="s">
        <v>35</v>
      </c>
      <c r="H16351" t="s">
        <v>26</v>
      </c>
      <c r="J16351" s="51"/>
      <c r="L16351" s="66"/>
      <c r="M16351" s="73"/>
      <c r="N16351" s="73"/>
      <c r="O16351" s="73"/>
      <c r="P16351" s="73"/>
    </row>
    <row r="16352" spans="4:16" ht="13.5" customHeight="1">
      <c r="D16352" s="53"/>
      <c r="E16352" s="27"/>
      <c r="F16352" t="s">
        <v>35</v>
      </c>
      <c r="H16352" t="s">
        <v>26</v>
      </c>
      <c r="J16352" s="51"/>
      <c r="L16352" s="66"/>
      <c r="M16352" s="73"/>
      <c r="N16352" s="73"/>
      <c r="O16352" s="73"/>
      <c r="P16352" s="73"/>
    </row>
    <row r="16353" spans="4:16" ht="13.5" customHeight="1">
      <c r="D16353" s="53"/>
      <c r="E16353" s="27"/>
      <c r="F16353" t="s">
        <v>35</v>
      </c>
      <c r="H16353" t="s">
        <v>26</v>
      </c>
      <c r="J16353" s="51"/>
      <c r="L16353" s="66"/>
      <c r="M16353" s="73"/>
      <c r="N16353" s="73"/>
      <c r="O16353" s="73"/>
      <c r="P16353" s="73"/>
    </row>
    <row r="16354" spans="4:16" ht="13.5" customHeight="1">
      <c r="D16354" s="53"/>
      <c r="E16354" s="27"/>
      <c r="F16354" t="s">
        <v>35</v>
      </c>
      <c r="H16354" t="s">
        <v>26</v>
      </c>
      <c r="J16354" s="51"/>
      <c r="L16354" s="66"/>
      <c r="M16354" s="73"/>
      <c r="N16354" s="73"/>
      <c r="O16354" s="73"/>
      <c r="P16354" s="73"/>
    </row>
    <row r="16355" spans="4:16" ht="13.5" customHeight="1">
      <c r="D16355" s="53"/>
      <c r="E16355" s="27"/>
      <c r="F16355" t="s">
        <v>35</v>
      </c>
      <c r="H16355" t="s">
        <v>26</v>
      </c>
      <c r="J16355" s="51"/>
      <c r="L16355" s="66"/>
      <c r="M16355" s="73"/>
      <c r="N16355" s="73"/>
      <c r="O16355" s="73"/>
      <c r="P16355" s="73"/>
    </row>
    <row r="16356" spans="4:16" ht="13.5" customHeight="1">
      <c r="D16356" s="53"/>
      <c r="E16356" s="27"/>
      <c r="F16356" t="s">
        <v>35</v>
      </c>
      <c r="H16356" t="s">
        <v>26</v>
      </c>
      <c r="J16356" s="51"/>
      <c r="L16356" s="66"/>
      <c r="M16356" s="73"/>
      <c r="N16356" s="73"/>
      <c r="O16356" s="73"/>
      <c r="P16356" s="73"/>
    </row>
    <row r="16357" spans="4:16" ht="13.5" customHeight="1">
      <c r="D16357" s="53"/>
      <c r="E16357" s="27"/>
      <c r="F16357" t="s">
        <v>35</v>
      </c>
      <c r="H16357" t="s">
        <v>26</v>
      </c>
      <c r="J16357" s="51"/>
      <c r="L16357" s="66"/>
      <c r="M16357" s="73"/>
      <c r="N16357" s="73"/>
      <c r="O16357" s="73"/>
      <c r="P16357" s="73"/>
    </row>
    <row r="16358" spans="4:16" ht="13.5" customHeight="1">
      <c r="D16358" s="53"/>
      <c r="E16358" s="27"/>
      <c r="F16358" t="s">
        <v>35</v>
      </c>
      <c r="H16358" t="s">
        <v>26</v>
      </c>
      <c r="J16358" s="51"/>
      <c r="L16358" s="66"/>
      <c r="M16358" s="73"/>
      <c r="N16358" s="73"/>
      <c r="O16358" s="73"/>
      <c r="P16358" s="73"/>
    </row>
    <row r="16359" spans="4:16" ht="13.5" customHeight="1">
      <c r="D16359" s="53"/>
      <c r="E16359" s="27"/>
      <c r="F16359" t="s">
        <v>35</v>
      </c>
      <c r="H16359" t="s">
        <v>26</v>
      </c>
      <c r="J16359" s="51"/>
      <c r="L16359" s="66"/>
      <c r="M16359" s="73"/>
      <c r="N16359" s="73"/>
      <c r="O16359" s="73"/>
      <c r="P16359" s="73"/>
    </row>
    <row r="16360" spans="4:16" ht="13.5" customHeight="1">
      <c r="D16360" s="53"/>
      <c r="E16360" s="27"/>
      <c r="F16360" t="s">
        <v>35</v>
      </c>
      <c r="H16360" t="s">
        <v>26</v>
      </c>
      <c r="J16360" s="51"/>
      <c r="L16360" s="66"/>
      <c r="M16360" s="73"/>
      <c r="N16360" s="73"/>
      <c r="O16360" s="73"/>
      <c r="P16360" s="73"/>
    </row>
    <row r="16361" spans="4:16" ht="13.5" customHeight="1">
      <c r="D16361" s="53"/>
      <c r="E16361" s="27"/>
      <c r="F16361" t="s">
        <v>35</v>
      </c>
      <c r="H16361" t="s">
        <v>26</v>
      </c>
      <c r="J16361" s="51"/>
      <c r="L16361" s="66"/>
      <c r="M16361" s="73"/>
      <c r="N16361" s="73"/>
      <c r="O16361" s="73"/>
      <c r="P16361" s="73"/>
    </row>
    <row r="16362" spans="4:16" ht="13.5" customHeight="1">
      <c r="D16362" s="53"/>
      <c r="E16362" s="27"/>
      <c r="F16362" t="s">
        <v>35</v>
      </c>
      <c r="H16362" t="s">
        <v>26</v>
      </c>
      <c r="J16362" s="51"/>
      <c r="L16362" s="66"/>
      <c r="M16362" s="73"/>
      <c r="N16362" s="73"/>
      <c r="O16362" s="73"/>
      <c r="P16362" s="73"/>
    </row>
    <row r="16363" spans="4:16" ht="13.5" customHeight="1">
      <c r="D16363" s="53"/>
      <c r="E16363" s="27"/>
      <c r="F16363" t="s">
        <v>35</v>
      </c>
      <c r="H16363" t="s">
        <v>26</v>
      </c>
      <c r="J16363" s="51"/>
      <c r="L16363" s="66"/>
      <c r="M16363" s="73"/>
      <c r="N16363" s="73"/>
      <c r="O16363" s="73"/>
      <c r="P16363" s="73"/>
    </row>
    <row r="16364" spans="4:16" ht="13.5" customHeight="1">
      <c r="D16364" s="53"/>
      <c r="E16364" s="27"/>
      <c r="F16364" t="s">
        <v>35</v>
      </c>
      <c r="H16364" t="s">
        <v>26</v>
      </c>
      <c r="J16364" s="51"/>
      <c r="L16364" s="66"/>
      <c r="M16364" s="73"/>
      <c r="N16364" s="73"/>
      <c r="O16364" s="73"/>
      <c r="P16364" s="73"/>
    </row>
    <row r="16365" spans="4:16" ht="13.5" customHeight="1">
      <c r="D16365" s="53"/>
      <c r="E16365" s="27"/>
      <c r="F16365" t="s">
        <v>35</v>
      </c>
      <c r="H16365" t="s">
        <v>26</v>
      </c>
      <c r="J16365" s="51"/>
      <c r="L16365" s="66"/>
      <c r="M16365" s="73"/>
      <c r="N16365" s="73"/>
      <c r="O16365" s="73"/>
      <c r="P16365" s="73"/>
    </row>
    <row r="16366" spans="4:16" ht="13.5" customHeight="1">
      <c r="D16366" s="53"/>
      <c r="E16366" s="27"/>
      <c r="F16366" t="s">
        <v>35</v>
      </c>
      <c r="H16366" t="s">
        <v>26</v>
      </c>
      <c r="J16366" s="51"/>
      <c r="L16366" s="66"/>
      <c r="M16366" s="73"/>
      <c r="N16366" s="73"/>
      <c r="O16366" s="73"/>
      <c r="P16366" s="73"/>
    </row>
    <row r="16367" spans="4:16" ht="13.5" customHeight="1">
      <c r="D16367" s="53"/>
      <c r="E16367" s="27"/>
      <c r="F16367" t="s">
        <v>35</v>
      </c>
      <c r="H16367" t="s">
        <v>26</v>
      </c>
      <c r="J16367" s="51"/>
      <c r="L16367" s="66"/>
      <c r="M16367" s="73"/>
      <c r="N16367" s="73"/>
      <c r="O16367" s="73"/>
      <c r="P16367" s="73"/>
    </row>
    <row r="16368" spans="4:16" ht="13.5" customHeight="1">
      <c r="D16368" s="53"/>
      <c r="E16368" s="27"/>
      <c r="F16368" t="s">
        <v>35</v>
      </c>
      <c r="H16368" t="s">
        <v>26</v>
      </c>
      <c r="J16368" s="51"/>
      <c r="L16368" s="66"/>
      <c r="M16368" s="73"/>
      <c r="N16368" s="73"/>
      <c r="O16368" s="73"/>
      <c r="P16368" s="73"/>
    </row>
    <row r="16369" spans="4:16" ht="13.5" customHeight="1">
      <c r="D16369" s="53"/>
      <c r="E16369" s="27"/>
      <c r="F16369" t="s">
        <v>35</v>
      </c>
      <c r="H16369" t="s">
        <v>26</v>
      </c>
      <c r="J16369" s="51"/>
      <c r="L16369" s="66"/>
      <c r="M16369" s="73"/>
      <c r="N16369" s="73"/>
      <c r="O16369" s="73"/>
      <c r="P16369" s="73"/>
    </row>
    <row r="16370" spans="4:16" ht="13.5" customHeight="1">
      <c r="D16370" s="53"/>
      <c r="E16370" s="27"/>
      <c r="F16370" t="s">
        <v>35</v>
      </c>
      <c r="H16370" t="s">
        <v>26</v>
      </c>
      <c r="J16370" s="51"/>
      <c r="L16370" s="66"/>
      <c r="M16370" s="73"/>
      <c r="N16370" s="73"/>
      <c r="O16370" s="73"/>
      <c r="P16370" s="73"/>
    </row>
    <row r="16371" spans="4:16" ht="13.5" customHeight="1">
      <c r="D16371" s="53"/>
      <c r="E16371" s="27"/>
      <c r="F16371" t="s">
        <v>35</v>
      </c>
      <c r="H16371" t="s">
        <v>26</v>
      </c>
      <c r="J16371" s="51"/>
      <c r="L16371" s="66"/>
      <c r="M16371" s="73"/>
      <c r="N16371" s="73"/>
      <c r="O16371" s="73"/>
      <c r="P16371" s="73"/>
    </row>
    <row r="16372" spans="4:16" ht="13.5" customHeight="1">
      <c r="D16372" s="53"/>
      <c r="E16372" s="27"/>
      <c r="F16372" t="s">
        <v>35</v>
      </c>
      <c r="H16372" t="s">
        <v>26</v>
      </c>
      <c r="J16372" s="51"/>
      <c r="L16372" s="66"/>
      <c r="M16372" s="73"/>
      <c r="N16372" s="73"/>
      <c r="O16372" s="73"/>
      <c r="P16372" s="73"/>
    </row>
    <row r="16373" spans="4:16" ht="13.5" customHeight="1">
      <c r="D16373" s="53"/>
      <c r="E16373" s="27"/>
      <c r="F16373" t="s">
        <v>35</v>
      </c>
      <c r="H16373" t="s">
        <v>26</v>
      </c>
      <c r="J16373" s="51"/>
      <c r="L16373" s="66"/>
      <c r="M16373" s="73"/>
      <c r="N16373" s="73"/>
      <c r="O16373" s="73"/>
      <c r="P16373" s="73"/>
    </row>
    <row r="16374" spans="4:16" ht="13.5" customHeight="1">
      <c r="D16374" s="53"/>
      <c r="E16374" s="27"/>
      <c r="F16374" t="s">
        <v>35</v>
      </c>
      <c r="H16374" t="s">
        <v>26</v>
      </c>
      <c r="J16374" s="51"/>
      <c r="L16374" s="66"/>
      <c r="M16374" s="73"/>
      <c r="N16374" s="73"/>
      <c r="O16374" s="73"/>
      <c r="P16374" s="73"/>
    </row>
    <row r="16375" spans="4:16" ht="13.5" customHeight="1">
      <c r="D16375" s="53"/>
      <c r="E16375" s="27"/>
      <c r="F16375" t="s">
        <v>35</v>
      </c>
      <c r="H16375" t="s">
        <v>26</v>
      </c>
      <c r="J16375" s="51"/>
      <c r="L16375" s="66"/>
      <c r="M16375" s="73"/>
      <c r="N16375" s="73"/>
      <c r="O16375" s="73"/>
      <c r="P16375" s="73"/>
    </row>
    <row r="16376" spans="4:16" ht="13.5" customHeight="1">
      <c r="D16376" s="53"/>
      <c r="E16376" s="27"/>
      <c r="F16376" t="s">
        <v>35</v>
      </c>
      <c r="H16376" t="s">
        <v>26</v>
      </c>
      <c r="J16376" s="51"/>
      <c r="L16376" s="66"/>
      <c r="M16376" s="73"/>
      <c r="N16376" s="73"/>
      <c r="O16376" s="73"/>
      <c r="P16376" s="73"/>
    </row>
    <row r="16377" spans="4:16" ht="13.5" customHeight="1">
      <c r="D16377" s="53"/>
      <c r="E16377" s="27"/>
      <c r="F16377" t="s">
        <v>35</v>
      </c>
      <c r="H16377" t="s">
        <v>26</v>
      </c>
      <c r="J16377" s="51"/>
      <c r="L16377" s="66"/>
      <c r="M16377" s="73"/>
      <c r="N16377" s="73"/>
      <c r="O16377" s="73"/>
      <c r="P16377" s="73"/>
    </row>
    <row r="16378" spans="4:16" ht="13.5" customHeight="1">
      <c r="D16378" s="53"/>
      <c r="E16378" s="27"/>
      <c r="F16378" t="s">
        <v>35</v>
      </c>
      <c r="H16378" t="s">
        <v>26</v>
      </c>
      <c r="J16378" s="51"/>
      <c r="L16378" s="66"/>
      <c r="M16378" s="73"/>
      <c r="N16378" s="73"/>
      <c r="O16378" s="73"/>
      <c r="P16378" s="73"/>
    </row>
    <row r="16379" spans="4:16" ht="13.5" customHeight="1">
      <c r="D16379" s="53"/>
      <c r="E16379" s="27"/>
      <c r="F16379" t="s">
        <v>35</v>
      </c>
      <c r="H16379" t="s">
        <v>26</v>
      </c>
      <c r="J16379" s="51"/>
      <c r="L16379" s="66"/>
      <c r="M16379" s="73"/>
      <c r="N16379" s="73"/>
      <c r="O16379" s="73"/>
      <c r="P16379" s="73"/>
    </row>
    <row r="16380" spans="4:16" ht="13.5" customHeight="1">
      <c r="D16380" s="53"/>
      <c r="E16380" s="27"/>
      <c r="F16380" t="s">
        <v>35</v>
      </c>
      <c r="H16380" t="s">
        <v>26</v>
      </c>
      <c r="J16380" s="51"/>
      <c r="L16380" s="66"/>
      <c r="M16380" s="73"/>
      <c r="N16380" s="73"/>
      <c r="O16380" s="73"/>
      <c r="P16380" s="73"/>
    </row>
    <row r="16381" spans="4:16" ht="13.5" customHeight="1">
      <c r="D16381" s="53"/>
      <c r="E16381" s="27"/>
      <c r="F16381" t="s">
        <v>35</v>
      </c>
      <c r="H16381" t="s">
        <v>26</v>
      </c>
      <c r="J16381" s="51"/>
      <c r="L16381" s="66"/>
      <c r="M16381" s="73"/>
      <c r="N16381" s="73"/>
      <c r="O16381" s="73"/>
      <c r="P16381" s="73"/>
    </row>
    <row r="16382" spans="4:16" ht="13.5" customHeight="1">
      <c r="D16382" s="53"/>
      <c r="E16382" s="27"/>
      <c r="F16382" t="s">
        <v>35</v>
      </c>
      <c r="H16382" t="s">
        <v>26</v>
      </c>
      <c r="J16382" s="51"/>
      <c r="L16382" s="66"/>
      <c r="M16382" s="73"/>
      <c r="N16382" s="73"/>
      <c r="O16382" s="73"/>
      <c r="P16382" s="73"/>
    </row>
    <row r="16383" spans="4:16" ht="13.5" customHeight="1">
      <c r="D16383" s="53"/>
      <c r="E16383" s="27"/>
      <c r="F16383" t="s">
        <v>35</v>
      </c>
      <c r="H16383" t="s">
        <v>26</v>
      </c>
      <c r="J16383" s="51"/>
      <c r="L16383" s="66"/>
      <c r="M16383" s="73"/>
      <c r="N16383" s="73"/>
      <c r="O16383" s="73"/>
      <c r="P16383" s="73"/>
    </row>
    <row r="16384" spans="4:16" ht="13.5" customHeight="1">
      <c r="D16384" s="53"/>
      <c r="E16384" s="27"/>
      <c r="F16384" t="s">
        <v>35</v>
      </c>
      <c r="H16384" t="s">
        <v>26</v>
      </c>
      <c r="J16384" s="51"/>
      <c r="L16384" s="66"/>
      <c r="M16384" s="73"/>
      <c r="N16384" s="73"/>
      <c r="O16384" s="73"/>
      <c r="P16384" s="73"/>
    </row>
    <row r="16385" spans="4:16" ht="13.5" customHeight="1">
      <c r="D16385" s="53"/>
      <c r="E16385" s="27"/>
      <c r="F16385" t="s">
        <v>35</v>
      </c>
      <c r="H16385" t="s">
        <v>26</v>
      </c>
      <c r="J16385" s="51"/>
      <c r="L16385" s="66"/>
      <c r="M16385" s="73"/>
      <c r="N16385" s="73"/>
      <c r="O16385" s="73"/>
      <c r="P16385" s="73"/>
    </row>
    <row r="16386" spans="4:16" ht="13.5" customHeight="1">
      <c r="D16386" s="53"/>
      <c r="E16386" s="27"/>
      <c r="F16386" t="s">
        <v>35</v>
      </c>
      <c r="H16386" t="s">
        <v>26</v>
      </c>
      <c r="J16386" s="51"/>
      <c r="L16386" s="66"/>
      <c r="M16386" s="73"/>
      <c r="N16386" s="73"/>
      <c r="O16386" s="73"/>
      <c r="P16386" s="73"/>
    </row>
    <row r="16387" spans="4:16" ht="13.5" customHeight="1">
      <c r="D16387" s="53"/>
      <c r="E16387" s="27"/>
      <c r="F16387" t="s">
        <v>35</v>
      </c>
      <c r="H16387" t="s">
        <v>26</v>
      </c>
      <c r="J16387" s="51"/>
      <c r="L16387" s="66"/>
      <c r="M16387" s="73"/>
      <c r="N16387" s="73"/>
      <c r="O16387" s="73"/>
      <c r="P16387" s="73"/>
    </row>
    <row r="16388" spans="4:16" ht="13.5" customHeight="1">
      <c r="D16388" s="53"/>
      <c r="E16388" s="27"/>
      <c r="F16388" t="s">
        <v>35</v>
      </c>
      <c r="H16388" t="s">
        <v>26</v>
      </c>
      <c r="J16388" s="51"/>
      <c r="L16388" s="66"/>
      <c r="M16388" s="73"/>
      <c r="N16388" s="73"/>
      <c r="O16388" s="73"/>
      <c r="P16388" s="73"/>
    </row>
    <row r="16389" spans="4:16" ht="13.5" customHeight="1">
      <c r="D16389" s="53"/>
      <c r="E16389" s="27"/>
      <c r="F16389" t="s">
        <v>35</v>
      </c>
      <c r="H16389" t="s">
        <v>26</v>
      </c>
      <c r="J16389" s="51"/>
      <c r="L16389" s="66"/>
      <c r="M16389" s="73"/>
      <c r="N16389" s="73"/>
      <c r="O16389" s="73"/>
      <c r="P16389" s="73"/>
    </row>
    <row r="16390" spans="4:16" ht="13.5" customHeight="1">
      <c r="D16390" s="53"/>
      <c r="E16390" s="27"/>
      <c r="F16390" t="s">
        <v>35</v>
      </c>
      <c r="H16390" t="s">
        <v>26</v>
      </c>
      <c r="J16390" s="51"/>
      <c r="L16390" s="66"/>
      <c r="M16390" s="73"/>
      <c r="N16390" s="73"/>
      <c r="O16390" s="73"/>
      <c r="P16390" s="73"/>
    </row>
    <row r="16391" spans="4:16" ht="13.5" customHeight="1">
      <c r="D16391" s="53"/>
      <c r="E16391" s="27"/>
      <c r="F16391" t="s">
        <v>35</v>
      </c>
      <c r="H16391" t="s">
        <v>26</v>
      </c>
      <c r="J16391" s="51"/>
      <c r="L16391" s="66"/>
      <c r="M16391" s="73"/>
      <c r="N16391" s="73"/>
      <c r="O16391" s="73"/>
      <c r="P16391" s="73"/>
    </row>
    <row r="16392" spans="4:16" ht="13.5" customHeight="1">
      <c r="D16392" s="53"/>
      <c r="E16392" s="27"/>
      <c r="F16392" t="s">
        <v>35</v>
      </c>
      <c r="H16392" t="s">
        <v>26</v>
      </c>
      <c r="J16392" s="51"/>
      <c r="L16392" s="66"/>
      <c r="M16392" s="73"/>
      <c r="N16392" s="73"/>
      <c r="O16392" s="73"/>
      <c r="P16392" s="73"/>
    </row>
    <row r="16393" spans="4:16" ht="13.5" customHeight="1">
      <c r="D16393" s="53"/>
      <c r="E16393" s="27"/>
      <c r="F16393" t="s">
        <v>35</v>
      </c>
      <c r="H16393" t="s">
        <v>26</v>
      </c>
      <c r="J16393" s="51"/>
      <c r="L16393" s="66"/>
      <c r="M16393" s="73"/>
      <c r="N16393" s="73"/>
      <c r="O16393" s="73"/>
      <c r="P16393" s="73"/>
    </row>
    <row r="16394" spans="4:16" ht="13.5" customHeight="1">
      <c r="D16394" s="53"/>
      <c r="E16394" s="27"/>
      <c r="F16394" t="s">
        <v>35</v>
      </c>
      <c r="H16394" t="s">
        <v>26</v>
      </c>
      <c r="J16394" s="51"/>
      <c r="L16394" s="66"/>
      <c r="M16394" s="73"/>
      <c r="N16394" s="73"/>
      <c r="O16394" s="73"/>
      <c r="P16394" s="73"/>
    </row>
    <row r="16395" spans="4:16" ht="13.5" customHeight="1">
      <c r="D16395" s="53"/>
      <c r="E16395" s="27"/>
      <c r="F16395" t="s">
        <v>35</v>
      </c>
      <c r="H16395" t="s">
        <v>26</v>
      </c>
      <c r="J16395" s="51"/>
      <c r="L16395" s="66"/>
      <c r="M16395" s="73"/>
      <c r="N16395" s="73"/>
      <c r="O16395" s="73"/>
      <c r="P16395" s="73"/>
    </row>
    <row r="16396" spans="4:16" ht="13.5" customHeight="1">
      <c r="D16396" s="53"/>
      <c r="E16396" s="27"/>
      <c r="F16396" t="s">
        <v>35</v>
      </c>
      <c r="H16396" t="s">
        <v>26</v>
      </c>
      <c r="J16396" s="51"/>
      <c r="L16396" s="66"/>
      <c r="M16396" s="73"/>
      <c r="N16396" s="73"/>
      <c r="O16396" s="73"/>
      <c r="P16396" s="73"/>
    </row>
    <row r="16397" spans="4:16" ht="13.5" customHeight="1">
      <c r="D16397" s="53"/>
      <c r="E16397" s="27"/>
      <c r="F16397" t="s">
        <v>35</v>
      </c>
      <c r="H16397" t="s">
        <v>26</v>
      </c>
      <c r="J16397" s="51"/>
      <c r="L16397" s="66"/>
      <c r="M16397" s="73"/>
      <c r="N16397" s="73"/>
      <c r="O16397" s="73"/>
      <c r="P16397" s="73"/>
    </row>
    <row r="16398" spans="4:16" ht="13.5" customHeight="1">
      <c r="D16398" s="53"/>
      <c r="E16398" s="27"/>
      <c r="F16398" t="s">
        <v>35</v>
      </c>
      <c r="H16398" t="s">
        <v>26</v>
      </c>
      <c r="J16398" s="51"/>
      <c r="L16398" s="66"/>
      <c r="M16398" s="73"/>
      <c r="N16398" s="73"/>
      <c r="O16398" s="73"/>
      <c r="P16398" s="73"/>
    </row>
    <row r="16399" spans="4:16" ht="13.5" customHeight="1">
      <c r="D16399" s="53"/>
      <c r="E16399" s="27"/>
      <c r="F16399" t="s">
        <v>35</v>
      </c>
      <c r="H16399" t="s">
        <v>26</v>
      </c>
      <c r="J16399" s="51"/>
      <c r="L16399" s="66"/>
      <c r="M16399" s="73"/>
      <c r="N16399" s="73"/>
      <c r="O16399" s="73"/>
      <c r="P16399" s="73"/>
    </row>
    <row r="16400" spans="4:16" ht="13.5" customHeight="1">
      <c r="D16400" s="53"/>
      <c r="E16400" s="27"/>
      <c r="F16400" t="s">
        <v>35</v>
      </c>
      <c r="H16400" t="s">
        <v>26</v>
      </c>
      <c r="J16400" s="51"/>
      <c r="L16400" s="66"/>
      <c r="M16400" s="73"/>
      <c r="N16400" s="73"/>
      <c r="O16400" s="73"/>
      <c r="P16400" s="73"/>
    </row>
    <row r="16401" spans="4:16" ht="13.5" customHeight="1">
      <c r="D16401" s="53"/>
      <c r="E16401" s="27"/>
      <c r="F16401" t="s">
        <v>35</v>
      </c>
      <c r="H16401" t="s">
        <v>26</v>
      </c>
      <c r="J16401" s="51"/>
      <c r="L16401" s="66"/>
      <c r="M16401" s="73"/>
      <c r="N16401" s="73"/>
      <c r="O16401" s="73"/>
      <c r="P16401" s="73"/>
    </row>
    <row r="16402" spans="4:16" ht="13.5" customHeight="1">
      <c r="D16402" s="53"/>
      <c r="E16402" s="27"/>
      <c r="F16402" t="s">
        <v>35</v>
      </c>
      <c r="H16402" t="s">
        <v>26</v>
      </c>
      <c r="J16402" s="51"/>
      <c r="L16402" s="66"/>
      <c r="M16402" s="73"/>
      <c r="N16402" s="73"/>
      <c r="O16402" s="73"/>
      <c r="P16402" s="73"/>
    </row>
    <row r="16403" spans="4:16" ht="13.5" customHeight="1">
      <c r="D16403" s="53"/>
      <c r="E16403" s="27"/>
      <c r="F16403" t="s">
        <v>35</v>
      </c>
      <c r="H16403" t="s">
        <v>26</v>
      </c>
      <c r="J16403" s="51"/>
      <c r="L16403" s="66"/>
      <c r="M16403" s="73"/>
      <c r="N16403" s="73"/>
      <c r="O16403" s="73"/>
      <c r="P16403" s="73"/>
    </row>
    <row r="16404" spans="4:16" ht="13.5" customHeight="1">
      <c r="D16404" s="53"/>
      <c r="E16404" s="27"/>
      <c r="F16404" t="s">
        <v>35</v>
      </c>
      <c r="H16404" t="s">
        <v>26</v>
      </c>
      <c r="J16404" s="51"/>
      <c r="L16404" s="66"/>
      <c r="M16404" s="73"/>
      <c r="N16404" s="73"/>
      <c r="O16404" s="73"/>
      <c r="P16404" s="73"/>
    </row>
    <row r="16405" spans="4:16" ht="13.5" customHeight="1">
      <c r="D16405" s="53"/>
      <c r="E16405" s="27"/>
      <c r="F16405" t="s">
        <v>35</v>
      </c>
      <c r="H16405" t="s">
        <v>26</v>
      </c>
      <c r="J16405" s="51"/>
      <c r="L16405" s="66"/>
      <c r="M16405" s="73"/>
      <c r="N16405" s="73"/>
      <c r="O16405" s="73"/>
      <c r="P16405" s="73"/>
    </row>
    <row r="16406" spans="4:16" ht="13.5" customHeight="1">
      <c r="D16406" s="53"/>
      <c r="E16406" s="27"/>
      <c r="F16406" t="s">
        <v>35</v>
      </c>
      <c r="H16406" t="s">
        <v>26</v>
      </c>
      <c r="J16406" s="51"/>
      <c r="L16406" s="66"/>
      <c r="M16406" s="73"/>
      <c r="N16406" s="73"/>
      <c r="O16406" s="73"/>
      <c r="P16406" s="73"/>
    </row>
    <row r="16407" spans="4:16" ht="13.5" customHeight="1">
      <c r="D16407" s="53"/>
      <c r="E16407" s="27"/>
      <c r="F16407" t="s">
        <v>35</v>
      </c>
      <c r="H16407" t="s">
        <v>26</v>
      </c>
      <c r="J16407" s="51"/>
      <c r="L16407" s="66"/>
      <c r="M16407" s="73"/>
      <c r="N16407" s="73"/>
      <c r="O16407" s="73"/>
      <c r="P16407" s="73"/>
    </row>
    <row r="16408" spans="4:16" ht="13.5" customHeight="1">
      <c r="D16408" s="53"/>
      <c r="E16408" s="27"/>
      <c r="F16408" t="s">
        <v>35</v>
      </c>
      <c r="H16408" t="s">
        <v>26</v>
      </c>
      <c r="J16408" s="51"/>
      <c r="L16408" s="66"/>
      <c r="M16408" s="73"/>
      <c r="N16408" s="73"/>
      <c r="O16408" s="73"/>
      <c r="P16408" s="73"/>
    </row>
    <row r="16409" spans="4:16" ht="13.5" customHeight="1">
      <c r="D16409" s="53"/>
      <c r="E16409" s="27"/>
      <c r="F16409" t="s">
        <v>35</v>
      </c>
      <c r="H16409" t="s">
        <v>26</v>
      </c>
      <c r="J16409" s="51"/>
      <c r="L16409" s="66"/>
      <c r="M16409" s="73"/>
      <c r="N16409" s="73"/>
      <c r="O16409" s="73"/>
      <c r="P16409" s="73"/>
    </row>
    <row r="16410" spans="4:16" ht="13.5" customHeight="1">
      <c r="D16410" s="53"/>
      <c r="E16410" s="27"/>
      <c r="F16410" t="s">
        <v>35</v>
      </c>
      <c r="H16410" t="s">
        <v>26</v>
      </c>
      <c r="J16410" s="51"/>
      <c r="L16410" s="66"/>
      <c r="M16410" s="73"/>
      <c r="N16410" s="73"/>
      <c r="O16410" s="73"/>
      <c r="P16410" s="73"/>
    </row>
    <row r="16411" spans="4:16" ht="13.5" customHeight="1">
      <c r="D16411" s="53"/>
      <c r="E16411" s="27"/>
      <c r="F16411" t="s">
        <v>35</v>
      </c>
      <c r="H16411" t="s">
        <v>26</v>
      </c>
      <c r="J16411" s="51"/>
      <c r="L16411" s="66"/>
      <c r="M16411" s="73"/>
      <c r="N16411" s="73"/>
      <c r="O16411" s="73"/>
      <c r="P16411" s="73"/>
    </row>
    <row r="16412" spans="4:16" ht="13.5" customHeight="1">
      <c r="D16412" s="53"/>
      <c r="E16412" s="27"/>
      <c r="F16412" t="s">
        <v>35</v>
      </c>
      <c r="H16412" t="s">
        <v>26</v>
      </c>
      <c r="J16412" s="51"/>
      <c r="L16412" s="66"/>
      <c r="M16412" s="73"/>
      <c r="N16412" s="73"/>
      <c r="O16412" s="73"/>
      <c r="P16412" s="73"/>
    </row>
    <row r="16413" spans="4:16" ht="13.5" customHeight="1">
      <c r="D16413" s="53"/>
      <c r="E16413" s="27"/>
      <c r="F16413" t="s">
        <v>35</v>
      </c>
      <c r="H16413" t="s">
        <v>26</v>
      </c>
      <c r="J16413" s="51"/>
      <c r="L16413" s="66"/>
      <c r="M16413" s="73"/>
      <c r="N16413" s="73"/>
      <c r="O16413" s="73"/>
      <c r="P16413" s="73"/>
    </row>
    <row r="16414" spans="4:16" ht="13.5" customHeight="1">
      <c r="D16414" s="53"/>
      <c r="E16414" s="27"/>
      <c r="F16414" t="s">
        <v>35</v>
      </c>
      <c r="H16414" t="s">
        <v>26</v>
      </c>
      <c r="J16414" s="51"/>
      <c r="L16414" s="66"/>
      <c r="M16414" s="73"/>
      <c r="N16414" s="73"/>
      <c r="O16414" s="73"/>
      <c r="P16414" s="73"/>
    </row>
    <row r="16415" spans="4:16" ht="13.5" customHeight="1">
      <c r="D16415" s="53"/>
      <c r="E16415" s="27"/>
      <c r="F16415" t="s">
        <v>35</v>
      </c>
      <c r="H16415" t="s">
        <v>26</v>
      </c>
      <c r="J16415" s="51"/>
      <c r="L16415" s="66"/>
      <c r="M16415" s="73"/>
      <c r="N16415" s="73"/>
      <c r="O16415" s="73"/>
      <c r="P16415" s="73"/>
    </row>
    <row r="16416" spans="4:16" ht="13.5" customHeight="1">
      <c r="D16416" s="53"/>
      <c r="E16416" s="27"/>
      <c r="F16416" t="s">
        <v>35</v>
      </c>
      <c r="H16416" t="s">
        <v>26</v>
      </c>
      <c r="J16416" s="51"/>
      <c r="L16416" s="66"/>
      <c r="M16416" s="73"/>
      <c r="N16416" s="73"/>
      <c r="O16416" s="73"/>
      <c r="P16416" s="73"/>
    </row>
    <row r="16417" spans="4:16" ht="13.5" customHeight="1">
      <c r="D16417" s="53"/>
      <c r="E16417" s="27"/>
      <c r="F16417" t="s">
        <v>35</v>
      </c>
      <c r="H16417" t="s">
        <v>26</v>
      </c>
      <c r="J16417" s="51"/>
      <c r="L16417" s="66"/>
      <c r="M16417" s="73"/>
      <c r="N16417" s="73"/>
      <c r="O16417" s="73"/>
      <c r="P16417" s="73"/>
    </row>
    <row r="16418" spans="4:16" ht="13.5" customHeight="1">
      <c r="D16418" s="53"/>
      <c r="E16418" s="27"/>
      <c r="F16418" t="s">
        <v>35</v>
      </c>
      <c r="H16418" t="s">
        <v>26</v>
      </c>
      <c r="J16418" s="51"/>
      <c r="L16418" s="66"/>
      <c r="M16418" s="73"/>
      <c r="N16418" s="73"/>
      <c r="O16418" s="73"/>
      <c r="P16418" s="73"/>
    </row>
    <row r="16419" spans="4:16" ht="13.5" customHeight="1">
      <c r="D16419" s="53"/>
      <c r="E16419" s="27"/>
      <c r="F16419" t="s">
        <v>35</v>
      </c>
      <c r="H16419" t="s">
        <v>26</v>
      </c>
      <c r="J16419" s="51"/>
      <c r="L16419" s="66"/>
      <c r="M16419" s="73"/>
      <c r="N16419" s="73"/>
      <c r="O16419" s="73"/>
      <c r="P16419" s="73"/>
    </row>
    <row r="16420" spans="4:16" ht="13.5" customHeight="1">
      <c r="D16420" s="53"/>
      <c r="E16420" s="27"/>
      <c r="F16420" t="s">
        <v>35</v>
      </c>
      <c r="H16420" t="s">
        <v>26</v>
      </c>
      <c r="J16420" s="51"/>
      <c r="L16420" s="66"/>
      <c r="M16420" s="73"/>
      <c r="N16420" s="73"/>
      <c r="O16420" s="73"/>
      <c r="P16420" s="73"/>
    </row>
    <row r="16421" spans="4:16" ht="13.5" customHeight="1">
      <c r="D16421" s="53"/>
      <c r="E16421" s="27"/>
      <c r="F16421" t="s">
        <v>35</v>
      </c>
      <c r="H16421" t="s">
        <v>26</v>
      </c>
      <c r="J16421" s="51"/>
      <c r="L16421" s="66"/>
      <c r="M16421" s="73"/>
      <c r="N16421" s="73"/>
      <c r="O16421" s="73"/>
      <c r="P16421" s="73"/>
    </row>
    <row r="16422" spans="4:16" ht="13.5" customHeight="1">
      <c r="D16422" s="53"/>
      <c r="E16422" s="27"/>
      <c r="F16422" t="s">
        <v>35</v>
      </c>
      <c r="H16422" t="s">
        <v>26</v>
      </c>
      <c r="J16422" s="51"/>
      <c r="L16422" s="66"/>
      <c r="M16422" s="73"/>
      <c r="N16422" s="73"/>
      <c r="O16422" s="73"/>
      <c r="P16422" s="73"/>
    </row>
    <row r="16423" spans="4:16" ht="13.5" customHeight="1">
      <c r="D16423" s="53"/>
      <c r="E16423" s="27"/>
      <c r="F16423" t="s">
        <v>35</v>
      </c>
      <c r="H16423" t="s">
        <v>26</v>
      </c>
      <c r="J16423" s="51"/>
      <c r="L16423" s="66"/>
      <c r="M16423" s="73"/>
      <c r="N16423" s="73"/>
      <c r="O16423" s="73"/>
      <c r="P16423" s="73"/>
    </row>
    <row r="16424" spans="4:16" ht="13.5" customHeight="1">
      <c r="D16424" s="53"/>
      <c r="E16424" s="27"/>
      <c r="F16424" t="s">
        <v>35</v>
      </c>
      <c r="H16424" t="s">
        <v>26</v>
      </c>
      <c r="J16424" s="51"/>
      <c r="L16424" s="66"/>
      <c r="M16424" s="73"/>
      <c r="N16424" s="73"/>
      <c r="O16424" s="73"/>
      <c r="P16424" s="73"/>
    </row>
    <row r="16425" spans="4:16" ht="13.5" customHeight="1">
      <c r="D16425" s="53"/>
      <c r="E16425" s="27"/>
      <c r="F16425" t="s">
        <v>35</v>
      </c>
      <c r="H16425" t="s">
        <v>26</v>
      </c>
      <c r="J16425" s="51"/>
      <c r="L16425" s="66"/>
      <c r="M16425" s="73"/>
      <c r="N16425" s="73"/>
      <c r="O16425" s="73"/>
      <c r="P16425" s="73"/>
    </row>
    <row r="16426" spans="4:16" ht="13.5" customHeight="1">
      <c r="D16426" s="53"/>
      <c r="E16426" s="27"/>
      <c r="F16426" t="s">
        <v>35</v>
      </c>
      <c r="H16426" t="s">
        <v>26</v>
      </c>
      <c r="J16426" s="51"/>
      <c r="L16426" s="66"/>
      <c r="M16426" s="73"/>
      <c r="N16426" s="73"/>
      <c r="O16426" s="73"/>
      <c r="P16426" s="73"/>
    </row>
    <row r="16427" spans="4:16" ht="13.5" customHeight="1">
      <c r="D16427" s="53"/>
      <c r="E16427" s="27"/>
      <c r="F16427" t="s">
        <v>35</v>
      </c>
      <c r="H16427" t="s">
        <v>26</v>
      </c>
      <c r="J16427" s="51"/>
      <c r="L16427" s="66"/>
      <c r="M16427" s="73"/>
      <c r="N16427" s="73"/>
      <c r="O16427" s="73"/>
      <c r="P16427" s="73"/>
    </row>
    <row r="16428" spans="4:16" ht="13.5" customHeight="1">
      <c r="D16428" s="53"/>
      <c r="E16428" s="27"/>
      <c r="F16428" t="s">
        <v>35</v>
      </c>
      <c r="H16428" t="s">
        <v>26</v>
      </c>
      <c r="J16428" s="51"/>
      <c r="L16428" s="66"/>
      <c r="M16428" s="73"/>
      <c r="N16428" s="73"/>
      <c r="O16428" s="73"/>
      <c r="P16428" s="73"/>
    </row>
    <row r="16429" spans="4:16" ht="13.5" customHeight="1">
      <c r="D16429" s="53"/>
      <c r="E16429" s="27"/>
      <c r="F16429" t="s">
        <v>35</v>
      </c>
      <c r="H16429" t="s">
        <v>26</v>
      </c>
      <c r="J16429" s="51"/>
      <c r="L16429" s="66"/>
      <c r="M16429" s="73"/>
      <c r="N16429" s="73"/>
      <c r="O16429" s="73"/>
      <c r="P16429" s="73"/>
    </row>
    <row r="16430" spans="4:16" ht="13.5" customHeight="1">
      <c r="D16430" s="53"/>
      <c r="E16430" s="27"/>
      <c r="F16430" t="s">
        <v>35</v>
      </c>
      <c r="H16430" t="s">
        <v>26</v>
      </c>
      <c r="J16430" s="51"/>
      <c r="L16430" s="66"/>
      <c r="M16430" s="73"/>
      <c r="N16430" s="73"/>
      <c r="O16430" s="73"/>
      <c r="P16430" s="73"/>
    </row>
    <row r="16431" spans="4:16" ht="13.5" customHeight="1">
      <c r="D16431" s="53"/>
      <c r="E16431" s="27"/>
      <c r="F16431" t="s">
        <v>35</v>
      </c>
      <c r="H16431" t="s">
        <v>26</v>
      </c>
      <c r="J16431" s="51"/>
      <c r="L16431" s="66"/>
      <c r="M16431" s="73"/>
      <c r="N16431" s="73"/>
      <c r="O16431" s="73"/>
      <c r="P16431" s="73"/>
    </row>
    <row r="16432" spans="4:16" ht="13.5" customHeight="1">
      <c r="D16432" s="53"/>
      <c r="E16432" s="27"/>
      <c r="F16432" t="s">
        <v>35</v>
      </c>
      <c r="H16432" t="s">
        <v>26</v>
      </c>
      <c r="J16432" s="51"/>
      <c r="L16432" s="66"/>
      <c r="M16432" s="73"/>
      <c r="N16432" s="73"/>
      <c r="O16432" s="73"/>
      <c r="P16432" s="73"/>
    </row>
    <row r="16433" spans="4:16" ht="13.5" customHeight="1">
      <c r="D16433" s="53"/>
      <c r="E16433" s="27"/>
      <c r="F16433" t="s">
        <v>35</v>
      </c>
      <c r="H16433" t="s">
        <v>26</v>
      </c>
      <c r="J16433" s="51"/>
      <c r="L16433" s="66"/>
      <c r="M16433" s="73"/>
      <c r="N16433" s="73"/>
      <c r="O16433" s="73"/>
      <c r="P16433" s="73"/>
    </row>
    <row r="16434" spans="4:16" ht="13.5" customHeight="1">
      <c r="D16434" s="53"/>
      <c r="E16434" s="27"/>
      <c r="F16434" t="s">
        <v>35</v>
      </c>
      <c r="H16434" t="s">
        <v>26</v>
      </c>
      <c r="J16434" s="51"/>
      <c r="L16434" s="66"/>
      <c r="M16434" s="73"/>
      <c r="N16434" s="73"/>
      <c r="O16434" s="73"/>
      <c r="P16434" s="73"/>
    </row>
    <row r="16435" spans="4:16" ht="13.5" customHeight="1">
      <c r="D16435" s="53"/>
      <c r="E16435" s="27"/>
      <c r="F16435" t="s">
        <v>35</v>
      </c>
      <c r="H16435" t="s">
        <v>26</v>
      </c>
      <c r="J16435" s="51"/>
      <c r="L16435" s="66"/>
      <c r="M16435" s="73"/>
      <c r="N16435" s="73"/>
      <c r="O16435" s="73"/>
      <c r="P16435" s="73"/>
    </row>
    <row r="16436" spans="4:16" ht="13.5" customHeight="1">
      <c r="D16436" s="53"/>
      <c r="E16436" s="27"/>
      <c r="F16436" t="s">
        <v>35</v>
      </c>
      <c r="H16436" t="s">
        <v>26</v>
      </c>
      <c r="J16436" s="51"/>
      <c r="L16436" s="66"/>
      <c r="M16436" s="73"/>
      <c r="N16436" s="73"/>
      <c r="O16436" s="73"/>
      <c r="P16436" s="73"/>
    </row>
    <row r="16437" spans="4:16" ht="13.5" customHeight="1">
      <c r="D16437" s="53"/>
      <c r="E16437" s="27"/>
      <c r="F16437" t="s">
        <v>35</v>
      </c>
      <c r="H16437" t="s">
        <v>26</v>
      </c>
      <c r="J16437" s="51"/>
      <c r="L16437" s="66"/>
      <c r="M16437" s="73"/>
      <c r="N16437" s="73"/>
      <c r="O16437" s="73"/>
      <c r="P16437" s="73"/>
    </row>
    <row r="16438" spans="4:16" ht="13.5" customHeight="1">
      <c r="D16438" s="53"/>
      <c r="E16438" s="27"/>
      <c r="F16438" t="s">
        <v>35</v>
      </c>
      <c r="H16438" t="s">
        <v>26</v>
      </c>
      <c r="J16438" s="51"/>
      <c r="L16438" s="66"/>
      <c r="M16438" s="73"/>
      <c r="N16438" s="73"/>
      <c r="O16438" s="73"/>
      <c r="P16438" s="73"/>
    </row>
    <row r="16439" spans="4:16" ht="13.5" customHeight="1">
      <c r="D16439" s="53"/>
      <c r="E16439" s="27"/>
      <c r="F16439" t="s">
        <v>35</v>
      </c>
      <c r="H16439" t="s">
        <v>26</v>
      </c>
      <c r="J16439" s="51"/>
      <c r="L16439" s="66"/>
      <c r="M16439" s="73"/>
      <c r="N16439" s="73"/>
      <c r="O16439" s="73"/>
      <c r="P16439" s="73"/>
    </row>
    <row r="16440" spans="4:16" ht="13.5" customHeight="1">
      <c r="D16440" s="53"/>
      <c r="E16440" s="27"/>
      <c r="F16440" t="s">
        <v>35</v>
      </c>
      <c r="H16440" t="s">
        <v>26</v>
      </c>
      <c r="J16440" s="51"/>
      <c r="L16440" s="66"/>
      <c r="M16440" s="73"/>
      <c r="N16440" s="73"/>
      <c r="O16440" s="73"/>
      <c r="P16440" s="73"/>
    </row>
    <row r="16441" spans="4:16" ht="13.5" customHeight="1">
      <c r="D16441" s="53"/>
      <c r="E16441" s="27"/>
      <c r="F16441" t="s">
        <v>35</v>
      </c>
      <c r="H16441" t="s">
        <v>26</v>
      </c>
      <c r="J16441" s="51"/>
      <c r="L16441" s="66"/>
      <c r="M16441" s="73"/>
      <c r="N16441" s="73"/>
      <c r="O16441" s="73"/>
      <c r="P16441" s="73"/>
    </row>
    <row r="16442" spans="4:16" ht="13.5" customHeight="1">
      <c r="D16442" s="53"/>
      <c r="E16442" s="27"/>
      <c r="F16442" t="s">
        <v>35</v>
      </c>
      <c r="H16442" t="s">
        <v>26</v>
      </c>
      <c r="J16442" s="51"/>
      <c r="L16442" s="66"/>
      <c r="M16442" s="73"/>
      <c r="N16442" s="73"/>
      <c r="O16442" s="73"/>
      <c r="P16442" s="73"/>
    </row>
    <row r="16443" spans="4:16" ht="13.5" customHeight="1">
      <c r="D16443" s="53"/>
      <c r="E16443" s="27"/>
      <c r="F16443" t="s">
        <v>35</v>
      </c>
      <c r="H16443" t="s">
        <v>26</v>
      </c>
      <c r="J16443" s="51"/>
      <c r="L16443" s="66"/>
      <c r="M16443" s="73"/>
      <c r="N16443" s="73"/>
      <c r="O16443" s="73"/>
      <c r="P16443" s="73"/>
    </row>
    <row r="16444" spans="4:16" ht="13.5" customHeight="1">
      <c r="D16444" s="53"/>
      <c r="E16444" s="27"/>
      <c r="F16444" t="s">
        <v>35</v>
      </c>
      <c r="H16444" t="s">
        <v>26</v>
      </c>
      <c r="J16444" s="51"/>
      <c r="L16444" s="66"/>
      <c r="M16444" s="73"/>
      <c r="N16444" s="73"/>
      <c r="O16444" s="73"/>
      <c r="P16444" s="73"/>
    </row>
    <row r="16445" spans="4:16" ht="13.5" customHeight="1">
      <c r="D16445" s="53"/>
      <c r="E16445" s="27"/>
      <c r="F16445" t="s">
        <v>35</v>
      </c>
      <c r="H16445" t="s">
        <v>26</v>
      </c>
      <c r="J16445" s="51"/>
      <c r="L16445" s="66"/>
      <c r="M16445" s="73"/>
      <c r="N16445" s="73"/>
      <c r="O16445" s="73"/>
      <c r="P16445" s="73"/>
    </row>
    <row r="16446" spans="4:16" ht="13.5" customHeight="1">
      <c r="D16446" s="53"/>
      <c r="E16446" s="27"/>
      <c r="F16446" t="s">
        <v>35</v>
      </c>
      <c r="H16446" t="s">
        <v>26</v>
      </c>
      <c r="J16446" s="51"/>
      <c r="L16446" s="66"/>
      <c r="M16446" s="73"/>
      <c r="N16446" s="73"/>
      <c r="O16446" s="73"/>
      <c r="P16446" s="73"/>
    </row>
    <row r="16447" spans="4:16" ht="13.5" customHeight="1">
      <c r="D16447" s="53"/>
      <c r="E16447" s="27"/>
      <c r="F16447" t="s">
        <v>35</v>
      </c>
      <c r="H16447" t="s">
        <v>26</v>
      </c>
      <c r="J16447" s="51"/>
      <c r="L16447" s="66"/>
      <c r="M16447" s="73"/>
      <c r="N16447" s="73"/>
      <c r="O16447" s="73"/>
      <c r="P16447" s="73"/>
    </row>
    <row r="16448" spans="4:16" ht="13.5" customHeight="1">
      <c r="D16448" s="53"/>
      <c r="E16448" s="27"/>
      <c r="F16448" t="s">
        <v>35</v>
      </c>
      <c r="H16448" t="s">
        <v>26</v>
      </c>
      <c r="J16448" s="51"/>
      <c r="L16448" s="66"/>
      <c r="M16448" s="73"/>
      <c r="N16448" s="73"/>
      <c r="O16448" s="73"/>
      <c r="P16448" s="73"/>
    </row>
    <row r="16449" spans="4:16" ht="13.5" customHeight="1">
      <c r="D16449" s="53"/>
      <c r="E16449" s="27"/>
      <c r="F16449" t="s">
        <v>35</v>
      </c>
      <c r="H16449" t="s">
        <v>26</v>
      </c>
      <c r="J16449" s="51"/>
      <c r="L16449" s="66"/>
      <c r="M16449" s="73"/>
      <c r="N16449" s="73"/>
      <c r="O16449" s="73"/>
      <c r="P16449" s="73"/>
    </row>
    <row r="16450" spans="4:16" ht="13.5" customHeight="1">
      <c r="D16450" s="53"/>
      <c r="E16450" s="27"/>
      <c r="F16450" t="s">
        <v>35</v>
      </c>
      <c r="H16450" t="s">
        <v>26</v>
      </c>
      <c r="J16450" s="51"/>
      <c r="L16450" s="66"/>
      <c r="M16450" s="73"/>
      <c r="N16450" s="73"/>
      <c r="O16450" s="73"/>
      <c r="P16450" s="73"/>
    </row>
    <row r="16451" spans="4:16" ht="13.5" customHeight="1">
      <c r="D16451" s="53"/>
      <c r="E16451" s="27"/>
      <c r="F16451" t="s">
        <v>35</v>
      </c>
      <c r="H16451" t="s">
        <v>26</v>
      </c>
      <c r="J16451" s="51"/>
      <c r="L16451" s="66"/>
      <c r="M16451" s="73"/>
      <c r="N16451" s="73"/>
      <c r="O16451" s="73"/>
      <c r="P16451" s="73"/>
    </row>
    <row r="16452" spans="4:16" ht="13.5" customHeight="1">
      <c r="D16452" s="53"/>
      <c r="E16452" s="27"/>
      <c r="F16452" t="s">
        <v>35</v>
      </c>
      <c r="H16452" t="s">
        <v>26</v>
      </c>
      <c r="J16452" s="51"/>
      <c r="L16452" s="66"/>
      <c r="M16452" s="73"/>
      <c r="N16452" s="73"/>
      <c r="O16452" s="73"/>
      <c r="P16452" s="73"/>
    </row>
    <row r="16453" spans="4:16" ht="13.5" customHeight="1">
      <c r="D16453" s="53"/>
      <c r="E16453" s="27"/>
      <c r="F16453" t="s">
        <v>35</v>
      </c>
      <c r="H16453" t="s">
        <v>26</v>
      </c>
      <c r="J16453" s="51"/>
      <c r="L16453" s="66"/>
      <c r="M16453" s="73"/>
      <c r="N16453" s="73"/>
      <c r="O16453" s="73"/>
      <c r="P16453" s="73"/>
    </row>
    <row r="16454" spans="4:16" ht="13.5" customHeight="1">
      <c r="D16454" s="53"/>
      <c r="E16454" s="27"/>
      <c r="F16454" t="s">
        <v>35</v>
      </c>
      <c r="H16454" t="s">
        <v>26</v>
      </c>
      <c r="J16454" s="51"/>
      <c r="L16454" s="66"/>
      <c r="M16454" s="73"/>
      <c r="N16454" s="73"/>
      <c r="O16454" s="73"/>
      <c r="P16454" s="73"/>
    </row>
    <row r="16455" spans="4:16" ht="13.5" customHeight="1">
      <c r="D16455" s="53"/>
      <c r="E16455" s="27"/>
      <c r="F16455" t="s">
        <v>35</v>
      </c>
      <c r="H16455" t="s">
        <v>26</v>
      </c>
      <c r="J16455" s="51"/>
      <c r="L16455" s="66"/>
      <c r="M16455" s="73"/>
      <c r="N16455" s="73"/>
      <c r="O16455" s="73"/>
      <c r="P16455" s="73"/>
    </row>
    <row r="16456" spans="4:16" ht="13.5" customHeight="1">
      <c r="D16456" s="53"/>
      <c r="E16456" s="27"/>
      <c r="F16456" t="s">
        <v>35</v>
      </c>
      <c r="H16456" t="s">
        <v>26</v>
      </c>
      <c r="J16456" s="51"/>
      <c r="L16456" s="66"/>
      <c r="M16456" s="73"/>
      <c r="N16456" s="73"/>
      <c r="O16456" s="73"/>
      <c r="P16456" s="73"/>
    </row>
    <row r="16457" spans="4:16" ht="13.5" customHeight="1">
      <c r="D16457" s="53"/>
      <c r="E16457" s="27"/>
      <c r="F16457" t="s">
        <v>35</v>
      </c>
      <c r="H16457" t="s">
        <v>26</v>
      </c>
      <c r="J16457" s="51"/>
      <c r="L16457" s="66"/>
      <c r="M16457" s="73"/>
      <c r="N16457" s="73"/>
      <c r="O16457" s="73"/>
      <c r="P16457" s="73"/>
    </row>
    <row r="16458" spans="4:16" ht="13.5" customHeight="1">
      <c r="D16458" s="53"/>
      <c r="E16458" s="27"/>
      <c r="F16458" t="s">
        <v>35</v>
      </c>
      <c r="H16458" t="s">
        <v>26</v>
      </c>
      <c r="J16458" s="51"/>
      <c r="L16458" s="66"/>
      <c r="M16458" s="73"/>
      <c r="N16458" s="73"/>
      <c r="O16458" s="73"/>
      <c r="P16458" s="73"/>
    </row>
    <row r="16459" spans="4:16" ht="13.5" customHeight="1">
      <c r="D16459" s="53"/>
      <c r="E16459" s="27"/>
      <c r="F16459" t="s">
        <v>35</v>
      </c>
      <c r="H16459" t="s">
        <v>26</v>
      </c>
      <c r="J16459" s="51"/>
      <c r="L16459" s="66"/>
      <c r="M16459" s="73"/>
      <c r="N16459" s="73"/>
      <c r="O16459" s="73"/>
      <c r="P16459" s="73"/>
    </row>
    <row r="16460" spans="4:16" ht="13.5" customHeight="1">
      <c r="D16460" s="53"/>
      <c r="E16460" s="27"/>
      <c r="F16460" t="s">
        <v>35</v>
      </c>
      <c r="H16460" t="s">
        <v>26</v>
      </c>
      <c r="J16460" s="51"/>
      <c r="L16460" s="66"/>
      <c r="M16460" s="73"/>
      <c r="N16460" s="73"/>
      <c r="O16460" s="73"/>
      <c r="P16460" s="73"/>
    </row>
    <row r="16461" spans="4:16" ht="13.5" customHeight="1">
      <c r="D16461" s="53"/>
      <c r="E16461" s="27"/>
      <c r="F16461" t="s">
        <v>35</v>
      </c>
      <c r="H16461" t="s">
        <v>26</v>
      </c>
      <c r="J16461" s="51"/>
      <c r="L16461" s="66"/>
      <c r="M16461" s="73"/>
      <c r="N16461" s="73"/>
      <c r="O16461" s="73"/>
      <c r="P16461" s="73"/>
    </row>
    <row r="16462" spans="4:16" ht="13.5" customHeight="1">
      <c r="D16462" s="53"/>
      <c r="E16462" s="27"/>
      <c r="F16462" t="s">
        <v>35</v>
      </c>
      <c r="H16462" t="s">
        <v>26</v>
      </c>
      <c r="J16462" s="51"/>
      <c r="L16462" s="66"/>
      <c r="M16462" s="73"/>
      <c r="N16462" s="73"/>
      <c r="O16462" s="73"/>
      <c r="P16462" s="73"/>
    </row>
    <row r="16463" spans="4:16" ht="13.5" customHeight="1">
      <c r="D16463" s="53"/>
      <c r="E16463" s="27"/>
      <c r="F16463" t="s">
        <v>35</v>
      </c>
      <c r="H16463" t="s">
        <v>26</v>
      </c>
      <c r="J16463" s="51"/>
      <c r="L16463" s="66"/>
      <c r="M16463" s="73"/>
      <c r="N16463" s="73"/>
      <c r="O16463" s="73"/>
      <c r="P16463" s="73"/>
    </row>
    <row r="16464" spans="4:16" ht="13.5" customHeight="1">
      <c r="D16464" s="53"/>
      <c r="E16464" s="27"/>
      <c r="F16464" t="s">
        <v>35</v>
      </c>
      <c r="H16464" t="s">
        <v>26</v>
      </c>
      <c r="J16464" s="51"/>
      <c r="L16464" s="66"/>
      <c r="M16464" s="73"/>
      <c r="N16464" s="73"/>
      <c r="O16464" s="73"/>
      <c r="P16464" s="73"/>
    </row>
    <row r="16465" spans="4:16" ht="13.5" customHeight="1">
      <c r="D16465" s="53"/>
      <c r="E16465" s="27"/>
      <c r="F16465" t="s">
        <v>35</v>
      </c>
      <c r="H16465" t="s">
        <v>26</v>
      </c>
      <c r="J16465" s="51"/>
      <c r="L16465" s="66"/>
      <c r="M16465" s="73"/>
      <c r="N16465" s="73"/>
      <c r="O16465" s="73"/>
      <c r="P16465" s="73"/>
    </row>
    <row r="16466" spans="4:16" ht="13.5" customHeight="1">
      <c r="D16466" s="53"/>
      <c r="E16466" s="27"/>
      <c r="F16466" t="s">
        <v>35</v>
      </c>
      <c r="H16466" t="s">
        <v>26</v>
      </c>
      <c r="J16466" s="51"/>
      <c r="L16466" s="66"/>
      <c r="M16466" s="73"/>
      <c r="N16466" s="73"/>
      <c r="O16466" s="73"/>
      <c r="P16466" s="73"/>
    </row>
    <row r="16467" spans="4:16" ht="13.5" customHeight="1">
      <c r="D16467" s="53"/>
      <c r="E16467" s="27"/>
      <c r="F16467" t="s">
        <v>35</v>
      </c>
      <c r="H16467" t="s">
        <v>26</v>
      </c>
      <c r="J16467" s="51"/>
      <c r="L16467" s="66"/>
      <c r="M16467" s="73"/>
      <c r="N16467" s="73"/>
      <c r="O16467" s="73"/>
      <c r="P16467" s="73"/>
    </row>
    <row r="16468" spans="4:16" ht="13.5" customHeight="1">
      <c r="D16468" s="53"/>
      <c r="E16468" s="27"/>
      <c r="F16468" t="s">
        <v>35</v>
      </c>
      <c r="H16468" t="s">
        <v>26</v>
      </c>
      <c r="J16468" s="51"/>
      <c r="L16468" s="66"/>
      <c r="M16468" s="73"/>
      <c r="N16468" s="73"/>
      <c r="O16468" s="73"/>
      <c r="P16468" s="73"/>
    </row>
    <row r="16469" spans="4:16" ht="13.5" customHeight="1">
      <c r="D16469" s="53"/>
      <c r="E16469" s="27"/>
      <c r="F16469" t="s">
        <v>35</v>
      </c>
      <c r="H16469" t="s">
        <v>26</v>
      </c>
      <c r="J16469" s="51"/>
      <c r="L16469" s="66"/>
      <c r="M16469" s="73"/>
      <c r="N16469" s="73"/>
      <c r="O16469" s="73"/>
      <c r="P16469" s="73"/>
    </row>
    <row r="16470" spans="4:16" ht="13.5" customHeight="1">
      <c r="D16470" s="53"/>
      <c r="E16470" s="27"/>
      <c r="F16470" t="s">
        <v>35</v>
      </c>
      <c r="H16470" t="s">
        <v>26</v>
      </c>
      <c r="J16470" s="51"/>
      <c r="L16470" s="66"/>
      <c r="M16470" s="73"/>
      <c r="N16470" s="73"/>
      <c r="O16470" s="73"/>
      <c r="P16470" s="73"/>
    </row>
    <row r="16471" spans="4:16" ht="13.5" customHeight="1">
      <c r="D16471" s="53"/>
      <c r="E16471" s="27"/>
      <c r="F16471" t="s">
        <v>35</v>
      </c>
      <c r="H16471" t="s">
        <v>26</v>
      </c>
      <c r="J16471" s="51"/>
      <c r="L16471" s="66"/>
      <c r="M16471" s="73"/>
      <c r="N16471" s="73"/>
      <c r="O16471" s="73"/>
      <c r="P16471" s="73"/>
    </row>
    <row r="16472" spans="4:16" ht="13.5" customHeight="1">
      <c r="D16472" s="53"/>
      <c r="E16472" s="27"/>
      <c r="F16472" t="s">
        <v>35</v>
      </c>
      <c r="H16472" t="s">
        <v>26</v>
      </c>
      <c r="J16472" s="51"/>
      <c r="L16472" s="66"/>
      <c r="M16472" s="73"/>
      <c r="N16472" s="73"/>
      <c r="O16472" s="73"/>
      <c r="P16472" s="73"/>
    </row>
    <row r="16473" spans="4:16" ht="13.5" customHeight="1">
      <c r="D16473" s="53"/>
      <c r="E16473" s="27"/>
      <c r="F16473" t="s">
        <v>35</v>
      </c>
      <c r="H16473" t="s">
        <v>26</v>
      </c>
      <c r="J16473" s="51"/>
      <c r="L16473" s="66"/>
      <c r="M16473" s="73"/>
      <c r="N16473" s="73"/>
      <c r="O16473" s="73"/>
      <c r="P16473" s="73"/>
    </row>
    <row r="16474" spans="4:16" ht="13.5" customHeight="1">
      <c r="D16474" s="53"/>
      <c r="E16474" s="27"/>
      <c r="F16474" t="s">
        <v>35</v>
      </c>
      <c r="H16474" t="s">
        <v>26</v>
      </c>
      <c r="J16474" s="51"/>
      <c r="L16474" s="66"/>
      <c r="M16474" s="73"/>
      <c r="N16474" s="73"/>
      <c r="O16474" s="73"/>
      <c r="P16474" s="73"/>
    </row>
    <row r="16475" spans="4:16" ht="13.5" customHeight="1">
      <c r="D16475" s="53"/>
      <c r="E16475" s="27"/>
      <c r="F16475" t="s">
        <v>35</v>
      </c>
      <c r="H16475" t="s">
        <v>26</v>
      </c>
      <c r="J16475" s="51"/>
      <c r="L16475" s="66"/>
      <c r="M16475" s="73"/>
      <c r="N16475" s="73"/>
      <c r="O16475" s="73"/>
      <c r="P16475" s="73"/>
    </row>
    <row r="16476" spans="4:16" ht="13.5" customHeight="1">
      <c r="D16476" s="53"/>
      <c r="E16476" s="27"/>
      <c r="F16476" t="s">
        <v>35</v>
      </c>
      <c r="H16476" t="s">
        <v>26</v>
      </c>
      <c r="J16476" s="51"/>
      <c r="L16476" s="66"/>
      <c r="M16476" s="73"/>
      <c r="N16476" s="73"/>
      <c r="O16476" s="73"/>
      <c r="P16476" s="73"/>
    </row>
    <row r="16477" spans="4:16" ht="13.5" customHeight="1">
      <c r="D16477" s="53"/>
      <c r="E16477" s="27"/>
      <c r="F16477" t="s">
        <v>35</v>
      </c>
      <c r="H16477" t="s">
        <v>26</v>
      </c>
      <c r="J16477" s="51"/>
      <c r="L16477" s="66"/>
      <c r="M16477" s="73"/>
      <c r="N16477" s="73"/>
      <c r="O16477" s="73"/>
      <c r="P16477" s="73"/>
    </row>
    <row r="16478" spans="4:16" ht="13.5" customHeight="1">
      <c r="D16478" s="53"/>
      <c r="E16478" s="27"/>
      <c r="F16478" t="s">
        <v>35</v>
      </c>
      <c r="H16478" t="s">
        <v>26</v>
      </c>
      <c r="J16478" s="51"/>
      <c r="L16478" s="66"/>
      <c r="M16478" s="73"/>
      <c r="N16478" s="73"/>
      <c r="O16478" s="73"/>
      <c r="P16478" s="73"/>
    </row>
    <row r="16479" spans="4:16" ht="13.5" customHeight="1">
      <c r="D16479" s="53"/>
      <c r="E16479" s="27"/>
      <c r="F16479" t="s">
        <v>35</v>
      </c>
      <c r="H16479" t="s">
        <v>26</v>
      </c>
      <c r="J16479" s="51"/>
      <c r="L16479" s="66"/>
      <c r="M16479" s="73"/>
      <c r="N16479" s="73"/>
      <c r="O16479" s="73"/>
      <c r="P16479" s="73"/>
    </row>
    <row r="16480" spans="4:16" ht="13.5" customHeight="1">
      <c r="D16480" s="53"/>
      <c r="E16480" s="27"/>
      <c r="F16480" t="s">
        <v>35</v>
      </c>
      <c r="H16480" t="s">
        <v>26</v>
      </c>
      <c r="J16480" s="51"/>
      <c r="L16480" s="66"/>
      <c r="M16480" s="73"/>
      <c r="N16480" s="73"/>
      <c r="O16480" s="73"/>
      <c r="P16480" s="73"/>
    </row>
    <row r="16481" spans="4:16" ht="13.5" customHeight="1">
      <c r="D16481" s="53"/>
      <c r="E16481" s="27"/>
      <c r="F16481" t="s">
        <v>35</v>
      </c>
      <c r="H16481" t="s">
        <v>26</v>
      </c>
      <c r="J16481" s="51"/>
      <c r="L16481" s="66"/>
      <c r="M16481" s="73"/>
      <c r="N16481" s="73"/>
      <c r="O16481" s="73"/>
      <c r="P16481" s="73"/>
    </row>
    <row r="16482" spans="4:16" ht="13.5" customHeight="1">
      <c r="D16482" s="53"/>
      <c r="E16482" s="27"/>
      <c r="F16482" t="s">
        <v>35</v>
      </c>
      <c r="H16482" t="s">
        <v>26</v>
      </c>
      <c r="J16482" s="51"/>
      <c r="L16482" s="66"/>
      <c r="M16482" s="73"/>
      <c r="N16482" s="73"/>
      <c r="O16482" s="73"/>
      <c r="P16482" s="73"/>
    </row>
    <row r="16483" spans="4:16" ht="13.5" customHeight="1">
      <c r="D16483" s="53"/>
      <c r="E16483" s="27"/>
      <c r="F16483" t="s">
        <v>35</v>
      </c>
      <c r="H16483" t="s">
        <v>26</v>
      </c>
      <c r="J16483" s="51"/>
      <c r="L16483" s="66"/>
      <c r="M16483" s="73"/>
      <c r="N16483" s="73"/>
      <c r="O16483" s="73"/>
      <c r="P16483" s="73"/>
    </row>
    <row r="16484" spans="4:16" ht="13.5" customHeight="1">
      <c r="D16484" s="53"/>
      <c r="E16484" s="27"/>
      <c r="F16484" t="s">
        <v>35</v>
      </c>
      <c r="H16484" t="s">
        <v>26</v>
      </c>
      <c r="J16484" s="51"/>
      <c r="L16484" s="66"/>
      <c r="M16484" s="73"/>
      <c r="N16484" s="73"/>
      <c r="O16484" s="73"/>
      <c r="P16484" s="73"/>
    </row>
    <row r="16485" spans="4:16" ht="13.5" customHeight="1">
      <c r="D16485" s="53"/>
      <c r="E16485" s="27"/>
      <c r="F16485" t="s">
        <v>35</v>
      </c>
      <c r="H16485" t="s">
        <v>26</v>
      </c>
      <c r="J16485" s="51"/>
      <c r="L16485" s="66"/>
      <c r="M16485" s="73"/>
      <c r="N16485" s="73"/>
      <c r="O16485" s="73"/>
      <c r="P16485" s="73"/>
    </row>
    <row r="16486" spans="4:16" ht="13.5" customHeight="1">
      <c r="D16486" s="53"/>
      <c r="E16486" s="27"/>
      <c r="F16486" t="s">
        <v>35</v>
      </c>
      <c r="H16486" t="s">
        <v>26</v>
      </c>
      <c r="J16486" s="51"/>
      <c r="L16486" s="66"/>
      <c r="M16486" s="73"/>
      <c r="N16486" s="73"/>
      <c r="O16486" s="73"/>
      <c r="P16486" s="73"/>
    </row>
    <row r="16487" spans="4:16" ht="13.5" customHeight="1">
      <c r="D16487" s="53"/>
      <c r="E16487" s="27"/>
      <c r="F16487" t="s">
        <v>35</v>
      </c>
      <c r="H16487" t="s">
        <v>26</v>
      </c>
      <c r="J16487" s="51"/>
      <c r="L16487" s="66"/>
      <c r="M16487" s="73"/>
      <c r="N16487" s="73"/>
      <c r="O16487" s="73"/>
      <c r="P16487" s="73"/>
    </row>
    <row r="16488" spans="4:16" ht="13.5" customHeight="1">
      <c r="D16488" s="53"/>
      <c r="E16488" s="27"/>
      <c r="F16488" t="s">
        <v>35</v>
      </c>
      <c r="H16488" t="s">
        <v>26</v>
      </c>
      <c r="J16488" s="51"/>
      <c r="L16488" s="66"/>
      <c r="M16488" s="73"/>
      <c r="N16488" s="73"/>
      <c r="O16488" s="73"/>
      <c r="P16488" s="73"/>
    </row>
    <row r="16489" spans="4:16" ht="13.5" customHeight="1">
      <c r="D16489" s="53"/>
      <c r="E16489" s="27"/>
      <c r="F16489" t="s">
        <v>35</v>
      </c>
      <c r="H16489" t="s">
        <v>26</v>
      </c>
      <c r="J16489" s="51"/>
      <c r="L16489" s="66"/>
      <c r="M16489" s="73"/>
      <c r="N16489" s="73"/>
      <c r="O16489" s="73"/>
      <c r="P16489" s="73"/>
    </row>
    <row r="16490" spans="4:16" ht="13.5" customHeight="1">
      <c r="D16490" s="53"/>
      <c r="E16490" s="27"/>
      <c r="F16490" t="s">
        <v>35</v>
      </c>
      <c r="H16490" t="s">
        <v>26</v>
      </c>
      <c r="J16490" s="51"/>
      <c r="L16490" s="66"/>
      <c r="M16490" s="73"/>
      <c r="N16490" s="73"/>
      <c r="O16490" s="73"/>
      <c r="P16490" s="73"/>
    </row>
    <row r="16491" spans="4:16" ht="13.5" customHeight="1">
      <c r="D16491" s="53"/>
      <c r="E16491" s="27"/>
      <c r="F16491" t="s">
        <v>35</v>
      </c>
      <c r="H16491" t="s">
        <v>26</v>
      </c>
      <c r="J16491" s="51"/>
      <c r="L16491" s="66"/>
      <c r="M16491" s="73"/>
      <c r="N16491" s="73"/>
      <c r="O16491" s="73"/>
      <c r="P16491" s="73"/>
    </row>
    <row r="16492" spans="4:16" ht="13.5" customHeight="1">
      <c r="D16492" s="53"/>
      <c r="E16492" s="27"/>
      <c r="F16492" t="s">
        <v>35</v>
      </c>
      <c r="H16492" t="s">
        <v>26</v>
      </c>
      <c r="J16492" s="51"/>
      <c r="L16492" s="66"/>
      <c r="M16492" s="73"/>
      <c r="N16492" s="73"/>
      <c r="O16492" s="73"/>
      <c r="P16492" s="73"/>
    </row>
    <row r="16493" spans="4:16" ht="13.5" customHeight="1">
      <c r="D16493" s="53"/>
      <c r="E16493" s="27"/>
      <c r="F16493" t="s">
        <v>35</v>
      </c>
      <c r="H16493" t="s">
        <v>26</v>
      </c>
      <c r="J16493" s="51"/>
      <c r="L16493" s="66"/>
      <c r="M16493" s="73"/>
      <c r="N16493" s="73"/>
      <c r="O16493" s="73"/>
      <c r="P16493" s="73"/>
    </row>
    <row r="16494" spans="4:16" ht="13.5" customHeight="1">
      <c r="D16494" s="53"/>
      <c r="E16494" s="27"/>
      <c r="F16494" t="s">
        <v>35</v>
      </c>
      <c r="H16494" t="s">
        <v>26</v>
      </c>
      <c r="J16494" s="51"/>
      <c r="L16494" s="66"/>
      <c r="M16494" s="73"/>
      <c r="N16494" s="73"/>
      <c r="O16494" s="73"/>
      <c r="P16494" s="73"/>
    </row>
    <row r="16495" spans="4:16" ht="13.5" customHeight="1">
      <c r="D16495" s="53"/>
      <c r="E16495" s="27"/>
      <c r="F16495" t="s">
        <v>35</v>
      </c>
      <c r="H16495" t="s">
        <v>26</v>
      </c>
      <c r="J16495" s="51"/>
      <c r="L16495" s="66"/>
      <c r="M16495" s="73"/>
      <c r="N16495" s="73"/>
      <c r="O16495" s="73"/>
      <c r="P16495" s="73"/>
    </row>
    <row r="16496" spans="4:16" ht="13.5" customHeight="1">
      <c r="D16496" s="53"/>
      <c r="E16496" s="27"/>
      <c r="F16496" t="s">
        <v>35</v>
      </c>
      <c r="H16496" t="s">
        <v>26</v>
      </c>
      <c r="J16496" s="51"/>
      <c r="L16496" s="66"/>
      <c r="M16496" s="73"/>
      <c r="N16496" s="73"/>
      <c r="O16496" s="73"/>
      <c r="P16496" s="73"/>
    </row>
    <row r="16497" spans="4:16" ht="13.5" customHeight="1">
      <c r="D16497" s="53"/>
      <c r="E16497" s="27"/>
      <c r="F16497" t="s">
        <v>35</v>
      </c>
      <c r="H16497" t="s">
        <v>26</v>
      </c>
      <c r="J16497" s="51"/>
      <c r="L16497" s="66"/>
      <c r="M16497" s="73"/>
      <c r="N16497" s="73"/>
      <c r="O16497" s="73"/>
      <c r="P16497" s="73"/>
    </row>
    <row r="16498" spans="4:16" ht="13.5" customHeight="1">
      <c r="D16498" s="53"/>
      <c r="E16498" s="27"/>
      <c r="F16498" t="s">
        <v>35</v>
      </c>
      <c r="H16498" t="s">
        <v>26</v>
      </c>
      <c r="J16498" s="51"/>
      <c r="L16498" s="66"/>
      <c r="M16498" s="73"/>
      <c r="N16498" s="73"/>
      <c r="O16498" s="73"/>
      <c r="P16498" s="73"/>
    </row>
    <row r="16499" spans="4:16" ht="13.5" customHeight="1">
      <c r="D16499" s="53"/>
      <c r="E16499" s="27"/>
      <c r="F16499" t="s">
        <v>35</v>
      </c>
      <c r="H16499" t="s">
        <v>26</v>
      </c>
      <c r="J16499" s="51"/>
      <c r="L16499" s="66"/>
      <c r="M16499" s="73"/>
      <c r="N16499" s="73"/>
      <c r="O16499" s="73"/>
      <c r="P16499" s="73"/>
    </row>
    <row r="16500" spans="4:16" ht="13.5" customHeight="1">
      <c r="D16500" s="53"/>
      <c r="E16500" s="27"/>
      <c r="F16500" t="s">
        <v>35</v>
      </c>
      <c r="H16500" t="s">
        <v>26</v>
      </c>
      <c r="J16500" s="51"/>
      <c r="L16500" s="66"/>
      <c r="M16500" s="73"/>
      <c r="N16500" s="73"/>
      <c r="O16500" s="73"/>
      <c r="P16500" s="73"/>
    </row>
    <row r="16501" spans="4:16" ht="13.5" customHeight="1">
      <c r="D16501" s="53"/>
      <c r="E16501" s="27"/>
      <c r="F16501" t="s">
        <v>35</v>
      </c>
      <c r="H16501" t="s">
        <v>26</v>
      </c>
      <c r="J16501" s="51"/>
      <c r="L16501" s="66"/>
      <c r="M16501" s="73"/>
      <c r="N16501" s="73"/>
      <c r="O16501" s="73"/>
      <c r="P16501" s="73"/>
    </row>
    <row r="16502" spans="4:16" ht="13.5" customHeight="1">
      <c r="D16502" s="53"/>
      <c r="E16502" s="27"/>
      <c r="F16502" t="s">
        <v>35</v>
      </c>
      <c r="H16502" t="s">
        <v>26</v>
      </c>
      <c r="J16502" s="51"/>
      <c r="L16502" s="66"/>
      <c r="M16502" s="73"/>
      <c r="N16502" s="73"/>
      <c r="O16502" s="73"/>
      <c r="P16502" s="73"/>
    </row>
    <row r="16503" spans="4:16" ht="13.5" customHeight="1">
      <c r="D16503" s="53"/>
      <c r="E16503" s="27"/>
      <c r="F16503" t="s">
        <v>35</v>
      </c>
      <c r="H16503" t="s">
        <v>26</v>
      </c>
      <c r="J16503" s="51"/>
      <c r="L16503" s="66"/>
      <c r="M16503" s="73"/>
      <c r="N16503" s="73"/>
      <c r="O16503" s="73"/>
      <c r="P16503" s="73"/>
    </row>
    <row r="16504" spans="4:16" ht="13.5" customHeight="1">
      <c r="D16504" s="53"/>
      <c r="E16504" s="27"/>
      <c r="F16504" t="s">
        <v>35</v>
      </c>
      <c r="H16504" t="s">
        <v>26</v>
      </c>
      <c r="J16504" s="51"/>
      <c r="L16504" s="66"/>
      <c r="M16504" s="73"/>
      <c r="N16504" s="73"/>
      <c r="O16504" s="73"/>
      <c r="P16504" s="73"/>
    </row>
    <row r="16505" spans="4:16" ht="13.5" customHeight="1">
      <c r="D16505" s="53"/>
      <c r="E16505" s="27"/>
      <c r="F16505" t="s">
        <v>35</v>
      </c>
      <c r="H16505" t="s">
        <v>26</v>
      </c>
      <c r="J16505" s="51"/>
      <c r="L16505" s="66"/>
      <c r="M16505" s="73"/>
      <c r="N16505" s="73"/>
      <c r="O16505" s="73"/>
      <c r="P16505" s="73"/>
    </row>
    <row r="16506" spans="4:16" ht="13.5" customHeight="1">
      <c r="D16506" s="53"/>
      <c r="E16506" s="27"/>
      <c r="F16506" t="s">
        <v>35</v>
      </c>
      <c r="H16506" t="s">
        <v>26</v>
      </c>
      <c r="J16506" s="51"/>
      <c r="L16506" s="66"/>
      <c r="M16506" s="73"/>
      <c r="N16506" s="73"/>
      <c r="O16506" s="73"/>
      <c r="P16506" s="73"/>
    </row>
    <row r="16507" spans="4:16" ht="13.5" customHeight="1">
      <c r="D16507" s="53"/>
      <c r="E16507" s="27"/>
      <c r="F16507" t="s">
        <v>35</v>
      </c>
      <c r="H16507" t="s">
        <v>26</v>
      </c>
      <c r="J16507" s="51"/>
      <c r="L16507" s="66"/>
      <c r="M16507" s="73"/>
      <c r="N16507" s="73"/>
      <c r="O16507" s="73"/>
      <c r="P16507" s="73"/>
    </row>
    <row r="16508" spans="4:16" ht="13.5" customHeight="1">
      <c r="D16508" s="53"/>
      <c r="E16508" s="27"/>
      <c r="F16508" t="s">
        <v>35</v>
      </c>
      <c r="H16508" t="s">
        <v>26</v>
      </c>
      <c r="J16508" s="51"/>
      <c r="L16508" s="66"/>
      <c r="M16508" s="73"/>
      <c r="N16508" s="73"/>
      <c r="O16508" s="73"/>
      <c r="P16508" s="73"/>
    </row>
    <row r="16509" spans="4:16" ht="13.5" customHeight="1">
      <c r="D16509" s="53"/>
      <c r="E16509" s="27"/>
      <c r="F16509" t="s">
        <v>35</v>
      </c>
      <c r="H16509" t="s">
        <v>26</v>
      </c>
      <c r="J16509" s="51"/>
      <c r="L16509" s="66"/>
      <c r="M16509" s="73"/>
      <c r="N16509" s="73"/>
      <c r="O16509" s="73"/>
      <c r="P16509" s="73"/>
    </row>
    <row r="16510" spans="4:16" ht="13.5" customHeight="1">
      <c r="D16510" s="53"/>
      <c r="E16510" s="27"/>
      <c r="F16510" t="s">
        <v>35</v>
      </c>
      <c r="H16510" t="s">
        <v>26</v>
      </c>
      <c r="J16510" s="51"/>
      <c r="L16510" s="66"/>
      <c r="M16510" s="73"/>
      <c r="N16510" s="73"/>
      <c r="O16510" s="73"/>
      <c r="P16510" s="73"/>
    </row>
    <row r="16511" spans="4:16" ht="13.5" customHeight="1">
      <c r="D16511" s="53"/>
      <c r="E16511" s="27"/>
      <c r="F16511" t="s">
        <v>35</v>
      </c>
      <c r="H16511" t="s">
        <v>26</v>
      </c>
      <c r="J16511" s="51"/>
      <c r="L16511" s="66"/>
      <c r="M16511" s="73"/>
      <c r="N16511" s="73"/>
      <c r="O16511" s="73"/>
      <c r="P16511" s="73"/>
    </row>
    <row r="16512" spans="4:16" ht="13.5" customHeight="1">
      <c r="D16512" s="53"/>
      <c r="E16512" s="27"/>
      <c r="F16512" t="s">
        <v>35</v>
      </c>
      <c r="H16512" t="s">
        <v>26</v>
      </c>
      <c r="J16512" s="51"/>
      <c r="L16512" s="66"/>
      <c r="M16512" s="73"/>
      <c r="N16512" s="73"/>
      <c r="O16512" s="73"/>
      <c r="P16512" s="73"/>
    </row>
    <row r="16513" spans="4:16" ht="13.5" customHeight="1">
      <c r="D16513" s="53"/>
      <c r="E16513" s="27"/>
      <c r="F16513" t="s">
        <v>35</v>
      </c>
      <c r="H16513" t="s">
        <v>26</v>
      </c>
      <c r="J16513" s="51"/>
      <c r="L16513" s="66"/>
      <c r="M16513" s="73"/>
      <c r="N16513" s="73"/>
      <c r="O16513" s="73"/>
      <c r="P16513" s="73"/>
    </row>
    <row r="16514" spans="4:16" ht="13.5" customHeight="1">
      <c r="D16514" s="53"/>
      <c r="E16514" s="27"/>
      <c r="F16514" t="s">
        <v>35</v>
      </c>
      <c r="H16514" t="s">
        <v>26</v>
      </c>
      <c r="J16514" s="51"/>
      <c r="L16514" s="66"/>
      <c r="M16514" s="73"/>
      <c r="N16514" s="73"/>
      <c r="O16514" s="73"/>
      <c r="P16514" s="73"/>
    </row>
    <row r="16515" spans="4:16" ht="13.5" customHeight="1">
      <c r="D16515" s="53"/>
      <c r="E16515" s="27"/>
      <c r="F16515" t="s">
        <v>35</v>
      </c>
      <c r="H16515" t="s">
        <v>26</v>
      </c>
      <c r="J16515" s="51"/>
      <c r="L16515" s="66"/>
      <c r="M16515" s="73"/>
      <c r="N16515" s="73"/>
      <c r="O16515" s="73"/>
      <c r="P16515" s="73"/>
    </row>
    <row r="16516" spans="4:16" ht="13.5" customHeight="1">
      <c r="D16516" s="53"/>
      <c r="E16516" s="27"/>
      <c r="F16516" t="s">
        <v>35</v>
      </c>
      <c r="H16516" t="s">
        <v>26</v>
      </c>
      <c r="J16516" s="51"/>
      <c r="L16516" s="66"/>
      <c r="M16516" s="73"/>
      <c r="N16516" s="73"/>
      <c r="O16516" s="73"/>
      <c r="P16516" s="73"/>
    </row>
    <row r="16517" spans="4:16" ht="13.5" customHeight="1">
      <c r="D16517" s="53"/>
      <c r="E16517" s="27"/>
      <c r="F16517" t="s">
        <v>35</v>
      </c>
      <c r="H16517" t="s">
        <v>26</v>
      </c>
      <c r="J16517" s="51"/>
      <c r="L16517" s="66"/>
      <c r="M16517" s="73"/>
      <c r="N16517" s="73"/>
      <c r="O16517" s="73"/>
      <c r="P16517" s="73"/>
    </row>
    <row r="16518" spans="4:16" ht="13.5" customHeight="1">
      <c r="D16518" s="53"/>
      <c r="E16518" s="27"/>
      <c r="F16518" t="s">
        <v>35</v>
      </c>
      <c r="H16518" t="s">
        <v>26</v>
      </c>
      <c r="J16518" s="51"/>
      <c r="L16518" s="66"/>
      <c r="M16518" s="73"/>
      <c r="N16518" s="73"/>
      <c r="O16518" s="73"/>
      <c r="P16518" s="73"/>
    </row>
    <row r="16519" spans="4:16" ht="13.5" customHeight="1">
      <c r="D16519" s="53"/>
      <c r="E16519" s="27"/>
      <c r="F16519" t="s">
        <v>35</v>
      </c>
      <c r="H16519" t="s">
        <v>26</v>
      </c>
      <c r="J16519" s="51"/>
      <c r="L16519" s="66"/>
      <c r="M16519" s="73"/>
      <c r="N16519" s="73"/>
      <c r="O16519" s="73"/>
      <c r="P16519" s="73"/>
    </row>
    <row r="16520" spans="4:16" ht="13.5" customHeight="1">
      <c r="D16520" s="53"/>
      <c r="E16520" s="27"/>
      <c r="F16520" t="s">
        <v>35</v>
      </c>
      <c r="H16520" t="s">
        <v>26</v>
      </c>
      <c r="J16520" s="51"/>
      <c r="L16520" s="66"/>
      <c r="M16520" s="73"/>
      <c r="N16520" s="73"/>
      <c r="O16520" s="73"/>
      <c r="P16520" s="73"/>
    </row>
    <row r="16521" spans="4:16" ht="13.5" customHeight="1">
      <c r="D16521" s="53"/>
      <c r="E16521" s="27"/>
      <c r="F16521" t="s">
        <v>35</v>
      </c>
      <c r="H16521" t="s">
        <v>26</v>
      </c>
      <c r="J16521" s="51"/>
      <c r="L16521" s="66"/>
      <c r="M16521" s="73"/>
      <c r="N16521" s="73"/>
      <c r="O16521" s="73"/>
      <c r="P16521" s="73"/>
    </row>
    <row r="16522" spans="4:16" ht="13.5" customHeight="1">
      <c r="D16522" s="53"/>
      <c r="E16522" s="27"/>
      <c r="F16522" t="s">
        <v>35</v>
      </c>
      <c r="H16522" t="s">
        <v>26</v>
      </c>
      <c r="J16522" s="51"/>
      <c r="L16522" s="66"/>
      <c r="M16522" s="73"/>
      <c r="N16522" s="73"/>
      <c r="O16522" s="73"/>
      <c r="P16522" s="73"/>
    </row>
    <row r="16523" spans="4:16" ht="13.5" customHeight="1">
      <c r="D16523" s="53"/>
      <c r="E16523" s="27"/>
      <c r="F16523" t="s">
        <v>35</v>
      </c>
      <c r="H16523" t="s">
        <v>26</v>
      </c>
      <c r="J16523" s="51"/>
      <c r="L16523" s="66"/>
      <c r="M16523" s="73"/>
      <c r="N16523" s="73"/>
      <c r="O16523" s="73"/>
      <c r="P16523" s="73"/>
    </row>
    <row r="16524" spans="4:16" ht="13.5" customHeight="1">
      <c r="D16524" s="53"/>
      <c r="E16524" s="27"/>
      <c r="F16524" t="s">
        <v>35</v>
      </c>
      <c r="H16524" t="s">
        <v>26</v>
      </c>
      <c r="J16524" s="51"/>
      <c r="L16524" s="66"/>
      <c r="M16524" s="73"/>
      <c r="N16524" s="73"/>
      <c r="O16524" s="73"/>
      <c r="P16524" s="73"/>
    </row>
    <row r="16525" spans="4:16" ht="13.5" customHeight="1">
      <c r="D16525" s="53"/>
      <c r="E16525" s="27"/>
      <c r="F16525" t="s">
        <v>35</v>
      </c>
      <c r="H16525" t="s">
        <v>26</v>
      </c>
      <c r="J16525" s="51"/>
      <c r="L16525" s="66"/>
      <c r="M16525" s="73"/>
      <c r="N16525" s="73"/>
      <c r="O16525" s="73"/>
      <c r="P16525" s="73"/>
    </row>
    <row r="16526" spans="4:16" ht="13.5" customHeight="1">
      <c r="D16526" s="53"/>
      <c r="E16526" s="27"/>
      <c r="F16526" t="s">
        <v>35</v>
      </c>
      <c r="H16526" t="s">
        <v>26</v>
      </c>
      <c r="J16526" s="51"/>
      <c r="L16526" s="66"/>
      <c r="M16526" s="73"/>
      <c r="N16526" s="73"/>
      <c r="O16526" s="73"/>
      <c r="P16526" s="73"/>
    </row>
    <row r="16527" spans="4:16" ht="13.5" customHeight="1">
      <c r="D16527" s="53"/>
      <c r="E16527" s="27"/>
      <c r="F16527" t="s">
        <v>35</v>
      </c>
      <c r="H16527" t="s">
        <v>26</v>
      </c>
      <c r="J16527" s="51"/>
      <c r="L16527" s="66"/>
      <c r="M16527" s="73"/>
      <c r="N16527" s="73"/>
      <c r="O16527" s="73"/>
      <c r="P16527" s="73"/>
    </row>
    <row r="16528" spans="4:16" ht="13.5" customHeight="1">
      <c r="D16528" s="53"/>
      <c r="E16528" s="27"/>
      <c r="F16528" t="s">
        <v>35</v>
      </c>
      <c r="H16528" t="s">
        <v>26</v>
      </c>
      <c r="J16528" s="51"/>
      <c r="L16528" s="66"/>
      <c r="M16528" s="73"/>
      <c r="N16528" s="73"/>
      <c r="O16528" s="73"/>
      <c r="P16528" s="73"/>
    </row>
    <row r="16529" spans="4:16" ht="13.5" customHeight="1">
      <c r="D16529" s="53"/>
      <c r="E16529" s="27"/>
      <c r="F16529" t="s">
        <v>35</v>
      </c>
      <c r="H16529" t="s">
        <v>26</v>
      </c>
      <c r="J16529" s="51"/>
      <c r="L16529" s="66"/>
      <c r="M16529" s="73"/>
      <c r="N16529" s="73"/>
      <c r="O16529" s="73"/>
      <c r="P16529" s="73"/>
    </row>
    <row r="16530" spans="4:16" ht="13.5" customHeight="1">
      <c r="D16530" s="53"/>
      <c r="E16530" s="27"/>
      <c r="F16530" t="s">
        <v>35</v>
      </c>
      <c r="H16530" t="s">
        <v>26</v>
      </c>
      <c r="J16530" s="51"/>
      <c r="L16530" s="66"/>
      <c r="M16530" s="73"/>
      <c r="N16530" s="73"/>
      <c r="O16530" s="73"/>
      <c r="P16530" s="73"/>
    </row>
    <row r="16531" spans="4:16" ht="13.5" customHeight="1">
      <c r="D16531" s="53"/>
      <c r="E16531" s="27"/>
      <c r="F16531" t="s">
        <v>35</v>
      </c>
      <c r="H16531" t="s">
        <v>26</v>
      </c>
      <c r="J16531" s="51"/>
      <c r="L16531" s="66"/>
      <c r="M16531" s="73"/>
      <c r="N16531" s="73"/>
      <c r="O16531" s="73"/>
      <c r="P16531" s="73"/>
    </row>
    <row r="16532" spans="4:16" ht="13.5" customHeight="1">
      <c r="D16532" s="53"/>
      <c r="E16532" s="27"/>
      <c r="F16532" t="s">
        <v>35</v>
      </c>
      <c r="H16532" t="s">
        <v>26</v>
      </c>
      <c r="J16532" s="51"/>
      <c r="L16532" s="66"/>
      <c r="M16532" s="73"/>
      <c r="N16532" s="73"/>
      <c r="O16532" s="73"/>
      <c r="P16532" s="73"/>
    </row>
    <row r="16533" spans="4:16" ht="13.5" customHeight="1">
      <c r="D16533" s="53"/>
      <c r="E16533" s="27"/>
      <c r="F16533" t="s">
        <v>35</v>
      </c>
      <c r="H16533" t="s">
        <v>26</v>
      </c>
      <c r="J16533" s="51"/>
      <c r="L16533" s="66"/>
      <c r="M16533" s="73"/>
      <c r="N16533" s="73"/>
      <c r="O16533" s="73"/>
      <c r="P16533" s="73"/>
    </row>
    <row r="16534" spans="4:16" ht="13.5" customHeight="1">
      <c r="D16534" s="53"/>
      <c r="E16534" s="27"/>
      <c r="F16534" t="s">
        <v>35</v>
      </c>
      <c r="H16534" t="s">
        <v>26</v>
      </c>
      <c r="J16534" s="51"/>
      <c r="L16534" s="66"/>
      <c r="M16534" s="73"/>
      <c r="N16534" s="73"/>
      <c r="O16534" s="73"/>
      <c r="P16534" s="73"/>
    </row>
    <row r="16535" spans="4:16" ht="13.5" customHeight="1">
      <c r="D16535" s="53"/>
      <c r="E16535" s="27"/>
      <c r="F16535" t="s">
        <v>35</v>
      </c>
      <c r="H16535" t="s">
        <v>26</v>
      </c>
      <c r="J16535" s="51"/>
      <c r="L16535" s="66"/>
      <c r="M16535" s="73"/>
      <c r="N16535" s="73"/>
      <c r="O16535" s="73"/>
      <c r="P16535" s="73"/>
    </row>
    <row r="16536" spans="4:16" ht="13.5" customHeight="1">
      <c r="D16536" s="53"/>
      <c r="E16536" s="27"/>
      <c r="F16536" t="s">
        <v>35</v>
      </c>
      <c r="H16536" t="s">
        <v>26</v>
      </c>
      <c r="J16536" s="51"/>
      <c r="L16536" s="66"/>
      <c r="M16536" s="73"/>
      <c r="N16536" s="73"/>
      <c r="O16536" s="73"/>
      <c r="P16536" s="73"/>
    </row>
    <row r="16537" spans="4:16" ht="13.5" customHeight="1">
      <c r="D16537" s="53"/>
      <c r="E16537" s="27"/>
      <c r="F16537" t="s">
        <v>35</v>
      </c>
      <c r="H16537" t="s">
        <v>26</v>
      </c>
      <c r="J16537" s="51"/>
      <c r="L16537" s="66"/>
      <c r="M16537" s="73"/>
      <c r="N16537" s="73"/>
      <c r="O16537" s="73"/>
      <c r="P16537" s="73"/>
    </row>
    <row r="16538" spans="4:16" ht="13.5" customHeight="1">
      <c r="D16538" s="53"/>
      <c r="E16538" s="27"/>
      <c r="F16538" t="s">
        <v>35</v>
      </c>
      <c r="H16538" t="s">
        <v>26</v>
      </c>
      <c r="J16538" s="51"/>
      <c r="L16538" s="66"/>
      <c r="M16538" s="73"/>
      <c r="N16538" s="73"/>
      <c r="O16538" s="73"/>
      <c r="P16538" s="73"/>
    </row>
    <row r="16539" spans="4:16" ht="13.5" customHeight="1">
      <c r="D16539" s="53"/>
      <c r="E16539" s="27"/>
      <c r="F16539" t="s">
        <v>35</v>
      </c>
      <c r="H16539" t="s">
        <v>26</v>
      </c>
      <c r="J16539" s="51"/>
      <c r="L16539" s="66"/>
      <c r="M16539" s="73"/>
      <c r="N16539" s="73"/>
      <c r="O16539" s="73"/>
      <c r="P16539" s="73"/>
    </row>
    <row r="16540" spans="4:16" ht="13.5" customHeight="1">
      <c r="D16540" s="53"/>
      <c r="E16540" s="27"/>
      <c r="F16540" t="s">
        <v>35</v>
      </c>
      <c r="H16540" t="s">
        <v>26</v>
      </c>
      <c r="J16540" s="51"/>
      <c r="L16540" s="66"/>
      <c r="M16540" s="73"/>
      <c r="N16540" s="73"/>
      <c r="O16540" s="73"/>
      <c r="P16540" s="73"/>
    </row>
    <row r="16541" spans="4:16" ht="13.5" customHeight="1">
      <c r="D16541" s="53"/>
      <c r="E16541" s="27"/>
      <c r="F16541" t="s">
        <v>35</v>
      </c>
      <c r="H16541" t="s">
        <v>26</v>
      </c>
      <c r="J16541" s="51"/>
      <c r="L16541" s="66"/>
      <c r="M16541" s="73"/>
      <c r="N16541" s="73"/>
      <c r="O16541" s="73"/>
      <c r="P16541" s="73"/>
    </row>
    <row r="16542" spans="4:16" ht="13.5" customHeight="1">
      <c r="D16542" s="53"/>
      <c r="E16542" s="27"/>
      <c r="F16542" t="s">
        <v>35</v>
      </c>
      <c r="H16542" t="s">
        <v>26</v>
      </c>
      <c r="J16542" s="51"/>
      <c r="L16542" s="66"/>
      <c r="M16542" s="73"/>
      <c r="N16542" s="73"/>
      <c r="O16542" s="73"/>
      <c r="P16542" s="73"/>
    </row>
    <row r="16543" spans="4:16" ht="13.5" customHeight="1">
      <c r="D16543" s="53"/>
      <c r="E16543" s="27"/>
      <c r="F16543" t="s">
        <v>35</v>
      </c>
      <c r="H16543" t="s">
        <v>26</v>
      </c>
      <c r="J16543" s="51"/>
      <c r="L16543" s="66"/>
      <c r="M16543" s="73"/>
      <c r="N16543" s="73"/>
      <c r="O16543" s="73"/>
      <c r="P16543" s="73"/>
    </row>
    <row r="16544" spans="4:16" ht="13.5" customHeight="1">
      <c r="D16544" s="53"/>
      <c r="E16544" s="27"/>
      <c r="F16544" t="s">
        <v>35</v>
      </c>
      <c r="H16544" t="s">
        <v>26</v>
      </c>
      <c r="J16544" s="51"/>
      <c r="L16544" s="66"/>
      <c r="M16544" s="73"/>
      <c r="N16544" s="73"/>
      <c r="O16544" s="73"/>
      <c r="P16544" s="73"/>
    </row>
    <row r="16545" spans="4:16" ht="13.5" customHeight="1">
      <c r="D16545" s="53"/>
      <c r="E16545" s="27"/>
      <c r="F16545" t="s">
        <v>35</v>
      </c>
      <c r="H16545" t="s">
        <v>26</v>
      </c>
      <c r="J16545" s="51"/>
      <c r="L16545" s="66"/>
      <c r="M16545" s="73"/>
      <c r="N16545" s="73"/>
      <c r="O16545" s="73"/>
      <c r="P16545" s="73"/>
    </row>
    <row r="16546" spans="4:16" ht="13.5" customHeight="1">
      <c r="D16546" s="53"/>
      <c r="E16546" s="27"/>
      <c r="F16546" t="s">
        <v>35</v>
      </c>
      <c r="H16546" t="s">
        <v>26</v>
      </c>
      <c r="J16546" s="51"/>
      <c r="L16546" s="66"/>
      <c r="M16546" s="73"/>
      <c r="N16546" s="73"/>
      <c r="O16546" s="73"/>
      <c r="P16546" s="73"/>
    </row>
    <row r="16547" spans="4:16" ht="13.5" customHeight="1">
      <c r="D16547" s="53"/>
      <c r="E16547" s="27"/>
      <c r="F16547" t="s">
        <v>35</v>
      </c>
      <c r="H16547" t="s">
        <v>26</v>
      </c>
      <c r="J16547" s="51"/>
      <c r="L16547" s="66"/>
      <c r="M16547" s="73"/>
      <c r="N16547" s="73"/>
      <c r="O16547" s="73"/>
      <c r="P16547" s="73"/>
    </row>
    <row r="16548" spans="4:16" ht="13.5" customHeight="1">
      <c r="D16548" s="53"/>
      <c r="E16548" s="27"/>
      <c r="F16548" t="s">
        <v>35</v>
      </c>
      <c r="H16548" t="s">
        <v>26</v>
      </c>
      <c r="J16548" s="51"/>
      <c r="L16548" s="66"/>
      <c r="M16548" s="73"/>
      <c r="N16548" s="73"/>
      <c r="O16548" s="73"/>
      <c r="P16548" s="73"/>
    </row>
    <row r="16549" spans="4:16" ht="13.5" customHeight="1">
      <c r="D16549" s="53"/>
      <c r="E16549" s="27"/>
      <c r="F16549" t="s">
        <v>35</v>
      </c>
      <c r="H16549" t="s">
        <v>26</v>
      </c>
      <c r="J16549" s="51"/>
      <c r="L16549" s="66"/>
      <c r="M16549" s="73"/>
      <c r="N16549" s="73"/>
      <c r="O16549" s="73"/>
      <c r="P16549" s="73"/>
    </row>
    <row r="16550" spans="4:16" ht="13.5" customHeight="1">
      <c r="D16550" s="53"/>
      <c r="E16550" s="27"/>
      <c r="F16550" t="s">
        <v>35</v>
      </c>
      <c r="H16550" t="s">
        <v>26</v>
      </c>
      <c r="J16550" s="51"/>
      <c r="L16550" s="66"/>
      <c r="M16550" s="73"/>
      <c r="N16550" s="73"/>
      <c r="O16550" s="73"/>
      <c r="P16550" s="73"/>
    </row>
    <row r="16551" spans="4:16" ht="13.5" customHeight="1">
      <c r="D16551" s="53"/>
      <c r="E16551" s="27"/>
      <c r="F16551" t="s">
        <v>35</v>
      </c>
      <c r="H16551" t="s">
        <v>26</v>
      </c>
      <c r="J16551" s="51"/>
      <c r="L16551" s="66"/>
      <c r="M16551" s="73"/>
      <c r="N16551" s="73"/>
      <c r="O16551" s="73"/>
      <c r="P16551" s="73"/>
    </row>
    <row r="16552" spans="4:16" ht="13.5" customHeight="1">
      <c r="D16552" s="53"/>
      <c r="E16552" s="27"/>
      <c r="F16552" t="s">
        <v>35</v>
      </c>
      <c r="H16552" t="s">
        <v>26</v>
      </c>
      <c r="J16552" s="51"/>
      <c r="L16552" s="66"/>
      <c r="M16552" s="73"/>
      <c r="N16552" s="73"/>
      <c r="O16552" s="73"/>
      <c r="P16552" s="73"/>
    </row>
    <row r="16553" spans="4:16" ht="13.5" customHeight="1">
      <c r="D16553" s="53"/>
      <c r="E16553" s="27"/>
      <c r="F16553" t="s">
        <v>35</v>
      </c>
      <c r="H16553" t="s">
        <v>26</v>
      </c>
      <c r="J16553" s="51"/>
      <c r="L16553" s="66"/>
      <c r="M16553" s="73"/>
      <c r="N16553" s="73"/>
      <c r="O16553" s="73"/>
      <c r="P16553" s="73"/>
    </row>
    <row r="16554" spans="4:16" ht="13.5" customHeight="1">
      <c r="D16554" s="53"/>
      <c r="E16554" s="27"/>
      <c r="F16554" t="s">
        <v>35</v>
      </c>
      <c r="H16554" t="s">
        <v>26</v>
      </c>
      <c r="J16554" s="51"/>
      <c r="L16554" s="66"/>
      <c r="M16554" s="73"/>
      <c r="N16554" s="73"/>
      <c r="O16554" s="73"/>
      <c r="P16554" s="73"/>
    </row>
    <row r="16555" spans="4:16" ht="13.5" customHeight="1">
      <c r="D16555" s="53"/>
      <c r="E16555" s="27"/>
      <c r="F16555" t="s">
        <v>35</v>
      </c>
      <c r="H16555" t="s">
        <v>26</v>
      </c>
      <c r="J16555" s="51"/>
      <c r="L16555" s="66"/>
      <c r="M16555" s="73"/>
      <c r="N16555" s="73"/>
      <c r="O16555" s="73"/>
      <c r="P16555" s="73"/>
    </row>
    <row r="16556" spans="4:16" ht="13.5" customHeight="1">
      <c r="D16556" s="53"/>
      <c r="E16556" s="27"/>
      <c r="F16556" t="s">
        <v>35</v>
      </c>
      <c r="H16556" t="s">
        <v>26</v>
      </c>
      <c r="J16556" s="51"/>
      <c r="L16556" s="66"/>
      <c r="M16556" s="73"/>
      <c r="N16556" s="73"/>
      <c r="O16556" s="73"/>
      <c r="P16556" s="73"/>
    </row>
    <row r="16557" spans="4:16" ht="13.5" customHeight="1">
      <c r="D16557" s="53"/>
      <c r="E16557" s="27"/>
      <c r="F16557" t="s">
        <v>35</v>
      </c>
      <c r="H16557" t="s">
        <v>26</v>
      </c>
      <c r="J16557" s="51"/>
      <c r="L16557" s="66"/>
      <c r="M16557" s="73"/>
      <c r="N16557" s="73"/>
      <c r="O16557" s="73"/>
      <c r="P16557" s="73"/>
    </row>
    <row r="16558" spans="4:16" ht="13.5" customHeight="1">
      <c r="D16558" s="53"/>
      <c r="E16558" s="27"/>
      <c r="F16558" t="s">
        <v>35</v>
      </c>
      <c r="H16558" t="s">
        <v>26</v>
      </c>
      <c r="J16558" s="51"/>
      <c r="L16558" s="66"/>
      <c r="M16558" s="73"/>
      <c r="N16558" s="73"/>
      <c r="O16558" s="73"/>
      <c r="P16558" s="73"/>
    </row>
    <row r="16559" spans="4:16" ht="13.5" customHeight="1">
      <c r="D16559" s="53"/>
      <c r="E16559" s="27"/>
      <c r="F16559" t="s">
        <v>35</v>
      </c>
      <c r="H16559" t="s">
        <v>26</v>
      </c>
      <c r="J16559" s="51"/>
      <c r="L16559" s="66"/>
      <c r="M16559" s="73"/>
      <c r="N16559" s="73"/>
      <c r="O16559" s="73"/>
      <c r="P16559" s="73"/>
    </row>
    <row r="16560" spans="4:16" ht="13.5" customHeight="1">
      <c r="D16560" s="53"/>
      <c r="E16560" s="27"/>
      <c r="F16560" t="s">
        <v>35</v>
      </c>
      <c r="H16560" t="s">
        <v>26</v>
      </c>
      <c r="J16560" s="51"/>
      <c r="L16560" s="66"/>
      <c r="M16560" s="73"/>
      <c r="N16560" s="73"/>
      <c r="O16560" s="73"/>
      <c r="P16560" s="73"/>
    </row>
    <row r="16561" spans="4:16" ht="13.5" customHeight="1">
      <c r="D16561" s="53"/>
      <c r="E16561" s="27"/>
      <c r="F16561" t="s">
        <v>35</v>
      </c>
      <c r="H16561" t="s">
        <v>26</v>
      </c>
      <c r="J16561" s="51"/>
      <c r="L16561" s="66"/>
      <c r="M16561" s="73"/>
      <c r="N16561" s="73"/>
      <c r="O16561" s="73"/>
      <c r="P16561" s="73"/>
    </row>
    <row r="16562" spans="4:16" ht="13.5" customHeight="1">
      <c r="D16562" s="53"/>
      <c r="E16562" s="27"/>
      <c r="F16562" t="s">
        <v>35</v>
      </c>
      <c r="H16562" t="s">
        <v>26</v>
      </c>
      <c r="J16562" s="51"/>
      <c r="L16562" s="66"/>
      <c r="M16562" s="73"/>
      <c r="N16562" s="73"/>
      <c r="O16562" s="73"/>
      <c r="P16562" s="73"/>
    </row>
    <row r="16563" spans="4:16" ht="13.5" customHeight="1">
      <c r="D16563" s="53"/>
      <c r="E16563" s="27"/>
      <c r="F16563" t="s">
        <v>35</v>
      </c>
      <c r="H16563" t="s">
        <v>26</v>
      </c>
      <c r="J16563" s="51"/>
      <c r="L16563" s="66"/>
      <c r="M16563" s="73"/>
      <c r="N16563" s="73"/>
      <c r="O16563" s="73"/>
      <c r="P16563" s="73"/>
    </row>
    <row r="16564" spans="4:16" ht="13.5" customHeight="1">
      <c r="D16564" s="53"/>
      <c r="E16564" s="27"/>
      <c r="F16564" t="s">
        <v>35</v>
      </c>
      <c r="H16564" t="s">
        <v>26</v>
      </c>
      <c r="J16564" s="51"/>
      <c r="L16564" s="66"/>
      <c r="M16564" s="73"/>
      <c r="N16564" s="73"/>
      <c r="O16564" s="73"/>
      <c r="P16564" s="73"/>
    </row>
    <row r="16565" spans="4:16" ht="13.5" customHeight="1">
      <c r="D16565" s="53"/>
      <c r="E16565" s="27"/>
      <c r="F16565" t="s">
        <v>35</v>
      </c>
      <c r="H16565" t="s">
        <v>26</v>
      </c>
      <c r="J16565" s="51"/>
      <c r="L16565" s="66"/>
      <c r="M16565" s="73"/>
      <c r="N16565" s="73"/>
      <c r="O16565" s="73"/>
      <c r="P16565" s="73"/>
    </row>
    <row r="16566" spans="4:16" ht="13.5" customHeight="1">
      <c r="D16566" s="53"/>
      <c r="E16566" s="27"/>
      <c r="F16566" t="s">
        <v>35</v>
      </c>
      <c r="H16566" t="s">
        <v>26</v>
      </c>
      <c r="J16566" s="51"/>
      <c r="L16566" s="66"/>
      <c r="M16566" s="73"/>
      <c r="N16566" s="73"/>
      <c r="O16566" s="73"/>
      <c r="P16566" s="73"/>
    </row>
    <row r="16567" spans="4:16" ht="13.5" customHeight="1">
      <c r="D16567" s="53"/>
      <c r="E16567" s="27"/>
      <c r="F16567" t="s">
        <v>35</v>
      </c>
      <c r="H16567" t="s">
        <v>26</v>
      </c>
      <c r="J16567" s="51"/>
      <c r="L16567" s="66"/>
      <c r="M16567" s="73"/>
      <c r="N16567" s="73"/>
      <c r="O16567" s="73"/>
      <c r="P16567" s="73"/>
    </row>
    <row r="16568" spans="4:16" ht="13.5" customHeight="1">
      <c r="D16568" s="53"/>
      <c r="E16568" s="27"/>
      <c r="F16568" t="s">
        <v>35</v>
      </c>
      <c r="H16568" t="s">
        <v>26</v>
      </c>
      <c r="J16568" s="51"/>
      <c r="L16568" s="66"/>
      <c r="M16568" s="73"/>
      <c r="N16568" s="73"/>
      <c r="O16568" s="73"/>
      <c r="P16568" s="73"/>
    </row>
    <row r="16569" spans="4:16" ht="13.5" customHeight="1">
      <c r="D16569" s="53"/>
      <c r="E16569" s="27"/>
      <c r="F16569" t="s">
        <v>35</v>
      </c>
      <c r="H16569" t="s">
        <v>26</v>
      </c>
      <c r="J16569" s="51"/>
      <c r="L16569" s="66"/>
      <c r="M16569" s="73"/>
      <c r="N16569" s="73"/>
      <c r="O16569" s="73"/>
      <c r="P16569" s="73"/>
    </row>
    <row r="16570" spans="4:16" ht="13.5" customHeight="1">
      <c r="D16570" s="53"/>
      <c r="E16570" s="27"/>
      <c r="F16570" t="s">
        <v>35</v>
      </c>
      <c r="H16570" t="s">
        <v>26</v>
      </c>
      <c r="J16570" s="51"/>
      <c r="L16570" s="66"/>
      <c r="M16570" s="73"/>
      <c r="N16570" s="73"/>
      <c r="O16570" s="73"/>
      <c r="P16570" s="73"/>
    </row>
    <row r="16571" spans="4:16" ht="13.5" customHeight="1">
      <c r="D16571" s="53"/>
      <c r="E16571" s="27"/>
      <c r="F16571" t="s">
        <v>35</v>
      </c>
      <c r="H16571" t="s">
        <v>26</v>
      </c>
      <c r="J16571" s="51"/>
      <c r="L16571" s="66"/>
      <c r="M16571" s="73"/>
      <c r="N16571" s="73"/>
      <c r="O16571" s="73"/>
      <c r="P16571" s="73"/>
    </row>
    <row r="16572" spans="4:16" ht="13.5" customHeight="1">
      <c r="D16572" s="53"/>
      <c r="E16572" s="27"/>
      <c r="F16572" t="s">
        <v>35</v>
      </c>
      <c r="H16572" t="s">
        <v>26</v>
      </c>
      <c r="J16572" s="51"/>
      <c r="L16572" s="66"/>
      <c r="M16572" s="73"/>
      <c r="N16572" s="73"/>
      <c r="O16572" s="73"/>
      <c r="P16572" s="73"/>
    </row>
    <row r="16573" spans="4:16" ht="13.5" customHeight="1">
      <c r="D16573" s="53"/>
      <c r="E16573" s="27"/>
      <c r="F16573" t="s">
        <v>35</v>
      </c>
      <c r="H16573" t="s">
        <v>26</v>
      </c>
      <c r="J16573" s="51"/>
      <c r="L16573" s="66"/>
      <c r="M16573" s="73"/>
      <c r="N16573" s="73"/>
      <c r="O16573" s="73"/>
      <c r="P16573" s="73"/>
    </row>
    <row r="16574" spans="4:16" ht="13.5" customHeight="1">
      <c r="D16574" s="53"/>
      <c r="E16574" s="27"/>
      <c r="F16574" t="s">
        <v>35</v>
      </c>
      <c r="H16574" t="s">
        <v>26</v>
      </c>
      <c r="J16574" s="51"/>
      <c r="L16574" s="66"/>
      <c r="M16574" s="73"/>
      <c r="N16574" s="73"/>
      <c r="O16574" s="73"/>
      <c r="P16574" s="73"/>
    </row>
    <row r="16575" spans="4:16" ht="13.5" customHeight="1">
      <c r="D16575" s="53"/>
      <c r="E16575" s="27"/>
      <c r="F16575" t="s">
        <v>35</v>
      </c>
      <c r="H16575" t="s">
        <v>26</v>
      </c>
      <c r="J16575" s="51"/>
      <c r="L16575" s="66"/>
      <c r="M16575" s="73"/>
      <c r="N16575" s="73"/>
      <c r="O16575" s="73"/>
      <c r="P16575" s="73"/>
    </row>
    <row r="16576" spans="4:16" ht="13.5" customHeight="1">
      <c r="D16576" s="53"/>
      <c r="E16576" s="27"/>
      <c r="F16576" t="s">
        <v>35</v>
      </c>
      <c r="H16576" t="s">
        <v>26</v>
      </c>
      <c r="J16576" s="51"/>
      <c r="L16576" s="66"/>
      <c r="M16576" s="73"/>
      <c r="N16576" s="73"/>
      <c r="O16576" s="73"/>
      <c r="P16576" s="73"/>
    </row>
    <row r="16577" spans="4:16" ht="13.5" customHeight="1">
      <c r="D16577" s="53"/>
      <c r="E16577" s="27"/>
      <c r="F16577" t="s">
        <v>35</v>
      </c>
      <c r="H16577" t="s">
        <v>26</v>
      </c>
      <c r="J16577" s="51"/>
      <c r="L16577" s="66"/>
      <c r="M16577" s="73"/>
      <c r="N16577" s="73"/>
      <c r="O16577" s="73"/>
      <c r="P16577" s="73"/>
    </row>
    <row r="16578" spans="4:16" ht="13.5" customHeight="1">
      <c r="D16578" s="53"/>
      <c r="E16578" s="27"/>
      <c r="F16578" t="s">
        <v>35</v>
      </c>
      <c r="H16578" t="s">
        <v>26</v>
      </c>
      <c r="J16578" s="51"/>
      <c r="L16578" s="66"/>
      <c r="M16578" s="73"/>
      <c r="N16578" s="73"/>
      <c r="O16578" s="73"/>
      <c r="P16578" s="73"/>
    </row>
    <row r="16579" spans="4:16" ht="13.5" customHeight="1">
      <c r="D16579" s="53"/>
      <c r="E16579" s="27"/>
      <c r="F16579" t="s">
        <v>35</v>
      </c>
      <c r="H16579" t="s">
        <v>26</v>
      </c>
      <c r="J16579" s="51"/>
      <c r="L16579" s="66"/>
      <c r="M16579" s="73"/>
      <c r="N16579" s="73"/>
      <c r="O16579" s="73"/>
      <c r="P16579" s="73"/>
    </row>
    <row r="16580" spans="4:16" ht="13.5" customHeight="1">
      <c r="D16580" s="53"/>
      <c r="E16580" s="27"/>
      <c r="F16580" t="s">
        <v>35</v>
      </c>
      <c r="H16580" t="s">
        <v>26</v>
      </c>
      <c r="J16580" s="51"/>
      <c r="L16580" s="66"/>
      <c r="M16580" s="73"/>
      <c r="N16580" s="73"/>
      <c r="O16580" s="73"/>
      <c r="P16580" s="73"/>
    </row>
    <row r="16581" spans="4:16" ht="13.5" customHeight="1">
      <c r="D16581" s="53"/>
      <c r="E16581" s="27"/>
      <c r="F16581" t="s">
        <v>35</v>
      </c>
      <c r="H16581" t="s">
        <v>26</v>
      </c>
      <c r="J16581" s="51"/>
      <c r="L16581" s="66"/>
      <c r="M16581" s="73"/>
      <c r="N16581" s="73"/>
      <c r="O16581" s="73"/>
      <c r="P16581" s="73"/>
    </row>
    <row r="16582" spans="4:16" ht="13.5" customHeight="1">
      <c r="D16582" s="53"/>
      <c r="E16582" s="27"/>
      <c r="F16582" t="s">
        <v>35</v>
      </c>
      <c r="H16582" t="s">
        <v>26</v>
      </c>
      <c r="J16582" s="51"/>
      <c r="L16582" s="66"/>
      <c r="M16582" s="73"/>
      <c r="N16582" s="73"/>
      <c r="O16582" s="73"/>
      <c r="P16582" s="73"/>
    </row>
    <row r="16583" spans="4:16" ht="13.5" customHeight="1">
      <c r="D16583" s="53"/>
      <c r="E16583" s="27"/>
      <c r="F16583" t="s">
        <v>35</v>
      </c>
      <c r="H16583" t="s">
        <v>26</v>
      </c>
      <c r="J16583" s="51"/>
      <c r="L16583" s="66"/>
      <c r="M16583" s="73"/>
      <c r="N16583" s="73"/>
      <c r="O16583" s="73"/>
      <c r="P16583" s="73"/>
    </row>
    <row r="16584" spans="4:16" ht="13.5" customHeight="1">
      <c r="D16584" s="53"/>
      <c r="E16584" s="27"/>
      <c r="F16584" t="s">
        <v>35</v>
      </c>
      <c r="H16584" t="s">
        <v>26</v>
      </c>
      <c r="J16584" s="51"/>
      <c r="L16584" s="66"/>
      <c r="M16584" s="73"/>
      <c r="N16584" s="73"/>
      <c r="O16584" s="73"/>
      <c r="P16584" s="73"/>
    </row>
    <row r="16585" spans="4:16" ht="13.5" customHeight="1">
      <c r="D16585" s="53"/>
      <c r="E16585" s="27"/>
      <c r="F16585" t="s">
        <v>35</v>
      </c>
      <c r="H16585" t="s">
        <v>26</v>
      </c>
      <c r="J16585" s="51"/>
      <c r="L16585" s="66"/>
      <c r="M16585" s="73"/>
      <c r="N16585" s="73"/>
      <c r="O16585" s="73"/>
      <c r="P16585" s="73"/>
    </row>
    <row r="16586" spans="4:16" ht="13.5" customHeight="1">
      <c r="D16586" s="53"/>
      <c r="E16586" s="27"/>
      <c r="F16586" t="s">
        <v>35</v>
      </c>
      <c r="H16586" t="s">
        <v>26</v>
      </c>
      <c r="J16586" s="51"/>
      <c r="L16586" s="66"/>
      <c r="M16586" s="73"/>
      <c r="N16586" s="73"/>
      <c r="O16586" s="73"/>
      <c r="P16586" s="73"/>
    </row>
    <row r="16587" spans="4:16" ht="13.5" customHeight="1">
      <c r="D16587" s="53"/>
      <c r="E16587" s="27"/>
      <c r="F16587" t="s">
        <v>35</v>
      </c>
      <c r="H16587" t="s">
        <v>26</v>
      </c>
      <c r="J16587" s="51"/>
      <c r="L16587" s="66"/>
      <c r="M16587" s="73"/>
      <c r="N16587" s="73"/>
      <c r="O16587" s="73"/>
      <c r="P16587" s="73"/>
    </row>
    <row r="16588" spans="4:16" ht="13.5" customHeight="1">
      <c r="D16588" s="53"/>
      <c r="E16588" s="27"/>
      <c r="F16588" t="s">
        <v>35</v>
      </c>
      <c r="H16588" t="s">
        <v>26</v>
      </c>
      <c r="J16588" s="51"/>
      <c r="L16588" s="66"/>
      <c r="M16588" s="73"/>
      <c r="N16588" s="73"/>
      <c r="O16588" s="73"/>
      <c r="P16588" s="73"/>
    </row>
    <row r="16589" spans="4:16" ht="13.5" customHeight="1">
      <c r="D16589" s="53"/>
      <c r="E16589" s="27"/>
      <c r="F16589" t="s">
        <v>35</v>
      </c>
      <c r="H16589" t="s">
        <v>26</v>
      </c>
      <c r="J16589" s="51"/>
      <c r="L16589" s="66"/>
      <c r="M16589" s="73"/>
      <c r="N16589" s="73"/>
      <c r="O16589" s="73"/>
      <c r="P16589" s="73"/>
    </row>
    <row r="16590" spans="4:16" ht="13.5" customHeight="1">
      <c r="D16590" s="53"/>
      <c r="E16590" s="27"/>
      <c r="F16590" t="s">
        <v>35</v>
      </c>
      <c r="H16590" t="s">
        <v>26</v>
      </c>
      <c r="J16590" s="51"/>
      <c r="L16590" s="66"/>
      <c r="M16590" s="73"/>
      <c r="N16590" s="73"/>
      <c r="O16590" s="73"/>
      <c r="P16590" s="73"/>
    </row>
    <row r="16591" spans="4:16" ht="13.5" customHeight="1">
      <c r="D16591" s="53"/>
      <c r="E16591" s="27"/>
      <c r="F16591" t="s">
        <v>35</v>
      </c>
      <c r="H16591" t="s">
        <v>26</v>
      </c>
      <c r="J16591" s="51"/>
      <c r="L16591" s="66"/>
      <c r="M16591" s="73"/>
      <c r="N16591" s="73"/>
      <c r="O16591" s="73"/>
      <c r="P16591" s="73"/>
    </row>
    <row r="16592" spans="4:16" ht="13.5" customHeight="1">
      <c r="D16592" s="53"/>
      <c r="E16592" s="27"/>
      <c r="F16592" t="s">
        <v>35</v>
      </c>
      <c r="H16592" t="s">
        <v>26</v>
      </c>
      <c r="J16592" s="51"/>
      <c r="L16592" s="66"/>
      <c r="M16592" s="73"/>
      <c r="N16592" s="73"/>
      <c r="O16592" s="73"/>
      <c r="P16592" s="73"/>
    </row>
    <row r="16593" spans="4:16" ht="13.5" customHeight="1">
      <c r="D16593" s="53"/>
      <c r="E16593" s="27"/>
      <c r="F16593" t="s">
        <v>35</v>
      </c>
      <c r="H16593" t="s">
        <v>26</v>
      </c>
      <c r="J16593" s="51"/>
      <c r="L16593" s="66"/>
      <c r="M16593" s="73"/>
      <c r="N16593" s="73"/>
      <c r="O16593" s="73"/>
      <c r="P16593" s="73"/>
    </row>
    <row r="16594" spans="4:16" ht="13.5" customHeight="1">
      <c r="D16594" s="53"/>
      <c r="E16594" s="27"/>
      <c r="F16594" t="s">
        <v>35</v>
      </c>
      <c r="H16594" t="s">
        <v>26</v>
      </c>
      <c r="J16594" s="51"/>
      <c r="L16594" s="66"/>
      <c r="M16594" s="73"/>
      <c r="N16594" s="73"/>
      <c r="O16594" s="73"/>
      <c r="P16594" s="73"/>
    </row>
    <row r="16595" spans="4:16" ht="13.5" customHeight="1">
      <c r="D16595" s="53"/>
      <c r="E16595" s="27"/>
      <c r="F16595" t="s">
        <v>35</v>
      </c>
      <c r="H16595" t="s">
        <v>26</v>
      </c>
      <c r="J16595" s="51"/>
      <c r="L16595" s="66"/>
      <c r="M16595" s="73"/>
      <c r="N16595" s="73"/>
      <c r="O16595" s="73"/>
      <c r="P16595" s="73"/>
    </row>
    <row r="16596" spans="4:16" ht="13.5" customHeight="1">
      <c r="D16596" s="53"/>
      <c r="E16596" s="27"/>
      <c r="F16596" t="s">
        <v>35</v>
      </c>
      <c r="H16596" t="s">
        <v>26</v>
      </c>
      <c r="J16596" s="51"/>
      <c r="L16596" s="66"/>
      <c r="M16596" s="73"/>
      <c r="N16596" s="73"/>
      <c r="O16596" s="73"/>
      <c r="P16596" s="73"/>
    </row>
    <row r="16597" spans="4:16" ht="13.5" customHeight="1">
      <c r="D16597" s="53"/>
      <c r="E16597" s="27"/>
      <c r="F16597" t="s">
        <v>35</v>
      </c>
      <c r="H16597" t="s">
        <v>26</v>
      </c>
      <c r="J16597" s="51"/>
      <c r="L16597" s="66"/>
      <c r="M16597" s="73"/>
      <c r="N16597" s="73"/>
      <c r="O16597" s="73"/>
      <c r="P16597" s="73"/>
    </row>
    <row r="16598" spans="4:16" ht="13.5" customHeight="1">
      <c r="D16598" s="53"/>
      <c r="E16598" s="27"/>
      <c r="F16598" t="s">
        <v>35</v>
      </c>
      <c r="H16598" t="s">
        <v>26</v>
      </c>
      <c r="J16598" s="51"/>
      <c r="L16598" s="66"/>
      <c r="M16598" s="73"/>
      <c r="N16598" s="73"/>
      <c r="O16598" s="73"/>
      <c r="P16598" s="73"/>
    </row>
    <row r="16599" spans="4:16" ht="13.5" customHeight="1">
      <c r="D16599" s="53"/>
      <c r="E16599" s="27"/>
      <c r="F16599" t="s">
        <v>35</v>
      </c>
      <c r="H16599" t="s">
        <v>26</v>
      </c>
      <c r="J16599" s="51"/>
      <c r="L16599" s="66"/>
      <c r="M16599" s="73"/>
      <c r="N16599" s="73"/>
      <c r="O16599" s="73"/>
      <c r="P16599" s="73"/>
    </row>
    <row r="16600" spans="4:16" ht="13.5" customHeight="1">
      <c r="D16600" s="53"/>
      <c r="E16600" s="27"/>
      <c r="F16600" t="s">
        <v>35</v>
      </c>
      <c r="H16600" t="s">
        <v>26</v>
      </c>
      <c r="J16600" s="51"/>
      <c r="L16600" s="66"/>
      <c r="M16600" s="73"/>
      <c r="N16600" s="73"/>
      <c r="O16600" s="73"/>
      <c r="P16600" s="73"/>
    </row>
    <row r="16601" spans="4:16" ht="13.5" customHeight="1">
      <c r="D16601" s="53"/>
      <c r="E16601" s="27"/>
      <c r="F16601" t="s">
        <v>35</v>
      </c>
      <c r="H16601" t="s">
        <v>26</v>
      </c>
      <c r="J16601" s="51"/>
      <c r="L16601" s="66"/>
      <c r="M16601" s="73"/>
      <c r="N16601" s="73"/>
      <c r="O16601" s="73"/>
      <c r="P16601" s="73"/>
    </row>
    <row r="16602" spans="4:16" ht="13.5" customHeight="1">
      <c r="D16602" s="53"/>
      <c r="E16602" s="27"/>
      <c r="F16602" t="s">
        <v>35</v>
      </c>
      <c r="H16602" t="s">
        <v>26</v>
      </c>
      <c r="J16602" s="51"/>
      <c r="L16602" s="66"/>
      <c r="M16602" s="73"/>
      <c r="N16602" s="73"/>
      <c r="O16602" s="73"/>
      <c r="P16602" s="73"/>
    </row>
    <row r="16603" spans="4:16" ht="13.5" customHeight="1">
      <c r="D16603" s="53"/>
      <c r="E16603" s="27"/>
      <c r="F16603" t="s">
        <v>35</v>
      </c>
      <c r="H16603" t="s">
        <v>26</v>
      </c>
      <c r="J16603" s="51"/>
      <c r="L16603" s="66"/>
      <c r="M16603" s="73"/>
      <c r="N16603" s="73"/>
      <c r="O16603" s="73"/>
      <c r="P16603" s="73"/>
    </row>
    <row r="16604" spans="4:16" ht="13.5" customHeight="1">
      <c r="D16604" s="53"/>
      <c r="E16604" s="27"/>
      <c r="F16604" t="s">
        <v>35</v>
      </c>
      <c r="H16604" t="s">
        <v>26</v>
      </c>
      <c r="J16604" s="51"/>
      <c r="L16604" s="66"/>
      <c r="M16604" s="73"/>
      <c r="N16604" s="73"/>
      <c r="O16604" s="73"/>
      <c r="P16604" s="73"/>
    </row>
    <row r="16605" spans="4:16" ht="13.5" customHeight="1">
      <c r="D16605" s="53"/>
      <c r="E16605" s="27"/>
      <c r="F16605" t="s">
        <v>35</v>
      </c>
      <c r="H16605" t="s">
        <v>26</v>
      </c>
      <c r="J16605" s="51"/>
      <c r="L16605" s="66"/>
      <c r="M16605" s="73"/>
      <c r="N16605" s="73"/>
      <c r="O16605" s="73"/>
      <c r="P16605" s="73"/>
    </row>
    <row r="16606" spans="4:16" ht="13.5" customHeight="1">
      <c r="D16606" s="53"/>
      <c r="E16606" s="27"/>
      <c r="F16606" t="s">
        <v>35</v>
      </c>
      <c r="H16606" t="s">
        <v>26</v>
      </c>
      <c r="J16606" s="51"/>
      <c r="L16606" s="66"/>
      <c r="M16606" s="73"/>
      <c r="N16606" s="73"/>
      <c r="O16606" s="73"/>
      <c r="P16606" s="73"/>
    </row>
    <row r="16607" spans="4:16" ht="13.5" customHeight="1">
      <c r="D16607" s="53"/>
      <c r="E16607" s="27"/>
      <c r="F16607" t="s">
        <v>35</v>
      </c>
      <c r="H16607" t="s">
        <v>26</v>
      </c>
      <c r="J16607" s="51"/>
      <c r="L16607" s="66"/>
      <c r="M16607" s="73"/>
      <c r="N16607" s="73"/>
      <c r="O16607" s="73"/>
      <c r="P16607" s="73"/>
    </row>
    <row r="16608" spans="4:16" ht="13.5" customHeight="1">
      <c r="D16608" s="53"/>
      <c r="E16608" s="27"/>
      <c r="F16608" t="s">
        <v>35</v>
      </c>
      <c r="H16608" t="s">
        <v>26</v>
      </c>
      <c r="J16608" s="51"/>
      <c r="L16608" s="66"/>
      <c r="M16608" s="73"/>
      <c r="N16608" s="73"/>
      <c r="O16608" s="73"/>
      <c r="P16608" s="73"/>
    </row>
    <row r="16609" spans="4:16" ht="13.5" customHeight="1">
      <c r="D16609" s="53"/>
      <c r="E16609" s="27"/>
      <c r="F16609" t="s">
        <v>35</v>
      </c>
      <c r="H16609" t="s">
        <v>26</v>
      </c>
      <c r="J16609" s="51"/>
      <c r="L16609" s="66"/>
      <c r="M16609" s="73"/>
      <c r="N16609" s="73"/>
      <c r="O16609" s="73"/>
      <c r="P16609" s="73"/>
    </row>
    <row r="16610" spans="4:16" ht="13.5" customHeight="1">
      <c r="D16610" s="53"/>
      <c r="E16610" s="27"/>
      <c r="F16610" t="s">
        <v>35</v>
      </c>
      <c r="H16610" t="s">
        <v>26</v>
      </c>
      <c r="J16610" s="51"/>
      <c r="L16610" s="66"/>
      <c r="M16610" s="73"/>
      <c r="N16610" s="73"/>
      <c r="O16610" s="73"/>
      <c r="P16610" s="73"/>
    </row>
    <row r="16611" spans="4:16" ht="13.5" customHeight="1">
      <c r="D16611" s="53"/>
      <c r="E16611" s="27"/>
      <c r="F16611" t="s">
        <v>35</v>
      </c>
      <c r="H16611" t="s">
        <v>26</v>
      </c>
      <c r="J16611" s="51"/>
      <c r="L16611" s="66"/>
      <c r="M16611" s="73"/>
      <c r="N16611" s="73"/>
      <c r="O16611" s="73"/>
      <c r="P16611" s="73"/>
    </row>
    <row r="16612" spans="4:16" ht="13.5" customHeight="1">
      <c r="D16612" s="53"/>
      <c r="E16612" s="27"/>
      <c r="F16612" t="s">
        <v>35</v>
      </c>
      <c r="H16612" t="s">
        <v>26</v>
      </c>
      <c r="J16612" s="51"/>
      <c r="L16612" s="66"/>
      <c r="M16612" s="73"/>
      <c r="N16612" s="73"/>
      <c r="O16612" s="73"/>
      <c r="P16612" s="73"/>
    </row>
    <row r="16613" spans="4:16" ht="13.5" customHeight="1">
      <c r="D16613" s="53"/>
      <c r="E16613" s="27"/>
      <c r="F16613" t="s">
        <v>35</v>
      </c>
      <c r="H16613" t="s">
        <v>26</v>
      </c>
      <c r="J16613" s="51"/>
      <c r="L16613" s="66"/>
      <c r="M16613" s="73"/>
      <c r="N16613" s="73"/>
      <c r="O16613" s="73"/>
      <c r="P16613" s="73"/>
    </row>
    <row r="16614" spans="4:16" ht="13.5" customHeight="1">
      <c r="D16614" s="53"/>
      <c r="E16614" s="27"/>
      <c r="F16614" t="s">
        <v>35</v>
      </c>
      <c r="H16614" t="s">
        <v>26</v>
      </c>
      <c r="J16614" s="51"/>
      <c r="L16614" s="66"/>
      <c r="M16614" s="73"/>
      <c r="N16614" s="73"/>
      <c r="O16614" s="73"/>
      <c r="P16614" s="73"/>
    </row>
    <row r="16615" spans="4:16" ht="13.5" customHeight="1">
      <c r="D16615" s="53"/>
      <c r="E16615" s="27"/>
      <c r="F16615" t="s">
        <v>35</v>
      </c>
      <c r="H16615" t="s">
        <v>26</v>
      </c>
      <c r="J16615" s="51"/>
      <c r="L16615" s="66"/>
      <c r="M16615" s="73"/>
      <c r="N16615" s="73"/>
      <c r="O16615" s="73"/>
      <c r="P16615" s="73"/>
    </row>
    <row r="16616" spans="4:16" ht="13.5" customHeight="1">
      <c r="D16616" s="53"/>
      <c r="E16616" s="27"/>
      <c r="F16616" t="s">
        <v>35</v>
      </c>
      <c r="H16616" t="s">
        <v>26</v>
      </c>
      <c r="J16616" s="51"/>
      <c r="L16616" s="66"/>
      <c r="M16616" s="73"/>
      <c r="N16616" s="73"/>
      <c r="O16616" s="73"/>
      <c r="P16616" s="73"/>
    </row>
    <row r="16617" spans="4:16" ht="13.5" customHeight="1">
      <c r="D16617" s="53"/>
      <c r="E16617" s="27"/>
      <c r="F16617" t="s">
        <v>35</v>
      </c>
      <c r="H16617" t="s">
        <v>26</v>
      </c>
      <c r="J16617" s="51"/>
      <c r="L16617" s="66"/>
      <c r="M16617" s="73"/>
      <c r="N16617" s="73"/>
      <c r="O16617" s="73"/>
      <c r="P16617" s="73"/>
    </row>
    <row r="16618" spans="4:16" ht="13.5" customHeight="1">
      <c r="D16618" s="53"/>
      <c r="E16618" s="27"/>
      <c r="F16618" t="s">
        <v>35</v>
      </c>
      <c r="H16618" t="s">
        <v>26</v>
      </c>
      <c r="J16618" s="51"/>
      <c r="L16618" s="66"/>
      <c r="M16618" s="73"/>
      <c r="N16618" s="73"/>
      <c r="O16618" s="73"/>
      <c r="P16618" s="73"/>
    </row>
    <row r="16619" spans="4:16" ht="13.5" customHeight="1">
      <c r="D16619" s="53"/>
      <c r="E16619" s="27"/>
      <c r="F16619" t="s">
        <v>35</v>
      </c>
      <c r="H16619" t="s">
        <v>26</v>
      </c>
      <c r="J16619" s="51"/>
      <c r="L16619" s="66"/>
      <c r="M16619" s="73"/>
      <c r="N16619" s="73"/>
      <c r="O16619" s="73"/>
      <c r="P16619" s="73"/>
    </row>
    <row r="16620" spans="4:16" ht="13.5" customHeight="1">
      <c r="D16620" s="53"/>
      <c r="E16620" s="27"/>
      <c r="F16620" t="s">
        <v>35</v>
      </c>
      <c r="H16620" t="s">
        <v>26</v>
      </c>
      <c r="J16620" s="51"/>
      <c r="L16620" s="66"/>
      <c r="M16620" s="73"/>
      <c r="N16620" s="73"/>
      <c r="O16620" s="73"/>
      <c r="P16620" s="73"/>
    </row>
    <row r="16621" spans="4:16" ht="13.5" customHeight="1">
      <c r="D16621" s="53"/>
      <c r="E16621" s="27"/>
      <c r="F16621" t="s">
        <v>35</v>
      </c>
      <c r="H16621" t="s">
        <v>26</v>
      </c>
      <c r="J16621" s="51"/>
      <c r="L16621" s="66"/>
      <c r="M16621" s="73"/>
      <c r="N16621" s="73"/>
      <c r="O16621" s="73"/>
      <c r="P16621" s="73"/>
    </row>
    <row r="16622" spans="4:16" ht="13.5" customHeight="1">
      <c r="D16622" s="53"/>
      <c r="E16622" s="27"/>
      <c r="F16622" t="s">
        <v>35</v>
      </c>
      <c r="H16622" t="s">
        <v>26</v>
      </c>
      <c r="J16622" s="51"/>
      <c r="L16622" s="66"/>
      <c r="M16622" s="73"/>
      <c r="N16622" s="73"/>
      <c r="O16622" s="73"/>
      <c r="P16622" s="73"/>
    </row>
    <row r="16623" spans="4:16" ht="13.5" customHeight="1">
      <c r="D16623" s="53"/>
      <c r="E16623" s="27"/>
      <c r="F16623" t="s">
        <v>35</v>
      </c>
      <c r="H16623" t="s">
        <v>26</v>
      </c>
      <c r="J16623" s="51"/>
      <c r="L16623" s="66"/>
      <c r="M16623" s="73"/>
      <c r="N16623" s="73"/>
      <c r="O16623" s="73"/>
      <c r="P16623" s="73"/>
    </row>
    <row r="16624" spans="4:16" ht="13.5" customHeight="1">
      <c r="D16624" s="53"/>
      <c r="E16624" s="27"/>
      <c r="F16624" t="s">
        <v>35</v>
      </c>
      <c r="H16624" t="s">
        <v>26</v>
      </c>
      <c r="J16624" s="51"/>
      <c r="L16624" s="66"/>
      <c r="M16624" s="73"/>
      <c r="N16624" s="73"/>
      <c r="O16624" s="73"/>
      <c r="P16624" s="73"/>
    </row>
    <row r="16625" spans="4:16" ht="13.5" customHeight="1">
      <c r="D16625" s="53"/>
      <c r="E16625" s="27"/>
      <c r="F16625" t="s">
        <v>35</v>
      </c>
      <c r="H16625" t="s">
        <v>26</v>
      </c>
      <c r="J16625" s="51"/>
      <c r="L16625" s="66"/>
      <c r="M16625" s="73"/>
      <c r="N16625" s="73"/>
      <c r="O16625" s="73"/>
      <c r="P16625" s="73"/>
    </row>
    <row r="16626" spans="4:16" ht="13.5" customHeight="1">
      <c r="D16626" s="53"/>
      <c r="E16626" s="27"/>
      <c r="F16626" t="s">
        <v>35</v>
      </c>
      <c r="H16626" t="s">
        <v>26</v>
      </c>
      <c r="J16626" s="51"/>
      <c r="L16626" s="66"/>
      <c r="M16626" s="73"/>
      <c r="N16626" s="73"/>
      <c r="O16626" s="73"/>
      <c r="P16626" s="73"/>
    </row>
    <row r="16627" spans="4:16" ht="13.5" customHeight="1">
      <c r="D16627" s="53"/>
      <c r="E16627" s="27"/>
      <c r="F16627" t="s">
        <v>35</v>
      </c>
      <c r="H16627" t="s">
        <v>26</v>
      </c>
      <c r="J16627" s="51"/>
      <c r="L16627" s="66"/>
      <c r="M16627" s="73"/>
      <c r="N16627" s="73"/>
      <c r="O16627" s="73"/>
      <c r="P16627" s="73"/>
    </row>
    <row r="16628" spans="4:16" ht="13.5" customHeight="1">
      <c r="D16628" s="53"/>
      <c r="E16628" s="27"/>
      <c r="F16628" t="s">
        <v>35</v>
      </c>
      <c r="H16628" t="s">
        <v>26</v>
      </c>
      <c r="J16628" s="51"/>
      <c r="L16628" s="66"/>
      <c r="M16628" s="73"/>
      <c r="N16628" s="73"/>
      <c r="O16628" s="73"/>
      <c r="P16628" s="73"/>
    </row>
    <row r="16629" spans="4:16" ht="13.5" customHeight="1">
      <c r="D16629" s="53"/>
      <c r="E16629" s="27"/>
      <c r="F16629" t="s">
        <v>35</v>
      </c>
      <c r="H16629" t="s">
        <v>26</v>
      </c>
      <c r="J16629" s="51"/>
      <c r="L16629" s="66"/>
      <c r="M16629" s="73"/>
      <c r="N16629" s="73"/>
      <c r="O16629" s="73"/>
      <c r="P16629" s="73"/>
    </row>
    <row r="16630" spans="4:16" ht="13.5" customHeight="1">
      <c r="D16630" s="53"/>
      <c r="E16630" s="27"/>
      <c r="F16630" t="s">
        <v>35</v>
      </c>
      <c r="H16630" t="s">
        <v>26</v>
      </c>
      <c r="J16630" s="51"/>
      <c r="L16630" s="66"/>
      <c r="M16630" s="73"/>
      <c r="N16630" s="73"/>
      <c r="O16630" s="73"/>
      <c r="P16630" s="73"/>
    </row>
    <row r="16631" spans="4:16" ht="13.5" customHeight="1">
      <c r="D16631" s="53"/>
      <c r="E16631" s="27"/>
      <c r="F16631" t="s">
        <v>35</v>
      </c>
      <c r="H16631" t="s">
        <v>26</v>
      </c>
      <c r="J16631" s="51"/>
      <c r="L16631" s="66"/>
      <c r="M16631" s="73"/>
      <c r="N16631" s="73"/>
      <c r="O16631" s="73"/>
      <c r="P16631" s="73"/>
    </row>
    <row r="16632" spans="4:16" ht="13.5" customHeight="1">
      <c r="D16632" s="53"/>
      <c r="E16632" s="27"/>
      <c r="F16632" t="s">
        <v>35</v>
      </c>
      <c r="H16632" t="s">
        <v>26</v>
      </c>
      <c r="J16632" s="51"/>
      <c r="L16632" s="66"/>
      <c r="M16632" s="73"/>
      <c r="N16632" s="73"/>
      <c r="O16632" s="73"/>
      <c r="P16632" s="73"/>
    </row>
    <row r="16633" spans="4:16" ht="13.5" customHeight="1">
      <c r="D16633" s="53"/>
      <c r="E16633" s="27"/>
      <c r="F16633" t="s">
        <v>35</v>
      </c>
      <c r="H16633" t="s">
        <v>26</v>
      </c>
      <c r="J16633" s="51"/>
      <c r="L16633" s="66"/>
      <c r="M16633" s="73"/>
      <c r="N16633" s="73"/>
      <c r="O16633" s="73"/>
      <c r="P16633" s="73"/>
    </row>
    <row r="16634" spans="4:16" ht="13.5" customHeight="1">
      <c r="D16634" s="53"/>
      <c r="E16634" s="27"/>
      <c r="F16634" t="s">
        <v>35</v>
      </c>
      <c r="H16634" t="s">
        <v>26</v>
      </c>
      <c r="J16634" s="51"/>
      <c r="L16634" s="66"/>
      <c r="M16634" s="73"/>
      <c r="N16634" s="73"/>
      <c r="O16634" s="73"/>
      <c r="P16634" s="73"/>
    </row>
    <row r="16635" spans="4:16" ht="13.5" customHeight="1">
      <c r="D16635" s="53"/>
      <c r="E16635" s="27"/>
      <c r="F16635" t="s">
        <v>35</v>
      </c>
      <c r="H16635" t="s">
        <v>26</v>
      </c>
      <c r="J16635" s="51"/>
      <c r="L16635" s="66"/>
      <c r="M16635" s="73"/>
      <c r="N16635" s="73"/>
      <c r="O16635" s="73"/>
      <c r="P16635" s="73"/>
    </row>
    <row r="16636" spans="4:16" ht="13.5" customHeight="1">
      <c r="D16636" s="53"/>
      <c r="E16636" s="27"/>
      <c r="F16636" t="s">
        <v>35</v>
      </c>
      <c r="H16636" t="s">
        <v>26</v>
      </c>
      <c r="J16636" s="51"/>
      <c r="L16636" s="66"/>
      <c r="M16636" s="73"/>
      <c r="N16636" s="73"/>
      <c r="O16636" s="73"/>
      <c r="P16636" s="73"/>
    </row>
    <row r="16637" spans="4:16" ht="13.5" customHeight="1">
      <c r="D16637" s="53"/>
      <c r="E16637" s="27"/>
      <c r="F16637" t="s">
        <v>35</v>
      </c>
      <c r="H16637" t="s">
        <v>26</v>
      </c>
      <c r="J16637" s="51"/>
      <c r="L16637" s="66"/>
      <c r="M16637" s="73"/>
      <c r="N16637" s="73"/>
      <c r="O16637" s="73"/>
      <c r="P16637" s="73"/>
    </row>
    <row r="16638" spans="4:16" ht="13.5" customHeight="1">
      <c r="D16638" s="53"/>
      <c r="E16638" s="27"/>
      <c r="F16638" t="s">
        <v>35</v>
      </c>
      <c r="H16638" t="s">
        <v>26</v>
      </c>
      <c r="J16638" s="51"/>
      <c r="L16638" s="66"/>
      <c r="M16638" s="73"/>
      <c r="N16638" s="73"/>
      <c r="O16638" s="73"/>
      <c r="P16638" s="73"/>
    </row>
    <row r="16639" spans="4:16" ht="13.5" customHeight="1">
      <c r="D16639" s="53"/>
      <c r="E16639" s="27"/>
      <c r="F16639" t="s">
        <v>35</v>
      </c>
      <c r="H16639" t="s">
        <v>26</v>
      </c>
      <c r="J16639" s="51"/>
      <c r="L16639" s="66"/>
      <c r="M16639" s="73"/>
      <c r="N16639" s="73"/>
      <c r="O16639" s="73"/>
      <c r="P16639" s="73"/>
    </row>
    <row r="16640" spans="4:16" ht="13.5" customHeight="1">
      <c r="D16640" s="53"/>
      <c r="E16640" s="27"/>
      <c r="F16640" t="s">
        <v>35</v>
      </c>
      <c r="H16640" t="s">
        <v>26</v>
      </c>
      <c r="J16640" s="51"/>
      <c r="L16640" s="66"/>
      <c r="M16640" s="73"/>
      <c r="N16640" s="73"/>
      <c r="O16640" s="73"/>
      <c r="P16640" s="73"/>
    </row>
    <row r="16641" spans="4:16" ht="13.5" customHeight="1">
      <c r="D16641" s="53"/>
      <c r="E16641" s="27"/>
      <c r="F16641" t="s">
        <v>35</v>
      </c>
      <c r="H16641" t="s">
        <v>26</v>
      </c>
      <c r="J16641" s="51"/>
      <c r="L16641" s="66"/>
      <c r="M16641" s="73"/>
      <c r="N16641" s="73"/>
      <c r="O16641" s="73"/>
      <c r="P16641" s="73"/>
    </row>
    <row r="16642" spans="4:16" ht="13.5" customHeight="1">
      <c r="D16642" s="53"/>
      <c r="E16642" s="27"/>
      <c r="F16642" t="s">
        <v>35</v>
      </c>
      <c r="H16642" t="s">
        <v>26</v>
      </c>
      <c r="J16642" s="51"/>
      <c r="L16642" s="66"/>
      <c r="M16642" s="73"/>
      <c r="N16642" s="73"/>
      <c r="O16642" s="73"/>
      <c r="P16642" s="73"/>
    </row>
    <row r="16643" spans="4:16" ht="13.5" customHeight="1">
      <c r="D16643" s="53"/>
      <c r="E16643" s="27"/>
      <c r="F16643" t="s">
        <v>35</v>
      </c>
      <c r="H16643" t="s">
        <v>26</v>
      </c>
      <c r="J16643" s="51"/>
      <c r="L16643" s="66"/>
      <c r="M16643" s="73"/>
      <c r="N16643" s="73"/>
      <c r="O16643" s="73"/>
      <c r="P16643" s="73"/>
    </row>
    <row r="16644" spans="4:16" ht="13.5" customHeight="1">
      <c r="D16644" s="53"/>
      <c r="E16644" s="27"/>
      <c r="F16644" t="s">
        <v>35</v>
      </c>
      <c r="H16644" t="s">
        <v>26</v>
      </c>
      <c r="J16644" s="51"/>
      <c r="L16644" s="66"/>
      <c r="M16644" s="73"/>
      <c r="N16644" s="73"/>
      <c r="O16644" s="73"/>
      <c r="P16644" s="73"/>
    </row>
    <row r="16645" spans="4:16" ht="13.5" customHeight="1">
      <c r="D16645" s="53"/>
      <c r="E16645" s="27"/>
      <c r="F16645" t="s">
        <v>35</v>
      </c>
      <c r="H16645" t="s">
        <v>26</v>
      </c>
      <c r="J16645" s="51"/>
      <c r="L16645" s="66"/>
      <c r="M16645" s="73"/>
      <c r="N16645" s="73"/>
      <c r="O16645" s="73"/>
      <c r="P16645" s="73"/>
    </row>
    <row r="16646" spans="4:16" ht="13.5" customHeight="1">
      <c r="D16646" s="53"/>
      <c r="E16646" s="27"/>
      <c r="F16646" t="s">
        <v>35</v>
      </c>
      <c r="H16646" t="s">
        <v>26</v>
      </c>
      <c r="J16646" s="51"/>
      <c r="L16646" s="66"/>
      <c r="M16646" s="73"/>
      <c r="N16646" s="73"/>
      <c r="O16646" s="73"/>
      <c r="P16646" s="73"/>
    </row>
    <row r="16647" spans="4:16" ht="13.5" customHeight="1">
      <c r="D16647" s="53"/>
      <c r="E16647" s="27"/>
      <c r="F16647" t="s">
        <v>35</v>
      </c>
      <c r="H16647" t="s">
        <v>26</v>
      </c>
      <c r="J16647" s="51"/>
      <c r="L16647" s="66"/>
      <c r="M16647" s="73"/>
      <c r="N16647" s="73"/>
      <c r="O16647" s="73"/>
      <c r="P16647" s="73"/>
    </row>
    <row r="16648" spans="4:16" ht="13.5" customHeight="1">
      <c r="D16648" s="53"/>
      <c r="E16648" s="27"/>
      <c r="F16648" t="s">
        <v>35</v>
      </c>
      <c r="H16648" t="s">
        <v>26</v>
      </c>
      <c r="J16648" s="51"/>
      <c r="L16648" s="66"/>
      <c r="M16648" s="73"/>
      <c r="N16648" s="73"/>
      <c r="O16648" s="73"/>
      <c r="P16648" s="73"/>
    </row>
    <row r="16649" spans="4:16" ht="13.5" customHeight="1">
      <c r="D16649" s="53"/>
      <c r="E16649" s="27"/>
      <c r="F16649" t="s">
        <v>35</v>
      </c>
      <c r="H16649" t="s">
        <v>26</v>
      </c>
      <c r="J16649" s="51"/>
      <c r="L16649" s="66"/>
      <c r="M16649" s="73"/>
      <c r="N16649" s="73"/>
      <c r="O16649" s="73"/>
      <c r="P16649" s="73"/>
    </row>
    <row r="16650" spans="4:16" ht="13.5" customHeight="1">
      <c r="D16650" s="53"/>
      <c r="E16650" s="27"/>
      <c r="F16650" t="s">
        <v>35</v>
      </c>
      <c r="H16650" t="s">
        <v>26</v>
      </c>
      <c r="J16650" s="51"/>
      <c r="L16650" s="66"/>
      <c r="M16650" s="73"/>
      <c r="N16650" s="73"/>
      <c r="O16650" s="73"/>
      <c r="P16650" s="73"/>
    </row>
    <row r="16651" spans="4:16" ht="13.5" customHeight="1">
      <c r="D16651" s="53"/>
      <c r="E16651" s="27"/>
      <c r="F16651" t="s">
        <v>35</v>
      </c>
      <c r="H16651" t="s">
        <v>26</v>
      </c>
      <c r="J16651" s="51"/>
      <c r="L16651" s="66"/>
      <c r="M16651" s="73"/>
      <c r="N16651" s="73"/>
      <c r="O16651" s="73"/>
      <c r="P16651" s="73"/>
    </row>
    <row r="16652" spans="4:16" ht="13.5" customHeight="1">
      <c r="D16652" s="53"/>
      <c r="E16652" s="27"/>
      <c r="F16652" t="s">
        <v>35</v>
      </c>
      <c r="H16652" t="s">
        <v>26</v>
      </c>
      <c r="J16652" s="51"/>
      <c r="L16652" s="66"/>
      <c r="M16652" s="73"/>
      <c r="N16652" s="73"/>
      <c r="O16652" s="73"/>
      <c r="P16652" s="73"/>
    </row>
    <row r="16653" spans="4:16" ht="13.5" customHeight="1">
      <c r="D16653" s="53"/>
      <c r="E16653" s="27"/>
      <c r="F16653" t="s">
        <v>35</v>
      </c>
      <c r="H16653" t="s">
        <v>26</v>
      </c>
      <c r="J16653" s="51"/>
      <c r="L16653" s="66"/>
      <c r="M16653" s="73"/>
      <c r="N16653" s="73"/>
      <c r="O16653" s="73"/>
      <c r="P16653" s="73"/>
    </row>
    <row r="16654" spans="4:16" ht="13.5" customHeight="1">
      <c r="D16654" s="53"/>
      <c r="E16654" s="27"/>
      <c r="F16654" t="s">
        <v>35</v>
      </c>
      <c r="H16654" t="s">
        <v>26</v>
      </c>
      <c r="J16654" s="51"/>
      <c r="L16654" s="66"/>
      <c r="M16654" s="73"/>
      <c r="N16654" s="73"/>
      <c r="O16654" s="73"/>
      <c r="P16654" s="73"/>
    </row>
    <row r="16655" spans="4:16" ht="13.5" customHeight="1">
      <c r="D16655" s="53"/>
      <c r="E16655" s="27"/>
      <c r="F16655" t="s">
        <v>35</v>
      </c>
      <c r="H16655" t="s">
        <v>26</v>
      </c>
      <c r="J16655" s="51"/>
      <c r="L16655" s="66"/>
      <c r="M16655" s="73"/>
      <c r="N16655" s="73"/>
      <c r="O16655" s="73"/>
      <c r="P16655" s="73"/>
    </row>
    <row r="16656" spans="4:16" ht="13.5" customHeight="1">
      <c r="D16656" s="53"/>
      <c r="E16656" s="27"/>
      <c r="F16656" t="s">
        <v>35</v>
      </c>
      <c r="H16656" t="s">
        <v>26</v>
      </c>
      <c r="J16656" s="51"/>
      <c r="L16656" s="66"/>
      <c r="M16656" s="73"/>
      <c r="N16656" s="73"/>
      <c r="O16656" s="73"/>
      <c r="P16656" s="73"/>
    </row>
    <row r="16657" spans="4:16" ht="13.5" customHeight="1">
      <c r="D16657" s="53"/>
      <c r="E16657" s="27"/>
      <c r="F16657" t="s">
        <v>35</v>
      </c>
      <c r="H16657" t="s">
        <v>26</v>
      </c>
      <c r="J16657" s="51"/>
      <c r="L16657" s="66"/>
      <c r="M16657" s="73"/>
      <c r="N16657" s="73"/>
      <c r="O16657" s="73"/>
      <c r="P16657" s="73"/>
    </row>
    <row r="16658" spans="4:16" ht="13.5" customHeight="1">
      <c r="D16658" s="53"/>
      <c r="E16658" s="27"/>
      <c r="F16658" t="s">
        <v>35</v>
      </c>
      <c r="H16658" t="s">
        <v>26</v>
      </c>
      <c r="J16658" s="51"/>
      <c r="L16658" s="66"/>
      <c r="M16658" s="73"/>
      <c r="N16658" s="73"/>
      <c r="O16658" s="73"/>
      <c r="P16658" s="73"/>
    </row>
    <row r="16659" spans="4:16" ht="13.5" customHeight="1">
      <c r="D16659" s="53"/>
      <c r="E16659" s="27"/>
      <c r="F16659" t="s">
        <v>35</v>
      </c>
      <c r="H16659" t="s">
        <v>26</v>
      </c>
      <c r="J16659" s="51"/>
      <c r="L16659" s="66"/>
      <c r="M16659" s="73"/>
      <c r="N16659" s="73"/>
      <c r="O16659" s="73"/>
      <c r="P16659" s="73"/>
    </row>
    <row r="16660" spans="4:16" ht="13.5" customHeight="1">
      <c r="D16660" s="53"/>
      <c r="E16660" s="27"/>
      <c r="F16660" t="s">
        <v>35</v>
      </c>
      <c r="H16660" t="s">
        <v>26</v>
      </c>
      <c r="J16660" s="51"/>
      <c r="L16660" s="66"/>
      <c r="M16660" s="73"/>
      <c r="N16660" s="73"/>
      <c r="O16660" s="73"/>
      <c r="P16660" s="73"/>
    </row>
    <row r="16661" spans="4:16" ht="13.5" customHeight="1">
      <c r="D16661" s="53"/>
      <c r="E16661" s="27"/>
      <c r="F16661" t="s">
        <v>35</v>
      </c>
      <c r="H16661" t="s">
        <v>26</v>
      </c>
      <c r="J16661" s="51"/>
      <c r="L16661" s="66"/>
      <c r="M16661" s="73"/>
      <c r="N16661" s="73"/>
      <c r="O16661" s="73"/>
      <c r="P16661" s="73"/>
    </row>
    <row r="16662" spans="4:16" ht="13.5" customHeight="1">
      <c r="D16662" s="53"/>
      <c r="E16662" s="27"/>
      <c r="F16662" t="s">
        <v>35</v>
      </c>
      <c r="H16662" t="s">
        <v>26</v>
      </c>
      <c r="J16662" s="51"/>
      <c r="L16662" s="66"/>
      <c r="M16662" s="73"/>
      <c r="N16662" s="73"/>
      <c r="O16662" s="73"/>
      <c r="P16662" s="73"/>
    </row>
    <row r="16663" spans="4:16" ht="13.5" customHeight="1">
      <c r="D16663" s="53"/>
      <c r="E16663" s="27"/>
      <c r="F16663" t="s">
        <v>35</v>
      </c>
      <c r="H16663" t="s">
        <v>26</v>
      </c>
      <c r="J16663" s="51"/>
      <c r="L16663" s="66"/>
      <c r="M16663" s="73"/>
      <c r="N16663" s="73"/>
      <c r="O16663" s="73"/>
      <c r="P16663" s="73"/>
    </row>
    <row r="16664" spans="4:16" ht="13.5" customHeight="1">
      <c r="D16664" s="53"/>
      <c r="E16664" s="27"/>
      <c r="F16664" t="s">
        <v>35</v>
      </c>
      <c r="H16664" t="s">
        <v>26</v>
      </c>
      <c r="J16664" s="51"/>
      <c r="L16664" s="66"/>
      <c r="M16664" s="73"/>
      <c r="N16664" s="73"/>
      <c r="O16664" s="73"/>
      <c r="P16664" s="73"/>
    </row>
    <row r="16665" spans="4:16" ht="13.5" customHeight="1">
      <c r="D16665" s="53"/>
      <c r="E16665" s="27"/>
      <c r="F16665" t="s">
        <v>35</v>
      </c>
      <c r="H16665" t="s">
        <v>26</v>
      </c>
      <c r="J16665" s="51"/>
      <c r="L16665" s="66"/>
      <c r="M16665" s="73"/>
      <c r="N16665" s="73"/>
      <c r="O16665" s="73"/>
      <c r="P16665" s="73"/>
    </row>
    <row r="16666" spans="4:16" ht="13.5" customHeight="1">
      <c r="D16666" s="53"/>
      <c r="E16666" s="27"/>
      <c r="F16666" t="s">
        <v>35</v>
      </c>
      <c r="H16666" t="s">
        <v>26</v>
      </c>
      <c r="J16666" s="51"/>
      <c r="L16666" s="66"/>
      <c r="M16666" s="73"/>
      <c r="N16666" s="73"/>
      <c r="O16666" s="73"/>
      <c r="P16666" s="73"/>
    </row>
    <row r="16667" spans="4:16" ht="13.5" customHeight="1">
      <c r="D16667" s="53"/>
      <c r="E16667" s="27"/>
      <c r="F16667" t="s">
        <v>35</v>
      </c>
      <c r="H16667" t="s">
        <v>26</v>
      </c>
      <c r="J16667" s="51"/>
      <c r="L16667" s="66"/>
      <c r="M16667" s="73"/>
      <c r="N16667" s="73"/>
      <c r="O16667" s="73"/>
      <c r="P16667" s="73"/>
    </row>
    <row r="16668" spans="4:16" ht="13.5" customHeight="1">
      <c r="D16668" s="53"/>
      <c r="E16668" s="27"/>
      <c r="F16668" t="s">
        <v>35</v>
      </c>
      <c r="H16668" t="s">
        <v>26</v>
      </c>
      <c r="J16668" s="51"/>
      <c r="L16668" s="66"/>
      <c r="M16668" s="73"/>
      <c r="N16668" s="73"/>
      <c r="O16668" s="73"/>
      <c r="P16668" s="73"/>
    </row>
    <row r="16669" spans="4:16" ht="13.5" customHeight="1">
      <c r="D16669" s="53"/>
      <c r="E16669" s="27"/>
      <c r="F16669" t="s">
        <v>35</v>
      </c>
      <c r="H16669" t="s">
        <v>26</v>
      </c>
      <c r="J16669" s="51"/>
      <c r="L16669" s="66"/>
      <c r="M16669" s="73"/>
      <c r="N16669" s="73"/>
      <c r="O16669" s="73"/>
      <c r="P16669" s="73"/>
    </row>
    <row r="16670" spans="4:16" ht="13.5" customHeight="1">
      <c r="D16670" s="53"/>
      <c r="E16670" s="27"/>
      <c r="F16670" t="s">
        <v>35</v>
      </c>
      <c r="H16670" t="s">
        <v>26</v>
      </c>
      <c r="J16670" s="51"/>
      <c r="L16670" s="66"/>
      <c r="M16670" s="73"/>
      <c r="N16670" s="73"/>
      <c r="O16670" s="73"/>
      <c r="P16670" s="73"/>
    </row>
    <row r="16671" spans="4:16" ht="13.5" customHeight="1">
      <c r="D16671" s="53"/>
      <c r="E16671" s="27"/>
      <c r="F16671" t="s">
        <v>35</v>
      </c>
      <c r="H16671" t="s">
        <v>26</v>
      </c>
      <c r="J16671" s="51"/>
      <c r="L16671" s="66"/>
      <c r="M16671" s="73"/>
      <c r="N16671" s="73"/>
      <c r="O16671" s="73"/>
      <c r="P16671" s="73"/>
    </row>
    <row r="16672" spans="4:16" ht="13.5" customHeight="1">
      <c r="D16672" s="53"/>
      <c r="E16672" s="27"/>
      <c r="F16672" t="s">
        <v>35</v>
      </c>
      <c r="H16672" t="s">
        <v>26</v>
      </c>
      <c r="J16672" s="51"/>
      <c r="L16672" s="66"/>
      <c r="M16672" s="73"/>
      <c r="N16672" s="73"/>
      <c r="O16672" s="73"/>
      <c r="P16672" s="73"/>
    </row>
    <row r="16673" spans="4:16" ht="13.5" customHeight="1">
      <c r="D16673" s="53"/>
      <c r="E16673" s="27"/>
      <c r="F16673" t="s">
        <v>35</v>
      </c>
      <c r="H16673" t="s">
        <v>26</v>
      </c>
      <c r="J16673" s="51"/>
      <c r="L16673" s="66"/>
      <c r="M16673" s="73"/>
      <c r="N16673" s="73"/>
      <c r="O16673" s="73"/>
      <c r="P16673" s="73"/>
    </row>
    <row r="16674" spans="4:16" ht="13.5" customHeight="1">
      <c r="D16674" s="53"/>
      <c r="E16674" s="27"/>
      <c r="F16674" t="s">
        <v>35</v>
      </c>
      <c r="H16674" t="s">
        <v>26</v>
      </c>
      <c r="J16674" s="51"/>
      <c r="L16674" s="66"/>
      <c r="M16674" s="73"/>
      <c r="N16674" s="73"/>
      <c r="O16674" s="73"/>
      <c r="P16674" s="73"/>
    </row>
    <row r="16675" spans="4:16" ht="13.5" customHeight="1">
      <c r="D16675" s="53"/>
      <c r="E16675" s="27"/>
      <c r="F16675" t="s">
        <v>35</v>
      </c>
      <c r="H16675" t="s">
        <v>26</v>
      </c>
      <c r="J16675" s="51"/>
      <c r="L16675" s="66"/>
      <c r="M16675" s="73"/>
      <c r="N16675" s="73"/>
      <c r="O16675" s="73"/>
      <c r="P16675" s="73"/>
    </row>
    <row r="16676" spans="4:16" ht="13.5" customHeight="1">
      <c r="D16676" s="53"/>
      <c r="E16676" s="27"/>
      <c r="F16676" t="s">
        <v>35</v>
      </c>
      <c r="H16676" t="s">
        <v>26</v>
      </c>
      <c r="J16676" s="51"/>
      <c r="L16676" s="66"/>
      <c r="M16676" s="73"/>
      <c r="N16676" s="73"/>
      <c r="O16676" s="73"/>
      <c r="P16676" s="73"/>
    </row>
    <row r="16677" spans="4:16" ht="13.5" customHeight="1">
      <c r="D16677" s="53"/>
      <c r="E16677" s="27"/>
      <c r="F16677" t="s">
        <v>35</v>
      </c>
      <c r="H16677" t="s">
        <v>26</v>
      </c>
      <c r="J16677" s="51"/>
      <c r="L16677" s="66"/>
      <c r="M16677" s="73"/>
      <c r="N16677" s="73"/>
      <c r="O16677" s="73"/>
      <c r="P16677" s="73"/>
    </row>
    <row r="16678" spans="4:16" ht="13.5" customHeight="1">
      <c r="D16678" s="53"/>
      <c r="E16678" s="27"/>
      <c r="F16678" t="s">
        <v>35</v>
      </c>
      <c r="H16678" t="s">
        <v>26</v>
      </c>
      <c r="J16678" s="51"/>
      <c r="L16678" s="66"/>
      <c r="M16678" s="73"/>
      <c r="N16678" s="73"/>
      <c r="O16678" s="73"/>
      <c r="P16678" s="73"/>
    </row>
    <row r="16679" spans="4:16" ht="13.5" customHeight="1">
      <c r="D16679" s="53"/>
      <c r="E16679" s="27"/>
      <c r="F16679" t="s">
        <v>35</v>
      </c>
      <c r="H16679" t="s">
        <v>26</v>
      </c>
      <c r="J16679" s="51"/>
      <c r="L16679" s="66"/>
      <c r="M16679" s="73"/>
      <c r="N16679" s="73"/>
      <c r="O16679" s="73"/>
      <c r="P16679" s="73"/>
    </row>
    <row r="16680" spans="4:16" ht="13.5" customHeight="1">
      <c r="D16680" s="53"/>
      <c r="E16680" s="27"/>
      <c r="F16680" t="s">
        <v>35</v>
      </c>
      <c r="H16680" t="s">
        <v>26</v>
      </c>
      <c r="J16680" s="51"/>
      <c r="L16680" s="66"/>
      <c r="M16680" s="73"/>
      <c r="N16680" s="73"/>
      <c r="O16680" s="73"/>
      <c r="P16680" s="73"/>
    </row>
    <row r="16681" spans="4:16" ht="13.5" customHeight="1">
      <c r="D16681" s="53"/>
      <c r="E16681" s="27"/>
      <c r="F16681" t="s">
        <v>35</v>
      </c>
      <c r="H16681" t="s">
        <v>26</v>
      </c>
      <c r="J16681" s="51"/>
      <c r="L16681" s="66"/>
      <c r="M16681" s="73"/>
      <c r="N16681" s="73"/>
      <c r="O16681" s="73"/>
      <c r="P16681" s="73"/>
    </row>
    <row r="16682" spans="4:16" ht="13.5" customHeight="1">
      <c r="D16682" s="53"/>
      <c r="E16682" s="27"/>
      <c r="F16682" t="s">
        <v>35</v>
      </c>
      <c r="H16682" t="s">
        <v>26</v>
      </c>
      <c r="J16682" s="51"/>
      <c r="L16682" s="66"/>
      <c r="M16682" s="73"/>
      <c r="N16682" s="73"/>
      <c r="O16682" s="73"/>
      <c r="P16682" s="73"/>
    </row>
    <row r="16683" spans="4:16" ht="13.5" customHeight="1">
      <c r="D16683" s="53"/>
      <c r="E16683" s="27"/>
      <c r="F16683" t="s">
        <v>35</v>
      </c>
      <c r="H16683" t="s">
        <v>26</v>
      </c>
      <c r="J16683" s="51"/>
      <c r="L16683" s="66"/>
      <c r="M16683" s="73"/>
      <c r="N16683" s="73"/>
      <c r="O16683" s="73"/>
      <c r="P16683" s="73"/>
    </row>
    <row r="16684" spans="4:16" ht="13.5" customHeight="1">
      <c r="D16684" s="53"/>
      <c r="E16684" s="27"/>
      <c r="F16684" t="s">
        <v>35</v>
      </c>
      <c r="H16684" t="s">
        <v>26</v>
      </c>
      <c r="J16684" s="51"/>
      <c r="L16684" s="66"/>
      <c r="M16684" s="73"/>
      <c r="N16684" s="73"/>
      <c r="O16684" s="73"/>
      <c r="P16684" s="73"/>
    </row>
    <row r="16685" spans="4:16" ht="13.5" customHeight="1">
      <c r="D16685" s="53"/>
      <c r="E16685" s="27"/>
      <c r="F16685" t="s">
        <v>35</v>
      </c>
      <c r="H16685" t="s">
        <v>26</v>
      </c>
      <c r="J16685" s="51"/>
      <c r="L16685" s="66"/>
      <c r="M16685" s="73"/>
      <c r="N16685" s="73"/>
      <c r="O16685" s="73"/>
      <c r="P16685" s="73"/>
    </row>
    <row r="16686" spans="4:16" ht="13.5" customHeight="1">
      <c r="D16686" s="53"/>
      <c r="E16686" s="27"/>
      <c r="F16686" t="s">
        <v>35</v>
      </c>
      <c r="H16686" t="s">
        <v>26</v>
      </c>
      <c r="J16686" s="51"/>
      <c r="L16686" s="66"/>
      <c r="M16686" s="73"/>
      <c r="N16686" s="73"/>
      <c r="O16686" s="73"/>
      <c r="P16686" s="73"/>
    </row>
    <row r="16687" spans="4:16" ht="13.5" customHeight="1">
      <c r="D16687" s="53"/>
      <c r="E16687" s="27"/>
      <c r="F16687" t="s">
        <v>35</v>
      </c>
      <c r="H16687" t="s">
        <v>26</v>
      </c>
      <c r="J16687" s="51"/>
      <c r="L16687" s="66"/>
      <c r="M16687" s="73"/>
      <c r="N16687" s="73"/>
      <c r="O16687" s="73"/>
      <c r="P16687" s="73"/>
    </row>
    <row r="16688" spans="4:16" ht="13.5" customHeight="1">
      <c r="D16688" s="53"/>
      <c r="E16688" s="27"/>
      <c r="F16688" t="s">
        <v>35</v>
      </c>
      <c r="H16688" t="s">
        <v>26</v>
      </c>
      <c r="J16688" s="51"/>
      <c r="L16688" s="66"/>
      <c r="M16688" s="73"/>
      <c r="N16688" s="73"/>
      <c r="O16688" s="73"/>
      <c r="P16688" s="73"/>
    </row>
    <row r="16689" spans="4:16" ht="13.5" customHeight="1">
      <c r="D16689" s="53"/>
      <c r="E16689" s="27"/>
      <c r="F16689" t="s">
        <v>35</v>
      </c>
      <c r="H16689" t="s">
        <v>26</v>
      </c>
      <c r="J16689" s="51"/>
      <c r="L16689" s="66"/>
      <c r="M16689" s="73"/>
      <c r="N16689" s="73"/>
      <c r="O16689" s="73"/>
      <c r="P16689" s="73"/>
    </row>
    <row r="16690" spans="4:16" ht="13.5" customHeight="1">
      <c r="D16690" s="53"/>
      <c r="E16690" s="27"/>
      <c r="F16690" t="s">
        <v>35</v>
      </c>
      <c r="H16690" t="s">
        <v>26</v>
      </c>
      <c r="J16690" s="51"/>
      <c r="L16690" s="66"/>
      <c r="M16690" s="73"/>
      <c r="N16690" s="73"/>
      <c r="O16690" s="73"/>
      <c r="P16690" s="73"/>
    </row>
    <row r="16691" spans="4:16" ht="13.5" customHeight="1">
      <c r="D16691" s="53"/>
      <c r="E16691" s="27"/>
      <c r="F16691" t="s">
        <v>35</v>
      </c>
      <c r="H16691" t="s">
        <v>26</v>
      </c>
      <c r="J16691" s="51"/>
      <c r="L16691" s="66"/>
      <c r="M16691" s="73"/>
      <c r="N16691" s="73"/>
      <c r="O16691" s="73"/>
      <c r="P16691" s="73"/>
    </row>
    <row r="16692" spans="4:16" ht="13.5" customHeight="1">
      <c r="D16692" s="53"/>
      <c r="E16692" s="27"/>
      <c r="F16692" t="s">
        <v>35</v>
      </c>
      <c r="H16692" t="s">
        <v>26</v>
      </c>
      <c r="J16692" s="51"/>
      <c r="L16692" s="66"/>
      <c r="M16692" s="73"/>
      <c r="N16692" s="73"/>
      <c r="O16692" s="73"/>
      <c r="P16692" s="73"/>
    </row>
    <row r="16693" spans="4:16" ht="13.5" customHeight="1">
      <c r="D16693" s="53"/>
      <c r="E16693" s="27"/>
      <c r="F16693" t="s">
        <v>35</v>
      </c>
      <c r="H16693" t="s">
        <v>26</v>
      </c>
      <c r="J16693" s="51"/>
      <c r="L16693" s="66"/>
      <c r="M16693" s="73"/>
      <c r="N16693" s="73"/>
      <c r="O16693" s="73"/>
      <c r="P16693" s="73"/>
    </row>
    <row r="16694" spans="4:16" ht="13.5" customHeight="1">
      <c r="D16694" s="53"/>
      <c r="E16694" s="27"/>
      <c r="F16694" t="s">
        <v>35</v>
      </c>
      <c r="H16694" t="s">
        <v>26</v>
      </c>
      <c r="J16694" s="51"/>
      <c r="L16694" s="66"/>
      <c r="M16694" s="73"/>
      <c r="N16694" s="73"/>
      <c r="O16694" s="73"/>
      <c r="P16694" s="73"/>
    </row>
    <row r="16695" spans="4:16" ht="13.5" customHeight="1">
      <c r="D16695" s="53"/>
      <c r="E16695" s="27"/>
      <c r="F16695" t="s">
        <v>35</v>
      </c>
      <c r="H16695" t="s">
        <v>26</v>
      </c>
      <c r="J16695" s="51"/>
      <c r="L16695" s="66"/>
      <c r="M16695" s="73"/>
      <c r="N16695" s="73"/>
      <c r="O16695" s="73"/>
      <c r="P16695" s="73"/>
    </row>
    <row r="16696" spans="4:16" ht="13.5" customHeight="1">
      <c r="D16696" s="53"/>
      <c r="E16696" s="27"/>
      <c r="F16696" t="s">
        <v>35</v>
      </c>
      <c r="H16696" t="s">
        <v>26</v>
      </c>
      <c r="J16696" s="51"/>
      <c r="L16696" s="66"/>
      <c r="M16696" s="73"/>
      <c r="N16696" s="73"/>
      <c r="O16696" s="73"/>
      <c r="P16696" s="73"/>
    </row>
    <row r="16697" spans="4:16" ht="13.5" customHeight="1">
      <c r="D16697" s="53"/>
      <c r="E16697" s="27"/>
      <c r="F16697" t="s">
        <v>35</v>
      </c>
      <c r="H16697" t="s">
        <v>26</v>
      </c>
      <c r="J16697" s="51"/>
      <c r="L16697" s="66"/>
      <c r="M16697" s="73"/>
      <c r="N16697" s="73"/>
      <c r="O16697" s="73"/>
      <c r="P16697" s="73"/>
    </row>
    <row r="16698" spans="4:16" ht="13.5" customHeight="1">
      <c r="D16698" s="53"/>
      <c r="E16698" s="27"/>
      <c r="F16698" t="s">
        <v>35</v>
      </c>
      <c r="H16698" t="s">
        <v>26</v>
      </c>
      <c r="J16698" s="51"/>
      <c r="L16698" s="66"/>
      <c r="M16698" s="73"/>
      <c r="N16698" s="73"/>
      <c r="O16698" s="73"/>
      <c r="P16698" s="73"/>
    </row>
    <row r="16699" spans="4:16" ht="13.5" customHeight="1">
      <c r="D16699" s="53"/>
      <c r="E16699" s="27"/>
      <c r="F16699" t="s">
        <v>35</v>
      </c>
      <c r="H16699" t="s">
        <v>26</v>
      </c>
      <c r="J16699" s="51"/>
      <c r="L16699" s="66"/>
      <c r="M16699" s="73"/>
      <c r="N16699" s="73"/>
      <c r="O16699" s="73"/>
      <c r="P16699" s="73"/>
    </row>
    <row r="16700" spans="4:16" ht="13.5" customHeight="1">
      <c r="D16700" s="53"/>
      <c r="E16700" s="27"/>
      <c r="F16700" t="s">
        <v>35</v>
      </c>
      <c r="H16700" t="s">
        <v>26</v>
      </c>
      <c r="J16700" s="51"/>
      <c r="L16700" s="66"/>
      <c r="M16700" s="73"/>
      <c r="N16700" s="73"/>
      <c r="O16700" s="73"/>
      <c r="P16700" s="73"/>
    </row>
    <row r="16701" spans="4:16" ht="13.5" customHeight="1">
      <c r="D16701" s="53"/>
      <c r="E16701" s="27"/>
      <c r="F16701" t="s">
        <v>35</v>
      </c>
      <c r="H16701" t="s">
        <v>26</v>
      </c>
      <c r="J16701" s="51"/>
      <c r="L16701" s="66"/>
      <c r="M16701" s="73"/>
      <c r="N16701" s="73"/>
      <c r="O16701" s="73"/>
      <c r="P16701" s="73"/>
    </row>
    <row r="16702" spans="4:16" ht="13.5" customHeight="1">
      <c r="D16702" s="53"/>
      <c r="E16702" s="27"/>
      <c r="F16702" t="s">
        <v>35</v>
      </c>
      <c r="H16702" t="s">
        <v>26</v>
      </c>
      <c r="J16702" s="51"/>
      <c r="L16702" s="66"/>
      <c r="M16702" s="73"/>
      <c r="N16702" s="73"/>
      <c r="O16702" s="73"/>
      <c r="P16702" s="73"/>
    </row>
    <row r="16703" spans="4:16" ht="13.5" customHeight="1">
      <c r="D16703" s="53"/>
      <c r="E16703" s="27"/>
      <c r="F16703" t="s">
        <v>35</v>
      </c>
      <c r="H16703" t="s">
        <v>26</v>
      </c>
      <c r="J16703" s="51"/>
      <c r="L16703" s="66"/>
      <c r="M16703" s="73"/>
      <c r="N16703" s="73"/>
      <c r="O16703" s="73"/>
      <c r="P16703" s="73"/>
    </row>
    <row r="16704" spans="4:16" ht="13.5" customHeight="1">
      <c r="D16704" s="53"/>
      <c r="E16704" s="27"/>
      <c r="F16704" t="s">
        <v>35</v>
      </c>
      <c r="H16704" t="s">
        <v>26</v>
      </c>
      <c r="J16704" s="51"/>
      <c r="L16704" s="66"/>
      <c r="M16704" s="73"/>
      <c r="N16704" s="73"/>
      <c r="O16704" s="73"/>
      <c r="P16704" s="73"/>
    </row>
    <row r="16705" spans="4:16" ht="13.5" customHeight="1">
      <c r="D16705" s="53"/>
      <c r="E16705" s="27"/>
      <c r="F16705" t="s">
        <v>35</v>
      </c>
      <c r="H16705" t="s">
        <v>26</v>
      </c>
      <c r="J16705" s="51"/>
      <c r="L16705" s="66"/>
      <c r="M16705" s="73"/>
      <c r="N16705" s="73"/>
      <c r="O16705" s="73"/>
      <c r="P16705" s="73"/>
    </row>
    <row r="16706" spans="4:16" ht="13.5" customHeight="1">
      <c r="D16706" s="53"/>
      <c r="E16706" s="27"/>
      <c r="F16706" t="s">
        <v>35</v>
      </c>
      <c r="H16706" t="s">
        <v>26</v>
      </c>
      <c r="J16706" s="51"/>
      <c r="L16706" s="66"/>
      <c r="M16706" s="73"/>
      <c r="N16706" s="73"/>
      <c r="O16706" s="73"/>
      <c r="P16706" s="73"/>
    </row>
    <row r="16707" spans="4:16" ht="13.5" customHeight="1">
      <c r="D16707" s="53"/>
      <c r="E16707" s="27"/>
      <c r="F16707" t="s">
        <v>35</v>
      </c>
      <c r="H16707" t="s">
        <v>26</v>
      </c>
      <c r="J16707" s="51"/>
      <c r="L16707" s="66"/>
      <c r="M16707" s="73"/>
      <c r="N16707" s="73"/>
      <c r="O16707" s="73"/>
      <c r="P16707" s="73"/>
    </row>
    <row r="16708" spans="4:16" ht="13.5" customHeight="1">
      <c r="D16708" s="53"/>
      <c r="E16708" s="27"/>
      <c r="F16708" t="s">
        <v>35</v>
      </c>
      <c r="H16708" t="s">
        <v>26</v>
      </c>
      <c r="J16708" s="51"/>
      <c r="L16708" s="66"/>
      <c r="M16708" s="73"/>
      <c r="N16708" s="73"/>
      <c r="O16708" s="73"/>
      <c r="P16708" s="73"/>
    </row>
    <row r="16709" spans="4:16" ht="13.5" customHeight="1">
      <c r="D16709" s="53"/>
      <c r="E16709" s="27"/>
      <c r="F16709" t="s">
        <v>35</v>
      </c>
      <c r="H16709" t="s">
        <v>26</v>
      </c>
      <c r="J16709" s="51"/>
      <c r="L16709" s="66"/>
      <c r="M16709" s="73"/>
      <c r="N16709" s="73"/>
      <c r="O16709" s="73"/>
      <c r="P16709" s="73"/>
    </row>
    <row r="16710" spans="4:16" ht="13.5" customHeight="1">
      <c r="D16710" s="53"/>
      <c r="E16710" s="27"/>
      <c r="F16710" t="s">
        <v>35</v>
      </c>
      <c r="H16710" t="s">
        <v>26</v>
      </c>
      <c r="J16710" s="51"/>
      <c r="L16710" s="66"/>
      <c r="M16710" s="73"/>
      <c r="N16710" s="73"/>
      <c r="O16710" s="73"/>
      <c r="P16710" s="73"/>
    </row>
    <row r="16711" spans="4:16" ht="13.5" customHeight="1">
      <c r="D16711" s="53"/>
      <c r="E16711" s="27"/>
      <c r="F16711" t="s">
        <v>35</v>
      </c>
      <c r="H16711" t="s">
        <v>26</v>
      </c>
      <c r="J16711" s="51"/>
      <c r="L16711" s="66"/>
      <c r="M16711" s="73"/>
      <c r="N16711" s="73"/>
      <c r="O16711" s="73"/>
      <c r="P16711" s="73"/>
    </row>
    <row r="16712" spans="4:16" ht="13.5" customHeight="1">
      <c r="D16712" s="53"/>
      <c r="E16712" s="27"/>
      <c r="F16712" t="s">
        <v>35</v>
      </c>
      <c r="H16712" t="s">
        <v>26</v>
      </c>
      <c r="J16712" s="51"/>
      <c r="L16712" s="66"/>
      <c r="M16712" s="73"/>
      <c r="N16712" s="73"/>
      <c r="O16712" s="73"/>
      <c r="P16712" s="73"/>
    </row>
    <row r="16713" spans="4:16" ht="13.5" customHeight="1">
      <c r="D16713" s="53"/>
      <c r="E16713" s="27"/>
      <c r="F16713" t="s">
        <v>35</v>
      </c>
      <c r="H16713" t="s">
        <v>26</v>
      </c>
      <c r="J16713" s="51"/>
      <c r="L16713" s="66"/>
      <c r="M16713" s="73"/>
      <c r="N16713" s="73"/>
      <c r="O16713" s="73"/>
      <c r="P16713" s="73"/>
    </row>
    <row r="16714" spans="4:16" ht="13.5" customHeight="1">
      <c r="D16714" s="53"/>
      <c r="E16714" s="27"/>
      <c r="F16714" t="s">
        <v>35</v>
      </c>
      <c r="H16714" t="s">
        <v>26</v>
      </c>
      <c r="J16714" s="51"/>
      <c r="L16714" s="66"/>
      <c r="M16714" s="73"/>
      <c r="N16714" s="73"/>
      <c r="O16714" s="73"/>
      <c r="P16714" s="73"/>
    </row>
    <row r="16715" spans="4:16" ht="13.5" customHeight="1">
      <c r="D16715" s="53"/>
      <c r="E16715" s="27"/>
      <c r="F16715" t="s">
        <v>35</v>
      </c>
      <c r="H16715" t="s">
        <v>26</v>
      </c>
      <c r="J16715" s="51"/>
      <c r="L16715" s="66"/>
      <c r="M16715" s="73"/>
      <c r="N16715" s="73"/>
      <c r="O16715" s="73"/>
      <c r="P16715" s="73"/>
    </row>
    <row r="16716" spans="4:16" ht="13.5" customHeight="1">
      <c r="D16716" s="53"/>
      <c r="E16716" s="27"/>
      <c r="F16716" t="s">
        <v>35</v>
      </c>
      <c r="H16716" t="s">
        <v>26</v>
      </c>
      <c r="J16716" s="51"/>
      <c r="L16716" s="66"/>
      <c r="M16716" s="73"/>
      <c r="N16716" s="73"/>
      <c r="O16716" s="73"/>
      <c r="P16716" s="73"/>
    </row>
    <row r="16717" spans="4:16" ht="13.5" customHeight="1">
      <c r="D16717" s="53"/>
      <c r="E16717" s="27"/>
      <c r="F16717" t="s">
        <v>35</v>
      </c>
      <c r="H16717" t="s">
        <v>26</v>
      </c>
      <c r="J16717" s="51"/>
      <c r="L16717" s="66"/>
      <c r="M16717" s="73"/>
      <c r="N16717" s="73"/>
      <c r="O16717" s="73"/>
      <c r="P16717" s="73"/>
    </row>
    <row r="16718" spans="4:16" ht="13.5" customHeight="1">
      <c r="D16718" s="53"/>
      <c r="E16718" s="27"/>
      <c r="F16718" t="s">
        <v>35</v>
      </c>
      <c r="H16718" t="s">
        <v>26</v>
      </c>
      <c r="J16718" s="51"/>
      <c r="L16718" s="66"/>
      <c r="M16718" s="73"/>
      <c r="N16718" s="73"/>
      <c r="O16718" s="73"/>
      <c r="P16718" s="73"/>
    </row>
    <row r="16719" spans="4:16" ht="13.5" customHeight="1">
      <c r="D16719" s="53"/>
      <c r="E16719" s="27"/>
      <c r="F16719" t="s">
        <v>35</v>
      </c>
      <c r="H16719" t="s">
        <v>26</v>
      </c>
      <c r="J16719" s="51"/>
      <c r="L16719" s="66"/>
      <c r="M16719" s="73"/>
      <c r="N16719" s="73"/>
      <c r="O16719" s="73"/>
      <c r="P16719" s="73"/>
    </row>
    <row r="16720" spans="4:16" ht="13.5" customHeight="1">
      <c r="D16720" s="53"/>
      <c r="E16720" s="27"/>
      <c r="F16720" t="s">
        <v>35</v>
      </c>
      <c r="H16720" t="s">
        <v>26</v>
      </c>
      <c r="J16720" s="51"/>
      <c r="L16720" s="66"/>
      <c r="M16720" s="73"/>
      <c r="N16720" s="73"/>
      <c r="O16720" s="73"/>
      <c r="P16720" s="73"/>
    </row>
    <row r="16721" spans="4:16" ht="13.5" customHeight="1">
      <c r="D16721" s="53"/>
      <c r="E16721" s="27"/>
      <c r="F16721" t="s">
        <v>35</v>
      </c>
      <c r="H16721" t="s">
        <v>26</v>
      </c>
      <c r="J16721" s="51"/>
      <c r="L16721" s="66"/>
      <c r="M16721" s="73"/>
      <c r="N16721" s="73"/>
      <c r="O16721" s="73"/>
      <c r="P16721" s="73"/>
    </row>
    <row r="16722" spans="4:16" ht="13.5" customHeight="1">
      <c r="D16722" s="53"/>
      <c r="E16722" s="27"/>
      <c r="F16722" t="s">
        <v>35</v>
      </c>
      <c r="H16722" t="s">
        <v>26</v>
      </c>
      <c r="J16722" s="51"/>
      <c r="L16722" s="66"/>
      <c r="M16722" s="73"/>
      <c r="N16722" s="73"/>
      <c r="O16722" s="73"/>
      <c r="P16722" s="73"/>
    </row>
    <row r="16723" spans="4:16" ht="13.5" customHeight="1">
      <c r="D16723" s="53"/>
      <c r="E16723" s="27"/>
      <c r="F16723" t="s">
        <v>35</v>
      </c>
      <c r="H16723" t="s">
        <v>26</v>
      </c>
      <c r="J16723" s="51"/>
      <c r="L16723" s="66"/>
      <c r="M16723" s="73"/>
      <c r="N16723" s="73"/>
      <c r="O16723" s="73"/>
      <c r="P16723" s="73"/>
    </row>
    <row r="16724" spans="4:16" ht="13.5" customHeight="1">
      <c r="D16724" s="53"/>
      <c r="E16724" s="27"/>
      <c r="F16724" t="s">
        <v>35</v>
      </c>
      <c r="H16724" t="s">
        <v>26</v>
      </c>
      <c r="J16724" s="51"/>
      <c r="L16724" s="66"/>
      <c r="M16724" s="73"/>
      <c r="N16724" s="73"/>
      <c r="O16724" s="73"/>
      <c r="P16724" s="73"/>
    </row>
    <row r="16725" spans="4:16" ht="13.5" customHeight="1">
      <c r="D16725" s="53"/>
      <c r="E16725" s="27"/>
      <c r="F16725" t="s">
        <v>35</v>
      </c>
      <c r="H16725" t="s">
        <v>26</v>
      </c>
      <c r="J16725" s="51"/>
      <c r="L16725" s="66"/>
      <c r="M16725" s="73"/>
      <c r="N16725" s="73"/>
      <c r="O16725" s="73"/>
      <c r="P16725" s="73"/>
    </row>
    <row r="16726" spans="4:16" ht="13.5" customHeight="1">
      <c r="D16726" s="53"/>
      <c r="E16726" s="27"/>
      <c r="F16726" t="s">
        <v>35</v>
      </c>
      <c r="H16726" t="s">
        <v>26</v>
      </c>
      <c r="J16726" s="51"/>
      <c r="L16726" s="66"/>
      <c r="M16726" s="73"/>
      <c r="N16726" s="73"/>
      <c r="O16726" s="73"/>
      <c r="P16726" s="73"/>
    </row>
    <row r="16727" spans="4:16" ht="13.5" customHeight="1">
      <c r="D16727" s="53"/>
      <c r="E16727" s="27"/>
      <c r="F16727" t="s">
        <v>35</v>
      </c>
      <c r="H16727" t="s">
        <v>26</v>
      </c>
      <c r="J16727" s="51"/>
      <c r="L16727" s="66"/>
      <c r="M16727" s="73"/>
      <c r="N16727" s="73"/>
      <c r="O16727" s="73"/>
      <c r="P16727" s="73"/>
    </row>
    <row r="16728" spans="4:16" ht="13.5" customHeight="1">
      <c r="D16728" s="53"/>
      <c r="E16728" s="27"/>
      <c r="F16728" t="s">
        <v>35</v>
      </c>
      <c r="H16728" t="s">
        <v>26</v>
      </c>
      <c r="J16728" s="51"/>
      <c r="L16728" s="66"/>
      <c r="M16728" s="73"/>
      <c r="N16728" s="73"/>
      <c r="O16728" s="73"/>
      <c r="P16728" s="73"/>
    </row>
    <row r="16729" spans="4:16" ht="13.5" customHeight="1">
      <c r="D16729" s="53"/>
      <c r="E16729" s="27"/>
      <c r="F16729" t="s">
        <v>35</v>
      </c>
      <c r="H16729" t="s">
        <v>26</v>
      </c>
      <c r="J16729" s="51"/>
      <c r="L16729" s="66"/>
      <c r="M16729" s="73"/>
      <c r="N16729" s="73"/>
      <c r="O16729" s="73"/>
      <c r="P16729" s="73"/>
    </row>
    <row r="16730" spans="4:16" ht="13.5" customHeight="1">
      <c r="D16730" s="53"/>
      <c r="E16730" s="27"/>
      <c r="F16730" t="s">
        <v>35</v>
      </c>
      <c r="H16730" t="s">
        <v>26</v>
      </c>
      <c r="J16730" s="51"/>
      <c r="L16730" s="66"/>
      <c r="M16730" s="73"/>
      <c r="N16730" s="73"/>
      <c r="O16730" s="73"/>
      <c r="P16730" s="73"/>
    </row>
    <row r="16731" spans="4:16" ht="13.5" customHeight="1">
      <c r="D16731" s="53"/>
      <c r="E16731" s="27"/>
      <c r="F16731" t="s">
        <v>35</v>
      </c>
      <c r="H16731" t="s">
        <v>26</v>
      </c>
      <c r="J16731" s="51"/>
      <c r="L16731" s="66"/>
      <c r="M16731" s="73"/>
      <c r="N16731" s="73"/>
      <c r="O16731" s="73"/>
      <c r="P16731" s="73"/>
    </row>
    <row r="16732" spans="4:16" ht="13.5" customHeight="1">
      <c r="D16732" s="53"/>
      <c r="E16732" s="27"/>
      <c r="F16732" t="s">
        <v>35</v>
      </c>
      <c r="H16732" t="s">
        <v>26</v>
      </c>
      <c r="J16732" s="51"/>
      <c r="L16732" s="66"/>
      <c r="M16732" s="73"/>
      <c r="N16732" s="73"/>
      <c r="O16732" s="73"/>
      <c r="P16732" s="73"/>
    </row>
    <row r="16733" spans="4:16" ht="13.5" customHeight="1">
      <c r="D16733" s="53"/>
      <c r="E16733" s="27"/>
      <c r="F16733" t="s">
        <v>35</v>
      </c>
      <c r="H16733" t="s">
        <v>26</v>
      </c>
      <c r="J16733" s="51"/>
      <c r="L16733" s="66"/>
      <c r="M16733" s="73"/>
      <c r="N16733" s="73"/>
      <c r="O16733" s="73"/>
      <c r="P16733" s="73"/>
    </row>
    <row r="16734" spans="4:16" ht="13.5" customHeight="1">
      <c r="D16734" s="53"/>
      <c r="E16734" s="27"/>
      <c r="F16734" t="s">
        <v>35</v>
      </c>
      <c r="H16734" t="s">
        <v>26</v>
      </c>
      <c r="J16734" s="51"/>
      <c r="L16734" s="66"/>
      <c r="M16734" s="73"/>
      <c r="N16734" s="73"/>
      <c r="O16734" s="73"/>
      <c r="P16734" s="73"/>
    </row>
    <row r="16735" spans="4:16" ht="13.5" customHeight="1">
      <c r="D16735" s="53"/>
      <c r="E16735" s="27"/>
      <c r="F16735" t="s">
        <v>35</v>
      </c>
      <c r="H16735" t="s">
        <v>26</v>
      </c>
      <c r="J16735" s="51"/>
      <c r="L16735" s="66"/>
      <c r="M16735" s="73"/>
      <c r="N16735" s="73"/>
      <c r="O16735" s="73"/>
      <c r="P16735" s="73"/>
    </row>
    <row r="16736" spans="4:16" ht="13.5" customHeight="1">
      <c r="D16736" s="53"/>
      <c r="E16736" s="27"/>
      <c r="F16736" t="s">
        <v>35</v>
      </c>
      <c r="H16736" t="s">
        <v>26</v>
      </c>
      <c r="J16736" s="51"/>
      <c r="L16736" s="66"/>
      <c r="M16736" s="73"/>
      <c r="N16736" s="73"/>
      <c r="O16736" s="73"/>
      <c r="P16736" s="73"/>
    </row>
    <row r="16737" spans="4:16" ht="13.5" customHeight="1">
      <c r="D16737" s="53"/>
      <c r="E16737" s="27"/>
      <c r="F16737" t="s">
        <v>35</v>
      </c>
      <c r="H16737" t="s">
        <v>26</v>
      </c>
      <c r="J16737" s="51"/>
      <c r="L16737" s="66"/>
      <c r="M16737" s="73"/>
      <c r="N16737" s="73"/>
      <c r="O16737" s="73"/>
      <c r="P16737" s="73"/>
    </row>
    <row r="16738" spans="4:16" ht="13.5" customHeight="1">
      <c r="D16738" s="53"/>
      <c r="E16738" s="27"/>
      <c r="F16738" t="s">
        <v>35</v>
      </c>
      <c r="H16738" t="s">
        <v>26</v>
      </c>
      <c r="J16738" s="51"/>
      <c r="L16738" s="66"/>
      <c r="M16738" s="73"/>
      <c r="N16738" s="73"/>
      <c r="O16738" s="73"/>
      <c r="P16738" s="73"/>
    </row>
    <row r="16739" spans="4:16" ht="13.5" customHeight="1">
      <c r="D16739" s="53"/>
      <c r="E16739" s="27"/>
      <c r="F16739" t="s">
        <v>35</v>
      </c>
      <c r="H16739" t="s">
        <v>26</v>
      </c>
      <c r="J16739" s="51"/>
      <c r="L16739" s="66"/>
      <c r="M16739" s="73"/>
      <c r="N16739" s="73"/>
      <c r="O16739" s="73"/>
      <c r="P16739" s="73"/>
    </row>
    <row r="16740" spans="4:16" ht="13.5" customHeight="1">
      <c r="D16740" s="53"/>
      <c r="E16740" s="27"/>
      <c r="F16740" t="s">
        <v>35</v>
      </c>
      <c r="H16740" t="s">
        <v>26</v>
      </c>
      <c r="J16740" s="51"/>
      <c r="L16740" s="66"/>
      <c r="M16740" s="73"/>
      <c r="N16740" s="73"/>
      <c r="O16740" s="73"/>
      <c r="P16740" s="73"/>
    </row>
    <row r="16741" spans="4:16" ht="13.5" customHeight="1">
      <c r="D16741" s="53"/>
      <c r="E16741" s="27"/>
      <c r="F16741" t="s">
        <v>35</v>
      </c>
      <c r="H16741" t="s">
        <v>26</v>
      </c>
      <c r="J16741" s="51"/>
      <c r="L16741" s="66"/>
      <c r="M16741" s="73"/>
      <c r="N16741" s="73"/>
      <c r="O16741" s="73"/>
      <c r="P16741" s="73"/>
    </row>
    <row r="16742" spans="4:16" ht="13.5" customHeight="1">
      <c r="D16742" s="53"/>
      <c r="E16742" s="27"/>
      <c r="F16742" t="s">
        <v>35</v>
      </c>
      <c r="H16742" t="s">
        <v>26</v>
      </c>
      <c r="J16742" s="51"/>
      <c r="L16742" s="66"/>
      <c r="M16742" s="73"/>
      <c r="N16742" s="73"/>
      <c r="O16742" s="73"/>
      <c r="P16742" s="73"/>
    </row>
    <row r="16743" spans="4:16" ht="13.5" customHeight="1">
      <c r="D16743" s="53"/>
      <c r="E16743" s="27"/>
      <c r="F16743" t="s">
        <v>35</v>
      </c>
      <c r="H16743" t="s">
        <v>26</v>
      </c>
      <c r="J16743" s="51"/>
      <c r="L16743" s="66"/>
      <c r="M16743" s="73"/>
      <c r="N16743" s="73"/>
      <c r="O16743" s="73"/>
      <c r="P16743" s="73"/>
    </row>
    <row r="16744" spans="4:16" ht="13.5" customHeight="1">
      <c r="D16744" s="53"/>
      <c r="E16744" s="27"/>
      <c r="F16744" t="s">
        <v>35</v>
      </c>
      <c r="H16744" t="s">
        <v>26</v>
      </c>
      <c r="J16744" s="51"/>
      <c r="L16744" s="66"/>
      <c r="M16744" s="73"/>
      <c r="N16744" s="73"/>
      <c r="O16744" s="73"/>
      <c r="P16744" s="73"/>
    </row>
    <row r="16745" spans="4:16" ht="13.5" customHeight="1">
      <c r="D16745" s="53"/>
      <c r="E16745" s="27"/>
      <c r="F16745" t="s">
        <v>35</v>
      </c>
      <c r="H16745" t="s">
        <v>26</v>
      </c>
      <c r="J16745" s="51"/>
      <c r="L16745" s="66"/>
      <c r="M16745" s="73"/>
      <c r="N16745" s="73"/>
      <c r="O16745" s="73"/>
      <c r="P16745" s="73"/>
    </row>
    <row r="16746" spans="4:16" ht="13.5" customHeight="1">
      <c r="D16746" s="53"/>
      <c r="E16746" s="27"/>
      <c r="F16746" t="s">
        <v>35</v>
      </c>
      <c r="H16746" t="s">
        <v>26</v>
      </c>
      <c r="J16746" s="51"/>
      <c r="L16746" s="66"/>
      <c r="M16746" s="73"/>
      <c r="N16746" s="73"/>
      <c r="O16746" s="73"/>
      <c r="P16746" s="73"/>
    </row>
    <row r="16747" spans="4:16" ht="13.5" customHeight="1">
      <c r="D16747" s="53"/>
      <c r="E16747" s="27"/>
      <c r="F16747" t="s">
        <v>35</v>
      </c>
      <c r="H16747" t="s">
        <v>26</v>
      </c>
      <c r="J16747" s="51"/>
      <c r="L16747" s="66"/>
      <c r="M16747" s="73"/>
      <c r="N16747" s="73"/>
      <c r="O16747" s="73"/>
      <c r="P16747" s="73"/>
    </row>
    <row r="16748" spans="4:16" ht="13.5" customHeight="1">
      <c r="D16748" s="53"/>
      <c r="E16748" s="27"/>
      <c r="F16748" t="s">
        <v>35</v>
      </c>
      <c r="H16748" t="s">
        <v>26</v>
      </c>
      <c r="J16748" s="51"/>
      <c r="L16748" s="66"/>
      <c r="M16748" s="73"/>
      <c r="N16748" s="73"/>
      <c r="O16748" s="73"/>
      <c r="P16748" s="73"/>
    </row>
    <row r="16749" spans="4:16" ht="13.5" customHeight="1">
      <c r="D16749" s="53"/>
      <c r="E16749" s="27"/>
      <c r="F16749" t="s">
        <v>35</v>
      </c>
      <c r="H16749" t="s">
        <v>26</v>
      </c>
      <c r="J16749" s="51"/>
      <c r="L16749" s="66"/>
      <c r="M16749" s="73"/>
      <c r="N16749" s="73"/>
      <c r="O16749" s="73"/>
      <c r="P16749" s="73"/>
    </row>
    <row r="16750" spans="4:16" ht="13.5" customHeight="1">
      <c r="D16750" s="53"/>
      <c r="E16750" s="27"/>
      <c r="F16750" t="s">
        <v>35</v>
      </c>
      <c r="H16750" t="s">
        <v>26</v>
      </c>
      <c r="J16750" s="51"/>
      <c r="L16750" s="66"/>
      <c r="M16750" s="73"/>
      <c r="N16750" s="73"/>
      <c r="O16750" s="73"/>
      <c r="P16750" s="73"/>
    </row>
    <row r="16751" spans="4:16" ht="13.5" customHeight="1">
      <c r="D16751" s="53"/>
      <c r="E16751" s="27"/>
      <c r="F16751" t="s">
        <v>35</v>
      </c>
      <c r="H16751" t="s">
        <v>26</v>
      </c>
      <c r="J16751" s="51"/>
      <c r="L16751" s="66"/>
      <c r="M16751" s="73"/>
      <c r="N16751" s="73"/>
      <c r="O16751" s="73"/>
      <c r="P16751" s="73"/>
    </row>
    <row r="16752" spans="4:16" ht="13.5" customHeight="1">
      <c r="D16752" s="53"/>
      <c r="E16752" s="27"/>
      <c r="F16752" t="s">
        <v>35</v>
      </c>
      <c r="H16752" t="s">
        <v>26</v>
      </c>
      <c r="J16752" s="51"/>
      <c r="L16752" s="66"/>
      <c r="M16752" s="73"/>
      <c r="N16752" s="73"/>
      <c r="O16752" s="73"/>
      <c r="P16752" s="73"/>
    </row>
    <row r="16753" spans="4:16" ht="13.5" customHeight="1">
      <c r="D16753" s="53"/>
      <c r="E16753" s="27"/>
      <c r="F16753" t="s">
        <v>35</v>
      </c>
      <c r="H16753" t="s">
        <v>26</v>
      </c>
      <c r="J16753" s="51"/>
      <c r="L16753" s="66"/>
      <c r="M16753" s="73"/>
      <c r="N16753" s="73"/>
      <c r="O16753" s="73"/>
      <c r="P16753" s="73"/>
    </row>
    <row r="16754" spans="4:16" ht="13.5" customHeight="1">
      <c r="D16754" s="53"/>
      <c r="E16754" s="27"/>
      <c r="F16754" t="s">
        <v>35</v>
      </c>
      <c r="H16754" t="s">
        <v>26</v>
      </c>
      <c r="J16754" s="51"/>
      <c r="L16754" s="66"/>
      <c r="M16754" s="73"/>
      <c r="N16754" s="73"/>
      <c r="O16754" s="73"/>
      <c r="P16754" s="73"/>
    </row>
    <row r="16755" spans="4:16" ht="13.5" customHeight="1">
      <c r="D16755" s="53"/>
      <c r="E16755" s="27"/>
      <c r="F16755" t="s">
        <v>35</v>
      </c>
      <c r="H16755" t="s">
        <v>26</v>
      </c>
      <c r="J16755" s="51"/>
      <c r="L16755" s="66"/>
      <c r="M16755" s="73"/>
      <c r="N16755" s="73"/>
      <c r="O16755" s="73"/>
      <c r="P16755" s="73"/>
    </row>
    <row r="16756" spans="4:16" ht="13.5" customHeight="1">
      <c r="D16756" s="53"/>
      <c r="E16756" s="27"/>
      <c r="F16756" t="s">
        <v>35</v>
      </c>
      <c r="H16756" t="s">
        <v>26</v>
      </c>
      <c r="J16756" s="51"/>
      <c r="L16756" s="66"/>
      <c r="M16756" s="73"/>
      <c r="N16756" s="73"/>
      <c r="O16756" s="73"/>
      <c r="P16756" s="73"/>
    </row>
    <row r="16757" spans="4:16" ht="13.5" customHeight="1">
      <c r="D16757" s="53"/>
      <c r="E16757" s="27"/>
      <c r="F16757" t="s">
        <v>35</v>
      </c>
      <c r="H16757" t="s">
        <v>26</v>
      </c>
      <c r="J16757" s="51"/>
      <c r="L16757" s="66"/>
      <c r="M16757" s="73"/>
      <c r="N16757" s="73"/>
      <c r="O16757" s="73"/>
      <c r="P16757" s="73"/>
    </row>
    <row r="16758" spans="4:16" ht="13.5" customHeight="1">
      <c r="D16758" s="53"/>
      <c r="E16758" s="27"/>
      <c r="F16758" t="s">
        <v>35</v>
      </c>
      <c r="H16758" t="s">
        <v>26</v>
      </c>
      <c r="J16758" s="51"/>
      <c r="L16758" s="66"/>
      <c r="M16758" s="73"/>
      <c r="N16758" s="73"/>
      <c r="O16758" s="73"/>
      <c r="P16758" s="73"/>
    </row>
    <row r="16759" spans="4:16" ht="13.5" customHeight="1">
      <c r="D16759" s="53"/>
      <c r="E16759" s="27"/>
      <c r="F16759" t="s">
        <v>35</v>
      </c>
      <c r="H16759" t="s">
        <v>26</v>
      </c>
      <c r="J16759" s="51"/>
      <c r="L16759" s="66"/>
      <c r="M16759" s="73"/>
      <c r="N16759" s="73"/>
      <c r="O16759" s="73"/>
      <c r="P16759" s="73"/>
    </row>
    <row r="16760" spans="4:16" ht="13.5" customHeight="1">
      <c r="D16760" s="53"/>
      <c r="E16760" s="27"/>
      <c r="F16760" t="s">
        <v>35</v>
      </c>
      <c r="H16760" t="s">
        <v>26</v>
      </c>
      <c r="J16760" s="51"/>
      <c r="L16760" s="66"/>
      <c r="M16760" s="73"/>
      <c r="N16760" s="73"/>
      <c r="O16760" s="73"/>
      <c r="P16760" s="73"/>
    </row>
    <row r="16761" spans="4:16" ht="13.5" customHeight="1">
      <c r="D16761" s="53"/>
      <c r="E16761" s="27"/>
      <c r="F16761" t="s">
        <v>35</v>
      </c>
      <c r="H16761" t="s">
        <v>26</v>
      </c>
      <c r="J16761" s="51"/>
      <c r="L16761" s="66"/>
      <c r="M16761" s="73"/>
      <c r="N16761" s="73"/>
      <c r="O16761" s="73"/>
      <c r="P16761" s="73"/>
    </row>
    <row r="16762" spans="4:16" ht="13.5" customHeight="1">
      <c r="D16762" s="53"/>
      <c r="E16762" s="27"/>
      <c r="F16762" t="s">
        <v>35</v>
      </c>
      <c r="H16762" t="s">
        <v>26</v>
      </c>
      <c r="J16762" s="51"/>
      <c r="L16762" s="66"/>
      <c r="M16762" s="73"/>
      <c r="N16762" s="73"/>
      <c r="O16762" s="73"/>
      <c r="P16762" s="73"/>
    </row>
    <row r="16763" spans="4:16" ht="13.5" customHeight="1">
      <c r="D16763" s="53"/>
      <c r="E16763" s="27"/>
      <c r="F16763" t="s">
        <v>35</v>
      </c>
      <c r="H16763" t="s">
        <v>26</v>
      </c>
      <c r="J16763" s="51"/>
      <c r="L16763" s="66"/>
      <c r="M16763" s="73"/>
      <c r="N16763" s="73"/>
      <c r="O16763" s="73"/>
      <c r="P16763" s="73"/>
    </row>
    <row r="16764" spans="4:16" ht="13.5" customHeight="1">
      <c r="D16764" s="53"/>
      <c r="E16764" s="27"/>
      <c r="F16764" t="s">
        <v>35</v>
      </c>
      <c r="H16764" t="s">
        <v>26</v>
      </c>
      <c r="J16764" s="51"/>
      <c r="L16764" s="66"/>
      <c r="M16764" s="73"/>
      <c r="N16764" s="73"/>
      <c r="O16764" s="73"/>
      <c r="P16764" s="73"/>
    </row>
    <row r="16765" spans="4:16" ht="13.5" customHeight="1">
      <c r="D16765" s="53"/>
      <c r="E16765" s="27"/>
      <c r="F16765" t="s">
        <v>35</v>
      </c>
      <c r="H16765" t="s">
        <v>26</v>
      </c>
      <c r="J16765" s="51"/>
      <c r="L16765" s="66"/>
      <c r="M16765" s="73"/>
      <c r="N16765" s="73"/>
      <c r="O16765" s="73"/>
      <c r="P16765" s="73"/>
    </row>
    <row r="16766" spans="4:16" ht="13.5" customHeight="1">
      <c r="D16766" s="53"/>
      <c r="E16766" s="27"/>
      <c r="F16766" t="s">
        <v>35</v>
      </c>
      <c r="H16766" t="s">
        <v>26</v>
      </c>
      <c r="J16766" s="51"/>
      <c r="L16766" s="66"/>
      <c r="M16766" s="73"/>
      <c r="N16766" s="73"/>
      <c r="O16766" s="73"/>
      <c r="P16766" s="73"/>
    </row>
    <row r="16767" spans="4:16" ht="13.5" customHeight="1">
      <c r="D16767" s="53"/>
      <c r="E16767" s="27"/>
      <c r="F16767" t="s">
        <v>35</v>
      </c>
      <c r="H16767" t="s">
        <v>26</v>
      </c>
      <c r="J16767" s="51"/>
      <c r="L16767" s="66"/>
      <c r="M16767" s="73"/>
      <c r="N16767" s="73"/>
      <c r="O16767" s="73"/>
      <c r="P16767" s="73"/>
    </row>
    <row r="16768" spans="4:16" ht="13.5" customHeight="1">
      <c r="D16768" s="53"/>
      <c r="E16768" s="27"/>
      <c r="F16768" t="s">
        <v>35</v>
      </c>
      <c r="H16768" t="s">
        <v>26</v>
      </c>
      <c r="J16768" s="51"/>
      <c r="L16768" s="66"/>
      <c r="M16768" s="73"/>
      <c r="N16768" s="73"/>
      <c r="O16768" s="73"/>
      <c r="P16768" s="73"/>
    </row>
    <row r="16769" spans="4:16" ht="13.5" customHeight="1">
      <c r="D16769" s="53"/>
      <c r="E16769" s="27"/>
      <c r="F16769" t="s">
        <v>35</v>
      </c>
      <c r="H16769" t="s">
        <v>26</v>
      </c>
      <c r="J16769" s="51"/>
      <c r="L16769" s="66"/>
      <c r="M16769" s="73"/>
      <c r="N16769" s="73"/>
      <c r="O16769" s="73"/>
      <c r="P16769" s="73"/>
    </row>
    <row r="16770" spans="4:16" ht="13.5" customHeight="1">
      <c r="D16770" s="53"/>
      <c r="E16770" s="27"/>
      <c r="F16770" t="s">
        <v>35</v>
      </c>
      <c r="H16770" t="s">
        <v>26</v>
      </c>
      <c r="J16770" s="51"/>
      <c r="L16770" s="66"/>
      <c r="M16770" s="73"/>
      <c r="N16770" s="73"/>
      <c r="O16770" s="73"/>
      <c r="P16770" s="73"/>
    </row>
    <row r="16771" spans="4:16" ht="13.5" customHeight="1">
      <c r="D16771" s="53"/>
      <c r="E16771" s="27"/>
      <c r="F16771" t="s">
        <v>35</v>
      </c>
      <c r="H16771" t="s">
        <v>26</v>
      </c>
      <c r="J16771" s="51"/>
      <c r="L16771" s="66"/>
      <c r="M16771" s="73"/>
      <c r="N16771" s="73"/>
      <c r="O16771" s="73"/>
      <c r="P16771" s="73"/>
    </row>
    <row r="16772" spans="4:16" ht="13.5" customHeight="1">
      <c r="D16772" s="53"/>
      <c r="E16772" s="27"/>
      <c r="F16772" t="s">
        <v>35</v>
      </c>
      <c r="H16772" t="s">
        <v>26</v>
      </c>
      <c r="J16772" s="51"/>
      <c r="L16772" s="66"/>
      <c r="M16772" s="73"/>
      <c r="N16772" s="73"/>
      <c r="O16772" s="73"/>
      <c r="P16772" s="73"/>
    </row>
    <row r="16773" spans="4:16" ht="13.5" customHeight="1">
      <c r="D16773" s="53"/>
      <c r="E16773" s="27"/>
      <c r="F16773" t="s">
        <v>35</v>
      </c>
      <c r="H16773" t="s">
        <v>26</v>
      </c>
      <c r="J16773" s="51"/>
      <c r="L16773" s="66"/>
      <c r="M16773" s="73"/>
      <c r="N16773" s="73"/>
      <c r="O16773" s="73"/>
      <c r="P16773" s="73"/>
    </row>
    <row r="16774" spans="4:16" ht="13.5" customHeight="1">
      <c r="D16774" s="53"/>
      <c r="E16774" s="27"/>
      <c r="F16774" t="s">
        <v>35</v>
      </c>
      <c r="H16774" t="s">
        <v>26</v>
      </c>
      <c r="J16774" s="51"/>
      <c r="L16774" s="66"/>
      <c r="M16774" s="73"/>
      <c r="N16774" s="73"/>
      <c r="O16774" s="73"/>
      <c r="P16774" s="73"/>
    </row>
    <row r="16775" spans="4:16" ht="13.5" customHeight="1">
      <c r="D16775" s="53"/>
      <c r="E16775" s="27"/>
      <c r="F16775" t="s">
        <v>35</v>
      </c>
      <c r="H16775" t="s">
        <v>26</v>
      </c>
      <c r="J16775" s="51"/>
      <c r="L16775" s="66"/>
      <c r="M16775" s="73"/>
      <c r="N16775" s="73"/>
      <c r="O16775" s="73"/>
      <c r="P16775" s="73"/>
    </row>
    <row r="16776" spans="4:16" ht="13.5" customHeight="1">
      <c r="D16776" s="53"/>
      <c r="E16776" s="27"/>
      <c r="F16776" t="s">
        <v>35</v>
      </c>
      <c r="H16776" t="s">
        <v>26</v>
      </c>
      <c r="J16776" s="51"/>
      <c r="L16776" s="66"/>
      <c r="M16776" s="73"/>
      <c r="N16776" s="73"/>
      <c r="O16776" s="73"/>
      <c r="P16776" s="73"/>
    </row>
    <row r="16777" spans="4:16" ht="13.5" customHeight="1">
      <c r="D16777" s="53"/>
      <c r="E16777" s="27"/>
      <c r="F16777" t="s">
        <v>35</v>
      </c>
      <c r="H16777" t="s">
        <v>26</v>
      </c>
      <c r="J16777" s="51"/>
      <c r="L16777" s="66"/>
      <c r="M16777" s="73"/>
      <c r="N16777" s="73"/>
      <c r="O16777" s="73"/>
      <c r="P16777" s="73"/>
    </row>
    <row r="16778" spans="4:16" ht="13.5" customHeight="1">
      <c r="D16778" s="53"/>
      <c r="E16778" s="27"/>
      <c r="F16778" t="s">
        <v>35</v>
      </c>
      <c r="H16778" t="s">
        <v>26</v>
      </c>
      <c r="J16778" s="51"/>
      <c r="L16778" s="66"/>
      <c r="M16778" s="73"/>
      <c r="N16778" s="73"/>
      <c r="O16778" s="73"/>
      <c r="P16778" s="73"/>
    </row>
    <row r="16779" spans="4:16" ht="13.5" customHeight="1">
      <c r="D16779" s="53"/>
      <c r="E16779" s="27"/>
      <c r="F16779" t="s">
        <v>35</v>
      </c>
      <c r="H16779" t="s">
        <v>26</v>
      </c>
      <c r="J16779" s="51"/>
      <c r="L16779" s="66"/>
      <c r="M16779" s="73"/>
      <c r="N16779" s="73"/>
      <c r="O16779" s="73"/>
      <c r="P16779" s="73"/>
    </row>
    <row r="16780" spans="4:16" ht="13.5" customHeight="1">
      <c r="D16780" s="53"/>
      <c r="E16780" s="27"/>
      <c r="F16780" t="s">
        <v>35</v>
      </c>
      <c r="H16780" t="s">
        <v>26</v>
      </c>
      <c r="J16780" s="51"/>
      <c r="L16780" s="66"/>
      <c r="M16780" s="73"/>
      <c r="N16780" s="73"/>
      <c r="O16780" s="73"/>
      <c r="P16780" s="73"/>
    </row>
    <row r="16781" spans="4:16" ht="13.5" customHeight="1">
      <c r="D16781" s="53"/>
      <c r="E16781" s="27"/>
      <c r="F16781" t="s">
        <v>35</v>
      </c>
      <c r="H16781" t="s">
        <v>26</v>
      </c>
      <c r="J16781" s="51"/>
      <c r="L16781" s="66"/>
      <c r="M16781" s="73"/>
      <c r="N16781" s="73"/>
      <c r="O16781" s="73"/>
      <c r="P16781" s="73"/>
    </row>
    <row r="16782" spans="4:16" ht="13.5" customHeight="1">
      <c r="D16782" s="53"/>
      <c r="E16782" s="27"/>
      <c r="F16782" t="s">
        <v>35</v>
      </c>
      <c r="H16782" t="s">
        <v>26</v>
      </c>
      <c r="J16782" s="51"/>
      <c r="L16782" s="66"/>
      <c r="M16782" s="73"/>
      <c r="N16782" s="73"/>
      <c r="O16782" s="73"/>
      <c r="P16782" s="73"/>
    </row>
    <row r="16783" spans="4:16" ht="13.5" customHeight="1">
      <c r="D16783" s="53"/>
      <c r="E16783" s="27"/>
      <c r="F16783" t="s">
        <v>35</v>
      </c>
      <c r="H16783" t="s">
        <v>26</v>
      </c>
      <c r="J16783" s="51"/>
      <c r="L16783" s="66"/>
      <c r="M16783" s="73"/>
      <c r="N16783" s="73"/>
      <c r="O16783" s="73"/>
      <c r="P16783" s="73"/>
    </row>
    <row r="16784" spans="4:16" ht="13.5" customHeight="1">
      <c r="D16784" s="53"/>
      <c r="E16784" s="27"/>
      <c r="F16784" t="s">
        <v>35</v>
      </c>
      <c r="H16784" t="s">
        <v>26</v>
      </c>
      <c r="J16784" s="51"/>
      <c r="L16784" s="66"/>
      <c r="M16784" s="73"/>
      <c r="N16784" s="73"/>
      <c r="O16784" s="73"/>
      <c r="P16784" s="73"/>
    </row>
    <row r="16785" spans="4:16" ht="13.5" customHeight="1">
      <c r="D16785" s="53"/>
      <c r="E16785" s="27"/>
      <c r="F16785" t="s">
        <v>35</v>
      </c>
      <c r="H16785" t="s">
        <v>26</v>
      </c>
      <c r="J16785" s="51"/>
      <c r="L16785" s="66"/>
      <c r="M16785" s="73"/>
      <c r="N16785" s="73"/>
      <c r="O16785" s="73"/>
      <c r="P16785" s="73"/>
    </row>
    <row r="16786" spans="4:16" ht="13.5" customHeight="1">
      <c r="D16786" s="53"/>
      <c r="E16786" s="27"/>
      <c r="F16786" t="s">
        <v>35</v>
      </c>
      <c r="H16786" t="s">
        <v>26</v>
      </c>
      <c r="J16786" s="51"/>
      <c r="L16786" s="66"/>
      <c r="M16786" s="73"/>
      <c r="N16786" s="73"/>
      <c r="O16786" s="73"/>
      <c r="P16786" s="73"/>
    </row>
    <row r="16787" spans="4:16" ht="13.5" customHeight="1">
      <c r="D16787" s="53"/>
      <c r="E16787" s="27"/>
      <c r="F16787" t="s">
        <v>35</v>
      </c>
      <c r="H16787" t="s">
        <v>26</v>
      </c>
      <c r="J16787" s="51"/>
      <c r="L16787" s="66"/>
      <c r="M16787" s="73"/>
      <c r="N16787" s="73"/>
      <c r="O16787" s="73"/>
      <c r="P16787" s="73"/>
    </row>
    <row r="16788" spans="4:16" ht="13.5" customHeight="1">
      <c r="D16788" s="53"/>
      <c r="E16788" s="27"/>
      <c r="F16788" t="s">
        <v>35</v>
      </c>
      <c r="H16788" t="s">
        <v>26</v>
      </c>
      <c r="J16788" s="51"/>
      <c r="L16788" s="66"/>
      <c r="M16788" s="73"/>
      <c r="N16788" s="73"/>
      <c r="O16788" s="73"/>
      <c r="P16788" s="73"/>
    </row>
    <row r="16789" spans="4:16" ht="13.5" customHeight="1">
      <c r="D16789" s="53"/>
      <c r="E16789" s="27"/>
      <c r="F16789" t="s">
        <v>35</v>
      </c>
      <c r="H16789" t="s">
        <v>26</v>
      </c>
      <c r="J16789" s="51"/>
      <c r="L16789" s="66"/>
      <c r="M16789" s="73"/>
      <c r="N16789" s="73"/>
      <c r="O16789" s="73"/>
      <c r="P16789" s="73"/>
    </row>
    <row r="16790" spans="4:16" ht="13.5" customHeight="1">
      <c r="D16790" s="53"/>
      <c r="E16790" s="27"/>
      <c r="F16790" t="s">
        <v>35</v>
      </c>
      <c r="H16790" t="s">
        <v>26</v>
      </c>
      <c r="J16790" s="51"/>
      <c r="L16790" s="66"/>
      <c r="M16790" s="73"/>
      <c r="N16790" s="73"/>
      <c r="O16790" s="73"/>
      <c r="P16790" s="73"/>
    </row>
    <row r="16791" spans="4:16" ht="13.5" customHeight="1">
      <c r="D16791" s="53"/>
      <c r="E16791" s="27"/>
      <c r="F16791" t="s">
        <v>35</v>
      </c>
      <c r="H16791" t="s">
        <v>26</v>
      </c>
      <c r="J16791" s="51"/>
      <c r="L16791" s="66"/>
      <c r="M16791" s="73"/>
      <c r="N16791" s="73"/>
      <c r="O16791" s="73"/>
      <c r="P16791" s="73"/>
    </row>
    <row r="16792" spans="4:16" ht="13.5" customHeight="1">
      <c r="D16792" s="53"/>
      <c r="E16792" s="27"/>
      <c r="F16792" t="s">
        <v>35</v>
      </c>
      <c r="H16792" t="s">
        <v>26</v>
      </c>
      <c r="J16792" s="51"/>
      <c r="L16792" s="66"/>
      <c r="M16792" s="73"/>
      <c r="N16792" s="73"/>
      <c r="O16792" s="73"/>
      <c r="P16792" s="73"/>
    </row>
    <row r="16793" spans="4:16" ht="13.5" customHeight="1">
      <c r="D16793" s="53"/>
      <c r="E16793" s="27"/>
      <c r="F16793" t="s">
        <v>35</v>
      </c>
      <c r="H16793" t="s">
        <v>26</v>
      </c>
      <c r="J16793" s="51"/>
      <c r="L16793" s="66"/>
      <c r="M16793" s="73"/>
      <c r="N16793" s="73"/>
      <c r="O16793" s="73"/>
      <c r="P16793" s="73"/>
    </row>
    <row r="16794" spans="4:16" ht="13.5" customHeight="1">
      <c r="D16794" s="53"/>
      <c r="E16794" s="27"/>
      <c r="F16794" t="s">
        <v>35</v>
      </c>
      <c r="H16794" t="s">
        <v>26</v>
      </c>
      <c r="J16794" s="51"/>
      <c r="L16794" s="66"/>
      <c r="M16794" s="73"/>
      <c r="N16794" s="73"/>
      <c r="O16794" s="73"/>
      <c r="P16794" s="73"/>
    </row>
    <row r="16795" spans="4:16" ht="13.5" customHeight="1">
      <c r="D16795" s="53"/>
      <c r="E16795" s="27"/>
      <c r="F16795" t="s">
        <v>35</v>
      </c>
      <c r="H16795" t="s">
        <v>26</v>
      </c>
      <c r="J16795" s="51"/>
      <c r="L16795" s="66"/>
      <c r="M16795" s="73"/>
      <c r="N16795" s="73"/>
      <c r="O16795" s="73"/>
      <c r="P16795" s="73"/>
    </row>
    <row r="16796" spans="4:16" ht="13.5" customHeight="1">
      <c r="D16796" s="53"/>
      <c r="E16796" s="27"/>
      <c r="F16796" t="s">
        <v>35</v>
      </c>
      <c r="H16796" t="s">
        <v>26</v>
      </c>
      <c r="J16796" s="51"/>
      <c r="L16796" s="66"/>
      <c r="M16796" s="73"/>
      <c r="N16796" s="73"/>
      <c r="O16796" s="73"/>
      <c r="P16796" s="73"/>
    </row>
    <row r="16797" spans="4:16" ht="13.5" customHeight="1">
      <c r="D16797" s="53"/>
      <c r="E16797" s="27"/>
      <c r="F16797" t="s">
        <v>35</v>
      </c>
      <c r="H16797" t="s">
        <v>26</v>
      </c>
      <c r="J16797" s="51"/>
      <c r="L16797" s="66"/>
      <c r="M16797" s="73"/>
      <c r="N16797" s="73"/>
      <c r="O16797" s="73"/>
      <c r="P16797" s="73"/>
    </row>
    <row r="16798" spans="4:16" ht="13.5" customHeight="1">
      <c r="D16798" s="53"/>
      <c r="E16798" s="27"/>
      <c r="F16798" t="s">
        <v>35</v>
      </c>
      <c r="H16798" t="s">
        <v>26</v>
      </c>
      <c r="J16798" s="51"/>
      <c r="L16798" s="66"/>
      <c r="M16798" s="73"/>
      <c r="N16798" s="73"/>
      <c r="O16798" s="73"/>
      <c r="P16798" s="73"/>
    </row>
    <row r="16799" spans="4:16" ht="13.5" customHeight="1">
      <c r="D16799" s="53"/>
      <c r="E16799" s="27"/>
      <c r="F16799" t="s">
        <v>35</v>
      </c>
      <c r="H16799" t="s">
        <v>26</v>
      </c>
      <c r="J16799" s="51"/>
      <c r="L16799" s="66"/>
      <c r="M16799" s="73"/>
      <c r="N16799" s="73"/>
      <c r="O16799" s="73"/>
      <c r="P16799" s="73"/>
    </row>
    <row r="16800" spans="4:16" ht="13.5" customHeight="1">
      <c r="D16800" s="53"/>
      <c r="E16800" s="27"/>
      <c r="F16800" t="s">
        <v>35</v>
      </c>
      <c r="H16800" t="s">
        <v>26</v>
      </c>
      <c r="J16800" s="51"/>
      <c r="L16800" s="66"/>
      <c r="M16800" s="73"/>
      <c r="N16800" s="73"/>
      <c r="O16800" s="73"/>
      <c r="P16800" s="73"/>
    </row>
    <row r="16801" spans="4:16" ht="13.5" customHeight="1">
      <c r="D16801" s="53"/>
      <c r="E16801" s="27"/>
      <c r="F16801" t="s">
        <v>35</v>
      </c>
      <c r="H16801" t="s">
        <v>26</v>
      </c>
      <c r="J16801" s="51"/>
      <c r="L16801" s="66"/>
      <c r="M16801" s="73"/>
      <c r="N16801" s="73"/>
      <c r="O16801" s="73"/>
      <c r="P16801" s="73"/>
    </row>
    <row r="16802" spans="4:16" ht="13.5" customHeight="1">
      <c r="D16802" s="53"/>
      <c r="E16802" s="27"/>
      <c r="F16802" t="s">
        <v>35</v>
      </c>
      <c r="H16802" t="s">
        <v>26</v>
      </c>
      <c r="J16802" s="51"/>
      <c r="L16802" s="66"/>
      <c r="M16802" s="73"/>
      <c r="N16802" s="73"/>
      <c r="O16802" s="73"/>
      <c r="P16802" s="73"/>
    </row>
    <row r="16803" spans="4:16" ht="13.5" customHeight="1">
      <c r="D16803" s="53"/>
      <c r="E16803" s="27"/>
      <c r="F16803" t="s">
        <v>35</v>
      </c>
      <c r="H16803" t="s">
        <v>26</v>
      </c>
      <c r="J16803" s="51"/>
      <c r="L16803" s="66"/>
      <c r="M16803" s="73"/>
      <c r="N16803" s="73"/>
      <c r="O16803" s="73"/>
      <c r="P16803" s="73"/>
    </row>
    <row r="16804" spans="4:16" ht="13.5" customHeight="1">
      <c r="D16804" s="53"/>
      <c r="E16804" s="27"/>
      <c r="F16804" t="s">
        <v>35</v>
      </c>
      <c r="H16804" t="s">
        <v>26</v>
      </c>
      <c r="J16804" s="51"/>
      <c r="L16804" s="66"/>
      <c r="M16804" s="73"/>
      <c r="N16804" s="73"/>
      <c r="O16804" s="73"/>
      <c r="P16804" s="73"/>
    </row>
    <row r="16805" spans="4:16" ht="13.5" customHeight="1">
      <c r="D16805" s="53"/>
      <c r="E16805" s="27"/>
      <c r="F16805" t="s">
        <v>35</v>
      </c>
      <c r="H16805" t="s">
        <v>26</v>
      </c>
      <c r="J16805" s="51"/>
      <c r="L16805" s="66"/>
      <c r="M16805" s="73"/>
      <c r="N16805" s="73"/>
      <c r="O16805" s="73"/>
      <c r="P16805" s="73"/>
    </row>
    <row r="16806" spans="4:16" ht="13.5" customHeight="1">
      <c r="D16806" s="53"/>
      <c r="E16806" s="27"/>
      <c r="F16806" t="s">
        <v>35</v>
      </c>
      <c r="H16806" t="s">
        <v>26</v>
      </c>
      <c r="J16806" s="51"/>
      <c r="L16806" s="66"/>
      <c r="M16806" s="73"/>
      <c r="N16806" s="73"/>
      <c r="O16806" s="73"/>
      <c r="P16806" s="73"/>
    </row>
    <row r="16807" spans="4:16" ht="13.5" customHeight="1">
      <c r="D16807" s="53"/>
      <c r="E16807" s="27"/>
      <c r="F16807" t="s">
        <v>35</v>
      </c>
      <c r="H16807" t="s">
        <v>26</v>
      </c>
      <c r="J16807" s="51"/>
      <c r="L16807" s="66"/>
      <c r="M16807" s="73"/>
      <c r="N16807" s="73"/>
      <c r="O16807" s="73"/>
      <c r="P16807" s="73"/>
    </row>
    <row r="16808" spans="4:16" ht="13.5" customHeight="1">
      <c r="D16808" s="53"/>
      <c r="E16808" s="27"/>
      <c r="F16808" t="s">
        <v>35</v>
      </c>
      <c r="H16808" t="s">
        <v>26</v>
      </c>
      <c r="J16808" s="51"/>
      <c r="L16808" s="66"/>
      <c r="M16808" s="73"/>
      <c r="N16808" s="73"/>
      <c r="O16808" s="73"/>
      <c r="P16808" s="73"/>
    </row>
    <row r="16809" spans="4:16" ht="13.5" customHeight="1">
      <c r="D16809" s="53"/>
      <c r="E16809" s="27"/>
      <c r="F16809" t="s">
        <v>35</v>
      </c>
      <c r="H16809" t="s">
        <v>26</v>
      </c>
      <c r="J16809" s="51"/>
      <c r="L16809" s="66"/>
      <c r="M16809" s="73"/>
      <c r="N16809" s="73"/>
      <c r="O16809" s="73"/>
      <c r="P16809" s="73"/>
    </row>
    <row r="16810" spans="4:16" ht="13.5" customHeight="1">
      <c r="D16810" s="53"/>
      <c r="E16810" s="27"/>
      <c r="F16810" t="s">
        <v>35</v>
      </c>
      <c r="H16810" t="s">
        <v>26</v>
      </c>
      <c r="J16810" s="51"/>
      <c r="L16810" s="66"/>
      <c r="M16810" s="73"/>
      <c r="N16810" s="73"/>
      <c r="O16810" s="73"/>
      <c r="P16810" s="73"/>
    </row>
    <row r="16811" spans="4:16" ht="13.5" customHeight="1">
      <c r="D16811" s="53"/>
      <c r="E16811" s="27"/>
      <c r="F16811" t="s">
        <v>35</v>
      </c>
      <c r="H16811" t="s">
        <v>26</v>
      </c>
      <c r="J16811" s="51"/>
      <c r="L16811" s="66"/>
      <c r="M16811" s="73"/>
      <c r="N16811" s="73"/>
      <c r="O16811" s="73"/>
      <c r="P16811" s="73"/>
    </row>
    <row r="16812" spans="4:16" ht="13.5" customHeight="1">
      <c r="D16812" s="53"/>
      <c r="E16812" s="27"/>
      <c r="F16812" t="s">
        <v>35</v>
      </c>
      <c r="H16812" t="s">
        <v>26</v>
      </c>
      <c r="J16812" s="51"/>
      <c r="L16812" s="66"/>
      <c r="M16812" s="73"/>
      <c r="N16812" s="73"/>
      <c r="O16812" s="73"/>
      <c r="P16812" s="73"/>
    </row>
    <row r="16813" spans="4:16" ht="13.5" customHeight="1">
      <c r="D16813" s="53"/>
      <c r="E16813" s="27"/>
      <c r="F16813" t="s">
        <v>35</v>
      </c>
      <c r="H16813" t="s">
        <v>26</v>
      </c>
      <c r="J16813" s="51"/>
      <c r="L16813" s="66"/>
      <c r="M16813" s="73"/>
      <c r="N16813" s="73"/>
      <c r="O16813" s="73"/>
      <c r="P16813" s="73"/>
    </row>
    <row r="16814" spans="4:16" ht="13.5" customHeight="1">
      <c r="D16814" s="53"/>
      <c r="E16814" s="27"/>
      <c r="F16814" t="s">
        <v>35</v>
      </c>
      <c r="H16814" t="s">
        <v>26</v>
      </c>
      <c r="J16814" s="51"/>
      <c r="L16814" s="66"/>
      <c r="M16814" s="73"/>
      <c r="N16814" s="73"/>
      <c r="O16814" s="73"/>
      <c r="P16814" s="73"/>
    </row>
    <row r="16815" spans="4:16" ht="13.5" customHeight="1">
      <c r="D16815" s="53"/>
      <c r="E16815" s="27"/>
      <c r="F16815" t="s">
        <v>35</v>
      </c>
      <c r="H16815" t="s">
        <v>26</v>
      </c>
      <c r="J16815" s="51"/>
      <c r="L16815" s="66"/>
      <c r="M16815" s="73"/>
      <c r="N16815" s="73"/>
      <c r="O16815" s="73"/>
      <c r="P16815" s="73"/>
    </row>
    <row r="16816" spans="4:16" ht="13.5" customHeight="1">
      <c r="D16816" s="53"/>
      <c r="E16816" s="27"/>
      <c r="F16816" t="s">
        <v>35</v>
      </c>
      <c r="H16816" t="s">
        <v>26</v>
      </c>
      <c r="J16816" s="51"/>
      <c r="L16816" s="66"/>
      <c r="M16816" s="73"/>
      <c r="N16816" s="73"/>
      <c r="O16816" s="73"/>
      <c r="P16816" s="73"/>
    </row>
    <row r="16817" spans="4:16" ht="13.5" customHeight="1">
      <c r="D16817" s="53"/>
      <c r="E16817" s="27"/>
      <c r="F16817" t="s">
        <v>35</v>
      </c>
      <c r="H16817" t="s">
        <v>26</v>
      </c>
      <c r="J16817" s="51"/>
      <c r="L16817" s="66"/>
      <c r="M16817" s="73"/>
      <c r="N16817" s="73"/>
      <c r="O16817" s="73"/>
      <c r="P16817" s="73"/>
    </row>
    <row r="16818" spans="4:16" ht="13.5" customHeight="1">
      <c r="D16818" s="53"/>
      <c r="E16818" s="27"/>
      <c r="F16818" t="s">
        <v>35</v>
      </c>
      <c r="H16818" t="s">
        <v>26</v>
      </c>
      <c r="J16818" s="51"/>
      <c r="L16818" s="66"/>
      <c r="M16818" s="73"/>
      <c r="N16818" s="73"/>
      <c r="O16818" s="73"/>
      <c r="P16818" s="73"/>
    </row>
    <row r="16819" spans="4:16" ht="13.5" customHeight="1">
      <c r="D16819" s="53"/>
      <c r="E16819" s="27"/>
      <c r="F16819" t="s">
        <v>35</v>
      </c>
      <c r="H16819" t="s">
        <v>26</v>
      </c>
      <c r="J16819" s="51"/>
      <c r="L16819" s="66"/>
      <c r="M16819" s="73"/>
      <c r="N16819" s="73"/>
      <c r="O16819" s="73"/>
      <c r="P16819" s="73"/>
    </row>
    <row r="16820" spans="4:16" ht="13.5" customHeight="1">
      <c r="D16820" s="53"/>
      <c r="E16820" s="27"/>
      <c r="F16820" t="s">
        <v>35</v>
      </c>
      <c r="H16820" t="s">
        <v>26</v>
      </c>
      <c r="J16820" s="51"/>
      <c r="L16820" s="66"/>
      <c r="M16820" s="73"/>
      <c r="N16820" s="73"/>
      <c r="O16820" s="73"/>
      <c r="P16820" s="73"/>
    </row>
    <row r="16821" spans="4:16" ht="13.5" customHeight="1">
      <c r="D16821" s="53"/>
      <c r="E16821" s="27"/>
      <c r="F16821" t="s">
        <v>35</v>
      </c>
      <c r="H16821" t="s">
        <v>26</v>
      </c>
      <c r="J16821" s="51"/>
      <c r="L16821" s="66"/>
      <c r="M16821" s="73"/>
      <c r="N16821" s="73"/>
      <c r="O16821" s="73"/>
      <c r="P16821" s="73"/>
    </row>
    <row r="16822" spans="4:16" ht="13.5" customHeight="1">
      <c r="D16822" s="53"/>
      <c r="E16822" s="27"/>
      <c r="F16822" t="s">
        <v>35</v>
      </c>
      <c r="H16822" t="s">
        <v>26</v>
      </c>
      <c r="J16822" s="51"/>
      <c r="L16822" s="66"/>
      <c r="M16822" s="73"/>
      <c r="N16822" s="73"/>
      <c r="O16822" s="73"/>
      <c r="P16822" s="73"/>
    </row>
    <row r="16823" spans="4:16" ht="13.5" customHeight="1">
      <c r="D16823" s="53"/>
      <c r="E16823" s="27"/>
      <c r="F16823" t="s">
        <v>35</v>
      </c>
      <c r="H16823" t="s">
        <v>26</v>
      </c>
      <c r="J16823" s="51"/>
      <c r="L16823" s="66"/>
      <c r="M16823" s="73"/>
      <c r="N16823" s="73"/>
      <c r="O16823" s="73"/>
      <c r="P16823" s="73"/>
    </row>
    <row r="16824" spans="4:16" ht="13.5" customHeight="1">
      <c r="D16824" s="53"/>
      <c r="E16824" s="27"/>
      <c r="F16824" t="s">
        <v>35</v>
      </c>
      <c r="H16824" t="s">
        <v>26</v>
      </c>
      <c r="J16824" s="51"/>
      <c r="L16824" s="66"/>
      <c r="M16824" s="73"/>
      <c r="N16824" s="73"/>
      <c r="O16824" s="73"/>
      <c r="P16824" s="73"/>
    </row>
    <row r="16825" spans="4:16" ht="13.5" customHeight="1">
      <c r="D16825" s="53"/>
      <c r="E16825" s="27"/>
      <c r="F16825" t="s">
        <v>35</v>
      </c>
      <c r="H16825" t="s">
        <v>26</v>
      </c>
      <c r="J16825" s="51"/>
      <c r="L16825" s="66"/>
      <c r="M16825" s="73"/>
      <c r="N16825" s="73"/>
      <c r="O16825" s="73"/>
      <c r="P16825" s="73"/>
    </row>
    <row r="16826" spans="4:16" ht="13.5" customHeight="1">
      <c r="D16826" s="53"/>
      <c r="E16826" s="27"/>
      <c r="F16826" t="s">
        <v>35</v>
      </c>
      <c r="H16826" t="s">
        <v>26</v>
      </c>
      <c r="J16826" s="51"/>
      <c r="L16826" s="66"/>
      <c r="M16826" s="73"/>
      <c r="N16826" s="73"/>
      <c r="O16826" s="73"/>
      <c r="P16826" s="73"/>
    </row>
    <row r="16827" spans="4:16" ht="13.5" customHeight="1">
      <c r="D16827" s="53"/>
      <c r="E16827" s="27"/>
      <c r="F16827" t="s">
        <v>35</v>
      </c>
      <c r="H16827" t="s">
        <v>26</v>
      </c>
      <c r="J16827" s="51"/>
      <c r="L16827" s="66"/>
      <c r="M16827" s="73"/>
      <c r="N16827" s="73"/>
      <c r="O16827" s="73"/>
      <c r="P16827" s="73"/>
    </row>
    <row r="16828" spans="4:16" ht="13.5" customHeight="1">
      <c r="D16828" s="53"/>
      <c r="E16828" s="27"/>
      <c r="F16828" t="s">
        <v>35</v>
      </c>
      <c r="H16828" t="s">
        <v>26</v>
      </c>
      <c r="J16828" s="51"/>
      <c r="L16828" s="66"/>
      <c r="M16828" s="73"/>
      <c r="N16828" s="73"/>
      <c r="O16828" s="73"/>
      <c r="P16828" s="73"/>
    </row>
    <row r="16829" spans="4:16" ht="13.5" customHeight="1">
      <c r="D16829" s="53"/>
      <c r="E16829" s="27"/>
      <c r="F16829" t="s">
        <v>35</v>
      </c>
      <c r="H16829" t="s">
        <v>26</v>
      </c>
      <c r="J16829" s="51"/>
      <c r="L16829" s="66"/>
      <c r="M16829" s="73"/>
      <c r="N16829" s="73"/>
      <c r="O16829" s="73"/>
      <c r="P16829" s="73"/>
    </row>
    <row r="16830" spans="4:16" ht="13.5" customHeight="1">
      <c r="D16830" s="53"/>
      <c r="E16830" s="27"/>
      <c r="F16830" t="s">
        <v>35</v>
      </c>
      <c r="H16830" t="s">
        <v>26</v>
      </c>
      <c r="J16830" s="51"/>
      <c r="L16830" s="66"/>
      <c r="M16830" s="73"/>
      <c r="N16830" s="73"/>
      <c r="O16830" s="73"/>
      <c r="P16830" s="73"/>
    </row>
    <row r="16831" spans="4:16" ht="13.5" customHeight="1">
      <c r="D16831" s="53"/>
      <c r="E16831" s="27"/>
      <c r="F16831" t="s">
        <v>35</v>
      </c>
      <c r="H16831" t="s">
        <v>26</v>
      </c>
      <c r="J16831" s="51"/>
      <c r="L16831" s="66"/>
      <c r="M16831" s="73"/>
      <c r="N16831" s="73"/>
      <c r="O16831" s="73"/>
      <c r="P16831" s="73"/>
    </row>
    <row r="16832" spans="4:16" ht="13.5" customHeight="1">
      <c r="D16832" s="53"/>
      <c r="E16832" s="27"/>
      <c r="F16832" t="s">
        <v>35</v>
      </c>
      <c r="H16832" t="s">
        <v>26</v>
      </c>
      <c r="J16832" s="51"/>
      <c r="L16832" s="66"/>
      <c r="M16832" s="73"/>
      <c r="N16832" s="73"/>
      <c r="O16832" s="73"/>
      <c r="P16832" s="73"/>
    </row>
    <row r="16833" spans="4:16" ht="13.5" customHeight="1">
      <c r="D16833" s="53"/>
      <c r="E16833" s="27"/>
      <c r="F16833" t="s">
        <v>35</v>
      </c>
      <c r="H16833" t="s">
        <v>26</v>
      </c>
      <c r="J16833" s="51"/>
      <c r="L16833" s="66"/>
      <c r="M16833" s="73"/>
      <c r="N16833" s="73"/>
      <c r="O16833" s="73"/>
      <c r="P16833" s="73"/>
    </row>
    <row r="16834" spans="4:16" ht="13.5" customHeight="1">
      <c r="D16834" s="53"/>
      <c r="E16834" s="27"/>
      <c r="F16834" t="s">
        <v>35</v>
      </c>
      <c r="H16834" t="s">
        <v>26</v>
      </c>
      <c r="J16834" s="51"/>
      <c r="L16834" s="66"/>
      <c r="M16834" s="73"/>
      <c r="N16834" s="73"/>
      <c r="O16834" s="73"/>
      <c r="P16834" s="73"/>
    </row>
    <row r="16835" spans="4:16" ht="13.5" customHeight="1">
      <c r="D16835" s="53"/>
      <c r="E16835" s="27"/>
      <c r="F16835" t="s">
        <v>35</v>
      </c>
      <c r="H16835" t="s">
        <v>26</v>
      </c>
      <c r="J16835" s="51"/>
      <c r="L16835" s="66"/>
      <c r="M16835" s="73"/>
      <c r="N16835" s="73"/>
      <c r="O16835" s="73"/>
      <c r="P16835" s="73"/>
    </row>
    <row r="16836" spans="4:16" ht="13.5" customHeight="1">
      <c r="D16836" s="53"/>
      <c r="E16836" s="27"/>
      <c r="F16836" t="s">
        <v>35</v>
      </c>
      <c r="H16836" t="s">
        <v>26</v>
      </c>
      <c r="J16836" s="51"/>
      <c r="L16836" s="66"/>
      <c r="M16836" s="73"/>
      <c r="N16836" s="73"/>
      <c r="O16836" s="73"/>
      <c r="P16836" s="73"/>
    </row>
    <row r="16837" spans="4:16" ht="13.5" customHeight="1">
      <c r="D16837" s="53"/>
      <c r="E16837" s="27"/>
      <c r="F16837" t="s">
        <v>35</v>
      </c>
      <c r="H16837" t="s">
        <v>26</v>
      </c>
      <c r="J16837" s="51"/>
      <c r="L16837" s="66"/>
      <c r="M16837" s="73"/>
      <c r="N16837" s="73"/>
      <c r="O16837" s="73"/>
      <c r="P16837" s="73"/>
    </row>
    <row r="16838" spans="4:16" ht="13.5" customHeight="1">
      <c r="D16838" s="53"/>
      <c r="E16838" s="27"/>
      <c r="F16838" t="s">
        <v>35</v>
      </c>
      <c r="H16838" t="s">
        <v>26</v>
      </c>
      <c r="J16838" s="51"/>
      <c r="L16838" s="66"/>
      <c r="M16838" s="73"/>
      <c r="N16838" s="73"/>
      <c r="O16838" s="73"/>
      <c r="P16838" s="73"/>
    </row>
    <row r="16839" spans="4:16" ht="13.5" customHeight="1">
      <c r="D16839" s="53"/>
      <c r="E16839" s="27"/>
      <c r="F16839" t="s">
        <v>35</v>
      </c>
      <c r="H16839" t="s">
        <v>26</v>
      </c>
      <c r="J16839" s="51"/>
      <c r="L16839" s="66"/>
      <c r="M16839" s="73"/>
      <c r="N16839" s="73"/>
      <c r="O16839" s="73"/>
      <c r="P16839" s="73"/>
    </row>
    <row r="16840" spans="4:16" ht="13.5" customHeight="1">
      <c r="D16840" s="53"/>
      <c r="E16840" s="27"/>
      <c r="F16840" t="s">
        <v>35</v>
      </c>
      <c r="H16840" t="s">
        <v>26</v>
      </c>
      <c r="J16840" s="51"/>
      <c r="L16840" s="66"/>
      <c r="M16840" s="73"/>
      <c r="N16840" s="73"/>
      <c r="O16840" s="73"/>
      <c r="P16840" s="73"/>
    </row>
    <row r="16841" spans="4:16" ht="13.5" customHeight="1">
      <c r="D16841" s="53"/>
      <c r="E16841" s="27"/>
      <c r="F16841" t="s">
        <v>35</v>
      </c>
      <c r="H16841" t="s">
        <v>26</v>
      </c>
      <c r="J16841" s="51"/>
      <c r="L16841" s="66"/>
      <c r="M16841" s="73"/>
      <c r="N16841" s="73"/>
      <c r="O16841" s="73"/>
      <c r="P16841" s="73"/>
    </row>
    <row r="16842" spans="4:16" ht="13.5" customHeight="1">
      <c r="D16842" s="53"/>
      <c r="E16842" s="27"/>
      <c r="F16842" t="s">
        <v>35</v>
      </c>
      <c r="H16842" t="s">
        <v>26</v>
      </c>
      <c r="J16842" s="51"/>
      <c r="L16842" s="66"/>
      <c r="M16842" s="73"/>
      <c r="N16842" s="73"/>
      <c r="O16842" s="73"/>
      <c r="P16842" s="73"/>
    </row>
    <row r="16843" spans="4:16" ht="13.5" customHeight="1">
      <c r="D16843" s="53"/>
      <c r="E16843" s="27"/>
      <c r="F16843" t="s">
        <v>35</v>
      </c>
      <c r="H16843" t="s">
        <v>26</v>
      </c>
      <c r="J16843" s="51"/>
      <c r="L16843" s="66"/>
      <c r="M16843" s="73"/>
      <c r="N16843" s="73"/>
      <c r="O16843" s="73"/>
      <c r="P16843" s="73"/>
    </row>
    <row r="16844" spans="4:16" ht="13.5" customHeight="1">
      <c r="D16844" s="53"/>
      <c r="E16844" s="27"/>
      <c r="F16844" t="s">
        <v>35</v>
      </c>
      <c r="H16844" t="s">
        <v>26</v>
      </c>
      <c r="J16844" s="51"/>
      <c r="L16844" s="66"/>
      <c r="M16844" s="73"/>
      <c r="N16844" s="73"/>
      <c r="O16844" s="73"/>
      <c r="P16844" s="73"/>
    </row>
    <row r="16845" spans="4:16" ht="13.5" customHeight="1">
      <c r="D16845" s="53"/>
      <c r="E16845" s="27"/>
      <c r="F16845" t="s">
        <v>35</v>
      </c>
      <c r="H16845" t="s">
        <v>26</v>
      </c>
      <c r="J16845" s="51"/>
      <c r="L16845" s="66"/>
      <c r="M16845" s="73"/>
      <c r="N16845" s="73"/>
      <c r="O16845" s="73"/>
      <c r="P16845" s="73"/>
    </row>
    <row r="16846" spans="4:16" ht="13.5" customHeight="1">
      <c r="D16846" s="53"/>
      <c r="E16846" s="27"/>
      <c r="F16846" t="s">
        <v>35</v>
      </c>
      <c r="H16846" t="s">
        <v>26</v>
      </c>
      <c r="J16846" s="51"/>
      <c r="L16846" s="66"/>
      <c r="M16846" s="73"/>
      <c r="N16846" s="73"/>
      <c r="O16846" s="73"/>
      <c r="P16846" s="73"/>
    </row>
    <row r="16847" spans="4:16" ht="13.5" customHeight="1">
      <c r="D16847" s="53"/>
      <c r="E16847" s="27"/>
      <c r="F16847" t="s">
        <v>35</v>
      </c>
      <c r="H16847" t="s">
        <v>26</v>
      </c>
      <c r="J16847" s="51"/>
      <c r="L16847" s="66"/>
      <c r="M16847" s="73"/>
      <c r="N16847" s="73"/>
      <c r="O16847" s="73"/>
      <c r="P16847" s="73"/>
    </row>
    <row r="16848" spans="4:16" ht="13.5" customHeight="1">
      <c r="D16848" s="53"/>
      <c r="E16848" s="27"/>
      <c r="F16848" t="s">
        <v>35</v>
      </c>
      <c r="H16848" t="s">
        <v>26</v>
      </c>
      <c r="J16848" s="51"/>
      <c r="L16848" s="66"/>
      <c r="M16848" s="73"/>
      <c r="N16848" s="73"/>
      <c r="O16848" s="73"/>
      <c r="P16848" s="73"/>
    </row>
    <row r="16849" spans="4:16" ht="13.5" customHeight="1">
      <c r="D16849" s="53"/>
      <c r="E16849" s="27"/>
      <c r="F16849" t="s">
        <v>35</v>
      </c>
      <c r="H16849" t="s">
        <v>26</v>
      </c>
      <c r="J16849" s="51"/>
      <c r="L16849" s="66"/>
      <c r="M16849" s="73"/>
      <c r="N16849" s="73"/>
      <c r="O16849" s="73"/>
      <c r="P16849" s="73"/>
    </row>
    <row r="16850" spans="4:16" ht="13.5" customHeight="1">
      <c r="D16850" s="53"/>
      <c r="E16850" s="27"/>
      <c r="F16850" t="s">
        <v>35</v>
      </c>
      <c r="H16850" t="s">
        <v>26</v>
      </c>
      <c r="J16850" s="51"/>
      <c r="L16850" s="66"/>
      <c r="M16850" s="73"/>
      <c r="N16850" s="73"/>
      <c r="O16850" s="73"/>
      <c r="P16850" s="73"/>
    </row>
    <row r="16851" spans="4:16" ht="13.5" customHeight="1">
      <c r="D16851" s="53"/>
      <c r="E16851" s="27"/>
      <c r="F16851" t="s">
        <v>35</v>
      </c>
      <c r="H16851" t="s">
        <v>26</v>
      </c>
      <c r="J16851" s="51"/>
      <c r="L16851" s="66"/>
      <c r="M16851" s="73"/>
      <c r="N16851" s="73"/>
      <c r="O16851" s="73"/>
      <c r="P16851" s="73"/>
    </row>
    <row r="16852" spans="4:16" ht="13.5" customHeight="1">
      <c r="D16852" s="53"/>
      <c r="E16852" s="27"/>
      <c r="F16852" t="s">
        <v>35</v>
      </c>
      <c r="H16852" t="s">
        <v>26</v>
      </c>
      <c r="J16852" s="51"/>
      <c r="L16852" s="66"/>
      <c r="M16852" s="73"/>
      <c r="N16852" s="73"/>
      <c r="O16852" s="73"/>
      <c r="P16852" s="73"/>
    </row>
    <row r="16853" spans="4:16" ht="13.5" customHeight="1">
      <c r="D16853" s="53"/>
      <c r="E16853" s="27"/>
      <c r="F16853" t="s">
        <v>35</v>
      </c>
      <c r="H16853" t="s">
        <v>26</v>
      </c>
      <c r="J16853" s="51"/>
      <c r="L16853" s="66"/>
      <c r="M16853" s="73"/>
      <c r="N16853" s="73"/>
      <c r="O16853" s="73"/>
      <c r="P16853" s="73"/>
    </row>
    <row r="16854" spans="4:16" ht="13.5" customHeight="1">
      <c r="D16854" s="53"/>
      <c r="E16854" s="27"/>
      <c r="F16854" t="s">
        <v>35</v>
      </c>
      <c r="H16854" t="s">
        <v>26</v>
      </c>
      <c r="J16854" s="51"/>
      <c r="L16854" s="66"/>
      <c r="M16854" s="73"/>
      <c r="N16854" s="73"/>
      <c r="O16854" s="73"/>
      <c r="P16854" s="73"/>
    </row>
    <row r="16855" spans="4:16" ht="13.5" customHeight="1">
      <c r="D16855" s="53"/>
      <c r="E16855" s="27"/>
      <c r="F16855" t="s">
        <v>35</v>
      </c>
      <c r="H16855" t="s">
        <v>26</v>
      </c>
      <c r="J16855" s="51"/>
      <c r="L16855" s="66"/>
      <c r="M16855" s="73"/>
      <c r="N16855" s="73"/>
      <c r="O16855" s="73"/>
      <c r="P16855" s="73"/>
    </row>
    <row r="16856" spans="4:16" ht="13.5" customHeight="1">
      <c r="D16856" s="53"/>
      <c r="E16856" s="27"/>
      <c r="F16856" t="s">
        <v>35</v>
      </c>
      <c r="H16856" t="s">
        <v>26</v>
      </c>
      <c r="J16856" s="51"/>
      <c r="L16856" s="66"/>
      <c r="M16856" s="73"/>
      <c r="N16856" s="73"/>
      <c r="O16856" s="73"/>
      <c r="P16856" s="73"/>
    </row>
    <row r="16857" spans="4:16" ht="13.5" customHeight="1">
      <c r="D16857" s="53"/>
      <c r="E16857" s="27"/>
      <c r="F16857" t="s">
        <v>35</v>
      </c>
      <c r="H16857" t="s">
        <v>26</v>
      </c>
      <c r="J16857" s="51"/>
      <c r="L16857" s="66"/>
      <c r="M16857" s="73"/>
      <c r="N16857" s="73"/>
      <c r="O16857" s="73"/>
      <c r="P16857" s="73"/>
    </row>
    <row r="16858" spans="4:16" ht="13.5" customHeight="1">
      <c r="D16858" s="53"/>
      <c r="E16858" s="27"/>
      <c r="F16858" t="s">
        <v>35</v>
      </c>
      <c r="H16858" t="s">
        <v>26</v>
      </c>
      <c r="J16858" s="51"/>
      <c r="L16858" s="66"/>
      <c r="M16858" s="73"/>
      <c r="N16858" s="73"/>
      <c r="O16858" s="73"/>
      <c r="P16858" s="73"/>
    </row>
    <row r="16859" spans="4:16" ht="13.5" customHeight="1">
      <c r="D16859" s="53"/>
      <c r="E16859" s="27"/>
      <c r="F16859" t="s">
        <v>35</v>
      </c>
      <c r="H16859" t="s">
        <v>26</v>
      </c>
      <c r="J16859" s="51"/>
      <c r="L16859" s="66"/>
      <c r="M16859" s="73"/>
      <c r="N16859" s="73"/>
      <c r="O16859" s="73"/>
      <c r="P16859" s="73"/>
    </row>
    <row r="16860" spans="4:16" ht="13.5" customHeight="1">
      <c r="D16860" s="53"/>
      <c r="E16860" s="27"/>
      <c r="F16860" t="s">
        <v>35</v>
      </c>
      <c r="H16860" t="s">
        <v>26</v>
      </c>
      <c r="J16860" s="51"/>
      <c r="L16860" s="66"/>
      <c r="M16860" s="73"/>
      <c r="N16860" s="73"/>
      <c r="O16860" s="73"/>
      <c r="P16860" s="73"/>
    </row>
    <row r="16861" spans="4:16" ht="13.5" customHeight="1">
      <c r="D16861" s="53"/>
      <c r="E16861" s="27"/>
      <c r="F16861" t="s">
        <v>35</v>
      </c>
      <c r="H16861" t="s">
        <v>26</v>
      </c>
      <c r="J16861" s="51"/>
      <c r="L16861" s="66"/>
      <c r="M16861" s="73"/>
      <c r="N16861" s="73"/>
      <c r="O16861" s="73"/>
      <c r="P16861" s="73"/>
    </row>
    <row r="16862" spans="4:16" ht="13.5" customHeight="1">
      <c r="D16862" s="53"/>
      <c r="E16862" s="27"/>
      <c r="F16862" t="s">
        <v>35</v>
      </c>
      <c r="H16862" t="s">
        <v>26</v>
      </c>
      <c r="J16862" s="51"/>
      <c r="L16862" s="66"/>
      <c r="M16862" s="73"/>
      <c r="N16862" s="73"/>
      <c r="O16862" s="73"/>
      <c r="P16862" s="73"/>
    </row>
    <row r="16863" spans="4:16" ht="13.5" customHeight="1">
      <c r="D16863" s="53"/>
      <c r="E16863" s="27"/>
      <c r="F16863" t="s">
        <v>35</v>
      </c>
      <c r="H16863" t="s">
        <v>26</v>
      </c>
      <c r="J16863" s="51"/>
      <c r="L16863" s="66"/>
      <c r="M16863" s="73"/>
      <c r="N16863" s="73"/>
      <c r="O16863" s="73"/>
      <c r="P16863" s="73"/>
    </row>
    <row r="16864" spans="4:16" ht="13.5" customHeight="1">
      <c r="D16864" s="53"/>
      <c r="E16864" s="27"/>
      <c r="F16864" t="s">
        <v>35</v>
      </c>
      <c r="H16864" t="s">
        <v>26</v>
      </c>
      <c r="J16864" s="51"/>
      <c r="L16864" s="66"/>
      <c r="M16864" s="73"/>
      <c r="N16864" s="73"/>
      <c r="O16864" s="73"/>
      <c r="P16864" s="73"/>
    </row>
    <row r="16865" spans="4:16" ht="13.5" customHeight="1">
      <c r="D16865" s="53"/>
      <c r="E16865" s="27"/>
      <c r="F16865" t="s">
        <v>35</v>
      </c>
      <c r="H16865" t="s">
        <v>26</v>
      </c>
      <c r="J16865" s="51"/>
      <c r="L16865" s="66"/>
      <c r="M16865" s="73"/>
      <c r="N16865" s="73"/>
      <c r="O16865" s="73"/>
      <c r="P16865" s="73"/>
    </row>
    <row r="16866" spans="4:16" ht="13.5" customHeight="1">
      <c r="D16866" s="53"/>
      <c r="E16866" s="27"/>
      <c r="F16866" t="s">
        <v>35</v>
      </c>
      <c r="H16866" t="s">
        <v>26</v>
      </c>
      <c r="J16866" s="51"/>
      <c r="L16866" s="66"/>
      <c r="M16866" s="73"/>
      <c r="N16866" s="73"/>
      <c r="O16866" s="73"/>
      <c r="P16866" s="73"/>
    </row>
    <row r="16867" spans="4:16" ht="13.5" customHeight="1">
      <c r="D16867" s="53"/>
      <c r="E16867" s="27"/>
      <c r="F16867" t="s">
        <v>35</v>
      </c>
      <c r="H16867" t="s">
        <v>26</v>
      </c>
      <c r="J16867" s="51"/>
      <c r="L16867" s="66"/>
      <c r="M16867" s="73"/>
      <c r="N16867" s="73"/>
      <c r="O16867" s="73"/>
      <c r="P16867" s="73"/>
    </row>
    <row r="16868" spans="4:16" ht="13.5" customHeight="1">
      <c r="D16868" s="53"/>
      <c r="E16868" s="27"/>
      <c r="F16868" t="s">
        <v>35</v>
      </c>
      <c r="H16868" t="s">
        <v>26</v>
      </c>
      <c r="J16868" s="51"/>
      <c r="L16868" s="66"/>
      <c r="M16868" s="73"/>
      <c r="N16868" s="73"/>
      <c r="O16868" s="73"/>
      <c r="P16868" s="73"/>
    </row>
    <row r="16869" spans="4:16" ht="13.5" customHeight="1">
      <c r="D16869" s="53"/>
      <c r="E16869" s="27"/>
      <c r="F16869" t="s">
        <v>35</v>
      </c>
      <c r="H16869" t="s">
        <v>26</v>
      </c>
      <c r="J16869" s="51"/>
      <c r="L16869" s="66"/>
      <c r="M16869" s="73"/>
      <c r="N16869" s="73"/>
      <c r="O16869" s="73"/>
      <c r="P16869" s="73"/>
    </row>
    <row r="16870" spans="4:16" ht="13.5" customHeight="1">
      <c r="D16870" s="53"/>
      <c r="E16870" s="27"/>
      <c r="F16870" t="s">
        <v>35</v>
      </c>
      <c r="H16870" t="s">
        <v>26</v>
      </c>
      <c r="J16870" s="51"/>
      <c r="L16870" s="66"/>
      <c r="M16870" s="73"/>
      <c r="N16870" s="73"/>
      <c r="O16870" s="73"/>
      <c r="P16870" s="73"/>
    </row>
    <row r="16871" spans="4:16" ht="13.5" customHeight="1">
      <c r="D16871" s="53"/>
      <c r="E16871" s="27"/>
      <c r="F16871" t="s">
        <v>35</v>
      </c>
      <c r="H16871" t="s">
        <v>26</v>
      </c>
      <c r="J16871" s="51"/>
      <c r="L16871" s="66"/>
      <c r="M16871" s="73"/>
      <c r="N16871" s="73"/>
      <c r="O16871" s="73"/>
      <c r="P16871" s="73"/>
    </row>
    <row r="16872" spans="4:16" ht="13.5" customHeight="1">
      <c r="D16872" s="53"/>
      <c r="E16872" s="27"/>
      <c r="F16872" t="s">
        <v>35</v>
      </c>
      <c r="H16872" t="s">
        <v>26</v>
      </c>
      <c r="J16872" s="51"/>
      <c r="L16872" s="66"/>
      <c r="M16872" s="73"/>
      <c r="N16872" s="73"/>
      <c r="O16872" s="73"/>
      <c r="P16872" s="73"/>
    </row>
    <row r="16873" spans="4:16" ht="13.5" customHeight="1">
      <c r="D16873" s="53"/>
      <c r="E16873" s="27"/>
      <c r="F16873" t="s">
        <v>35</v>
      </c>
      <c r="H16873" t="s">
        <v>26</v>
      </c>
      <c r="J16873" s="51"/>
      <c r="L16873" s="66"/>
      <c r="M16873" s="73"/>
      <c r="N16873" s="73"/>
      <c r="O16873" s="73"/>
      <c r="P16873" s="73"/>
    </row>
    <row r="16874" spans="4:16" ht="13.5" customHeight="1">
      <c r="D16874" s="53"/>
      <c r="E16874" s="27"/>
      <c r="F16874" t="s">
        <v>35</v>
      </c>
      <c r="H16874" t="s">
        <v>26</v>
      </c>
      <c r="J16874" s="51"/>
      <c r="L16874" s="66"/>
      <c r="M16874" s="73"/>
      <c r="N16874" s="73"/>
      <c r="O16874" s="73"/>
      <c r="P16874" s="73"/>
    </row>
    <row r="16875" spans="4:16" ht="13.5" customHeight="1">
      <c r="D16875" s="53"/>
      <c r="E16875" s="27"/>
      <c r="F16875" t="s">
        <v>35</v>
      </c>
      <c r="H16875" t="s">
        <v>26</v>
      </c>
      <c r="J16875" s="51"/>
      <c r="L16875" s="66"/>
      <c r="M16875" s="73"/>
      <c r="N16875" s="73"/>
      <c r="O16875" s="73"/>
      <c r="P16875" s="73"/>
    </row>
    <row r="16876" spans="4:16" ht="13.5" customHeight="1">
      <c r="D16876" s="53"/>
      <c r="E16876" s="27"/>
      <c r="F16876" t="s">
        <v>35</v>
      </c>
      <c r="H16876" t="s">
        <v>26</v>
      </c>
      <c r="J16876" s="51"/>
      <c r="L16876" s="66"/>
      <c r="M16876" s="73"/>
      <c r="N16876" s="73"/>
      <c r="O16876" s="73"/>
      <c r="P16876" s="73"/>
    </row>
    <row r="16877" spans="4:16" ht="13.5" customHeight="1">
      <c r="D16877" s="53"/>
      <c r="E16877" s="27"/>
      <c r="F16877" t="s">
        <v>35</v>
      </c>
      <c r="H16877" t="s">
        <v>26</v>
      </c>
      <c r="J16877" s="51"/>
      <c r="L16877" s="66"/>
      <c r="M16877" s="73"/>
      <c r="N16877" s="73"/>
      <c r="O16877" s="73"/>
      <c r="P16877" s="73"/>
    </row>
    <row r="16878" spans="4:16" ht="13.5" customHeight="1">
      <c r="D16878" s="53"/>
      <c r="E16878" s="27"/>
      <c r="F16878" t="s">
        <v>35</v>
      </c>
      <c r="H16878" t="s">
        <v>26</v>
      </c>
      <c r="J16878" s="51"/>
      <c r="L16878" s="66"/>
      <c r="M16878" s="73"/>
      <c r="N16878" s="73"/>
      <c r="O16878" s="73"/>
      <c r="P16878" s="73"/>
    </row>
    <row r="16879" spans="4:16" ht="13.5" customHeight="1">
      <c r="D16879" s="53"/>
      <c r="E16879" s="27"/>
      <c r="F16879" t="s">
        <v>35</v>
      </c>
      <c r="H16879" t="s">
        <v>26</v>
      </c>
      <c r="J16879" s="51"/>
      <c r="L16879" s="66"/>
      <c r="M16879" s="73"/>
      <c r="N16879" s="73"/>
      <c r="O16879" s="73"/>
      <c r="P16879" s="73"/>
    </row>
    <row r="16880" spans="4:16" ht="13.5" customHeight="1">
      <c r="D16880" s="53"/>
      <c r="E16880" s="27"/>
      <c r="F16880" t="s">
        <v>35</v>
      </c>
      <c r="H16880" t="s">
        <v>26</v>
      </c>
      <c r="J16880" s="51"/>
      <c r="L16880" s="66"/>
      <c r="M16880" s="73"/>
      <c r="N16880" s="73"/>
      <c r="O16880" s="73"/>
      <c r="P16880" s="73"/>
    </row>
    <row r="16881" spans="4:16" ht="13.5" customHeight="1">
      <c r="D16881" s="53"/>
      <c r="E16881" s="27"/>
      <c r="F16881" t="s">
        <v>35</v>
      </c>
      <c r="H16881" t="s">
        <v>26</v>
      </c>
      <c r="J16881" s="51"/>
      <c r="L16881" s="66"/>
      <c r="M16881" s="73"/>
      <c r="N16881" s="73"/>
      <c r="O16881" s="73"/>
      <c r="P16881" s="73"/>
    </row>
    <row r="16882" spans="4:16" ht="13.5" customHeight="1">
      <c r="D16882" s="53"/>
      <c r="E16882" s="27"/>
      <c r="F16882" t="s">
        <v>35</v>
      </c>
      <c r="H16882" t="s">
        <v>26</v>
      </c>
      <c r="J16882" s="51"/>
      <c r="L16882" s="66"/>
      <c r="M16882" s="73"/>
      <c r="N16882" s="73"/>
      <c r="O16882" s="73"/>
      <c r="P16882" s="73"/>
    </row>
    <row r="16883" spans="4:16" ht="13.5" customHeight="1">
      <c r="D16883" s="53"/>
      <c r="E16883" s="27"/>
      <c r="F16883" t="s">
        <v>35</v>
      </c>
      <c r="H16883" t="s">
        <v>26</v>
      </c>
      <c r="J16883" s="51"/>
      <c r="L16883" s="66"/>
      <c r="M16883" s="73"/>
      <c r="N16883" s="73"/>
      <c r="O16883" s="73"/>
      <c r="P16883" s="73"/>
    </row>
    <row r="16884" spans="4:16" ht="13.5" customHeight="1">
      <c r="D16884" s="53"/>
      <c r="E16884" s="27"/>
      <c r="F16884" t="s">
        <v>35</v>
      </c>
      <c r="H16884" t="s">
        <v>26</v>
      </c>
      <c r="J16884" s="51"/>
      <c r="L16884" s="66"/>
      <c r="M16884" s="73"/>
      <c r="N16884" s="73"/>
      <c r="O16884" s="73"/>
      <c r="P16884" s="73"/>
    </row>
    <row r="16885" spans="4:16" ht="13.5" customHeight="1">
      <c r="D16885" s="53"/>
      <c r="E16885" s="27"/>
      <c r="F16885" t="s">
        <v>35</v>
      </c>
      <c r="H16885" t="s">
        <v>26</v>
      </c>
      <c r="J16885" s="51"/>
      <c r="L16885" s="66"/>
      <c r="M16885" s="73"/>
      <c r="N16885" s="73"/>
      <c r="O16885" s="73"/>
      <c r="P16885" s="73"/>
    </row>
    <row r="16886" spans="4:16" ht="13.5" customHeight="1">
      <c r="D16886" s="53"/>
      <c r="E16886" s="27"/>
      <c r="F16886" t="s">
        <v>35</v>
      </c>
      <c r="H16886" t="s">
        <v>26</v>
      </c>
      <c r="J16886" s="51"/>
      <c r="L16886" s="66"/>
      <c r="M16886" s="73"/>
      <c r="N16886" s="73"/>
      <c r="O16886" s="73"/>
      <c r="P16886" s="73"/>
    </row>
    <row r="16887" spans="4:16" ht="13.5" customHeight="1">
      <c r="D16887" s="53"/>
      <c r="E16887" s="27"/>
      <c r="F16887" t="s">
        <v>35</v>
      </c>
      <c r="H16887" t="s">
        <v>26</v>
      </c>
      <c r="J16887" s="51"/>
      <c r="L16887" s="66"/>
      <c r="M16887" s="73"/>
      <c r="N16887" s="73"/>
      <c r="O16887" s="73"/>
      <c r="P16887" s="73"/>
    </row>
    <row r="16888" spans="4:16" ht="13.5" customHeight="1">
      <c r="D16888" s="53"/>
      <c r="E16888" s="27"/>
      <c r="F16888" t="s">
        <v>35</v>
      </c>
      <c r="H16888" t="s">
        <v>26</v>
      </c>
      <c r="J16888" s="51"/>
      <c r="L16888" s="66"/>
      <c r="M16888" s="73"/>
      <c r="N16888" s="73"/>
      <c r="O16888" s="73"/>
      <c r="P16888" s="73"/>
    </row>
    <row r="16889" spans="4:16" ht="13.5" customHeight="1">
      <c r="D16889" s="53"/>
      <c r="E16889" s="27"/>
      <c r="F16889" t="s">
        <v>35</v>
      </c>
      <c r="H16889" t="s">
        <v>26</v>
      </c>
      <c r="J16889" s="51"/>
      <c r="L16889" s="66"/>
      <c r="M16889" s="73"/>
      <c r="N16889" s="73"/>
      <c r="O16889" s="73"/>
      <c r="P16889" s="73"/>
    </row>
    <row r="16890" spans="4:16" ht="13.5" customHeight="1">
      <c r="D16890" s="53"/>
      <c r="E16890" s="27"/>
      <c r="F16890" t="s">
        <v>35</v>
      </c>
      <c r="H16890" t="s">
        <v>26</v>
      </c>
      <c r="J16890" s="51"/>
      <c r="L16890" s="66"/>
      <c r="M16890" s="73"/>
      <c r="N16890" s="73"/>
      <c r="O16890" s="73"/>
      <c r="P16890" s="73"/>
    </row>
    <row r="16891" spans="4:16" ht="13.5" customHeight="1">
      <c r="D16891" s="53"/>
      <c r="E16891" s="27"/>
      <c r="F16891" t="s">
        <v>35</v>
      </c>
      <c r="H16891" t="s">
        <v>26</v>
      </c>
      <c r="J16891" s="51"/>
      <c r="L16891" s="66"/>
      <c r="M16891" s="73"/>
      <c r="N16891" s="73"/>
      <c r="O16891" s="73"/>
      <c r="P16891" s="73"/>
    </row>
    <row r="16892" spans="4:16" ht="13.5" customHeight="1">
      <c r="D16892" s="53"/>
      <c r="E16892" s="27"/>
      <c r="F16892" t="s">
        <v>35</v>
      </c>
      <c r="H16892" t="s">
        <v>26</v>
      </c>
      <c r="J16892" s="51"/>
      <c r="L16892" s="66"/>
      <c r="M16892" s="73"/>
      <c r="N16892" s="73"/>
      <c r="O16892" s="73"/>
      <c r="P16892" s="73"/>
    </row>
    <row r="16893" spans="4:16" ht="13.5" customHeight="1">
      <c r="D16893" s="53"/>
      <c r="E16893" s="27"/>
      <c r="F16893" t="s">
        <v>35</v>
      </c>
      <c r="H16893" t="s">
        <v>26</v>
      </c>
      <c r="J16893" s="51"/>
      <c r="L16893" s="66"/>
      <c r="M16893" s="73"/>
      <c r="N16893" s="73"/>
      <c r="O16893" s="73"/>
      <c r="P16893" s="73"/>
    </row>
    <row r="16894" spans="4:16" ht="13.5" customHeight="1">
      <c r="D16894" s="53"/>
      <c r="E16894" s="27"/>
      <c r="F16894" t="s">
        <v>35</v>
      </c>
      <c r="H16894" t="s">
        <v>26</v>
      </c>
      <c r="J16894" s="51"/>
      <c r="L16894" s="66"/>
      <c r="M16894" s="73"/>
      <c r="N16894" s="73"/>
      <c r="O16894" s="73"/>
      <c r="P16894" s="73"/>
    </row>
    <row r="16895" spans="4:16" ht="13.5" customHeight="1">
      <c r="D16895" s="53"/>
      <c r="E16895" s="27"/>
      <c r="F16895" t="s">
        <v>35</v>
      </c>
      <c r="H16895" t="s">
        <v>26</v>
      </c>
      <c r="J16895" s="51"/>
      <c r="L16895" s="66"/>
      <c r="M16895" s="73"/>
      <c r="N16895" s="73"/>
      <c r="O16895" s="73"/>
      <c r="P16895" s="73"/>
    </row>
    <row r="16896" spans="4:16" ht="13.5" customHeight="1">
      <c r="D16896" s="53"/>
      <c r="E16896" s="27"/>
      <c r="F16896" t="s">
        <v>35</v>
      </c>
      <c r="H16896" t="s">
        <v>26</v>
      </c>
      <c r="J16896" s="51"/>
      <c r="L16896" s="66"/>
      <c r="M16896" s="73"/>
      <c r="N16896" s="73"/>
      <c r="O16896" s="73"/>
      <c r="P16896" s="73"/>
    </row>
    <row r="16897" spans="4:16" ht="13.5" customHeight="1">
      <c r="D16897" s="53"/>
      <c r="E16897" s="27"/>
      <c r="F16897" t="s">
        <v>35</v>
      </c>
      <c r="H16897" t="s">
        <v>26</v>
      </c>
      <c r="J16897" s="51"/>
      <c r="L16897" s="66"/>
      <c r="M16897" s="73"/>
      <c r="N16897" s="73"/>
      <c r="O16897" s="73"/>
      <c r="P16897" s="73"/>
    </row>
    <row r="16898" spans="4:16" ht="13.5" customHeight="1">
      <c r="D16898" s="53"/>
      <c r="E16898" s="27"/>
      <c r="F16898" t="s">
        <v>35</v>
      </c>
      <c r="H16898" t="s">
        <v>26</v>
      </c>
      <c r="J16898" s="51"/>
      <c r="L16898" s="66"/>
      <c r="M16898" s="73"/>
      <c r="N16898" s="73"/>
      <c r="O16898" s="73"/>
      <c r="P16898" s="73"/>
    </row>
    <row r="16899" spans="4:16" ht="13.5" customHeight="1">
      <c r="D16899" s="53"/>
      <c r="E16899" s="27"/>
      <c r="F16899" t="s">
        <v>35</v>
      </c>
      <c r="H16899" t="s">
        <v>26</v>
      </c>
      <c r="J16899" s="51"/>
      <c r="L16899" s="66"/>
      <c r="M16899" s="73"/>
      <c r="N16899" s="73"/>
      <c r="O16899" s="73"/>
      <c r="P16899" s="73"/>
    </row>
    <row r="16900" spans="4:16" ht="13.5" customHeight="1">
      <c r="D16900" s="53"/>
      <c r="E16900" s="27"/>
      <c r="F16900" t="s">
        <v>35</v>
      </c>
      <c r="H16900" t="s">
        <v>26</v>
      </c>
      <c r="J16900" s="51"/>
      <c r="L16900" s="66"/>
      <c r="M16900" s="73"/>
      <c r="N16900" s="73"/>
      <c r="O16900" s="73"/>
      <c r="P16900" s="73"/>
    </row>
    <row r="16901" spans="4:16" ht="13.5" customHeight="1">
      <c r="D16901" s="53"/>
      <c r="E16901" s="27"/>
      <c r="F16901" t="s">
        <v>35</v>
      </c>
      <c r="H16901" t="s">
        <v>26</v>
      </c>
      <c r="J16901" s="51"/>
      <c r="L16901" s="66"/>
      <c r="M16901" s="73"/>
      <c r="N16901" s="73"/>
      <c r="O16901" s="73"/>
      <c r="P16901" s="73"/>
    </row>
    <row r="16902" spans="4:16" ht="13.5" customHeight="1">
      <c r="D16902" s="53"/>
      <c r="E16902" s="27"/>
      <c r="F16902" t="s">
        <v>35</v>
      </c>
      <c r="H16902" t="s">
        <v>26</v>
      </c>
      <c r="J16902" s="51"/>
      <c r="L16902" s="66"/>
      <c r="M16902" s="73"/>
      <c r="N16902" s="73"/>
      <c r="O16902" s="73"/>
      <c r="P16902" s="73"/>
    </row>
    <row r="16903" spans="4:16" ht="13.5" customHeight="1">
      <c r="D16903" s="53"/>
      <c r="E16903" s="27"/>
      <c r="F16903" t="s">
        <v>35</v>
      </c>
      <c r="H16903" t="s">
        <v>26</v>
      </c>
      <c r="J16903" s="51"/>
      <c r="L16903" s="66"/>
      <c r="M16903" s="73"/>
      <c r="N16903" s="73"/>
      <c r="O16903" s="73"/>
      <c r="P16903" s="73"/>
    </row>
    <row r="16904" spans="4:16" ht="13.5" customHeight="1">
      <c r="D16904" s="53"/>
      <c r="E16904" s="27"/>
      <c r="F16904" t="s">
        <v>35</v>
      </c>
      <c r="H16904" t="s">
        <v>26</v>
      </c>
      <c r="J16904" s="51"/>
      <c r="L16904" s="66"/>
      <c r="M16904" s="73"/>
      <c r="N16904" s="73"/>
      <c r="O16904" s="73"/>
      <c r="P16904" s="73"/>
    </row>
    <row r="16905" spans="4:16" ht="13.5" customHeight="1">
      <c r="D16905" s="53"/>
      <c r="E16905" s="27"/>
      <c r="F16905" t="s">
        <v>35</v>
      </c>
      <c r="H16905" t="s">
        <v>26</v>
      </c>
      <c r="J16905" s="51"/>
      <c r="L16905" s="66"/>
      <c r="M16905" s="73"/>
      <c r="N16905" s="73"/>
      <c r="O16905" s="73"/>
      <c r="P16905" s="73"/>
    </row>
    <row r="16906" spans="4:16" ht="13.5" customHeight="1">
      <c r="D16906" s="53"/>
      <c r="E16906" s="27"/>
      <c r="F16906" t="s">
        <v>35</v>
      </c>
      <c r="H16906" t="s">
        <v>26</v>
      </c>
      <c r="J16906" s="51"/>
      <c r="L16906" s="66"/>
      <c r="M16906" s="73"/>
      <c r="N16906" s="73"/>
      <c r="O16906" s="73"/>
      <c r="P16906" s="73"/>
    </row>
    <row r="16907" spans="4:16" ht="13.5" customHeight="1">
      <c r="D16907" s="53"/>
      <c r="E16907" s="27"/>
      <c r="F16907" t="s">
        <v>35</v>
      </c>
      <c r="H16907" t="s">
        <v>26</v>
      </c>
      <c r="J16907" s="51"/>
      <c r="L16907" s="66"/>
      <c r="M16907" s="73"/>
      <c r="N16907" s="73"/>
      <c r="O16907" s="73"/>
      <c r="P16907" s="73"/>
    </row>
    <row r="16908" spans="4:16" ht="13.5" customHeight="1">
      <c r="D16908" s="53"/>
      <c r="E16908" s="27"/>
      <c r="F16908" t="s">
        <v>35</v>
      </c>
      <c r="H16908" t="s">
        <v>26</v>
      </c>
      <c r="J16908" s="51"/>
      <c r="L16908" s="66"/>
      <c r="M16908" s="73"/>
      <c r="N16908" s="73"/>
      <c r="O16908" s="73"/>
      <c r="P16908" s="73"/>
    </row>
    <row r="16909" spans="4:16" ht="13.5" customHeight="1">
      <c r="D16909" s="53"/>
      <c r="E16909" s="27"/>
      <c r="F16909" t="s">
        <v>35</v>
      </c>
      <c r="H16909" t="s">
        <v>26</v>
      </c>
      <c r="J16909" s="51"/>
      <c r="L16909" s="66"/>
      <c r="M16909" s="73"/>
      <c r="N16909" s="73"/>
      <c r="O16909" s="73"/>
      <c r="P16909" s="73"/>
    </row>
    <row r="16910" spans="4:16" ht="13.5" customHeight="1">
      <c r="D16910" s="53"/>
      <c r="E16910" s="27"/>
      <c r="F16910" t="s">
        <v>35</v>
      </c>
      <c r="H16910" t="s">
        <v>26</v>
      </c>
      <c r="J16910" s="51"/>
      <c r="L16910" s="66"/>
      <c r="M16910" s="73"/>
      <c r="N16910" s="73"/>
      <c r="O16910" s="73"/>
      <c r="P16910" s="73"/>
    </row>
    <row r="16911" spans="4:16" ht="13.5" customHeight="1">
      <c r="D16911" s="53"/>
      <c r="E16911" s="27"/>
      <c r="F16911" t="s">
        <v>35</v>
      </c>
      <c r="H16911" t="s">
        <v>26</v>
      </c>
      <c r="J16911" s="51"/>
      <c r="L16911" s="66"/>
      <c r="M16911" s="73"/>
      <c r="N16911" s="73"/>
      <c r="O16911" s="73"/>
      <c r="P16911" s="73"/>
    </row>
    <row r="16912" spans="4:16" ht="13.5" customHeight="1">
      <c r="D16912" s="53"/>
      <c r="E16912" s="27"/>
      <c r="F16912" t="s">
        <v>35</v>
      </c>
      <c r="H16912" t="s">
        <v>26</v>
      </c>
      <c r="J16912" s="51"/>
      <c r="L16912" s="66"/>
      <c r="M16912" s="73"/>
      <c r="N16912" s="73"/>
      <c r="O16912" s="73"/>
      <c r="P16912" s="73"/>
    </row>
    <row r="16913" spans="4:16" ht="13.5" customHeight="1">
      <c r="D16913" s="53"/>
      <c r="E16913" s="27"/>
      <c r="F16913" t="s">
        <v>35</v>
      </c>
      <c r="H16913" t="s">
        <v>26</v>
      </c>
      <c r="J16913" s="51"/>
      <c r="L16913" s="66"/>
      <c r="M16913" s="73"/>
      <c r="N16913" s="73"/>
      <c r="O16913" s="73"/>
      <c r="P16913" s="73"/>
    </row>
    <row r="16914" spans="4:16" ht="13.5" customHeight="1">
      <c r="D16914" s="53"/>
      <c r="E16914" s="27"/>
      <c r="F16914" t="s">
        <v>35</v>
      </c>
      <c r="H16914" t="s">
        <v>26</v>
      </c>
      <c r="J16914" s="51"/>
      <c r="L16914" s="66"/>
      <c r="M16914" s="73"/>
      <c r="N16914" s="73"/>
      <c r="O16914" s="73"/>
      <c r="P16914" s="73"/>
    </row>
    <row r="16915" spans="4:16" ht="13.5" customHeight="1">
      <c r="D16915" s="53"/>
      <c r="E16915" s="27"/>
      <c r="F16915" t="s">
        <v>35</v>
      </c>
      <c r="H16915" t="s">
        <v>26</v>
      </c>
      <c r="J16915" s="51"/>
      <c r="L16915" s="66"/>
      <c r="M16915" s="73"/>
      <c r="N16915" s="73"/>
      <c r="O16915" s="73"/>
      <c r="P16915" s="73"/>
    </row>
    <row r="16916" spans="4:16" ht="13.5" customHeight="1">
      <c r="D16916" s="53"/>
      <c r="E16916" s="27"/>
      <c r="F16916" t="s">
        <v>35</v>
      </c>
      <c r="H16916" t="s">
        <v>26</v>
      </c>
      <c r="J16916" s="51"/>
      <c r="L16916" s="66"/>
      <c r="M16916" s="73"/>
      <c r="N16916" s="73"/>
      <c r="O16916" s="73"/>
      <c r="P16916" s="73"/>
    </row>
    <row r="16917" spans="4:16" ht="13.5" customHeight="1">
      <c r="D16917" s="53"/>
      <c r="E16917" s="27"/>
      <c r="F16917" t="s">
        <v>35</v>
      </c>
      <c r="H16917" t="s">
        <v>26</v>
      </c>
      <c r="J16917" s="51"/>
      <c r="L16917" s="66"/>
      <c r="M16917" s="73"/>
      <c r="N16917" s="73"/>
      <c r="O16917" s="73"/>
      <c r="P16917" s="73"/>
    </row>
    <row r="16918" spans="4:16" ht="13.5" customHeight="1">
      <c r="D16918" s="53"/>
      <c r="E16918" s="27"/>
      <c r="F16918" t="s">
        <v>35</v>
      </c>
      <c r="H16918" t="s">
        <v>26</v>
      </c>
      <c r="J16918" s="51"/>
      <c r="L16918" s="66"/>
      <c r="M16918" s="73"/>
      <c r="N16918" s="73"/>
      <c r="O16918" s="73"/>
      <c r="P16918" s="73"/>
    </row>
    <row r="16919" spans="4:16" ht="13.5" customHeight="1">
      <c r="D16919" s="53"/>
      <c r="E16919" s="27"/>
      <c r="F16919" t="s">
        <v>35</v>
      </c>
      <c r="H16919" t="s">
        <v>26</v>
      </c>
      <c r="J16919" s="51"/>
      <c r="L16919" s="66"/>
      <c r="M16919" s="73"/>
      <c r="N16919" s="73"/>
      <c r="O16919" s="73"/>
      <c r="P16919" s="73"/>
    </row>
    <row r="16920" spans="4:16" ht="13.5" customHeight="1">
      <c r="D16920" s="53"/>
      <c r="E16920" s="27"/>
      <c r="F16920" t="s">
        <v>35</v>
      </c>
      <c r="H16920" t="s">
        <v>26</v>
      </c>
      <c r="J16920" s="51"/>
      <c r="L16920" s="66"/>
      <c r="M16920" s="73"/>
      <c r="N16920" s="73"/>
      <c r="O16920" s="73"/>
      <c r="P16920" s="73"/>
    </row>
    <row r="16921" spans="4:16" ht="13.5" customHeight="1">
      <c r="D16921" s="53"/>
      <c r="E16921" s="27"/>
      <c r="F16921" t="s">
        <v>35</v>
      </c>
      <c r="H16921" t="s">
        <v>26</v>
      </c>
      <c r="J16921" s="51"/>
      <c r="L16921" s="66"/>
      <c r="M16921" s="73"/>
      <c r="N16921" s="73"/>
      <c r="O16921" s="73"/>
      <c r="P16921" s="73"/>
    </row>
    <row r="16922" spans="4:16" ht="13.5" customHeight="1">
      <c r="D16922" s="53"/>
      <c r="E16922" s="27"/>
      <c r="F16922" t="s">
        <v>35</v>
      </c>
      <c r="H16922" t="s">
        <v>26</v>
      </c>
      <c r="J16922" s="51"/>
      <c r="L16922" s="66"/>
      <c r="M16922" s="73"/>
      <c r="N16922" s="73"/>
      <c r="O16922" s="73"/>
      <c r="P16922" s="73"/>
    </row>
    <row r="16923" spans="4:16" ht="13.5" customHeight="1">
      <c r="D16923" s="53"/>
      <c r="E16923" s="27"/>
      <c r="F16923" t="s">
        <v>35</v>
      </c>
      <c r="H16923" t="s">
        <v>26</v>
      </c>
      <c r="J16923" s="51"/>
      <c r="L16923" s="66"/>
      <c r="M16923" s="73"/>
      <c r="N16923" s="73"/>
      <c r="O16923" s="73"/>
      <c r="P16923" s="73"/>
    </row>
    <row r="16924" spans="4:16" ht="13.5" customHeight="1">
      <c r="D16924" s="53"/>
      <c r="E16924" s="27"/>
      <c r="F16924" t="s">
        <v>35</v>
      </c>
      <c r="H16924" t="s">
        <v>26</v>
      </c>
      <c r="J16924" s="51"/>
      <c r="L16924" s="66"/>
      <c r="M16924" s="73"/>
      <c r="N16924" s="73"/>
      <c r="O16924" s="73"/>
      <c r="P16924" s="73"/>
    </row>
    <row r="16925" spans="4:16" ht="13.5" customHeight="1">
      <c r="D16925" s="53"/>
      <c r="E16925" s="27"/>
      <c r="F16925" t="s">
        <v>35</v>
      </c>
      <c r="H16925" t="s">
        <v>26</v>
      </c>
      <c r="J16925" s="51"/>
      <c r="L16925" s="66"/>
      <c r="M16925" s="73"/>
      <c r="N16925" s="73"/>
      <c r="O16925" s="73"/>
      <c r="P16925" s="73"/>
    </row>
    <row r="16926" spans="4:16" ht="13.5" customHeight="1">
      <c r="D16926" s="53"/>
      <c r="E16926" s="27"/>
      <c r="F16926" t="s">
        <v>35</v>
      </c>
      <c r="H16926" t="s">
        <v>26</v>
      </c>
      <c r="J16926" s="51"/>
      <c r="L16926" s="66"/>
      <c r="M16926" s="73"/>
      <c r="N16926" s="73"/>
      <c r="O16926" s="73"/>
      <c r="P16926" s="73"/>
    </row>
    <row r="16927" spans="4:16" ht="13.5" customHeight="1">
      <c r="D16927" s="53"/>
      <c r="E16927" s="27"/>
      <c r="F16927" t="s">
        <v>35</v>
      </c>
      <c r="H16927" t="s">
        <v>26</v>
      </c>
      <c r="J16927" s="51"/>
      <c r="L16927" s="66"/>
      <c r="M16927" s="73"/>
      <c r="N16927" s="73"/>
      <c r="O16927" s="73"/>
      <c r="P16927" s="73"/>
    </row>
    <row r="16928" spans="4:16" ht="13.5" customHeight="1">
      <c r="D16928" s="53"/>
      <c r="E16928" s="27"/>
      <c r="F16928" t="s">
        <v>35</v>
      </c>
      <c r="H16928" t="s">
        <v>26</v>
      </c>
      <c r="J16928" s="51"/>
      <c r="L16928" s="66"/>
      <c r="M16928" s="73"/>
      <c r="N16928" s="73"/>
      <c r="O16928" s="73"/>
      <c r="P16928" s="73"/>
    </row>
    <row r="16929" spans="4:16" ht="13.5" customHeight="1">
      <c r="D16929" s="53"/>
      <c r="E16929" s="27"/>
      <c r="F16929" t="s">
        <v>35</v>
      </c>
      <c r="H16929" t="s">
        <v>26</v>
      </c>
      <c r="J16929" s="51"/>
      <c r="L16929" s="66"/>
      <c r="M16929" s="73"/>
      <c r="N16929" s="73"/>
      <c r="O16929" s="73"/>
      <c r="P16929" s="73"/>
    </row>
    <row r="16930" spans="4:16" ht="13.5" customHeight="1">
      <c r="D16930" s="53"/>
      <c r="E16930" s="27"/>
      <c r="F16930" t="s">
        <v>35</v>
      </c>
      <c r="H16930" t="s">
        <v>26</v>
      </c>
      <c r="J16930" s="51"/>
      <c r="L16930" s="66"/>
      <c r="M16930" s="73"/>
      <c r="N16930" s="73"/>
      <c r="O16930" s="73"/>
      <c r="P16930" s="73"/>
    </row>
    <row r="16931" spans="4:16" ht="13.5" customHeight="1">
      <c r="D16931" s="53"/>
      <c r="E16931" s="27"/>
      <c r="F16931" t="s">
        <v>35</v>
      </c>
      <c r="H16931" t="s">
        <v>26</v>
      </c>
      <c r="J16931" s="51"/>
      <c r="L16931" s="66"/>
      <c r="M16931" s="73"/>
      <c r="N16931" s="73"/>
      <c r="O16931" s="73"/>
      <c r="P16931" s="73"/>
    </row>
    <row r="16932" spans="4:16" ht="13.5" customHeight="1">
      <c r="D16932" s="53"/>
      <c r="E16932" s="27"/>
      <c r="F16932" t="s">
        <v>35</v>
      </c>
      <c r="H16932" t="s">
        <v>26</v>
      </c>
      <c r="J16932" s="51"/>
      <c r="L16932" s="66"/>
      <c r="M16932" s="73"/>
      <c r="N16932" s="73"/>
      <c r="O16932" s="73"/>
      <c r="P16932" s="73"/>
    </row>
    <row r="16933" spans="4:16" ht="13.5" customHeight="1">
      <c r="D16933" s="53"/>
      <c r="E16933" s="27"/>
      <c r="F16933" t="s">
        <v>35</v>
      </c>
      <c r="H16933" t="s">
        <v>26</v>
      </c>
      <c r="J16933" s="51"/>
      <c r="L16933" s="66"/>
      <c r="M16933" s="73"/>
      <c r="N16933" s="73"/>
      <c r="O16933" s="73"/>
      <c r="P16933" s="73"/>
    </row>
    <row r="16934" spans="4:16" ht="13.5" customHeight="1">
      <c r="D16934" s="53"/>
      <c r="E16934" s="27"/>
      <c r="F16934" t="s">
        <v>35</v>
      </c>
      <c r="H16934" t="s">
        <v>26</v>
      </c>
      <c r="J16934" s="51"/>
      <c r="L16934" s="66"/>
      <c r="M16934" s="73"/>
      <c r="N16934" s="73"/>
      <c r="O16934" s="73"/>
      <c r="P16934" s="73"/>
    </row>
    <row r="16935" spans="4:16" ht="13.5" customHeight="1">
      <c r="D16935" s="53"/>
      <c r="E16935" s="27"/>
      <c r="F16935" t="s">
        <v>35</v>
      </c>
      <c r="H16935" t="s">
        <v>26</v>
      </c>
      <c r="J16935" s="51"/>
      <c r="L16935" s="66"/>
      <c r="M16935" s="73"/>
      <c r="N16935" s="73"/>
      <c r="O16935" s="73"/>
      <c r="P16935" s="73"/>
    </row>
    <row r="16936" spans="4:16" ht="13.5" customHeight="1">
      <c r="D16936" s="53"/>
      <c r="E16936" s="27"/>
      <c r="F16936" t="s">
        <v>35</v>
      </c>
      <c r="H16936" t="s">
        <v>26</v>
      </c>
      <c r="J16936" s="51"/>
      <c r="L16936" s="66"/>
      <c r="M16936" s="73"/>
      <c r="N16936" s="73"/>
      <c r="O16936" s="73"/>
      <c r="P16936" s="73"/>
    </row>
    <row r="16937" spans="4:16" ht="13.5" customHeight="1">
      <c r="D16937" s="53"/>
      <c r="E16937" s="27"/>
      <c r="F16937" t="s">
        <v>35</v>
      </c>
      <c r="H16937" t="s">
        <v>26</v>
      </c>
      <c r="J16937" s="51"/>
      <c r="L16937" s="66"/>
      <c r="M16937" s="73"/>
      <c r="N16937" s="73"/>
      <c r="O16937" s="73"/>
      <c r="P16937" s="73"/>
    </row>
    <row r="16938" spans="4:16" ht="13.5" customHeight="1">
      <c r="D16938" s="53"/>
      <c r="E16938" s="27"/>
      <c r="F16938" t="s">
        <v>35</v>
      </c>
      <c r="H16938" t="s">
        <v>26</v>
      </c>
      <c r="J16938" s="51"/>
      <c r="L16938" s="66"/>
      <c r="M16938" s="73"/>
      <c r="N16938" s="73"/>
      <c r="O16938" s="73"/>
      <c r="P16938" s="73"/>
    </row>
    <row r="16939" spans="4:16" ht="13.5" customHeight="1">
      <c r="D16939" s="53"/>
      <c r="E16939" s="27"/>
      <c r="F16939" t="s">
        <v>35</v>
      </c>
      <c r="H16939" t="s">
        <v>26</v>
      </c>
      <c r="J16939" s="51"/>
      <c r="L16939" s="66"/>
      <c r="M16939" s="73"/>
      <c r="N16939" s="73"/>
      <c r="O16939" s="73"/>
      <c r="P16939" s="73"/>
    </row>
    <row r="16940" spans="4:16" ht="13.5" customHeight="1">
      <c r="D16940" s="53"/>
      <c r="E16940" s="27"/>
      <c r="F16940" t="s">
        <v>35</v>
      </c>
      <c r="H16940" t="s">
        <v>26</v>
      </c>
      <c r="J16940" s="51"/>
      <c r="L16940" s="66"/>
      <c r="M16940" s="73"/>
      <c r="N16940" s="73"/>
      <c r="O16940" s="73"/>
      <c r="P16940" s="73"/>
    </row>
    <row r="16941" spans="4:16" ht="13.5" customHeight="1">
      <c r="D16941" s="53"/>
      <c r="E16941" s="27"/>
      <c r="F16941" t="s">
        <v>35</v>
      </c>
      <c r="H16941" t="s">
        <v>26</v>
      </c>
      <c r="J16941" s="51"/>
      <c r="L16941" s="66"/>
      <c r="M16941" s="73"/>
      <c r="N16941" s="73"/>
      <c r="O16941" s="73"/>
      <c r="P16941" s="73"/>
    </row>
    <row r="16942" spans="4:16" ht="13.5" customHeight="1">
      <c r="D16942" s="53"/>
      <c r="E16942" s="27"/>
      <c r="F16942" t="s">
        <v>35</v>
      </c>
      <c r="H16942" t="s">
        <v>26</v>
      </c>
      <c r="J16942" s="51"/>
      <c r="L16942" s="66"/>
      <c r="M16942" s="73"/>
      <c r="N16942" s="73"/>
      <c r="O16942" s="73"/>
      <c r="P16942" s="73"/>
    </row>
    <row r="16943" spans="4:16" ht="13.5" customHeight="1">
      <c r="D16943" s="53"/>
      <c r="E16943" s="27"/>
      <c r="F16943" t="s">
        <v>35</v>
      </c>
      <c r="H16943" t="s">
        <v>26</v>
      </c>
      <c r="J16943" s="51"/>
      <c r="L16943" s="66"/>
      <c r="M16943" s="73"/>
      <c r="N16943" s="73"/>
      <c r="O16943" s="73"/>
      <c r="P16943" s="73"/>
    </row>
    <row r="16944" spans="4:16" ht="13.5" customHeight="1">
      <c r="D16944" s="53"/>
      <c r="E16944" s="27"/>
      <c r="F16944" t="s">
        <v>35</v>
      </c>
      <c r="H16944" t="s">
        <v>26</v>
      </c>
      <c r="J16944" s="51"/>
      <c r="L16944" s="66"/>
      <c r="M16944" s="73"/>
      <c r="N16944" s="73"/>
      <c r="O16944" s="73"/>
      <c r="P16944" s="73"/>
    </row>
    <row r="16945" spans="4:16" ht="13.5" customHeight="1">
      <c r="D16945" s="53"/>
      <c r="E16945" s="27"/>
      <c r="F16945" t="s">
        <v>35</v>
      </c>
      <c r="H16945" t="s">
        <v>26</v>
      </c>
      <c r="J16945" s="51"/>
      <c r="L16945" s="66"/>
      <c r="M16945" s="73"/>
      <c r="N16945" s="73"/>
      <c r="O16945" s="73"/>
      <c r="P16945" s="73"/>
    </row>
    <row r="16946" spans="4:16" ht="13.5" customHeight="1">
      <c r="D16946" s="53"/>
      <c r="E16946" s="27"/>
      <c r="F16946" t="s">
        <v>35</v>
      </c>
      <c r="H16946" t="s">
        <v>26</v>
      </c>
      <c r="J16946" s="51"/>
      <c r="L16946" s="66"/>
      <c r="M16946" s="73"/>
      <c r="N16946" s="73"/>
      <c r="O16946" s="73"/>
      <c r="P16946" s="73"/>
    </row>
    <row r="16947" spans="4:16" ht="13.5" customHeight="1">
      <c r="D16947" s="53"/>
      <c r="E16947" s="27"/>
      <c r="F16947" t="s">
        <v>35</v>
      </c>
      <c r="H16947" t="s">
        <v>26</v>
      </c>
      <c r="J16947" s="51"/>
      <c r="L16947" s="66"/>
      <c r="M16947" s="73"/>
      <c r="N16947" s="73"/>
      <c r="O16947" s="73"/>
      <c r="P16947" s="73"/>
    </row>
    <row r="16948" spans="4:16" ht="13.5" customHeight="1">
      <c r="D16948" s="53"/>
      <c r="E16948" s="27"/>
      <c r="F16948" t="s">
        <v>35</v>
      </c>
      <c r="H16948" t="s">
        <v>26</v>
      </c>
      <c r="J16948" s="51"/>
      <c r="L16948" s="66"/>
      <c r="M16948" s="73"/>
      <c r="N16948" s="73"/>
      <c r="O16948" s="73"/>
      <c r="P16948" s="73"/>
    </row>
    <row r="16949" spans="4:16" ht="13.5" customHeight="1">
      <c r="D16949" s="53"/>
      <c r="E16949" s="27"/>
      <c r="F16949" t="s">
        <v>35</v>
      </c>
      <c r="H16949" t="s">
        <v>26</v>
      </c>
      <c r="J16949" s="51"/>
      <c r="L16949" s="66"/>
      <c r="M16949" s="73"/>
      <c r="N16949" s="73"/>
      <c r="O16949" s="73"/>
      <c r="P16949" s="73"/>
    </row>
    <row r="16950" spans="4:16" ht="13.5" customHeight="1">
      <c r="D16950" s="53"/>
      <c r="E16950" s="27"/>
      <c r="F16950" t="s">
        <v>35</v>
      </c>
      <c r="H16950" t="s">
        <v>26</v>
      </c>
      <c r="J16950" s="51"/>
      <c r="L16950" s="66"/>
      <c r="M16950" s="73"/>
      <c r="N16950" s="73"/>
      <c r="O16950" s="73"/>
      <c r="P16950" s="73"/>
    </row>
    <row r="16951" spans="4:16" ht="13.5" customHeight="1">
      <c r="D16951" s="53"/>
      <c r="E16951" s="27"/>
      <c r="F16951" t="s">
        <v>35</v>
      </c>
      <c r="H16951" t="s">
        <v>26</v>
      </c>
      <c r="J16951" s="51"/>
      <c r="L16951" s="66"/>
      <c r="M16951" s="73"/>
      <c r="N16951" s="73"/>
      <c r="O16951" s="73"/>
      <c r="P16951" s="73"/>
    </row>
    <row r="16952" spans="4:16" ht="13.5" customHeight="1">
      <c r="D16952" s="53"/>
      <c r="E16952" s="27"/>
      <c r="F16952" t="s">
        <v>35</v>
      </c>
      <c r="H16952" t="s">
        <v>26</v>
      </c>
      <c r="J16952" s="51"/>
      <c r="L16952" s="66"/>
      <c r="M16952" s="73"/>
      <c r="N16952" s="73"/>
      <c r="O16952" s="73"/>
      <c r="P16952" s="73"/>
    </row>
    <row r="16953" spans="4:16" ht="13.5" customHeight="1">
      <c r="D16953" s="53"/>
      <c r="E16953" s="27"/>
      <c r="F16953" t="s">
        <v>35</v>
      </c>
      <c r="H16953" t="s">
        <v>26</v>
      </c>
      <c r="J16953" s="51"/>
      <c r="L16953" s="66"/>
      <c r="M16953" s="73"/>
      <c r="N16953" s="73"/>
      <c r="O16953" s="73"/>
      <c r="P16953" s="73"/>
    </row>
    <row r="16954" spans="4:16" ht="13.5" customHeight="1">
      <c r="D16954" s="53"/>
      <c r="E16954" s="27"/>
      <c r="F16954" t="s">
        <v>35</v>
      </c>
      <c r="H16954" t="s">
        <v>26</v>
      </c>
      <c r="J16954" s="51"/>
      <c r="L16954" s="66"/>
      <c r="M16954" s="73"/>
      <c r="N16954" s="73"/>
      <c r="O16954" s="73"/>
      <c r="P16954" s="73"/>
    </row>
    <row r="16955" spans="4:16" ht="13.5" customHeight="1">
      <c r="D16955" s="53"/>
      <c r="E16955" s="27"/>
      <c r="F16955" t="s">
        <v>35</v>
      </c>
      <c r="H16955" t="s">
        <v>26</v>
      </c>
      <c r="J16955" s="51"/>
      <c r="L16955" s="66"/>
      <c r="M16955" s="73"/>
      <c r="N16955" s="73"/>
      <c r="O16955" s="73"/>
      <c r="P16955" s="73"/>
    </row>
    <row r="16956" spans="4:16" ht="13.5" customHeight="1">
      <c r="D16956" s="53"/>
      <c r="E16956" s="27"/>
      <c r="F16956" t="s">
        <v>35</v>
      </c>
      <c r="H16956" t="s">
        <v>26</v>
      </c>
      <c r="J16956" s="51"/>
      <c r="L16956" s="66"/>
      <c r="M16956" s="73"/>
      <c r="N16956" s="73"/>
      <c r="O16956" s="73"/>
      <c r="P16956" s="73"/>
    </row>
    <row r="16957" spans="4:16" ht="13.5" customHeight="1">
      <c r="D16957" s="53"/>
      <c r="E16957" s="27"/>
      <c r="F16957" t="s">
        <v>35</v>
      </c>
      <c r="H16957" t="s">
        <v>26</v>
      </c>
      <c r="J16957" s="51"/>
      <c r="L16957" s="66"/>
      <c r="M16957" s="73"/>
      <c r="N16957" s="73"/>
      <c r="O16957" s="73"/>
      <c r="P16957" s="73"/>
    </row>
    <row r="16958" spans="4:16" ht="13.5" customHeight="1">
      <c r="D16958" s="53"/>
      <c r="E16958" s="27"/>
      <c r="F16958" t="s">
        <v>35</v>
      </c>
      <c r="H16958" t="s">
        <v>26</v>
      </c>
      <c r="J16958" s="51"/>
      <c r="L16958" s="66"/>
      <c r="M16958" s="73"/>
      <c r="N16958" s="73"/>
      <c r="O16958" s="73"/>
      <c r="P16958" s="73"/>
    </row>
    <row r="16959" spans="4:16" ht="13.5" customHeight="1">
      <c r="D16959" s="53"/>
      <c r="E16959" s="27"/>
      <c r="F16959" t="s">
        <v>35</v>
      </c>
      <c r="H16959" t="s">
        <v>26</v>
      </c>
      <c r="J16959" s="51"/>
      <c r="L16959" s="66"/>
      <c r="M16959" s="73"/>
      <c r="N16959" s="73"/>
      <c r="O16959" s="73"/>
      <c r="P16959" s="73"/>
    </row>
    <row r="16960" spans="4:16" ht="13.5" customHeight="1">
      <c r="D16960" s="53"/>
      <c r="E16960" s="27"/>
      <c r="F16960" t="s">
        <v>35</v>
      </c>
      <c r="H16960" t="s">
        <v>26</v>
      </c>
      <c r="J16960" s="51"/>
      <c r="L16960" s="66"/>
      <c r="M16960" s="73"/>
      <c r="N16960" s="73"/>
      <c r="O16960" s="73"/>
      <c r="P16960" s="73"/>
    </row>
    <row r="16961" spans="4:16" ht="13.5" customHeight="1">
      <c r="D16961" s="53"/>
      <c r="E16961" s="27"/>
      <c r="F16961" t="s">
        <v>35</v>
      </c>
      <c r="H16961" t="s">
        <v>26</v>
      </c>
      <c r="J16961" s="51"/>
      <c r="L16961" s="66"/>
      <c r="M16961" s="73"/>
      <c r="N16961" s="73"/>
      <c r="O16961" s="73"/>
      <c r="P16961" s="73"/>
    </row>
    <row r="16962" spans="4:16" ht="13.5" customHeight="1">
      <c r="D16962" s="53"/>
      <c r="E16962" s="27"/>
      <c r="F16962" t="s">
        <v>35</v>
      </c>
      <c r="H16962" t="s">
        <v>26</v>
      </c>
      <c r="J16962" s="51"/>
      <c r="L16962" s="66"/>
      <c r="M16962" s="73"/>
      <c r="N16962" s="73"/>
      <c r="O16962" s="73"/>
      <c r="P16962" s="73"/>
    </row>
    <row r="16963" spans="4:16" ht="13.5" customHeight="1">
      <c r="D16963" s="53"/>
      <c r="E16963" s="27"/>
      <c r="F16963" t="s">
        <v>35</v>
      </c>
      <c r="H16963" t="s">
        <v>26</v>
      </c>
      <c r="J16963" s="51"/>
      <c r="L16963" s="66"/>
      <c r="M16963" s="73"/>
      <c r="N16963" s="73"/>
      <c r="O16963" s="73"/>
      <c r="P16963" s="73"/>
    </row>
    <row r="16964" spans="4:16" ht="13.5" customHeight="1">
      <c r="D16964" s="53"/>
      <c r="E16964" s="27"/>
      <c r="F16964" t="s">
        <v>35</v>
      </c>
      <c r="H16964" t="s">
        <v>26</v>
      </c>
      <c r="J16964" s="51"/>
      <c r="L16964" s="66"/>
      <c r="M16964" s="73"/>
      <c r="N16964" s="73"/>
      <c r="O16964" s="73"/>
      <c r="P16964" s="73"/>
    </row>
    <row r="16965" spans="4:16" ht="13.5" customHeight="1">
      <c r="D16965" s="53"/>
      <c r="E16965" s="27"/>
      <c r="F16965" t="s">
        <v>35</v>
      </c>
      <c r="H16965" t="s">
        <v>26</v>
      </c>
      <c r="J16965" s="51"/>
      <c r="L16965" s="66"/>
      <c r="M16965" s="73"/>
      <c r="N16965" s="73"/>
      <c r="O16965" s="73"/>
      <c r="P16965" s="73"/>
    </row>
    <row r="16966" spans="4:16" ht="13.5" customHeight="1">
      <c r="D16966" s="53"/>
      <c r="E16966" s="27"/>
      <c r="F16966" t="s">
        <v>35</v>
      </c>
      <c r="H16966" t="s">
        <v>26</v>
      </c>
      <c r="J16966" s="51"/>
      <c r="L16966" s="66"/>
      <c r="M16966" s="73"/>
      <c r="N16966" s="73"/>
      <c r="O16966" s="73"/>
      <c r="P16966" s="73"/>
    </row>
    <row r="16967" spans="4:16" ht="13.5" customHeight="1">
      <c r="D16967" s="53"/>
      <c r="E16967" s="27"/>
      <c r="F16967" t="s">
        <v>35</v>
      </c>
      <c r="H16967" t="s">
        <v>26</v>
      </c>
      <c r="J16967" s="51"/>
      <c r="L16967" s="66"/>
      <c r="M16967" s="73"/>
      <c r="N16967" s="73"/>
      <c r="O16967" s="73"/>
      <c r="P16967" s="73"/>
    </row>
    <row r="16968" spans="4:16" ht="13.5" customHeight="1">
      <c r="D16968" s="53"/>
      <c r="E16968" s="27"/>
      <c r="F16968" t="s">
        <v>35</v>
      </c>
      <c r="H16968" t="s">
        <v>26</v>
      </c>
      <c r="J16968" s="51"/>
      <c r="L16968" s="66"/>
      <c r="M16968" s="73"/>
      <c r="N16968" s="73"/>
      <c r="O16968" s="73"/>
      <c r="P16968" s="73"/>
    </row>
    <row r="16969" spans="4:16" ht="13.5" customHeight="1">
      <c r="D16969" s="53"/>
      <c r="E16969" s="27"/>
      <c r="F16969" t="s">
        <v>35</v>
      </c>
      <c r="H16969" t="s">
        <v>26</v>
      </c>
      <c r="J16969" s="51"/>
      <c r="L16969" s="66"/>
      <c r="M16969" s="73"/>
      <c r="N16969" s="73"/>
      <c r="O16969" s="73"/>
      <c r="P16969" s="73"/>
    </row>
    <row r="16970" spans="4:16" ht="13.5" customHeight="1">
      <c r="D16970" s="53"/>
      <c r="E16970" s="27"/>
      <c r="F16970" t="s">
        <v>35</v>
      </c>
      <c r="H16970" t="s">
        <v>26</v>
      </c>
      <c r="J16970" s="51"/>
      <c r="L16970" s="66"/>
      <c r="M16970" s="73"/>
      <c r="N16970" s="73"/>
      <c r="O16970" s="73"/>
      <c r="P16970" s="73"/>
    </row>
    <row r="16971" spans="4:16" ht="13.5" customHeight="1">
      <c r="D16971" s="53"/>
      <c r="E16971" s="27"/>
      <c r="F16971" t="s">
        <v>35</v>
      </c>
      <c r="H16971" t="s">
        <v>26</v>
      </c>
      <c r="J16971" s="51"/>
      <c r="L16971" s="66"/>
      <c r="M16971" s="73"/>
      <c r="N16971" s="73"/>
      <c r="O16971" s="73"/>
      <c r="P16971" s="73"/>
    </row>
    <row r="16972" spans="4:16" ht="13.5" customHeight="1">
      <c r="D16972" s="53"/>
      <c r="E16972" s="27"/>
      <c r="F16972" t="s">
        <v>35</v>
      </c>
      <c r="H16972" t="s">
        <v>26</v>
      </c>
      <c r="J16972" s="51"/>
      <c r="L16972" s="66"/>
      <c r="M16972" s="73"/>
      <c r="N16972" s="73"/>
      <c r="O16972" s="73"/>
      <c r="P16972" s="73"/>
    </row>
    <row r="16973" spans="4:16" ht="13.5" customHeight="1">
      <c r="D16973" s="53"/>
      <c r="E16973" s="27"/>
      <c r="F16973" t="s">
        <v>35</v>
      </c>
      <c r="H16973" t="s">
        <v>26</v>
      </c>
      <c r="J16973" s="51"/>
      <c r="L16973" s="66"/>
      <c r="M16973" s="73"/>
      <c r="N16973" s="73"/>
      <c r="O16973" s="73"/>
      <c r="P16973" s="73"/>
    </row>
    <row r="16974" spans="4:16" ht="13.5" customHeight="1">
      <c r="D16974" s="53"/>
      <c r="E16974" s="27"/>
      <c r="F16974" t="s">
        <v>35</v>
      </c>
      <c r="H16974" t="s">
        <v>26</v>
      </c>
      <c r="J16974" s="51"/>
      <c r="L16974" s="66"/>
      <c r="M16974" s="73"/>
      <c r="N16974" s="73"/>
      <c r="O16974" s="73"/>
      <c r="P16974" s="73"/>
    </row>
    <row r="16975" spans="4:16" ht="13.5" customHeight="1">
      <c r="D16975" s="53"/>
      <c r="E16975" s="27"/>
      <c r="F16975" t="s">
        <v>35</v>
      </c>
      <c r="H16975" t="s">
        <v>26</v>
      </c>
      <c r="J16975" s="51"/>
      <c r="L16975" s="66"/>
      <c r="M16975" s="73"/>
      <c r="N16975" s="73"/>
      <c r="O16975" s="73"/>
      <c r="P16975" s="73"/>
    </row>
    <row r="16976" spans="4:16" ht="13.5" customHeight="1">
      <c r="D16976" s="53"/>
      <c r="E16976" s="27"/>
      <c r="F16976" t="s">
        <v>35</v>
      </c>
      <c r="H16976" t="s">
        <v>26</v>
      </c>
      <c r="J16976" s="51"/>
      <c r="L16976" s="66"/>
      <c r="M16976" s="73"/>
      <c r="N16976" s="73"/>
      <c r="O16976" s="73"/>
      <c r="P16976" s="73"/>
    </row>
    <row r="16977" spans="4:16" ht="13.5" customHeight="1">
      <c r="D16977" s="53"/>
      <c r="E16977" s="27"/>
      <c r="F16977" t="s">
        <v>35</v>
      </c>
      <c r="H16977" t="s">
        <v>26</v>
      </c>
      <c r="J16977" s="51"/>
      <c r="L16977" s="66"/>
      <c r="M16977" s="73"/>
      <c r="N16977" s="73"/>
      <c r="O16977" s="73"/>
      <c r="P16977" s="73"/>
    </row>
    <row r="16978" spans="4:16" ht="13.5" customHeight="1">
      <c r="D16978" s="53"/>
      <c r="E16978" s="27"/>
      <c r="F16978" t="s">
        <v>35</v>
      </c>
      <c r="H16978" t="s">
        <v>26</v>
      </c>
      <c r="J16978" s="51"/>
      <c r="L16978" s="66"/>
      <c r="M16978" s="73"/>
      <c r="N16978" s="73"/>
      <c r="O16978" s="73"/>
      <c r="P16978" s="73"/>
    </row>
    <row r="16979" spans="4:16" ht="13.5" customHeight="1">
      <c r="D16979" s="53"/>
      <c r="E16979" s="27"/>
      <c r="F16979" t="s">
        <v>35</v>
      </c>
      <c r="H16979" t="s">
        <v>26</v>
      </c>
      <c r="J16979" s="51"/>
      <c r="L16979" s="66"/>
      <c r="M16979" s="73"/>
      <c r="N16979" s="73"/>
      <c r="O16979" s="73"/>
      <c r="P16979" s="73"/>
    </row>
    <row r="16980" spans="4:16" ht="13.5" customHeight="1">
      <c r="D16980" s="53"/>
      <c r="E16980" s="27"/>
      <c r="F16980" t="s">
        <v>35</v>
      </c>
      <c r="H16980" t="s">
        <v>26</v>
      </c>
      <c r="J16980" s="51"/>
      <c r="L16980" s="66"/>
      <c r="M16980" s="73"/>
      <c r="N16980" s="73"/>
      <c r="O16980" s="73"/>
      <c r="P16980" s="73"/>
    </row>
    <row r="16981" spans="4:16" ht="13.5" customHeight="1">
      <c r="D16981" s="53"/>
      <c r="E16981" s="27"/>
      <c r="F16981" t="s">
        <v>35</v>
      </c>
      <c r="H16981" t="s">
        <v>26</v>
      </c>
      <c r="J16981" s="51"/>
      <c r="L16981" s="66"/>
      <c r="M16981" s="73"/>
      <c r="N16981" s="73"/>
      <c r="O16981" s="73"/>
      <c r="P16981" s="73"/>
    </row>
    <row r="16982" spans="4:16" ht="13.5" customHeight="1">
      <c r="D16982" s="53"/>
      <c r="E16982" s="27"/>
      <c r="F16982" t="s">
        <v>35</v>
      </c>
      <c r="H16982" t="s">
        <v>26</v>
      </c>
      <c r="J16982" s="51"/>
      <c r="L16982" s="66"/>
      <c r="M16982" s="73"/>
      <c r="N16982" s="73"/>
      <c r="O16982" s="73"/>
      <c r="P16982" s="73"/>
    </row>
    <row r="16983" spans="4:16" ht="13.5" customHeight="1">
      <c r="D16983" s="53"/>
      <c r="E16983" s="27"/>
      <c r="F16983" t="s">
        <v>35</v>
      </c>
      <c r="H16983" t="s">
        <v>26</v>
      </c>
      <c r="J16983" s="51"/>
      <c r="L16983" s="66"/>
      <c r="M16983" s="73"/>
      <c r="N16983" s="73"/>
      <c r="O16983" s="73"/>
      <c r="P16983" s="73"/>
    </row>
    <row r="16984" spans="4:16" ht="13.5" customHeight="1">
      <c r="D16984" s="53"/>
      <c r="E16984" s="27"/>
      <c r="F16984" t="s">
        <v>35</v>
      </c>
      <c r="H16984" t="s">
        <v>26</v>
      </c>
      <c r="J16984" s="51"/>
      <c r="L16984" s="66"/>
      <c r="M16984" s="73"/>
      <c r="N16984" s="73"/>
      <c r="O16984" s="73"/>
      <c r="P16984" s="73"/>
    </row>
    <row r="16985" spans="4:16" ht="13.5" customHeight="1">
      <c r="D16985" s="53"/>
      <c r="E16985" s="27"/>
      <c r="F16985" t="s">
        <v>35</v>
      </c>
      <c r="H16985" t="s">
        <v>26</v>
      </c>
      <c r="J16985" s="51"/>
      <c r="L16985" s="66"/>
      <c r="M16985" s="73"/>
      <c r="N16985" s="73"/>
      <c r="O16985" s="73"/>
      <c r="P16985" s="73"/>
    </row>
    <row r="16986" spans="4:16" ht="13.5" customHeight="1">
      <c r="D16986" s="53"/>
      <c r="E16986" s="27"/>
      <c r="F16986" t="s">
        <v>35</v>
      </c>
      <c r="H16986" t="s">
        <v>26</v>
      </c>
      <c r="J16986" s="51"/>
      <c r="L16986" s="66"/>
      <c r="M16986" s="73"/>
      <c r="N16986" s="73"/>
      <c r="O16986" s="73"/>
      <c r="P16986" s="73"/>
    </row>
    <row r="16987" spans="4:16" ht="13.5" customHeight="1">
      <c r="D16987" s="53"/>
      <c r="E16987" s="27"/>
      <c r="F16987" t="s">
        <v>35</v>
      </c>
      <c r="H16987" t="s">
        <v>26</v>
      </c>
      <c r="J16987" s="51"/>
      <c r="L16987" s="66"/>
      <c r="M16987" s="73"/>
      <c r="N16987" s="73"/>
      <c r="O16987" s="73"/>
      <c r="P16987" s="73"/>
    </row>
    <row r="16988" spans="4:16" ht="13.5" customHeight="1">
      <c r="D16988" s="53"/>
      <c r="E16988" s="27"/>
      <c r="F16988" t="s">
        <v>35</v>
      </c>
      <c r="H16988" t="s">
        <v>26</v>
      </c>
      <c r="J16988" s="51"/>
      <c r="L16988" s="66"/>
      <c r="M16988" s="73"/>
      <c r="N16988" s="73"/>
      <c r="O16988" s="73"/>
      <c r="P16988" s="73"/>
    </row>
    <row r="16989" spans="4:16" ht="13.5" customHeight="1">
      <c r="D16989" s="53"/>
      <c r="E16989" s="27"/>
      <c r="F16989" t="s">
        <v>35</v>
      </c>
      <c r="H16989" t="s">
        <v>26</v>
      </c>
      <c r="J16989" s="51"/>
      <c r="L16989" s="66"/>
      <c r="M16989" s="73"/>
      <c r="N16989" s="73"/>
      <c r="O16989" s="73"/>
      <c r="P16989" s="73"/>
    </row>
    <row r="16990" spans="4:16" ht="13.5" customHeight="1">
      <c r="D16990" s="53"/>
      <c r="E16990" s="27"/>
      <c r="F16990" t="s">
        <v>35</v>
      </c>
      <c r="H16990" t="s">
        <v>26</v>
      </c>
      <c r="J16990" s="51"/>
      <c r="L16990" s="66"/>
      <c r="M16990" s="73"/>
      <c r="N16990" s="73"/>
      <c r="O16990" s="73"/>
      <c r="P16990" s="73"/>
    </row>
    <row r="16991" spans="4:16" ht="13.5" customHeight="1">
      <c r="D16991" s="53"/>
      <c r="E16991" s="27"/>
      <c r="F16991" t="s">
        <v>35</v>
      </c>
      <c r="H16991" t="s">
        <v>26</v>
      </c>
      <c r="J16991" s="51"/>
      <c r="L16991" s="66"/>
      <c r="M16991" s="73"/>
      <c r="N16991" s="73"/>
      <c r="O16991" s="73"/>
      <c r="P16991" s="73"/>
    </row>
    <row r="16992" spans="4:16" ht="13.5" customHeight="1">
      <c r="D16992" s="53"/>
      <c r="E16992" s="27"/>
      <c r="F16992" t="s">
        <v>35</v>
      </c>
      <c r="H16992" t="s">
        <v>26</v>
      </c>
      <c r="J16992" s="51"/>
      <c r="L16992" s="66"/>
      <c r="M16992" s="73"/>
      <c r="N16992" s="73"/>
      <c r="O16992" s="73"/>
      <c r="P16992" s="73"/>
    </row>
    <row r="16993" spans="4:16" ht="13.5" customHeight="1">
      <c r="D16993" s="53"/>
      <c r="E16993" s="27"/>
      <c r="F16993" t="s">
        <v>35</v>
      </c>
      <c r="H16993" t="s">
        <v>26</v>
      </c>
      <c r="J16993" s="51"/>
      <c r="L16993" s="66"/>
      <c r="M16993" s="73"/>
      <c r="N16993" s="73"/>
      <c r="O16993" s="73"/>
      <c r="P16993" s="73"/>
    </row>
    <row r="16994" spans="4:16" ht="13.5" customHeight="1">
      <c r="D16994" s="53"/>
      <c r="E16994" s="27"/>
      <c r="F16994" t="s">
        <v>35</v>
      </c>
      <c r="H16994" t="s">
        <v>26</v>
      </c>
      <c r="J16994" s="51"/>
      <c r="L16994" s="66"/>
      <c r="M16994" s="73"/>
      <c r="N16994" s="73"/>
      <c r="O16994" s="73"/>
      <c r="P16994" s="73"/>
    </row>
    <row r="16995" spans="4:16" ht="13.5" customHeight="1">
      <c r="D16995" s="53"/>
      <c r="E16995" s="27"/>
      <c r="F16995" t="s">
        <v>35</v>
      </c>
      <c r="H16995" t="s">
        <v>26</v>
      </c>
      <c r="J16995" s="51"/>
      <c r="L16995" s="66"/>
      <c r="M16995" s="73"/>
      <c r="N16995" s="73"/>
      <c r="O16995" s="73"/>
      <c r="P16995" s="73"/>
    </row>
    <row r="16996" spans="4:16" ht="13.5" customHeight="1">
      <c r="D16996" s="53"/>
      <c r="E16996" s="27"/>
      <c r="F16996" t="s">
        <v>35</v>
      </c>
      <c r="H16996" t="s">
        <v>26</v>
      </c>
      <c r="J16996" s="51"/>
      <c r="L16996" s="66"/>
      <c r="M16996" s="73"/>
      <c r="N16996" s="73"/>
      <c r="O16996" s="73"/>
      <c r="P16996" s="73"/>
    </row>
    <row r="16997" spans="4:16" ht="13.5" customHeight="1">
      <c r="D16997" s="53"/>
      <c r="E16997" s="27"/>
      <c r="F16997" t="s">
        <v>35</v>
      </c>
      <c r="H16997" t="s">
        <v>26</v>
      </c>
      <c r="J16997" s="51"/>
      <c r="L16997" s="66"/>
      <c r="M16997" s="73"/>
      <c r="N16997" s="73"/>
      <c r="O16997" s="73"/>
      <c r="P16997" s="73"/>
    </row>
    <row r="16998" spans="4:16" ht="13.5" customHeight="1">
      <c r="D16998" s="53"/>
      <c r="E16998" s="27"/>
      <c r="F16998" t="s">
        <v>35</v>
      </c>
      <c r="H16998" t="s">
        <v>26</v>
      </c>
      <c r="J16998" s="51"/>
      <c r="L16998" s="66"/>
      <c r="M16998" s="73"/>
      <c r="N16998" s="73"/>
      <c r="O16998" s="73"/>
      <c r="P16998" s="73"/>
    </row>
    <row r="16999" spans="4:16" ht="13.5" customHeight="1">
      <c r="D16999" s="53"/>
      <c r="E16999" s="27"/>
      <c r="F16999" t="s">
        <v>35</v>
      </c>
      <c r="H16999" t="s">
        <v>26</v>
      </c>
      <c r="J16999" s="51"/>
      <c r="L16999" s="66"/>
      <c r="M16999" s="73"/>
      <c r="N16999" s="73"/>
      <c r="O16999" s="73"/>
      <c r="P16999" s="73"/>
    </row>
    <row r="17000" spans="4:16" ht="13.5" customHeight="1">
      <c r="D17000" s="53"/>
      <c r="E17000" s="27"/>
      <c r="F17000" t="s">
        <v>35</v>
      </c>
      <c r="H17000" t="s">
        <v>26</v>
      </c>
      <c r="J17000" s="51"/>
      <c r="L17000" s="66"/>
      <c r="M17000" s="73"/>
      <c r="N17000" s="73"/>
      <c r="O17000" s="73"/>
      <c r="P17000" s="73"/>
    </row>
    <row r="17001" spans="4:16" ht="13.5" customHeight="1">
      <c r="D17001" s="53"/>
      <c r="E17001" s="27"/>
      <c r="F17001" t="s">
        <v>35</v>
      </c>
      <c r="H17001" t="s">
        <v>26</v>
      </c>
      <c r="J17001" s="51"/>
      <c r="L17001" s="66"/>
      <c r="M17001" s="73"/>
      <c r="N17001" s="73"/>
      <c r="O17001" s="73"/>
      <c r="P17001" s="73"/>
    </row>
    <row r="17002" spans="4:16" ht="13.5" customHeight="1">
      <c r="D17002" s="53"/>
      <c r="E17002" s="27"/>
      <c r="F17002" t="s">
        <v>35</v>
      </c>
      <c r="H17002" t="s">
        <v>26</v>
      </c>
      <c r="J17002" s="51"/>
      <c r="L17002" s="66"/>
      <c r="M17002" s="73"/>
      <c r="N17002" s="73"/>
      <c r="O17002" s="73"/>
      <c r="P17002" s="73"/>
    </row>
    <row r="17003" spans="4:16" ht="13.5" customHeight="1">
      <c r="D17003" s="53"/>
      <c r="E17003" s="27"/>
      <c r="F17003" t="s">
        <v>35</v>
      </c>
      <c r="H17003" t="s">
        <v>26</v>
      </c>
      <c r="J17003" s="51"/>
      <c r="L17003" s="66"/>
      <c r="M17003" s="73"/>
      <c r="N17003" s="73"/>
      <c r="O17003" s="73"/>
      <c r="P17003" s="73"/>
    </row>
    <row r="17004" spans="4:16" ht="13.5" customHeight="1">
      <c r="D17004" s="53"/>
      <c r="E17004" s="27"/>
      <c r="F17004" t="s">
        <v>35</v>
      </c>
      <c r="H17004" t="s">
        <v>26</v>
      </c>
      <c r="J17004" s="51"/>
      <c r="L17004" s="66"/>
      <c r="M17004" s="73"/>
      <c r="N17004" s="73"/>
      <c r="O17004" s="73"/>
      <c r="P17004" s="73"/>
    </row>
    <row r="17005" spans="4:16" ht="13.5" customHeight="1">
      <c r="D17005" s="53"/>
      <c r="E17005" s="27"/>
      <c r="F17005" t="s">
        <v>35</v>
      </c>
      <c r="H17005" t="s">
        <v>26</v>
      </c>
      <c r="J17005" s="51"/>
      <c r="L17005" s="66"/>
      <c r="M17005" s="73"/>
      <c r="N17005" s="73"/>
      <c r="O17005" s="73"/>
      <c r="P17005" s="73"/>
    </row>
    <row r="17006" spans="4:16" ht="13.5" customHeight="1">
      <c r="D17006" s="53"/>
      <c r="E17006" s="27"/>
      <c r="F17006" t="s">
        <v>35</v>
      </c>
      <c r="H17006" t="s">
        <v>26</v>
      </c>
      <c r="J17006" s="51"/>
      <c r="L17006" s="66"/>
      <c r="M17006" s="73"/>
      <c r="N17006" s="73"/>
      <c r="O17006" s="73"/>
      <c r="P17006" s="73"/>
    </row>
    <row r="17007" spans="4:16" ht="13.5" customHeight="1">
      <c r="D17007" s="53"/>
      <c r="E17007" s="27"/>
      <c r="F17007" t="s">
        <v>35</v>
      </c>
      <c r="H17007" t="s">
        <v>26</v>
      </c>
      <c r="J17007" s="51"/>
      <c r="L17007" s="66"/>
      <c r="M17007" s="73"/>
      <c r="N17007" s="73"/>
      <c r="O17007" s="73"/>
      <c r="P17007" s="73"/>
    </row>
    <row r="17008" spans="4:16" ht="13.5" customHeight="1">
      <c r="D17008" s="53"/>
      <c r="E17008" s="27"/>
      <c r="F17008" t="s">
        <v>35</v>
      </c>
      <c r="H17008" t="s">
        <v>26</v>
      </c>
      <c r="J17008" s="51"/>
      <c r="L17008" s="66"/>
      <c r="M17008" s="73"/>
      <c r="N17008" s="73"/>
      <c r="O17008" s="73"/>
      <c r="P17008" s="73"/>
    </row>
    <row r="17009" spans="4:16" ht="13.5" customHeight="1">
      <c r="D17009" s="53"/>
      <c r="E17009" s="27"/>
      <c r="F17009" t="s">
        <v>35</v>
      </c>
      <c r="H17009" t="s">
        <v>26</v>
      </c>
      <c r="J17009" s="51"/>
      <c r="L17009" s="66"/>
      <c r="M17009" s="73"/>
      <c r="N17009" s="73"/>
      <c r="O17009" s="73"/>
      <c r="P17009" s="73"/>
    </row>
    <row r="17010" spans="4:16" ht="13.5" customHeight="1">
      <c r="D17010" s="53"/>
      <c r="E17010" s="27"/>
      <c r="F17010" t="s">
        <v>35</v>
      </c>
      <c r="H17010" t="s">
        <v>26</v>
      </c>
      <c r="J17010" s="51"/>
      <c r="L17010" s="66"/>
      <c r="M17010" s="73"/>
      <c r="N17010" s="73"/>
      <c r="O17010" s="73"/>
      <c r="P17010" s="73"/>
    </row>
    <row r="17011" spans="4:16" ht="13.5" customHeight="1">
      <c r="D17011" s="53"/>
      <c r="E17011" s="27"/>
      <c r="F17011" t="s">
        <v>35</v>
      </c>
      <c r="H17011" t="s">
        <v>26</v>
      </c>
      <c r="J17011" s="51"/>
      <c r="L17011" s="66"/>
      <c r="M17011" s="73"/>
      <c r="N17011" s="73"/>
      <c r="O17011" s="73"/>
      <c r="P17011" s="73"/>
    </row>
    <row r="17012" spans="4:16" ht="13.5" customHeight="1">
      <c r="D17012" s="53"/>
      <c r="E17012" s="27"/>
      <c r="F17012" t="s">
        <v>35</v>
      </c>
      <c r="H17012" t="s">
        <v>26</v>
      </c>
      <c r="J17012" s="51"/>
      <c r="L17012" s="66"/>
      <c r="M17012" s="73"/>
      <c r="N17012" s="73"/>
      <c r="O17012" s="73"/>
      <c r="P17012" s="73"/>
    </row>
    <row r="17013" spans="4:16" ht="13.5" customHeight="1">
      <c r="D17013" s="53"/>
      <c r="E17013" s="27"/>
      <c r="F17013" t="s">
        <v>35</v>
      </c>
      <c r="H17013" t="s">
        <v>26</v>
      </c>
      <c r="J17013" s="51"/>
      <c r="L17013" s="66"/>
      <c r="M17013" s="73"/>
      <c r="N17013" s="73"/>
      <c r="O17013" s="73"/>
      <c r="P17013" s="73"/>
    </row>
    <row r="17014" spans="4:16" ht="13.5" customHeight="1">
      <c r="D17014" s="53"/>
      <c r="E17014" s="27"/>
      <c r="F17014" t="s">
        <v>35</v>
      </c>
      <c r="H17014" t="s">
        <v>26</v>
      </c>
      <c r="J17014" s="51"/>
      <c r="L17014" s="66"/>
      <c r="M17014" s="73"/>
      <c r="N17014" s="73"/>
      <c r="O17014" s="73"/>
      <c r="P17014" s="73"/>
    </row>
    <row r="17015" spans="4:16" ht="13.5" customHeight="1">
      <c r="D17015" s="53"/>
      <c r="E17015" s="27"/>
      <c r="F17015" t="s">
        <v>35</v>
      </c>
      <c r="H17015" t="s">
        <v>26</v>
      </c>
      <c r="J17015" s="51"/>
      <c r="L17015" s="66"/>
      <c r="M17015" s="73"/>
      <c r="N17015" s="73"/>
      <c r="O17015" s="73"/>
      <c r="P17015" s="73"/>
    </row>
    <row r="17016" spans="4:16" ht="13.5" customHeight="1">
      <c r="D17016" s="53"/>
      <c r="E17016" s="27"/>
      <c r="F17016" t="s">
        <v>35</v>
      </c>
      <c r="H17016" t="s">
        <v>26</v>
      </c>
      <c r="J17016" s="51"/>
      <c r="L17016" s="66"/>
      <c r="M17016" s="73"/>
      <c r="N17016" s="73"/>
      <c r="O17016" s="73"/>
      <c r="P17016" s="73"/>
    </row>
    <row r="17017" spans="4:16" ht="13.5" customHeight="1">
      <c r="D17017" s="53"/>
      <c r="E17017" s="27"/>
      <c r="F17017" t="s">
        <v>35</v>
      </c>
      <c r="H17017" t="s">
        <v>26</v>
      </c>
      <c r="J17017" s="51"/>
      <c r="L17017" s="66"/>
      <c r="M17017" s="73"/>
      <c r="N17017" s="73"/>
      <c r="O17017" s="73"/>
      <c r="P17017" s="73"/>
    </row>
    <row r="17018" spans="4:16" ht="13.5" customHeight="1">
      <c r="D17018" s="53"/>
      <c r="E17018" s="27"/>
      <c r="F17018" t="s">
        <v>35</v>
      </c>
      <c r="H17018" t="s">
        <v>26</v>
      </c>
      <c r="J17018" s="51"/>
      <c r="L17018" s="66"/>
      <c r="M17018" s="73"/>
      <c r="N17018" s="73"/>
      <c r="O17018" s="73"/>
      <c r="P17018" s="73"/>
    </row>
    <row r="17019" spans="4:16" ht="13.5" customHeight="1">
      <c r="D17019" s="53"/>
      <c r="E17019" s="27"/>
      <c r="F17019" t="s">
        <v>35</v>
      </c>
      <c r="H17019" t="s">
        <v>26</v>
      </c>
      <c r="J17019" s="51"/>
      <c r="L17019" s="66"/>
      <c r="M17019" s="73"/>
      <c r="N17019" s="73"/>
      <c r="O17019" s="73"/>
      <c r="P17019" s="73"/>
    </row>
    <row r="17020" spans="4:16" ht="13.5" customHeight="1">
      <c r="D17020" s="53"/>
      <c r="E17020" s="27"/>
      <c r="F17020" t="s">
        <v>35</v>
      </c>
      <c r="H17020" t="s">
        <v>26</v>
      </c>
      <c r="J17020" s="51"/>
      <c r="L17020" s="66"/>
      <c r="M17020" s="73"/>
      <c r="N17020" s="73"/>
      <c r="O17020" s="73"/>
      <c r="P17020" s="73"/>
    </row>
    <row r="17021" spans="4:16" ht="13.5" customHeight="1">
      <c r="D17021" s="53"/>
      <c r="E17021" s="27"/>
      <c r="F17021" t="s">
        <v>35</v>
      </c>
      <c r="H17021" t="s">
        <v>26</v>
      </c>
      <c r="J17021" s="51"/>
      <c r="L17021" s="66"/>
      <c r="M17021" s="73"/>
      <c r="N17021" s="73"/>
      <c r="O17021" s="73"/>
      <c r="P17021" s="73"/>
    </row>
    <row r="17022" spans="4:16" ht="13.5" customHeight="1">
      <c r="D17022" s="53"/>
      <c r="E17022" s="27"/>
      <c r="F17022" t="s">
        <v>35</v>
      </c>
      <c r="H17022" t="s">
        <v>26</v>
      </c>
      <c r="J17022" s="51"/>
      <c r="L17022" s="66"/>
      <c r="M17022" s="73"/>
      <c r="N17022" s="73"/>
      <c r="O17022" s="73"/>
      <c r="P17022" s="73"/>
    </row>
    <row r="17023" spans="4:16" ht="13.5" customHeight="1">
      <c r="D17023" s="53"/>
      <c r="E17023" s="27"/>
      <c r="F17023" t="s">
        <v>35</v>
      </c>
      <c r="H17023" t="s">
        <v>26</v>
      </c>
      <c r="J17023" s="51"/>
      <c r="L17023" s="66"/>
      <c r="M17023" s="73"/>
      <c r="N17023" s="73"/>
      <c r="O17023" s="73"/>
      <c r="P17023" s="73"/>
    </row>
    <row r="17024" spans="4:16" ht="13.5" customHeight="1">
      <c r="D17024" s="53"/>
      <c r="E17024" s="27"/>
      <c r="F17024" t="s">
        <v>35</v>
      </c>
      <c r="H17024" t="s">
        <v>26</v>
      </c>
      <c r="J17024" s="51"/>
      <c r="L17024" s="66"/>
      <c r="M17024" s="73"/>
      <c r="N17024" s="73"/>
      <c r="O17024" s="73"/>
      <c r="P17024" s="73"/>
    </row>
    <row r="17025" spans="4:16" ht="13.5" customHeight="1">
      <c r="D17025" s="53"/>
      <c r="E17025" s="27"/>
      <c r="F17025" t="s">
        <v>35</v>
      </c>
      <c r="H17025" t="s">
        <v>26</v>
      </c>
      <c r="J17025" s="51"/>
      <c r="L17025" s="66"/>
      <c r="M17025" s="73"/>
      <c r="N17025" s="73"/>
      <c r="O17025" s="73"/>
      <c r="P17025" s="73"/>
    </row>
    <row r="17026" spans="4:16" ht="13.5" customHeight="1">
      <c r="D17026" s="53"/>
      <c r="E17026" s="27"/>
      <c r="F17026" t="s">
        <v>35</v>
      </c>
      <c r="H17026" t="s">
        <v>26</v>
      </c>
      <c r="J17026" s="51"/>
      <c r="L17026" s="66"/>
      <c r="M17026" s="73"/>
      <c r="N17026" s="73"/>
      <c r="O17026" s="73"/>
      <c r="P17026" s="73"/>
    </row>
    <row r="17027" spans="4:16" ht="13.5" customHeight="1">
      <c r="D17027" s="53"/>
      <c r="E17027" s="27"/>
      <c r="F17027" t="s">
        <v>35</v>
      </c>
      <c r="H17027" t="s">
        <v>26</v>
      </c>
      <c r="J17027" s="51"/>
      <c r="L17027" s="66"/>
      <c r="M17027" s="73"/>
      <c r="N17027" s="73"/>
      <c r="O17027" s="73"/>
      <c r="P17027" s="73"/>
    </row>
    <row r="17028" spans="4:16" ht="13.5" customHeight="1">
      <c r="D17028" s="53"/>
      <c r="E17028" s="27"/>
      <c r="F17028" t="s">
        <v>35</v>
      </c>
      <c r="H17028" t="s">
        <v>26</v>
      </c>
      <c r="J17028" s="51"/>
      <c r="L17028" s="66"/>
      <c r="M17028" s="73"/>
      <c r="N17028" s="73"/>
      <c r="O17028" s="73"/>
      <c r="P17028" s="73"/>
    </row>
    <row r="17029" spans="4:16" ht="13.5" customHeight="1">
      <c r="D17029" s="53"/>
      <c r="E17029" s="27"/>
      <c r="F17029" t="s">
        <v>35</v>
      </c>
      <c r="H17029" t="s">
        <v>26</v>
      </c>
      <c r="J17029" s="51"/>
      <c r="L17029" s="66"/>
      <c r="M17029" s="73"/>
      <c r="N17029" s="73"/>
      <c r="O17029" s="73"/>
      <c r="P17029" s="73"/>
    </row>
    <row r="17030" spans="4:16" ht="13.5" customHeight="1">
      <c r="D17030" s="53"/>
      <c r="E17030" s="27"/>
      <c r="F17030" t="s">
        <v>35</v>
      </c>
      <c r="H17030" t="s">
        <v>26</v>
      </c>
      <c r="J17030" s="51"/>
      <c r="L17030" s="66"/>
      <c r="M17030" s="73"/>
      <c r="N17030" s="73"/>
      <c r="O17030" s="73"/>
      <c r="P17030" s="73"/>
    </row>
    <row r="17031" spans="4:16" ht="13.5" customHeight="1">
      <c r="D17031" s="53"/>
      <c r="E17031" s="27"/>
      <c r="F17031" t="s">
        <v>35</v>
      </c>
      <c r="H17031" t="s">
        <v>26</v>
      </c>
      <c r="J17031" s="51"/>
      <c r="L17031" s="66"/>
      <c r="M17031" s="73"/>
      <c r="N17031" s="73"/>
      <c r="O17031" s="73"/>
      <c r="P17031" s="73"/>
    </row>
    <row r="17032" spans="4:16" ht="13.5" customHeight="1">
      <c r="D17032" s="53"/>
      <c r="E17032" s="27"/>
      <c r="F17032" t="s">
        <v>35</v>
      </c>
      <c r="H17032" t="s">
        <v>26</v>
      </c>
      <c r="J17032" s="51"/>
      <c r="L17032" s="66"/>
      <c r="M17032" s="73"/>
      <c r="N17032" s="73"/>
      <c r="O17032" s="73"/>
      <c r="P17032" s="73"/>
    </row>
    <row r="17033" spans="4:16" ht="13.5" customHeight="1">
      <c r="D17033" s="53"/>
      <c r="E17033" s="27"/>
      <c r="F17033" t="s">
        <v>35</v>
      </c>
      <c r="H17033" t="s">
        <v>26</v>
      </c>
      <c r="J17033" s="51"/>
      <c r="L17033" s="66"/>
      <c r="M17033" s="73"/>
      <c r="N17033" s="73"/>
      <c r="O17033" s="73"/>
      <c r="P17033" s="73"/>
    </row>
    <row r="17034" spans="4:16" ht="13.5" customHeight="1">
      <c r="D17034" s="53"/>
      <c r="E17034" s="27"/>
      <c r="F17034" t="s">
        <v>35</v>
      </c>
      <c r="H17034" t="s">
        <v>26</v>
      </c>
      <c r="J17034" s="51"/>
      <c r="L17034" s="66"/>
      <c r="M17034" s="73"/>
      <c r="N17034" s="73"/>
      <c r="O17034" s="73"/>
      <c r="P17034" s="73"/>
    </row>
    <row r="17035" spans="4:16" ht="13.5" customHeight="1">
      <c r="D17035" s="53"/>
      <c r="E17035" s="27"/>
      <c r="F17035" t="s">
        <v>35</v>
      </c>
      <c r="H17035" t="s">
        <v>26</v>
      </c>
      <c r="J17035" s="51"/>
      <c r="L17035" s="66"/>
      <c r="M17035" s="73"/>
      <c r="N17035" s="73"/>
      <c r="O17035" s="73"/>
      <c r="P17035" s="73"/>
    </row>
    <row r="17036" spans="4:16" ht="13.5" customHeight="1">
      <c r="D17036" s="53"/>
      <c r="E17036" s="27"/>
      <c r="F17036" t="s">
        <v>35</v>
      </c>
      <c r="H17036" t="s">
        <v>26</v>
      </c>
      <c r="J17036" s="51"/>
      <c r="L17036" s="66"/>
      <c r="M17036" s="73"/>
      <c r="N17036" s="73"/>
      <c r="O17036" s="73"/>
      <c r="P17036" s="73"/>
    </row>
    <row r="17037" spans="4:16" ht="13.5" customHeight="1">
      <c r="D17037" s="53"/>
      <c r="E17037" s="27"/>
      <c r="F17037" t="s">
        <v>35</v>
      </c>
      <c r="H17037" t="s">
        <v>26</v>
      </c>
      <c r="J17037" s="51"/>
      <c r="L17037" s="66"/>
      <c r="M17037" s="73"/>
      <c r="N17037" s="73"/>
      <c r="O17037" s="73"/>
      <c r="P17037" s="73"/>
    </row>
    <row r="17038" spans="4:16" ht="13.5" customHeight="1">
      <c r="D17038" s="53"/>
      <c r="E17038" s="27"/>
      <c r="F17038" t="s">
        <v>35</v>
      </c>
      <c r="H17038" t="s">
        <v>26</v>
      </c>
      <c r="J17038" s="51"/>
      <c r="L17038" s="66"/>
      <c r="M17038" s="73"/>
      <c r="N17038" s="73"/>
      <c r="O17038" s="73"/>
      <c r="P17038" s="73"/>
    </row>
    <row r="17039" spans="4:16" ht="13.5" customHeight="1">
      <c r="D17039" s="53"/>
      <c r="E17039" s="27"/>
      <c r="F17039" t="s">
        <v>35</v>
      </c>
      <c r="H17039" t="s">
        <v>26</v>
      </c>
      <c r="J17039" s="51"/>
      <c r="L17039" s="66"/>
      <c r="M17039" s="73"/>
      <c r="N17039" s="73"/>
      <c r="O17039" s="73"/>
      <c r="P17039" s="73"/>
    </row>
    <row r="17040" spans="4:16" ht="13.5" customHeight="1">
      <c r="D17040" s="53"/>
      <c r="E17040" s="27"/>
      <c r="F17040" t="s">
        <v>35</v>
      </c>
      <c r="H17040" t="s">
        <v>26</v>
      </c>
      <c r="J17040" s="51"/>
      <c r="L17040" s="66"/>
      <c r="M17040" s="73"/>
      <c r="N17040" s="73"/>
      <c r="O17040" s="73"/>
      <c r="P17040" s="73"/>
    </row>
    <row r="17041" spans="4:16" ht="13.5" customHeight="1">
      <c r="D17041" s="53"/>
      <c r="E17041" s="27"/>
      <c r="F17041" t="s">
        <v>35</v>
      </c>
      <c r="H17041" t="s">
        <v>26</v>
      </c>
      <c r="J17041" s="51"/>
      <c r="L17041" s="66"/>
      <c r="M17041" s="73"/>
      <c r="N17041" s="73"/>
      <c r="O17041" s="73"/>
      <c r="P17041" s="73"/>
    </row>
    <row r="17042" spans="4:16" ht="13.5" customHeight="1">
      <c r="D17042" s="53"/>
      <c r="E17042" s="27"/>
      <c r="F17042" t="s">
        <v>35</v>
      </c>
      <c r="H17042" t="s">
        <v>26</v>
      </c>
      <c r="J17042" s="51"/>
      <c r="L17042" s="66"/>
      <c r="M17042" s="73"/>
      <c r="N17042" s="73"/>
      <c r="O17042" s="73"/>
      <c r="P17042" s="73"/>
    </row>
    <row r="17043" spans="4:16" ht="13.5" customHeight="1">
      <c r="D17043" s="53"/>
      <c r="E17043" s="27"/>
      <c r="F17043" t="s">
        <v>35</v>
      </c>
      <c r="H17043" t="s">
        <v>26</v>
      </c>
      <c r="J17043" s="51"/>
      <c r="L17043" s="66"/>
      <c r="M17043" s="73"/>
      <c r="N17043" s="73"/>
      <c r="O17043" s="73"/>
      <c r="P17043" s="73"/>
    </row>
    <row r="17044" spans="4:16" ht="13.5" customHeight="1">
      <c r="D17044" s="53"/>
      <c r="E17044" s="27"/>
      <c r="F17044" t="s">
        <v>35</v>
      </c>
      <c r="H17044" t="s">
        <v>26</v>
      </c>
      <c r="J17044" s="51"/>
      <c r="L17044" s="66"/>
      <c r="M17044" s="73"/>
      <c r="N17044" s="73"/>
      <c r="O17044" s="73"/>
      <c r="P17044" s="73"/>
    </row>
    <row r="17045" spans="4:16" ht="13.5" customHeight="1">
      <c r="D17045" s="53"/>
      <c r="E17045" s="27"/>
      <c r="F17045" t="s">
        <v>35</v>
      </c>
      <c r="H17045" t="s">
        <v>26</v>
      </c>
      <c r="J17045" s="51"/>
      <c r="L17045" s="66"/>
      <c r="M17045" s="73"/>
      <c r="N17045" s="73"/>
      <c r="O17045" s="73"/>
      <c r="P17045" s="73"/>
    </row>
    <row r="17046" spans="4:16" ht="13.5" customHeight="1">
      <c r="D17046" s="53"/>
      <c r="E17046" s="27"/>
      <c r="F17046" t="s">
        <v>35</v>
      </c>
      <c r="H17046" t="s">
        <v>26</v>
      </c>
      <c r="J17046" s="51"/>
      <c r="L17046" s="66"/>
      <c r="M17046" s="73"/>
      <c r="N17046" s="73"/>
      <c r="O17046" s="73"/>
      <c r="P17046" s="73"/>
    </row>
    <row r="17047" spans="4:16" ht="13.5" customHeight="1">
      <c r="D17047" s="53"/>
      <c r="E17047" s="27"/>
      <c r="F17047" t="s">
        <v>35</v>
      </c>
      <c r="H17047" t="s">
        <v>26</v>
      </c>
      <c r="J17047" s="51"/>
      <c r="L17047" s="66"/>
      <c r="M17047" s="73"/>
      <c r="N17047" s="73"/>
      <c r="O17047" s="73"/>
      <c r="P17047" s="73"/>
    </row>
    <row r="17048" spans="4:16" ht="13.5" customHeight="1">
      <c r="D17048" s="53"/>
      <c r="E17048" s="27"/>
      <c r="F17048" t="s">
        <v>35</v>
      </c>
      <c r="H17048" t="s">
        <v>26</v>
      </c>
      <c r="J17048" s="51"/>
      <c r="L17048" s="66"/>
      <c r="M17048" s="73"/>
      <c r="N17048" s="73"/>
      <c r="O17048" s="73"/>
      <c r="P17048" s="73"/>
    </row>
    <row r="17049" spans="4:16" ht="13.5" customHeight="1">
      <c r="D17049" s="53"/>
      <c r="E17049" s="27"/>
      <c r="F17049" t="s">
        <v>35</v>
      </c>
      <c r="H17049" t="s">
        <v>26</v>
      </c>
      <c r="J17049" s="51"/>
      <c r="L17049" s="66"/>
      <c r="M17049" s="73"/>
      <c r="N17049" s="73"/>
      <c r="O17049" s="73"/>
      <c r="P17049" s="73"/>
    </row>
    <row r="17050" spans="4:16" ht="13.5" customHeight="1">
      <c r="D17050" s="53"/>
      <c r="E17050" s="27"/>
      <c r="F17050" t="s">
        <v>35</v>
      </c>
      <c r="H17050" t="s">
        <v>26</v>
      </c>
      <c r="J17050" s="51"/>
      <c r="L17050" s="66"/>
      <c r="M17050" s="73"/>
      <c r="N17050" s="73"/>
      <c r="O17050" s="73"/>
      <c r="P17050" s="73"/>
    </row>
    <row r="17051" spans="4:16" ht="13.5" customHeight="1">
      <c r="D17051" s="53"/>
      <c r="E17051" s="27"/>
      <c r="F17051" t="s">
        <v>35</v>
      </c>
      <c r="H17051" t="s">
        <v>26</v>
      </c>
      <c r="J17051" s="51"/>
      <c r="L17051" s="66"/>
      <c r="M17051" s="73"/>
      <c r="N17051" s="73"/>
      <c r="O17051" s="73"/>
      <c r="P17051" s="73"/>
    </row>
    <row r="17052" spans="4:16" ht="13.5" customHeight="1">
      <c r="D17052" s="53"/>
      <c r="E17052" s="27"/>
      <c r="F17052" t="s">
        <v>35</v>
      </c>
      <c r="H17052" t="s">
        <v>26</v>
      </c>
      <c r="J17052" s="51"/>
      <c r="L17052" s="66"/>
      <c r="M17052" s="73"/>
      <c r="N17052" s="73"/>
      <c r="O17052" s="73"/>
      <c r="P17052" s="73"/>
    </row>
    <row r="17053" spans="4:16" ht="13.5" customHeight="1">
      <c r="D17053" s="53"/>
      <c r="E17053" s="27"/>
      <c r="F17053" t="s">
        <v>35</v>
      </c>
      <c r="H17053" t="s">
        <v>26</v>
      </c>
      <c r="J17053" s="51"/>
      <c r="L17053" s="66"/>
      <c r="M17053" s="73"/>
      <c r="N17053" s="73"/>
      <c r="O17053" s="73"/>
      <c r="P17053" s="73"/>
    </row>
    <row r="17054" spans="4:16" ht="13.5" customHeight="1">
      <c r="D17054" s="53"/>
      <c r="E17054" s="27"/>
      <c r="F17054" t="s">
        <v>35</v>
      </c>
      <c r="H17054" t="s">
        <v>26</v>
      </c>
      <c r="J17054" s="51"/>
      <c r="L17054" s="66"/>
      <c r="M17054" s="73"/>
      <c r="N17054" s="73"/>
      <c r="O17054" s="73"/>
      <c r="P17054" s="73"/>
    </row>
    <row r="17055" spans="4:16" ht="13.5" customHeight="1">
      <c r="D17055" s="53"/>
      <c r="E17055" s="27"/>
      <c r="F17055" t="s">
        <v>35</v>
      </c>
      <c r="H17055" t="s">
        <v>26</v>
      </c>
      <c r="J17055" s="51"/>
      <c r="L17055" s="66"/>
      <c r="M17055" s="73"/>
      <c r="N17055" s="73"/>
      <c r="O17055" s="73"/>
      <c r="P17055" s="73"/>
    </row>
    <row r="17056" spans="4:16" ht="13.5" customHeight="1">
      <c r="D17056" s="53"/>
      <c r="E17056" s="27"/>
      <c r="F17056" t="s">
        <v>35</v>
      </c>
      <c r="H17056" t="s">
        <v>26</v>
      </c>
      <c r="J17056" s="51"/>
      <c r="L17056" s="66"/>
      <c r="M17056" s="73"/>
      <c r="N17056" s="73"/>
      <c r="O17056" s="73"/>
      <c r="P17056" s="73"/>
    </row>
    <row r="17057" spans="4:16" ht="13.5" customHeight="1">
      <c r="D17057" s="53"/>
      <c r="E17057" s="27"/>
      <c r="F17057" t="s">
        <v>35</v>
      </c>
      <c r="H17057" t="s">
        <v>26</v>
      </c>
      <c r="J17057" s="51"/>
      <c r="L17057" s="66"/>
      <c r="M17057" s="73"/>
      <c r="N17057" s="73"/>
      <c r="O17057" s="73"/>
      <c r="P17057" s="73"/>
    </row>
    <row r="17058" spans="4:16" ht="13.5" customHeight="1">
      <c r="D17058" s="53"/>
      <c r="E17058" s="27"/>
      <c r="F17058" t="s">
        <v>35</v>
      </c>
      <c r="H17058" t="s">
        <v>26</v>
      </c>
      <c r="J17058" s="51"/>
      <c r="L17058" s="66"/>
      <c r="M17058" s="73"/>
      <c r="N17058" s="73"/>
      <c r="O17058" s="73"/>
      <c r="P17058" s="73"/>
    </row>
    <row r="17059" spans="4:16" ht="13.5" customHeight="1">
      <c r="D17059" s="53"/>
      <c r="E17059" s="27"/>
      <c r="F17059" t="s">
        <v>35</v>
      </c>
      <c r="H17059" t="s">
        <v>26</v>
      </c>
      <c r="J17059" s="51"/>
      <c r="L17059" s="66"/>
      <c r="M17059" s="73"/>
      <c r="N17059" s="73"/>
      <c r="O17059" s="73"/>
      <c r="P17059" s="73"/>
    </row>
    <row r="17060" spans="4:16" ht="13.5" customHeight="1">
      <c r="D17060" s="53"/>
      <c r="E17060" s="27"/>
      <c r="F17060" t="s">
        <v>35</v>
      </c>
      <c r="H17060" t="s">
        <v>26</v>
      </c>
      <c r="J17060" s="51"/>
      <c r="L17060" s="66"/>
      <c r="M17060" s="73"/>
      <c r="N17060" s="73"/>
      <c r="O17060" s="73"/>
      <c r="P17060" s="73"/>
    </row>
    <row r="17061" spans="4:16" ht="13.5" customHeight="1">
      <c r="D17061" s="53"/>
      <c r="E17061" s="27"/>
      <c r="F17061" t="s">
        <v>35</v>
      </c>
      <c r="H17061" t="s">
        <v>26</v>
      </c>
      <c r="J17061" s="51"/>
      <c r="L17061" s="66"/>
      <c r="M17061" s="73"/>
      <c r="N17061" s="73"/>
      <c r="O17061" s="73"/>
      <c r="P17061" s="73"/>
    </row>
    <row r="17062" spans="4:16" ht="13.5" customHeight="1">
      <c r="D17062" s="53"/>
      <c r="E17062" s="27"/>
      <c r="F17062" t="s">
        <v>35</v>
      </c>
      <c r="H17062" t="s">
        <v>26</v>
      </c>
      <c r="J17062" s="51"/>
      <c r="L17062" s="66"/>
      <c r="M17062" s="73"/>
      <c r="N17062" s="73"/>
      <c r="O17062" s="73"/>
      <c r="P17062" s="73"/>
    </row>
    <row r="17063" spans="4:16" ht="13.5" customHeight="1">
      <c r="D17063" s="53"/>
      <c r="E17063" s="27"/>
      <c r="F17063" t="s">
        <v>35</v>
      </c>
      <c r="H17063" t="s">
        <v>26</v>
      </c>
      <c r="J17063" s="51"/>
      <c r="L17063" s="66"/>
      <c r="M17063" s="73"/>
      <c r="N17063" s="73"/>
      <c r="O17063" s="73"/>
      <c r="P17063" s="73"/>
    </row>
    <row r="17064" spans="4:16" ht="13.5" customHeight="1">
      <c r="D17064" s="53"/>
      <c r="E17064" s="27"/>
      <c r="F17064" t="s">
        <v>35</v>
      </c>
      <c r="H17064" t="s">
        <v>26</v>
      </c>
      <c r="J17064" s="51"/>
      <c r="L17064" s="66"/>
      <c r="M17064" s="73"/>
      <c r="N17064" s="73"/>
      <c r="O17064" s="73"/>
      <c r="P17064" s="73"/>
    </row>
    <row r="17065" spans="4:16" ht="13.5" customHeight="1">
      <c r="D17065" s="53"/>
      <c r="E17065" s="27"/>
      <c r="F17065" t="s">
        <v>35</v>
      </c>
      <c r="H17065" t="s">
        <v>26</v>
      </c>
      <c r="J17065" s="51"/>
      <c r="L17065" s="66"/>
      <c r="M17065" s="73"/>
      <c r="N17065" s="73"/>
      <c r="O17065" s="73"/>
      <c r="P17065" s="73"/>
    </row>
    <row r="17066" spans="4:16" ht="13.5" customHeight="1">
      <c r="D17066" s="53"/>
      <c r="E17066" s="27"/>
      <c r="F17066" t="s">
        <v>35</v>
      </c>
      <c r="H17066" t="s">
        <v>26</v>
      </c>
      <c r="J17066" s="51"/>
      <c r="L17066" s="66"/>
      <c r="M17066" s="73"/>
      <c r="N17066" s="73"/>
      <c r="O17066" s="73"/>
      <c r="P17066" s="73"/>
    </row>
    <row r="17067" spans="4:16" ht="13.5" customHeight="1">
      <c r="D17067" s="53"/>
      <c r="E17067" s="27"/>
      <c r="F17067" t="s">
        <v>35</v>
      </c>
      <c r="H17067" t="s">
        <v>26</v>
      </c>
      <c r="J17067" s="51"/>
      <c r="L17067" s="66"/>
      <c r="M17067" s="73"/>
      <c r="N17067" s="73"/>
      <c r="O17067" s="73"/>
      <c r="P17067" s="73"/>
    </row>
    <row r="17068" spans="4:16" ht="13.5" customHeight="1">
      <c r="D17068" s="53"/>
      <c r="E17068" s="27"/>
      <c r="F17068" t="s">
        <v>35</v>
      </c>
      <c r="H17068" t="s">
        <v>26</v>
      </c>
      <c r="J17068" s="51"/>
      <c r="L17068" s="66"/>
      <c r="M17068" s="73"/>
      <c r="N17068" s="73"/>
      <c r="O17068" s="73"/>
      <c r="P17068" s="73"/>
    </row>
    <row r="17069" spans="4:16" ht="13.5" customHeight="1">
      <c r="D17069" s="53"/>
      <c r="E17069" s="27"/>
      <c r="F17069" t="s">
        <v>35</v>
      </c>
      <c r="H17069" t="s">
        <v>26</v>
      </c>
      <c r="J17069" s="51"/>
      <c r="L17069" s="66"/>
      <c r="M17069" s="73"/>
      <c r="N17069" s="73"/>
      <c r="O17069" s="73"/>
      <c r="P17069" s="73"/>
    </row>
    <row r="17070" spans="4:16" ht="13.5" customHeight="1">
      <c r="D17070" s="53"/>
      <c r="E17070" s="27"/>
      <c r="F17070" t="s">
        <v>35</v>
      </c>
      <c r="H17070" t="s">
        <v>26</v>
      </c>
      <c r="J17070" s="51"/>
      <c r="L17070" s="66"/>
      <c r="M17070" s="73"/>
      <c r="N17070" s="73"/>
      <c r="O17070" s="73"/>
      <c r="P17070" s="73"/>
    </row>
    <row r="17071" spans="4:16" ht="13.5" customHeight="1">
      <c r="D17071" s="53"/>
      <c r="E17071" s="27"/>
      <c r="F17071" t="s">
        <v>35</v>
      </c>
      <c r="H17071" t="s">
        <v>26</v>
      </c>
      <c r="J17071" s="51"/>
      <c r="L17071" s="66"/>
      <c r="M17071" s="73"/>
      <c r="N17071" s="73"/>
      <c r="O17071" s="73"/>
      <c r="P17071" s="73"/>
    </row>
    <row r="17072" spans="4:16" ht="13.5" customHeight="1">
      <c r="D17072" s="53"/>
      <c r="E17072" s="27"/>
      <c r="F17072" t="s">
        <v>35</v>
      </c>
      <c r="H17072" t="s">
        <v>26</v>
      </c>
      <c r="J17072" s="51"/>
      <c r="L17072" s="66"/>
      <c r="M17072" s="73"/>
      <c r="N17072" s="73"/>
      <c r="O17072" s="73"/>
      <c r="P17072" s="73"/>
    </row>
    <row r="17073" spans="4:16" ht="13.5" customHeight="1">
      <c r="D17073" s="53"/>
      <c r="E17073" s="27"/>
      <c r="F17073" t="s">
        <v>35</v>
      </c>
      <c r="H17073" t="s">
        <v>26</v>
      </c>
      <c r="J17073" s="51"/>
      <c r="L17073" s="66"/>
      <c r="M17073" s="73"/>
      <c r="N17073" s="73"/>
      <c r="O17073" s="73"/>
      <c r="P17073" s="73"/>
    </row>
    <row r="17074" spans="4:16" ht="13.5" customHeight="1">
      <c r="D17074" s="53"/>
      <c r="E17074" s="27"/>
      <c r="F17074" t="s">
        <v>35</v>
      </c>
      <c r="H17074" t="s">
        <v>26</v>
      </c>
      <c r="J17074" s="51"/>
      <c r="L17074" s="66"/>
      <c r="M17074" s="73"/>
      <c r="N17074" s="73"/>
      <c r="O17074" s="73"/>
      <c r="P17074" s="73"/>
    </row>
    <row r="17075" spans="4:16" ht="13.5" customHeight="1">
      <c r="D17075" s="53"/>
      <c r="E17075" s="27"/>
      <c r="F17075" t="s">
        <v>35</v>
      </c>
      <c r="H17075" t="s">
        <v>26</v>
      </c>
      <c r="J17075" s="51"/>
      <c r="L17075" s="66"/>
      <c r="M17075" s="73"/>
      <c r="N17075" s="73"/>
      <c r="O17075" s="73"/>
      <c r="P17075" s="73"/>
    </row>
    <row r="17076" spans="4:16" ht="13.5" customHeight="1">
      <c r="D17076" s="53"/>
      <c r="E17076" s="27"/>
      <c r="F17076" t="s">
        <v>35</v>
      </c>
      <c r="H17076" t="s">
        <v>26</v>
      </c>
      <c r="J17076" s="51"/>
      <c r="L17076" s="66"/>
      <c r="M17076" s="73"/>
      <c r="N17076" s="73"/>
      <c r="O17076" s="73"/>
      <c r="P17076" s="73"/>
    </row>
    <row r="17077" spans="4:16" ht="13.5" customHeight="1">
      <c r="D17077" s="53"/>
      <c r="E17077" s="27"/>
      <c r="F17077" t="s">
        <v>35</v>
      </c>
      <c r="H17077" t="s">
        <v>26</v>
      </c>
      <c r="J17077" s="51"/>
      <c r="L17077" s="66"/>
      <c r="M17077" s="73"/>
      <c r="N17077" s="73"/>
      <c r="O17077" s="73"/>
      <c r="P17077" s="73"/>
    </row>
    <row r="17078" spans="4:16" ht="13.5" customHeight="1">
      <c r="D17078" s="53"/>
      <c r="E17078" s="27"/>
      <c r="F17078" t="s">
        <v>35</v>
      </c>
      <c r="H17078" t="s">
        <v>26</v>
      </c>
      <c r="J17078" s="51"/>
      <c r="L17078" s="66"/>
      <c r="M17078" s="73"/>
      <c r="N17078" s="73"/>
      <c r="O17078" s="73"/>
      <c r="P17078" s="73"/>
    </row>
    <row r="17079" spans="4:16" ht="13.5" customHeight="1">
      <c r="D17079" s="53"/>
      <c r="E17079" s="27"/>
      <c r="F17079" t="s">
        <v>35</v>
      </c>
      <c r="H17079" t="s">
        <v>26</v>
      </c>
      <c r="J17079" s="51"/>
      <c r="L17079" s="66"/>
      <c r="M17079" s="73"/>
      <c r="N17079" s="73"/>
      <c r="O17079" s="73"/>
      <c r="P17079" s="73"/>
    </row>
    <row r="17080" spans="4:16" ht="13.5" customHeight="1">
      <c r="D17080" s="53"/>
      <c r="E17080" s="27"/>
      <c r="F17080" t="s">
        <v>35</v>
      </c>
      <c r="H17080" t="s">
        <v>26</v>
      </c>
      <c r="J17080" s="51"/>
      <c r="L17080" s="66"/>
      <c r="M17080" s="73"/>
      <c r="N17080" s="73"/>
      <c r="O17080" s="73"/>
      <c r="P17080" s="73"/>
    </row>
    <row r="17081" spans="4:16" ht="13.5" customHeight="1">
      <c r="D17081" s="53"/>
      <c r="E17081" s="27"/>
      <c r="F17081" t="s">
        <v>35</v>
      </c>
      <c r="H17081" t="s">
        <v>26</v>
      </c>
      <c r="J17081" s="51"/>
      <c r="L17081" s="66"/>
      <c r="M17081" s="73"/>
      <c r="N17081" s="73"/>
      <c r="O17081" s="73"/>
      <c r="P17081" s="73"/>
    </row>
    <row r="17082" spans="4:16" ht="13.5" customHeight="1">
      <c r="D17082" s="53"/>
      <c r="E17082" s="27"/>
      <c r="F17082" t="s">
        <v>35</v>
      </c>
      <c r="H17082" t="s">
        <v>26</v>
      </c>
      <c r="J17082" s="51"/>
      <c r="L17082" s="66"/>
      <c r="M17082" s="73"/>
      <c r="N17082" s="73"/>
      <c r="O17082" s="73"/>
      <c r="P17082" s="73"/>
    </row>
    <row r="17083" spans="4:16" ht="13.5" customHeight="1">
      <c r="D17083" s="53"/>
      <c r="E17083" s="27"/>
      <c r="F17083" t="s">
        <v>35</v>
      </c>
      <c r="H17083" t="s">
        <v>26</v>
      </c>
      <c r="J17083" s="51"/>
      <c r="L17083" s="66"/>
      <c r="M17083" s="73"/>
      <c r="N17083" s="73"/>
      <c r="O17083" s="73"/>
      <c r="P17083" s="73"/>
    </row>
    <row r="17084" spans="4:16" ht="13.5" customHeight="1">
      <c r="D17084" s="53"/>
      <c r="E17084" s="27"/>
      <c r="F17084" t="s">
        <v>35</v>
      </c>
      <c r="H17084" t="s">
        <v>26</v>
      </c>
      <c r="J17084" s="51"/>
      <c r="L17084" s="66"/>
      <c r="M17084" s="73"/>
      <c r="N17084" s="73"/>
      <c r="O17084" s="73"/>
      <c r="P17084" s="73"/>
    </row>
    <row r="17085" spans="4:16" ht="13.5" customHeight="1">
      <c r="D17085" s="53"/>
      <c r="E17085" s="27"/>
      <c r="F17085" t="s">
        <v>35</v>
      </c>
      <c r="H17085" t="s">
        <v>26</v>
      </c>
      <c r="J17085" s="51"/>
      <c r="L17085" s="66"/>
      <c r="M17085" s="73"/>
      <c r="N17085" s="73"/>
      <c r="O17085" s="73"/>
      <c r="P17085" s="73"/>
    </row>
    <row r="17086" spans="4:16" ht="13.5" customHeight="1">
      <c r="D17086" s="53"/>
      <c r="E17086" s="27"/>
      <c r="F17086" t="s">
        <v>35</v>
      </c>
      <c r="H17086" t="s">
        <v>26</v>
      </c>
      <c r="J17086" s="51"/>
      <c r="L17086" s="66"/>
      <c r="M17086" s="73"/>
      <c r="N17086" s="73"/>
      <c r="O17086" s="73"/>
      <c r="P17086" s="73"/>
    </row>
    <row r="17087" spans="4:16" ht="13.5" customHeight="1">
      <c r="D17087" s="53"/>
      <c r="E17087" s="27"/>
      <c r="F17087" t="s">
        <v>35</v>
      </c>
      <c r="H17087" t="s">
        <v>26</v>
      </c>
      <c r="J17087" s="51"/>
      <c r="L17087" s="66"/>
      <c r="M17087" s="73"/>
      <c r="N17087" s="73"/>
      <c r="O17087" s="73"/>
      <c r="P17087" s="73"/>
    </row>
    <row r="17088" spans="4:16" ht="13.5" customHeight="1">
      <c r="D17088" s="53"/>
      <c r="E17088" s="27"/>
      <c r="F17088" t="s">
        <v>35</v>
      </c>
      <c r="H17088" t="s">
        <v>26</v>
      </c>
      <c r="J17088" s="51"/>
      <c r="L17088" s="66"/>
      <c r="M17088" s="73"/>
      <c r="N17088" s="73"/>
      <c r="O17088" s="73"/>
      <c r="P17088" s="73"/>
    </row>
    <row r="17089" spans="4:16" ht="13.5" customHeight="1">
      <c r="D17089" s="53"/>
      <c r="E17089" s="27"/>
      <c r="F17089" t="s">
        <v>35</v>
      </c>
      <c r="H17089" t="s">
        <v>26</v>
      </c>
      <c r="J17089" s="51"/>
      <c r="L17089" s="66"/>
      <c r="M17089" s="73"/>
      <c r="N17089" s="73"/>
      <c r="O17089" s="73"/>
      <c r="P17089" s="73"/>
    </row>
    <row r="17090" spans="4:16" ht="13.5" customHeight="1">
      <c r="D17090" s="53"/>
      <c r="E17090" s="27"/>
      <c r="F17090" t="s">
        <v>35</v>
      </c>
      <c r="H17090" t="s">
        <v>26</v>
      </c>
      <c r="J17090" s="51"/>
      <c r="L17090" s="66"/>
      <c r="M17090" s="73"/>
      <c r="N17090" s="73"/>
      <c r="O17090" s="73"/>
      <c r="P17090" s="73"/>
    </row>
    <row r="17091" spans="4:16" ht="13.5" customHeight="1">
      <c r="D17091" s="53"/>
      <c r="E17091" s="27"/>
      <c r="F17091" t="s">
        <v>35</v>
      </c>
      <c r="H17091" t="s">
        <v>26</v>
      </c>
      <c r="J17091" s="51"/>
      <c r="L17091" s="66"/>
      <c r="M17091" s="73"/>
      <c r="N17091" s="73"/>
      <c r="O17091" s="73"/>
      <c r="P17091" s="73"/>
    </row>
    <row r="17092" spans="4:16" ht="13.5" customHeight="1">
      <c r="D17092" s="53"/>
      <c r="E17092" s="27"/>
      <c r="F17092" t="s">
        <v>35</v>
      </c>
      <c r="H17092" t="s">
        <v>26</v>
      </c>
      <c r="J17092" s="51"/>
      <c r="L17092" s="66"/>
      <c r="M17092" s="73"/>
      <c r="N17092" s="73"/>
      <c r="O17092" s="73"/>
      <c r="P17092" s="73"/>
    </row>
    <row r="17093" spans="4:16" ht="13.5" customHeight="1">
      <c r="D17093" s="53"/>
      <c r="E17093" s="27"/>
      <c r="F17093" t="s">
        <v>35</v>
      </c>
      <c r="H17093" t="s">
        <v>26</v>
      </c>
      <c r="J17093" s="51"/>
      <c r="L17093" s="66"/>
      <c r="M17093" s="73"/>
      <c r="N17093" s="73"/>
      <c r="O17093" s="73"/>
      <c r="P17093" s="73"/>
    </row>
    <row r="17094" spans="4:16" ht="13.5" customHeight="1">
      <c r="D17094" s="53"/>
      <c r="E17094" s="27"/>
      <c r="F17094" t="s">
        <v>35</v>
      </c>
      <c r="H17094" t="s">
        <v>26</v>
      </c>
      <c r="J17094" s="51"/>
      <c r="L17094" s="66"/>
      <c r="M17094" s="73"/>
      <c r="N17094" s="73"/>
      <c r="O17094" s="73"/>
      <c r="P17094" s="73"/>
    </row>
    <row r="17095" spans="4:16" ht="13.5" customHeight="1">
      <c r="D17095" s="53"/>
      <c r="E17095" s="27"/>
      <c r="F17095" t="s">
        <v>35</v>
      </c>
      <c r="H17095" t="s">
        <v>26</v>
      </c>
      <c r="J17095" s="51"/>
      <c r="L17095" s="66"/>
      <c r="M17095" s="73"/>
      <c r="N17095" s="73"/>
      <c r="O17095" s="73"/>
      <c r="P17095" s="73"/>
    </row>
    <row r="17096" spans="4:16" ht="13.5" customHeight="1">
      <c r="D17096" s="53"/>
      <c r="E17096" s="27"/>
      <c r="F17096" t="s">
        <v>35</v>
      </c>
      <c r="H17096" t="s">
        <v>26</v>
      </c>
      <c r="J17096" s="51"/>
      <c r="L17096" s="66"/>
      <c r="M17096" s="73"/>
      <c r="N17096" s="73"/>
      <c r="O17096" s="73"/>
      <c r="P17096" s="73"/>
    </row>
    <row r="17097" spans="4:16" ht="13.5" customHeight="1">
      <c r="D17097" s="53"/>
      <c r="E17097" s="27"/>
      <c r="F17097" t="s">
        <v>35</v>
      </c>
      <c r="H17097" t="s">
        <v>26</v>
      </c>
      <c r="J17097" s="51"/>
      <c r="L17097" s="66"/>
      <c r="M17097" s="73"/>
      <c r="N17097" s="73"/>
      <c r="O17097" s="73"/>
      <c r="P17097" s="73"/>
    </row>
    <row r="17098" spans="4:16" ht="13.5" customHeight="1">
      <c r="D17098" s="53"/>
      <c r="E17098" s="27"/>
      <c r="F17098" t="s">
        <v>35</v>
      </c>
      <c r="H17098" t="s">
        <v>26</v>
      </c>
      <c r="J17098" s="51"/>
      <c r="L17098" s="66"/>
      <c r="M17098" s="73"/>
      <c r="N17098" s="73"/>
      <c r="O17098" s="73"/>
      <c r="P17098" s="73"/>
    </row>
    <row r="17099" spans="4:16" ht="13.5" customHeight="1">
      <c r="D17099" s="53"/>
      <c r="E17099" s="27"/>
      <c r="F17099" t="s">
        <v>35</v>
      </c>
      <c r="H17099" t="s">
        <v>26</v>
      </c>
      <c r="J17099" s="51"/>
      <c r="L17099" s="66"/>
      <c r="M17099" s="73"/>
      <c r="N17099" s="73"/>
      <c r="O17099" s="73"/>
      <c r="P17099" s="73"/>
    </row>
    <row r="17100" spans="4:16" ht="13.5" customHeight="1">
      <c r="D17100" s="53"/>
      <c r="E17100" s="27"/>
      <c r="F17100" t="s">
        <v>35</v>
      </c>
      <c r="H17100" t="s">
        <v>26</v>
      </c>
      <c r="J17100" s="51"/>
      <c r="L17100" s="66"/>
      <c r="M17100" s="73"/>
      <c r="N17100" s="73"/>
      <c r="O17100" s="73"/>
      <c r="P17100" s="73"/>
    </row>
    <row r="17101" spans="4:16" ht="13.5" customHeight="1">
      <c r="D17101" s="53"/>
      <c r="E17101" s="27"/>
      <c r="F17101" t="s">
        <v>35</v>
      </c>
      <c r="H17101" t="s">
        <v>26</v>
      </c>
      <c r="J17101" s="51"/>
      <c r="L17101" s="66"/>
      <c r="M17101" s="73"/>
      <c r="N17101" s="73"/>
      <c r="O17101" s="73"/>
      <c r="P17101" s="73"/>
    </row>
    <row r="17102" spans="4:16" ht="13.5" customHeight="1">
      <c r="D17102" s="53"/>
      <c r="E17102" s="27"/>
      <c r="F17102" t="s">
        <v>35</v>
      </c>
      <c r="H17102" t="s">
        <v>26</v>
      </c>
      <c r="J17102" s="51"/>
      <c r="L17102" s="66"/>
      <c r="M17102" s="73"/>
      <c r="N17102" s="73"/>
      <c r="O17102" s="73"/>
      <c r="P17102" s="73"/>
    </row>
    <row r="17103" spans="4:16" ht="13.5" customHeight="1">
      <c r="D17103" s="53"/>
      <c r="E17103" s="27"/>
      <c r="F17103" t="s">
        <v>35</v>
      </c>
      <c r="H17103" t="s">
        <v>26</v>
      </c>
      <c r="J17103" s="51"/>
      <c r="L17103" s="66"/>
      <c r="M17103" s="73"/>
      <c r="N17103" s="73"/>
      <c r="O17103" s="73"/>
      <c r="P17103" s="73"/>
    </row>
    <row r="17104" spans="4:16" ht="13.5" customHeight="1">
      <c r="D17104" s="53"/>
      <c r="E17104" s="27"/>
      <c r="F17104" t="s">
        <v>35</v>
      </c>
      <c r="H17104" t="s">
        <v>26</v>
      </c>
      <c r="J17104" s="51"/>
      <c r="L17104" s="66"/>
      <c r="M17104" s="73"/>
      <c r="N17104" s="73"/>
      <c r="O17104" s="73"/>
      <c r="P17104" s="73"/>
    </row>
    <row r="17105" spans="4:16" ht="13.5" customHeight="1">
      <c r="D17105" s="53"/>
      <c r="E17105" s="27"/>
      <c r="F17105" t="s">
        <v>35</v>
      </c>
      <c r="H17105" t="s">
        <v>26</v>
      </c>
      <c r="J17105" s="51"/>
      <c r="L17105" s="66"/>
      <c r="M17105" s="73"/>
      <c r="N17105" s="73"/>
      <c r="O17105" s="73"/>
      <c r="P17105" s="73"/>
    </row>
    <row r="17106" spans="4:16" ht="13.5" customHeight="1">
      <c r="D17106" s="53"/>
      <c r="E17106" s="27"/>
      <c r="F17106" t="s">
        <v>35</v>
      </c>
      <c r="H17106" t="s">
        <v>26</v>
      </c>
      <c r="J17106" s="51"/>
      <c r="L17106" s="66"/>
      <c r="M17106" s="73"/>
      <c r="N17106" s="73"/>
      <c r="O17106" s="73"/>
      <c r="P17106" s="73"/>
    </row>
    <row r="17107" spans="4:16" ht="13.5" customHeight="1">
      <c r="D17107" s="53"/>
      <c r="E17107" s="27"/>
      <c r="F17107" t="s">
        <v>35</v>
      </c>
      <c r="H17107" t="s">
        <v>26</v>
      </c>
      <c r="J17107" s="51"/>
      <c r="L17107" s="66"/>
      <c r="M17107" s="73"/>
      <c r="N17107" s="73"/>
      <c r="O17107" s="73"/>
      <c r="P17107" s="73"/>
    </row>
    <row r="17108" spans="4:16" ht="13.5" customHeight="1">
      <c r="D17108" s="53"/>
      <c r="E17108" s="27"/>
      <c r="F17108" t="s">
        <v>35</v>
      </c>
      <c r="H17108" t="s">
        <v>26</v>
      </c>
      <c r="J17108" s="51"/>
      <c r="L17108" s="66"/>
      <c r="M17108" s="73"/>
      <c r="N17108" s="73"/>
      <c r="O17108" s="73"/>
      <c r="P17108" s="73"/>
    </row>
    <row r="17109" spans="4:16" ht="13.5" customHeight="1">
      <c r="D17109" s="53"/>
      <c r="E17109" s="27"/>
      <c r="F17109" t="s">
        <v>35</v>
      </c>
      <c r="H17109" t="s">
        <v>26</v>
      </c>
      <c r="J17109" s="51"/>
      <c r="L17109" s="66"/>
      <c r="M17109" s="73"/>
      <c r="N17109" s="73"/>
      <c r="O17109" s="73"/>
      <c r="P17109" s="73"/>
    </row>
    <row r="17110" spans="4:16" ht="13.5" customHeight="1">
      <c r="D17110" s="53"/>
      <c r="E17110" s="27"/>
      <c r="F17110" t="s">
        <v>35</v>
      </c>
      <c r="H17110" t="s">
        <v>26</v>
      </c>
      <c r="J17110" s="51"/>
      <c r="L17110" s="66"/>
      <c r="M17110" s="73"/>
      <c r="N17110" s="73"/>
      <c r="O17110" s="73"/>
      <c r="P17110" s="73"/>
    </row>
    <row r="17111" spans="4:16" ht="13.5" customHeight="1">
      <c r="D17111" s="53"/>
      <c r="E17111" s="27"/>
      <c r="F17111" t="s">
        <v>35</v>
      </c>
      <c r="H17111" t="s">
        <v>26</v>
      </c>
      <c r="J17111" s="51"/>
      <c r="L17111" s="66"/>
      <c r="M17111" s="73"/>
      <c r="N17111" s="73"/>
      <c r="O17111" s="73"/>
      <c r="P17111" s="73"/>
    </row>
    <row r="17112" spans="4:16" ht="13.5" customHeight="1">
      <c r="D17112" s="53"/>
      <c r="E17112" s="27"/>
      <c r="F17112" t="s">
        <v>35</v>
      </c>
      <c r="H17112" t="s">
        <v>26</v>
      </c>
      <c r="J17112" s="51"/>
      <c r="L17112" s="66"/>
      <c r="M17112" s="73"/>
      <c r="N17112" s="73"/>
      <c r="O17112" s="73"/>
      <c r="P17112" s="73"/>
    </row>
    <row r="17113" spans="4:16" ht="13.5" customHeight="1">
      <c r="D17113" s="53"/>
      <c r="E17113" s="27"/>
      <c r="F17113" t="s">
        <v>35</v>
      </c>
      <c r="H17113" t="s">
        <v>26</v>
      </c>
      <c r="J17113" s="51"/>
      <c r="L17113" s="66"/>
      <c r="M17113" s="73"/>
      <c r="N17113" s="73"/>
      <c r="O17113" s="73"/>
      <c r="P17113" s="73"/>
    </row>
    <row r="17114" spans="4:16" ht="13.5" customHeight="1">
      <c r="D17114" s="53"/>
      <c r="E17114" s="27"/>
      <c r="F17114" t="s">
        <v>35</v>
      </c>
      <c r="H17114" t="s">
        <v>26</v>
      </c>
      <c r="J17114" s="51"/>
      <c r="L17114" s="66"/>
      <c r="M17114" s="73"/>
      <c r="N17114" s="73"/>
      <c r="O17114" s="73"/>
      <c r="P17114" s="73"/>
    </row>
    <row r="17115" spans="4:16" ht="13.5" customHeight="1">
      <c r="D17115" s="53"/>
      <c r="E17115" s="27"/>
      <c r="F17115" t="s">
        <v>35</v>
      </c>
      <c r="H17115" t="s">
        <v>26</v>
      </c>
      <c r="J17115" s="51"/>
      <c r="L17115" s="66"/>
      <c r="M17115" s="73"/>
      <c r="N17115" s="73"/>
      <c r="O17115" s="73"/>
      <c r="P17115" s="73"/>
    </row>
    <row r="17116" spans="4:16" ht="13.5" customHeight="1">
      <c r="D17116" s="53"/>
      <c r="E17116" s="27"/>
      <c r="F17116" t="s">
        <v>35</v>
      </c>
      <c r="H17116" t="s">
        <v>26</v>
      </c>
      <c r="J17116" s="51"/>
      <c r="L17116" s="66"/>
      <c r="M17116" s="73"/>
      <c r="N17116" s="73"/>
      <c r="O17116" s="73"/>
      <c r="P17116" s="73"/>
    </row>
    <row r="17117" spans="4:16" ht="13.5" customHeight="1">
      <c r="D17117" s="53"/>
      <c r="E17117" s="27"/>
      <c r="F17117" t="s">
        <v>35</v>
      </c>
      <c r="H17117" t="s">
        <v>26</v>
      </c>
      <c r="J17117" s="51"/>
      <c r="L17117" s="66"/>
      <c r="M17117" s="73"/>
      <c r="N17117" s="73"/>
      <c r="O17117" s="73"/>
      <c r="P17117" s="73"/>
    </row>
    <row r="17118" spans="4:16" ht="13.5" customHeight="1">
      <c r="D17118" s="53"/>
      <c r="E17118" s="27"/>
      <c r="F17118" t="s">
        <v>35</v>
      </c>
      <c r="H17118" t="s">
        <v>26</v>
      </c>
      <c r="J17118" s="51"/>
      <c r="L17118" s="66"/>
      <c r="M17118" s="73"/>
      <c r="N17118" s="73"/>
      <c r="O17118" s="73"/>
      <c r="P17118" s="73"/>
    </row>
    <row r="17119" spans="4:16" ht="13.5" customHeight="1">
      <c r="D17119" s="53"/>
      <c r="E17119" s="27"/>
      <c r="F17119" t="s">
        <v>35</v>
      </c>
      <c r="H17119" t="s">
        <v>26</v>
      </c>
      <c r="J17119" s="51"/>
      <c r="L17119" s="66"/>
      <c r="M17119" s="73"/>
      <c r="N17119" s="73"/>
      <c r="O17119" s="73"/>
      <c r="P17119" s="73"/>
    </row>
    <row r="17120" spans="4:16" ht="13.5" customHeight="1">
      <c r="D17120" s="53"/>
      <c r="E17120" s="27"/>
      <c r="F17120" t="s">
        <v>35</v>
      </c>
      <c r="H17120" t="s">
        <v>26</v>
      </c>
      <c r="J17120" s="51"/>
      <c r="L17120" s="66"/>
      <c r="M17120" s="73"/>
      <c r="N17120" s="73"/>
      <c r="O17120" s="73"/>
      <c r="P17120" s="73"/>
    </row>
    <row r="17121" spans="4:16" ht="13.5" customHeight="1">
      <c r="D17121" s="53"/>
      <c r="E17121" s="27"/>
      <c r="F17121" t="s">
        <v>35</v>
      </c>
      <c r="H17121" t="s">
        <v>26</v>
      </c>
      <c r="J17121" s="51"/>
      <c r="L17121" s="66"/>
      <c r="M17121" s="73"/>
      <c r="N17121" s="73"/>
      <c r="O17121" s="73"/>
      <c r="P17121" s="73"/>
    </row>
    <row r="17122" spans="4:16" ht="13.5" customHeight="1">
      <c r="D17122" s="53"/>
      <c r="E17122" s="27"/>
      <c r="F17122" t="s">
        <v>35</v>
      </c>
      <c r="H17122" t="s">
        <v>26</v>
      </c>
      <c r="J17122" s="51"/>
      <c r="L17122" s="66"/>
      <c r="M17122" s="73"/>
      <c r="N17122" s="73"/>
      <c r="O17122" s="73"/>
      <c r="P17122" s="73"/>
    </row>
    <row r="17123" spans="4:16" ht="13.5" customHeight="1">
      <c r="D17123" s="53"/>
      <c r="E17123" s="27"/>
      <c r="F17123" t="s">
        <v>35</v>
      </c>
      <c r="H17123" t="s">
        <v>26</v>
      </c>
      <c r="J17123" s="51"/>
      <c r="L17123" s="66"/>
      <c r="M17123" s="73"/>
      <c r="N17123" s="73"/>
      <c r="O17123" s="73"/>
      <c r="P17123" s="73"/>
    </row>
    <row r="17124" spans="4:16" ht="13.5" customHeight="1">
      <c r="D17124" s="53"/>
      <c r="E17124" s="27"/>
      <c r="F17124" t="s">
        <v>35</v>
      </c>
      <c r="H17124" t="s">
        <v>26</v>
      </c>
      <c r="J17124" s="51"/>
      <c r="L17124" s="66"/>
      <c r="M17124" s="73"/>
      <c r="N17124" s="73"/>
      <c r="O17124" s="73"/>
      <c r="P17124" s="73"/>
    </row>
    <row r="17125" spans="4:16" ht="13.5" customHeight="1">
      <c r="D17125" s="53"/>
      <c r="E17125" s="27"/>
      <c r="F17125" t="s">
        <v>35</v>
      </c>
      <c r="H17125" t="s">
        <v>26</v>
      </c>
      <c r="J17125" s="51"/>
      <c r="L17125" s="66"/>
      <c r="M17125" s="73"/>
      <c r="N17125" s="73"/>
      <c r="O17125" s="73"/>
      <c r="P17125" s="73"/>
    </row>
    <row r="17126" spans="4:16" ht="13.5" customHeight="1">
      <c r="D17126" s="53"/>
      <c r="E17126" s="27"/>
      <c r="F17126" t="s">
        <v>35</v>
      </c>
      <c r="H17126" t="s">
        <v>26</v>
      </c>
      <c r="J17126" s="51"/>
      <c r="L17126" s="66"/>
      <c r="M17126" s="73"/>
      <c r="N17126" s="73"/>
      <c r="O17126" s="73"/>
      <c r="P17126" s="73"/>
    </row>
    <row r="17127" spans="4:16" ht="13.5" customHeight="1">
      <c r="D17127" s="53"/>
      <c r="E17127" s="27"/>
      <c r="F17127" t="s">
        <v>35</v>
      </c>
      <c r="H17127" t="s">
        <v>26</v>
      </c>
      <c r="J17127" s="51"/>
      <c r="L17127" s="66"/>
      <c r="M17127" s="73"/>
      <c r="N17127" s="73"/>
      <c r="O17127" s="73"/>
      <c r="P17127" s="73"/>
    </row>
    <row r="17128" spans="4:16" ht="13.5" customHeight="1">
      <c r="D17128" s="53"/>
      <c r="E17128" s="27"/>
      <c r="F17128" t="s">
        <v>35</v>
      </c>
      <c r="H17128" t="s">
        <v>26</v>
      </c>
      <c r="J17128" s="51"/>
      <c r="L17128" s="66"/>
      <c r="M17128" s="73"/>
      <c r="N17128" s="73"/>
      <c r="O17128" s="73"/>
      <c r="P17128" s="73"/>
    </row>
    <row r="17129" spans="4:16" ht="13.5" customHeight="1">
      <c r="D17129" s="53"/>
      <c r="E17129" s="27"/>
      <c r="F17129" t="s">
        <v>35</v>
      </c>
      <c r="H17129" t="s">
        <v>26</v>
      </c>
      <c r="J17129" s="51"/>
      <c r="L17129" s="66"/>
      <c r="M17129" s="73"/>
      <c r="N17129" s="73"/>
      <c r="O17129" s="73"/>
      <c r="P17129" s="73"/>
    </row>
    <row r="17130" spans="4:16" ht="13.5" customHeight="1">
      <c r="D17130" s="53"/>
      <c r="E17130" s="27"/>
      <c r="F17130" t="s">
        <v>35</v>
      </c>
      <c r="H17130" t="s">
        <v>26</v>
      </c>
      <c r="J17130" s="51"/>
      <c r="L17130" s="66"/>
      <c r="M17130" s="73"/>
      <c r="N17130" s="73"/>
      <c r="O17130" s="73"/>
      <c r="P17130" s="73"/>
    </row>
    <row r="17131" spans="4:16" ht="13.5" customHeight="1">
      <c r="D17131" s="53"/>
      <c r="E17131" s="27"/>
      <c r="F17131" t="s">
        <v>35</v>
      </c>
      <c r="H17131" t="s">
        <v>26</v>
      </c>
      <c r="J17131" s="51"/>
      <c r="L17131" s="66"/>
      <c r="M17131" s="73"/>
      <c r="N17131" s="73"/>
      <c r="O17131" s="73"/>
      <c r="P17131" s="73"/>
    </row>
    <row r="17132" spans="4:16" ht="13.5" customHeight="1">
      <c r="D17132" s="53"/>
      <c r="E17132" s="27"/>
      <c r="F17132" t="s">
        <v>35</v>
      </c>
      <c r="H17132" t="s">
        <v>26</v>
      </c>
      <c r="J17132" s="51"/>
      <c r="L17132" s="66"/>
      <c r="M17132" s="73"/>
      <c r="N17132" s="73"/>
      <c r="O17132" s="73"/>
      <c r="P17132" s="73"/>
    </row>
    <row r="17133" spans="4:16" ht="13.5" customHeight="1">
      <c r="D17133" s="53"/>
      <c r="E17133" s="27"/>
      <c r="F17133" t="s">
        <v>35</v>
      </c>
      <c r="H17133" t="s">
        <v>26</v>
      </c>
      <c r="J17133" s="51"/>
      <c r="L17133" s="66"/>
      <c r="M17133" s="73"/>
      <c r="N17133" s="73"/>
      <c r="O17133" s="73"/>
      <c r="P17133" s="73"/>
    </row>
    <row r="17134" spans="4:16" ht="13.5" customHeight="1">
      <c r="D17134" s="53"/>
      <c r="E17134" s="27"/>
      <c r="F17134" t="s">
        <v>35</v>
      </c>
      <c r="H17134" t="s">
        <v>26</v>
      </c>
      <c r="J17134" s="51"/>
      <c r="L17134" s="66"/>
      <c r="M17134" s="73"/>
      <c r="N17134" s="73"/>
      <c r="O17134" s="73"/>
      <c r="P17134" s="73"/>
    </row>
    <row r="17135" spans="4:16" ht="13.5" customHeight="1">
      <c r="D17135" s="53"/>
      <c r="E17135" s="27"/>
      <c r="F17135" t="s">
        <v>35</v>
      </c>
      <c r="H17135" t="s">
        <v>26</v>
      </c>
      <c r="J17135" s="51"/>
      <c r="L17135" s="66"/>
      <c r="M17135" s="73"/>
      <c r="N17135" s="73"/>
      <c r="O17135" s="73"/>
      <c r="P17135" s="73"/>
    </row>
    <row r="17136" spans="4:16" ht="13.5" customHeight="1">
      <c r="D17136" s="53"/>
      <c r="E17136" s="27"/>
      <c r="F17136" t="s">
        <v>35</v>
      </c>
      <c r="H17136" t="s">
        <v>26</v>
      </c>
      <c r="J17136" s="51"/>
      <c r="L17136" s="66"/>
      <c r="M17136" s="73"/>
      <c r="N17136" s="73"/>
      <c r="O17136" s="73"/>
      <c r="P17136" s="73"/>
    </row>
    <row r="17137" spans="4:16" ht="13.5" customHeight="1">
      <c r="D17137" s="53"/>
      <c r="E17137" s="27"/>
      <c r="F17137" t="s">
        <v>35</v>
      </c>
      <c r="H17137" t="s">
        <v>26</v>
      </c>
      <c r="J17137" s="51"/>
      <c r="L17137" s="66"/>
      <c r="M17137" s="73"/>
      <c r="N17137" s="73"/>
      <c r="O17137" s="73"/>
      <c r="P17137" s="73"/>
    </row>
    <row r="17138" spans="4:16" ht="13.5" customHeight="1">
      <c r="D17138" s="53"/>
      <c r="E17138" s="27"/>
      <c r="F17138" t="s">
        <v>35</v>
      </c>
      <c r="H17138" t="s">
        <v>26</v>
      </c>
      <c r="J17138" s="51"/>
      <c r="L17138" s="66"/>
      <c r="M17138" s="73"/>
      <c r="N17138" s="73"/>
      <c r="O17138" s="73"/>
      <c r="P17138" s="73"/>
    </row>
    <row r="17139" spans="4:16" ht="13.5" customHeight="1">
      <c r="D17139" s="53"/>
      <c r="E17139" s="27"/>
      <c r="F17139" t="s">
        <v>35</v>
      </c>
      <c r="H17139" t="s">
        <v>26</v>
      </c>
      <c r="J17139" s="51"/>
      <c r="L17139" s="66"/>
      <c r="M17139" s="73"/>
      <c r="N17139" s="73"/>
      <c r="O17139" s="73"/>
      <c r="P17139" s="73"/>
    </row>
    <row r="17140" spans="4:16" ht="13.5" customHeight="1">
      <c r="D17140" s="53"/>
      <c r="E17140" s="27"/>
      <c r="F17140" t="s">
        <v>35</v>
      </c>
      <c r="H17140" t="s">
        <v>26</v>
      </c>
      <c r="J17140" s="51"/>
      <c r="L17140" s="66"/>
      <c r="M17140" s="73"/>
      <c r="N17140" s="73"/>
      <c r="O17140" s="73"/>
      <c r="P17140" s="73"/>
    </row>
    <row r="17141" spans="4:16" ht="13.5" customHeight="1">
      <c r="D17141" s="53"/>
      <c r="E17141" s="27"/>
      <c r="F17141" t="s">
        <v>35</v>
      </c>
      <c r="H17141" t="s">
        <v>26</v>
      </c>
      <c r="J17141" s="51"/>
      <c r="L17141" s="66"/>
      <c r="M17141" s="73"/>
      <c r="N17141" s="73"/>
      <c r="O17141" s="73"/>
      <c r="P17141" s="73"/>
    </row>
    <row r="17142" spans="4:16" ht="13.5" customHeight="1">
      <c r="D17142" s="53"/>
      <c r="E17142" s="27"/>
      <c r="F17142" t="s">
        <v>35</v>
      </c>
      <c r="H17142" t="s">
        <v>26</v>
      </c>
      <c r="J17142" s="51"/>
      <c r="L17142" s="66"/>
      <c r="M17142" s="73"/>
      <c r="N17142" s="73"/>
      <c r="O17142" s="73"/>
      <c r="P17142" s="73"/>
    </row>
    <row r="17143" spans="4:16" ht="13.5" customHeight="1">
      <c r="D17143" s="53"/>
      <c r="E17143" s="27"/>
      <c r="F17143" t="s">
        <v>35</v>
      </c>
      <c r="H17143" t="s">
        <v>26</v>
      </c>
      <c r="J17143" s="51"/>
      <c r="L17143" s="66"/>
      <c r="M17143" s="73"/>
      <c r="N17143" s="73"/>
      <c r="O17143" s="73"/>
      <c r="P17143" s="73"/>
    </row>
    <row r="17144" spans="4:16" ht="13.5" customHeight="1">
      <c r="D17144" s="53"/>
      <c r="E17144" s="27"/>
      <c r="F17144" t="s">
        <v>35</v>
      </c>
      <c r="H17144" t="s">
        <v>26</v>
      </c>
      <c r="J17144" s="51"/>
      <c r="L17144" s="66"/>
      <c r="M17144" s="73"/>
      <c r="N17144" s="73"/>
      <c r="O17144" s="73"/>
      <c r="P17144" s="73"/>
    </row>
    <row r="17145" spans="4:16" ht="13.5" customHeight="1">
      <c r="D17145" s="53"/>
      <c r="E17145" s="27"/>
      <c r="F17145" t="s">
        <v>35</v>
      </c>
      <c r="H17145" t="s">
        <v>26</v>
      </c>
      <c r="J17145" s="51"/>
      <c r="L17145" s="66"/>
      <c r="M17145" s="73"/>
      <c r="N17145" s="73"/>
      <c r="O17145" s="73"/>
      <c r="P17145" s="73"/>
    </row>
    <row r="17146" spans="4:16" ht="13.5" customHeight="1">
      <c r="D17146" s="53"/>
      <c r="E17146" s="27"/>
      <c r="F17146" t="s">
        <v>35</v>
      </c>
      <c r="H17146" t="s">
        <v>26</v>
      </c>
      <c r="J17146" s="51"/>
      <c r="L17146" s="66"/>
      <c r="M17146" s="73"/>
      <c r="N17146" s="73"/>
      <c r="O17146" s="73"/>
      <c r="P17146" s="73"/>
    </row>
    <row r="17147" spans="4:16" ht="13.5" customHeight="1">
      <c r="D17147" s="53"/>
      <c r="E17147" s="27"/>
      <c r="F17147" t="s">
        <v>35</v>
      </c>
      <c r="H17147" t="s">
        <v>26</v>
      </c>
      <c r="J17147" s="51"/>
      <c r="L17147" s="66"/>
      <c r="M17147" s="73"/>
      <c r="N17147" s="73"/>
      <c r="O17147" s="73"/>
      <c r="P17147" s="73"/>
    </row>
    <row r="17148" spans="4:16" ht="13.5" customHeight="1">
      <c r="D17148" s="53"/>
      <c r="E17148" s="27"/>
      <c r="F17148" t="s">
        <v>35</v>
      </c>
      <c r="H17148" t="s">
        <v>26</v>
      </c>
      <c r="J17148" s="51"/>
      <c r="L17148" s="66"/>
      <c r="M17148" s="73"/>
      <c r="N17148" s="73"/>
      <c r="O17148" s="73"/>
      <c r="P17148" s="73"/>
    </row>
    <row r="17149" spans="4:16" ht="13.5" customHeight="1">
      <c r="D17149" s="53"/>
      <c r="E17149" s="27"/>
      <c r="F17149" t="s">
        <v>35</v>
      </c>
      <c r="H17149" t="s">
        <v>26</v>
      </c>
      <c r="J17149" s="51"/>
      <c r="L17149" s="66"/>
      <c r="M17149" s="73"/>
      <c r="N17149" s="73"/>
      <c r="O17149" s="73"/>
      <c r="P17149" s="73"/>
    </row>
    <row r="17150" spans="4:16" ht="13.5" customHeight="1">
      <c r="D17150" s="53"/>
      <c r="E17150" s="27"/>
      <c r="F17150" t="s">
        <v>35</v>
      </c>
      <c r="H17150" t="s">
        <v>26</v>
      </c>
      <c r="J17150" s="51"/>
      <c r="L17150" s="66"/>
      <c r="M17150" s="73"/>
      <c r="N17150" s="73"/>
      <c r="O17150" s="73"/>
      <c r="P17150" s="73"/>
    </row>
    <row r="17151" spans="4:16" ht="13.5" customHeight="1">
      <c r="D17151" s="53"/>
      <c r="E17151" s="27"/>
      <c r="F17151" t="s">
        <v>35</v>
      </c>
      <c r="H17151" t="s">
        <v>26</v>
      </c>
      <c r="J17151" s="51"/>
      <c r="L17151" s="66"/>
      <c r="M17151" s="73"/>
      <c r="N17151" s="73"/>
      <c r="O17151" s="73"/>
      <c r="P17151" s="73"/>
    </row>
    <row r="17152" spans="4:16" ht="13.5" customHeight="1">
      <c r="D17152" s="53"/>
      <c r="E17152" s="27"/>
      <c r="F17152" t="s">
        <v>35</v>
      </c>
      <c r="H17152" t="s">
        <v>26</v>
      </c>
      <c r="J17152" s="51"/>
      <c r="L17152" s="66"/>
      <c r="M17152" s="73"/>
      <c r="N17152" s="73"/>
      <c r="O17152" s="73"/>
      <c r="P17152" s="73"/>
    </row>
    <row r="17153" spans="4:16" ht="13.5" customHeight="1">
      <c r="D17153" s="53"/>
      <c r="E17153" s="27"/>
      <c r="F17153" t="s">
        <v>35</v>
      </c>
      <c r="H17153" t="s">
        <v>26</v>
      </c>
      <c r="J17153" s="51"/>
      <c r="L17153" s="66"/>
      <c r="M17153" s="73"/>
      <c r="N17153" s="73"/>
      <c r="O17153" s="73"/>
      <c r="P17153" s="73"/>
    </row>
    <row r="17154" spans="4:16" ht="13.5" customHeight="1">
      <c r="D17154" s="53"/>
      <c r="E17154" s="27"/>
      <c r="F17154" t="s">
        <v>35</v>
      </c>
      <c r="H17154" t="s">
        <v>26</v>
      </c>
      <c r="J17154" s="51"/>
      <c r="L17154" s="66"/>
      <c r="M17154" s="73"/>
      <c r="N17154" s="73"/>
      <c r="O17154" s="73"/>
      <c r="P17154" s="73"/>
    </row>
    <row r="17155" spans="4:16" ht="13.5" customHeight="1">
      <c r="D17155" s="53"/>
      <c r="E17155" s="27"/>
      <c r="F17155" t="s">
        <v>35</v>
      </c>
      <c r="H17155" t="s">
        <v>26</v>
      </c>
      <c r="J17155" s="51"/>
      <c r="L17155" s="66"/>
      <c r="M17155" s="73"/>
      <c r="N17155" s="73"/>
      <c r="O17155" s="73"/>
      <c r="P17155" s="73"/>
    </row>
    <row r="17156" spans="4:16" ht="13.5" customHeight="1">
      <c r="D17156" s="53"/>
      <c r="E17156" s="27"/>
      <c r="F17156" t="s">
        <v>35</v>
      </c>
      <c r="H17156" t="s">
        <v>26</v>
      </c>
      <c r="J17156" s="51"/>
      <c r="L17156" s="66"/>
      <c r="M17156" s="73"/>
      <c r="N17156" s="73"/>
      <c r="O17156" s="73"/>
      <c r="P17156" s="73"/>
    </row>
    <row r="17157" spans="4:16" ht="13.5" customHeight="1">
      <c r="D17157" s="53"/>
      <c r="E17157" s="27"/>
      <c r="F17157" t="s">
        <v>35</v>
      </c>
      <c r="H17157" t="s">
        <v>26</v>
      </c>
      <c r="J17157" s="51"/>
      <c r="L17157" s="66"/>
      <c r="M17157" s="73"/>
      <c r="N17157" s="73"/>
      <c r="O17157" s="73"/>
      <c r="P17157" s="73"/>
    </row>
    <row r="17158" spans="4:16" ht="13.5" customHeight="1">
      <c r="D17158" s="53"/>
      <c r="E17158" s="27"/>
      <c r="F17158" t="s">
        <v>35</v>
      </c>
      <c r="H17158" t="s">
        <v>26</v>
      </c>
      <c r="J17158" s="51"/>
      <c r="L17158" s="66"/>
      <c r="M17158" s="73"/>
      <c r="N17158" s="73"/>
      <c r="O17158" s="73"/>
      <c r="P17158" s="73"/>
    </row>
    <row r="17159" spans="4:16" ht="13.5" customHeight="1">
      <c r="D17159" s="53"/>
      <c r="E17159" s="27"/>
      <c r="F17159" t="s">
        <v>35</v>
      </c>
      <c r="H17159" t="s">
        <v>26</v>
      </c>
      <c r="J17159" s="51"/>
      <c r="L17159" s="66"/>
      <c r="M17159" s="73"/>
      <c r="N17159" s="73"/>
      <c r="O17159" s="73"/>
      <c r="P17159" s="73"/>
    </row>
    <row r="17160" spans="4:16" ht="13.5" customHeight="1">
      <c r="D17160" s="53"/>
      <c r="E17160" s="27"/>
      <c r="F17160" t="s">
        <v>35</v>
      </c>
      <c r="H17160" t="s">
        <v>26</v>
      </c>
      <c r="J17160" s="51"/>
      <c r="L17160" s="66"/>
      <c r="M17160" s="73"/>
      <c r="N17160" s="73"/>
      <c r="O17160" s="73"/>
      <c r="P17160" s="73"/>
    </row>
    <row r="17161" spans="4:16" ht="13.5" customHeight="1">
      <c r="D17161" s="53"/>
      <c r="E17161" s="27"/>
      <c r="F17161" t="s">
        <v>35</v>
      </c>
      <c r="H17161" t="s">
        <v>26</v>
      </c>
      <c r="J17161" s="51"/>
      <c r="L17161" s="66"/>
      <c r="M17161" s="73"/>
      <c r="N17161" s="73"/>
      <c r="O17161" s="73"/>
      <c r="P17161" s="73"/>
    </row>
    <row r="17162" spans="4:16" ht="13.5" customHeight="1">
      <c r="D17162" s="53"/>
      <c r="E17162" s="27"/>
      <c r="F17162" t="s">
        <v>35</v>
      </c>
      <c r="H17162" t="s">
        <v>26</v>
      </c>
      <c r="J17162" s="51"/>
      <c r="L17162" s="66"/>
      <c r="M17162" s="73"/>
      <c r="N17162" s="73"/>
      <c r="O17162" s="73"/>
      <c r="P17162" s="73"/>
    </row>
    <row r="17163" spans="4:16" ht="13.5" customHeight="1">
      <c r="D17163" s="53"/>
      <c r="E17163" s="27"/>
      <c r="F17163" t="s">
        <v>35</v>
      </c>
      <c r="H17163" t="s">
        <v>26</v>
      </c>
      <c r="J17163" s="51"/>
      <c r="L17163" s="66"/>
      <c r="M17163" s="73"/>
      <c r="N17163" s="73"/>
      <c r="O17163" s="73"/>
      <c r="P17163" s="73"/>
    </row>
    <row r="17164" spans="4:16" ht="13.5" customHeight="1">
      <c r="D17164" s="53"/>
      <c r="E17164" s="27"/>
      <c r="F17164" t="s">
        <v>35</v>
      </c>
      <c r="H17164" t="s">
        <v>26</v>
      </c>
      <c r="J17164" s="51"/>
      <c r="L17164" s="66"/>
      <c r="M17164" s="73"/>
      <c r="N17164" s="73"/>
      <c r="O17164" s="73"/>
      <c r="P17164" s="73"/>
    </row>
    <row r="17165" spans="4:16" ht="13.5" customHeight="1">
      <c r="D17165" s="53"/>
      <c r="E17165" s="27"/>
      <c r="F17165" t="s">
        <v>35</v>
      </c>
      <c r="H17165" t="s">
        <v>26</v>
      </c>
      <c r="J17165" s="51"/>
      <c r="L17165" s="66"/>
      <c r="M17165" s="73"/>
      <c r="N17165" s="73"/>
      <c r="O17165" s="73"/>
      <c r="P17165" s="73"/>
    </row>
    <row r="17166" spans="4:16" ht="13.5" customHeight="1">
      <c r="D17166" s="53"/>
      <c r="E17166" s="27"/>
      <c r="F17166" t="s">
        <v>35</v>
      </c>
      <c r="H17166" t="s">
        <v>26</v>
      </c>
      <c r="J17166" s="51"/>
      <c r="L17166" s="66"/>
      <c r="M17166" s="73"/>
      <c r="N17166" s="73"/>
      <c r="O17166" s="73"/>
      <c r="P17166" s="73"/>
    </row>
    <row r="17167" spans="4:16" ht="13.5" customHeight="1">
      <c r="D17167" s="53"/>
      <c r="E17167" s="27"/>
      <c r="F17167" t="s">
        <v>35</v>
      </c>
      <c r="H17167" t="s">
        <v>26</v>
      </c>
      <c r="J17167" s="51"/>
      <c r="L17167" s="66"/>
      <c r="M17167" s="73"/>
      <c r="N17167" s="73"/>
      <c r="O17167" s="73"/>
      <c r="P17167" s="73"/>
    </row>
    <row r="17168" spans="4:16" ht="13.5" customHeight="1">
      <c r="D17168" s="53"/>
      <c r="E17168" s="27"/>
      <c r="F17168" t="s">
        <v>35</v>
      </c>
      <c r="H17168" t="s">
        <v>26</v>
      </c>
      <c r="J17168" s="51"/>
      <c r="L17168" s="66"/>
      <c r="M17168" s="73"/>
      <c r="N17168" s="73"/>
      <c r="O17168" s="73"/>
      <c r="P17168" s="73"/>
    </row>
    <row r="17169" spans="4:16" ht="13.5" customHeight="1">
      <c r="D17169" s="53"/>
      <c r="E17169" s="27"/>
      <c r="F17169" t="s">
        <v>35</v>
      </c>
      <c r="H17169" t="s">
        <v>26</v>
      </c>
      <c r="J17169" s="51"/>
      <c r="L17169" s="66"/>
      <c r="M17169" s="73"/>
      <c r="N17169" s="73"/>
      <c r="O17169" s="73"/>
      <c r="P17169" s="73"/>
    </row>
    <row r="17170" spans="4:16" ht="13.5" customHeight="1">
      <c r="D17170" s="53"/>
      <c r="E17170" s="27"/>
      <c r="F17170" t="s">
        <v>35</v>
      </c>
      <c r="H17170" t="s">
        <v>26</v>
      </c>
      <c r="J17170" s="51"/>
      <c r="L17170" s="66"/>
      <c r="M17170" s="73"/>
      <c r="N17170" s="73"/>
      <c r="O17170" s="73"/>
      <c r="P17170" s="73"/>
    </row>
    <row r="17171" spans="4:16" ht="13.5" customHeight="1">
      <c r="D17171" s="53"/>
      <c r="E17171" s="27"/>
      <c r="F17171" t="s">
        <v>35</v>
      </c>
      <c r="H17171" t="s">
        <v>26</v>
      </c>
      <c r="J17171" s="51"/>
      <c r="L17171" s="66"/>
      <c r="M17171" s="73"/>
      <c r="N17171" s="73"/>
      <c r="O17171" s="73"/>
      <c r="P17171" s="73"/>
    </row>
    <row r="17172" spans="4:16" ht="13.5" customHeight="1">
      <c r="D17172" s="53"/>
      <c r="E17172" s="27"/>
      <c r="F17172" t="s">
        <v>35</v>
      </c>
      <c r="H17172" t="s">
        <v>26</v>
      </c>
      <c r="J17172" s="51"/>
      <c r="L17172" s="66"/>
      <c r="M17172" s="73"/>
      <c r="N17172" s="73"/>
      <c r="O17172" s="73"/>
      <c r="P17172" s="73"/>
    </row>
    <row r="17173" spans="4:16" ht="13.5" customHeight="1">
      <c r="D17173" s="53"/>
      <c r="E17173" s="27"/>
      <c r="F17173" t="s">
        <v>35</v>
      </c>
      <c r="H17173" t="s">
        <v>26</v>
      </c>
      <c r="J17173" s="51"/>
      <c r="L17173" s="66"/>
      <c r="M17173" s="73"/>
      <c r="N17173" s="73"/>
      <c r="O17173" s="73"/>
      <c r="P17173" s="73"/>
    </row>
    <row r="17174" spans="4:16" ht="13.5" customHeight="1">
      <c r="D17174" s="53"/>
      <c r="E17174" s="27"/>
      <c r="F17174" t="s">
        <v>35</v>
      </c>
      <c r="H17174" t="s">
        <v>26</v>
      </c>
      <c r="J17174" s="51"/>
      <c r="L17174" s="66"/>
      <c r="M17174" s="73"/>
      <c r="N17174" s="73"/>
      <c r="O17174" s="73"/>
      <c r="P17174" s="73"/>
    </row>
    <row r="17175" spans="4:16" ht="13.5" customHeight="1">
      <c r="D17175" s="53"/>
      <c r="E17175" s="27"/>
      <c r="F17175" t="s">
        <v>35</v>
      </c>
      <c r="H17175" t="s">
        <v>26</v>
      </c>
      <c r="J17175" s="51"/>
      <c r="L17175" s="66"/>
      <c r="M17175" s="73"/>
      <c r="N17175" s="73"/>
      <c r="O17175" s="73"/>
      <c r="P17175" s="73"/>
    </row>
    <row r="17176" spans="4:16" ht="13.5" customHeight="1">
      <c r="D17176" s="53"/>
      <c r="E17176" s="27"/>
      <c r="F17176" t="s">
        <v>35</v>
      </c>
      <c r="H17176" t="s">
        <v>26</v>
      </c>
      <c r="J17176" s="51"/>
      <c r="L17176" s="66"/>
      <c r="M17176" s="73"/>
      <c r="N17176" s="73"/>
      <c r="O17176" s="73"/>
      <c r="P17176" s="73"/>
    </row>
    <row r="17177" spans="4:16" ht="13.5" customHeight="1">
      <c r="D17177" s="53"/>
      <c r="E17177" s="27"/>
      <c r="F17177" t="s">
        <v>35</v>
      </c>
      <c r="H17177" t="s">
        <v>26</v>
      </c>
      <c r="J17177" s="51"/>
      <c r="L17177" s="66"/>
      <c r="M17177" s="73"/>
      <c r="N17177" s="73"/>
      <c r="O17177" s="73"/>
      <c r="P17177" s="73"/>
    </row>
    <row r="17178" spans="4:16" ht="13.5" customHeight="1">
      <c r="D17178" s="53"/>
      <c r="E17178" s="27"/>
      <c r="F17178" t="s">
        <v>35</v>
      </c>
      <c r="H17178" t="s">
        <v>26</v>
      </c>
      <c r="J17178" s="51"/>
      <c r="L17178" s="66"/>
      <c r="M17178" s="73"/>
      <c r="N17178" s="73"/>
      <c r="O17178" s="73"/>
      <c r="P17178" s="73"/>
    </row>
    <row r="17179" spans="4:16" ht="13.5" customHeight="1">
      <c r="D17179" s="53"/>
      <c r="E17179" s="27"/>
      <c r="F17179" t="s">
        <v>35</v>
      </c>
      <c r="H17179" t="s">
        <v>26</v>
      </c>
      <c r="J17179" s="51"/>
      <c r="L17179" s="66"/>
      <c r="M17179" s="73"/>
      <c r="N17179" s="73"/>
      <c r="O17179" s="73"/>
      <c r="P17179" s="73"/>
    </row>
    <row r="17180" spans="4:16" ht="13.5" customHeight="1">
      <c r="D17180" s="53"/>
      <c r="E17180" s="27"/>
      <c r="F17180" t="s">
        <v>35</v>
      </c>
      <c r="H17180" t="s">
        <v>26</v>
      </c>
      <c r="J17180" s="51"/>
      <c r="L17180" s="66"/>
      <c r="M17180" s="73"/>
      <c r="N17180" s="73"/>
      <c r="O17180" s="73"/>
      <c r="P17180" s="73"/>
    </row>
    <row r="17181" spans="4:16" ht="13.5" customHeight="1">
      <c r="D17181" s="53"/>
      <c r="E17181" s="27"/>
      <c r="F17181" t="s">
        <v>35</v>
      </c>
      <c r="H17181" t="s">
        <v>26</v>
      </c>
      <c r="J17181" s="51"/>
      <c r="L17181" s="66"/>
      <c r="M17181" s="73"/>
      <c r="N17181" s="73"/>
      <c r="O17181" s="73"/>
      <c r="P17181" s="73"/>
    </row>
    <row r="17182" spans="4:16" ht="13.5" customHeight="1">
      <c r="D17182" s="53"/>
      <c r="E17182" s="27"/>
      <c r="F17182" t="s">
        <v>35</v>
      </c>
      <c r="H17182" t="s">
        <v>26</v>
      </c>
      <c r="J17182" s="51"/>
      <c r="L17182" s="66"/>
      <c r="M17182" s="73"/>
      <c r="N17182" s="73"/>
      <c r="O17182" s="73"/>
      <c r="P17182" s="73"/>
    </row>
    <row r="17183" spans="4:16" ht="13.5" customHeight="1">
      <c r="D17183" s="53"/>
      <c r="E17183" s="27"/>
      <c r="F17183" t="s">
        <v>35</v>
      </c>
      <c r="H17183" t="s">
        <v>26</v>
      </c>
      <c r="J17183" s="51"/>
      <c r="L17183" s="66"/>
      <c r="M17183" s="73"/>
      <c r="N17183" s="73"/>
      <c r="O17183" s="73"/>
      <c r="P17183" s="73"/>
    </row>
    <row r="17184" spans="4:16" ht="13.5" customHeight="1">
      <c r="D17184" s="53"/>
      <c r="E17184" s="27"/>
      <c r="F17184" t="s">
        <v>35</v>
      </c>
      <c r="H17184" t="s">
        <v>26</v>
      </c>
      <c r="J17184" s="51"/>
      <c r="L17184" s="66"/>
      <c r="M17184" s="73"/>
      <c r="N17184" s="73"/>
      <c r="O17184" s="73"/>
      <c r="P17184" s="73"/>
    </row>
    <row r="17185" spans="4:16" ht="13.5" customHeight="1">
      <c r="D17185" s="53"/>
      <c r="E17185" s="27"/>
      <c r="F17185" t="s">
        <v>35</v>
      </c>
      <c r="H17185" t="s">
        <v>26</v>
      </c>
      <c r="J17185" s="51"/>
      <c r="L17185" s="66"/>
      <c r="M17185" s="73"/>
      <c r="N17185" s="73"/>
      <c r="O17185" s="73"/>
      <c r="P17185" s="73"/>
    </row>
    <row r="17186" spans="4:16" ht="13.5" customHeight="1">
      <c r="D17186" s="53"/>
      <c r="E17186" s="27"/>
      <c r="F17186" t="s">
        <v>35</v>
      </c>
      <c r="H17186" t="s">
        <v>26</v>
      </c>
      <c r="J17186" s="51"/>
      <c r="L17186" s="66"/>
      <c r="M17186" s="73"/>
      <c r="N17186" s="73"/>
      <c r="O17186" s="73"/>
      <c r="P17186" s="73"/>
    </row>
    <row r="17187" spans="4:16" ht="13.5" customHeight="1">
      <c r="D17187" s="53"/>
      <c r="E17187" s="27"/>
      <c r="F17187" t="s">
        <v>35</v>
      </c>
      <c r="H17187" t="s">
        <v>26</v>
      </c>
      <c r="J17187" s="51"/>
      <c r="L17187" s="66"/>
      <c r="M17187" s="73"/>
      <c r="N17187" s="73"/>
      <c r="O17187" s="73"/>
      <c r="P17187" s="73"/>
    </row>
    <row r="17188" spans="4:16" ht="13.5" customHeight="1">
      <c r="D17188" s="53"/>
      <c r="E17188" s="27"/>
      <c r="F17188" t="s">
        <v>35</v>
      </c>
      <c r="H17188" t="s">
        <v>26</v>
      </c>
      <c r="J17188" s="51"/>
      <c r="L17188" s="66"/>
      <c r="M17188" s="73"/>
      <c r="N17188" s="73"/>
      <c r="O17188" s="73"/>
      <c r="P17188" s="73"/>
    </row>
    <row r="17189" spans="4:16" ht="13.5" customHeight="1">
      <c r="D17189" s="53"/>
      <c r="E17189" s="27"/>
      <c r="F17189" t="s">
        <v>35</v>
      </c>
      <c r="H17189" t="s">
        <v>26</v>
      </c>
      <c r="J17189" s="51"/>
      <c r="L17189" s="66"/>
      <c r="M17189" s="73"/>
      <c r="N17189" s="73"/>
      <c r="O17189" s="73"/>
      <c r="P17189" s="73"/>
    </row>
    <row r="17190" spans="4:16" ht="13.5" customHeight="1">
      <c r="D17190" s="53"/>
      <c r="E17190" s="27"/>
      <c r="F17190" t="s">
        <v>35</v>
      </c>
      <c r="H17190" t="s">
        <v>26</v>
      </c>
      <c r="J17190" s="51"/>
      <c r="L17190" s="66"/>
      <c r="M17190" s="73"/>
      <c r="N17190" s="73"/>
      <c r="O17190" s="73"/>
      <c r="P17190" s="73"/>
    </row>
    <row r="17191" spans="4:16" ht="13.5" customHeight="1">
      <c r="D17191" s="53"/>
      <c r="E17191" s="27"/>
      <c r="F17191" t="s">
        <v>35</v>
      </c>
      <c r="H17191" t="s">
        <v>26</v>
      </c>
      <c r="J17191" s="51"/>
      <c r="L17191" s="66"/>
      <c r="M17191" s="73"/>
      <c r="N17191" s="73"/>
      <c r="O17191" s="73"/>
      <c r="P17191" s="73"/>
    </row>
    <row r="17192" spans="4:16" ht="13.5" customHeight="1">
      <c r="D17192" s="53"/>
      <c r="E17192" s="27"/>
      <c r="F17192" t="s">
        <v>35</v>
      </c>
      <c r="H17192" t="s">
        <v>26</v>
      </c>
      <c r="J17192" s="51"/>
      <c r="L17192" s="66"/>
      <c r="M17192" s="73"/>
      <c r="N17192" s="73"/>
      <c r="O17192" s="73"/>
      <c r="P17192" s="73"/>
    </row>
    <row r="17193" spans="4:16" ht="13.5" customHeight="1">
      <c r="D17193" s="53"/>
      <c r="E17193" s="27"/>
      <c r="F17193" t="s">
        <v>35</v>
      </c>
      <c r="H17193" t="s">
        <v>26</v>
      </c>
      <c r="J17193" s="51"/>
      <c r="L17193" s="66"/>
      <c r="M17193" s="73"/>
      <c r="N17193" s="73"/>
      <c r="O17193" s="73"/>
      <c r="P17193" s="73"/>
    </row>
    <row r="17194" spans="4:16" ht="13.5" customHeight="1">
      <c r="D17194" s="53"/>
      <c r="E17194" s="27"/>
      <c r="F17194" t="s">
        <v>35</v>
      </c>
      <c r="H17194" t="s">
        <v>26</v>
      </c>
      <c r="J17194" s="51"/>
      <c r="L17194" s="66"/>
      <c r="M17194" s="73"/>
      <c r="N17194" s="73"/>
      <c r="O17194" s="73"/>
      <c r="P17194" s="73"/>
    </row>
    <row r="17195" spans="4:16" ht="13.5" customHeight="1">
      <c r="D17195" s="53"/>
      <c r="E17195" s="27"/>
      <c r="F17195" t="s">
        <v>35</v>
      </c>
      <c r="H17195" t="s">
        <v>26</v>
      </c>
      <c r="J17195" s="51"/>
      <c r="L17195" s="66"/>
      <c r="M17195" s="73"/>
      <c r="N17195" s="73"/>
      <c r="O17195" s="73"/>
      <c r="P17195" s="73"/>
    </row>
    <row r="17196" spans="4:16" ht="13.5" customHeight="1">
      <c r="D17196" s="53"/>
      <c r="E17196" s="27"/>
      <c r="F17196" t="s">
        <v>35</v>
      </c>
      <c r="H17196" t="s">
        <v>26</v>
      </c>
      <c r="J17196" s="51"/>
      <c r="L17196" s="66"/>
      <c r="M17196" s="73"/>
      <c r="N17196" s="73"/>
      <c r="O17196" s="73"/>
      <c r="P17196" s="73"/>
    </row>
    <row r="17197" spans="4:16" ht="13.5" customHeight="1">
      <c r="D17197" s="53"/>
      <c r="E17197" s="27"/>
      <c r="F17197" t="s">
        <v>35</v>
      </c>
      <c r="H17197" t="s">
        <v>26</v>
      </c>
      <c r="J17197" s="51"/>
      <c r="L17197" s="66"/>
      <c r="M17197" s="73"/>
      <c r="N17197" s="73"/>
      <c r="O17197" s="73"/>
      <c r="P17197" s="73"/>
    </row>
    <row r="17198" spans="4:16" ht="13.5" customHeight="1">
      <c r="D17198" s="53"/>
      <c r="E17198" s="27"/>
      <c r="F17198" t="s">
        <v>35</v>
      </c>
      <c r="H17198" t="s">
        <v>26</v>
      </c>
      <c r="J17198" s="51"/>
      <c r="L17198" s="66"/>
      <c r="M17198" s="73"/>
      <c r="N17198" s="73"/>
      <c r="O17198" s="73"/>
      <c r="P17198" s="73"/>
    </row>
    <row r="17199" spans="4:16" ht="13.5" customHeight="1">
      <c r="D17199" s="53"/>
      <c r="E17199" s="27"/>
      <c r="F17199" t="s">
        <v>35</v>
      </c>
      <c r="H17199" t="s">
        <v>26</v>
      </c>
      <c r="J17199" s="51"/>
      <c r="L17199" s="66"/>
      <c r="M17199" s="73"/>
      <c r="N17199" s="73"/>
      <c r="O17199" s="73"/>
      <c r="P17199" s="73"/>
    </row>
    <row r="17200" spans="4:16" ht="13.5" customHeight="1">
      <c r="D17200" s="53"/>
      <c r="E17200" s="27"/>
      <c r="F17200" t="s">
        <v>35</v>
      </c>
      <c r="H17200" t="s">
        <v>26</v>
      </c>
      <c r="J17200" s="51"/>
      <c r="L17200" s="66"/>
      <c r="M17200" s="73"/>
      <c r="N17200" s="73"/>
      <c r="O17200" s="73"/>
      <c r="P17200" s="73"/>
    </row>
    <row r="17201" spans="4:16" ht="13.5" customHeight="1">
      <c r="D17201" s="53"/>
      <c r="E17201" s="27"/>
      <c r="F17201" t="s">
        <v>35</v>
      </c>
      <c r="H17201" t="s">
        <v>26</v>
      </c>
      <c r="J17201" s="51"/>
      <c r="L17201" s="66"/>
      <c r="M17201" s="73"/>
      <c r="N17201" s="73"/>
      <c r="O17201" s="73"/>
      <c r="P17201" s="73"/>
    </row>
    <row r="17202" spans="4:16" ht="13.5" customHeight="1">
      <c r="D17202" s="53"/>
      <c r="E17202" s="27"/>
      <c r="F17202" t="s">
        <v>35</v>
      </c>
      <c r="H17202" t="s">
        <v>26</v>
      </c>
      <c r="J17202" s="51"/>
      <c r="L17202" s="66"/>
      <c r="M17202" s="73"/>
      <c r="N17202" s="73"/>
      <c r="O17202" s="73"/>
      <c r="P17202" s="73"/>
    </row>
    <row r="17203" spans="4:16" ht="13.5" customHeight="1">
      <c r="D17203" s="53"/>
      <c r="E17203" s="27"/>
      <c r="F17203" t="s">
        <v>35</v>
      </c>
      <c r="H17203" t="s">
        <v>26</v>
      </c>
      <c r="J17203" s="51"/>
      <c r="L17203" s="66"/>
      <c r="M17203" s="73"/>
      <c r="N17203" s="73"/>
      <c r="O17203" s="73"/>
      <c r="P17203" s="73"/>
    </row>
    <row r="17204" spans="4:16" ht="13.5" customHeight="1">
      <c r="D17204" s="53"/>
      <c r="E17204" s="27"/>
      <c r="F17204" t="s">
        <v>35</v>
      </c>
      <c r="H17204" t="s">
        <v>26</v>
      </c>
      <c r="J17204" s="51"/>
      <c r="L17204" s="66"/>
      <c r="M17204" s="73"/>
      <c r="N17204" s="73"/>
      <c r="O17204" s="73"/>
      <c r="P17204" s="73"/>
    </row>
    <row r="17205" spans="4:16" ht="13.5" customHeight="1">
      <c r="D17205" s="53"/>
      <c r="E17205" s="27"/>
      <c r="F17205" t="s">
        <v>35</v>
      </c>
      <c r="H17205" t="s">
        <v>26</v>
      </c>
      <c r="J17205" s="51"/>
      <c r="L17205" s="66"/>
      <c r="M17205" s="73"/>
      <c r="N17205" s="73"/>
      <c r="O17205" s="73"/>
      <c r="P17205" s="73"/>
    </row>
    <row r="17206" spans="4:16" ht="13.5" customHeight="1">
      <c r="D17206" s="53"/>
      <c r="E17206" s="27"/>
      <c r="F17206" t="s">
        <v>35</v>
      </c>
      <c r="H17206" t="s">
        <v>26</v>
      </c>
      <c r="J17206" s="51"/>
      <c r="L17206" s="66"/>
      <c r="M17206" s="73"/>
      <c r="N17206" s="73"/>
      <c r="O17206" s="73"/>
      <c r="P17206" s="73"/>
    </row>
    <row r="17207" spans="4:16" ht="13.5" customHeight="1">
      <c r="D17207" s="53"/>
      <c r="E17207" s="27"/>
      <c r="F17207" t="s">
        <v>35</v>
      </c>
      <c r="H17207" t="s">
        <v>26</v>
      </c>
      <c r="J17207" s="51"/>
      <c r="L17207" s="66"/>
      <c r="M17207" s="73"/>
      <c r="N17207" s="73"/>
      <c r="O17207" s="73"/>
      <c r="P17207" s="73"/>
    </row>
    <row r="17208" spans="4:16" ht="13.5" customHeight="1">
      <c r="D17208" s="53"/>
      <c r="E17208" s="27"/>
      <c r="F17208" t="s">
        <v>35</v>
      </c>
      <c r="H17208" t="s">
        <v>26</v>
      </c>
      <c r="J17208" s="51"/>
      <c r="L17208" s="66"/>
      <c r="M17208" s="73"/>
      <c r="N17208" s="73"/>
      <c r="O17208" s="73"/>
      <c r="P17208" s="73"/>
    </row>
    <row r="17209" spans="4:16" ht="13.5" customHeight="1">
      <c r="D17209" s="53"/>
      <c r="E17209" s="27"/>
      <c r="F17209" t="s">
        <v>35</v>
      </c>
      <c r="H17209" t="s">
        <v>26</v>
      </c>
      <c r="J17209" s="51"/>
      <c r="L17209" s="66"/>
      <c r="M17209" s="73"/>
      <c r="N17209" s="73"/>
      <c r="O17209" s="73"/>
      <c r="P17209" s="73"/>
    </row>
    <row r="17210" spans="4:16" ht="13.5" customHeight="1">
      <c r="D17210" s="53"/>
      <c r="E17210" s="27"/>
      <c r="F17210" t="s">
        <v>35</v>
      </c>
      <c r="H17210" t="s">
        <v>26</v>
      </c>
      <c r="J17210" s="51"/>
      <c r="L17210" s="66"/>
      <c r="M17210" s="73"/>
      <c r="N17210" s="73"/>
      <c r="O17210" s="73"/>
      <c r="P17210" s="73"/>
    </row>
    <row r="17211" spans="4:16" ht="13.5" customHeight="1">
      <c r="D17211" s="53"/>
      <c r="E17211" s="27"/>
      <c r="F17211" t="s">
        <v>35</v>
      </c>
      <c r="H17211" t="s">
        <v>26</v>
      </c>
      <c r="J17211" s="51"/>
      <c r="L17211" s="66"/>
      <c r="M17211" s="73"/>
      <c r="N17211" s="73"/>
      <c r="O17211" s="73"/>
      <c r="P17211" s="73"/>
    </row>
    <row r="17212" spans="4:16" ht="13.5" customHeight="1">
      <c r="D17212" s="53"/>
      <c r="E17212" s="27"/>
      <c r="F17212" t="s">
        <v>35</v>
      </c>
      <c r="H17212" t="s">
        <v>26</v>
      </c>
      <c r="J17212" s="51"/>
      <c r="L17212" s="66"/>
      <c r="M17212" s="73"/>
      <c r="N17212" s="73"/>
      <c r="O17212" s="73"/>
      <c r="P17212" s="73"/>
    </row>
    <row r="17213" spans="4:16" ht="13.5" customHeight="1">
      <c r="D17213" s="53"/>
      <c r="E17213" s="27"/>
      <c r="F17213" t="s">
        <v>35</v>
      </c>
      <c r="H17213" t="s">
        <v>26</v>
      </c>
      <c r="J17213" s="51"/>
      <c r="L17213" s="66"/>
      <c r="M17213" s="73"/>
      <c r="N17213" s="73"/>
      <c r="O17213" s="73"/>
      <c r="P17213" s="73"/>
    </row>
    <row r="17214" spans="4:16" ht="13.5" customHeight="1">
      <c r="D17214" s="53"/>
      <c r="E17214" s="27"/>
      <c r="F17214" t="s">
        <v>35</v>
      </c>
      <c r="H17214" t="s">
        <v>26</v>
      </c>
      <c r="J17214" s="51"/>
      <c r="L17214" s="66"/>
      <c r="M17214" s="73"/>
      <c r="N17214" s="73"/>
      <c r="O17214" s="73"/>
      <c r="P17214" s="73"/>
    </row>
    <row r="17215" spans="4:16" ht="13.5" customHeight="1">
      <c r="D17215" s="53"/>
      <c r="E17215" s="27"/>
      <c r="F17215" t="s">
        <v>35</v>
      </c>
      <c r="H17215" t="s">
        <v>26</v>
      </c>
      <c r="J17215" s="51"/>
      <c r="L17215" s="66"/>
      <c r="M17215" s="73"/>
      <c r="N17215" s="73"/>
      <c r="O17215" s="73"/>
      <c r="P17215" s="73"/>
    </row>
    <row r="17216" spans="4:16" ht="13.5" customHeight="1">
      <c r="D17216" s="53"/>
      <c r="E17216" s="27"/>
      <c r="F17216" t="s">
        <v>35</v>
      </c>
      <c r="H17216" t="s">
        <v>26</v>
      </c>
      <c r="J17216" s="51"/>
      <c r="L17216" s="66"/>
      <c r="M17216" s="73"/>
      <c r="N17216" s="73"/>
      <c r="O17216" s="73"/>
      <c r="P17216" s="73"/>
    </row>
    <row r="17217" spans="4:16" ht="13.5" customHeight="1">
      <c r="D17217" s="53"/>
      <c r="E17217" s="27"/>
      <c r="F17217" t="s">
        <v>35</v>
      </c>
      <c r="H17217" t="s">
        <v>26</v>
      </c>
      <c r="J17217" s="51"/>
      <c r="L17217" s="66"/>
      <c r="M17217" s="73"/>
      <c r="N17217" s="73"/>
      <c r="O17217" s="73"/>
      <c r="P17217" s="73"/>
    </row>
    <row r="17218" spans="4:16" ht="13.5" customHeight="1">
      <c r="D17218" s="53"/>
      <c r="E17218" s="27"/>
      <c r="F17218" t="s">
        <v>35</v>
      </c>
      <c r="H17218" t="s">
        <v>26</v>
      </c>
      <c r="J17218" s="51"/>
      <c r="L17218" s="66"/>
      <c r="M17218" s="73"/>
      <c r="N17218" s="73"/>
      <c r="O17218" s="73"/>
      <c r="P17218" s="73"/>
    </row>
    <row r="17219" spans="4:16" ht="13.5" customHeight="1">
      <c r="D17219" s="53"/>
      <c r="E17219" s="27"/>
      <c r="F17219" t="s">
        <v>35</v>
      </c>
      <c r="H17219" t="s">
        <v>26</v>
      </c>
      <c r="J17219" s="51"/>
      <c r="L17219" s="66"/>
      <c r="M17219" s="73"/>
      <c r="N17219" s="73"/>
      <c r="O17219" s="73"/>
      <c r="P17219" s="73"/>
    </row>
    <row r="17220" spans="4:16" ht="13.5" customHeight="1">
      <c r="D17220" s="53"/>
      <c r="E17220" s="27"/>
      <c r="F17220" t="s">
        <v>35</v>
      </c>
      <c r="H17220" t="s">
        <v>26</v>
      </c>
      <c r="J17220" s="51"/>
      <c r="L17220" s="66"/>
      <c r="M17220" s="73"/>
      <c r="N17220" s="73"/>
      <c r="O17220" s="73"/>
      <c r="P17220" s="73"/>
    </row>
    <row r="17221" spans="4:16" ht="13.5" customHeight="1">
      <c r="D17221" s="53"/>
      <c r="E17221" s="27"/>
      <c r="F17221" t="s">
        <v>35</v>
      </c>
      <c r="H17221" t="s">
        <v>26</v>
      </c>
      <c r="J17221" s="51"/>
      <c r="L17221" s="66"/>
      <c r="M17221" s="73"/>
      <c r="N17221" s="73"/>
      <c r="O17221" s="73"/>
      <c r="P17221" s="73"/>
    </row>
    <row r="17222" spans="4:16" ht="13.5" customHeight="1">
      <c r="D17222" s="53"/>
      <c r="E17222" s="27"/>
      <c r="F17222" t="s">
        <v>35</v>
      </c>
      <c r="H17222" t="s">
        <v>26</v>
      </c>
      <c r="J17222" s="51"/>
      <c r="L17222" s="66"/>
      <c r="M17222" s="73"/>
      <c r="N17222" s="73"/>
      <c r="O17222" s="73"/>
      <c r="P17222" s="73"/>
    </row>
    <row r="17223" spans="4:16" ht="13.5" customHeight="1">
      <c r="D17223" s="53"/>
      <c r="E17223" s="27"/>
      <c r="F17223" t="s">
        <v>35</v>
      </c>
      <c r="H17223" t="s">
        <v>26</v>
      </c>
      <c r="J17223" s="51"/>
      <c r="L17223" s="66"/>
      <c r="M17223" s="73"/>
      <c r="N17223" s="73"/>
      <c r="O17223" s="73"/>
      <c r="P17223" s="73"/>
    </row>
    <row r="17224" spans="4:16" ht="13.5" customHeight="1">
      <c r="D17224" s="53"/>
      <c r="E17224" s="27"/>
      <c r="F17224" t="s">
        <v>35</v>
      </c>
      <c r="H17224" t="s">
        <v>26</v>
      </c>
      <c r="J17224" s="51"/>
      <c r="L17224" s="66"/>
      <c r="M17224" s="73"/>
      <c r="N17224" s="73"/>
      <c r="O17224" s="73"/>
      <c r="P17224" s="73"/>
    </row>
    <row r="17225" spans="4:16" ht="13.5" customHeight="1">
      <c r="D17225" s="53"/>
      <c r="E17225" s="27"/>
      <c r="F17225" t="s">
        <v>35</v>
      </c>
      <c r="H17225" t="s">
        <v>26</v>
      </c>
      <c r="J17225" s="51"/>
      <c r="L17225" s="66"/>
      <c r="M17225" s="73"/>
      <c r="N17225" s="73"/>
      <c r="O17225" s="73"/>
      <c r="P17225" s="73"/>
    </row>
    <row r="17226" spans="4:16" ht="13.5" customHeight="1">
      <c r="D17226" s="53"/>
      <c r="E17226" s="27"/>
      <c r="F17226" t="s">
        <v>35</v>
      </c>
      <c r="H17226" t="s">
        <v>26</v>
      </c>
      <c r="J17226" s="51"/>
      <c r="L17226" s="66"/>
      <c r="M17226" s="73"/>
      <c r="N17226" s="73"/>
      <c r="O17226" s="73"/>
      <c r="P17226" s="73"/>
    </row>
    <row r="17227" spans="4:16" ht="13.5" customHeight="1">
      <c r="D17227" s="53"/>
      <c r="E17227" s="27"/>
      <c r="F17227" t="s">
        <v>35</v>
      </c>
      <c r="H17227" t="s">
        <v>26</v>
      </c>
      <c r="J17227" s="51"/>
      <c r="L17227" s="66"/>
      <c r="M17227" s="73"/>
      <c r="N17227" s="73"/>
      <c r="O17227" s="73"/>
      <c r="P17227" s="73"/>
    </row>
    <row r="17228" spans="4:16" ht="13.5" customHeight="1">
      <c r="D17228" s="53"/>
      <c r="E17228" s="27"/>
      <c r="F17228" t="s">
        <v>35</v>
      </c>
      <c r="H17228" t="s">
        <v>26</v>
      </c>
      <c r="J17228" s="51"/>
      <c r="L17228" s="66"/>
      <c r="M17228" s="73"/>
      <c r="N17228" s="73"/>
      <c r="O17228" s="73"/>
      <c r="P17228" s="73"/>
    </row>
    <row r="17229" spans="4:16" ht="13.5" customHeight="1">
      <c r="D17229" s="53"/>
      <c r="E17229" s="27"/>
      <c r="F17229" t="s">
        <v>35</v>
      </c>
      <c r="H17229" t="s">
        <v>26</v>
      </c>
      <c r="J17229" s="51"/>
      <c r="L17229" s="66"/>
      <c r="M17229" s="73"/>
      <c r="N17229" s="73"/>
      <c r="O17229" s="73"/>
      <c r="P17229" s="73"/>
    </row>
    <row r="17230" spans="4:16" ht="13.5" customHeight="1">
      <c r="D17230" s="53"/>
      <c r="E17230" s="27"/>
      <c r="F17230" t="s">
        <v>35</v>
      </c>
      <c r="H17230" t="s">
        <v>26</v>
      </c>
      <c r="J17230" s="51"/>
      <c r="L17230" s="66"/>
      <c r="M17230" s="73"/>
      <c r="N17230" s="73"/>
      <c r="O17230" s="73"/>
      <c r="P17230" s="73"/>
    </row>
    <row r="17231" spans="4:16" ht="13.5" customHeight="1">
      <c r="D17231" s="53"/>
      <c r="E17231" s="27"/>
      <c r="F17231" t="s">
        <v>35</v>
      </c>
      <c r="H17231" t="s">
        <v>26</v>
      </c>
      <c r="J17231" s="51"/>
      <c r="L17231" s="66"/>
      <c r="M17231" s="73"/>
      <c r="N17231" s="73"/>
      <c r="O17231" s="73"/>
      <c r="P17231" s="73"/>
    </row>
    <row r="17232" spans="4:16" ht="13.5" customHeight="1">
      <c r="D17232" s="53"/>
      <c r="E17232" s="27"/>
      <c r="F17232" t="s">
        <v>35</v>
      </c>
      <c r="H17232" t="s">
        <v>26</v>
      </c>
      <c r="J17232" s="51"/>
      <c r="L17232" s="66"/>
      <c r="M17232" s="73"/>
      <c r="N17232" s="73"/>
      <c r="O17232" s="73"/>
      <c r="P17232" s="73"/>
    </row>
    <row r="17233" spans="4:16" ht="13.5" customHeight="1">
      <c r="D17233" s="53"/>
      <c r="E17233" s="27"/>
      <c r="F17233" t="s">
        <v>35</v>
      </c>
      <c r="H17233" t="s">
        <v>26</v>
      </c>
      <c r="J17233" s="51"/>
      <c r="L17233" s="66"/>
      <c r="M17233" s="73"/>
      <c r="N17233" s="73"/>
      <c r="O17233" s="73"/>
      <c r="P17233" s="73"/>
    </row>
    <row r="17234" spans="4:16" ht="13.5" customHeight="1">
      <c r="D17234" s="53"/>
      <c r="E17234" s="27"/>
      <c r="F17234" t="s">
        <v>35</v>
      </c>
      <c r="H17234" t="s">
        <v>26</v>
      </c>
      <c r="J17234" s="51"/>
      <c r="L17234" s="66"/>
      <c r="M17234" s="73"/>
      <c r="N17234" s="73"/>
      <c r="O17234" s="73"/>
      <c r="P17234" s="73"/>
    </row>
    <row r="17235" spans="4:16" ht="13.5" customHeight="1">
      <c r="D17235" s="53"/>
      <c r="E17235" s="27"/>
      <c r="F17235" t="s">
        <v>35</v>
      </c>
      <c r="H17235" t="s">
        <v>26</v>
      </c>
      <c r="J17235" s="51"/>
      <c r="L17235" s="66"/>
      <c r="M17235" s="73"/>
      <c r="N17235" s="73"/>
      <c r="O17235" s="73"/>
      <c r="P17235" s="73"/>
    </row>
    <row r="17236" spans="4:16" ht="13.5" customHeight="1">
      <c r="D17236" s="53"/>
      <c r="E17236" s="27"/>
      <c r="F17236" t="s">
        <v>35</v>
      </c>
      <c r="H17236" t="s">
        <v>26</v>
      </c>
      <c r="J17236" s="51"/>
      <c r="L17236" s="66"/>
      <c r="M17236" s="73"/>
      <c r="N17236" s="73"/>
      <c r="O17236" s="73"/>
      <c r="P17236" s="73"/>
    </row>
    <row r="17237" spans="4:16" ht="13.5" customHeight="1">
      <c r="D17237" s="53"/>
      <c r="E17237" s="27"/>
      <c r="F17237" t="s">
        <v>35</v>
      </c>
      <c r="H17237" t="s">
        <v>26</v>
      </c>
      <c r="J17237" s="51"/>
      <c r="L17237" s="66"/>
      <c r="M17237" s="73"/>
      <c r="N17237" s="73"/>
      <c r="O17237" s="73"/>
      <c r="P17237" s="73"/>
    </row>
    <row r="17238" spans="4:16" ht="13.5" customHeight="1">
      <c r="D17238" s="53"/>
      <c r="E17238" s="27"/>
      <c r="F17238" t="s">
        <v>35</v>
      </c>
      <c r="H17238" t="s">
        <v>26</v>
      </c>
      <c r="J17238" s="51"/>
      <c r="L17238" s="66"/>
      <c r="M17238" s="73"/>
      <c r="N17238" s="73"/>
      <c r="O17238" s="73"/>
      <c r="P17238" s="73"/>
    </row>
    <row r="17239" spans="4:16" ht="13.5" customHeight="1">
      <c r="D17239" s="53"/>
      <c r="E17239" s="27"/>
      <c r="F17239" t="s">
        <v>35</v>
      </c>
      <c r="H17239" t="s">
        <v>26</v>
      </c>
      <c r="J17239" s="51"/>
      <c r="L17239" s="66"/>
      <c r="M17239" s="73"/>
      <c r="N17239" s="73"/>
      <c r="O17239" s="73"/>
      <c r="P17239" s="73"/>
    </row>
    <row r="17240" spans="4:16" ht="13.5" customHeight="1">
      <c r="D17240" s="53"/>
      <c r="E17240" s="27"/>
      <c r="F17240" t="s">
        <v>35</v>
      </c>
      <c r="H17240" t="s">
        <v>26</v>
      </c>
      <c r="J17240" s="51"/>
      <c r="L17240" s="66"/>
      <c r="M17240" s="73"/>
      <c r="N17240" s="73"/>
      <c r="O17240" s="73"/>
      <c r="P17240" s="73"/>
    </row>
    <row r="17241" spans="4:16" ht="13.5" customHeight="1">
      <c r="D17241" s="53"/>
      <c r="E17241" s="27"/>
      <c r="F17241" t="s">
        <v>35</v>
      </c>
      <c r="H17241" t="s">
        <v>26</v>
      </c>
      <c r="J17241" s="51"/>
      <c r="L17241" s="66"/>
      <c r="M17241" s="73"/>
      <c r="N17241" s="73"/>
      <c r="O17241" s="73"/>
      <c r="P17241" s="73"/>
    </row>
    <row r="17242" spans="4:16" ht="13.5" customHeight="1">
      <c r="D17242" s="53"/>
      <c r="E17242" s="27"/>
      <c r="F17242" t="s">
        <v>35</v>
      </c>
      <c r="H17242" t="s">
        <v>26</v>
      </c>
      <c r="J17242" s="51"/>
      <c r="L17242" s="66"/>
      <c r="M17242" s="73"/>
      <c r="N17242" s="73"/>
      <c r="O17242" s="73"/>
      <c r="P17242" s="73"/>
    </row>
    <row r="17243" spans="4:16" ht="13.5" customHeight="1">
      <c r="D17243" s="53"/>
      <c r="E17243" s="27"/>
      <c r="F17243" t="s">
        <v>35</v>
      </c>
      <c r="H17243" t="s">
        <v>26</v>
      </c>
      <c r="J17243" s="51"/>
      <c r="L17243" s="66"/>
      <c r="M17243" s="73"/>
      <c r="N17243" s="73"/>
      <c r="O17243" s="73"/>
      <c r="P17243" s="73"/>
    </row>
    <row r="17244" spans="4:16" ht="13.5" customHeight="1">
      <c r="D17244" s="53"/>
      <c r="E17244" s="27"/>
      <c r="F17244" t="s">
        <v>35</v>
      </c>
      <c r="H17244" t="s">
        <v>26</v>
      </c>
      <c r="J17244" s="51"/>
      <c r="L17244" s="66"/>
      <c r="M17244" s="73"/>
      <c r="N17244" s="73"/>
      <c r="O17244" s="73"/>
      <c r="P17244" s="73"/>
    </row>
    <row r="17245" spans="4:16" ht="13.5" customHeight="1">
      <c r="D17245" s="53"/>
      <c r="E17245" s="27"/>
      <c r="F17245" t="s">
        <v>35</v>
      </c>
      <c r="H17245" t="s">
        <v>26</v>
      </c>
      <c r="J17245" s="51"/>
      <c r="L17245" s="66"/>
      <c r="M17245" s="73"/>
      <c r="N17245" s="73"/>
      <c r="O17245" s="73"/>
      <c r="P17245" s="73"/>
    </row>
    <row r="17246" spans="4:16" ht="13.5" customHeight="1">
      <c r="D17246" s="53"/>
      <c r="E17246" s="27"/>
      <c r="F17246" t="s">
        <v>35</v>
      </c>
      <c r="H17246" t="s">
        <v>26</v>
      </c>
      <c r="J17246" s="51"/>
      <c r="L17246" s="66"/>
      <c r="M17246" s="73"/>
      <c r="N17246" s="73"/>
      <c r="O17246" s="73"/>
      <c r="P17246" s="73"/>
    </row>
    <row r="17247" spans="4:16" ht="13.5" customHeight="1">
      <c r="D17247" s="53"/>
      <c r="E17247" s="27"/>
      <c r="F17247" t="s">
        <v>35</v>
      </c>
      <c r="H17247" t="s">
        <v>26</v>
      </c>
      <c r="J17247" s="51"/>
      <c r="L17247" s="66"/>
      <c r="M17247" s="73"/>
      <c r="N17247" s="73"/>
      <c r="O17247" s="73"/>
      <c r="P17247" s="73"/>
    </row>
    <row r="17248" spans="4:16" ht="13.5" customHeight="1">
      <c r="D17248" s="53"/>
      <c r="E17248" s="27"/>
      <c r="F17248" t="s">
        <v>35</v>
      </c>
      <c r="H17248" t="s">
        <v>26</v>
      </c>
      <c r="J17248" s="51"/>
      <c r="L17248" s="66"/>
      <c r="M17248" s="73"/>
      <c r="N17248" s="73"/>
      <c r="O17248" s="73"/>
      <c r="P17248" s="73"/>
    </row>
    <row r="17249" spans="4:16" ht="13.5" customHeight="1">
      <c r="D17249" s="53"/>
      <c r="E17249" s="27"/>
      <c r="F17249" t="s">
        <v>35</v>
      </c>
      <c r="H17249" t="s">
        <v>26</v>
      </c>
      <c r="J17249" s="51"/>
      <c r="L17249" s="66"/>
      <c r="M17249" s="73"/>
      <c r="N17249" s="73"/>
      <c r="O17249" s="73"/>
      <c r="P17249" s="73"/>
    </row>
    <row r="17250" spans="4:16" ht="13.5" customHeight="1">
      <c r="D17250" s="53"/>
      <c r="E17250" s="27"/>
      <c r="F17250" t="s">
        <v>35</v>
      </c>
      <c r="H17250" t="s">
        <v>26</v>
      </c>
      <c r="J17250" s="51"/>
      <c r="L17250" s="66"/>
      <c r="M17250" s="73"/>
      <c r="N17250" s="73"/>
      <c r="O17250" s="73"/>
      <c r="P17250" s="73"/>
    </row>
    <row r="17251" spans="4:16" ht="13.5" customHeight="1">
      <c r="D17251" s="53"/>
      <c r="E17251" s="27"/>
      <c r="F17251" t="s">
        <v>35</v>
      </c>
      <c r="H17251" t="s">
        <v>26</v>
      </c>
      <c r="J17251" s="51"/>
      <c r="L17251" s="66"/>
      <c r="M17251" s="73"/>
      <c r="N17251" s="73"/>
      <c r="O17251" s="73"/>
      <c r="P17251" s="73"/>
    </row>
    <row r="17252" spans="4:16" ht="13.5" customHeight="1">
      <c r="D17252" s="53"/>
      <c r="E17252" s="27"/>
      <c r="F17252" t="s">
        <v>35</v>
      </c>
      <c r="H17252" t="s">
        <v>26</v>
      </c>
      <c r="J17252" s="51"/>
      <c r="L17252" s="66"/>
      <c r="M17252" s="73"/>
      <c r="N17252" s="73"/>
      <c r="O17252" s="73"/>
      <c r="P17252" s="73"/>
    </row>
    <row r="17253" spans="4:16" ht="13.5" customHeight="1">
      <c r="D17253" s="53"/>
      <c r="E17253" s="27"/>
      <c r="F17253" t="s">
        <v>35</v>
      </c>
      <c r="H17253" t="s">
        <v>26</v>
      </c>
      <c r="J17253" s="51"/>
      <c r="L17253" s="66"/>
      <c r="M17253" s="73"/>
      <c r="N17253" s="73"/>
      <c r="O17253" s="73"/>
      <c r="P17253" s="73"/>
    </row>
    <row r="17254" spans="4:16" ht="13.5" customHeight="1">
      <c r="D17254" s="53"/>
      <c r="E17254" s="27"/>
      <c r="F17254" t="s">
        <v>35</v>
      </c>
      <c r="H17254" t="s">
        <v>26</v>
      </c>
      <c r="J17254" s="51"/>
      <c r="L17254" s="66"/>
      <c r="M17254" s="73"/>
      <c r="N17254" s="73"/>
      <c r="O17254" s="73"/>
      <c r="P17254" s="73"/>
    </row>
    <row r="17255" spans="4:16" ht="13.5" customHeight="1">
      <c r="D17255" s="53"/>
      <c r="E17255" s="27"/>
      <c r="F17255" t="s">
        <v>35</v>
      </c>
      <c r="H17255" t="s">
        <v>26</v>
      </c>
      <c r="J17255" s="51"/>
      <c r="L17255" s="66"/>
      <c r="M17255" s="73"/>
      <c r="N17255" s="73"/>
      <c r="O17255" s="73"/>
      <c r="P17255" s="73"/>
    </row>
    <row r="17256" spans="4:16" ht="13.5" customHeight="1">
      <c r="D17256" s="53"/>
      <c r="E17256" s="27"/>
      <c r="F17256" t="s">
        <v>35</v>
      </c>
      <c r="H17256" t="s">
        <v>26</v>
      </c>
      <c r="J17256" s="51"/>
      <c r="L17256" s="66"/>
      <c r="M17256" s="73"/>
      <c r="N17256" s="73"/>
      <c r="O17256" s="73"/>
      <c r="P17256" s="73"/>
    </row>
    <row r="17257" spans="4:16" ht="13.5" customHeight="1">
      <c r="D17257" s="53"/>
      <c r="E17257" s="27"/>
      <c r="F17257" t="s">
        <v>35</v>
      </c>
      <c r="H17257" t="s">
        <v>26</v>
      </c>
      <c r="J17257" s="51"/>
      <c r="L17257" s="66"/>
      <c r="M17257" s="73"/>
      <c r="N17257" s="73"/>
      <c r="O17257" s="73"/>
      <c r="P17257" s="73"/>
    </row>
    <row r="17258" spans="4:16" ht="13.5" customHeight="1">
      <c r="D17258" s="53"/>
      <c r="E17258" s="27"/>
      <c r="F17258" t="s">
        <v>35</v>
      </c>
      <c r="H17258" t="s">
        <v>26</v>
      </c>
      <c r="J17258" s="51"/>
      <c r="L17258" s="66"/>
      <c r="M17258" s="73"/>
      <c r="N17258" s="73"/>
      <c r="O17258" s="73"/>
      <c r="P17258" s="73"/>
    </row>
    <row r="17259" spans="4:16" ht="13.5" customHeight="1">
      <c r="D17259" s="53"/>
      <c r="E17259" s="27"/>
      <c r="F17259" t="s">
        <v>35</v>
      </c>
      <c r="H17259" t="s">
        <v>26</v>
      </c>
      <c r="J17259" s="51"/>
      <c r="L17259" s="66"/>
      <c r="M17259" s="73"/>
      <c r="N17259" s="73"/>
      <c r="O17259" s="73"/>
      <c r="P17259" s="73"/>
    </row>
    <row r="17260" spans="4:16" ht="13.5" customHeight="1">
      <c r="D17260" s="53"/>
      <c r="E17260" s="27"/>
      <c r="F17260" t="s">
        <v>35</v>
      </c>
      <c r="H17260" t="s">
        <v>26</v>
      </c>
      <c r="J17260" s="51"/>
      <c r="L17260" s="66"/>
      <c r="M17260" s="73"/>
      <c r="N17260" s="73"/>
      <c r="O17260" s="73"/>
      <c r="P17260" s="73"/>
    </row>
    <row r="17261" spans="4:16" ht="13.5" customHeight="1">
      <c r="D17261" s="53"/>
      <c r="E17261" s="27"/>
      <c r="F17261" t="s">
        <v>35</v>
      </c>
      <c r="H17261" t="s">
        <v>26</v>
      </c>
      <c r="J17261" s="51"/>
      <c r="L17261" s="66"/>
      <c r="M17261" s="73"/>
      <c r="N17261" s="73"/>
      <c r="O17261" s="73"/>
      <c r="P17261" s="73"/>
    </row>
    <row r="17262" spans="4:16" ht="13.5" customHeight="1">
      <c r="D17262" s="53"/>
      <c r="E17262" s="27"/>
      <c r="F17262" t="s">
        <v>35</v>
      </c>
      <c r="H17262" t="s">
        <v>26</v>
      </c>
      <c r="J17262" s="51"/>
      <c r="L17262" s="66"/>
      <c r="M17262" s="73"/>
      <c r="N17262" s="73"/>
      <c r="O17262" s="73"/>
      <c r="P17262" s="73"/>
    </row>
    <row r="17263" spans="4:16" ht="13.5" customHeight="1">
      <c r="D17263" s="53"/>
      <c r="E17263" s="27"/>
      <c r="F17263" t="s">
        <v>35</v>
      </c>
      <c r="H17263" t="s">
        <v>26</v>
      </c>
      <c r="J17263" s="51"/>
      <c r="L17263" s="66"/>
      <c r="M17263" s="73"/>
      <c r="N17263" s="73"/>
      <c r="O17263" s="73"/>
      <c r="P17263" s="73"/>
    </row>
    <row r="17264" spans="4:16" ht="13.5" customHeight="1">
      <c r="D17264" s="53"/>
      <c r="E17264" s="27"/>
      <c r="F17264" t="s">
        <v>35</v>
      </c>
      <c r="H17264" t="s">
        <v>26</v>
      </c>
      <c r="J17264" s="51"/>
      <c r="L17264" s="66"/>
      <c r="M17264" s="73"/>
      <c r="N17264" s="73"/>
      <c r="O17264" s="73"/>
      <c r="P17264" s="73"/>
    </row>
    <row r="17265" spans="4:16" ht="13.5" customHeight="1">
      <c r="D17265" s="53"/>
      <c r="E17265" s="27"/>
      <c r="F17265" t="s">
        <v>35</v>
      </c>
      <c r="H17265" t="s">
        <v>26</v>
      </c>
      <c r="J17265" s="51"/>
      <c r="L17265" s="66"/>
      <c r="M17265" s="73"/>
      <c r="N17265" s="73"/>
      <c r="O17265" s="73"/>
      <c r="P17265" s="73"/>
    </row>
    <row r="17266" spans="4:16" ht="13.5" customHeight="1">
      <c r="D17266" s="53"/>
      <c r="E17266" s="27"/>
      <c r="F17266" t="s">
        <v>35</v>
      </c>
      <c r="H17266" t="s">
        <v>26</v>
      </c>
      <c r="J17266" s="51"/>
      <c r="L17266" s="66"/>
      <c r="M17266" s="73"/>
      <c r="N17266" s="73"/>
      <c r="O17266" s="73"/>
      <c r="P17266" s="73"/>
    </row>
    <row r="17267" spans="4:16" ht="13.5" customHeight="1">
      <c r="D17267" s="53"/>
      <c r="E17267" s="27"/>
      <c r="F17267" t="s">
        <v>35</v>
      </c>
      <c r="H17267" t="s">
        <v>26</v>
      </c>
      <c r="J17267" s="51"/>
      <c r="L17267" s="66"/>
      <c r="M17267" s="73"/>
      <c r="N17267" s="73"/>
      <c r="O17267" s="73"/>
      <c r="P17267" s="73"/>
    </row>
    <row r="17268" spans="4:16" ht="13.5" customHeight="1">
      <c r="D17268" s="53"/>
      <c r="E17268" s="27"/>
      <c r="F17268" t="s">
        <v>35</v>
      </c>
      <c r="H17268" t="s">
        <v>26</v>
      </c>
      <c r="J17268" s="51"/>
      <c r="L17268" s="66"/>
      <c r="M17268" s="73"/>
      <c r="N17268" s="73"/>
      <c r="O17268" s="73"/>
      <c r="P17268" s="73"/>
    </row>
    <row r="17269" spans="4:16" ht="13.5" customHeight="1">
      <c r="D17269" s="53"/>
      <c r="E17269" s="27"/>
      <c r="F17269" t="s">
        <v>35</v>
      </c>
      <c r="H17269" t="s">
        <v>26</v>
      </c>
      <c r="J17269" s="51"/>
      <c r="L17269" s="66"/>
      <c r="M17269" s="73"/>
      <c r="N17269" s="73"/>
      <c r="O17269" s="73"/>
      <c r="P17269" s="73"/>
    </row>
    <row r="17270" spans="4:16" ht="13.5" customHeight="1">
      <c r="D17270" s="53"/>
      <c r="E17270" s="27"/>
      <c r="F17270" t="s">
        <v>35</v>
      </c>
      <c r="H17270" t="s">
        <v>26</v>
      </c>
      <c r="J17270" s="51"/>
      <c r="L17270" s="66"/>
      <c r="M17270" s="73"/>
      <c r="N17270" s="73"/>
      <c r="O17270" s="73"/>
      <c r="P17270" s="73"/>
    </row>
    <row r="17271" spans="4:16" ht="13.5" customHeight="1">
      <c r="D17271" s="53"/>
      <c r="E17271" s="27"/>
      <c r="F17271" t="s">
        <v>35</v>
      </c>
      <c r="H17271" t="s">
        <v>26</v>
      </c>
      <c r="J17271" s="51"/>
      <c r="L17271" s="66"/>
      <c r="M17271" s="73"/>
      <c r="N17271" s="73"/>
      <c r="O17271" s="73"/>
      <c r="P17271" s="73"/>
    </row>
    <row r="17272" spans="4:16" ht="13.5" customHeight="1">
      <c r="D17272" s="53"/>
      <c r="E17272" s="27"/>
      <c r="F17272" t="s">
        <v>35</v>
      </c>
      <c r="H17272" t="s">
        <v>26</v>
      </c>
      <c r="J17272" s="51"/>
      <c r="L17272" s="66"/>
      <c r="M17272" s="73"/>
      <c r="N17272" s="73"/>
      <c r="O17272" s="73"/>
      <c r="P17272" s="73"/>
    </row>
    <row r="17273" spans="4:16" ht="13.5" customHeight="1">
      <c r="D17273" s="53"/>
      <c r="E17273" s="27"/>
      <c r="F17273" t="s">
        <v>35</v>
      </c>
      <c r="H17273" t="s">
        <v>26</v>
      </c>
      <c r="J17273" s="51"/>
      <c r="L17273" s="66"/>
      <c r="M17273" s="73"/>
      <c r="N17273" s="73"/>
      <c r="O17273" s="73"/>
      <c r="P17273" s="73"/>
    </row>
    <row r="17274" spans="4:16" ht="13.5" customHeight="1">
      <c r="D17274" s="53"/>
      <c r="E17274" s="27"/>
      <c r="F17274" t="s">
        <v>35</v>
      </c>
      <c r="H17274" t="s">
        <v>26</v>
      </c>
      <c r="J17274" s="51"/>
      <c r="L17274" s="66"/>
      <c r="M17274" s="73"/>
      <c r="N17274" s="73"/>
      <c r="O17274" s="73"/>
      <c r="P17274" s="73"/>
    </row>
    <row r="17275" spans="4:16" ht="13.5" customHeight="1">
      <c r="D17275" s="53"/>
      <c r="E17275" s="27"/>
      <c r="F17275" t="s">
        <v>35</v>
      </c>
      <c r="H17275" t="s">
        <v>26</v>
      </c>
      <c r="J17275" s="51"/>
      <c r="L17275" s="66"/>
      <c r="M17275" s="73"/>
      <c r="N17275" s="73"/>
      <c r="O17275" s="73"/>
      <c r="P17275" s="73"/>
    </row>
    <row r="17276" spans="4:16" ht="13.5" customHeight="1">
      <c r="D17276" s="53"/>
      <c r="E17276" s="27"/>
      <c r="F17276" t="s">
        <v>35</v>
      </c>
      <c r="H17276" t="s">
        <v>26</v>
      </c>
      <c r="J17276" s="51"/>
      <c r="L17276" s="66"/>
      <c r="M17276" s="73"/>
      <c r="N17276" s="73"/>
      <c r="O17276" s="73"/>
      <c r="P17276" s="73"/>
    </row>
    <row r="17277" spans="4:16" ht="13.5" customHeight="1">
      <c r="D17277" s="53"/>
      <c r="E17277" s="27"/>
      <c r="F17277" t="s">
        <v>35</v>
      </c>
      <c r="H17277" t="s">
        <v>26</v>
      </c>
      <c r="J17277" s="51"/>
      <c r="L17277" s="66"/>
      <c r="M17277" s="73"/>
      <c r="N17277" s="73"/>
      <c r="O17277" s="73"/>
      <c r="P17277" s="73"/>
    </row>
    <row r="17278" spans="4:16" ht="13.5" customHeight="1">
      <c r="D17278" s="53"/>
      <c r="E17278" s="27"/>
      <c r="F17278" t="s">
        <v>35</v>
      </c>
      <c r="H17278" t="s">
        <v>26</v>
      </c>
      <c r="J17278" s="51"/>
      <c r="L17278" s="66"/>
      <c r="M17278" s="73"/>
      <c r="N17278" s="73"/>
      <c r="O17278" s="73"/>
      <c r="P17278" s="73"/>
    </row>
    <row r="17279" spans="4:16" ht="13.5" customHeight="1">
      <c r="D17279" s="53"/>
      <c r="E17279" s="27"/>
      <c r="F17279" t="s">
        <v>35</v>
      </c>
      <c r="H17279" t="s">
        <v>26</v>
      </c>
      <c r="J17279" s="51"/>
      <c r="L17279" s="66"/>
      <c r="M17279" s="73"/>
      <c r="N17279" s="73"/>
      <c r="O17279" s="73"/>
      <c r="P17279" s="73"/>
    </row>
    <row r="17280" spans="4:16" ht="13.5" customHeight="1">
      <c r="D17280" s="53"/>
      <c r="E17280" s="27"/>
      <c r="F17280" t="s">
        <v>35</v>
      </c>
      <c r="H17280" t="s">
        <v>26</v>
      </c>
      <c r="J17280" s="51"/>
      <c r="L17280" s="66"/>
      <c r="M17280" s="73"/>
      <c r="N17280" s="73"/>
      <c r="O17280" s="73"/>
      <c r="P17280" s="73"/>
    </row>
    <row r="17281" spans="4:16" ht="13.5" customHeight="1">
      <c r="D17281" s="53"/>
      <c r="E17281" s="27"/>
      <c r="F17281" t="s">
        <v>35</v>
      </c>
      <c r="H17281" t="s">
        <v>26</v>
      </c>
      <c r="J17281" s="51"/>
      <c r="L17281" s="66"/>
      <c r="M17281" s="73"/>
      <c r="N17281" s="73"/>
      <c r="O17281" s="73"/>
      <c r="P17281" s="73"/>
    </row>
    <row r="17282" spans="4:16" ht="13.5" customHeight="1">
      <c r="D17282" s="53"/>
      <c r="E17282" s="27"/>
      <c r="F17282" t="s">
        <v>35</v>
      </c>
      <c r="H17282" t="s">
        <v>26</v>
      </c>
      <c r="J17282" s="51"/>
      <c r="L17282" s="66"/>
      <c r="M17282" s="73"/>
      <c r="N17282" s="73"/>
      <c r="O17282" s="73"/>
      <c r="P17282" s="73"/>
    </row>
    <row r="17283" spans="4:16" ht="13.5" customHeight="1">
      <c r="D17283" s="53"/>
      <c r="E17283" s="27"/>
      <c r="F17283" t="s">
        <v>35</v>
      </c>
      <c r="H17283" t="s">
        <v>26</v>
      </c>
      <c r="J17283" s="51"/>
      <c r="L17283" s="66"/>
      <c r="M17283" s="73"/>
      <c r="N17283" s="73"/>
      <c r="O17283" s="73"/>
      <c r="P17283" s="73"/>
    </row>
    <row r="17284" spans="4:16" ht="13.5" customHeight="1">
      <c r="D17284" s="53"/>
      <c r="E17284" s="27"/>
      <c r="F17284" t="s">
        <v>35</v>
      </c>
      <c r="H17284" t="s">
        <v>26</v>
      </c>
      <c r="J17284" s="51"/>
      <c r="L17284" s="66"/>
      <c r="M17284" s="73"/>
      <c r="N17284" s="73"/>
      <c r="O17284" s="73"/>
      <c r="P17284" s="73"/>
    </row>
    <row r="17285" spans="4:16" ht="13.5" customHeight="1">
      <c r="D17285" s="53"/>
      <c r="E17285" s="27"/>
      <c r="F17285" t="s">
        <v>35</v>
      </c>
      <c r="H17285" t="s">
        <v>26</v>
      </c>
      <c r="J17285" s="51"/>
      <c r="L17285" s="66"/>
      <c r="M17285" s="73"/>
      <c r="N17285" s="73"/>
      <c r="O17285" s="73"/>
      <c r="P17285" s="73"/>
    </row>
    <row r="17286" spans="4:16" ht="13.5" customHeight="1">
      <c r="D17286" s="53"/>
      <c r="E17286" s="27"/>
      <c r="F17286" t="s">
        <v>35</v>
      </c>
      <c r="H17286" t="s">
        <v>26</v>
      </c>
      <c r="J17286" s="51"/>
      <c r="L17286" s="66"/>
      <c r="M17286" s="73"/>
      <c r="N17286" s="73"/>
      <c r="O17286" s="73"/>
      <c r="P17286" s="73"/>
    </row>
    <row r="17287" spans="4:16" ht="13.5" customHeight="1">
      <c r="D17287" s="53"/>
      <c r="E17287" s="27"/>
      <c r="F17287" t="s">
        <v>35</v>
      </c>
      <c r="H17287" t="s">
        <v>26</v>
      </c>
      <c r="J17287" s="51"/>
      <c r="L17287" s="66"/>
      <c r="M17287" s="73"/>
      <c r="N17287" s="73"/>
      <c r="O17287" s="73"/>
      <c r="P17287" s="73"/>
    </row>
    <row r="17288" spans="4:16" ht="13.5" customHeight="1">
      <c r="D17288" s="53"/>
      <c r="E17288" s="27"/>
      <c r="F17288" t="s">
        <v>35</v>
      </c>
      <c r="H17288" t="s">
        <v>26</v>
      </c>
      <c r="J17288" s="51"/>
      <c r="L17288" s="66"/>
      <c r="M17288" s="73"/>
      <c r="N17288" s="73"/>
      <c r="O17288" s="73"/>
      <c r="P17288" s="73"/>
    </row>
    <row r="17289" spans="4:16" ht="13.5" customHeight="1">
      <c r="D17289" s="53"/>
      <c r="E17289" s="27"/>
      <c r="F17289" t="s">
        <v>35</v>
      </c>
      <c r="H17289" t="s">
        <v>26</v>
      </c>
      <c r="J17289" s="51"/>
      <c r="L17289" s="66"/>
      <c r="M17289" s="73"/>
      <c r="N17289" s="73"/>
      <c r="O17289" s="73"/>
      <c r="P17289" s="73"/>
    </row>
    <row r="17290" spans="4:16" ht="13.5" customHeight="1">
      <c r="D17290" s="53"/>
      <c r="E17290" s="27"/>
      <c r="F17290" t="s">
        <v>35</v>
      </c>
      <c r="H17290" t="s">
        <v>26</v>
      </c>
      <c r="J17290" s="51"/>
      <c r="L17290" s="66"/>
      <c r="M17290" s="73"/>
      <c r="N17290" s="73"/>
      <c r="O17290" s="73"/>
      <c r="P17290" s="73"/>
    </row>
    <row r="17291" spans="4:16" ht="13.5" customHeight="1">
      <c r="D17291" s="53"/>
      <c r="E17291" s="27"/>
      <c r="F17291" t="s">
        <v>35</v>
      </c>
      <c r="H17291" t="s">
        <v>26</v>
      </c>
      <c r="J17291" s="51"/>
      <c r="L17291" s="66"/>
      <c r="M17291" s="73"/>
      <c r="N17291" s="73"/>
      <c r="O17291" s="73"/>
      <c r="P17291" s="73"/>
    </row>
    <row r="17292" spans="4:16" ht="13.5" customHeight="1">
      <c r="D17292" s="53"/>
      <c r="E17292" s="27"/>
      <c r="F17292" t="s">
        <v>35</v>
      </c>
      <c r="H17292" t="s">
        <v>26</v>
      </c>
      <c r="J17292" s="51"/>
      <c r="L17292" s="66"/>
      <c r="M17292" s="73"/>
      <c r="N17292" s="73"/>
      <c r="O17292" s="73"/>
      <c r="P17292" s="73"/>
    </row>
    <row r="17293" spans="4:16" ht="13.5" customHeight="1">
      <c r="D17293" s="53"/>
      <c r="E17293" s="27"/>
      <c r="F17293" t="s">
        <v>35</v>
      </c>
      <c r="H17293" t="s">
        <v>26</v>
      </c>
      <c r="J17293" s="51"/>
      <c r="L17293" s="66"/>
      <c r="M17293" s="73"/>
      <c r="N17293" s="73"/>
      <c r="O17293" s="73"/>
      <c r="P17293" s="73"/>
    </row>
    <row r="17294" spans="4:16" ht="13.5" customHeight="1">
      <c r="D17294" s="53"/>
      <c r="E17294" s="27"/>
      <c r="F17294" t="s">
        <v>35</v>
      </c>
      <c r="H17294" t="s">
        <v>26</v>
      </c>
      <c r="J17294" s="51"/>
      <c r="L17294" s="66"/>
      <c r="M17294" s="73"/>
      <c r="N17294" s="73"/>
      <c r="O17294" s="73"/>
      <c r="P17294" s="73"/>
    </row>
    <row r="17295" spans="4:16" ht="13.5" customHeight="1">
      <c r="D17295" s="53"/>
      <c r="E17295" s="27"/>
      <c r="F17295" t="s">
        <v>35</v>
      </c>
      <c r="H17295" t="s">
        <v>26</v>
      </c>
      <c r="J17295" s="51"/>
      <c r="L17295" s="66"/>
      <c r="M17295" s="73"/>
      <c r="N17295" s="73"/>
      <c r="O17295" s="73"/>
      <c r="P17295" s="73"/>
    </row>
    <row r="17296" spans="4:16" ht="13.5" customHeight="1">
      <c r="D17296" s="53"/>
      <c r="E17296" s="27"/>
      <c r="F17296" t="s">
        <v>35</v>
      </c>
      <c r="H17296" t="s">
        <v>26</v>
      </c>
      <c r="J17296" s="51"/>
      <c r="L17296" s="66"/>
      <c r="M17296" s="73"/>
      <c r="N17296" s="73"/>
      <c r="O17296" s="73"/>
      <c r="P17296" s="73"/>
    </row>
    <row r="17297" spans="4:16" ht="13.5" customHeight="1">
      <c r="D17297" s="53"/>
      <c r="E17297" s="27"/>
      <c r="F17297" t="s">
        <v>35</v>
      </c>
      <c r="H17297" t="s">
        <v>26</v>
      </c>
      <c r="J17297" s="51"/>
      <c r="L17297" s="66"/>
      <c r="M17297" s="73"/>
      <c r="N17297" s="73"/>
      <c r="O17297" s="73"/>
      <c r="P17297" s="73"/>
    </row>
    <row r="17298" spans="4:16" ht="13.5" customHeight="1">
      <c r="D17298" s="53"/>
      <c r="E17298" s="27"/>
      <c r="F17298" t="s">
        <v>35</v>
      </c>
      <c r="H17298" t="s">
        <v>26</v>
      </c>
      <c r="J17298" s="51"/>
      <c r="L17298" s="66"/>
      <c r="M17298" s="73"/>
      <c r="N17298" s="73"/>
      <c r="O17298" s="73"/>
      <c r="P17298" s="73"/>
    </row>
    <row r="17299" spans="4:16" ht="13.5" customHeight="1">
      <c r="D17299" s="53"/>
      <c r="E17299" s="27"/>
      <c r="F17299" t="s">
        <v>35</v>
      </c>
      <c r="H17299" t="s">
        <v>26</v>
      </c>
      <c r="J17299" s="51"/>
      <c r="L17299" s="66"/>
      <c r="M17299" s="73"/>
      <c r="N17299" s="73"/>
      <c r="O17299" s="73"/>
      <c r="P17299" s="73"/>
    </row>
    <row r="17300" spans="4:16" ht="13.5" customHeight="1">
      <c r="D17300" s="53"/>
      <c r="E17300" s="27"/>
      <c r="F17300" t="s">
        <v>35</v>
      </c>
      <c r="H17300" t="s">
        <v>26</v>
      </c>
      <c r="J17300" s="51"/>
      <c r="L17300" s="66"/>
      <c r="M17300" s="73"/>
      <c r="N17300" s="73"/>
      <c r="O17300" s="73"/>
      <c r="P17300" s="73"/>
    </row>
    <row r="17301" spans="4:16" ht="13.5" customHeight="1">
      <c r="D17301" s="53"/>
      <c r="E17301" s="27"/>
      <c r="F17301" t="s">
        <v>35</v>
      </c>
      <c r="H17301" t="s">
        <v>26</v>
      </c>
      <c r="J17301" s="51"/>
      <c r="L17301" s="66"/>
      <c r="M17301" s="73"/>
      <c r="N17301" s="73"/>
      <c r="O17301" s="73"/>
      <c r="P17301" s="73"/>
    </row>
    <row r="17302" spans="4:16" ht="13.5" customHeight="1">
      <c r="D17302" s="53"/>
      <c r="E17302" s="27"/>
      <c r="F17302" t="s">
        <v>35</v>
      </c>
      <c r="H17302" t="s">
        <v>26</v>
      </c>
      <c r="J17302" s="51"/>
      <c r="L17302" s="66"/>
      <c r="M17302" s="73"/>
      <c r="N17302" s="73"/>
      <c r="O17302" s="73"/>
      <c r="P17302" s="73"/>
    </row>
    <row r="17303" spans="4:16" ht="13.5" customHeight="1">
      <c r="D17303" s="53"/>
      <c r="E17303" s="27"/>
      <c r="F17303" t="s">
        <v>35</v>
      </c>
      <c r="H17303" t="s">
        <v>26</v>
      </c>
      <c r="J17303" s="51"/>
      <c r="L17303" s="66"/>
      <c r="M17303" s="73"/>
      <c r="N17303" s="73"/>
      <c r="O17303" s="73"/>
      <c r="P17303" s="73"/>
    </row>
    <row r="17304" spans="4:16" ht="13.5" customHeight="1">
      <c r="D17304" s="53"/>
      <c r="E17304" s="27"/>
      <c r="F17304" t="s">
        <v>35</v>
      </c>
      <c r="H17304" t="s">
        <v>26</v>
      </c>
      <c r="J17304" s="51"/>
      <c r="L17304" s="66"/>
      <c r="M17304" s="73"/>
      <c r="N17304" s="73"/>
      <c r="O17304" s="73"/>
      <c r="P17304" s="73"/>
    </row>
    <row r="17305" spans="4:16" ht="13.5" customHeight="1">
      <c r="D17305" s="53"/>
      <c r="E17305" s="27"/>
      <c r="F17305" t="s">
        <v>35</v>
      </c>
      <c r="H17305" t="s">
        <v>26</v>
      </c>
      <c r="J17305" s="51"/>
      <c r="L17305" s="66"/>
      <c r="M17305" s="73"/>
      <c r="N17305" s="73"/>
      <c r="O17305" s="73"/>
      <c r="P17305" s="73"/>
    </row>
    <row r="17306" spans="4:16" ht="13.5" customHeight="1">
      <c r="D17306" s="53"/>
      <c r="E17306" s="27"/>
      <c r="F17306" t="s">
        <v>35</v>
      </c>
      <c r="H17306" t="s">
        <v>26</v>
      </c>
      <c r="J17306" s="51"/>
      <c r="L17306" s="66"/>
      <c r="M17306" s="73"/>
      <c r="N17306" s="73"/>
      <c r="O17306" s="73"/>
      <c r="P17306" s="73"/>
    </row>
    <row r="17307" spans="4:16" ht="13.5" customHeight="1">
      <c r="D17307" s="53"/>
      <c r="E17307" s="27"/>
      <c r="F17307" t="s">
        <v>35</v>
      </c>
      <c r="H17307" t="s">
        <v>26</v>
      </c>
      <c r="J17307" s="51"/>
      <c r="L17307" s="66"/>
      <c r="M17307" s="73"/>
      <c r="N17307" s="73"/>
      <c r="O17307" s="73"/>
      <c r="P17307" s="73"/>
    </row>
    <row r="17308" spans="4:16" ht="13.5" customHeight="1">
      <c r="D17308" s="53"/>
      <c r="E17308" s="27"/>
      <c r="F17308" t="s">
        <v>35</v>
      </c>
      <c r="H17308" t="s">
        <v>26</v>
      </c>
      <c r="J17308" s="51"/>
      <c r="L17308" s="66"/>
      <c r="M17308" s="73"/>
      <c r="N17308" s="73"/>
      <c r="O17308" s="73"/>
      <c r="P17308" s="73"/>
    </row>
    <row r="17309" spans="4:16" ht="13.5" customHeight="1">
      <c r="D17309" s="53"/>
      <c r="E17309" s="27"/>
      <c r="F17309" t="s">
        <v>35</v>
      </c>
      <c r="H17309" t="s">
        <v>26</v>
      </c>
      <c r="J17309" s="51"/>
      <c r="L17309" s="66"/>
      <c r="M17309" s="73"/>
      <c r="N17309" s="73"/>
      <c r="O17309" s="73"/>
      <c r="P17309" s="73"/>
    </row>
    <row r="17310" spans="4:16" ht="13.5" customHeight="1">
      <c r="D17310" s="53"/>
      <c r="E17310" s="27"/>
      <c r="F17310" t="s">
        <v>35</v>
      </c>
      <c r="H17310" t="s">
        <v>26</v>
      </c>
      <c r="J17310" s="51"/>
      <c r="L17310" s="66"/>
      <c r="M17310" s="73"/>
      <c r="N17310" s="73"/>
      <c r="O17310" s="73"/>
      <c r="P17310" s="73"/>
    </row>
    <row r="17311" spans="4:16" ht="13.5" customHeight="1">
      <c r="D17311" s="53"/>
      <c r="E17311" s="27"/>
      <c r="F17311" t="s">
        <v>35</v>
      </c>
      <c r="H17311" t="s">
        <v>26</v>
      </c>
      <c r="J17311" s="51"/>
      <c r="L17311" s="66"/>
      <c r="M17311" s="73"/>
      <c r="N17311" s="73"/>
      <c r="O17311" s="73"/>
      <c r="P17311" s="73"/>
    </row>
    <row r="17312" spans="4:16" ht="13.5" customHeight="1">
      <c r="D17312" s="53"/>
      <c r="E17312" s="27"/>
      <c r="F17312" t="s">
        <v>35</v>
      </c>
      <c r="H17312" t="s">
        <v>26</v>
      </c>
      <c r="J17312" s="51"/>
      <c r="L17312" s="66"/>
      <c r="M17312" s="73"/>
      <c r="N17312" s="73"/>
      <c r="O17312" s="73"/>
      <c r="P17312" s="73"/>
    </row>
    <row r="17313" spans="4:16" ht="13.5" customHeight="1">
      <c r="D17313" s="53"/>
      <c r="E17313" s="27"/>
      <c r="F17313" t="s">
        <v>35</v>
      </c>
      <c r="H17313" t="s">
        <v>26</v>
      </c>
      <c r="J17313" s="51"/>
      <c r="L17313" s="66"/>
      <c r="M17313" s="73"/>
      <c r="N17313" s="73"/>
      <c r="O17313" s="73"/>
      <c r="P17313" s="73"/>
    </row>
    <row r="17314" spans="4:16" ht="13.5" customHeight="1">
      <c r="D17314" s="53"/>
      <c r="E17314" s="27"/>
      <c r="F17314" t="s">
        <v>35</v>
      </c>
      <c r="H17314" t="s">
        <v>26</v>
      </c>
      <c r="J17314" s="51"/>
      <c r="L17314" s="66"/>
      <c r="M17314" s="73"/>
      <c r="N17314" s="73"/>
      <c r="O17314" s="73"/>
      <c r="P17314" s="73"/>
    </row>
    <row r="17315" spans="4:16" ht="13.5" customHeight="1">
      <c r="D17315" s="53"/>
      <c r="E17315" s="27"/>
      <c r="F17315" t="s">
        <v>35</v>
      </c>
      <c r="H17315" t="s">
        <v>26</v>
      </c>
      <c r="J17315" s="51"/>
      <c r="L17315" s="66"/>
      <c r="M17315" s="73"/>
      <c r="N17315" s="73"/>
      <c r="O17315" s="73"/>
      <c r="P17315" s="73"/>
    </row>
    <row r="17316" spans="4:16" ht="13.5" customHeight="1">
      <c r="D17316" s="53"/>
      <c r="E17316" s="27"/>
      <c r="F17316" t="s">
        <v>35</v>
      </c>
      <c r="H17316" t="s">
        <v>26</v>
      </c>
      <c r="J17316" s="51"/>
      <c r="L17316" s="66"/>
      <c r="M17316" s="73"/>
      <c r="N17316" s="73"/>
      <c r="O17316" s="73"/>
      <c r="P17316" s="73"/>
    </row>
    <row r="17317" spans="4:16" ht="13.5" customHeight="1">
      <c r="D17317" s="53"/>
      <c r="E17317" s="27"/>
      <c r="F17317" t="s">
        <v>35</v>
      </c>
      <c r="H17317" t="s">
        <v>26</v>
      </c>
      <c r="J17317" s="51"/>
      <c r="L17317" s="66"/>
      <c r="M17317" s="73"/>
      <c r="N17317" s="73"/>
      <c r="O17317" s="73"/>
      <c r="P17317" s="73"/>
    </row>
    <row r="17318" spans="4:16" ht="13.5" customHeight="1">
      <c r="D17318" s="53"/>
      <c r="E17318" s="27"/>
      <c r="F17318" t="s">
        <v>35</v>
      </c>
      <c r="H17318" t="s">
        <v>26</v>
      </c>
      <c r="J17318" s="51"/>
      <c r="L17318" s="66"/>
      <c r="M17318" s="73"/>
      <c r="N17318" s="73"/>
      <c r="O17318" s="73"/>
      <c r="P17318" s="73"/>
    </row>
    <row r="17319" spans="4:16" ht="13.5" customHeight="1">
      <c r="D17319" s="53"/>
      <c r="E17319" s="27"/>
      <c r="F17319" t="s">
        <v>35</v>
      </c>
      <c r="H17319" t="s">
        <v>26</v>
      </c>
      <c r="J17319" s="51"/>
      <c r="L17319" s="66"/>
      <c r="M17319" s="73"/>
      <c r="N17319" s="73"/>
      <c r="O17319" s="73"/>
      <c r="P17319" s="73"/>
    </row>
    <row r="17320" spans="4:16" ht="13.5" customHeight="1">
      <c r="D17320" s="53"/>
      <c r="E17320" s="27"/>
      <c r="F17320" t="s">
        <v>35</v>
      </c>
      <c r="H17320" t="s">
        <v>26</v>
      </c>
      <c r="J17320" s="51"/>
      <c r="L17320" s="66"/>
      <c r="M17320" s="73"/>
      <c r="N17320" s="73"/>
      <c r="O17320" s="73"/>
      <c r="P17320" s="73"/>
    </row>
    <row r="17321" spans="4:16" ht="13.5" customHeight="1">
      <c r="D17321" s="53"/>
      <c r="E17321" s="27"/>
      <c r="F17321" t="s">
        <v>35</v>
      </c>
      <c r="H17321" t="s">
        <v>26</v>
      </c>
      <c r="J17321" s="51"/>
      <c r="L17321" s="66"/>
      <c r="M17321" s="73"/>
      <c r="N17321" s="73"/>
      <c r="O17321" s="73"/>
      <c r="P17321" s="73"/>
    </row>
    <row r="17322" spans="4:16" ht="13.5" customHeight="1">
      <c r="D17322" s="53"/>
      <c r="E17322" s="27"/>
      <c r="F17322" t="s">
        <v>35</v>
      </c>
      <c r="H17322" t="s">
        <v>26</v>
      </c>
      <c r="J17322" s="51"/>
      <c r="L17322" s="66"/>
      <c r="M17322" s="73"/>
      <c r="N17322" s="73"/>
      <c r="O17322" s="73"/>
      <c r="P17322" s="73"/>
    </row>
    <row r="17323" spans="4:16" ht="13.5" customHeight="1">
      <c r="D17323" s="53"/>
      <c r="E17323" s="27"/>
      <c r="F17323" t="s">
        <v>35</v>
      </c>
      <c r="H17323" t="s">
        <v>26</v>
      </c>
      <c r="J17323" s="51"/>
      <c r="L17323" s="66"/>
      <c r="M17323" s="73"/>
      <c r="N17323" s="73"/>
      <c r="O17323" s="73"/>
      <c r="P17323" s="73"/>
    </row>
    <row r="17324" spans="4:16" ht="13.5" customHeight="1">
      <c r="D17324" s="53"/>
      <c r="E17324" s="27"/>
      <c r="F17324" t="s">
        <v>35</v>
      </c>
      <c r="H17324" t="s">
        <v>26</v>
      </c>
      <c r="J17324" s="51"/>
      <c r="L17324" s="66"/>
      <c r="M17324" s="73"/>
      <c r="N17324" s="73"/>
      <c r="O17324" s="73"/>
      <c r="P17324" s="73"/>
    </row>
    <row r="17325" spans="4:16" ht="13.5" customHeight="1">
      <c r="D17325" s="53"/>
      <c r="E17325" s="27"/>
      <c r="F17325" t="s">
        <v>35</v>
      </c>
      <c r="H17325" t="s">
        <v>26</v>
      </c>
      <c r="J17325" s="51"/>
      <c r="L17325" s="66"/>
      <c r="M17325" s="73"/>
      <c r="N17325" s="73"/>
      <c r="O17325" s="73"/>
      <c r="P17325" s="73"/>
    </row>
    <row r="17326" spans="4:16" ht="13.5" customHeight="1">
      <c r="D17326" s="53"/>
      <c r="E17326" s="27"/>
      <c r="F17326" t="s">
        <v>35</v>
      </c>
      <c r="H17326" t="s">
        <v>26</v>
      </c>
      <c r="J17326" s="51"/>
      <c r="L17326" s="66"/>
      <c r="M17326" s="73"/>
      <c r="N17326" s="73"/>
      <c r="O17326" s="73"/>
      <c r="P17326" s="73"/>
    </row>
    <row r="17327" spans="4:16" ht="13.5" customHeight="1">
      <c r="D17327" s="53"/>
      <c r="E17327" s="27"/>
      <c r="F17327" t="s">
        <v>35</v>
      </c>
      <c r="H17327" t="s">
        <v>26</v>
      </c>
      <c r="J17327" s="51"/>
      <c r="L17327" s="66"/>
      <c r="M17327" s="73"/>
      <c r="N17327" s="73"/>
      <c r="O17327" s="73"/>
      <c r="P17327" s="73"/>
    </row>
    <row r="17328" spans="4:16" ht="13.5" customHeight="1">
      <c r="D17328" s="53"/>
      <c r="E17328" s="27"/>
      <c r="F17328" t="s">
        <v>35</v>
      </c>
      <c r="H17328" t="s">
        <v>26</v>
      </c>
      <c r="J17328" s="51"/>
      <c r="L17328" s="66"/>
      <c r="M17328" s="73"/>
      <c r="N17328" s="73"/>
      <c r="O17328" s="73"/>
      <c r="P17328" s="73"/>
    </row>
    <row r="17329" spans="4:16" ht="13.5" customHeight="1">
      <c r="D17329" s="53"/>
      <c r="E17329" s="27"/>
      <c r="F17329" t="s">
        <v>35</v>
      </c>
      <c r="H17329" t="s">
        <v>26</v>
      </c>
      <c r="J17329" s="51"/>
      <c r="L17329" s="66"/>
      <c r="M17329" s="73"/>
      <c r="N17329" s="73"/>
      <c r="O17329" s="73"/>
      <c r="P17329" s="73"/>
    </row>
    <row r="17330" spans="4:16" ht="13.5" customHeight="1">
      <c r="D17330" s="53"/>
      <c r="E17330" s="27"/>
      <c r="F17330" t="s">
        <v>35</v>
      </c>
      <c r="H17330" t="s">
        <v>26</v>
      </c>
      <c r="J17330" s="51"/>
      <c r="L17330" s="66"/>
      <c r="M17330" s="73"/>
      <c r="N17330" s="73"/>
      <c r="O17330" s="73"/>
      <c r="P17330" s="73"/>
    </row>
    <row r="17331" spans="4:16" ht="13.5" customHeight="1">
      <c r="D17331" s="53"/>
      <c r="E17331" s="27"/>
      <c r="F17331" t="s">
        <v>35</v>
      </c>
      <c r="H17331" t="s">
        <v>26</v>
      </c>
      <c r="J17331" s="51"/>
      <c r="L17331" s="66"/>
      <c r="M17331" s="73"/>
      <c r="N17331" s="73"/>
      <c r="O17331" s="73"/>
      <c r="P17331" s="73"/>
    </row>
    <row r="17332" spans="4:16" ht="13.5" customHeight="1">
      <c r="D17332" s="53"/>
      <c r="E17332" s="27"/>
      <c r="F17332" t="s">
        <v>35</v>
      </c>
      <c r="H17332" t="s">
        <v>26</v>
      </c>
      <c r="J17332" s="51"/>
      <c r="L17332" s="66"/>
      <c r="M17332" s="73"/>
      <c r="N17332" s="73"/>
      <c r="O17332" s="73"/>
      <c r="P17332" s="73"/>
    </row>
    <row r="17333" spans="4:16" ht="13.5" customHeight="1">
      <c r="D17333" s="53"/>
      <c r="E17333" s="27"/>
      <c r="F17333" t="s">
        <v>35</v>
      </c>
      <c r="H17333" t="s">
        <v>26</v>
      </c>
      <c r="J17333" s="51"/>
      <c r="L17333" s="66"/>
      <c r="M17333" s="73"/>
      <c r="N17333" s="73"/>
      <c r="O17333" s="73"/>
      <c r="P17333" s="73"/>
    </row>
    <row r="17334" spans="4:16" ht="13.5" customHeight="1">
      <c r="D17334" s="53"/>
      <c r="E17334" s="27"/>
      <c r="F17334" t="s">
        <v>35</v>
      </c>
      <c r="H17334" t="s">
        <v>26</v>
      </c>
      <c r="J17334" s="51"/>
      <c r="L17334" s="66"/>
      <c r="M17334" s="73"/>
      <c r="N17334" s="73"/>
      <c r="O17334" s="73"/>
      <c r="P17334" s="73"/>
    </row>
    <row r="17335" spans="4:16" ht="13.5" customHeight="1">
      <c r="D17335" s="53"/>
      <c r="E17335" s="27"/>
      <c r="F17335" t="s">
        <v>35</v>
      </c>
      <c r="H17335" t="s">
        <v>26</v>
      </c>
      <c r="J17335" s="51"/>
      <c r="L17335" s="66"/>
      <c r="M17335" s="73"/>
      <c r="N17335" s="73"/>
      <c r="O17335" s="73"/>
      <c r="P17335" s="73"/>
    </row>
    <row r="17336" spans="4:16" ht="13.5" customHeight="1">
      <c r="D17336" s="53"/>
      <c r="E17336" s="27"/>
      <c r="F17336" t="s">
        <v>35</v>
      </c>
      <c r="H17336" t="s">
        <v>26</v>
      </c>
      <c r="J17336" s="51"/>
      <c r="L17336" s="66"/>
      <c r="M17336" s="73"/>
      <c r="N17336" s="73"/>
      <c r="O17336" s="73"/>
      <c r="P17336" s="73"/>
    </row>
    <row r="17337" spans="4:16" ht="13.5" customHeight="1">
      <c r="D17337" s="53"/>
      <c r="E17337" s="27"/>
      <c r="F17337" t="s">
        <v>35</v>
      </c>
      <c r="H17337" t="s">
        <v>26</v>
      </c>
      <c r="J17337" s="51"/>
      <c r="L17337" s="66"/>
      <c r="M17337" s="73"/>
      <c r="N17337" s="73"/>
      <c r="O17337" s="73"/>
      <c r="P17337" s="73"/>
    </row>
    <row r="17338" spans="4:16" ht="13.5" customHeight="1">
      <c r="D17338" s="53"/>
      <c r="E17338" s="27"/>
      <c r="F17338" t="s">
        <v>35</v>
      </c>
      <c r="H17338" t="s">
        <v>26</v>
      </c>
      <c r="J17338" s="51"/>
      <c r="L17338" s="66"/>
      <c r="M17338" s="73"/>
      <c r="N17338" s="73"/>
      <c r="O17338" s="73"/>
      <c r="P17338" s="73"/>
    </row>
    <row r="17339" spans="4:16" ht="13.5" customHeight="1">
      <c r="D17339" s="53"/>
      <c r="E17339" s="27"/>
      <c r="F17339" t="s">
        <v>35</v>
      </c>
      <c r="H17339" t="s">
        <v>26</v>
      </c>
      <c r="J17339" s="51"/>
      <c r="L17339" s="66"/>
      <c r="M17339" s="73"/>
      <c r="N17339" s="73"/>
      <c r="O17339" s="73"/>
      <c r="P17339" s="73"/>
    </row>
    <row r="17340" spans="4:16" ht="13.5" customHeight="1">
      <c r="D17340" s="53"/>
      <c r="E17340" s="27"/>
      <c r="F17340" t="s">
        <v>35</v>
      </c>
      <c r="H17340" t="s">
        <v>26</v>
      </c>
      <c r="J17340" s="51"/>
      <c r="L17340" s="66"/>
      <c r="M17340" s="73"/>
      <c r="N17340" s="73"/>
      <c r="O17340" s="73"/>
      <c r="P17340" s="73"/>
    </row>
    <row r="17341" spans="4:16" ht="13.5" customHeight="1">
      <c r="D17341" s="53"/>
      <c r="E17341" s="27"/>
      <c r="F17341" t="s">
        <v>35</v>
      </c>
      <c r="H17341" t="s">
        <v>26</v>
      </c>
      <c r="J17341" s="51"/>
      <c r="L17341" s="66"/>
      <c r="M17341" s="73"/>
      <c r="N17341" s="73"/>
      <c r="O17341" s="73"/>
      <c r="P17341" s="73"/>
    </row>
    <row r="17342" spans="4:16" ht="13.5" customHeight="1">
      <c r="D17342" s="53"/>
      <c r="E17342" s="27"/>
      <c r="F17342" t="s">
        <v>35</v>
      </c>
      <c r="H17342" t="s">
        <v>26</v>
      </c>
      <c r="J17342" s="51"/>
      <c r="L17342" s="66"/>
      <c r="M17342" s="73"/>
      <c r="N17342" s="73"/>
      <c r="O17342" s="73"/>
      <c r="P17342" s="73"/>
    </row>
    <row r="17343" spans="4:16" ht="13.5" customHeight="1">
      <c r="D17343" s="53"/>
      <c r="E17343" s="27"/>
      <c r="F17343" t="s">
        <v>35</v>
      </c>
      <c r="H17343" t="s">
        <v>26</v>
      </c>
      <c r="J17343" s="51"/>
      <c r="L17343" s="66"/>
      <c r="M17343" s="73"/>
      <c r="N17343" s="73"/>
      <c r="O17343" s="73"/>
      <c r="P17343" s="73"/>
    </row>
    <row r="17344" spans="4:16" ht="13.5" customHeight="1">
      <c r="D17344" s="53"/>
      <c r="E17344" s="27"/>
      <c r="F17344" t="s">
        <v>35</v>
      </c>
      <c r="H17344" t="s">
        <v>26</v>
      </c>
      <c r="J17344" s="51"/>
      <c r="L17344" s="66"/>
      <c r="M17344" s="73"/>
      <c r="N17344" s="73"/>
      <c r="O17344" s="73"/>
      <c r="P17344" s="73"/>
    </row>
    <row r="17345" spans="4:16" ht="13.5" customHeight="1">
      <c r="D17345" s="53"/>
      <c r="E17345" s="27"/>
      <c r="F17345" t="s">
        <v>35</v>
      </c>
      <c r="H17345" t="s">
        <v>26</v>
      </c>
      <c r="J17345" s="51"/>
      <c r="L17345" s="66"/>
      <c r="M17345" s="73"/>
      <c r="N17345" s="73"/>
      <c r="O17345" s="73"/>
      <c r="P17345" s="73"/>
    </row>
    <row r="17346" spans="4:16" ht="13.5" customHeight="1">
      <c r="D17346" s="53"/>
      <c r="E17346" s="27"/>
      <c r="F17346" t="s">
        <v>35</v>
      </c>
      <c r="H17346" t="s">
        <v>26</v>
      </c>
      <c r="J17346" s="51"/>
      <c r="L17346" s="66"/>
      <c r="M17346" s="73"/>
      <c r="N17346" s="73"/>
      <c r="O17346" s="73"/>
      <c r="P17346" s="73"/>
    </row>
    <row r="17347" spans="4:16" ht="13.5" customHeight="1">
      <c r="D17347" s="53"/>
      <c r="E17347" s="27"/>
      <c r="F17347" t="s">
        <v>35</v>
      </c>
      <c r="H17347" t="s">
        <v>26</v>
      </c>
      <c r="J17347" s="51"/>
      <c r="L17347" s="66"/>
      <c r="M17347" s="73"/>
      <c r="N17347" s="73"/>
      <c r="O17347" s="73"/>
      <c r="P17347" s="73"/>
    </row>
    <row r="17348" spans="4:16" ht="13.5" customHeight="1">
      <c r="D17348" s="53"/>
      <c r="E17348" s="27"/>
      <c r="F17348" t="s">
        <v>35</v>
      </c>
      <c r="H17348" t="s">
        <v>26</v>
      </c>
      <c r="J17348" s="51"/>
      <c r="L17348" s="66"/>
      <c r="M17348" s="73"/>
      <c r="N17348" s="73"/>
      <c r="O17348" s="73"/>
      <c r="P17348" s="73"/>
    </row>
    <row r="17349" spans="4:16" ht="13.5" customHeight="1">
      <c r="D17349" s="53"/>
      <c r="E17349" s="27"/>
      <c r="F17349" t="s">
        <v>35</v>
      </c>
      <c r="H17349" t="s">
        <v>26</v>
      </c>
      <c r="J17349" s="51"/>
      <c r="L17349" s="66"/>
      <c r="M17349" s="73"/>
      <c r="N17349" s="73"/>
      <c r="O17349" s="73"/>
      <c r="P17349" s="73"/>
    </row>
    <row r="17350" spans="4:16" ht="13.5" customHeight="1">
      <c r="D17350" s="53"/>
      <c r="E17350" s="27"/>
      <c r="F17350" t="s">
        <v>35</v>
      </c>
      <c r="H17350" t="s">
        <v>26</v>
      </c>
      <c r="J17350" s="51"/>
      <c r="L17350" s="66"/>
      <c r="M17350" s="73"/>
      <c r="N17350" s="73"/>
      <c r="O17350" s="73"/>
      <c r="P17350" s="73"/>
    </row>
    <row r="17351" spans="4:16" ht="13.5" customHeight="1">
      <c r="D17351" s="53"/>
      <c r="E17351" s="27"/>
      <c r="F17351" t="s">
        <v>35</v>
      </c>
      <c r="H17351" t="s">
        <v>26</v>
      </c>
      <c r="J17351" s="51"/>
      <c r="L17351" s="66"/>
      <c r="M17351" s="73"/>
      <c r="N17351" s="73"/>
      <c r="O17351" s="73"/>
      <c r="P17351" s="73"/>
    </row>
    <row r="17352" spans="4:16" ht="13.5" customHeight="1">
      <c r="D17352" s="53"/>
      <c r="E17352" s="27"/>
      <c r="F17352" t="s">
        <v>35</v>
      </c>
      <c r="H17352" t="s">
        <v>26</v>
      </c>
      <c r="J17352" s="51"/>
      <c r="L17352" s="66"/>
      <c r="M17352" s="73"/>
      <c r="N17352" s="73"/>
      <c r="O17352" s="73"/>
      <c r="P17352" s="73"/>
    </row>
    <row r="17353" spans="4:16" ht="13.5" customHeight="1">
      <c r="D17353" s="53"/>
      <c r="E17353" s="27"/>
      <c r="F17353" t="s">
        <v>35</v>
      </c>
      <c r="H17353" t="s">
        <v>26</v>
      </c>
      <c r="J17353" s="51"/>
      <c r="L17353" s="66"/>
      <c r="M17353" s="73"/>
      <c r="N17353" s="73"/>
      <c r="O17353" s="73"/>
      <c r="P17353" s="73"/>
    </row>
    <row r="17354" spans="4:16" ht="13.5" customHeight="1">
      <c r="D17354" s="53"/>
      <c r="E17354" s="27"/>
      <c r="F17354" t="s">
        <v>35</v>
      </c>
      <c r="H17354" t="s">
        <v>26</v>
      </c>
      <c r="J17354" s="51"/>
      <c r="L17354" s="66"/>
      <c r="M17354" s="73"/>
      <c r="N17354" s="73"/>
      <c r="O17354" s="73"/>
      <c r="P17354" s="73"/>
    </row>
    <row r="17355" spans="4:16" ht="13.5" customHeight="1">
      <c r="D17355" s="53"/>
      <c r="E17355" s="27"/>
      <c r="F17355" t="s">
        <v>35</v>
      </c>
      <c r="H17355" t="s">
        <v>26</v>
      </c>
      <c r="J17355" s="51"/>
      <c r="L17355" s="66"/>
      <c r="M17355" s="73"/>
      <c r="N17355" s="73"/>
      <c r="O17355" s="73"/>
      <c r="P17355" s="73"/>
    </row>
    <row r="17356" spans="4:16" ht="13.5" customHeight="1">
      <c r="D17356" s="53"/>
      <c r="E17356" s="27"/>
      <c r="F17356" t="s">
        <v>35</v>
      </c>
      <c r="H17356" t="s">
        <v>26</v>
      </c>
      <c r="J17356" s="51"/>
      <c r="L17356" s="66"/>
      <c r="M17356" s="73"/>
      <c r="N17356" s="73"/>
      <c r="O17356" s="73"/>
      <c r="P17356" s="73"/>
    </row>
    <row r="17357" spans="4:16" ht="13.5" customHeight="1">
      <c r="D17357" s="53"/>
      <c r="E17357" s="27"/>
      <c r="F17357" t="s">
        <v>35</v>
      </c>
      <c r="H17357" t="s">
        <v>26</v>
      </c>
      <c r="J17357" s="51"/>
      <c r="L17357" s="66"/>
      <c r="M17357" s="73"/>
      <c r="N17357" s="73"/>
      <c r="O17357" s="73"/>
      <c r="P17357" s="73"/>
    </row>
    <row r="17358" spans="4:16" ht="13.5" customHeight="1">
      <c r="D17358" s="53"/>
      <c r="E17358" s="27"/>
      <c r="F17358" t="s">
        <v>35</v>
      </c>
      <c r="H17358" t="s">
        <v>26</v>
      </c>
      <c r="J17358" s="51"/>
      <c r="L17358" s="66"/>
      <c r="M17358" s="73"/>
      <c r="N17358" s="73"/>
      <c r="O17358" s="73"/>
      <c r="P17358" s="73"/>
    </row>
    <row r="17359" spans="4:16" ht="13.5" customHeight="1">
      <c r="D17359" s="53"/>
      <c r="E17359" s="27"/>
      <c r="F17359" t="s">
        <v>35</v>
      </c>
      <c r="H17359" t="s">
        <v>26</v>
      </c>
      <c r="J17359" s="51"/>
      <c r="L17359" s="66"/>
      <c r="M17359" s="73"/>
      <c r="N17359" s="73"/>
      <c r="O17359" s="73"/>
      <c r="P17359" s="73"/>
    </row>
    <row r="17360" spans="4:16" ht="13.5" customHeight="1">
      <c r="D17360" s="53"/>
      <c r="E17360" s="27"/>
      <c r="F17360" t="s">
        <v>35</v>
      </c>
      <c r="H17360" t="s">
        <v>26</v>
      </c>
      <c r="J17360" s="51"/>
      <c r="L17360" s="66"/>
      <c r="M17360" s="73"/>
      <c r="N17360" s="73"/>
      <c r="O17360" s="73"/>
      <c r="P17360" s="73"/>
    </row>
    <row r="17361" spans="4:16" ht="13.5" customHeight="1">
      <c r="D17361" s="53"/>
      <c r="E17361" s="27"/>
      <c r="F17361" t="s">
        <v>35</v>
      </c>
      <c r="H17361" t="s">
        <v>26</v>
      </c>
      <c r="J17361" s="51"/>
      <c r="L17361" s="66"/>
      <c r="M17361" s="73"/>
      <c r="N17361" s="73"/>
      <c r="O17361" s="73"/>
      <c r="P17361" s="73"/>
    </row>
    <row r="17362" spans="4:16" ht="13.5" customHeight="1">
      <c r="D17362" s="53"/>
      <c r="E17362" s="27"/>
      <c r="F17362" t="s">
        <v>35</v>
      </c>
      <c r="H17362" t="s">
        <v>26</v>
      </c>
      <c r="J17362" s="51"/>
      <c r="L17362" s="66"/>
      <c r="M17362" s="73"/>
      <c r="N17362" s="73"/>
      <c r="O17362" s="73"/>
      <c r="P17362" s="73"/>
    </row>
    <row r="17363" spans="4:16" ht="13.5" customHeight="1">
      <c r="D17363" s="53"/>
      <c r="E17363" s="27"/>
      <c r="F17363" t="s">
        <v>35</v>
      </c>
      <c r="H17363" t="s">
        <v>26</v>
      </c>
      <c r="J17363" s="51"/>
      <c r="L17363" s="66"/>
      <c r="M17363" s="73"/>
      <c r="N17363" s="73"/>
      <c r="O17363" s="73"/>
      <c r="P17363" s="73"/>
    </row>
    <row r="17364" spans="4:16" ht="13.5" customHeight="1">
      <c r="D17364" s="53"/>
      <c r="E17364" s="27"/>
      <c r="F17364" t="s">
        <v>35</v>
      </c>
      <c r="H17364" t="s">
        <v>26</v>
      </c>
      <c r="J17364" s="51"/>
      <c r="L17364" s="66"/>
      <c r="M17364" s="73"/>
      <c r="N17364" s="73"/>
      <c r="O17364" s="73"/>
      <c r="P17364" s="73"/>
    </row>
    <row r="17365" spans="4:16" ht="13.5" customHeight="1">
      <c r="D17365" s="53"/>
      <c r="E17365" s="27"/>
      <c r="F17365" t="s">
        <v>35</v>
      </c>
      <c r="H17365" t="s">
        <v>26</v>
      </c>
      <c r="J17365" s="51"/>
      <c r="L17365" s="66"/>
      <c r="M17365" s="73"/>
      <c r="N17365" s="73"/>
      <c r="O17365" s="73"/>
      <c r="P17365" s="73"/>
    </row>
    <row r="17366" spans="4:16" ht="13.5" customHeight="1">
      <c r="D17366" s="53"/>
      <c r="E17366" s="27"/>
      <c r="F17366" t="s">
        <v>35</v>
      </c>
      <c r="H17366" t="s">
        <v>26</v>
      </c>
      <c r="J17366" s="51"/>
      <c r="L17366" s="66"/>
      <c r="M17366" s="73"/>
      <c r="N17366" s="73"/>
      <c r="O17366" s="73"/>
      <c r="P17366" s="73"/>
    </row>
    <row r="17367" spans="4:16" ht="13.5" customHeight="1">
      <c r="D17367" s="53"/>
      <c r="E17367" s="27"/>
      <c r="F17367" t="s">
        <v>35</v>
      </c>
      <c r="H17367" t="s">
        <v>26</v>
      </c>
      <c r="J17367" s="51"/>
      <c r="L17367" s="66"/>
      <c r="M17367" s="73"/>
      <c r="N17367" s="73"/>
      <c r="O17367" s="73"/>
      <c r="P17367" s="73"/>
    </row>
    <row r="17368" spans="4:16" ht="13.5" customHeight="1">
      <c r="D17368" s="53"/>
      <c r="E17368" s="27"/>
      <c r="F17368" t="s">
        <v>35</v>
      </c>
      <c r="H17368" t="s">
        <v>26</v>
      </c>
      <c r="J17368" s="51"/>
      <c r="L17368" s="66"/>
      <c r="M17368" s="73"/>
      <c r="N17368" s="73"/>
      <c r="O17368" s="73"/>
      <c r="P17368" s="73"/>
    </row>
    <row r="17369" spans="4:16" ht="13.5" customHeight="1">
      <c r="D17369" s="53"/>
      <c r="E17369" s="27"/>
      <c r="F17369" t="s">
        <v>35</v>
      </c>
      <c r="H17369" t="s">
        <v>26</v>
      </c>
      <c r="J17369" s="51"/>
      <c r="L17369" s="66"/>
      <c r="M17369" s="73"/>
      <c r="N17369" s="73"/>
      <c r="O17369" s="73"/>
      <c r="P17369" s="73"/>
    </row>
    <row r="17370" spans="4:16" ht="13.5" customHeight="1">
      <c r="D17370" s="53"/>
      <c r="E17370" s="27"/>
      <c r="F17370" t="s">
        <v>35</v>
      </c>
      <c r="H17370" t="s">
        <v>26</v>
      </c>
      <c r="J17370" s="51"/>
      <c r="L17370" s="66"/>
      <c r="M17370" s="73"/>
      <c r="N17370" s="73"/>
      <c r="O17370" s="73"/>
      <c r="P17370" s="73"/>
    </row>
    <row r="17371" spans="4:16" ht="13.5" customHeight="1">
      <c r="D17371" s="53"/>
      <c r="E17371" s="27"/>
      <c r="F17371" t="s">
        <v>35</v>
      </c>
      <c r="H17371" t="s">
        <v>26</v>
      </c>
      <c r="J17371" s="51"/>
      <c r="L17371" s="66"/>
      <c r="M17371" s="73"/>
      <c r="N17371" s="73"/>
      <c r="O17371" s="73"/>
      <c r="P17371" s="73"/>
    </row>
    <row r="17372" spans="4:16" ht="13.5" customHeight="1">
      <c r="D17372" s="53"/>
      <c r="E17372" s="27"/>
      <c r="F17372" t="s">
        <v>35</v>
      </c>
      <c r="H17372" t="s">
        <v>26</v>
      </c>
      <c r="J17372" s="51"/>
      <c r="L17372" s="66"/>
      <c r="M17372" s="73"/>
      <c r="N17372" s="73"/>
      <c r="O17372" s="73"/>
      <c r="P17372" s="73"/>
    </row>
    <row r="17373" spans="4:16" ht="13.5" customHeight="1">
      <c r="D17373" s="53"/>
      <c r="E17373" s="27"/>
      <c r="F17373" t="s">
        <v>35</v>
      </c>
      <c r="H17373" t="s">
        <v>26</v>
      </c>
      <c r="J17373" s="51"/>
      <c r="L17373" s="66"/>
      <c r="M17373" s="73"/>
      <c r="N17373" s="73"/>
      <c r="O17373" s="73"/>
      <c r="P17373" s="73"/>
    </row>
    <row r="17374" spans="4:16" ht="13.5" customHeight="1">
      <c r="D17374" s="53"/>
      <c r="E17374" s="27"/>
      <c r="F17374" t="s">
        <v>35</v>
      </c>
      <c r="H17374" t="s">
        <v>26</v>
      </c>
      <c r="J17374" s="51"/>
      <c r="L17374" s="66"/>
      <c r="M17374" s="73"/>
      <c r="N17374" s="73"/>
      <c r="O17374" s="73"/>
      <c r="P17374" s="73"/>
    </row>
    <row r="17375" spans="4:16" ht="13.5" customHeight="1">
      <c r="D17375" s="53"/>
      <c r="E17375" s="27"/>
      <c r="F17375" t="s">
        <v>35</v>
      </c>
      <c r="H17375" t="s">
        <v>26</v>
      </c>
      <c r="J17375" s="51"/>
      <c r="L17375" s="66"/>
      <c r="M17375" s="73"/>
      <c r="N17375" s="73"/>
      <c r="O17375" s="73"/>
      <c r="P17375" s="73"/>
    </row>
    <row r="17376" spans="4:16" ht="13.5" customHeight="1">
      <c r="D17376" s="53"/>
      <c r="E17376" s="27"/>
      <c r="F17376" t="s">
        <v>35</v>
      </c>
      <c r="H17376" t="s">
        <v>26</v>
      </c>
      <c r="J17376" s="51"/>
      <c r="L17376" s="66"/>
      <c r="M17376" s="73"/>
      <c r="N17376" s="73"/>
      <c r="O17376" s="73"/>
      <c r="P17376" s="73"/>
    </row>
    <row r="17377" spans="4:16" ht="13.5" customHeight="1">
      <c r="D17377" s="53"/>
      <c r="E17377" s="27"/>
      <c r="F17377" t="s">
        <v>35</v>
      </c>
      <c r="H17377" t="s">
        <v>26</v>
      </c>
      <c r="J17377" s="51"/>
      <c r="L17377" s="66"/>
      <c r="M17377" s="73"/>
      <c r="N17377" s="73"/>
      <c r="O17377" s="73"/>
      <c r="P17377" s="73"/>
    </row>
    <row r="17378" spans="4:16" ht="13.5" customHeight="1">
      <c r="D17378" s="53"/>
      <c r="E17378" s="27"/>
      <c r="F17378" t="s">
        <v>35</v>
      </c>
      <c r="H17378" t="s">
        <v>26</v>
      </c>
      <c r="J17378" s="51"/>
      <c r="L17378" s="66"/>
      <c r="M17378" s="73"/>
      <c r="N17378" s="73"/>
      <c r="O17378" s="73"/>
      <c r="P17378" s="73"/>
    </row>
    <row r="17379" spans="4:16" ht="13.5" customHeight="1">
      <c r="D17379" s="53"/>
      <c r="E17379" s="27"/>
      <c r="F17379" t="s">
        <v>35</v>
      </c>
      <c r="H17379" t="s">
        <v>26</v>
      </c>
      <c r="J17379" s="51"/>
      <c r="L17379" s="66"/>
      <c r="M17379" s="73"/>
      <c r="N17379" s="73"/>
      <c r="O17379" s="73"/>
      <c r="P17379" s="73"/>
    </row>
    <row r="17380" spans="4:16" ht="13.5" customHeight="1">
      <c r="D17380" s="53"/>
      <c r="E17380" s="27"/>
      <c r="F17380" t="s">
        <v>35</v>
      </c>
      <c r="H17380" t="s">
        <v>26</v>
      </c>
      <c r="J17380" s="51"/>
      <c r="L17380" s="66"/>
      <c r="M17380" s="73"/>
      <c r="N17380" s="73"/>
      <c r="O17380" s="73"/>
      <c r="P17380" s="73"/>
    </row>
    <row r="17381" spans="4:16" ht="13.5" customHeight="1">
      <c r="D17381" s="53"/>
      <c r="E17381" s="27"/>
      <c r="F17381" t="s">
        <v>35</v>
      </c>
      <c r="H17381" t="s">
        <v>26</v>
      </c>
      <c r="J17381" s="51"/>
      <c r="L17381" s="66"/>
      <c r="M17381" s="73"/>
      <c r="N17381" s="73"/>
      <c r="O17381" s="73"/>
      <c r="P17381" s="73"/>
    </row>
    <row r="17382" spans="4:16" ht="13.5" customHeight="1">
      <c r="D17382" s="53"/>
      <c r="E17382" s="27"/>
      <c r="F17382" t="s">
        <v>35</v>
      </c>
      <c r="H17382" t="s">
        <v>26</v>
      </c>
      <c r="J17382" s="51"/>
      <c r="L17382" s="66"/>
      <c r="M17382" s="73"/>
      <c r="N17382" s="73"/>
      <c r="O17382" s="73"/>
      <c r="P17382" s="73"/>
    </row>
    <row r="17383" spans="4:16" ht="13.5" customHeight="1">
      <c r="D17383" s="53"/>
      <c r="E17383" s="27"/>
      <c r="F17383" t="s">
        <v>35</v>
      </c>
      <c r="H17383" t="s">
        <v>26</v>
      </c>
      <c r="J17383" s="51"/>
      <c r="L17383" s="66"/>
      <c r="M17383" s="73"/>
      <c r="N17383" s="73"/>
      <c r="O17383" s="73"/>
      <c r="P17383" s="73"/>
    </row>
    <row r="17384" spans="4:16" ht="13.5" customHeight="1">
      <c r="D17384" s="53"/>
      <c r="E17384" s="27"/>
      <c r="F17384" t="s">
        <v>35</v>
      </c>
      <c r="H17384" t="s">
        <v>26</v>
      </c>
      <c r="J17384" s="51"/>
      <c r="L17384" s="66"/>
      <c r="M17384" s="73"/>
      <c r="N17384" s="73"/>
      <c r="O17384" s="73"/>
      <c r="P17384" s="73"/>
    </row>
    <row r="17385" spans="4:16" ht="13.5" customHeight="1">
      <c r="D17385" s="53"/>
      <c r="E17385" s="27"/>
      <c r="F17385" t="s">
        <v>35</v>
      </c>
      <c r="H17385" t="s">
        <v>26</v>
      </c>
      <c r="J17385" s="51"/>
      <c r="L17385" s="66"/>
      <c r="M17385" s="73"/>
      <c r="N17385" s="73"/>
      <c r="O17385" s="73"/>
      <c r="P17385" s="73"/>
    </row>
    <row r="17386" spans="4:16" ht="13.5" customHeight="1">
      <c r="D17386" s="53"/>
      <c r="E17386" s="27"/>
      <c r="F17386" t="s">
        <v>35</v>
      </c>
      <c r="H17386" t="s">
        <v>26</v>
      </c>
      <c r="J17386" s="51"/>
      <c r="L17386" s="66"/>
      <c r="M17386" s="73"/>
      <c r="N17386" s="73"/>
      <c r="O17386" s="73"/>
      <c r="P17386" s="73"/>
    </row>
    <row r="17387" spans="4:16" ht="13.5" customHeight="1">
      <c r="D17387" s="53"/>
      <c r="E17387" s="27"/>
      <c r="F17387" t="s">
        <v>35</v>
      </c>
      <c r="H17387" t="s">
        <v>26</v>
      </c>
      <c r="J17387" s="51"/>
      <c r="L17387" s="66"/>
      <c r="M17387" s="73"/>
      <c r="N17387" s="73"/>
      <c r="O17387" s="73"/>
      <c r="P17387" s="73"/>
    </row>
    <row r="17388" spans="4:16" ht="13.5" customHeight="1">
      <c r="D17388" s="53"/>
      <c r="E17388" s="27"/>
      <c r="F17388" t="s">
        <v>35</v>
      </c>
      <c r="H17388" t="s">
        <v>26</v>
      </c>
      <c r="J17388" s="51"/>
      <c r="L17388" s="66"/>
      <c r="M17388" s="73"/>
      <c r="N17388" s="73"/>
      <c r="O17388" s="73"/>
      <c r="P17388" s="73"/>
    </row>
    <row r="17389" spans="4:16" ht="13.5" customHeight="1">
      <c r="D17389" s="53"/>
      <c r="E17389" s="27"/>
      <c r="F17389" t="s">
        <v>35</v>
      </c>
      <c r="H17389" t="s">
        <v>26</v>
      </c>
      <c r="J17389" s="51"/>
      <c r="L17389" s="66"/>
      <c r="M17389" s="73"/>
      <c r="N17389" s="73"/>
      <c r="O17389" s="73"/>
      <c r="P17389" s="73"/>
    </row>
    <row r="17390" spans="4:16" ht="13.5" customHeight="1">
      <c r="D17390" s="53"/>
      <c r="E17390" s="27"/>
      <c r="F17390" t="s">
        <v>35</v>
      </c>
      <c r="H17390" t="s">
        <v>26</v>
      </c>
      <c r="J17390" s="51"/>
      <c r="L17390" s="66"/>
      <c r="M17390" s="73"/>
      <c r="N17390" s="73"/>
      <c r="O17390" s="73"/>
      <c r="P17390" s="73"/>
    </row>
    <row r="17391" spans="4:16" ht="13.5" customHeight="1">
      <c r="D17391" s="53"/>
      <c r="E17391" s="27"/>
      <c r="F17391" t="s">
        <v>35</v>
      </c>
      <c r="H17391" t="s">
        <v>26</v>
      </c>
      <c r="J17391" s="51"/>
      <c r="L17391" s="66"/>
      <c r="M17391" s="73"/>
      <c r="N17391" s="73"/>
      <c r="O17391" s="73"/>
      <c r="P17391" s="73"/>
    </row>
    <row r="17392" spans="4:16" ht="13.5" customHeight="1">
      <c r="D17392" s="53"/>
      <c r="E17392" s="27"/>
      <c r="F17392" t="s">
        <v>35</v>
      </c>
      <c r="H17392" t="s">
        <v>26</v>
      </c>
      <c r="J17392" s="51"/>
      <c r="L17392" s="66"/>
      <c r="M17392" s="73"/>
      <c r="N17392" s="73"/>
      <c r="O17392" s="73"/>
      <c r="P17392" s="73"/>
    </row>
    <row r="17393" spans="4:16" ht="13.5" customHeight="1">
      <c r="D17393" s="53"/>
      <c r="E17393" s="27"/>
      <c r="F17393" t="s">
        <v>35</v>
      </c>
      <c r="H17393" t="s">
        <v>26</v>
      </c>
      <c r="J17393" s="51"/>
      <c r="L17393" s="66"/>
      <c r="M17393" s="73"/>
      <c r="N17393" s="73"/>
      <c r="O17393" s="73"/>
      <c r="P17393" s="73"/>
    </row>
    <row r="17394" spans="4:16" ht="13.5" customHeight="1">
      <c r="D17394" s="53"/>
      <c r="E17394" s="27"/>
      <c r="F17394" t="s">
        <v>35</v>
      </c>
      <c r="H17394" t="s">
        <v>26</v>
      </c>
      <c r="J17394" s="51"/>
      <c r="L17394" s="66"/>
      <c r="M17394" s="73"/>
      <c r="N17394" s="73"/>
      <c r="O17394" s="73"/>
      <c r="P17394" s="73"/>
    </row>
    <row r="17395" spans="4:16" ht="13.5" customHeight="1">
      <c r="D17395" s="53"/>
      <c r="E17395" s="27"/>
      <c r="F17395" t="s">
        <v>35</v>
      </c>
      <c r="H17395" t="s">
        <v>26</v>
      </c>
      <c r="J17395" s="51"/>
      <c r="L17395" s="66"/>
      <c r="M17395" s="73"/>
      <c r="N17395" s="73"/>
      <c r="O17395" s="73"/>
      <c r="P17395" s="73"/>
    </row>
    <row r="17396" spans="4:16" ht="13.5" customHeight="1">
      <c r="D17396" s="53"/>
      <c r="E17396" s="27"/>
      <c r="F17396" t="s">
        <v>35</v>
      </c>
      <c r="H17396" t="s">
        <v>26</v>
      </c>
      <c r="J17396" s="51"/>
      <c r="L17396" s="66"/>
      <c r="M17396" s="73"/>
      <c r="N17396" s="73"/>
      <c r="O17396" s="73"/>
      <c r="P17396" s="73"/>
    </row>
    <row r="17397" spans="4:16" ht="13.5" customHeight="1">
      <c r="D17397" s="53"/>
      <c r="E17397" s="27"/>
      <c r="F17397" t="s">
        <v>35</v>
      </c>
      <c r="H17397" t="s">
        <v>26</v>
      </c>
      <c r="J17397" s="51"/>
      <c r="L17397" s="66"/>
      <c r="M17397" s="73"/>
      <c r="N17397" s="73"/>
      <c r="O17397" s="73"/>
      <c r="P17397" s="73"/>
    </row>
    <row r="17398" spans="4:16" ht="13.5" customHeight="1">
      <c r="D17398" s="53"/>
      <c r="E17398" s="27"/>
      <c r="F17398" t="s">
        <v>35</v>
      </c>
      <c r="H17398" t="s">
        <v>26</v>
      </c>
      <c r="J17398" s="51"/>
      <c r="L17398" s="66"/>
      <c r="M17398" s="73"/>
      <c r="N17398" s="73"/>
      <c r="O17398" s="73"/>
      <c r="P17398" s="73"/>
    </row>
    <row r="17399" spans="4:16" ht="13.5" customHeight="1">
      <c r="D17399" s="53"/>
      <c r="E17399" s="27"/>
      <c r="F17399" t="s">
        <v>35</v>
      </c>
      <c r="H17399" t="s">
        <v>26</v>
      </c>
      <c r="J17399" s="51"/>
      <c r="L17399" s="66"/>
      <c r="M17399" s="73"/>
      <c r="N17399" s="73"/>
      <c r="O17399" s="73"/>
      <c r="P17399" s="73"/>
    </row>
    <row r="17400" spans="4:16" ht="13.5" customHeight="1">
      <c r="D17400" s="53"/>
      <c r="E17400" s="27"/>
      <c r="F17400" t="s">
        <v>35</v>
      </c>
      <c r="H17400" t="s">
        <v>26</v>
      </c>
      <c r="J17400" s="51"/>
      <c r="L17400" s="66"/>
      <c r="M17400" s="73"/>
      <c r="N17400" s="73"/>
      <c r="O17400" s="73"/>
      <c r="P17400" s="73"/>
    </row>
    <row r="17401" spans="4:16" ht="13.5" customHeight="1">
      <c r="D17401" s="53"/>
      <c r="E17401" s="27"/>
      <c r="F17401" t="s">
        <v>35</v>
      </c>
      <c r="H17401" t="s">
        <v>26</v>
      </c>
      <c r="J17401" s="51"/>
      <c r="L17401" s="66"/>
      <c r="M17401" s="73"/>
      <c r="N17401" s="73"/>
      <c r="O17401" s="73"/>
      <c r="P17401" s="73"/>
    </row>
    <row r="17402" spans="4:16" ht="13.5" customHeight="1">
      <c r="D17402" s="53"/>
      <c r="E17402" s="27"/>
      <c r="F17402" t="s">
        <v>35</v>
      </c>
      <c r="H17402" t="s">
        <v>26</v>
      </c>
      <c r="J17402" s="51"/>
      <c r="L17402" s="66"/>
      <c r="M17402" s="73"/>
      <c r="N17402" s="73"/>
      <c r="O17402" s="73"/>
      <c r="P17402" s="73"/>
    </row>
    <row r="17403" spans="4:16" ht="13.5" customHeight="1">
      <c r="D17403" s="53"/>
      <c r="E17403" s="27"/>
      <c r="F17403" t="s">
        <v>35</v>
      </c>
      <c r="H17403" t="s">
        <v>26</v>
      </c>
      <c r="J17403" s="51"/>
      <c r="L17403" s="66"/>
      <c r="M17403" s="73"/>
      <c r="N17403" s="73"/>
      <c r="O17403" s="73"/>
      <c r="P17403" s="73"/>
    </row>
    <row r="17404" spans="4:16" ht="13.5" customHeight="1">
      <c r="D17404" s="53"/>
      <c r="E17404" s="27"/>
      <c r="F17404" t="s">
        <v>35</v>
      </c>
      <c r="H17404" t="s">
        <v>26</v>
      </c>
      <c r="J17404" s="51"/>
      <c r="L17404" s="66"/>
      <c r="M17404" s="73"/>
      <c r="N17404" s="73"/>
      <c r="O17404" s="73"/>
      <c r="P17404" s="73"/>
    </row>
    <row r="17405" spans="4:16" ht="13.5" customHeight="1">
      <c r="D17405" s="53"/>
      <c r="E17405" s="27"/>
      <c r="F17405" t="s">
        <v>35</v>
      </c>
      <c r="H17405" t="s">
        <v>26</v>
      </c>
      <c r="J17405" s="51"/>
      <c r="L17405" s="66"/>
      <c r="M17405" s="73"/>
      <c r="N17405" s="73"/>
      <c r="O17405" s="73"/>
      <c r="P17405" s="73"/>
    </row>
    <row r="17406" spans="4:16" ht="13.5" customHeight="1">
      <c r="D17406" s="53"/>
      <c r="E17406" s="27"/>
      <c r="F17406" t="s">
        <v>35</v>
      </c>
      <c r="H17406" t="s">
        <v>26</v>
      </c>
      <c r="J17406" s="51"/>
      <c r="L17406" s="66"/>
      <c r="M17406" s="73"/>
      <c r="N17406" s="73"/>
      <c r="O17406" s="73"/>
      <c r="P17406" s="73"/>
    </row>
    <row r="17407" spans="4:16" ht="13.5" customHeight="1">
      <c r="D17407" s="53"/>
      <c r="E17407" s="27"/>
      <c r="F17407" t="s">
        <v>35</v>
      </c>
      <c r="H17407" t="s">
        <v>26</v>
      </c>
      <c r="J17407" s="51"/>
      <c r="L17407" s="66"/>
      <c r="M17407" s="73"/>
      <c r="N17407" s="73"/>
      <c r="O17407" s="73"/>
      <c r="P17407" s="73"/>
    </row>
    <row r="17408" spans="4:16" ht="13.5" customHeight="1">
      <c r="D17408" s="53"/>
      <c r="E17408" s="27"/>
      <c r="F17408" t="s">
        <v>35</v>
      </c>
      <c r="H17408" t="s">
        <v>26</v>
      </c>
      <c r="J17408" s="51"/>
      <c r="L17408" s="66"/>
      <c r="M17408" s="73"/>
      <c r="N17408" s="73"/>
      <c r="O17408" s="73"/>
      <c r="P17408" s="73"/>
    </row>
    <row r="17409" spans="4:16" ht="13.5" customHeight="1">
      <c r="D17409" s="53"/>
      <c r="E17409" s="27"/>
      <c r="F17409" t="s">
        <v>35</v>
      </c>
      <c r="H17409" t="s">
        <v>26</v>
      </c>
      <c r="J17409" s="51"/>
      <c r="L17409" s="66"/>
      <c r="M17409" s="73"/>
      <c r="N17409" s="73"/>
      <c r="O17409" s="73"/>
      <c r="P17409" s="73"/>
    </row>
    <row r="17410" spans="4:16" ht="13.5" customHeight="1">
      <c r="D17410" s="53"/>
      <c r="E17410" s="27"/>
      <c r="F17410" t="s">
        <v>35</v>
      </c>
      <c r="H17410" t="s">
        <v>26</v>
      </c>
      <c r="J17410" s="51"/>
      <c r="L17410" s="66"/>
      <c r="M17410" s="73"/>
      <c r="N17410" s="73"/>
      <c r="O17410" s="73"/>
      <c r="P17410" s="73"/>
    </row>
    <row r="17411" spans="4:16" ht="13.5" customHeight="1">
      <c r="D17411" s="53"/>
      <c r="E17411" s="27"/>
      <c r="F17411" t="s">
        <v>35</v>
      </c>
      <c r="H17411" t="s">
        <v>26</v>
      </c>
      <c r="J17411" s="51"/>
      <c r="L17411" s="66"/>
      <c r="M17411" s="73"/>
      <c r="N17411" s="73"/>
      <c r="O17411" s="73"/>
      <c r="P17411" s="73"/>
    </row>
    <row r="17412" spans="4:16" ht="13.5" customHeight="1">
      <c r="D17412" s="53"/>
      <c r="E17412" s="27"/>
      <c r="F17412" t="s">
        <v>35</v>
      </c>
      <c r="H17412" t="s">
        <v>26</v>
      </c>
      <c r="J17412" s="51"/>
      <c r="L17412" s="66"/>
      <c r="M17412" s="73"/>
      <c r="N17412" s="73"/>
      <c r="O17412" s="73"/>
      <c r="P17412" s="73"/>
    </row>
    <row r="17413" spans="4:16" ht="13.5" customHeight="1">
      <c r="D17413" s="53"/>
      <c r="E17413" s="27"/>
      <c r="F17413" t="s">
        <v>35</v>
      </c>
      <c r="H17413" t="s">
        <v>26</v>
      </c>
      <c r="J17413" s="51"/>
      <c r="L17413" s="66"/>
      <c r="M17413" s="73"/>
      <c r="N17413" s="73"/>
      <c r="O17413" s="73"/>
      <c r="P17413" s="73"/>
    </row>
    <row r="17414" spans="4:16" ht="13.5" customHeight="1">
      <c r="D17414" s="53"/>
      <c r="E17414" s="27"/>
      <c r="F17414" t="s">
        <v>35</v>
      </c>
      <c r="H17414" t="s">
        <v>26</v>
      </c>
      <c r="J17414" s="51"/>
      <c r="L17414" s="66"/>
      <c r="M17414" s="73"/>
      <c r="N17414" s="73"/>
      <c r="O17414" s="73"/>
      <c r="P17414" s="73"/>
    </row>
    <row r="17415" spans="4:16" ht="13.5" customHeight="1">
      <c r="D17415" s="53"/>
      <c r="E17415" s="27"/>
      <c r="F17415" t="s">
        <v>35</v>
      </c>
      <c r="H17415" t="s">
        <v>26</v>
      </c>
      <c r="J17415" s="51"/>
      <c r="L17415" s="66"/>
      <c r="M17415" s="73"/>
      <c r="N17415" s="73"/>
      <c r="O17415" s="73"/>
      <c r="P17415" s="73"/>
    </row>
    <row r="17416" spans="4:16" ht="13.5" customHeight="1">
      <c r="D17416" s="53"/>
      <c r="E17416" s="27"/>
      <c r="F17416" t="s">
        <v>35</v>
      </c>
      <c r="H17416" t="s">
        <v>26</v>
      </c>
      <c r="J17416" s="51"/>
      <c r="L17416" s="66"/>
      <c r="M17416" s="73"/>
      <c r="N17416" s="73"/>
      <c r="O17416" s="73"/>
      <c r="P17416" s="73"/>
    </row>
    <row r="17417" spans="4:16" ht="13.5" customHeight="1">
      <c r="D17417" s="53"/>
      <c r="E17417" s="27"/>
      <c r="F17417" t="s">
        <v>35</v>
      </c>
      <c r="H17417" t="s">
        <v>26</v>
      </c>
      <c r="J17417" s="51"/>
      <c r="L17417" s="66"/>
      <c r="M17417" s="73"/>
      <c r="N17417" s="73"/>
      <c r="O17417" s="73"/>
      <c r="P17417" s="73"/>
    </row>
    <row r="17418" spans="4:16" ht="13.5" customHeight="1">
      <c r="D17418" s="53"/>
      <c r="E17418" s="27"/>
      <c r="F17418" t="s">
        <v>35</v>
      </c>
      <c r="H17418" t="s">
        <v>26</v>
      </c>
      <c r="J17418" s="51"/>
      <c r="L17418" s="66"/>
      <c r="M17418" s="73"/>
      <c r="N17418" s="73"/>
      <c r="O17418" s="73"/>
      <c r="P17418" s="73"/>
    </row>
    <row r="17419" spans="4:16" ht="13.5" customHeight="1">
      <c r="D17419" s="53"/>
      <c r="E17419" s="27"/>
      <c r="F17419" t="s">
        <v>35</v>
      </c>
      <c r="H17419" t="s">
        <v>26</v>
      </c>
      <c r="J17419" s="51"/>
      <c r="L17419" s="66"/>
      <c r="M17419" s="73"/>
      <c r="N17419" s="73"/>
      <c r="O17419" s="73"/>
      <c r="P17419" s="73"/>
    </row>
    <row r="17420" spans="4:16" ht="13.5" customHeight="1">
      <c r="D17420" s="53"/>
      <c r="E17420" s="27"/>
      <c r="F17420" t="s">
        <v>35</v>
      </c>
      <c r="H17420" t="s">
        <v>26</v>
      </c>
      <c r="J17420" s="51"/>
      <c r="L17420" s="66"/>
      <c r="M17420" s="73"/>
      <c r="N17420" s="73"/>
      <c r="O17420" s="73"/>
      <c r="P17420" s="73"/>
    </row>
    <row r="17421" spans="4:16" ht="13.5" customHeight="1">
      <c r="D17421" s="53"/>
      <c r="E17421" s="27"/>
      <c r="F17421" t="s">
        <v>35</v>
      </c>
      <c r="H17421" t="s">
        <v>26</v>
      </c>
      <c r="J17421" s="51"/>
      <c r="L17421" s="66"/>
      <c r="M17421" s="73"/>
      <c r="N17421" s="73"/>
      <c r="O17421" s="73"/>
      <c r="P17421" s="73"/>
    </row>
    <row r="17422" spans="4:16" ht="13.5" customHeight="1">
      <c r="D17422" s="53"/>
      <c r="E17422" s="27"/>
      <c r="F17422" t="s">
        <v>35</v>
      </c>
      <c r="H17422" t="s">
        <v>26</v>
      </c>
      <c r="J17422" s="51"/>
      <c r="L17422" s="66"/>
      <c r="M17422" s="73"/>
      <c r="N17422" s="73"/>
      <c r="O17422" s="73"/>
      <c r="P17422" s="73"/>
    </row>
    <row r="17423" spans="4:16" ht="13.5" customHeight="1">
      <c r="D17423" s="53"/>
      <c r="E17423" s="27"/>
      <c r="F17423" t="s">
        <v>35</v>
      </c>
      <c r="H17423" t="s">
        <v>26</v>
      </c>
      <c r="J17423" s="51"/>
      <c r="L17423" s="66"/>
      <c r="M17423" s="73"/>
      <c r="N17423" s="73"/>
      <c r="O17423" s="73"/>
      <c r="P17423" s="73"/>
    </row>
    <row r="17424" spans="4:16" ht="13.5" customHeight="1">
      <c r="D17424" s="53"/>
      <c r="E17424" s="27"/>
      <c r="F17424" t="s">
        <v>35</v>
      </c>
      <c r="H17424" t="s">
        <v>26</v>
      </c>
      <c r="J17424" s="51"/>
      <c r="L17424" s="66"/>
      <c r="M17424" s="73"/>
      <c r="N17424" s="73"/>
      <c r="O17424" s="73"/>
      <c r="P17424" s="73"/>
    </row>
    <row r="17425" spans="4:16" ht="13.5" customHeight="1">
      <c r="D17425" s="53"/>
      <c r="E17425" s="27"/>
      <c r="F17425" t="s">
        <v>35</v>
      </c>
      <c r="H17425" t="s">
        <v>26</v>
      </c>
      <c r="J17425" s="51"/>
      <c r="L17425" s="66"/>
      <c r="M17425" s="73"/>
      <c r="N17425" s="73"/>
      <c r="O17425" s="73"/>
      <c r="P17425" s="73"/>
    </row>
    <row r="17426" spans="4:16" ht="13.5" customHeight="1">
      <c r="D17426" s="53"/>
      <c r="E17426" s="27"/>
      <c r="F17426" t="s">
        <v>35</v>
      </c>
      <c r="H17426" t="s">
        <v>26</v>
      </c>
      <c r="J17426" s="51"/>
      <c r="L17426" s="66"/>
      <c r="M17426" s="73"/>
      <c r="N17426" s="73"/>
      <c r="O17426" s="73"/>
      <c r="P17426" s="73"/>
    </row>
    <row r="17427" spans="4:16" ht="13.5" customHeight="1">
      <c r="D17427" s="53"/>
      <c r="E17427" s="27"/>
      <c r="F17427" t="s">
        <v>35</v>
      </c>
      <c r="H17427" t="s">
        <v>26</v>
      </c>
      <c r="J17427" s="51"/>
      <c r="L17427" s="66"/>
      <c r="M17427" s="73"/>
      <c r="N17427" s="73"/>
      <c r="O17427" s="73"/>
      <c r="P17427" s="73"/>
    </row>
    <row r="17428" spans="4:16" ht="13.5" customHeight="1">
      <c r="D17428" s="53"/>
      <c r="E17428" s="27"/>
      <c r="F17428" t="s">
        <v>35</v>
      </c>
      <c r="H17428" t="s">
        <v>26</v>
      </c>
      <c r="J17428" s="51"/>
      <c r="L17428" s="66"/>
      <c r="M17428" s="73"/>
      <c r="N17428" s="73"/>
      <c r="O17428" s="73"/>
      <c r="P17428" s="73"/>
    </row>
    <row r="17429" spans="4:16" ht="13.5" customHeight="1">
      <c r="D17429" s="53"/>
      <c r="E17429" s="27"/>
      <c r="F17429" t="s">
        <v>35</v>
      </c>
      <c r="H17429" t="s">
        <v>26</v>
      </c>
      <c r="J17429" s="51"/>
      <c r="L17429" s="66"/>
      <c r="M17429" s="73"/>
      <c r="N17429" s="73"/>
      <c r="O17429" s="73"/>
      <c r="P17429" s="73"/>
    </row>
    <row r="17430" spans="4:16" ht="13.5" customHeight="1">
      <c r="D17430" s="53"/>
      <c r="E17430" s="27"/>
      <c r="F17430" t="s">
        <v>35</v>
      </c>
      <c r="H17430" t="s">
        <v>26</v>
      </c>
      <c r="J17430" s="51"/>
      <c r="L17430" s="66"/>
      <c r="M17430" s="73"/>
      <c r="N17430" s="73"/>
      <c r="O17430" s="73"/>
      <c r="P17430" s="73"/>
    </row>
    <row r="17431" spans="4:16" ht="13.5" customHeight="1">
      <c r="D17431" s="53"/>
      <c r="E17431" s="27"/>
      <c r="F17431" t="s">
        <v>35</v>
      </c>
      <c r="H17431" t="s">
        <v>26</v>
      </c>
      <c r="J17431" s="51"/>
      <c r="L17431" s="66"/>
      <c r="M17431" s="73"/>
      <c r="N17431" s="73"/>
      <c r="O17431" s="73"/>
      <c r="P17431" s="73"/>
    </row>
    <row r="17432" spans="4:16" ht="13.5" customHeight="1">
      <c r="D17432" s="53"/>
      <c r="E17432" s="27"/>
      <c r="F17432" t="s">
        <v>35</v>
      </c>
      <c r="H17432" t="s">
        <v>26</v>
      </c>
      <c r="J17432" s="51"/>
      <c r="L17432" s="66"/>
      <c r="M17432" s="73"/>
      <c r="N17432" s="73"/>
      <c r="O17432" s="73"/>
      <c r="P17432" s="73"/>
    </row>
    <row r="17433" spans="4:16" ht="13.5" customHeight="1">
      <c r="D17433" s="53"/>
      <c r="E17433" s="27"/>
      <c r="F17433" t="s">
        <v>35</v>
      </c>
      <c r="H17433" t="s">
        <v>26</v>
      </c>
      <c r="J17433" s="51"/>
      <c r="L17433" s="66"/>
      <c r="M17433" s="73"/>
      <c r="N17433" s="73"/>
      <c r="O17433" s="73"/>
      <c r="P17433" s="73"/>
    </row>
    <row r="17434" spans="4:16" ht="13.5" customHeight="1">
      <c r="D17434" s="53"/>
      <c r="E17434" s="27"/>
      <c r="F17434" t="s">
        <v>35</v>
      </c>
      <c r="H17434" t="s">
        <v>26</v>
      </c>
      <c r="J17434" s="51"/>
      <c r="L17434" s="66"/>
      <c r="M17434" s="73"/>
      <c r="N17434" s="73"/>
      <c r="O17434" s="73"/>
      <c r="P17434" s="73"/>
    </row>
    <row r="17435" spans="4:16" ht="13.5" customHeight="1">
      <c r="D17435" s="53"/>
      <c r="E17435" s="27"/>
      <c r="F17435" t="s">
        <v>35</v>
      </c>
      <c r="H17435" t="s">
        <v>26</v>
      </c>
      <c r="J17435" s="51"/>
      <c r="L17435" s="66"/>
      <c r="M17435" s="73"/>
      <c r="N17435" s="73"/>
      <c r="O17435" s="73"/>
      <c r="P17435" s="73"/>
    </row>
    <row r="17436" spans="4:16" ht="13.5" customHeight="1">
      <c r="D17436" s="53"/>
      <c r="E17436" s="27"/>
      <c r="F17436" t="s">
        <v>35</v>
      </c>
      <c r="H17436" t="s">
        <v>26</v>
      </c>
      <c r="J17436" s="51"/>
      <c r="L17436" s="66"/>
      <c r="M17436" s="73"/>
      <c r="N17436" s="73"/>
      <c r="O17436" s="73"/>
      <c r="P17436" s="73"/>
    </row>
    <row r="17437" spans="4:16" ht="13.5" customHeight="1">
      <c r="D17437" s="53"/>
      <c r="E17437" s="27"/>
      <c r="F17437" t="s">
        <v>35</v>
      </c>
      <c r="H17437" t="s">
        <v>26</v>
      </c>
      <c r="J17437" s="51"/>
      <c r="L17437" s="66"/>
      <c r="M17437" s="73"/>
      <c r="N17437" s="73"/>
      <c r="O17437" s="73"/>
      <c r="P17437" s="73"/>
    </row>
    <row r="17438" spans="4:16" ht="13.5" customHeight="1">
      <c r="D17438" s="53"/>
      <c r="E17438" s="27"/>
      <c r="F17438" t="s">
        <v>35</v>
      </c>
      <c r="H17438" t="s">
        <v>26</v>
      </c>
      <c r="J17438" s="51"/>
      <c r="L17438" s="66"/>
      <c r="M17438" s="73"/>
      <c r="N17438" s="73"/>
      <c r="O17438" s="73"/>
      <c r="P17438" s="73"/>
    </row>
    <row r="17439" spans="4:16" ht="13.5" customHeight="1">
      <c r="D17439" s="53"/>
      <c r="E17439" s="27"/>
      <c r="F17439" t="s">
        <v>35</v>
      </c>
      <c r="H17439" t="s">
        <v>26</v>
      </c>
      <c r="J17439" s="51"/>
      <c r="L17439" s="66"/>
      <c r="M17439" s="73"/>
      <c r="N17439" s="73"/>
      <c r="O17439" s="73"/>
      <c r="P17439" s="73"/>
    </row>
    <row r="17440" spans="4:16" ht="13.5" customHeight="1">
      <c r="D17440" s="53"/>
      <c r="E17440" s="27"/>
      <c r="F17440" t="s">
        <v>35</v>
      </c>
      <c r="H17440" t="s">
        <v>26</v>
      </c>
      <c r="J17440" s="51"/>
      <c r="L17440" s="66"/>
      <c r="M17440" s="73"/>
      <c r="N17440" s="73"/>
      <c r="O17440" s="73"/>
      <c r="P17440" s="73"/>
    </row>
    <row r="17441" spans="4:16" ht="13.5" customHeight="1">
      <c r="D17441" s="53"/>
      <c r="E17441" s="27"/>
      <c r="F17441" t="s">
        <v>35</v>
      </c>
      <c r="H17441" t="s">
        <v>26</v>
      </c>
      <c r="J17441" s="51"/>
      <c r="L17441" s="66"/>
      <c r="M17441" s="73"/>
      <c r="N17441" s="73"/>
      <c r="O17441" s="73"/>
      <c r="P17441" s="73"/>
    </row>
    <row r="17442" spans="4:16" ht="13.5" customHeight="1">
      <c r="D17442" s="53"/>
      <c r="E17442" s="27"/>
      <c r="F17442" t="s">
        <v>35</v>
      </c>
      <c r="H17442" t="s">
        <v>26</v>
      </c>
      <c r="J17442" s="51"/>
      <c r="L17442" s="66"/>
      <c r="M17442" s="73"/>
      <c r="N17442" s="73"/>
      <c r="O17442" s="73"/>
      <c r="P17442" s="73"/>
    </row>
    <row r="17443" spans="4:16" ht="13.5" customHeight="1">
      <c r="D17443" s="53"/>
      <c r="E17443" s="27"/>
      <c r="F17443" t="s">
        <v>35</v>
      </c>
      <c r="H17443" t="s">
        <v>26</v>
      </c>
      <c r="J17443" s="51"/>
      <c r="L17443" s="66"/>
      <c r="M17443" s="73"/>
      <c r="N17443" s="73"/>
      <c r="O17443" s="73"/>
      <c r="P17443" s="73"/>
    </row>
    <row r="17444" spans="4:16" ht="13.5" customHeight="1">
      <c r="D17444" s="53"/>
      <c r="E17444" s="27"/>
      <c r="F17444" t="s">
        <v>35</v>
      </c>
      <c r="H17444" t="s">
        <v>26</v>
      </c>
      <c r="J17444" s="51"/>
      <c r="L17444" s="66"/>
      <c r="M17444" s="73"/>
      <c r="N17444" s="73"/>
      <c r="O17444" s="73"/>
      <c r="P17444" s="73"/>
    </row>
    <row r="17445" spans="4:16" ht="13.5" customHeight="1">
      <c r="D17445" s="53"/>
      <c r="E17445" s="27"/>
      <c r="F17445" t="s">
        <v>35</v>
      </c>
      <c r="H17445" t="s">
        <v>26</v>
      </c>
      <c r="J17445" s="51"/>
      <c r="L17445" s="66"/>
      <c r="M17445" s="73"/>
      <c r="N17445" s="73"/>
      <c r="O17445" s="73"/>
      <c r="P17445" s="73"/>
    </row>
    <row r="17446" spans="4:16" ht="13.5" customHeight="1">
      <c r="D17446" s="53"/>
      <c r="E17446" s="27"/>
      <c r="F17446" t="s">
        <v>35</v>
      </c>
      <c r="H17446" t="s">
        <v>26</v>
      </c>
      <c r="J17446" s="51"/>
      <c r="L17446" s="66"/>
      <c r="M17446" s="73"/>
      <c r="N17446" s="73"/>
      <c r="O17446" s="73"/>
      <c r="P17446" s="73"/>
    </row>
    <row r="17447" spans="4:16" ht="13.5" customHeight="1">
      <c r="D17447" s="53"/>
      <c r="E17447" s="27"/>
      <c r="F17447" t="s">
        <v>35</v>
      </c>
      <c r="H17447" t="s">
        <v>26</v>
      </c>
      <c r="J17447" s="51"/>
      <c r="L17447" s="66"/>
      <c r="M17447" s="73"/>
      <c r="N17447" s="73"/>
      <c r="O17447" s="73"/>
      <c r="P17447" s="73"/>
    </row>
    <row r="17448" spans="4:16" ht="13.5" customHeight="1">
      <c r="D17448" s="53"/>
      <c r="E17448" s="27"/>
      <c r="F17448" t="s">
        <v>35</v>
      </c>
      <c r="H17448" t="s">
        <v>26</v>
      </c>
      <c r="J17448" s="51"/>
      <c r="L17448" s="66"/>
      <c r="M17448" s="73"/>
      <c r="N17448" s="73"/>
      <c r="O17448" s="73"/>
      <c r="P17448" s="73"/>
    </row>
    <row r="17449" spans="4:16" ht="13.5" customHeight="1">
      <c r="D17449" s="53"/>
      <c r="E17449" s="27"/>
      <c r="F17449" t="s">
        <v>35</v>
      </c>
      <c r="H17449" t="s">
        <v>26</v>
      </c>
      <c r="J17449" s="51"/>
      <c r="L17449" s="66"/>
      <c r="M17449" s="73"/>
      <c r="N17449" s="73"/>
      <c r="O17449" s="73"/>
      <c r="P17449" s="73"/>
    </row>
    <row r="17450" spans="4:16" ht="13.5" customHeight="1">
      <c r="D17450" s="53"/>
      <c r="E17450" s="27"/>
      <c r="F17450" t="s">
        <v>35</v>
      </c>
      <c r="H17450" t="s">
        <v>26</v>
      </c>
      <c r="J17450" s="51"/>
      <c r="L17450" s="66"/>
      <c r="M17450" s="73"/>
      <c r="N17450" s="73"/>
      <c r="O17450" s="73"/>
      <c r="P17450" s="73"/>
    </row>
    <row r="17451" spans="4:16" ht="13.5" customHeight="1">
      <c r="D17451" s="53"/>
      <c r="E17451" s="27"/>
      <c r="F17451" t="s">
        <v>35</v>
      </c>
      <c r="H17451" t="s">
        <v>26</v>
      </c>
      <c r="J17451" s="51"/>
      <c r="L17451" s="66"/>
      <c r="M17451" s="73"/>
      <c r="N17451" s="73"/>
      <c r="O17451" s="73"/>
      <c r="P17451" s="73"/>
    </row>
    <row r="17452" spans="4:16" ht="13.5" customHeight="1">
      <c r="D17452" s="53"/>
      <c r="E17452" s="27"/>
      <c r="F17452" t="s">
        <v>35</v>
      </c>
      <c r="H17452" t="s">
        <v>26</v>
      </c>
      <c r="J17452" s="51"/>
      <c r="L17452" s="66"/>
      <c r="M17452" s="73"/>
      <c r="N17452" s="73"/>
      <c r="O17452" s="73"/>
      <c r="P17452" s="73"/>
    </row>
    <row r="17453" spans="4:16" ht="13.5" customHeight="1">
      <c r="D17453" s="53"/>
      <c r="E17453" s="27"/>
      <c r="F17453" t="s">
        <v>35</v>
      </c>
      <c r="H17453" t="s">
        <v>26</v>
      </c>
      <c r="J17453" s="51"/>
      <c r="L17453" s="66"/>
      <c r="M17453" s="73"/>
      <c r="N17453" s="73"/>
      <c r="O17453" s="73"/>
      <c r="P17453" s="73"/>
    </row>
    <row r="17454" spans="4:16" ht="13.5" customHeight="1">
      <c r="D17454" s="53"/>
      <c r="E17454" s="27"/>
      <c r="F17454" t="s">
        <v>35</v>
      </c>
      <c r="H17454" t="s">
        <v>26</v>
      </c>
      <c r="J17454" s="51"/>
      <c r="L17454" s="66"/>
      <c r="M17454" s="73"/>
      <c r="N17454" s="73"/>
      <c r="O17454" s="73"/>
      <c r="P17454" s="73"/>
    </row>
    <row r="17455" spans="4:16" ht="13.5" customHeight="1">
      <c r="D17455" s="53"/>
      <c r="E17455" s="27"/>
      <c r="F17455" t="s">
        <v>35</v>
      </c>
      <c r="H17455" t="s">
        <v>26</v>
      </c>
      <c r="J17455" s="51"/>
      <c r="L17455" s="66"/>
      <c r="M17455" s="73"/>
      <c r="N17455" s="73"/>
      <c r="O17455" s="73"/>
      <c r="P17455" s="73"/>
    </row>
    <row r="17456" spans="4:16" ht="13.5" customHeight="1">
      <c r="D17456" s="53"/>
      <c r="E17456" s="27"/>
      <c r="F17456" t="s">
        <v>35</v>
      </c>
      <c r="H17456" t="s">
        <v>26</v>
      </c>
      <c r="J17456" s="51"/>
      <c r="L17456" s="66"/>
      <c r="M17456" s="73"/>
      <c r="N17456" s="73"/>
      <c r="O17456" s="73"/>
      <c r="P17456" s="73"/>
    </row>
    <row r="17457" spans="4:16" ht="13.5" customHeight="1">
      <c r="D17457" s="53"/>
      <c r="E17457" s="27"/>
      <c r="F17457" t="s">
        <v>35</v>
      </c>
      <c r="H17457" t="s">
        <v>26</v>
      </c>
      <c r="J17457" s="51"/>
      <c r="L17457" s="66"/>
      <c r="M17457" s="73"/>
      <c r="N17457" s="73"/>
      <c r="O17457" s="73"/>
      <c r="P17457" s="73"/>
    </row>
    <row r="17458" spans="4:16" ht="13.5" customHeight="1">
      <c r="D17458" s="53"/>
      <c r="E17458" s="27"/>
      <c r="F17458" t="s">
        <v>35</v>
      </c>
      <c r="H17458" t="s">
        <v>26</v>
      </c>
      <c r="J17458" s="51"/>
      <c r="L17458" s="66"/>
      <c r="M17458" s="73"/>
      <c r="N17458" s="73"/>
      <c r="O17458" s="73"/>
      <c r="P17458" s="73"/>
    </row>
    <row r="17459" spans="4:16" ht="13.5" customHeight="1">
      <c r="D17459" s="53"/>
      <c r="E17459" s="27"/>
      <c r="F17459" t="s">
        <v>35</v>
      </c>
      <c r="H17459" t="s">
        <v>26</v>
      </c>
      <c r="J17459" s="51"/>
      <c r="L17459" s="66"/>
      <c r="M17459" s="73"/>
      <c r="N17459" s="73"/>
      <c r="O17459" s="73"/>
      <c r="P17459" s="73"/>
    </row>
    <row r="17460" spans="4:16" ht="13.5" customHeight="1">
      <c r="D17460" s="53"/>
      <c r="E17460" s="27"/>
      <c r="F17460" t="s">
        <v>35</v>
      </c>
      <c r="H17460" t="s">
        <v>26</v>
      </c>
      <c r="J17460" s="51"/>
      <c r="L17460" s="66"/>
      <c r="M17460" s="73"/>
      <c r="N17460" s="73"/>
      <c r="O17460" s="73"/>
      <c r="P17460" s="73"/>
    </row>
    <row r="17461" spans="4:16" ht="13.5" customHeight="1">
      <c r="D17461" s="53"/>
      <c r="E17461" s="27"/>
      <c r="F17461" t="s">
        <v>35</v>
      </c>
      <c r="H17461" t="s">
        <v>26</v>
      </c>
      <c r="J17461" s="51"/>
      <c r="L17461" s="66"/>
      <c r="M17461" s="73"/>
      <c r="N17461" s="73"/>
      <c r="O17461" s="73"/>
      <c r="P17461" s="73"/>
    </row>
    <row r="17462" spans="4:16" ht="13.5" customHeight="1">
      <c r="D17462" s="53"/>
      <c r="E17462" s="27"/>
      <c r="F17462" t="s">
        <v>35</v>
      </c>
      <c r="H17462" t="s">
        <v>26</v>
      </c>
      <c r="J17462" s="51"/>
      <c r="L17462" s="66"/>
      <c r="M17462" s="73"/>
      <c r="N17462" s="73"/>
      <c r="O17462" s="73"/>
      <c r="P17462" s="73"/>
    </row>
    <row r="17463" spans="4:16" ht="13.5" customHeight="1">
      <c r="D17463" s="53"/>
      <c r="E17463" s="27"/>
      <c r="F17463" t="s">
        <v>35</v>
      </c>
      <c r="H17463" t="s">
        <v>26</v>
      </c>
      <c r="J17463" s="51"/>
      <c r="L17463" s="66"/>
      <c r="M17463" s="73"/>
      <c r="N17463" s="73"/>
      <c r="O17463" s="73"/>
      <c r="P17463" s="73"/>
    </row>
    <row r="17464" spans="4:16" ht="13.5" customHeight="1">
      <c r="D17464" s="53"/>
      <c r="E17464" s="27"/>
      <c r="F17464" t="s">
        <v>35</v>
      </c>
      <c r="H17464" t="s">
        <v>26</v>
      </c>
      <c r="J17464" s="51"/>
      <c r="L17464" s="66"/>
      <c r="M17464" s="73"/>
      <c r="N17464" s="73"/>
      <c r="O17464" s="73"/>
      <c r="P17464" s="73"/>
    </row>
    <row r="17465" spans="4:16" ht="13.5" customHeight="1">
      <c r="D17465" s="53"/>
      <c r="E17465" s="27"/>
      <c r="F17465" t="s">
        <v>35</v>
      </c>
      <c r="H17465" t="s">
        <v>26</v>
      </c>
      <c r="J17465" s="51"/>
      <c r="L17465" s="66"/>
      <c r="M17465" s="73"/>
      <c r="N17465" s="73"/>
      <c r="O17465" s="73"/>
      <c r="P17465" s="73"/>
    </row>
    <row r="17466" spans="4:16" ht="13.5" customHeight="1">
      <c r="D17466" s="53"/>
      <c r="E17466" s="27"/>
      <c r="F17466" t="s">
        <v>35</v>
      </c>
      <c r="H17466" t="s">
        <v>26</v>
      </c>
      <c r="J17466" s="51"/>
      <c r="L17466" s="66"/>
      <c r="M17466" s="73"/>
      <c r="N17466" s="73"/>
      <c r="O17466" s="73"/>
      <c r="P17466" s="73"/>
    </row>
    <row r="17467" spans="4:16" ht="13.5" customHeight="1">
      <c r="D17467" s="53"/>
      <c r="E17467" s="27"/>
      <c r="F17467" t="s">
        <v>35</v>
      </c>
      <c r="H17467" t="s">
        <v>26</v>
      </c>
      <c r="J17467" s="51"/>
      <c r="L17467" s="66"/>
      <c r="M17467" s="73"/>
      <c r="N17467" s="73"/>
      <c r="O17467" s="73"/>
      <c r="P17467" s="73"/>
    </row>
    <row r="17468" spans="4:16" ht="13.5" customHeight="1">
      <c r="D17468" s="53"/>
      <c r="E17468" s="27"/>
      <c r="F17468" t="s">
        <v>35</v>
      </c>
      <c r="H17468" t="s">
        <v>26</v>
      </c>
      <c r="J17468" s="51"/>
      <c r="L17468" s="66"/>
      <c r="M17468" s="73"/>
      <c r="N17468" s="73"/>
      <c r="O17468" s="73"/>
      <c r="P17468" s="73"/>
    </row>
    <row r="17469" spans="4:16" ht="13.5" customHeight="1">
      <c r="D17469" s="53"/>
      <c r="E17469" s="27"/>
      <c r="F17469" t="s">
        <v>35</v>
      </c>
      <c r="H17469" t="s">
        <v>26</v>
      </c>
      <c r="J17469" s="51"/>
      <c r="L17469" s="66"/>
      <c r="M17469" s="73"/>
      <c r="N17469" s="73"/>
      <c r="O17469" s="73"/>
      <c r="P17469" s="73"/>
    </row>
    <row r="17470" spans="4:16" ht="13.5" customHeight="1">
      <c r="D17470" s="53"/>
      <c r="E17470" s="27"/>
      <c r="F17470" t="s">
        <v>35</v>
      </c>
      <c r="H17470" t="s">
        <v>26</v>
      </c>
      <c r="J17470" s="51"/>
      <c r="L17470" s="66"/>
      <c r="M17470" s="73"/>
      <c r="N17470" s="73"/>
      <c r="O17470" s="73"/>
      <c r="P17470" s="73"/>
    </row>
    <row r="17471" spans="4:16" ht="13.5" customHeight="1">
      <c r="D17471" s="53"/>
      <c r="E17471" s="27"/>
      <c r="F17471" t="s">
        <v>35</v>
      </c>
      <c r="H17471" t="s">
        <v>26</v>
      </c>
      <c r="J17471" s="51"/>
      <c r="L17471" s="66"/>
      <c r="M17471" s="73"/>
      <c r="N17471" s="73"/>
      <c r="O17471" s="73"/>
      <c r="P17471" s="73"/>
    </row>
    <row r="17472" spans="4:16" ht="13.5" customHeight="1">
      <c r="D17472" s="53"/>
      <c r="E17472" s="27"/>
      <c r="F17472" t="s">
        <v>35</v>
      </c>
      <c r="H17472" t="s">
        <v>26</v>
      </c>
      <c r="J17472" s="51"/>
      <c r="L17472" s="66"/>
      <c r="M17472" s="73"/>
      <c r="N17472" s="73"/>
      <c r="O17472" s="73"/>
      <c r="P17472" s="73"/>
    </row>
    <row r="17473" spans="4:16" ht="13.5" customHeight="1">
      <c r="D17473" s="53"/>
      <c r="E17473" s="27"/>
      <c r="F17473" t="s">
        <v>35</v>
      </c>
      <c r="H17473" t="s">
        <v>26</v>
      </c>
      <c r="J17473" s="51"/>
      <c r="L17473" s="66"/>
      <c r="M17473" s="73"/>
      <c r="N17473" s="73"/>
      <c r="O17473" s="73"/>
      <c r="P17473" s="73"/>
    </row>
    <row r="17474" spans="4:16" ht="13.5" customHeight="1">
      <c r="D17474" s="53"/>
      <c r="E17474" s="27"/>
      <c r="F17474" t="s">
        <v>35</v>
      </c>
      <c r="H17474" t="s">
        <v>26</v>
      </c>
      <c r="J17474" s="51"/>
      <c r="L17474" s="66"/>
      <c r="M17474" s="73"/>
      <c r="N17474" s="73"/>
      <c r="O17474" s="73"/>
      <c r="P17474" s="73"/>
    </row>
    <row r="17475" spans="4:16" ht="13.5" customHeight="1">
      <c r="D17475" s="53"/>
      <c r="E17475" s="27"/>
      <c r="F17475" t="s">
        <v>35</v>
      </c>
      <c r="H17475" t="s">
        <v>26</v>
      </c>
      <c r="J17475" s="51"/>
      <c r="L17475" s="66"/>
      <c r="M17475" s="73"/>
      <c r="N17475" s="73"/>
      <c r="O17475" s="73"/>
      <c r="P17475" s="73"/>
    </row>
    <row r="17476" spans="4:16" ht="13.5" customHeight="1">
      <c r="D17476" s="53"/>
      <c r="E17476" s="27"/>
      <c r="F17476" t="s">
        <v>35</v>
      </c>
      <c r="H17476" t="s">
        <v>26</v>
      </c>
      <c r="J17476" s="51"/>
      <c r="L17476" s="66"/>
      <c r="M17476" s="73"/>
      <c r="N17476" s="73"/>
      <c r="O17476" s="73"/>
      <c r="P17476" s="73"/>
    </row>
    <row r="17477" spans="4:16" ht="13.5" customHeight="1">
      <c r="D17477" s="53"/>
      <c r="E17477" s="27"/>
      <c r="F17477" t="s">
        <v>35</v>
      </c>
      <c r="H17477" t="s">
        <v>26</v>
      </c>
      <c r="J17477" s="51"/>
      <c r="L17477" s="66"/>
      <c r="M17477" s="73"/>
      <c r="N17477" s="73"/>
      <c r="O17477" s="73"/>
      <c r="P17477" s="73"/>
    </row>
    <row r="17478" spans="4:16" ht="13.5" customHeight="1">
      <c r="D17478" s="53"/>
      <c r="E17478" s="27"/>
      <c r="F17478" t="s">
        <v>35</v>
      </c>
      <c r="H17478" t="s">
        <v>26</v>
      </c>
      <c r="J17478" s="51"/>
      <c r="L17478" s="66"/>
      <c r="M17478" s="73"/>
      <c r="N17478" s="73"/>
      <c r="O17478" s="73"/>
      <c r="P17478" s="73"/>
    </row>
    <row r="17479" spans="4:16" ht="13.5" customHeight="1">
      <c r="D17479" s="53"/>
      <c r="E17479" s="27"/>
      <c r="F17479" t="s">
        <v>35</v>
      </c>
      <c r="H17479" t="s">
        <v>26</v>
      </c>
      <c r="J17479" s="51"/>
      <c r="L17479" s="66"/>
      <c r="M17479" s="73"/>
      <c r="N17479" s="73"/>
      <c r="O17479" s="73"/>
      <c r="P17479" s="73"/>
    </row>
    <row r="17480" spans="4:16" ht="13.5" customHeight="1">
      <c r="D17480" s="53"/>
      <c r="E17480" s="27"/>
      <c r="F17480" t="s">
        <v>35</v>
      </c>
      <c r="H17480" t="s">
        <v>26</v>
      </c>
      <c r="J17480" s="51"/>
      <c r="L17480" s="66"/>
      <c r="M17480" s="73"/>
      <c r="N17480" s="73"/>
      <c r="O17480" s="73"/>
      <c r="P17480" s="73"/>
    </row>
    <row r="17481" spans="4:16" ht="13.5" customHeight="1">
      <c r="D17481" s="53"/>
      <c r="E17481" s="27"/>
      <c r="F17481" t="s">
        <v>35</v>
      </c>
      <c r="H17481" t="s">
        <v>26</v>
      </c>
      <c r="J17481" s="51"/>
      <c r="L17481" s="66"/>
      <c r="M17481" s="73"/>
      <c r="N17481" s="73"/>
      <c r="O17481" s="73"/>
      <c r="P17481" s="73"/>
    </row>
    <row r="17482" spans="4:16" ht="13.5" customHeight="1">
      <c r="D17482" s="53"/>
      <c r="E17482" s="27"/>
      <c r="F17482" t="s">
        <v>35</v>
      </c>
      <c r="H17482" t="s">
        <v>26</v>
      </c>
      <c r="J17482" s="51"/>
      <c r="L17482" s="66"/>
      <c r="M17482" s="73"/>
      <c r="N17482" s="73"/>
      <c r="O17482" s="73"/>
      <c r="P17482" s="73"/>
    </row>
    <row r="17483" spans="4:16" ht="13.5" customHeight="1">
      <c r="D17483" s="53"/>
      <c r="E17483" s="27"/>
      <c r="F17483" t="s">
        <v>35</v>
      </c>
      <c r="H17483" t="s">
        <v>26</v>
      </c>
      <c r="J17483" s="51"/>
      <c r="L17483" s="66"/>
      <c r="M17483" s="73"/>
      <c r="N17483" s="73"/>
      <c r="O17483" s="73"/>
      <c r="P17483" s="73"/>
    </row>
    <row r="17484" spans="4:16" ht="13.5" customHeight="1">
      <c r="D17484" s="53"/>
      <c r="E17484" s="27"/>
      <c r="F17484" t="s">
        <v>35</v>
      </c>
      <c r="H17484" t="s">
        <v>26</v>
      </c>
      <c r="J17484" s="51"/>
      <c r="L17484" s="66"/>
      <c r="M17484" s="73"/>
      <c r="N17484" s="73"/>
      <c r="O17484" s="73"/>
      <c r="P17484" s="73"/>
    </row>
    <row r="17485" spans="4:16" ht="13.5" customHeight="1">
      <c r="D17485" s="53"/>
      <c r="E17485" s="27"/>
      <c r="F17485" t="s">
        <v>35</v>
      </c>
      <c r="H17485" t="s">
        <v>26</v>
      </c>
      <c r="J17485" s="51"/>
      <c r="L17485" s="66"/>
      <c r="M17485" s="73"/>
      <c r="N17485" s="73"/>
      <c r="O17485" s="73"/>
      <c r="P17485" s="73"/>
    </row>
    <row r="17486" spans="4:16" ht="13.5" customHeight="1">
      <c r="D17486" s="53"/>
      <c r="E17486" s="27"/>
      <c r="F17486" t="s">
        <v>35</v>
      </c>
      <c r="H17486" t="s">
        <v>26</v>
      </c>
      <c r="J17486" s="51"/>
      <c r="L17486" s="66"/>
      <c r="M17486" s="73"/>
      <c r="N17486" s="73"/>
      <c r="O17486" s="73"/>
      <c r="P17486" s="73"/>
    </row>
    <row r="17487" spans="4:16" ht="13.5" customHeight="1">
      <c r="D17487" s="53"/>
      <c r="E17487" s="27"/>
      <c r="F17487" t="s">
        <v>35</v>
      </c>
      <c r="H17487" t="s">
        <v>26</v>
      </c>
      <c r="J17487" s="51"/>
      <c r="L17487" s="66"/>
      <c r="M17487" s="73"/>
      <c r="N17487" s="73"/>
      <c r="O17487" s="73"/>
      <c r="P17487" s="73"/>
    </row>
    <row r="17488" spans="4:16" ht="13.5" customHeight="1">
      <c r="D17488" s="53"/>
      <c r="E17488" s="27"/>
      <c r="F17488" t="s">
        <v>35</v>
      </c>
      <c r="H17488" t="s">
        <v>26</v>
      </c>
      <c r="J17488" s="51"/>
      <c r="L17488" s="66"/>
      <c r="M17488" s="73"/>
      <c r="N17488" s="73"/>
      <c r="O17488" s="73"/>
      <c r="P17488" s="73"/>
    </row>
    <row r="17489" spans="4:16" ht="13.5" customHeight="1">
      <c r="D17489" s="53"/>
      <c r="E17489" s="27"/>
      <c r="F17489" t="s">
        <v>35</v>
      </c>
      <c r="H17489" t="s">
        <v>26</v>
      </c>
      <c r="J17489" s="51"/>
      <c r="L17489" s="66"/>
      <c r="M17489" s="73"/>
      <c r="N17489" s="73"/>
      <c r="O17489" s="73"/>
      <c r="P17489" s="73"/>
    </row>
    <row r="17490" spans="4:16" ht="13.5" customHeight="1">
      <c r="D17490" s="53"/>
      <c r="E17490" s="27"/>
      <c r="F17490" t="s">
        <v>35</v>
      </c>
      <c r="H17490" t="s">
        <v>26</v>
      </c>
      <c r="J17490" s="51"/>
      <c r="L17490" s="66"/>
      <c r="M17490" s="73"/>
      <c r="N17490" s="73"/>
      <c r="O17490" s="73"/>
      <c r="P17490" s="73"/>
    </row>
    <row r="17491" spans="4:16" ht="13.5" customHeight="1">
      <c r="D17491" s="53"/>
      <c r="E17491" s="27"/>
      <c r="F17491" t="s">
        <v>35</v>
      </c>
      <c r="H17491" t="s">
        <v>26</v>
      </c>
      <c r="J17491" s="51"/>
      <c r="L17491" s="66"/>
      <c r="M17491" s="73"/>
      <c r="N17491" s="73"/>
      <c r="O17491" s="73"/>
      <c r="P17491" s="73"/>
    </row>
    <row r="17492" spans="4:16" ht="13.5" customHeight="1">
      <c r="D17492" s="53"/>
      <c r="E17492" s="27"/>
      <c r="F17492" t="s">
        <v>35</v>
      </c>
      <c r="H17492" t="s">
        <v>26</v>
      </c>
      <c r="J17492" s="51"/>
      <c r="L17492" s="66"/>
      <c r="M17492" s="73"/>
      <c r="N17492" s="73"/>
      <c r="O17492" s="73"/>
      <c r="P17492" s="73"/>
    </row>
    <row r="17493" spans="4:16" ht="13.5" customHeight="1">
      <c r="D17493" s="53"/>
      <c r="E17493" s="27"/>
      <c r="F17493" t="s">
        <v>35</v>
      </c>
      <c r="H17493" t="s">
        <v>26</v>
      </c>
      <c r="J17493" s="51"/>
      <c r="L17493" s="66"/>
      <c r="M17493" s="73"/>
      <c r="N17493" s="73"/>
      <c r="O17493" s="73"/>
      <c r="P17493" s="73"/>
    </row>
    <row r="17494" spans="4:16" ht="13.5" customHeight="1">
      <c r="D17494" s="53"/>
      <c r="E17494" s="27"/>
      <c r="F17494" t="s">
        <v>35</v>
      </c>
      <c r="H17494" t="s">
        <v>26</v>
      </c>
      <c r="J17494" s="51"/>
      <c r="L17494" s="66"/>
      <c r="M17494" s="73"/>
      <c r="N17494" s="73"/>
      <c r="O17494" s="73"/>
      <c r="P17494" s="73"/>
    </row>
    <row r="17495" spans="4:16" ht="13.5" customHeight="1">
      <c r="D17495" s="53"/>
      <c r="E17495" s="27"/>
      <c r="F17495" t="s">
        <v>35</v>
      </c>
      <c r="H17495" t="s">
        <v>26</v>
      </c>
      <c r="J17495" s="51"/>
      <c r="L17495" s="66"/>
      <c r="M17495" s="73"/>
      <c r="N17495" s="73"/>
      <c r="O17495" s="73"/>
      <c r="P17495" s="73"/>
    </row>
    <row r="17496" spans="4:16" ht="13.5" customHeight="1">
      <c r="D17496" s="53"/>
      <c r="E17496" s="27"/>
      <c r="F17496" t="s">
        <v>35</v>
      </c>
      <c r="H17496" t="s">
        <v>26</v>
      </c>
      <c r="J17496" s="51"/>
      <c r="L17496" s="66"/>
      <c r="M17496" s="73"/>
      <c r="N17496" s="73"/>
      <c r="O17496" s="73"/>
      <c r="P17496" s="73"/>
    </row>
    <row r="17497" spans="4:16" ht="13.5" customHeight="1">
      <c r="D17497" s="53"/>
      <c r="E17497" s="27"/>
      <c r="F17497" t="s">
        <v>35</v>
      </c>
      <c r="H17497" t="s">
        <v>26</v>
      </c>
      <c r="J17497" s="51"/>
      <c r="L17497" s="66"/>
      <c r="M17497" s="73"/>
      <c r="N17497" s="73"/>
      <c r="O17497" s="73"/>
      <c r="P17497" s="73"/>
    </row>
    <row r="17498" spans="4:16" ht="13.5" customHeight="1">
      <c r="D17498" s="53"/>
      <c r="E17498" s="27"/>
      <c r="F17498" t="s">
        <v>35</v>
      </c>
      <c r="H17498" t="s">
        <v>26</v>
      </c>
      <c r="J17498" s="51"/>
      <c r="L17498" s="66"/>
      <c r="M17498" s="73"/>
      <c r="N17498" s="73"/>
      <c r="O17498" s="73"/>
      <c r="P17498" s="73"/>
    </row>
    <row r="17499" spans="4:16" ht="13.5" customHeight="1">
      <c r="D17499" s="53"/>
      <c r="E17499" s="27"/>
      <c r="F17499" t="s">
        <v>35</v>
      </c>
      <c r="H17499" t="s">
        <v>26</v>
      </c>
      <c r="J17499" s="51"/>
      <c r="L17499" s="66"/>
      <c r="M17499" s="73"/>
      <c r="N17499" s="73"/>
      <c r="O17499" s="73"/>
      <c r="P17499" s="73"/>
    </row>
    <row r="17500" spans="4:16" ht="13.5" customHeight="1">
      <c r="D17500" s="53"/>
      <c r="E17500" s="27"/>
      <c r="F17500" t="s">
        <v>35</v>
      </c>
      <c r="H17500" t="s">
        <v>26</v>
      </c>
      <c r="J17500" s="51"/>
      <c r="L17500" s="66"/>
      <c r="M17500" s="73"/>
      <c r="N17500" s="73"/>
      <c r="O17500" s="73"/>
      <c r="P17500" s="73"/>
    </row>
    <row r="17501" spans="4:16" ht="13.5" customHeight="1">
      <c r="D17501" s="53"/>
      <c r="E17501" s="27"/>
      <c r="F17501" t="s">
        <v>35</v>
      </c>
      <c r="H17501" t="s">
        <v>26</v>
      </c>
      <c r="J17501" s="51"/>
      <c r="L17501" s="66"/>
      <c r="M17501" s="73"/>
      <c r="N17501" s="73"/>
      <c r="O17501" s="73"/>
      <c r="P17501" s="73"/>
    </row>
    <row r="17502" spans="4:16" ht="13.5" customHeight="1">
      <c r="D17502" s="53"/>
      <c r="E17502" s="27"/>
      <c r="F17502" t="s">
        <v>35</v>
      </c>
      <c r="H17502" t="s">
        <v>26</v>
      </c>
      <c r="J17502" s="51"/>
      <c r="L17502" s="66"/>
      <c r="M17502" s="73"/>
      <c r="N17502" s="73"/>
      <c r="O17502" s="73"/>
      <c r="P17502" s="73"/>
    </row>
    <row r="17503" spans="4:16" ht="13.5" customHeight="1">
      <c r="D17503" s="53"/>
      <c r="E17503" s="27"/>
      <c r="F17503" t="s">
        <v>35</v>
      </c>
      <c r="H17503" t="s">
        <v>26</v>
      </c>
      <c r="J17503" s="51"/>
      <c r="L17503" s="66"/>
      <c r="M17503" s="73"/>
      <c r="N17503" s="73"/>
      <c r="O17503" s="73"/>
      <c r="P17503" s="73"/>
    </row>
    <row r="17504" spans="4:16" ht="13.5" customHeight="1">
      <c r="D17504" s="53"/>
      <c r="E17504" s="27"/>
      <c r="F17504" t="s">
        <v>35</v>
      </c>
      <c r="H17504" t="s">
        <v>26</v>
      </c>
      <c r="J17504" s="51"/>
      <c r="L17504" s="66"/>
      <c r="M17504" s="73"/>
      <c r="N17504" s="73"/>
      <c r="O17504" s="73"/>
      <c r="P17504" s="73"/>
    </row>
    <row r="17505" spans="4:16" ht="13.5" customHeight="1">
      <c r="D17505" s="53"/>
      <c r="E17505" s="27"/>
      <c r="F17505" t="s">
        <v>35</v>
      </c>
      <c r="H17505" t="s">
        <v>26</v>
      </c>
      <c r="J17505" s="51"/>
      <c r="L17505" s="66"/>
      <c r="M17505" s="73"/>
      <c r="N17505" s="73"/>
      <c r="O17505" s="73"/>
      <c r="P17505" s="73"/>
    </row>
    <row r="17506" spans="4:16" ht="13.5" customHeight="1">
      <c r="D17506" s="53"/>
      <c r="E17506" s="27"/>
      <c r="F17506" t="s">
        <v>35</v>
      </c>
      <c r="H17506" t="s">
        <v>26</v>
      </c>
      <c r="J17506" s="51"/>
      <c r="L17506" s="66"/>
      <c r="M17506" s="73"/>
      <c r="N17506" s="73"/>
      <c r="O17506" s="73"/>
      <c r="P17506" s="73"/>
    </row>
    <row r="17507" spans="4:16" ht="13.5" customHeight="1">
      <c r="D17507" s="53"/>
      <c r="E17507" s="27"/>
      <c r="F17507" t="s">
        <v>35</v>
      </c>
      <c r="H17507" t="s">
        <v>26</v>
      </c>
      <c r="J17507" s="51"/>
      <c r="L17507" s="66"/>
      <c r="M17507" s="73"/>
      <c r="N17507" s="73"/>
      <c r="O17507" s="73"/>
      <c r="P17507" s="73"/>
    </row>
    <row r="17508" spans="4:16" ht="13.5" customHeight="1">
      <c r="D17508" s="53"/>
      <c r="E17508" s="27"/>
      <c r="F17508" t="s">
        <v>35</v>
      </c>
      <c r="H17508" t="s">
        <v>26</v>
      </c>
      <c r="J17508" s="51"/>
      <c r="L17508" s="66"/>
      <c r="M17508" s="73"/>
      <c r="N17508" s="73"/>
      <c r="O17508" s="73"/>
      <c r="P17508" s="73"/>
    </row>
    <row r="17509" spans="4:16" ht="13.5" customHeight="1">
      <c r="D17509" s="53"/>
      <c r="E17509" s="27"/>
      <c r="F17509" t="s">
        <v>35</v>
      </c>
      <c r="H17509" t="s">
        <v>26</v>
      </c>
      <c r="J17509" s="51"/>
      <c r="L17509" s="66"/>
      <c r="M17509" s="73"/>
      <c r="N17509" s="73"/>
      <c r="O17509" s="73"/>
      <c r="P17509" s="73"/>
    </row>
    <row r="17510" spans="4:16" ht="13.5" customHeight="1">
      <c r="D17510" s="53"/>
      <c r="E17510" s="27"/>
      <c r="F17510" t="s">
        <v>35</v>
      </c>
      <c r="H17510" t="s">
        <v>26</v>
      </c>
      <c r="J17510" s="51"/>
      <c r="L17510" s="66"/>
      <c r="M17510" s="73"/>
      <c r="N17510" s="73"/>
      <c r="O17510" s="73"/>
      <c r="P17510" s="73"/>
    </row>
    <row r="17511" spans="4:16" ht="13.5" customHeight="1">
      <c r="D17511" s="53"/>
      <c r="E17511" s="27"/>
      <c r="F17511" t="s">
        <v>35</v>
      </c>
      <c r="H17511" t="s">
        <v>26</v>
      </c>
      <c r="J17511" s="51"/>
      <c r="L17511" s="66"/>
      <c r="M17511" s="73"/>
      <c r="N17511" s="73"/>
      <c r="O17511" s="73"/>
      <c r="P17511" s="73"/>
    </row>
    <row r="17512" spans="4:16" ht="13.5" customHeight="1">
      <c r="D17512" s="53"/>
      <c r="E17512" s="27"/>
      <c r="F17512" t="s">
        <v>35</v>
      </c>
      <c r="H17512" t="s">
        <v>26</v>
      </c>
      <c r="J17512" s="51"/>
      <c r="L17512" s="66"/>
      <c r="M17512" s="73"/>
      <c r="N17512" s="73"/>
      <c r="O17512" s="73"/>
      <c r="P17512" s="73"/>
    </row>
    <row r="17513" spans="4:16" ht="13.5" customHeight="1">
      <c r="D17513" s="53"/>
      <c r="E17513" s="27"/>
      <c r="F17513" t="s">
        <v>35</v>
      </c>
      <c r="H17513" t="s">
        <v>26</v>
      </c>
      <c r="J17513" s="51"/>
      <c r="L17513" s="66"/>
      <c r="M17513" s="73"/>
      <c r="N17513" s="73"/>
      <c r="O17513" s="73"/>
      <c r="P17513" s="73"/>
    </row>
    <row r="17514" spans="4:16" ht="13.5" customHeight="1">
      <c r="D17514" s="53"/>
      <c r="E17514" s="27"/>
      <c r="F17514" t="s">
        <v>35</v>
      </c>
      <c r="H17514" t="s">
        <v>26</v>
      </c>
      <c r="J17514" s="51"/>
      <c r="L17514" s="66"/>
      <c r="M17514" s="73"/>
      <c r="N17514" s="73"/>
      <c r="O17514" s="73"/>
      <c r="P17514" s="73"/>
    </row>
    <row r="17515" spans="4:16" ht="13.5" customHeight="1">
      <c r="D17515" s="53"/>
      <c r="E17515" s="27"/>
      <c r="F17515" t="s">
        <v>35</v>
      </c>
      <c r="H17515" t="s">
        <v>26</v>
      </c>
      <c r="J17515" s="51"/>
      <c r="L17515" s="66"/>
      <c r="M17515" s="73"/>
      <c r="N17515" s="73"/>
      <c r="O17515" s="73"/>
      <c r="P17515" s="73"/>
    </row>
    <row r="17516" spans="4:16" ht="13.5" customHeight="1">
      <c r="D17516" s="53"/>
      <c r="E17516" s="27"/>
      <c r="F17516" t="s">
        <v>35</v>
      </c>
      <c r="H17516" t="s">
        <v>26</v>
      </c>
      <c r="J17516" s="51"/>
      <c r="L17516" s="66"/>
      <c r="M17516" s="73"/>
      <c r="N17516" s="73"/>
      <c r="O17516" s="73"/>
      <c r="P17516" s="73"/>
    </row>
    <row r="17517" spans="4:16" ht="13.5" customHeight="1">
      <c r="D17517" s="53"/>
      <c r="E17517" s="27"/>
      <c r="F17517" t="s">
        <v>35</v>
      </c>
      <c r="H17517" t="s">
        <v>26</v>
      </c>
      <c r="J17517" s="51"/>
      <c r="L17517" s="66"/>
      <c r="M17517" s="73"/>
      <c r="N17517" s="73"/>
      <c r="O17517" s="73"/>
      <c r="P17517" s="73"/>
    </row>
    <row r="17518" spans="4:16" ht="13.5" customHeight="1">
      <c r="D17518" s="53"/>
      <c r="E17518" s="27"/>
      <c r="F17518" t="s">
        <v>35</v>
      </c>
      <c r="H17518" t="s">
        <v>26</v>
      </c>
      <c r="J17518" s="51"/>
      <c r="L17518" s="66"/>
      <c r="M17518" s="73"/>
      <c r="N17518" s="73"/>
      <c r="O17518" s="73"/>
      <c r="P17518" s="73"/>
    </row>
    <row r="17519" spans="4:16" ht="13.5" customHeight="1">
      <c r="D17519" s="53"/>
      <c r="E17519" s="27"/>
      <c r="F17519" t="s">
        <v>35</v>
      </c>
      <c r="H17519" t="s">
        <v>26</v>
      </c>
      <c r="J17519" s="51"/>
      <c r="L17519" s="66"/>
      <c r="M17519" s="73"/>
      <c r="N17519" s="73"/>
      <c r="O17519" s="73"/>
      <c r="P17519" s="73"/>
    </row>
    <row r="17520" spans="4:16" ht="13.5" customHeight="1">
      <c r="D17520" s="53"/>
      <c r="E17520" s="27"/>
      <c r="F17520" t="s">
        <v>35</v>
      </c>
      <c r="H17520" t="s">
        <v>26</v>
      </c>
      <c r="J17520" s="51"/>
      <c r="L17520" s="66"/>
      <c r="M17520" s="73"/>
      <c r="N17520" s="73"/>
      <c r="O17520" s="73"/>
      <c r="P17520" s="73"/>
    </row>
    <row r="17521" spans="4:16" ht="13.5" customHeight="1">
      <c r="D17521" s="53"/>
      <c r="E17521" s="27"/>
      <c r="F17521" t="s">
        <v>35</v>
      </c>
      <c r="H17521" t="s">
        <v>26</v>
      </c>
      <c r="J17521" s="51"/>
      <c r="L17521" s="66"/>
      <c r="M17521" s="73"/>
      <c r="N17521" s="73"/>
      <c r="O17521" s="73"/>
      <c r="P17521" s="73"/>
    </row>
    <row r="17522" spans="4:16" ht="13.5" customHeight="1">
      <c r="D17522" s="53"/>
      <c r="E17522" s="27"/>
      <c r="F17522" t="s">
        <v>35</v>
      </c>
      <c r="H17522" t="s">
        <v>26</v>
      </c>
      <c r="J17522" s="51"/>
      <c r="L17522" s="66"/>
      <c r="M17522" s="73"/>
      <c r="N17522" s="73"/>
      <c r="O17522" s="73"/>
      <c r="P17522" s="73"/>
    </row>
    <row r="17523" spans="4:16" ht="13.5" customHeight="1">
      <c r="D17523" s="53"/>
      <c r="E17523" s="27"/>
      <c r="F17523" t="s">
        <v>35</v>
      </c>
      <c r="H17523" t="s">
        <v>26</v>
      </c>
      <c r="J17523" s="51"/>
      <c r="L17523" s="66"/>
      <c r="M17523" s="73"/>
      <c r="N17523" s="73"/>
      <c r="O17523" s="73"/>
      <c r="P17523" s="73"/>
    </row>
    <row r="17524" spans="4:16" ht="13.5" customHeight="1">
      <c r="D17524" s="53"/>
      <c r="E17524" s="27"/>
      <c r="F17524" t="s">
        <v>35</v>
      </c>
      <c r="H17524" t="s">
        <v>26</v>
      </c>
      <c r="J17524" s="51"/>
      <c r="L17524" s="66"/>
      <c r="M17524" s="73"/>
      <c r="N17524" s="73"/>
      <c r="O17524" s="73"/>
      <c r="P17524" s="73"/>
    </row>
    <row r="17525" spans="4:16" ht="13.5" customHeight="1">
      <c r="D17525" s="53"/>
      <c r="E17525" s="27"/>
      <c r="F17525" t="s">
        <v>35</v>
      </c>
      <c r="H17525" t="s">
        <v>26</v>
      </c>
      <c r="J17525" s="51"/>
      <c r="L17525" s="66"/>
      <c r="M17525" s="73"/>
      <c r="N17525" s="73"/>
      <c r="O17525" s="73"/>
      <c r="P17525" s="73"/>
    </row>
    <row r="17526" spans="4:16" ht="13.5" customHeight="1">
      <c r="D17526" s="53"/>
      <c r="E17526" s="27"/>
      <c r="F17526" t="s">
        <v>35</v>
      </c>
      <c r="H17526" t="s">
        <v>26</v>
      </c>
      <c r="J17526" s="51"/>
      <c r="L17526" s="66"/>
      <c r="M17526" s="73"/>
      <c r="N17526" s="73"/>
      <c r="O17526" s="73"/>
      <c r="P17526" s="73"/>
    </row>
    <row r="17527" spans="4:16" ht="13.5" customHeight="1">
      <c r="D17527" s="53"/>
      <c r="E17527" s="27"/>
      <c r="F17527" t="s">
        <v>35</v>
      </c>
      <c r="H17527" t="s">
        <v>26</v>
      </c>
      <c r="J17527" s="51"/>
      <c r="L17527" s="66"/>
      <c r="M17527" s="73"/>
      <c r="N17527" s="73"/>
      <c r="O17527" s="73"/>
      <c r="P17527" s="73"/>
    </row>
    <row r="17528" spans="4:16" ht="13.5" customHeight="1">
      <c r="D17528" s="53"/>
      <c r="E17528" s="27"/>
      <c r="F17528" t="s">
        <v>35</v>
      </c>
      <c r="H17528" t="s">
        <v>26</v>
      </c>
      <c r="J17528" s="51"/>
      <c r="L17528" s="66"/>
      <c r="M17528" s="73"/>
      <c r="N17528" s="73"/>
      <c r="O17528" s="73"/>
      <c r="P17528" s="73"/>
    </row>
    <row r="17529" spans="4:16" ht="13.5" customHeight="1">
      <c r="D17529" s="53"/>
      <c r="E17529" s="27"/>
      <c r="F17529" t="s">
        <v>35</v>
      </c>
      <c r="H17529" t="s">
        <v>26</v>
      </c>
      <c r="J17529" s="51"/>
      <c r="L17529" s="66"/>
      <c r="M17529" s="73"/>
      <c r="N17529" s="73"/>
      <c r="O17529" s="73"/>
      <c r="P17529" s="73"/>
    </row>
    <row r="17530" spans="4:16" ht="13.5" customHeight="1">
      <c r="D17530" s="53"/>
      <c r="E17530" s="27"/>
      <c r="F17530" t="s">
        <v>35</v>
      </c>
      <c r="H17530" t="s">
        <v>26</v>
      </c>
      <c r="J17530" s="51"/>
      <c r="L17530" s="66"/>
      <c r="M17530" s="73"/>
      <c r="N17530" s="73"/>
      <c r="O17530" s="73"/>
      <c r="P17530" s="73"/>
    </row>
    <row r="17531" spans="4:16" ht="13.5" customHeight="1">
      <c r="D17531" s="53"/>
      <c r="E17531" s="27"/>
      <c r="F17531" t="s">
        <v>35</v>
      </c>
      <c r="H17531" t="s">
        <v>26</v>
      </c>
      <c r="J17531" s="51"/>
      <c r="L17531" s="66"/>
      <c r="M17531" s="73"/>
      <c r="N17531" s="73"/>
      <c r="O17531" s="73"/>
      <c r="P17531" s="73"/>
    </row>
    <row r="17532" spans="4:16" ht="13.5" customHeight="1">
      <c r="D17532" s="53"/>
      <c r="E17532" s="27"/>
      <c r="F17532" t="s">
        <v>35</v>
      </c>
      <c r="H17532" t="s">
        <v>26</v>
      </c>
      <c r="J17532" s="51"/>
      <c r="L17532" s="66"/>
      <c r="M17532" s="73"/>
      <c r="N17532" s="73"/>
      <c r="O17532" s="73"/>
      <c r="P17532" s="73"/>
    </row>
    <row r="17533" spans="4:16" ht="13.5" customHeight="1">
      <c r="D17533" s="53"/>
      <c r="E17533" s="27"/>
      <c r="F17533" t="s">
        <v>35</v>
      </c>
      <c r="H17533" t="s">
        <v>26</v>
      </c>
      <c r="J17533" s="51"/>
      <c r="L17533" s="66"/>
      <c r="M17533" s="73"/>
      <c r="N17533" s="73"/>
      <c r="O17533" s="73"/>
      <c r="P17533" s="73"/>
    </row>
    <row r="17534" spans="4:16" ht="13.5" customHeight="1">
      <c r="D17534" s="53"/>
      <c r="E17534" s="27"/>
      <c r="F17534" t="s">
        <v>35</v>
      </c>
      <c r="H17534" t="s">
        <v>26</v>
      </c>
      <c r="J17534" s="51"/>
      <c r="L17534" s="66"/>
      <c r="M17534" s="73"/>
      <c r="N17534" s="73"/>
      <c r="O17534" s="73"/>
      <c r="P17534" s="73"/>
    </row>
    <row r="17535" spans="4:16" ht="13.5" customHeight="1">
      <c r="D17535" s="53"/>
      <c r="E17535" s="27"/>
      <c r="F17535" t="s">
        <v>35</v>
      </c>
      <c r="H17535" t="s">
        <v>26</v>
      </c>
      <c r="J17535" s="51"/>
      <c r="L17535" s="66"/>
      <c r="M17535" s="73"/>
      <c r="N17535" s="73"/>
      <c r="O17535" s="73"/>
      <c r="P17535" s="73"/>
    </row>
    <row r="17536" spans="4:16" ht="13.5" customHeight="1">
      <c r="D17536" s="53"/>
      <c r="E17536" s="27"/>
      <c r="F17536" t="s">
        <v>35</v>
      </c>
      <c r="H17536" t="s">
        <v>26</v>
      </c>
      <c r="J17536" s="51"/>
      <c r="L17536" s="66"/>
      <c r="M17536" s="73"/>
      <c r="N17536" s="73"/>
      <c r="O17536" s="73"/>
      <c r="P17536" s="73"/>
    </row>
    <row r="17537" spans="4:16" ht="13.5" customHeight="1">
      <c r="D17537" s="53"/>
      <c r="E17537" s="27"/>
      <c r="F17537" t="s">
        <v>35</v>
      </c>
      <c r="H17537" t="s">
        <v>26</v>
      </c>
      <c r="J17537" s="51"/>
      <c r="L17537" s="66"/>
      <c r="M17537" s="73"/>
      <c r="N17537" s="73"/>
      <c r="O17537" s="73"/>
      <c r="P17537" s="73"/>
    </row>
    <row r="17538" spans="4:16" ht="13.5" customHeight="1">
      <c r="D17538" s="53"/>
      <c r="E17538" s="27"/>
      <c r="F17538" t="s">
        <v>35</v>
      </c>
      <c r="H17538" t="s">
        <v>26</v>
      </c>
      <c r="J17538" s="51"/>
      <c r="L17538" s="66"/>
      <c r="M17538" s="73"/>
      <c r="N17538" s="73"/>
      <c r="O17538" s="73"/>
      <c r="P17538" s="73"/>
    </row>
    <row r="17539" spans="4:16" ht="13.5" customHeight="1">
      <c r="D17539" s="53"/>
      <c r="E17539" s="27"/>
      <c r="F17539" t="s">
        <v>35</v>
      </c>
      <c r="H17539" t="s">
        <v>26</v>
      </c>
      <c r="J17539" s="51"/>
      <c r="L17539" s="66"/>
      <c r="M17539" s="73"/>
      <c r="N17539" s="73"/>
      <c r="O17539" s="73"/>
      <c r="P17539" s="73"/>
    </row>
    <row r="17540" spans="4:16" ht="13.5" customHeight="1">
      <c r="D17540" s="53"/>
      <c r="E17540" s="27"/>
      <c r="F17540" t="s">
        <v>35</v>
      </c>
      <c r="H17540" t="s">
        <v>26</v>
      </c>
      <c r="J17540" s="51"/>
      <c r="L17540" s="66"/>
      <c r="M17540" s="73"/>
      <c r="N17540" s="73"/>
      <c r="O17540" s="73"/>
      <c r="P17540" s="73"/>
    </row>
    <row r="17541" spans="4:16" ht="13.5" customHeight="1">
      <c r="D17541" s="53"/>
      <c r="E17541" s="27"/>
      <c r="F17541" t="s">
        <v>35</v>
      </c>
      <c r="H17541" t="s">
        <v>26</v>
      </c>
      <c r="J17541" s="51"/>
      <c r="L17541" s="66"/>
      <c r="M17541" s="73"/>
      <c r="N17541" s="73"/>
      <c r="O17541" s="73"/>
      <c r="P17541" s="73"/>
    </row>
    <row r="17542" spans="4:16" ht="13.5" customHeight="1">
      <c r="D17542" s="53"/>
      <c r="E17542" s="27"/>
      <c r="F17542" t="s">
        <v>35</v>
      </c>
      <c r="H17542" t="s">
        <v>26</v>
      </c>
      <c r="J17542" s="51"/>
      <c r="L17542" s="66"/>
      <c r="M17542" s="73"/>
      <c r="N17542" s="73"/>
      <c r="O17542" s="73"/>
      <c r="P17542" s="73"/>
    </row>
    <row r="17543" spans="4:16" ht="13.5" customHeight="1">
      <c r="D17543" s="53"/>
      <c r="E17543" s="27"/>
      <c r="F17543" t="s">
        <v>35</v>
      </c>
      <c r="H17543" t="s">
        <v>26</v>
      </c>
      <c r="J17543" s="51"/>
      <c r="L17543" s="66"/>
      <c r="M17543" s="73"/>
      <c r="N17543" s="73"/>
      <c r="O17543" s="73"/>
      <c r="P17543" s="73"/>
    </row>
    <row r="17544" spans="4:16" ht="13.5" customHeight="1">
      <c r="D17544" s="53"/>
      <c r="E17544" s="27"/>
      <c r="F17544" t="s">
        <v>35</v>
      </c>
      <c r="H17544" t="s">
        <v>26</v>
      </c>
      <c r="J17544" s="51"/>
      <c r="L17544" s="66"/>
      <c r="M17544" s="73"/>
      <c r="N17544" s="73"/>
      <c r="O17544" s="73"/>
      <c r="P17544" s="73"/>
    </row>
    <row r="17545" spans="4:16" ht="13.5" customHeight="1">
      <c r="D17545" s="53"/>
      <c r="E17545" s="27"/>
      <c r="F17545" t="s">
        <v>35</v>
      </c>
      <c r="H17545" t="s">
        <v>26</v>
      </c>
      <c r="J17545" s="51"/>
      <c r="L17545" s="66"/>
      <c r="M17545" s="73"/>
      <c r="N17545" s="73"/>
      <c r="O17545" s="73"/>
      <c r="P17545" s="73"/>
    </row>
    <row r="17546" spans="4:16" ht="13.5" customHeight="1">
      <c r="D17546" s="53"/>
      <c r="E17546" s="27"/>
      <c r="F17546" t="s">
        <v>35</v>
      </c>
      <c r="H17546" t="s">
        <v>26</v>
      </c>
      <c r="J17546" s="51"/>
      <c r="L17546" s="66"/>
      <c r="M17546" s="73"/>
      <c r="N17546" s="73"/>
      <c r="O17546" s="73"/>
      <c r="P17546" s="73"/>
    </row>
    <row r="17547" spans="4:16" ht="13.5" customHeight="1">
      <c r="D17547" s="53"/>
      <c r="E17547" s="27"/>
      <c r="F17547" t="s">
        <v>35</v>
      </c>
      <c r="H17547" t="s">
        <v>26</v>
      </c>
      <c r="J17547" s="51"/>
      <c r="L17547" s="66"/>
      <c r="M17547" s="73"/>
      <c r="N17547" s="73"/>
      <c r="O17547" s="73"/>
      <c r="P17547" s="73"/>
    </row>
    <row r="17548" spans="4:16" ht="13.5" customHeight="1">
      <c r="D17548" s="53"/>
      <c r="E17548" s="27"/>
      <c r="F17548" t="s">
        <v>35</v>
      </c>
      <c r="H17548" t="s">
        <v>26</v>
      </c>
      <c r="J17548" s="51"/>
      <c r="L17548" s="66"/>
      <c r="M17548" s="73"/>
      <c r="N17548" s="73"/>
      <c r="O17548" s="73"/>
      <c r="P17548" s="73"/>
    </row>
    <row r="17549" spans="4:16" ht="13.5" customHeight="1">
      <c r="D17549" s="53"/>
      <c r="E17549" s="27"/>
      <c r="F17549" t="s">
        <v>35</v>
      </c>
      <c r="H17549" t="s">
        <v>26</v>
      </c>
      <c r="J17549" s="51"/>
      <c r="L17549" s="66"/>
      <c r="M17549" s="73"/>
      <c r="N17549" s="73"/>
      <c r="O17549" s="73"/>
      <c r="P17549" s="73"/>
    </row>
    <row r="17550" spans="4:16" ht="13.5" customHeight="1">
      <c r="D17550" s="53"/>
      <c r="E17550" s="27"/>
      <c r="F17550" t="s">
        <v>35</v>
      </c>
      <c r="H17550" t="s">
        <v>26</v>
      </c>
      <c r="J17550" s="51"/>
      <c r="L17550" s="66"/>
      <c r="M17550" s="73"/>
      <c r="N17550" s="73"/>
      <c r="O17550" s="73"/>
      <c r="P17550" s="73"/>
    </row>
    <row r="17551" spans="4:16" ht="13.5" customHeight="1">
      <c r="D17551" s="53"/>
      <c r="E17551" s="27"/>
      <c r="F17551" t="s">
        <v>35</v>
      </c>
      <c r="H17551" t="s">
        <v>26</v>
      </c>
      <c r="J17551" s="51"/>
      <c r="L17551" s="66"/>
      <c r="M17551" s="73"/>
      <c r="N17551" s="73"/>
      <c r="O17551" s="73"/>
      <c r="P17551" s="73"/>
    </row>
    <row r="17552" spans="4:16" ht="13.5" customHeight="1">
      <c r="D17552" s="53"/>
      <c r="E17552" s="27"/>
      <c r="F17552" t="s">
        <v>35</v>
      </c>
      <c r="H17552" t="s">
        <v>26</v>
      </c>
      <c r="J17552" s="51"/>
      <c r="L17552" s="66"/>
      <c r="M17552" s="73"/>
      <c r="N17552" s="73"/>
      <c r="O17552" s="73"/>
      <c r="P17552" s="73"/>
    </row>
    <row r="17553" spans="4:16" ht="13.5" customHeight="1">
      <c r="D17553" s="53"/>
      <c r="E17553" s="27"/>
      <c r="F17553" t="s">
        <v>35</v>
      </c>
      <c r="H17553" t="s">
        <v>26</v>
      </c>
      <c r="J17553" s="51"/>
      <c r="L17553" s="66"/>
      <c r="M17553" s="73"/>
      <c r="N17553" s="73"/>
      <c r="O17553" s="73"/>
      <c r="P17553" s="73"/>
    </row>
    <row r="17554" spans="4:16" ht="13.5" customHeight="1">
      <c r="D17554" s="53"/>
      <c r="E17554" s="27"/>
      <c r="F17554" t="s">
        <v>35</v>
      </c>
      <c r="H17554" t="s">
        <v>26</v>
      </c>
      <c r="J17554" s="51"/>
      <c r="L17554" s="66"/>
      <c r="M17554" s="73"/>
      <c r="N17554" s="73"/>
      <c r="O17554" s="73"/>
      <c r="P17554" s="73"/>
    </row>
    <row r="17555" spans="4:16" ht="13.5" customHeight="1">
      <c r="D17555" s="53"/>
      <c r="E17555" s="27"/>
      <c r="F17555" t="s">
        <v>35</v>
      </c>
      <c r="H17555" t="s">
        <v>26</v>
      </c>
      <c r="J17555" s="51"/>
      <c r="L17555" s="66"/>
      <c r="M17555" s="73"/>
      <c r="N17555" s="73"/>
      <c r="O17555" s="73"/>
      <c r="P17555" s="73"/>
    </row>
    <row r="17556" spans="4:16" ht="13.5" customHeight="1">
      <c r="D17556" s="53"/>
      <c r="E17556" s="27"/>
      <c r="F17556" t="s">
        <v>35</v>
      </c>
      <c r="H17556" t="s">
        <v>26</v>
      </c>
      <c r="J17556" s="51"/>
      <c r="L17556" s="66"/>
      <c r="M17556" s="73"/>
      <c r="N17556" s="73"/>
      <c r="O17556" s="73"/>
      <c r="P17556" s="73"/>
    </row>
    <row r="17557" spans="4:16" ht="13.5" customHeight="1">
      <c r="D17557" s="53"/>
      <c r="E17557" s="27"/>
      <c r="F17557" t="s">
        <v>35</v>
      </c>
      <c r="H17557" t="s">
        <v>26</v>
      </c>
      <c r="J17557" s="51"/>
      <c r="L17557" s="66"/>
      <c r="M17557" s="73"/>
      <c r="N17557" s="73"/>
      <c r="O17557" s="73"/>
      <c r="P17557" s="73"/>
    </row>
    <row r="17558" spans="4:16" ht="13.5" customHeight="1">
      <c r="D17558" s="53"/>
      <c r="E17558" s="27"/>
      <c r="F17558" t="s">
        <v>35</v>
      </c>
      <c r="H17558" t="s">
        <v>26</v>
      </c>
      <c r="J17558" s="51"/>
      <c r="L17558" s="66"/>
      <c r="M17558" s="73"/>
      <c r="N17558" s="73"/>
      <c r="O17558" s="73"/>
      <c r="P17558" s="73"/>
    </row>
    <row r="17559" spans="4:16" ht="13.5" customHeight="1">
      <c r="D17559" s="53"/>
      <c r="E17559" s="27"/>
      <c r="F17559" t="s">
        <v>35</v>
      </c>
      <c r="H17559" t="s">
        <v>26</v>
      </c>
      <c r="J17559" s="51"/>
      <c r="L17559" s="66"/>
      <c r="M17559" s="73"/>
      <c r="N17559" s="73"/>
      <c r="O17559" s="73"/>
      <c r="P17559" s="73"/>
    </row>
    <row r="17560" spans="4:16" ht="13.5" customHeight="1">
      <c r="D17560" s="53"/>
      <c r="E17560" s="27"/>
      <c r="F17560" t="s">
        <v>35</v>
      </c>
      <c r="H17560" t="s">
        <v>26</v>
      </c>
      <c r="J17560" s="51"/>
      <c r="L17560" s="66"/>
      <c r="M17560" s="73"/>
      <c r="N17560" s="73"/>
      <c r="O17560" s="73"/>
      <c r="P17560" s="73"/>
    </row>
    <row r="17561" spans="4:16" ht="13.5" customHeight="1">
      <c r="D17561" s="53"/>
      <c r="E17561" s="27"/>
      <c r="F17561" t="s">
        <v>35</v>
      </c>
      <c r="H17561" t="s">
        <v>26</v>
      </c>
      <c r="J17561" s="51"/>
      <c r="L17561" s="66"/>
      <c r="M17561" s="73"/>
      <c r="N17561" s="73"/>
      <c r="O17561" s="73"/>
      <c r="P17561" s="73"/>
    </row>
    <row r="17562" spans="4:16" ht="13.5" customHeight="1">
      <c r="D17562" s="53"/>
      <c r="E17562" s="27"/>
      <c r="F17562" t="s">
        <v>35</v>
      </c>
      <c r="H17562" t="s">
        <v>26</v>
      </c>
      <c r="J17562" s="51"/>
      <c r="L17562" s="66"/>
      <c r="M17562" s="73"/>
      <c r="N17562" s="73"/>
      <c r="O17562" s="73"/>
      <c r="P17562" s="73"/>
    </row>
    <row r="17563" spans="4:16" ht="13.5" customHeight="1">
      <c r="D17563" s="53"/>
      <c r="E17563" s="27"/>
      <c r="F17563" t="s">
        <v>35</v>
      </c>
      <c r="H17563" t="s">
        <v>26</v>
      </c>
      <c r="J17563" s="51"/>
      <c r="L17563" s="66"/>
      <c r="M17563" s="73"/>
      <c r="N17563" s="73"/>
      <c r="O17563" s="73"/>
      <c r="P17563" s="73"/>
    </row>
    <row r="17564" spans="4:16" ht="13.5" customHeight="1">
      <c r="D17564" s="53"/>
      <c r="E17564" s="27"/>
      <c r="F17564" t="s">
        <v>35</v>
      </c>
      <c r="H17564" t="s">
        <v>26</v>
      </c>
      <c r="J17564" s="51"/>
      <c r="L17564" s="66"/>
      <c r="M17564" s="73"/>
      <c r="N17564" s="73"/>
      <c r="O17564" s="73"/>
      <c r="P17564" s="73"/>
    </row>
    <row r="17565" spans="4:16" ht="13.5" customHeight="1">
      <c r="D17565" s="53"/>
      <c r="E17565" s="27"/>
      <c r="F17565" t="s">
        <v>35</v>
      </c>
      <c r="H17565" t="s">
        <v>26</v>
      </c>
      <c r="J17565" s="51"/>
      <c r="L17565" s="66"/>
      <c r="M17565" s="73"/>
      <c r="N17565" s="73"/>
      <c r="O17565" s="73"/>
      <c r="P17565" s="73"/>
    </row>
    <row r="17566" spans="4:16" ht="13.5" customHeight="1">
      <c r="D17566" s="53"/>
      <c r="E17566" s="27"/>
      <c r="F17566" t="s">
        <v>35</v>
      </c>
      <c r="H17566" t="s">
        <v>26</v>
      </c>
      <c r="J17566" s="51"/>
      <c r="L17566" s="66"/>
      <c r="M17566" s="73"/>
      <c r="N17566" s="73"/>
      <c r="O17566" s="73"/>
      <c r="P17566" s="73"/>
    </row>
    <row r="17567" spans="4:16" ht="13.5" customHeight="1">
      <c r="D17567" s="53"/>
      <c r="E17567" s="27"/>
      <c r="F17567" t="s">
        <v>35</v>
      </c>
      <c r="H17567" t="s">
        <v>26</v>
      </c>
      <c r="J17567" s="51"/>
      <c r="L17567" s="66"/>
      <c r="M17567" s="73"/>
      <c r="N17567" s="73"/>
      <c r="O17567" s="73"/>
      <c r="P17567" s="73"/>
    </row>
    <row r="17568" spans="4:16" ht="13.5" customHeight="1">
      <c r="D17568" s="53"/>
      <c r="E17568" s="27"/>
      <c r="F17568" t="s">
        <v>35</v>
      </c>
      <c r="H17568" t="s">
        <v>26</v>
      </c>
      <c r="J17568" s="51"/>
      <c r="L17568" s="66"/>
      <c r="M17568" s="73"/>
      <c r="N17568" s="73"/>
      <c r="O17568" s="73"/>
      <c r="P17568" s="73"/>
    </row>
    <row r="17569" spans="4:16" ht="13.5" customHeight="1">
      <c r="D17569" s="53"/>
      <c r="E17569" s="27"/>
      <c r="F17569" t="s">
        <v>35</v>
      </c>
      <c r="H17569" t="s">
        <v>26</v>
      </c>
      <c r="J17569" s="51"/>
      <c r="L17569" s="66"/>
      <c r="M17569" s="73"/>
      <c r="N17569" s="73"/>
      <c r="O17569" s="73"/>
      <c r="P17569" s="73"/>
    </row>
    <row r="17570" spans="4:16" ht="13.5" customHeight="1">
      <c r="D17570" s="53"/>
      <c r="E17570" s="27"/>
      <c r="F17570" t="s">
        <v>35</v>
      </c>
      <c r="H17570" t="s">
        <v>26</v>
      </c>
      <c r="J17570" s="51"/>
      <c r="L17570" s="66"/>
      <c r="M17570" s="73"/>
      <c r="N17570" s="73"/>
      <c r="O17570" s="73"/>
      <c r="P17570" s="73"/>
    </row>
    <row r="17571" spans="4:16" ht="13.5" customHeight="1">
      <c r="D17571" s="53"/>
      <c r="E17571" s="27"/>
      <c r="F17571" t="s">
        <v>35</v>
      </c>
      <c r="H17571" t="s">
        <v>26</v>
      </c>
      <c r="J17571" s="51"/>
      <c r="L17571" s="66"/>
      <c r="M17571" s="73"/>
      <c r="N17571" s="73"/>
      <c r="O17571" s="73"/>
      <c r="P17571" s="73"/>
    </row>
    <row r="17572" spans="4:16" ht="13.5" customHeight="1">
      <c r="D17572" s="53"/>
      <c r="E17572" s="27"/>
      <c r="F17572" t="s">
        <v>35</v>
      </c>
      <c r="H17572" t="s">
        <v>26</v>
      </c>
      <c r="J17572" s="51"/>
      <c r="L17572" s="66"/>
      <c r="M17572" s="73"/>
      <c r="N17572" s="73"/>
      <c r="O17572" s="73"/>
      <c r="P17572" s="73"/>
    </row>
    <row r="17573" spans="4:16" ht="13.5" customHeight="1">
      <c r="D17573" s="53"/>
      <c r="E17573" s="27"/>
      <c r="F17573" t="s">
        <v>35</v>
      </c>
      <c r="H17573" t="s">
        <v>26</v>
      </c>
      <c r="J17573" s="51"/>
      <c r="L17573" s="66"/>
      <c r="M17573" s="73"/>
      <c r="N17573" s="73"/>
      <c r="O17573" s="73"/>
      <c r="P17573" s="73"/>
    </row>
    <row r="17574" spans="4:16" ht="13.5" customHeight="1">
      <c r="D17574" s="53"/>
      <c r="E17574" s="27"/>
      <c r="F17574" t="s">
        <v>35</v>
      </c>
      <c r="H17574" t="s">
        <v>26</v>
      </c>
      <c r="J17574" s="51"/>
      <c r="L17574" s="66"/>
      <c r="M17574" s="73"/>
      <c r="N17574" s="73"/>
      <c r="O17574" s="73"/>
      <c r="P17574" s="73"/>
    </row>
    <row r="17575" spans="4:16" ht="13.5" customHeight="1">
      <c r="D17575" s="53"/>
      <c r="E17575" s="27"/>
      <c r="F17575" t="s">
        <v>35</v>
      </c>
      <c r="H17575" t="s">
        <v>26</v>
      </c>
      <c r="J17575" s="51"/>
      <c r="L17575" s="66"/>
      <c r="M17575" s="73"/>
      <c r="N17575" s="73"/>
      <c r="O17575" s="73"/>
      <c r="P17575" s="73"/>
    </row>
    <row r="17576" spans="4:16" ht="13.5" customHeight="1">
      <c r="D17576" s="53"/>
      <c r="E17576" s="27"/>
      <c r="F17576" t="s">
        <v>35</v>
      </c>
      <c r="H17576" t="s">
        <v>26</v>
      </c>
      <c r="J17576" s="51"/>
      <c r="L17576" s="66"/>
      <c r="M17576" s="73"/>
      <c r="N17576" s="73"/>
      <c r="O17576" s="73"/>
      <c r="P17576" s="73"/>
    </row>
    <row r="17577" spans="4:16" ht="13.5" customHeight="1">
      <c r="D17577" s="53"/>
      <c r="E17577" s="27"/>
      <c r="F17577" t="s">
        <v>35</v>
      </c>
      <c r="H17577" t="s">
        <v>26</v>
      </c>
      <c r="J17577" s="51"/>
      <c r="L17577" s="66"/>
      <c r="M17577" s="73"/>
      <c r="N17577" s="73"/>
      <c r="O17577" s="73"/>
      <c r="P17577" s="73"/>
    </row>
    <row r="17578" spans="4:16" ht="13.5" customHeight="1">
      <c r="D17578" s="53"/>
      <c r="E17578" s="27"/>
      <c r="F17578" t="s">
        <v>35</v>
      </c>
      <c r="H17578" t="s">
        <v>26</v>
      </c>
      <c r="J17578" s="51"/>
      <c r="L17578" s="66"/>
      <c r="M17578" s="73"/>
      <c r="N17578" s="73"/>
      <c r="O17578" s="73"/>
      <c r="P17578" s="73"/>
    </row>
    <row r="17579" spans="4:16" ht="13.5" customHeight="1">
      <c r="D17579" s="53"/>
      <c r="E17579" s="27"/>
      <c r="F17579" t="s">
        <v>35</v>
      </c>
      <c r="H17579" t="s">
        <v>26</v>
      </c>
      <c r="J17579" s="51"/>
      <c r="L17579" s="66"/>
      <c r="M17579" s="73"/>
      <c r="N17579" s="73"/>
      <c r="O17579" s="73"/>
      <c r="P17579" s="73"/>
    </row>
    <row r="17580" spans="4:16" ht="13.5" customHeight="1">
      <c r="D17580" s="53"/>
      <c r="E17580" s="27"/>
      <c r="F17580" t="s">
        <v>35</v>
      </c>
      <c r="H17580" t="s">
        <v>26</v>
      </c>
      <c r="J17580" s="51"/>
      <c r="L17580" s="66"/>
      <c r="M17580" s="73"/>
      <c r="N17580" s="73"/>
      <c r="O17580" s="73"/>
      <c r="P17580" s="73"/>
    </row>
    <row r="17581" spans="4:16" ht="13.5" customHeight="1">
      <c r="D17581" s="53"/>
      <c r="E17581" s="27"/>
      <c r="F17581" t="s">
        <v>35</v>
      </c>
      <c r="H17581" t="s">
        <v>26</v>
      </c>
      <c r="J17581" s="51"/>
      <c r="L17581" s="66"/>
      <c r="M17581" s="73"/>
      <c r="N17581" s="73"/>
      <c r="O17581" s="73"/>
      <c r="P17581" s="73"/>
    </row>
    <row r="17582" spans="4:16" ht="13.5" customHeight="1">
      <c r="D17582" s="53"/>
      <c r="E17582" s="27"/>
      <c r="F17582" t="s">
        <v>35</v>
      </c>
      <c r="H17582" t="s">
        <v>26</v>
      </c>
      <c r="J17582" s="51"/>
      <c r="L17582" s="66"/>
      <c r="M17582" s="73"/>
      <c r="N17582" s="73"/>
      <c r="O17582" s="73"/>
      <c r="P17582" s="73"/>
    </row>
    <row r="17583" spans="4:16" ht="13.5" customHeight="1">
      <c r="D17583" s="53"/>
      <c r="E17583" s="27"/>
      <c r="F17583" t="s">
        <v>35</v>
      </c>
      <c r="H17583" t="s">
        <v>26</v>
      </c>
      <c r="J17583" s="51"/>
      <c r="L17583" s="66"/>
      <c r="M17583" s="73"/>
      <c r="N17583" s="73"/>
      <c r="O17583" s="73"/>
      <c r="P17583" s="73"/>
    </row>
    <row r="17584" spans="4:16" ht="13.5" customHeight="1">
      <c r="D17584" s="53"/>
      <c r="E17584" s="27"/>
      <c r="F17584" t="s">
        <v>35</v>
      </c>
      <c r="H17584" t="s">
        <v>26</v>
      </c>
      <c r="J17584" s="51"/>
      <c r="L17584" s="66"/>
      <c r="M17584" s="73"/>
      <c r="N17584" s="73"/>
      <c r="O17584" s="73"/>
      <c r="P17584" s="73"/>
    </row>
    <row r="17585" spans="4:16" ht="13.5" customHeight="1">
      <c r="D17585" s="53"/>
      <c r="E17585" s="27"/>
      <c r="F17585" t="s">
        <v>35</v>
      </c>
      <c r="H17585" t="s">
        <v>26</v>
      </c>
      <c r="J17585" s="51"/>
      <c r="L17585" s="66"/>
      <c r="M17585" s="73"/>
      <c r="N17585" s="73"/>
      <c r="O17585" s="73"/>
      <c r="P17585" s="73"/>
    </row>
    <row r="17586" spans="4:16" ht="13.5" customHeight="1">
      <c r="D17586" s="53"/>
      <c r="E17586" s="27"/>
      <c r="F17586" t="s">
        <v>35</v>
      </c>
      <c r="H17586" t="s">
        <v>26</v>
      </c>
      <c r="J17586" s="51"/>
      <c r="L17586" s="66"/>
      <c r="M17586" s="73"/>
      <c r="N17586" s="73"/>
      <c r="O17586" s="73"/>
      <c r="P17586" s="73"/>
    </row>
    <row r="17587" spans="4:16" ht="13.5" customHeight="1">
      <c r="D17587" s="53"/>
      <c r="E17587" s="27"/>
      <c r="F17587" t="s">
        <v>35</v>
      </c>
      <c r="H17587" t="s">
        <v>26</v>
      </c>
      <c r="J17587" s="51"/>
      <c r="L17587" s="66"/>
      <c r="M17587" s="73"/>
      <c r="N17587" s="73"/>
      <c r="O17587" s="73"/>
      <c r="P17587" s="73"/>
    </row>
    <row r="17588" spans="4:16" ht="13.5" customHeight="1">
      <c r="D17588" s="53"/>
      <c r="E17588" s="27"/>
      <c r="F17588" t="s">
        <v>35</v>
      </c>
      <c r="H17588" t="s">
        <v>26</v>
      </c>
      <c r="J17588" s="51"/>
      <c r="L17588" s="66"/>
      <c r="M17588" s="73"/>
      <c r="N17588" s="73"/>
      <c r="O17588" s="73"/>
      <c r="P17588" s="73"/>
    </row>
    <row r="17589" spans="4:16" ht="13.5" customHeight="1">
      <c r="D17589" s="53"/>
      <c r="E17589" s="27"/>
      <c r="F17589" t="s">
        <v>35</v>
      </c>
      <c r="H17589" t="s">
        <v>26</v>
      </c>
      <c r="J17589" s="51"/>
      <c r="L17589" s="66"/>
      <c r="M17589" s="73"/>
      <c r="N17589" s="73"/>
      <c r="O17589" s="73"/>
      <c r="P17589" s="73"/>
    </row>
    <row r="17590" spans="4:16" ht="13.5" customHeight="1">
      <c r="D17590" s="53"/>
      <c r="E17590" s="27"/>
      <c r="F17590" t="s">
        <v>35</v>
      </c>
      <c r="H17590" t="s">
        <v>26</v>
      </c>
      <c r="J17590" s="51"/>
      <c r="L17590" s="66"/>
      <c r="M17590" s="73"/>
      <c r="N17590" s="73"/>
      <c r="O17590" s="73"/>
      <c r="P17590" s="73"/>
    </row>
    <row r="17591" spans="4:16" ht="13.5" customHeight="1">
      <c r="D17591" s="53"/>
      <c r="E17591" s="27"/>
      <c r="F17591" t="s">
        <v>35</v>
      </c>
      <c r="H17591" t="s">
        <v>26</v>
      </c>
      <c r="J17591" s="51"/>
      <c r="L17591" s="66"/>
      <c r="M17591" s="73"/>
      <c r="N17591" s="73"/>
      <c r="O17591" s="73"/>
      <c r="P17591" s="73"/>
    </row>
    <row r="17592" spans="4:16" ht="13.5" customHeight="1">
      <c r="D17592" s="53"/>
      <c r="E17592" s="27"/>
      <c r="F17592" t="s">
        <v>35</v>
      </c>
      <c r="H17592" t="s">
        <v>26</v>
      </c>
      <c r="J17592" s="51"/>
      <c r="L17592" s="66"/>
      <c r="M17592" s="73"/>
      <c r="N17592" s="73"/>
      <c r="O17592" s="73"/>
      <c r="P17592" s="73"/>
    </row>
    <row r="17593" spans="4:16" ht="13.5" customHeight="1">
      <c r="D17593" s="53"/>
      <c r="E17593" s="27"/>
      <c r="F17593" t="s">
        <v>35</v>
      </c>
      <c r="H17593" t="s">
        <v>26</v>
      </c>
      <c r="J17593" s="51"/>
      <c r="L17593" s="66"/>
      <c r="M17593" s="73"/>
      <c r="N17593" s="73"/>
      <c r="O17593" s="73"/>
      <c r="P17593" s="73"/>
    </row>
    <row r="17594" spans="4:16" ht="13.5" customHeight="1">
      <c r="D17594" s="53"/>
      <c r="E17594" s="27"/>
      <c r="F17594" t="s">
        <v>35</v>
      </c>
      <c r="H17594" t="s">
        <v>26</v>
      </c>
      <c r="J17594" s="51"/>
      <c r="L17594" s="66"/>
      <c r="M17594" s="73"/>
      <c r="N17594" s="73"/>
      <c r="O17594" s="73"/>
      <c r="P17594" s="73"/>
    </row>
    <row r="17595" spans="4:16" ht="13.5" customHeight="1">
      <c r="D17595" s="53"/>
      <c r="E17595" s="27"/>
      <c r="F17595" t="s">
        <v>35</v>
      </c>
      <c r="H17595" t="s">
        <v>26</v>
      </c>
      <c r="J17595" s="51"/>
      <c r="L17595" s="66"/>
      <c r="M17595" s="73"/>
      <c r="N17595" s="73"/>
      <c r="O17595" s="73"/>
      <c r="P17595" s="73"/>
    </row>
    <row r="17596" spans="4:16" ht="13.5" customHeight="1">
      <c r="D17596" s="53"/>
      <c r="E17596" s="27"/>
      <c r="F17596" t="s">
        <v>35</v>
      </c>
      <c r="H17596" t="s">
        <v>26</v>
      </c>
      <c r="J17596" s="51"/>
      <c r="L17596" s="66"/>
      <c r="M17596" s="73"/>
      <c r="N17596" s="73"/>
      <c r="O17596" s="73"/>
      <c r="P17596" s="73"/>
    </row>
    <row r="17597" spans="4:16" ht="13.5" customHeight="1">
      <c r="D17597" s="53"/>
      <c r="E17597" s="27"/>
      <c r="F17597" t="s">
        <v>35</v>
      </c>
      <c r="H17597" t="s">
        <v>26</v>
      </c>
      <c r="J17597" s="51"/>
      <c r="L17597" s="66"/>
      <c r="M17597" s="73"/>
      <c r="N17597" s="73"/>
      <c r="O17597" s="73"/>
      <c r="P17597" s="73"/>
    </row>
    <row r="17598" spans="4:16" ht="13.5" customHeight="1">
      <c r="D17598" s="53"/>
      <c r="E17598" s="27"/>
      <c r="F17598" t="s">
        <v>35</v>
      </c>
      <c r="H17598" t="s">
        <v>26</v>
      </c>
      <c r="J17598" s="51"/>
      <c r="L17598" s="66"/>
      <c r="M17598" s="73"/>
      <c r="N17598" s="73"/>
      <c r="O17598" s="73"/>
      <c r="P17598" s="73"/>
    </row>
    <row r="17599" spans="4:16" ht="13.5" customHeight="1">
      <c r="D17599" s="53"/>
      <c r="E17599" s="27"/>
      <c r="F17599" t="s">
        <v>35</v>
      </c>
      <c r="H17599" t="s">
        <v>26</v>
      </c>
      <c r="J17599" s="51"/>
      <c r="L17599" s="66"/>
      <c r="M17599" s="73"/>
      <c r="N17599" s="73"/>
      <c r="O17599" s="73"/>
      <c r="P17599" s="73"/>
    </row>
    <row r="17600" spans="4:16" ht="13.5" customHeight="1">
      <c r="D17600" s="53"/>
      <c r="E17600" s="27"/>
      <c r="F17600" t="s">
        <v>35</v>
      </c>
      <c r="H17600" t="s">
        <v>26</v>
      </c>
      <c r="J17600" s="51"/>
      <c r="L17600" s="66"/>
      <c r="M17600" s="73"/>
      <c r="N17600" s="73"/>
      <c r="O17600" s="73"/>
      <c r="P17600" s="73"/>
    </row>
    <row r="17601" spans="4:16" ht="13.5" customHeight="1">
      <c r="D17601" s="53"/>
      <c r="E17601" s="27"/>
      <c r="F17601" t="s">
        <v>35</v>
      </c>
      <c r="H17601" t="s">
        <v>26</v>
      </c>
      <c r="J17601" s="51"/>
      <c r="L17601" s="66"/>
      <c r="M17601" s="73"/>
      <c r="N17601" s="73"/>
      <c r="O17601" s="73"/>
      <c r="P17601" s="73"/>
    </row>
    <row r="17602" spans="4:16" ht="13.5" customHeight="1">
      <c r="D17602" s="53"/>
      <c r="E17602" s="27"/>
      <c r="F17602" t="s">
        <v>35</v>
      </c>
      <c r="H17602" t="s">
        <v>26</v>
      </c>
      <c r="J17602" s="51"/>
      <c r="L17602" s="66"/>
      <c r="M17602" s="73"/>
      <c r="N17602" s="73"/>
      <c r="O17602" s="73"/>
      <c r="P17602" s="73"/>
    </row>
    <row r="17603" spans="4:16" ht="13.5" customHeight="1">
      <c r="D17603" s="53"/>
      <c r="E17603" s="27"/>
      <c r="F17603" t="s">
        <v>35</v>
      </c>
      <c r="H17603" t="s">
        <v>26</v>
      </c>
      <c r="J17603" s="51"/>
      <c r="L17603" s="66"/>
      <c r="M17603" s="73"/>
      <c r="N17603" s="73"/>
      <c r="O17603" s="73"/>
      <c r="P17603" s="73"/>
    </row>
    <row r="17604" spans="4:16" ht="13.5" customHeight="1">
      <c r="D17604" s="53"/>
      <c r="E17604" s="27"/>
      <c r="F17604" t="s">
        <v>35</v>
      </c>
      <c r="H17604" t="s">
        <v>26</v>
      </c>
      <c r="J17604" s="51"/>
      <c r="L17604" s="66"/>
      <c r="M17604" s="73"/>
      <c r="N17604" s="73"/>
      <c r="O17604" s="73"/>
      <c r="P17604" s="73"/>
    </row>
    <row r="17605" spans="4:16" ht="13.5" customHeight="1">
      <c r="D17605" s="53"/>
      <c r="E17605" s="27"/>
      <c r="F17605" t="s">
        <v>35</v>
      </c>
      <c r="H17605" t="s">
        <v>26</v>
      </c>
      <c r="J17605" s="51"/>
      <c r="L17605" s="66"/>
      <c r="M17605" s="73"/>
      <c r="N17605" s="73"/>
      <c r="O17605" s="73"/>
      <c r="P17605" s="73"/>
    </row>
    <row r="17606" spans="4:16" ht="13.5" customHeight="1">
      <c r="D17606" s="53"/>
      <c r="E17606" s="27"/>
      <c r="F17606" t="s">
        <v>35</v>
      </c>
      <c r="H17606" t="s">
        <v>26</v>
      </c>
      <c r="J17606" s="51"/>
      <c r="L17606" s="66"/>
      <c r="M17606" s="73"/>
      <c r="N17606" s="73"/>
      <c r="O17606" s="73"/>
      <c r="P17606" s="73"/>
    </row>
    <row r="17607" spans="4:16" ht="13.5" customHeight="1">
      <c r="D17607" s="53"/>
      <c r="E17607" s="27"/>
      <c r="F17607" t="s">
        <v>35</v>
      </c>
      <c r="H17607" t="s">
        <v>26</v>
      </c>
      <c r="J17607" s="51"/>
      <c r="L17607" s="66"/>
      <c r="M17607" s="73"/>
      <c r="N17607" s="73"/>
      <c r="O17607" s="73"/>
      <c r="P17607" s="73"/>
    </row>
    <row r="17608" spans="4:16" ht="13.5" customHeight="1">
      <c r="D17608" s="53"/>
      <c r="E17608" s="27"/>
      <c r="F17608" t="s">
        <v>35</v>
      </c>
      <c r="H17608" t="s">
        <v>26</v>
      </c>
      <c r="J17608" s="51"/>
      <c r="L17608" s="66"/>
      <c r="M17608" s="73"/>
      <c r="N17608" s="73"/>
      <c r="O17608" s="73"/>
      <c r="P17608" s="73"/>
    </row>
    <row r="17609" spans="4:16" ht="13.5" customHeight="1">
      <c r="D17609" s="53"/>
      <c r="E17609" s="27"/>
      <c r="F17609" t="s">
        <v>35</v>
      </c>
      <c r="H17609" t="s">
        <v>26</v>
      </c>
      <c r="J17609" s="51"/>
      <c r="L17609" s="66"/>
      <c r="M17609" s="73"/>
      <c r="N17609" s="73"/>
      <c r="O17609" s="73"/>
      <c r="P17609" s="73"/>
    </row>
    <row r="17610" spans="4:16" ht="13.5" customHeight="1">
      <c r="D17610" s="53"/>
      <c r="E17610" s="27"/>
      <c r="F17610" t="s">
        <v>35</v>
      </c>
      <c r="H17610" t="s">
        <v>26</v>
      </c>
      <c r="J17610" s="51"/>
      <c r="L17610" s="66"/>
      <c r="M17610" s="73"/>
      <c r="N17610" s="73"/>
      <c r="O17610" s="73"/>
      <c r="P17610" s="73"/>
    </row>
    <row r="17611" spans="4:16" ht="13.5" customHeight="1">
      <c r="D17611" s="53"/>
      <c r="E17611" s="27"/>
      <c r="F17611" t="s">
        <v>35</v>
      </c>
      <c r="H17611" t="s">
        <v>26</v>
      </c>
      <c r="J17611" s="51"/>
      <c r="L17611" s="66"/>
      <c r="M17611" s="73"/>
      <c r="N17611" s="73"/>
      <c r="O17611" s="73"/>
      <c r="P17611" s="73"/>
    </row>
    <row r="17612" spans="4:16" ht="13.5" customHeight="1">
      <c r="D17612" s="53"/>
      <c r="E17612" s="27"/>
      <c r="F17612" t="s">
        <v>35</v>
      </c>
      <c r="H17612" t="s">
        <v>26</v>
      </c>
      <c r="J17612" s="51"/>
      <c r="L17612" s="66"/>
      <c r="M17612" s="73"/>
      <c r="N17612" s="73"/>
      <c r="O17612" s="73"/>
      <c r="P17612" s="73"/>
    </row>
    <row r="17613" spans="4:16" ht="13.5" customHeight="1">
      <c r="D17613" s="53"/>
      <c r="E17613" s="27"/>
      <c r="F17613" t="s">
        <v>35</v>
      </c>
      <c r="H17613" t="s">
        <v>26</v>
      </c>
      <c r="J17613" s="51"/>
      <c r="L17613" s="66"/>
      <c r="M17613" s="73"/>
      <c r="N17613" s="73"/>
      <c r="O17613" s="73"/>
      <c r="P17613" s="73"/>
    </row>
    <row r="17614" spans="4:16" ht="13.5" customHeight="1">
      <c r="D17614" s="53"/>
      <c r="E17614" s="27"/>
      <c r="F17614" t="s">
        <v>35</v>
      </c>
      <c r="H17614" t="s">
        <v>26</v>
      </c>
      <c r="J17614" s="51"/>
      <c r="L17614" s="66"/>
      <c r="M17614" s="73"/>
      <c r="N17614" s="73"/>
      <c r="O17614" s="73"/>
      <c r="P17614" s="73"/>
    </row>
    <row r="17615" spans="4:16" ht="13.5" customHeight="1">
      <c r="D17615" s="53"/>
      <c r="E17615" s="27"/>
      <c r="F17615" t="s">
        <v>35</v>
      </c>
      <c r="H17615" t="s">
        <v>26</v>
      </c>
      <c r="J17615" s="51"/>
      <c r="L17615" s="66"/>
      <c r="M17615" s="73"/>
      <c r="N17615" s="73"/>
      <c r="O17615" s="73"/>
      <c r="P17615" s="73"/>
    </row>
    <row r="17616" spans="4:16" ht="13.5" customHeight="1">
      <c r="D17616" s="53"/>
      <c r="E17616" s="27"/>
      <c r="F17616" t="s">
        <v>35</v>
      </c>
      <c r="H17616" t="s">
        <v>26</v>
      </c>
      <c r="J17616" s="51"/>
      <c r="L17616" s="66"/>
      <c r="M17616" s="73"/>
      <c r="N17616" s="73"/>
      <c r="O17616" s="73"/>
      <c r="P17616" s="73"/>
    </row>
    <row r="17617" spans="4:16" ht="13.5" customHeight="1">
      <c r="D17617" s="53"/>
      <c r="E17617" s="27"/>
      <c r="F17617" t="s">
        <v>35</v>
      </c>
      <c r="H17617" t="s">
        <v>26</v>
      </c>
      <c r="J17617" s="51"/>
      <c r="L17617" s="66"/>
      <c r="M17617" s="73"/>
      <c r="N17617" s="73"/>
      <c r="O17617" s="73"/>
      <c r="P17617" s="73"/>
    </row>
    <row r="17618" spans="4:16" ht="13.5" customHeight="1">
      <c r="D17618" s="53"/>
      <c r="E17618" s="27"/>
      <c r="F17618" t="s">
        <v>35</v>
      </c>
      <c r="H17618" t="s">
        <v>26</v>
      </c>
      <c r="J17618" s="51"/>
      <c r="L17618" s="66"/>
      <c r="M17618" s="73"/>
      <c r="N17618" s="73"/>
      <c r="O17618" s="73"/>
      <c r="P17618" s="73"/>
    </row>
    <row r="17619" spans="4:16" ht="13.5" customHeight="1">
      <c r="D17619" s="53"/>
      <c r="E17619" s="27"/>
      <c r="F17619" t="s">
        <v>35</v>
      </c>
      <c r="H17619" t="s">
        <v>26</v>
      </c>
      <c r="J17619" s="51"/>
      <c r="L17619" s="66"/>
      <c r="M17619" s="73"/>
      <c r="N17619" s="73"/>
      <c r="O17619" s="73"/>
      <c r="P17619" s="73"/>
    </row>
    <row r="17620" spans="4:16" ht="13.5" customHeight="1">
      <c r="D17620" s="53"/>
      <c r="E17620" s="27"/>
      <c r="F17620" t="s">
        <v>35</v>
      </c>
      <c r="H17620" t="s">
        <v>26</v>
      </c>
      <c r="J17620" s="51"/>
      <c r="L17620" s="66"/>
      <c r="M17620" s="73"/>
      <c r="N17620" s="73"/>
      <c r="O17620" s="73"/>
      <c r="P17620" s="73"/>
    </row>
    <row r="17621" spans="4:16" ht="13.5" customHeight="1">
      <c r="D17621" s="53"/>
      <c r="E17621" s="27"/>
      <c r="F17621" t="s">
        <v>35</v>
      </c>
      <c r="H17621" t="s">
        <v>26</v>
      </c>
      <c r="J17621" s="51"/>
      <c r="L17621" s="66"/>
      <c r="M17621" s="73"/>
      <c r="N17621" s="73"/>
      <c r="O17621" s="73"/>
      <c r="P17621" s="73"/>
    </row>
    <row r="17622" spans="4:16" ht="13.5" customHeight="1">
      <c r="D17622" s="53"/>
      <c r="E17622" s="27"/>
      <c r="F17622" t="s">
        <v>35</v>
      </c>
      <c r="H17622" t="s">
        <v>26</v>
      </c>
      <c r="J17622" s="51"/>
      <c r="L17622" s="66"/>
      <c r="M17622" s="73"/>
      <c r="N17622" s="73"/>
      <c r="O17622" s="73"/>
      <c r="P17622" s="73"/>
    </row>
    <row r="17623" spans="4:16" ht="13.5" customHeight="1">
      <c r="D17623" s="53"/>
      <c r="E17623" s="27"/>
      <c r="F17623" t="s">
        <v>35</v>
      </c>
      <c r="H17623" t="s">
        <v>26</v>
      </c>
      <c r="J17623" s="51"/>
      <c r="L17623" s="66"/>
      <c r="M17623" s="73"/>
      <c r="N17623" s="73"/>
      <c r="O17623" s="73"/>
      <c r="P17623" s="73"/>
    </row>
    <row r="17624" spans="4:16" ht="13.5" customHeight="1">
      <c r="D17624" s="53"/>
      <c r="E17624" s="27"/>
      <c r="F17624" t="s">
        <v>35</v>
      </c>
      <c r="H17624" t="s">
        <v>26</v>
      </c>
      <c r="J17624" s="51"/>
      <c r="L17624" s="66"/>
      <c r="M17624" s="73"/>
      <c r="N17624" s="73"/>
      <c r="O17624" s="73"/>
      <c r="P17624" s="73"/>
    </row>
    <row r="17625" spans="4:16" ht="13.5" customHeight="1">
      <c r="D17625" s="53"/>
      <c r="E17625" s="27"/>
      <c r="F17625" t="s">
        <v>35</v>
      </c>
      <c r="H17625" t="s">
        <v>26</v>
      </c>
      <c r="J17625" s="51"/>
      <c r="L17625" s="66"/>
      <c r="M17625" s="73"/>
      <c r="N17625" s="73"/>
      <c r="O17625" s="73"/>
      <c r="P17625" s="73"/>
    </row>
    <row r="17626" spans="4:16" ht="13.5" customHeight="1">
      <c r="D17626" s="53"/>
      <c r="E17626" s="27"/>
      <c r="F17626" t="s">
        <v>35</v>
      </c>
      <c r="H17626" t="s">
        <v>26</v>
      </c>
      <c r="J17626" s="51"/>
      <c r="L17626" s="66"/>
      <c r="M17626" s="73"/>
      <c r="N17626" s="73"/>
      <c r="O17626" s="73"/>
      <c r="P17626" s="73"/>
    </row>
    <row r="17627" spans="4:16" ht="13.5" customHeight="1">
      <c r="D17627" s="53"/>
      <c r="E17627" s="27"/>
      <c r="F17627" t="s">
        <v>35</v>
      </c>
      <c r="H17627" t="s">
        <v>26</v>
      </c>
      <c r="J17627" s="51"/>
      <c r="L17627" s="66"/>
      <c r="M17627" s="73"/>
      <c r="N17627" s="73"/>
      <c r="O17627" s="73"/>
      <c r="P17627" s="73"/>
    </row>
    <row r="17628" spans="4:16" ht="13.5" customHeight="1">
      <c r="D17628" s="53"/>
      <c r="E17628" s="27"/>
      <c r="F17628" t="s">
        <v>35</v>
      </c>
      <c r="H17628" t="s">
        <v>26</v>
      </c>
      <c r="J17628" s="51"/>
      <c r="L17628" s="66"/>
      <c r="M17628" s="73"/>
      <c r="N17628" s="73"/>
      <c r="O17628" s="73"/>
      <c r="P17628" s="73"/>
    </row>
    <row r="17629" spans="4:16" ht="13.5" customHeight="1">
      <c r="D17629" s="53"/>
      <c r="E17629" s="27"/>
      <c r="F17629" t="s">
        <v>35</v>
      </c>
      <c r="H17629" t="s">
        <v>26</v>
      </c>
      <c r="J17629" s="51"/>
      <c r="L17629" s="66"/>
      <c r="M17629" s="73"/>
      <c r="N17629" s="73"/>
      <c r="O17629" s="73"/>
      <c r="P17629" s="73"/>
    </row>
    <row r="17630" spans="4:16" ht="13.5" customHeight="1">
      <c r="D17630" s="53"/>
      <c r="E17630" s="27"/>
      <c r="F17630" t="s">
        <v>35</v>
      </c>
      <c r="H17630" t="s">
        <v>26</v>
      </c>
      <c r="J17630" s="51"/>
      <c r="L17630" s="66"/>
      <c r="M17630" s="73"/>
      <c r="N17630" s="73"/>
      <c r="O17630" s="73"/>
      <c r="P17630" s="73"/>
    </row>
    <row r="17631" spans="4:16" ht="13.5" customHeight="1">
      <c r="D17631" s="53"/>
      <c r="E17631" s="27"/>
      <c r="F17631" t="s">
        <v>35</v>
      </c>
      <c r="H17631" t="s">
        <v>26</v>
      </c>
      <c r="J17631" s="51"/>
      <c r="L17631" s="66"/>
      <c r="M17631" s="73"/>
      <c r="N17631" s="73"/>
      <c r="O17631" s="73"/>
      <c r="P17631" s="73"/>
    </row>
    <row r="17632" spans="4:16" ht="13.5" customHeight="1">
      <c r="D17632" s="53"/>
      <c r="E17632" s="27"/>
      <c r="F17632" t="s">
        <v>35</v>
      </c>
      <c r="H17632" t="s">
        <v>26</v>
      </c>
      <c r="J17632" s="51"/>
      <c r="L17632" s="66"/>
      <c r="M17632" s="73"/>
      <c r="N17632" s="73"/>
      <c r="O17632" s="73"/>
      <c r="P17632" s="73"/>
    </row>
    <row r="17633" spans="4:16" ht="13.5" customHeight="1">
      <c r="D17633" s="53"/>
      <c r="E17633" s="27"/>
      <c r="F17633" t="s">
        <v>35</v>
      </c>
      <c r="H17633" t="s">
        <v>26</v>
      </c>
      <c r="J17633" s="51"/>
      <c r="L17633" s="66"/>
      <c r="M17633" s="73"/>
      <c r="N17633" s="73"/>
      <c r="O17633" s="73"/>
      <c r="P17633" s="73"/>
    </row>
    <row r="17634" spans="4:16" ht="13.5" customHeight="1">
      <c r="D17634" s="53"/>
      <c r="E17634" s="27"/>
      <c r="F17634" t="s">
        <v>35</v>
      </c>
      <c r="H17634" t="s">
        <v>26</v>
      </c>
      <c r="J17634" s="51"/>
      <c r="L17634" s="66"/>
      <c r="M17634" s="73"/>
      <c r="N17634" s="73"/>
      <c r="O17634" s="73"/>
      <c r="P17634" s="73"/>
    </row>
    <row r="17635" spans="4:16" ht="13.5" customHeight="1">
      <c r="D17635" s="53"/>
      <c r="E17635" s="27"/>
      <c r="F17635" t="s">
        <v>35</v>
      </c>
      <c r="H17635" t="s">
        <v>26</v>
      </c>
      <c r="J17635" s="51"/>
      <c r="L17635" s="66"/>
      <c r="M17635" s="73"/>
      <c r="N17635" s="73"/>
      <c r="O17635" s="73"/>
      <c r="P17635" s="73"/>
    </row>
    <row r="17636" spans="4:16" ht="13.5" customHeight="1">
      <c r="D17636" s="53"/>
      <c r="E17636" s="27"/>
      <c r="F17636" t="s">
        <v>35</v>
      </c>
      <c r="H17636" t="s">
        <v>26</v>
      </c>
      <c r="J17636" s="51"/>
      <c r="L17636" s="66"/>
      <c r="M17636" s="73"/>
      <c r="N17636" s="73"/>
      <c r="O17636" s="73"/>
      <c r="P17636" s="73"/>
    </row>
    <row r="17637" spans="4:16" ht="13.5" customHeight="1">
      <c r="D17637" s="53"/>
      <c r="E17637" s="27"/>
      <c r="F17637" t="s">
        <v>35</v>
      </c>
      <c r="H17637" t="s">
        <v>26</v>
      </c>
      <c r="J17637" s="51"/>
      <c r="L17637" s="66"/>
      <c r="M17637" s="73"/>
      <c r="N17637" s="73"/>
      <c r="O17637" s="73"/>
      <c r="P17637" s="73"/>
    </row>
    <row r="17638" spans="4:16" ht="13.5" customHeight="1">
      <c r="D17638" s="53"/>
      <c r="E17638" s="27"/>
      <c r="F17638" t="s">
        <v>35</v>
      </c>
      <c r="H17638" t="s">
        <v>26</v>
      </c>
      <c r="J17638" s="51"/>
      <c r="L17638" s="66"/>
      <c r="M17638" s="73"/>
      <c r="N17638" s="73"/>
      <c r="O17638" s="73"/>
      <c r="P17638" s="73"/>
    </row>
    <row r="17639" spans="4:16" ht="13.5" customHeight="1">
      <c r="D17639" s="53"/>
      <c r="E17639" s="27"/>
      <c r="F17639" t="s">
        <v>35</v>
      </c>
      <c r="H17639" t="s">
        <v>26</v>
      </c>
      <c r="J17639" s="51"/>
      <c r="L17639" s="66"/>
      <c r="M17639" s="73"/>
      <c r="N17639" s="73"/>
      <c r="O17639" s="73"/>
      <c r="P17639" s="73"/>
    </row>
    <row r="17640" spans="4:16" ht="13.5" customHeight="1">
      <c r="D17640" s="53"/>
      <c r="E17640" s="27"/>
      <c r="F17640" t="s">
        <v>35</v>
      </c>
      <c r="H17640" t="s">
        <v>26</v>
      </c>
      <c r="J17640" s="51"/>
      <c r="L17640" s="66"/>
      <c r="M17640" s="73"/>
      <c r="N17640" s="73"/>
      <c r="O17640" s="73"/>
      <c r="P17640" s="73"/>
    </row>
    <row r="17641" spans="4:16" ht="13.5" customHeight="1">
      <c r="D17641" s="53"/>
      <c r="E17641" s="27"/>
      <c r="F17641" t="s">
        <v>35</v>
      </c>
      <c r="H17641" t="s">
        <v>26</v>
      </c>
      <c r="J17641" s="51"/>
      <c r="L17641" s="66"/>
      <c r="M17641" s="73"/>
      <c r="N17641" s="73"/>
      <c r="O17641" s="73"/>
      <c r="P17641" s="73"/>
    </row>
    <row r="17642" spans="4:16" ht="13.5" customHeight="1">
      <c r="D17642" s="53"/>
      <c r="E17642" s="27"/>
      <c r="F17642" t="s">
        <v>35</v>
      </c>
      <c r="H17642" t="s">
        <v>26</v>
      </c>
      <c r="J17642" s="51"/>
      <c r="L17642" s="66"/>
      <c r="M17642" s="73"/>
      <c r="N17642" s="73"/>
      <c r="O17642" s="73"/>
      <c r="P17642" s="73"/>
    </row>
    <row r="17643" spans="4:16" ht="13.5" customHeight="1">
      <c r="D17643" s="53"/>
      <c r="E17643" s="27"/>
      <c r="F17643" t="s">
        <v>35</v>
      </c>
      <c r="H17643" t="s">
        <v>26</v>
      </c>
      <c r="J17643" s="51"/>
      <c r="L17643" s="66"/>
      <c r="M17643" s="73"/>
      <c r="N17643" s="73"/>
      <c r="O17643" s="73"/>
      <c r="P17643" s="73"/>
    </row>
    <row r="17644" spans="4:16" ht="13.5" customHeight="1">
      <c r="D17644" s="53"/>
      <c r="E17644" s="27"/>
      <c r="F17644" t="s">
        <v>35</v>
      </c>
      <c r="H17644" t="s">
        <v>26</v>
      </c>
      <c r="J17644" s="51"/>
      <c r="L17644" s="66"/>
      <c r="M17644" s="73"/>
      <c r="N17644" s="73"/>
      <c r="O17644" s="73"/>
      <c r="P17644" s="73"/>
    </row>
    <row r="17645" spans="4:16" ht="13.5" customHeight="1">
      <c r="D17645" s="53"/>
      <c r="E17645" s="27"/>
      <c r="F17645" t="s">
        <v>35</v>
      </c>
      <c r="H17645" t="s">
        <v>26</v>
      </c>
      <c r="J17645" s="51"/>
      <c r="L17645" s="66"/>
      <c r="M17645" s="73"/>
      <c r="N17645" s="73"/>
      <c r="O17645" s="73"/>
      <c r="P17645" s="73"/>
    </row>
    <row r="17646" spans="4:16" ht="13.5" customHeight="1">
      <c r="D17646" s="53"/>
      <c r="E17646" s="27"/>
      <c r="F17646" t="s">
        <v>35</v>
      </c>
      <c r="H17646" t="s">
        <v>26</v>
      </c>
      <c r="J17646" s="51"/>
      <c r="L17646" s="66"/>
      <c r="M17646" s="73"/>
      <c r="N17646" s="73"/>
      <c r="O17646" s="73"/>
      <c r="P17646" s="73"/>
    </row>
    <row r="17647" spans="4:16" ht="13.5" customHeight="1">
      <c r="D17647" s="53"/>
      <c r="E17647" s="27"/>
      <c r="F17647" t="s">
        <v>35</v>
      </c>
      <c r="H17647" t="s">
        <v>26</v>
      </c>
      <c r="J17647" s="51"/>
      <c r="L17647" s="66"/>
      <c r="M17647" s="73"/>
      <c r="N17647" s="73"/>
      <c r="O17647" s="73"/>
      <c r="P17647" s="73"/>
    </row>
    <row r="17648" spans="4:16" ht="13.5" customHeight="1">
      <c r="D17648" s="53"/>
      <c r="E17648" s="27"/>
      <c r="F17648" t="s">
        <v>35</v>
      </c>
      <c r="H17648" t="s">
        <v>26</v>
      </c>
      <c r="J17648" s="51"/>
      <c r="L17648" s="66"/>
      <c r="M17648" s="73"/>
      <c r="N17648" s="73"/>
      <c r="O17648" s="73"/>
      <c r="P17648" s="73"/>
    </row>
    <row r="17649" spans="4:16" ht="13.5" customHeight="1">
      <c r="D17649" s="53"/>
      <c r="E17649" s="27"/>
      <c r="F17649" t="s">
        <v>35</v>
      </c>
      <c r="H17649" t="s">
        <v>26</v>
      </c>
      <c r="J17649" s="51"/>
      <c r="L17649" s="66"/>
      <c r="M17649" s="73"/>
      <c r="N17649" s="73"/>
      <c r="O17649" s="73"/>
      <c r="P17649" s="73"/>
    </row>
    <row r="17650" spans="4:16" ht="13.5" customHeight="1">
      <c r="D17650" s="53"/>
      <c r="E17650" s="27"/>
      <c r="F17650" t="s">
        <v>35</v>
      </c>
      <c r="H17650" t="s">
        <v>26</v>
      </c>
      <c r="J17650" s="51"/>
      <c r="L17650" s="66"/>
      <c r="M17650" s="73"/>
      <c r="N17650" s="73"/>
      <c r="O17650" s="73"/>
      <c r="P17650" s="73"/>
    </row>
    <row r="17651" spans="4:16" ht="13.5" customHeight="1">
      <c r="D17651" s="53"/>
      <c r="E17651" s="27"/>
      <c r="F17651" t="s">
        <v>35</v>
      </c>
      <c r="H17651" t="s">
        <v>26</v>
      </c>
      <c r="J17651" s="51"/>
      <c r="L17651" s="66"/>
      <c r="M17651" s="73"/>
      <c r="N17651" s="73"/>
      <c r="O17651" s="73"/>
      <c r="P17651" s="73"/>
    </row>
    <row r="17652" spans="4:16" ht="13.5" customHeight="1">
      <c r="D17652" s="53"/>
      <c r="E17652" s="27"/>
      <c r="F17652" t="s">
        <v>35</v>
      </c>
      <c r="H17652" t="s">
        <v>26</v>
      </c>
      <c r="J17652" s="51"/>
      <c r="L17652" s="66"/>
      <c r="M17652" s="73"/>
      <c r="N17652" s="73"/>
      <c r="O17652" s="73"/>
      <c r="P17652" s="73"/>
    </row>
    <row r="17653" spans="4:16" ht="13.5" customHeight="1">
      <c r="D17653" s="53"/>
      <c r="E17653" s="27"/>
      <c r="F17653" t="s">
        <v>35</v>
      </c>
      <c r="H17653" t="s">
        <v>26</v>
      </c>
      <c r="J17653" s="51"/>
      <c r="L17653" s="66"/>
      <c r="M17653" s="73"/>
      <c r="N17653" s="73"/>
      <c r="O17653" s="73"/>
      <c r="P17653" s="73"/>
    </row>
    <row r="17654" spans="4:16" ht="13.5" customHeight="1">
      <c r="D17654" s="53"/>
      <c r="E17654" s="27"/>
      <c r="F17654" t="s">
        <v>35</v>
      </c>
      <c r="H17654" t="s">
        <v>26</v>
      </c>
      <c r="J17654" s="51"/>
      <c r="L17654" s="66"/>
      <c r="M17654" s="73"/>
      <c r="N17654" s="73"/>
      <c r="O17654" s="73"/>
      <c r="P17654" s="73"/>
    </row>
    <row r="17655" spans="4:16" ht="13.5" customHeight="1">
      <c r="D17655" s="53"/>
      <c r="E17655" s="27"/>
      <c r="F17655" t="s">
        <v>35</v>
      </c>
      <c r="H17655" t="s">
        <v>26</v>
      </c>
      <c r="J17655" s="51"/>
      <c r="L17655" s="66"/>
      <c r="M17655" s="73"/>
      <c r="N17655" s="73"/>
      <c r="O17655" s="73"/>
      <c r="P17655" s="73"/>
    </row>
    <row r="17656" spans="4:16" ht="13.5" customHeight="1">
      <c r="D17656" s="53"/>
      <c r="E17656" s="27"/>
      <c r="F17656" t="s">
        <v>35</v>
      </c>
      <c r="H17656" t="s">
        <v>26</v>
      </c>
      <c r="J17656" s="51"/>
      <c r="L17656" s="66"/>
      <c r="M17656" s="73"/>
      <c r="N17656" s="73"/>
      <c r="O17656" s="73"/>
      <c r="P17656" s="73"/>
    </row>
    <row r="17657" spans="4:16" ht="13.5" customHeight="1">
      <c r="D17657" s="53"/>
      <c r="E17657" s="27"/>
      <c r="F17657" t="s">
        <v>35</v>
      </c>
      <c r="H17657" t="s">
        <v>26</v>
      </c>
      <c r="J17657" s="51"/>
      <c r="L17657" s="66"/>
      <c r="M17657" s="73"/>
      <c r="N17657" s="73"/>
      <c r="O17657" s="73"/>
      <c r="P17657" s="73"/>
    </row>
    <row r="17658" spans="4:16" ht="13.5" customHeight="1">
      <c r="D17658" s="53"/>
      <c r="E17658" s="27"/>
      <c r="F17658" t="s">
        <v>35</v>
      </c>
      <c r="H17658" t="s">
        <v>26</v>
      </c>
      <c r="J17658" s="51"/>
      <c r="L17658" s="66"/>
      <c r="M17658" s="73"/>
      <c r="N17658" s="73"/>
      <c r="O17658" s="73"/>
      <c r="P17658" s="73"/>
    </row>
    <row r="17659" spans="4:16" ht="13.5" customHeight="1">
      <c r="D17659" s="53"/>
      <c r="E17659" s="27"/>
      <c r="F17659" t="s">
        <v>35</v>
      </c>
      <c r="H17659" t="s">
        <v>26</v>
      </c>
      <c r="J17659" s="51"/>
      <c r="L17659" s="66"/>
      <c r="M17659" s="73"/>
      <c r="N17659" s="73"/>
      <c r="O17659" s="73"/>
      <c r="P17659" s="73"/>
    </row>
    <row r="17660" spans="4:16" ht="13.5" customHeight="1">
      <c r="D17660" s="53"/>
      <c r="E17660" s="27"/>
      <c r="F17660" t="s">
        <v>35</v>
      </c>
      <c r="H17660" t="s">
        <v>26</v>
      </c>
      <c r="J17660" s="51"/>
      <c r="L17660" s="66"/>
      <c r="M17660" s="73"/>
      <c r="N17660" s="73"/>
      <c r="O17660" s="73"/>
      <c r="P17660" s="73"/>
    </row>
    <row r="17661" spans="4:16" ht="13.5" customHeight="1">
      <c r="D17661" s="53"/>
      <c r="E17661" s="27"/>
      <c r="F17661" t="s">
        <v>35</v>
      </c>
      <c r="H17661" t="s">
        <v>26</v>
      </c>
      <c r="J17661" s="51"/>
      <c r="L17661" s="66"/>
      <c r="M17661" s="73"/>
      <c r="N17661" s="73"/>
      <c r="O17661" s="73"/>
      <c r="P17661" s="73"/>
    </row>
    <row r="17662" spans="4:16" ht="13.5" customHeight="1">
      <c r="D17662" s="53"/>
      <c r="E17662" s="27"/>
      <c r="F17662" t="s">
        <v>35</v>
      </c>
      <c r="H17662" t="s">
        <v>26</v>
      </c>
      <c r="J17662" s="51"/>
      <c r="L17662" s="66"/>
      <c r="M17662" s="73"/>
      <c r="N17662" s="73"/>
      <c r="O17662" s="73"/>
      <c r="P17662" s="73"/>
    </row>
    <row r="17663" spans="4:16" ht="13.5" customHeight="1">
      <c r="D17663" s="53"/>
      <c r="E17663" s="27"/>
      <c r="F17663" t="s">
        <v>35</v>
      </c>
      <c r="H17663" t="s">
        <v>26</v>
      </c>
      <c r="J17663" s="51"/>
      <c r="L17663" s="66"/>
      <c r="M17663" s="73"/>
      <c r="N17663" s="73"/>
      <c r="O17663" s="73"/>
      <c r="P17663" s="73"/>
    </row>
    <row r="17664" spans="4:16" ht="13.5" customHeight="1">
      <c r="D17664" s="53"/>
      <c r="E17664" s="27"/>
      <c r="F17664" t="s">
        <v>35</v>
      </c>
      <c r="H17664" t="s">
        <v>26</v>
      </c>
      <c r="J17664" s="51"/>
      <c r="L17664" s="66"/>
      <c r="M17664" s="73"/>
      <c r="N17664" s="73"/>
      <c r="O17664" s="73"/>
      <c r="P17664" s="73"/>
    </row>
    <row r="17665" spans="4:16" ht="13.5" customHeight="1">
      <c r="D17665" s="53"/>
      <c r="E17665" s="27"/>
      <c r="F17665" t="s">
        <v>35</v>
      </c>
      <c r="H17665" t="s">
        <v>26</v>
      </c>
      <c r="J17665" s="51"/>
      <c r="L17665" s="66"/>
      <c r="M17665" s="73"/>
      <c r="N17665" s="73"/>
      <c r="O17665" s="73"/>
      <c r="P17665" s="73"/>
    </row>
    <row r="17666" spans="4:16" ht="13.5" customHeight="1">
      <c r="D17666" s="53"/>
      <c r="E17666" s="27"/>
      <c r="F17666" t="s">
        <v>35</v>
      </c>
      <c r="H17666" t="s">
        <v>26</v>
      </c>
      <c r="J17666" s="51"/>
      <c r="L17666" s="66"/>
      <c r="M17666" s="73"/>
      <c r="N17666" s="73"/>
      <c r="O17666" s="73"/>
      <c r="P17666" s="73"/>
    </row>
    <row r="17667" spans="4:16" ht="13.5" customHeight="1">
      <c r="D17667" s="53"/>
      <c r="E17667" s="27"/>
      <c r="F17667" t="s">
        <v>35</v>
      </c>
      <c r="H17667" t="s">
        <v>26</v>
      </c>
      <c r="J17667" s="51"/>
      <c r="L17667" s="66"/>
      <c r="M17667" s="73"/>
      <c r="N17667" s="73"/>
      <c r="O17667" s="73"/>
      <c r="P17667" s="73"/>
    </row>
    <row r="17668" spans="4:16" ht="13.5" customHeight="1">
      <c r="D17668" s="53"/>
      <c r="E17668" s="27"/>
      <c r="F17668" t="s">
        <v>35</v>
      </c>
      <c r="H17668" t="s">
        <v>26</v>
      </c>
      <c r="J17668" s="51"/>
      <c r="L17668" s="66"/>
      <c r="M17668" s="73"/>
      <c r="N17668" s="73"/>
      <c r="O17668" s="73"/>
      <c r="P17668" s="73"/>
    </row>
    <row r="17669" spans="4:16" ht="13.5" customHeight="1">
      <c r="D17669" s="53"/>
      <c r="E17669" s="27"/>
      <c r="F17669" t="s">
        <v>35</v>
      </c>
      <c r="H17669" t="s">
        <v>26</v>
      </c>
      <c r="J17669" s="51"/>
      <c r="L17669" s="66"/>
      <c r="M17669" s="73"/>
      <c r="N17669" s="73"/>
      <c r="O17669" s="73"/>
      <c r="P17669" s="73"/>
    </row>
    <row r="17670" spans="4:16" ht="13.5" customHeight="1">
      <c r="D17670" s="53"/>
      <c r="E17670" s="27"/>
      <c r="F17670" t="s">
        <v>35</v>
      </c>
      <c r="H17670" t="s">
        <v>26</v>
      </c>
      <c r="J17670" s="51"/>
      <c r="L17670" s="66"/>
      <c r="M17670" s="73"/>
      <c r="N17670" s="73"/>
      <c r="O17670" s="73"/>
      <c r="P17670" s="73"/>
    </row>
    <row r="17671" spans="4:16" ht="13.5" customHeight="1">
      <c r="D17671" s="53"/>
      <c r="E17671" s="27"/>
      <c r="F17671" t="s">
        <v>35</v>
      </c>
      <c r="H17671" t="s">
        <v>26</v>
      </c>
      <c r="J17671" s="51"/>
      <c r="L17671" s="66"/>
      <c r="M17671" s="73"/>
      <c r="N17671" s="73"/>
      <c r="O17671" s="73"/>
      <c r="P17671" s="73"/>
    </row>
    <row r="17672" spans="4:16" ht="13.5" customHeight="1">
      <c r="D17672" s="53"/>
      <c r="E17672" s="27"/>
      <c r="F17672" t="s">
        <v>35</v>
      </c>
      <c r="H17672" t="s">
        <v>26</v>
      </c>
      <c r="J17672" s="51"/>
      <c r="L17672" s="66"/>
      <c r="M17672" s="73"/>
      <c r="N17672" s="73"/>
      <c r="O17672" s="73"/>
      <c r="P17672" s="73"/>
    </row>
    <row r="17673" spans="4:16" ht="13.5" customHeight="1">
      <c r="D17673" s="53"/>
      <c r="E17673" s="27"/>
      <c r="F17673" t="s">
        <v>35</v>
      </c>
      <c r="H17673" t="s">
        <v>26</v>
      </c>
      <c r="J17673" s="51"/>
      <c r="L17673" s="66"/>
      <c r="M17673" s="73"/>
      <c r="N17673" s="73"/>
      <c r="O17673" s="73"/>
      <c r="P17673" s="73"/>
    </row>
    <row r="17674" spans="4:16" ht="13.5" customHeight="1">
      <c r="D17674" s="53"/>
      <c r="E17674" s="27"/>
      <c r="F17674" t="s">
        <v>35</v>
      </c>
      <c r="H17674" t="s">
        <v>26</v>
      </c>
      <c r="J17674" s="51"/>
      <c r="L17674" s="66"/>
      <c r="M17674" s="73"/>
      <c r="N17674" s="73"/>
      <c r="O17674" s="73"/>
      <c r="P17674" s="73"/>
    </row>
    <row r="17675" spans="4:16" ht="13.5" customHeight="1">
      <c r="D17675" s="53"/>
      <c r="E17675" s="27"/>
      <c r="F17675" t="s">
        <v>35</v>
      </c>
      <c r="H17675" t="s">
        <v>26</v>
      </c>
      <c r="J17675" s="51"/>
      <c r="L17675" s="66"/>
      <c r="M17675" s="73"/>
      <c r="N17675" s="73"/>
      <c r="O17675" s="73"/>
      <c r="P17675" s="73"/>
    </row>
    <row r="17676" spans="4:16" ht="13.5" customHeight="1">
      <c r="D17676" s="53"/>
      <c r="E17676" s="27"/>
      <c r="F17676" t="s">
        <v>35</v>
      </c>
      <c r="H17676" t="s">
        <v>26</v>
      </c>
      <c r="J17676" s="51"/>
      <c r="L17676" s="66"/>
      <c r="M17676" s="73"/>
      <c r="N17676" s="73"/>
      <c r="O17676" s="73"/>
      <c r="P17676" s="73"/>
    </row>
    <row r="17677" spans="4:16" ht="13.5" customHeight="1">
      <c r="D17677" s="53"/>
      <c r="E17677" s="27"/>
      <c r="F17677" t="s">
        <v>35</v>
      </c>
      <c r="H17677" t="s">
        <v>26</v>
      </c>
      <c r="J17677" s="51"/>
      <c r="L17677" s="66"/>
      <c r="M17677" s="73"/>
      <c r="N17677" s="73"/>
      <c r="O17677" s="73"/>
      <c r="P17677" s="73"/>
    </row>
    <row r="17678" spans="4:16" ht="13.5" customHeight="1">
      <c r="D17678" s="53"/>
      <c r="E17678" s="27"/>
      <c r="F17678" t="s">
        <v>35</v>
      </c>
      <c r="H17678" t="s">
        <v>26</v>
      </c>
      <c r="J17678" s="51"/>
      <c r="L17678" s="66"/>
      <c r="M17678" s="73"/>
      <c r="N17678" s="73"/>
      <c r="O17678" s="73"/>
      <c r="P17678" s="73"/>
    </row>
    <row r="17679" spans="4:16" ht="13.5" customHeight="1">
      <c r="D17679" s="53"/>
      <c r="E17679" s="27"/>
      <c r="F17679" t="s">
        <v>35</v>
      </c>
      <c r="H17679" t="s">
        <v>26</v>
      </c>
      <c r="J17679" s="51"/>
      <c r="L17679" s="66"/>
      <c r="M17679" s="73"/>
      <c r="N17679" s="73"/>
      <c r="O17679" s="73"/>
      <c r="P17679" s="73"/>
    </row>
    <row r="17680" spans="4:16" ht="13.5" customHeight="1">
      <c r="D17680" s="53"/>
      <c r="E17680" s="27"/>
      <c r="F17680" t="s">
        <v>35</v>
      </c>
      <c r="H17680" t="s">
        <v>26</v>
      </c>
      <c r="J17680" s="51"/>
      <c r="L17680" s="66"/>
      <c r="M17680" s="73"/>
      <c r="N17680" s="73"/>
      <c r="O17680" s="73"/>
      <c r="P17680" s="73"/>
    </row>
    <row r="17681" spans="4:16" ht="13.5" customHeight="1">
      <c r="D17681" s="53"/>
      <c r="E17681" s="27"/>
      <c r="F17681" t="s">
        <v>35</v>
      </c>
      <c r="H17681" t="s">
        <v>26</v>
      </c>
      <c r="J17681" s="51"/>
      <c r="L17681" s="66"/>
      <c r="M17681" s="73"/>
      <c r="N17681" s="73"/>
      <c r="O17681" s="73"/>
      <c r="P17681" s="73"/>
    </row>
    <row r="17682" spans="4:16" ht="13.5" customHeight="1">
      <c r="D17682" s="53"/>
      <c r="E17682" s="27"/>
      <c r="F17682" t="s">
        <v>35</v>
      </c>
      <c r="H17682" t="s">
        <v>26</v>
      </c>
      <c r="J17682" s="51"/>
      <c r="L17682" s="66"/>
      <c r="M17682" s="73"/>
      <c r="N17682" s="73"/>
      <c r="O17682" s="73"/>
      <c r="P17682" s="73"/>
    </row>
    <row r="17683" spans="4:16" ht="13.5" customHeight="1">
      <c r="D17683" s="53"/>
      <c r="E17683" s="27"/>
      <c r="F17683" t="s">
        <v>35</v>
      </c>
      <c r="H17683" t="s">
        <v>26</v>
      </c>
      <c r="J17683" s="51"/>
      <c r="L17683" s="66"/>
      <c r="M17683" s="73"/>
      <c r="N17683" s="73"/>
      <c r="O17683" s="73"/>
      <c r="P17683" s="73"/>
    </row>
    <row r="17684" spans="4:16" ht="13.5" customHeight="1">
      <c r="D17684" s="53"/>
      <c r="E17684" s="27"/>
      <c r="F17684" t="s">
        <v>35</v>
      </c>
      <c r="H17684" t="s">
        <v>26</v>
      </c>
      <c r="J17684" s="51"/>
      <c r="L17684" s="66"/>
      <c r="M17684" s="73"/>
      <c r="N17684" s="73"/>
      <c r="O17684" s="73"/>
      <c r="P17684" s="73"/>
    </row>
    <row r="17685" spans="4:16" ht="13.5" customHeight="1">
      <c r="D17685" s="53"/>
      <c r="E17685" s="27"/>
      <c r="F17685" t="s">
        <v>35</v>
      </c>
      <c r="H17685" t="s">
        <v>26</v>
      </c>
      <c r="J17685" s="51"/>
      <c r="L17685" s="66"/>
      <c r="M17685" s="73"/>
      <c r="N17685" s="73"/>
      <c r="O17685" s="73"/>
      <c r="P17685" s="73"/>
    </row>
    <row r="17686" spans="4:16" ht="13.5" customHeight="1">
      <c r="D17686" s="53"/>
      <c r="E17686" s="27"/>
      <c r="F17686" t="s">
        <v>35</v>
      </c>
      <c r="H17686" t="s">
        <v>26</v>
      </c>
      <c r="J17686" s="51"/>
      <c r="L17686" s="66"/>
      <c r="M17686" s="73"/>
      <c r="N17686" s="73"/>
      <c r="O17686" s="73"/>
      <c r="P17686" s="73"/>
    </row>
    <row r="17687" spans="4:16" ht="13.5" customHeight="1">
      <c r="D17687" s="53"/>
      <c r="E17687" s="27"/>
      <c r="F17687" t="s">
        <v>35</v>
      </c>
      <c r="H17687" t="s">
        <v>26</v>
      </c>
      <c r="J17687" s="51"/>
      <c r="L17687" s="66"/>
      <c r="M17687" s="73"/>
      <c r="N17687" s="73"/>
      <c r="O17687" s="73"/>
      <c r="P17687" s="73"/>
    </row>
    <row r="17688" spans="4:16" ht="13.5" customHeight="1">
      <c r="D17688" s="53"/>
      <c r="E17688" s="27"/>
      <c r="F17688" t="s">
        <v>35</v>
      </c>
      <c r="H17688" t="s">
        <v>26</v>
      </c>
      <c r="J17688" s="51"/>
      <c r="L17688" s="66"/>
      <c r="M17688" s="73"/>
      <c r="N17688" s="73"/>
      <c r="O17688" s="73"/>
      <c r="P17688" s="73"/>
    </row>
    <row r="17689" spans="4:16" ht="13.5" customHeight="1">
      <c r="D17689" s="53"/>
      <c r="E17689" s="27"/>
      <c r="F17689" t="s">
        <v>35</v>
      </c>
      <c r="H17689" t="s">
        <v>26</v>
      </c>
      <c r="J17689" s="51"/>
      <c r="L17689" s="66"/>
      <c r="M17689" s="73"/>
      <c r="N17689" s="73"/>
      <c r="O17689" s="73"/>
      <c r="P17689" s="73"/>
    </row>
    <row r="17690" spans="4:16" ht="13.5" customHeight="1">
      <c r="D17690" s="53"/>
      <c r="E17690" s="27"/>
      <c r="F17690" t="s">
        <v>35</v>
      </c>
      <c r="H17690" t="s">
        <v>26</v>
      </c>
      <c r="J17690" s="51"/>
      <c r="L17690" s="66"/>
      <c r="M17690" s="73"/>
      <c r="N17690" s="73"/>
      <c r="O17690" s="73"/>
      <c r="P17690" s="73"/>
    </row>
    <row r="17691" spans="4:16" ht="13.5" customHeight="1">
      <c r="D17691" s="53"/>
      <c r="E17691" s="27"/>
      <c r="F17691" t="s">
        <v>35</v>
      </c>
      <c r="H17691" t="s">
        <v>26</v>
      </c>
      <c r="J17691" s="51"/>
      <c r="L17691" s="66"/>
      <c r="M17691" s="73"/>
      <c r="N17691" s="73"/>
      <c r="O17691" s="73"/>
      <c r="P17691" s="73"/>
    </row>
    <row r="17692" spans="4:16" ht="13.5" customHeight="1">
      <c r="D17692" s="53"/>
      <c r="E17692" s="27"/>
      <c r="F17692" t="s">
        <v>35</v>
      </c>
      <c r="H17692" t="s">
        <v>26</v>
      </c>
      <c r="J17692" s="51"/>
      <c r="L17692" s="66"/>
      <c r="M17692" s="73"/>
      <c r="N17692" s="73"/>
      <c r="O17692" s="73"/>
      <c r="P17692" s="73"/>
    </row>
    <row r="17693" spans="4:16" ht="13.5" customHeight="1">
      <c r="D17693" s="53"/>
      <c r="E17693" s="27"/>
      <c r="F17693" t="s">
        <v>35</v>
      </c>
      <c r="H17693" t="s">
        <v>26</v>
      </c>
      <c r="J17693" s="51"/>
      <c r="L17693" s="66"/>
      <c r="M17693" s="73"/>
      <c r="N17693" s="73"/>
      <c r="O17693" s="73"/>
      <c r="P17693" s="73"/>
    </row>
    <row r="17694" spans="4:16" ht="13.5" customHeight="1">
      <c r="D17694" s="53"/>
      <c r="E17694" s="27"/>
      <c r="F17694" t="s">
        <v>35</v>
      </c>
      <c r="H17694" t="s">
        <v>26</v>
      </c>
      <c r="J17694" s="51"/>
      <c r="L17694" s="66"/>
      <c r="M17694" s="73"/>
      <c r="N17694" s="73"/>
      <c r="O17694" s="73"/>
      <c r="P17694" s="73"/>
    </row>
    <row r="17695" spans="4:16" ht="13.5" customHeight="1">
      <c r="D17695" s="53"/>
      <c r="E17695" s="27"/>
      <c r="F17695" t="s">
        <v>35</v>
      </c>
      <c r="H17695" t="s">
        <v>26</v>
      </c>
      <c r="J17695" s="51"/>
      <c r="L17695" s="66"/>
      <c r="M17695" s="73"/>
      <c r="N17695" s="73"/>
      <c r="O17695" s="73"/>
      <c r="P17695" s="73"/>
    </row>
    <row r="17696" spans="4:16" ht="13.5" customHeight="1">
      <c r="D17696" s="53"/>
      <c r="E17696" s="27"/>
      <c r="F17696" t="s">
        <v>35</v>
      </c>
      <c r="H17696" t="s">
        <v>26</v>
      </c>
      <c r="J17696" s="51"/>
      <c r="L17696" s="66"/>
      <c r="M17696" s="73"/>
      <c r="N17696" s="73"/>
      <c r="O17696" s="73"/>
      <c r="P17696" s="73"/>
    </row>
    <row r="17697" spans="4:16" ht="13.5" customHeight="1">
      <c r="D17697" s="53"/>
      <c r="E17697" s="27"/>
      <c r="F17697" t="s">
        <v>35</v>
      </c>
      <c r="H17697" t="s">
        <v>26</v>
      </c>
      <c r="J17697" s="51"/>
      <c r="L17697" s="66"/>
      <c r="M17697" s="73"/>
      <c r="N17697" s="73"/>
      <c r="O17697" s="73"/>
      <c r="P17697" s="73"/>
    </row>
    <row r="17698" spans="4:16" ht="13.5" customHeight="1">
      <c r="D17698" s="53"/>
      <c r="E17698" s="27"/>
      <c r="F17698" t="s">
        <v>35</v>
      </c>
      <c r="H17698" t="s">
        <v>26</v>
      </c>
      <c r="J17698" s="51"/>
      <c r="L17698" s="66"/>
      <c r="M17698" s="73"/>
      <c r="N17698" s="73"/>
      <c r="O17698" s="73"/>
      <c r="P17698" s="73"/>
    </row>
    <row r="17699" spans="4:16" ht="13.5" customHeight="1">
      <c r="D17699" s="53"/>
      <c r="E17699" s="27"/>
      <c r="F17699" t="s">
        <v>35</v>
      </c>
      <c r="H17699" t="s">
        <v>26</v>
      </c>
      <c r="J17699" s="51"/>
      <c r="L17699" s="66"/>
      <c r="M17699" s="73"/>
      <c r="N17699" s="73"/>
      <c r="O17699" s="73"/>
      <c r="P17699" s="73"/>
    </row>
    <row r="17700" spans="4:16" ht="13.5" customHeight="1">
      <c r="D17700" s="53"/>
      <c r="E17700" s="27"/>
      <c r="F17700" t="s">
        <v>35</v>
      </c>
      <c r="H17700" t="s">
        <v>26</v>
      </c>
      <c r="J17700" s="51"/>
      <c r="L17700" s="66"/>
      <c r="M17700" s="73"/>
      <c r="N17700" s="73"/>
      <c r="O17700" s="73"/>
      <c r="P17700" s="73"/>
    </row>
    <row r="17701" spans="4:16" ht="13.5" customHeight="1">
      <c r="D17701" s="53"/>
      <c r="E17701" s="27"/>
      <c r="F17701" t="s">
        <v>35</v>
      </c>
      <c r="H17701" t="s">
        <v>26</v>
      </c>
      <c r="J17701" s="51"/>
      <c r="L17701" s="66"/>
      <c r="M17701" s="73"/>
      <c r="N17701" s="73"/>
      <c r="O17701" s="73"/>
      <c r="P17701" s="73"/>
    </row>
    <row r="17702" spans="4:16" ht="13.5" customHeight="1">
      <c r="D17702" s="53"/>
      <c r="E17702" s="27"/>
      <c r="F17702" t="s">
        <v>35</v>
      </c>
      <c r="H17702" t="s">
        <v>26</v>
      </c>
      <c r="J17702" s="51"/>
      <c r="L17702" s="66"/>
      <c r="M17702" s="73"/>
      <c r="N17702" s="73"/>
      <c r="O17702" s="73"/>
      <c r="P17702" s="73"/>
    </row>
    <row r="17703" spans="4:16" ht="13.5" customHeight="1">
      <c r="D17703" s="53"/>
      <c r="E17703" s="27"/>
      <c r="F17703" t="s">
        <v>35</v>
      </c>
      <c r="H17703" t="s">
        <v>26</v>
      </c>
      <c r="J17703" s="51"/>
      <c r="L17703" s="66"/>
      <c r="M17703" s="73"/>
      <c r="N17703" s="73"/>
      <c r="O17703" s="73"/>
      <c r="P17703" s="73"/>
    </row>
    <row r="17704" spans="4:16" ht="13.5" customHeight="1">
      <c r="D17704" s="53"/>
      <c r="E17704" s="27"/>
      <c r="F17704" t="s">
        <v>35</v>
      </c>
      <c r="H17704" t="s">
        <v>26</v>
      </c>
      <c r="J17704" s="51"/>
      <c r="L17704" s="66"/>
      <c r="M17704" s="73"/>
      <c r="N17704" s="73"/>
      <c r="O17704" s="73"/>
      <c r="P17704" s="73"/>
    </row>
    <row r="17705" spans="4:16" ht="13.5" customHeight="1">
      <c r="D17705" s="53"/>
      <c r="E17705" s="27"/>
      <c r="F17705" t="s">
        <v>35</v>
      </c>
      <c r="H17705" t="s">
        <v>26</v>
      </c>
      <c r="J17705" s="51"/>
      <c r="L17705" s="66"/>
      <c r="M17705" s="73"/>
      <c r="N17705" s="73"/>
      <c r="O17705" s="73"/>
      <c r="P17705" s="73"/>
    </row>
    <row r="17706" spans="4:16" ht="13.5" customHeight="1">
      <c r="D17706" s="53"/>
      <c r="E17706" s="27"/>
      <c r="F17706" t="s">
        <v>35</v>
      </c>
      <c r="H17706" t="s">
        <v>26</v>
      </c>
      <c r="J17706" s="51"/>
      <c r="L17706" s="66"/>
      <c r="M17706" s="73"/>
      <c r="N17706" s="73"/>
      <c r="O17706" s="73"/>
      <c r="P17706" s="73"/>
    </row>
    <row r="17707" spans="4:16" ht="13.5" customHeight="1">
      <c r="D17707" s="53"/>
      <c r="E17707" s="27"/>
      <c r="F17707" t="s">
        <v>35</v>
      </c>
      <c r="H17707" t="s">
        <v>26</v>
      </c>
      <c r="J17707" s="51"/>
      <c r="L17707" s="66"/>
      <c r="M17707" s="73"/>
      <c r="N17707" s="73"/>
      <c r="O17707" s="73"/>
      <c r="P17707" s="73"/>
    </row>
    <row r="17708" spans="4:16" ht="13.5" customHeight="1">
      <c r="D17708" s="53"/>
      <c r="E17708" s="27"/>
      <c r="F17708" t="s">
        <v>35</v>
      </c>
      <c r="H17708" t="s">
        <v>26</v>
      </c>
      <c r="J17708" s="51"/>
      <c r="L17708" s="66"/>
      <c r="M17708" s="73"/>
      <c r="N17708" s="73"/>
      <c r="O17708" s="73"/>
      <c r="P17708" s="73"/>
    </row>
    <row r="17709" spans="4:16" ht="13.5" customHeight="1">
      <c r="D17709" s="53"/>
      <c r="E17709" s="27"/>
      <c r="F17709" t="s">
        <v>35</v>
      </c>
      <c r="H17709" t="s">
        <v>26</v>
      </c>
      <c r="J17709" s="51"/>
      <c r="L17709" s="66"/>
      <c r="M17709" s="73"/>
      <c r="N17709" s="73"/>
      <c r="O17709" s="73"/>
      <c r="P17709" s="73"/>
    </row>
    <row r="17710" spans="4:16" ht="13.5" customHeight="1">
      <c r="D17710" s="53"/>
      <c r="E17710" s="27"/>
      <c r="F17710" t="s">
        <v>35</v>
      </c>
      <c r="H17710" t="s">
        <v>26</v>
      </c>
      <c r="J17710" s="51"/>
      <c r="L17710" s="66"/>
      <c r="M17710" s="73"/>
      <c r="N17710" s="73"/>
      <c r="O17710" s="73"/>
      <c r="P17710" s="73"/>
    </row>
    <row r="17711" spans="4:16" ht="13.5" customHeight="1">
      <c r="D17711" s="53"/>
      <c r="E17711" s="27"/>
      <c r="F17711" t="s">
        <v>35</v>
      </c>
      <c r="H17711" t="s">
        <v>26</v>
      </c>
      <c r="J17711" s="51"/>
      <c r="L17711" s="66"/>
      <c r="M17711" s="73"/>
      <c r="N17711" s="73"/>
      <c r="O17711" s="73"/>
      <c r="P17711" s="73"/>
    </row>
    <row r="17712" spans="4:16" ht="13.5" customHeight="1">
      <c r="D17712" s="53"/>
      <c r="E17712" s="27"/>
      <c r="F17712" t="s">
        <v>35</v>
      </c>
      <c r="H17712" t="s">
        <v>26</v>
      </c>
      <c r="J17712" s="51"/>
      <c r="L17712" s="66"/>
      <c r="M17712" s="73"/>
      <c r="N17712" s="73"/>
      <c r="O17712" s="73"/>
      <c r="P17712" s="73"/>
    </row>
    <row r="17713" spans="4:16" ht="13.5" customHeight="1">
      <c r="D17713" s="53"/>
      <c r="E17713" s="27"/>
      <c r="F17713" t="s">
        <v>35</v>
      </c>
      <c r="H17713" t="s">
        <v>26</v>
      </c>
      <c r="J17713" s="51"/>
      <c r="L17713" s="66"/>
      <c r="M17713" s="73"/>
      <c r="N17713" s="73"/>
      <c r="O17713" s="73"/>
      <c r="P17713" s="73"/>
    </row>
    <row r="17714" spans="4:16" ht="13.5" customHeight="1">
      <c r="D17714" s="53"/>
      <c r="E17714" s="27"/>
      <c r="F17714" t="s">
        <v>35</v>
      </c>
      <c r="H17714" t="s">
        <v>26</v>
      </c>
      <c r="J17714" s="51"/>
      <c r="L17714" s="66"/>
      <c r="M17714" s="73"/>
      <c r="N17714" s="73"/>
      <c r="O17714" s="73"/>
      <c r="P17714" s="73"/>
    </row>
    <row r="17715" spans="4:16" ht="13.5" customHeight="1">
      <c r="D17715" s="53"/>
      <c r="E17715" s="27"/>
      <c r="F17715" t="s">
        <v>35</v>
      </c>
      <c r="H17715" t="s">
        <v>26</v>
      </c>
      <c r="J17715" s="51"/>
      <c r="L17715" s="66"/>
      <c r="M17715" s="73"/>
      <c r="N17715" s="73"/>
      <c r="O17715" s="73"/>
      <c r="P17715" s="73"/>
    </row>
    <row r="17716" spans="4:16" ht="13.5" customHeight="1">
      <c r="D17716" s="53"/>
      <c r="E17716" s="27"/>
      <c r="F17716" t="s">
        <v>35</v>
      </c>
      <c r="H17716" t="s">
        <v>26</v>
      </c>
      <c r="J17716" s="51"/>
      <c r="L17716" s="66"/>
      <c r="M17716" s="73"/>
      <c r="N17716" s="73"/>
      <c r="O17716" s="73"/>
      <c r="P17716" s="73"/>
    </row>
    <row r="17717" spans="4:16" ht="13.5" customHeight="1">
      <c r="D17717" s="53"/>
      <c r="E17717" s="27"/>
      <c r="F17717" t="s">
        <v>35</v>
      </c>
      <c r="H17717" t="s">
        <v>26</v>
      </c>
      <c r="J17717" s="51"/>
      <c r="L17717" s="66"/>
      <c r="M17717" s="73"/>
      <c r="N17717" s="73"/>
      <c r="O17717" s="73"/>
      <c r="P17717" s="73"/>
    </row>
    <row r="17718" spans="4:16" ht="13.5" customHeight="1">
      <c r="D17718" s="53"/>
      <c r="E17718" s="27"/>
      <c r="F17718" t="s">
        <v>35</v>
      </c>
      <c r="H17718" t="s">
        <v>26</v>
      </c>
      <c r="J17718" s="51"/>
      <c r="L17718" s="66"/>
      <c r="M17718" s="73"/>
      <c r="N17718" s="73"/>
      <c r="O17718" s="73"/>
      <c r="P17718" s="73"/>
    </row>
    <row r="17719" spans="4:16" ht="13.5" customHeight="1">
      <c r="D17719" s="53"/>
      <c r="E17719" s="27"/>
      <c r="F17719" t="s">
        <v>35</v>
      </c>
      <c r="H17719" t="s">
        <v>26</v>
      </c>
      <c r="J17719" s="51"/>
      <c r="L17719" s="66"/>
      <c r="M17719" s="73"/>
      <c r="N17719" s="73"/>
      <c r="O17719" s="73"/>
      <c r="P17719" s="73"/>
    </row>
    <row r="17720" spans="4:16" ht="13.5" customHeight="1">
      <c r="D17720" s="53"/>
      <c r="E17720" s="27"/>
      <c r="F17720" t="s">
        <v>35</v>
      </c>
      <c r="H17720" t="s">
        <v>26</v>
      </c>
      <c r="J17720" s="51"/>
      <c r="L17720" s="66"/>
      <c r="M17720" s="73"/>
      <c r="N17720" s="73"/>
      <c r="O17720" s="73"/>
      <c r="P17720" s="73"/>
    </row>
    <row r="17721" spans="4:16" ht="13.5" customHeight="1">
      <c r="D17721" s="53"/>
      <c r="E17721" s="27"/>
      <c r="F17721" t="s">
        <v>35</v>
      </c>
      <c r="H17721" t="s">
        <v>26</v>
      </c>
      <c r="J17721" s="51"/>
      <c r="L17721" s="66"/>
      <c r="M17721" s="73"/>
      <c r="N17721" s="73"/>
      <c r="O17721" s="73"/>
      <c r="P17721" s="73"/>
    </row>
    <row r="17722" spans="4:16" ht="13.5" customHeight="1">
      <c r="D17722" s="53"/>
      <c r="E17722" s="27"/>
      <c r="F17722" t="s">
        <v>35</v>
      </c>
      <c r="H17722" t="s">
        <v>26</v>
      </c>
      <c r="J17722" s="51"/>
      <c r="L17722" s="66"/>
      <c r="M17722" s="73"/>
      <c r="N17722" s="73"/>
      <c r="O17722" s="73"/>
      <c r="P17722" s="73"/>
    </row>
    <row r="17723" spans="4:16" ht="13.5" customHeight="1">
      <c r="D17723" s="53"/>
      <c r="E17723" s="27"/>
      <c r="F17723" t="s">
        <v>35</v>
      </c>
      <c r="H17723" t="s">
        <v>26</v>
      </c>
      <c r="J17723" s="51"/>
      <c r="L17723" s="66"/>
      <c r="M17723" s="73"/>
      <c r="N17723" s="73"/>
      <c r="O17723" s="73"/>
      <c r="P17723" s="73"/>
    </row>
    <row r="17724" spans="4:16" ht="13.5" customHeight="1">
      <c r="D17724" s="53"/>
      <c r="E17724" s="27"/>
      <c r="F17724" t="s">
        <v>35</v>
      </c>
      <c r="H17724" t="s">
        <v>26</v>
      </c>
      <c r="J17724" s="51"/>
      <c r="L17724" s="66"/>
      <c r="M17724" s="73"/>
      <c r="N17724" s="73"/>
      <c r="O17724" s="73"/>
      <c r="P17724" s="73"/>
    </row>
    <row r="17725" spans="4:16" ht="13.5" customHeight="1">
      <c r="D17725" s="53"/>
      <c r="E17725" s="27"/>
      <c r="F17725" t="s">
        <v>35</v>
      </c>
      <c r="H17725" t="s">
        <v>26</v>
      </c>
      <c r="J17725" s="51"/>
      <c r="L17725" s="66"/>
      <c r="M17725" s="73"/>
      <c r="N17725" s="73"/>
      <c r="O17725" s="73"/>
      <c r="P17725" s="73"/>
    </row>
    <row r="17726" spans="4:16" ht="13.5" customHeight="1">
      <c r="D17726" s="53"/>
      <c r="E17726" s="27"/>
      <c r="F17726" t="s">
        <v>35</v>
      </c>
      <c r="H17726" t="s">
        <v>26</v>
      </c>
      <c r="J17726" s="51"/>
      <c r="L17726" s="66"/>
      <c r="M17726" s="73"/>
      <c r="N17726" s="73"/>
      <c r="O17726" s="73"/>
      <c r="P17726" s="73"/>
    </row>
    <row r="17727" spans="4:16" ht="13.5" customHeight="1">
      <c r="D17727" s="53"/>
      <c r="E17727" s="27"/>
      <c r="F17727" t="s">
        <v>35</v>
      </c>
      <c r="H17727" t="s">
        <v>26</v>
      </c>
      <c r="J17727" s="51"/>
      <c r="L17727" s="66"/>
      <c r="M17727" s="73"/>
      <c r="N17727" s="73"/>
      <c r="O17727" s="73"/>
      <c r="P17727" s="73"/>
    </row>
    <row r="17728" spans="4:16" ht="13.5" customHeight="1">
      <c r="D17728" s="53"/>
      <c r="E17728" s="27"/>
      <c r="F17728" t="s">
        <v>35</v>
      </c>
      <c r="H17728" t="s">
        <v>26</v>
      </c>
      <c r="J17728" s="51"/>
      <c r="L17728" s="66"/>
      <c r="M17728" s="73"/>
      <c r="N17728" s="73"/>
      <c r="O17728" s="73"/>
      <c r="P17728" s="73"/>
    </row>
    <row r="17729" spans="4:16" ht="13.5" customHeight="1">
      <c r="D17729" s="53"/>
      <c r="E17729" s="27"/>
      <c r="F17729" t="s">
        <v>35</v>
      </c>
      <c r="H17729" t="s">
        <v>26</v>
      </c>
      <c r="J17729" s="51"/>
      <c r="L17729" s="66"/>
      <c r="M17729" s="73"/>
      <c r="N17729" s="73"/>
      <c r="O17729" s="73"/>
      <c r="P17729" s="73"/>
    </row>
    <row r="17730" spans="4:16" ht="13.5" customHeight="1">
      <c r="D17730" s="53"/>
      <c r="E17730" s="27"/>
      <c r="F17730" t="s">
        <v>35</v>
      </c>
      <c r="H17730" t="s">
        <v>26</v>
      </c>
      <c r="J17730" s="51"/>
      <c r="L17730" s="66"/>
      <c r="M17730" s="73"/>
      <c r="N17730" s="73"/>
      <c r="O17730" s="73"/>
      <c r="P17730" s="73"/>
    </row>
    <row r="17731" spans="4:16" ht="13.5" customHeight="1">
      <c r="D17731" s="53"/>
      <c r="E17731" s="27"/>
      <c r="F17731" t="s">
        <v>35</v>
      </c>
      <c r="H17731" t="s">
        <v>26</v>
      </c>
      <c r="J17731" s="51"/>
      <c r="L17731" s="66"/>
      <c r="M17731" s="73"/>
      <c r="N17731" s="73"/>
      <c r="O17731" s="73"/>
      <c r="P17731" s="73"/>
    </row>
    <row r="17732" spans="4:16" ht="13.5" customHeight="1">
      <c r="D17732" s="53"/>
      <c r="E17732" s="27"/>
      <c r="F17732" t="s">
        <v>35</v>
      </c>
      <c r="H17732" t="s">
        <v>26</v>
      </c>
      <c r="J17732" s="51"/>
      <c r="L17732" s="66"/>
      <c r="M17732" s="73"/>
      <c r="N17732" s="73"/>
      <c r="O17732" s="73"/>
      <c r="P17732" s="73"/>
    </row>
    <row r="17733" spans="4:16" ht="13.5" customHeight="1">
      <c r="D17733" s="53"/>
      <c r="E17733" s="27"/>
      <c r="F17733" t="s">
        <v>35</v>
      </c>
      <c r="H17733" t="s">
        <v>26</v>
      </c>
      <c r="J17733" s="51"/>
      <c r="L17733" s="66"/>
      <c r="M17733" s="73"/>
      <c r="N17733" s="73"/>
      <c r="O17733" s="73"/>
      <c r="P17733" s="73"/>
    </row>
    <row r="17734" spans="4:16" ht="13.5" customHeight="1">
      <c r="D17734" s="53"/>
      <c r="E17734" s="27"/>
      <c r="F17734" t="s">
        <v>35</v>
      </c>
      <c r="H17734" t="s">
        <v>26</v>
      </c>
      <c r="J17734" s="51"/>
      <c r="L17734" s="66"/>
      <c r="M17734" s="73"/>
      <c r="N17734" s="73"/>
      <c r="O17734" s="73"/>
      <c r="P17734" s="73"/>
    </row>
    <row r="17735" spans="4:16" ht="13.5" customHeight="1">
      <c r="D17735" s="53"/>
      <c r="E17735" s="27"/>
      <c r="F17735" t="s">
        <v>35</v>
      </c>
      <c r="H17735" t="s">
        <v>26</v>
      </c>
      <c r="J17735" s="51"/>
      <c r="L17735" s="66"/>
      <c r="M17735" s="73"/>
      <c r="N17735" s="73"/>
      <c r="O17735" s="73"/>
      <c r="P17735" s="73"/>
    </row>
    <row r="17736" spans="4:16" ht="13.5" customHeight="1">
      <c r="D17736" s="53"/>
      <c r="E17736" s="27"/>
      <c r="F17736" t="s">
        <v>35</v>
      </c>
      <c r="H17736" t="s">
        <v>26</v>
      </c>
      <c r="J17736" s="51"/>
      <c r="L17736" s="66"/>
      <c r="M17736" s="73"/>
      <c r="N17736" s="73"/>
      <c r="O17736" s="73"/>
      <c r="P17736" s="73"/>
    </row>
    <row r="17737" spans="4:16" ht="13.5" customHeight="1">
      <c r="D17737" s="53"/>
      <c r="E17737" s="27"/>
      <c r="F17737" t="s">
        <v>35</v>
      </c>
      <c r="H17737" t="s">
        <v>26</v>
      </c>
      <c r="J17737" s="51"/>
      <c r="L17737" s="66"/>
      <c r="M17737" s="73"/>
      <c r="N17737" s="73"/>
      <c r="O17737" s="73"/>
      <c r="P17737" s="73"/>
    </row>
    <row r="17738" spans="4:16" ht="13.5" customHeight="1">
      <c r="D17738" s="53"/>
      <c r="E17738" s="27"/>
      <c r="F17738" t="s">
        <v>35</v>
      </c>
      <c r="H17738" t="s">
        <v>26</v>
      </c>
      <c r="J17738" s="51"/>
      <c r="L17738" s="66"/>
      <c r="M17738" s="73"/>
      <c r="N17738" s="73"/>
      <c r="O17738" s="73"/>
      <c r="P17738" s="73"/>
    </row>
    <row r="17739" spans="4:16" ht="13.5" customHeight="1">
      <c r="D17739" s="53"/>
      <c r="E17739" s="27"/>
      <c r="F17739" t="s">
        <v>35</v>
      </c>
      <c r="H17739" t="s">
        <v>26</v>
      </c>
      <c r="J17739" s="51"/>
      <c r="L17739" s="66"/>
      <c r="M17739" s="73"/>
      <c r="N17739" s="73"/>
      <c r="O17739" s="73"/>
      <c r="P17739" s="73"/>
    </row>
    <row r="17740" spans="4:16" ht="13.5" customHeight="1">
      <c r="D17740" s="53"/>
      <c r="E17740" s="27"/>
      <c r="F17740" t="s">
        <v>35</v>
      </c>
      <c r="H17740" t="s">
        <v>26</v>
      </c>
      <c r="J17740" s="51"/>
      <c r="L17740" s="66"/>
      <c r="M17740" s="73"/>
      <c r="N17740" s="73"/>
      <c r="O17740" s="73"/>
      <c r="P17740" s="73"/>
    </row>
    <row r="17741" spans="4:16" ht="13.5" customHeight="1">
      <c r="D17741" s="53"/>
      <c r="E17741" s="27"/>
      <c r="F17741" t="s">
        <v>35</v>
      </c>
      <c r="H17741" t="s">
        <v>26</v>
      </c>
      <c r="J17741" s="51"/>
      <c r="L17741" s="66"/>
      <c r="M17741" s="73"/>
      <c r="N17741" s="73"/>
      <c r="O17741" s="73"/>
      <c r="P17741" s="73"/>
    </row>
    <row r="17742" spans="4:16" ht="13.5" customHeight="1">
      <c r="D17742" s="53"/>
      <c r="E17742" s="27"/>
      <c r="F17742" t="s">
        <v>35</v>
      </c>
      <c r="H17742" t="s">
        <v>26</v>
      </c>
      <c r="J17742" s="51"/>
      <c r="L17742" s="66"/>
      <c r="M17742" s="73"/>
      <c r="N17742" s="73"/>
      <c r="O17742" s="73"/>
      <c r="P17742" s="73"/>
    </row>
    <row r="17743" spans="4:16" ht="13.5" customHeight="1">
      <c r="D17743" s="53"/>
      <c r="E17743" s="27"/>
      <c r="F17743" t="s">
        <v>35</v>
      </c>
      <c r="H17743" t="s">
        <v>26</v>
      </c>
      <c r="J17743" s="51"/>
      <c r="L17743" s="66"/>
      <c r="M17743" s="73"/>
      <c r="N17743" s="73"/>
      <c r="O17743" s="73"/>
      <c r="P17743" s="73"/>
    </row>
    <row r="17744" spans="4:16" ht="13.5" customHeight="1">
      <c r="D17744" s="53"/>
      <c r="E17744" s="27"/>
      <c r="F17744" t="s">
        <v>35</v>
      </c>
      <c r="H17744" t="s">
        <v>26</v>
      </c>
      <c r="J17744" s="51"/>
      <c r="L17744" s="66"/>
      <c r="M17744" s="73"/>
      <c r="N17744" s="73"/>
      <c r="O17744" s="73"/>
      <c r="P17744" s="73"/>
    </row>
    <row r="17745" spans="4:16" ht="13.5" customHeight="1">
      <c r="D17745" s="53"/>
      <c r="E17745" s="27"/>
      <c r="F17745" t="s">
        <v>35</v>
      </c>
      <c r="H17745" t="s">
        <v>26</v>
      </c>
      <c r="J17745" s="51"/>
      <c r="L17745" s="66"/>
      <c r="M17745" s="73"/>
      <c r="N17745" s="73"/>
      <c r="O17745" s="73"/>
      <c r="P17745" s="73"/>
    </row>
    <row r="17746" spans="4:16" ht="13.5" customHeight="1">
      <c r="D17746" s="53"/>
      <c r="E17746" s="27"/>
      <c r="F17746" t="s">
        <v>35</v>
      </c>
      <c r="H17746" t="s">
        <v>26</v>
      </c>
      <c r="J17746" s="51"/>
      <c r="L17746" s="66"/>
      <c r="M17746" s="73"/>
      <c r="N17746" s="73"/>
      <c r="O17746" s="73"/>
      <c r="P17746" s="73"/>
    </row>
    <row r="17747" spans="4:16" ht="13.5" customHeight="1">
      <c r="D17747" s="53"/>
      <c r="E17747" s="27"/>
      <c r="F17747" t="s">
        <v>35</v>
      </c>
      <c r="H17747" t="s">
        <v>26</v>
      </c>
      <c r="J17747" s="51"/>
      <c r="L17747" s="66"/>
      <c r="M17747" s="73"/>
      <c r="N17747" s="73"/>
      <c r="O17747" s="73"/>
      <c r="P17747" s="73"/>
    </row>
    <row r="17748" spans="4:16" ht="13.5" customHeight="1">
      <c r="D17748" s="53"/>
      <c r="E17748" s="27"/>
      <c r="F17748" t="s">
        <v>35</v>
      </c>
      <c r="H17748" t="s">
        <v>26</v>
      </c>
      <c r="J17748" s="51"/>
      <c r="L17748" s="66"/>
      <c r="M17748" s="73"/>
      <c r="N17748" s="73"/>
      <c r="O17748" s="73"/>
      <c r="P17748" s="73"/>
    </row>
    <row r="17749" spans="4:16" ht="13.5" customHeight="1">
      <c r="D17749" s="53"/>
      <c r="E17749" s="27"/>
      <c r="F17749" t="s">
        <v>35</v>
      </c>
      <c r="H17749" t="s">
        <v>26</v>
      </c>
      <c r="J17749" s="51"/>
      <c r="L17749" s="66"/>
      <c r="M17749" s="73"/>
      <c r="N17749" s="73"/>
      <c r="O17749" s="73"/>
      <c r="P17749" s="73"/>
    </row>
    <row r="17750" spans="4:16" ht="13.5" customHeight="1">
      <c r="D17750" s="53"/>
      <c r="E17750" s="27"/>
      <c r="F17750" t="s">
        <v>35</v>
      </c>
      <c r="H17750" t="s">
        <v>26</v>
      </c>
      <c r="J17750" s="51"/>
      <c r="L17750" s="66"/>
      <c r="M17750" s="73"/>
      <c r="N17750" s="73"/>
      <c r="O17750" s="73"/>
      <c r="P17750" s="73"/>
    </row>
    <row r="17751" spans="4:16" ht="13.5" customHeight="1">
      <c r="D17751" s="53"/>
      <c r="E17751" s="27"/>
      <c r="F17751" t="s">
        <v>35</v>
      </c>
      <c r="H17751" t="s">
        <v>26</v>
      </c>
      <c r="J17751" s="51"/>
      <c r="L17751" s="66"/>
      <c r="M17751" s="73"/>
      <c r="N17751" s="73"/>
      <c r="O17751" s="73"/>
      <c r="P17751" s="73"/>
    </row>
    <row r="17752" spans="4:16" ht="13.5" customHeight="1">
      <c r="D17752" s="53"/>
      <c r="E17752" s="27"/>
      <c r="F17752" t="s">
        <v>35</v>
      </c>
      <c r="H17752" t="s">
        <v>26</v>
      </c>
      <c r="J17752" s="51"/>
      <c r="L17752" s="66"/>
      <c r="M17752" s="73"/>
      <c r="N17752" s="73"/>
      <c r="O17752" s="73"/>
      <c r="P17752" s="73"/>
    </row>
    <row r="17753" spans="4:16" ht="13.5" customHeight="1">
      <c r="D17753" s="53"/>
      <c r="E17753" s="27"/>
      <c r="F17753" t="s">
        <v>35</v>
      </c>
      <c r="H17753" t="s">
        <v>26</v>
      </c>
      <c r="J17753" s="51"/>
      <c r="L17753" s="66"/>
      <c r="M17753" s="73"/>
      <c r="N17753" s="73"/>
      <c r="O17753" s="73"/>
      <c r="P17753" s="73"/>
    </row>
    <row r="17754" spans="4:16" ht="13.5" customHeight="1">
      <c r="D17754" s="53"/>
      <c r="E17754" s="27"/>
      <c r="F17754" t="s">
        <v>35</v>
      </c>
      <c r="H17754" t="s">
        <v>26</v>
      </c>
      <c r="J17754" s="51"/>
      <c r="L17754" s="66"/>
      <c r="M17754" s="73"/>
      <c r="N17754" s="73"/>
      <c r="O17754" s="73"/>
      <c r="P17754" s="73"/>
    </row>
    <row r="17755" spans="4:16" ht="13.5" customHeight="1">
      <c r="D17755" s="53"/>
      <c r="E17755" s="27"/>
      <c r="F17755" t="s">
        <v>35</v>
      </c>
      <c r="H17755" t="s">
        <v>26</v>
      </c>
      <c r="J17755" s="51"/>
      <c r="L17755" s="66"/>
      <c r="M17755" s="73"/>
      <c r="N17755" s="73"/>
      <c r="O17755" s="73"/>
      <c r="P17755" s="73"/>
    </row>
    <row r="17756" spans="4:16" ht="13.5" customHeight="1">
      <c r="D17756" s="53"/>
      <c r="E17756" s="27"/>
      <c r="F17756" t="s">
        <v>35</v>
      </c>
      <c r="H17756" t="s">
        <v>26</v>
      </c>
      <c r="J17756" s="51"/>
      <c r="L17756" s="66"/>
      <c r="M17756" s="73"/>
      <c r="N17756" s="73"/>
      <c r="O17756" s="73"/>
      <c r="P17756" s="73"/>
    </row>
    <row r="17757" spans="4:16" ht="13.5" customHeight="1">
      <c r="D17757" s="53"/>
      <c r="E17757" s="27"/>
      <c r="F17757" t="s">
        <v>35</v>
      </c>
      <c r="H17757" t="s">
        <v>26</v>
      </c>
      <c r="J17757" s="51"/>
      <c r="L17757" s="66"/>
      <c r="M17757" s="73"/>
      <c r="N17757" s="73"/>
      <c r="O17757" s="73"/>
      <c r="P17757" s="73"/>
    </row>
    <row r="17758" spans="4:16" ht="13.5" customHeight="1">
      <c r="D17758" s="53"/>
      <c r="E17758" s="27"/>
      <c r="F17758" t="s">
        <v>35</v>
      </c>
      <c r="H17758" t="s">
        <v>26</v>
      </c>
      <c r="J17758" s="51"/>
      <c r="L17758" s="66"/>
      <c r="M17758" s="73"/>
      <c r="N17758" s="73"/>
      <c r="O17758" s="73"/>
      <c r="P17758" s="73"/>
    </row>
    <row r="17759" spans="4:16" ht="13.5" customHeight="1">
      <c r="D17759" s="53"/>
      <c r="E17759" s="27"/>
      <c r="F17759" t="s">
        <v>35</v>
      </c>
      <c r="H17759" t="s">
        <v>26</v>
      </c>
      <c r="J17759" s="51"/>
      <c r="L17759" s="66"/>
      <c r="M17759" s="73"/>
      <c r="N17759" s="73"/>
      <c r="O17759" s="73"/>
      <c r="P17759" s="73"/>
    </row>
    <row r="17760" spans="4:16" ht="13.5" customHeight="1">
      <c r="D17760" s="53"/>
      <c r="E17760" s="27"/>
      <c r="F17760" t="s">
        <v>35</v>
      </c>
      <c r="H17760" t="s">
        <v>26</v>
      </c>
      <c r="J17760" s="51"/>
      <c r="L17760" s="66"/>
      <c r="M17760" s="73"/>
      <c r="N17760" s="73"/>
      <c r="O17760" s="73"/>
      <c r="P17760" s="73"/>
    </row>
    <row r="17761" spans="4:16" ht="13.5" customHeight="1">
      <c r="D17761" s="53"/>
      <c r="E17761" s="27"/>
      <c r="F17761" t="s">
        <v>35</v>
      </c>
      <c r="H17761" t="s">
        <v>26</v>
      </c>
      <c r="J17761" s="51"/>
      <c r="L17761" s="66"/>
      <c r="M17761" s="73"/>
      <c r="N17761" s="73"/>
      <c r="O17761" s="73"/>
      <c r="P17761" s="73"/>
    </row>
    <row r="17762" spans="4:16" ht="13.5" customHeight="1">
      <c r="D17762" s="53"/>
      <c r="E17762" s="27"/>
      <c r="F17762" t="s">
        <v>35</v>
      </c>
      <c r="H17762" t="s">
        <v>26</v>
      </c>
      <c r="J17762" s="51"/>
      <c r="L17762" s="66"/>
      <c r="M17762" s="73"/>
      <c r="N17762" s="73"/>
      <c r="O17762" s="73"/>
      <c r="P17762" s="73"/>
    </row>
    <row r="17763" spans="4:16" ht="13.5" customHeight="1">
      <c r="D17763" s="53"/>
      <c r="E17763" s="27"/>
      <c r="F17763" t="s">
        <v>35</v>
      </c>
      <c r="H17763" t="s">
        <v>26</v>
      </c>
      <c r="J17763" s="51"/>
      <c r="L17763" s="66"/>
      <c r="M17763" s="73"/>
      <c r="N17763" s="73"/>
      <c r="O17763" s="73"/>
      <c r="P17763" s="73"/>
    </row>
    <row r="17764" spans="4:16" ht="13.5" customHeight="1">
      <c r="D17764" s="53"/>
      <c r="E17764" s="27"/>
      <c r="F17764" t="s">
        <v>35</v>
      </c>
      <c r="H17764" t="s">
        <v>26</v>
      </c>
      <c r="J17764" s="51"/>
      <c r="L17764" s="66"/>
      <c r="M17764" s="73"/>
      <c r="N17764" s="73"/>
      <c r="O17764" s="73"/>
      <c r="P17764" s="73"/>
    </row>
    <row r="17765" spans="4:16" ht="13.5" customHeight="1">
      <c r="D17765" s="53"/>
      <c r="E17765" s="27"/>
      <c r="F17765" t="s">
        <v>35</v>
      </c>
      <c r="H17765" t="s">
        <v>26</v>
      </c>
      <c r="J17765" s="51"/>
      <c r="L17765" s="66"/>
      <c r="M17765" s="73"/>
      <c r="N17765" s="73"/>
      <c r="O17765" s="73"/>
      <c r="P17765" s="73"/>
    </row>
    <row r="17766" spans="4:16" ht="13.5" customHeight="1">
      <c r="D17766" s="53"/>
      <c r="E17766" s="27"/>
      <c r="F17766" t="s">
        <v>35</v>
      </c>
      <c r="H17766" t="s">
        <v>26</v>
      </c>
      <c r="J17766" s="51"/>
      <c r="L17766" s="66"/>
      <c r="M17766" s="73"/>
      <c r="N17766" s="73"/>
      <c r="O17766" s="73"/>
      <c r="P17766" s="73"/>
    </row>
    <row r="17767" spans="4:16" ht="13.5" customHeight="1">
      <c r="D17767" s="53"/>
      <c r="E17767" s="27"/>
      <c r="F17767" t="s">
        <v>35</v>
      </c>
      <c r="H17767" t="s">
        <v>26</v>
      </c>
      <c r="J17767" s="51"/>
      <c r="L17767" s="66"/>
      <c r="M17767" s="73"/>
      <c r="N17767" s="73"/>
      <c r="O17767" s="73"/>
      <c r="P17767" s="73"/>
    </row>
    <row r="17768" spans="4:16" ht="13.5" customHeight="1">
      <c r="D17768" s="53"/>
      <c r="E17768" s="27"/>
      <c r="F17768" t="s">
        <v>35</v>
      </c>
      <c r="H17768" t="s">
        <v>26</v>
      </c>
      <c r="J17768" s="51"/>
      <c r="L17768" s="66"/>
      <c r="M17768" s="73"/>
      <c r="N17768" s="73"/>
      <c r="O17768" s="73"/>
      <c r="P17768" s="73"/>
    </row>
    <row r="17769" spans="4:16" ht="13.5" customHeight="1">
      <c r="D17769" s="53"/>
      <c r="E17769" s="27"/>
      <c r="F17769" t="s">
        <v>35</v>
      </c>
      <c r="H17769" t="s">
        <v>26</v>
      </c>
      <c r="J17769" s="51"/>
      <c r="L17769" s="66"/>
      <c r="M17769" s="73"/>
      <c r="N17769" s="73"/>
      <c r="O17769" s="73"/>
      <c r="P17769" s="73"/>
    </row>
    <row r="17770" spans="4:16" ht="13.5" customHeight="1">
      <c r="D17770" s="53"/>
      <c r="E17770" s="27"/>
      <c r="F17770" t="s">
        <v>35</v>
      </c>
      <c r="H17770" t="s">
        <v>26</v>
      </c>
      <c r="J17770" s="51"/>
      <c r="L17770" s="66"/>
      <c r="M17770" s="73"/>
      <c r="N17770" s="73"/>
      <c r="O17770" s="73"/>
      <c r="P17770" s="73"/>
    </row>
    <row r="17771" spans="4:16" ht="13.5" customHeight="1">
      <c r="D17771" s="53"/>
      <c r="E17771" s="27"/>
      <c r="F17771" t="s">
        <v>35</v>
      </c>
      <c r="H17771" t="s">
        <v>26</v>
      </c>
      <c r="J17771" s="51"/>
      <c r="L17771" s="66"/>
      <c r="M17771" s="73"/>
      <c r="N17771" s="73"/>
      <c r="O17771" s="73"/>
      <c r="P17771" s="73"/>
    </row>
    <row r="17772" spans="4:16" ht="13.5" customHeight="1">
      <c r="D17772" s="53"/>
      <c r="E17772" s="27"/>
      <c r="F17772" t="s">
        <v>35</v>
      </c>
      <c r="H17772" t="s">
        <v>26</v>
      </c>
      <c r="J17772" s="51"/>
      <c r="L17772" s="66"/>
      <c r="M17772" s="73"/>
      <c r="N17772" s="73"/>
      <c r="O17772" s="73"/>
      <c r="P17772" s="73"/>
    </row>
    <row r="17773" spans="4:16" ht="13.5" customHeight="1">
      <c r="D17773" s="53"/>
      <c r="E17773" s="27"/>
      <c r="F17773" t="s">
        <v>35</v>
      </c>
      <c r="H17773" t="s">
        <v>26</v>
      </c>
      <c r="J17773" s="51"/>
      <c r="L17773" s="66"/>
      <c r="M17773" s="73"/>
      <c r="N17773" s="73"/>
      <c r="O17773" s="73"/>
      <c r="P17773" s="73"/>
    </row>
    <row r="17774" spans="4:16" ht="13.5" customHeight="1">
      <c r="D17774" s="53"/>
      <c r="E17774" s="27"/>
      <c r="F17774" t="s">
        <v>35</v>
      </c>
      <c r="H17774" t="s">
        <v>26</v>
      </c>
      <c r="J17774" s="51"/>
      <c r="L17774" s="66"/>
      <c r="M17774" s="73"/>
      <c r="N17774" s="73"/>
      <c r="O17774" s="73"/>
      <c r="P17774" s="73"/>
    </row>
    <row r="17775" spans="4:16" ht="13.5" customHeight="1">
      <c r="D17775" s="53"/>
      <c r="E17775" s="27"/>
      <c r="F17775" t="s">
        <v>35</v>
      </c>
      <c r="H17775" t="s">
        <v>26</v>
      </c>
      <c r="J17775" s="51"/>
      <c r="L17775" s="66"/>
      <c r="M17775" s="73"/>
      <c r="N17775" s="73"/>
      <c r="O17775" s="73"/>
      <c r="P17775" s="73"/>
    </row>
    <row r="17776" spans="4:16" ht="13.5" customHeight="1">
      <c r="D17776" s="53"/>
      <c r="E17776" s="27"/>
      <c r="F17776" t="s">
        <v>35</v>
      </c>
      <c r="H17776" t="s">
        <v>26</v>
      </c>
      <c r="J17776" s="51"/>
      <c r="L17776" s="66"/>
      <c r="M17776" s="73"/>
      <c r="N17776" s="73"/>
      <c r="O17776" s="73"/>
      <c r="P17776" s="73"/>
    </row>
    <row r="17777" spans="4:16" ht="13.5" customHeight="1">
      <c r="D17777" s="53"/>
      <c r="E17777" s="27"/>
      <c r="F17777" t="s">
        <v>35</v>
      </c>
      <c r="H17777" t="s">
        <v>26</v>
      </c>
      <c r="J17777" s="51"/>
      <c r="L17777" s="66"/>
      <c r="M17777" s="73"/>
      <c r="N17777" s="73"/>
      <c r="O17777" s="73"/>
      <c r="P17777" s="73"/>
    </row>
    <row r="17778" spans="4:16" ht="13.5" customHeight="1">
      <c r="D17778" s="53"/>
      <c r="E17778" s="27"/>
      <c r="F17778" t="s">
        <v>35</v>
      </c>
      <c r="H17778" t="s">
        <v>26</v>
      </c>
      <c r="J17778" s="51"/>
      <c r="L17778" s="66"/>
      <c r="M17778" s="73"/>
      <c r="N17778" s="73"/>
      <c r="O17778" s="73"/>
      <c r="P17778" s="73"/>
    </row>
    <row r="17779" spans="4:16" ht="13.5" customHeight="1">
      <c r="D17779" s="53"/>
      <c r="E17779" s="27"/>
      <c r="F17779" t="s">
        <v>35</v>
      </c>
      <c r="H17779" t="s">
        <v>26</v>
      </c>
      <c r="J17779" s="51"/>
      <c r="L17779" s="66"/>
      <c r="M17779" s="73"/>
      <c r="N17779" s="73"/>
      <c r="O17779" s="73"/>
      <c r="P17779" s="73"/>
    </row>
    <row r="17780" spans="4:16" ht="13.5" customHeight="1">
      <c r="D17780" s="53"/>
      <c r="E17780" s="27"/>
      <c r="F17780" t="s">
        <v>35</v>
      </c>
      <c r="H17780" t="s">
        <v>26</v>
      </c>
      <c r="J17780" s="51"/>
      <c r="L17780" s="66"/>
      <c r="M17780" s="73"/>
      <c r="N17780" s="73"/>
      <c r="O17780" s="73"/>
      <c r="P17780" s="73"/>
    </row>
    <row r="17781" spans="4:16" ht="13.5" customHeight="1">
      <c r="D17781" s="53"/>
      <c r="E17781" s="27"/>
      <c r="F17781" t="s">
        <v>35</v>
      </c>
      <c r="H17781" t="s">
        <v>26</v>
      </c>
      <c r="J17781" s="51"/>
      <c r="L17781" s="66"/>
      <c r="M17781" s="73"/>
      <c r="N17781" s="73"/>
      <c r="O17781" s="73"/>
      <c r="P17781" s="73"/>
    </row>
    <row r="17782" spans="4:16" ht="13.5" customHeight="1">
      <c r="D17782" s="53"/>
      <c r="E17782" s="27"/>
      <c r="F17782" t="s">
        <v>35</v>
      </c>
      <c r="H17782" t="s">
        <v>26</v>
      </c>
      <c r="J17782" s="51"/>
      <c r="L17782" s="66"/>
      <c r="M17782" s="73"/>
      <c r="N17782" s="73"/>
      <c r="O17782" s="73"/>
      <c r="P17782" s="73"/>
    </row>
    <row r="17783" spans="4:16" ht="13.5" customHeight="1">
      <c r="D17783" s="53"/>
      <c r="E17783" s="27"/>
      <c r="F17783" t="s">
        <v>35</v>
      </c>
      <c r="H17783" t="s">
        <v>26</v>
      </c>
      <c r="J17783" s="51"/>
      <c r="L17783" s="66"/>
      <c r="M17783" s="73"/>
      <c r="N17783" s="73"/>
      <c r="O17783" s="73"/>
      <c r="P17783" s="73"/>
    </row>
    <row r="17784" spans="4:16" ht="13.5" customHeight="1">
      <c r="D17784" s="53"/>
      <c r="E17784" s="27"/>
      <c r="F17784" t="s">
        <v>35</v>
      </c>
      <c r="H17784" t="s">
        <v>26</v>
      </c>
      <c r="J17784" s="51"/>
      <c r="L17784" s="66"/>
      <c r="M17784" s="73"/>
      <c r="N17784" s="73"/>
      <c r="O17784" s="73"/>
      <c r="P17784" s="73"/>
    </row>
    <row r="17785" spans="4:16" ht="13.5" customHeight="1">
      <c r="D17785" s="53"/>
      <c r="E17785" s="27"/>
      <c r="F17785" t="s">
        <v>35</v>
      </c>
      <c r="H17785" t="s">
        <v>26</v>
      </c>
      <c r="J17785" s="51"/>
      <c r="L17785" s="66"/>
      <c r="M17785" s="73"/>
      <c r="N17785" s="73"/>
      <c r="O17785" s="73"/>
      <c r="P17785" s="73"/>
    </row>
    <row r="17786" spans="4:16" ht="13.5" customHeight="1">
      <c r="D17786" s="53"/>
      <c r="E17786" s="27"/>
      <c r="F17786" t="s">
        <v>35</v>
      </c>
      <c r="H17786" t="s">
        <v>26</v>
      </c>
      <c r="J17786" s="51"/>
      <c r="L17786" s="66"/>
      <c r="M17786" s="73"/>
      <c r="N17786" s="73"/>
      <c r="O17786" s="73"/>
      <c r="P17786" s="73"/>
    </row>
    <row r="17787" spans="4:16" ht="13.5" customHeight="1">
      <c r="D17787" s="53"/>
      <c r="E17787" s="27"/>
      <c r="F17787" t="s">
        <v>35</v>
      </c>
      <c r="H17787" t="s">
        <v>26</v>
      </c>
      <c r="J17787" s="51"/>
      <c r="L17787" s="66"/>
      <c r="M17787" s="73"/>
      <c r="N17787" s="73"/>
      <c r="O17787" s="73"/>
      <c r="P17787" s="73"/>
    </row>
    <row r="17788" spans="4:16" ht="13.5" customHeight="1">
      <c r="D17788" s="53"/>
      <c r="E17788" s="27"/>
      <c r="F17788" t="s">
        <v>35</v>
      </c>
      <c r="H17788" t="s">
        <v>26</v>
      </c>
      <c r="J17788" s="51"/>
      <c r="L17788" s="66"/>
      <c r="M17788" s="73"/>
      <c r="N17788" s="73"/>
      <c r="O17788" s="73"/>
      <c r="P17788" s="73"/>
    </row>
    <row r="17789" spans="4:16" ht="13.5" customHeight="1">
      <c r="D17789" s="53"/>
      <c r="E17789" s="27"/>
      <c r="F17789" t="s">
        <v>35</v>
      </c>
      <c r="H17789" t="s">
        <v>26</v>
      </c>
      <c r="J17789" s="51"/>
      <c r="L17789" s="66"/>
      <c r="M17789" s="73"/>
      <c r="N17789" s="73"/>
      <c r="O17789" s="73"/>
      <c r="P17789" s="73"/>
    </row>
    <row r="17790" spans="4:16" ht="13.5" customHeight="1">
      <c r="D17790" s="53"/>
      <c r="E17790" s="27"/>
      <c r="F17790" t="s">
        <v>35</v>
      </c>
      <c r="H17790" t="s">
        <v>26</v>
      </c>
      <c r="J17790" s="51"/>
      <c r="L17790" s="66"/>
      <c r="M17790" s="73"/>
      <c r="N17790" s="73"/>
      <c r="O17790" s="73"/>
      <c r="P17790" s="73"/>
    </row>
    <row r="17791" spans="4:16" ht="13.5" customHeight="1">
      <c r="D17791" s="53"/>
      <c r="E17791" s="27"/>
      <c r="F17791" t="s">
        <v>35</v>
      </c>
      <c r="H17791" t="s">
        <v>26</v>
      </c>
      <c r="J17791" s="51"/>
      <c r="L17791" s="66"/>
      <c r="M17791" s="73"/>
      <c r="N17791" s="73"/>
      <c r="O17791" s="73"/>
      <c r="P17791" s="73"/>
    </row>
    <row r="17792" spans="4:16" ht="13.5" customHeight="1">
      <c r="D17792" s="53"/>
      <c r="E17792" s="27"/>
      <c r="F17792" t="s">
        <v>35</v>
      </c>
      <c r="H17792" t="s">
        <v>26</v>
      </c>
      <c r="J17792" s="51"/>
      <c r="L17792" s="66"/>
      <c r="M17792" s="73"/>
      <c r="N17792" s="73"/>
      <c r="O17792" s="73"/>
      <c r="P17792" s="73"/>
    </row>
    <row r="17793" spans="4:16" ht="13.5" customHeight="1">
      <c r="D17793" s="53"/>
      <c r="E17793" s="27"/>
      <c r="F17793" t="s">
        <v>35</v>
      </c>
      <c r="H17793" t="s">
        <v>26</v>
      </c>
      <c r="J17793" s="51"/>
      <c r="L17793" s="66"/>
      <c r="M17793" s="73"/>
      <c r="N17793" s="73"/>
      <c r="O17793" s="73"/>
      <c r="P17793" s="73"/>
    </row>
    <row r="17794" spans="4:16" ht="13.5" customHeight="1">
      <c r="D17794" s="53"/>
      <c r="E17794" s="27"/>
      <c r="F17794" t="s">
        <v>35</v>
      </c>
      <c r="H17794" t="s">
        <v>26</v>
      </c>
      <c r="J17794" s="51"/>
      <c r="L17794" s="66"/>
      <c r="M17794" s="73"/>
      <c r="N17794" s="73"/>
      <c r="O17794" s="73"/>
      <c r="P17794" s="73"/>
    </row>
    <row r="17795" spans="4:16" ht="13.5" customHeight="1">
      <c r="D17795" s="53"/>
      <c r="E17795" s="27"/>
      <c r="F17795" t="s">
        <v>35</v>
      </c>
      <c r="H17795" t="s">
        <v>26</v>
      </c>
      <c r="J17795" s="51"/>
      <c r="L17795" s="66"/>
      <c r="M17795" s="73"/>
      <c r="N17795" s="73"/>
      <c r="O17795" s="73"/>
      <c r="P17795" s="73"/>
    </row>
    <row r="17796" spans="4:16" ht="13.5" customHeight="1">
      <c r="D17796" s="53"/>
      <c r="E17796" s="27"/>
      <c r="F17796" t="s">
        <v>35</v>
      </c>
      <c r="H17796" t="s">
        <v>26</v>
      </c>
      <c r="J17796" s="51"/>
      <c r="L17796" s="66"/>
      <c r="M17796" s="73"/>
      <c r="N17796" s="73"/>
      <c r="O17796" s="73"/>
      <c r="P17796" s="73"/>
    </row>
    <row r="17797" spans="4:16" ht="13.5" customHeight="1">
      <c r="D17797" s="53"/>
      <c r="E17797" s="27"/>
      <c r="F17797" t="s">
        <v>35</v>
      </c>
      <c r="H17797" t="s">
        <v>26</v>
      </c>
      <c r="J17797" s="51"/>
      <c r="L17797" s="66"/>
      <c r="M17797" s="73"/>
      <c r="N17797" s="73"/>
      <c r="O17797" s="73"/>
      <c r="P17797" s="73"/>
    </row>
    <row r="17798" spans="4:16" ht="13.5" customHeight="1">
      <c r="D17798" s="53"/>
      <c r="E17798" s="27"/>
      <c r="F17798" t="s">
        <v>35</v>
      </c>
      <c r="H17798" t="s">
        <v>26</v>
      </c>
      <c r="J17798" s="51"/>
      <c r="L17798" s="66"/>
      <c r="M17798" s="73"/>
      <c r="N17798" s="73"/>
      <c r="O17798" s="73"/>
      <c r="P17798" s="73"/>
    </row>
    <row r="17799" spans="4:16" ht="13.5" customHeight="1">
      <c r="D17799" s="53"/>
      <c r="E17799" s="27"/>
      <c r="F17799" t="s">
        <v>35</v>
      </c>
      <c r="H17799" t="s">
        <v>26</v>
      </c>
      <c r="J17799" s="51"/>
      <c r="L17799" s="66"/>
      <c r="M17799" s="73"/>
      <c r="N17799" s="73"/>
      <c r="O17799" s="73"/>
      <c r="P17799" s="73"/>
    </row>
    <row r="17800" spans="4:16" ht="13.5" customHeight="1">
      <c r="D17800" s="53"/>
      <c r="E17800" s="27"/>
      <c r="F17800" t="s">
        <v>35</v>
      </c>
      <c r="H17800" t="s">
        <v>26</v>
      </c>
      <c r="J17800" s="51"/>
      <c r="L17800" s="66"/>
      <c r="M17800" s="73"/>
      <c r="N17800" s="73"/>
      <c r="O17800" s="73"/>
      <c r="P17800" s="73"/>
    </row>
    <row r="17801" spans="4:16" ht="13.5" customHeight="1">
      <c r="D17801" s="53"/>
      <c r="E17801" s="27"/>
      <c r="F17801" t="s">
        <v>35</v>
      </c>
      <c r="H17801" t="s">
        <v>26</v>
      </c>
      <c r="J17801" s="51"/>
      <c r="L17801" s="66"/>
      <c r="M17801" s="73"/>
      <c r="N17801" s="73"/>
      <c r="O17801" s="73"/>
      <c r="P17801" s="73"/>
    </row>
    <row r="17802" spans="4:16" ht="13.5" customHeight="1">
      <c r="D17802" s="53"/>
      <c r="E17802" s="27"/>
      <c r="F17802" t="s">
        <v>35</v>
      </c>
      <c r="H17802" t="s">
        <v>26</v>
      </c>
      <c r="J17802" s="51"/>
      <c r="L17802" s="66"/>
      <c r="M17802" s="73"/>
      <c r="N17802" s="73"/>
      <c r="O17802" s="73"/>
      <c r="P17802" s="73"/>
    </row>
    <row r="17803" spans="4:16" ht="13.5" customHeight="1">
      <c r="D17803" s="53"/>
      <c r="E17803" s="27"/>
      <c r="F17803" t="s">
        <v>35</v>
      </c>
      <c r="H17803" t="s">
        <v>26</v>
      </c>
      <c r="J17803" s="51"/>
      <c r="L17803" s="66"/>
      <c r="M17803" s="73"/>
      <c r="N17803" s="73"/>
      <c r="O17803" s="73"/>
      <c r="P17803" s="73"/>
    </row>
    <row r="17804" spans="4:16" ht="13.5" customHeight="1">
      <c r="D17804" s="53"/>
      <c r="E17804" s="27"/>
      <c r="F17804" t="s">
        <v>35</v>
      </c>
      <c r="H17804" t="s">
        <v>26</v>
      </c>
      <c r="J17804" s="51"/>
      <c r="L17804" s="66"/>
      <c r="M17804" s="73"/>
      <c r="N17804" s="73"/>
      <c r="O17804" s="73"/>
      <c r="P17804" s="73"/>
    </row>
    <row r="17805" spans="4:16" ht="13.5" customHeight="1">
      <c r="D17805" s="53"/>
      <c r="E17805" s="27"/>
      <c r="F17805" t="s">
        <v>35</v>
      </c>
      <c r="H17805" t="s">
        <v>26</v>
      </c>
      <c r="J17805" s="51"/>
      <c r="L17805" s="66"/>
      <c r="M17805" s="73"/>
      <c r="N17805" s="73"/>
      <c r="O17805" s="73"/>
      <c r="P17805" s="73"/>
    </row>
    <row r="17806" spans="4:16" ht="13.5" customHeight="1">
      <c r="D17806" s="53"/>
      <c r="E17806" s="27"/>
      <c r="F17806" t="s">
        <v>35</v>
      </c>
      <c r="H17806" t="s">
        <v>26</v>
      </c>
      <c r="J17806" s="51"/>
      <c r="L17806" s="66"/>
      <c r="M17806" s="73"/>
      <c r="N17806" s="73"/>
      <c r="O17806" s="73"/>
      <c r="P17806" s="73"/>
    </row>
    <row r="17807" spans="4:16" ht="13.5" customHeight="1">
      <c r="D17807" s="53"/>
      <c r="E17807" s="27"/>
      <c r="F17807" t="s">
        <v>35</v>
      </c>
      <c r="H17807" t="s">
        <v>26</v>
      </c>
      <c r="J17807" s="51"/>
      <c r="L17807" s="66"/>
      <c r="M17807" s="73"/>
      <c r="N17807" s="73"/>
      <c r="O17807" s="73"/>
      <c r="P17807" s="73"/>
    </row>
    <row r="17808" spans="4:16" ht="13.5" customHeight="1">
      <c r="D17808" s="53"/>
      <c r="E17808" s="27"/>
      <c r="F17808" t="s">
        <v>35</v>
      </c>
      <c r="H17808" t="s">
        <v>26</v>
      </c>
      <c r="J17808" s="51"/>
      <c r="L17808" s="66"/>
      <c r="M17808" s="73"/>
      <c r="N17808" s="73"/>
      <c r="O17808" s="73"/>
      <c r="P17808" s="73"/>
    </row>
    <row r="17809" spans="4:16" ht="13.5" customHeight="1">
      <c r="D17809" s="53"/>
      <c r="E17809" s="27"/>
      <c r="F17809" t="s">
        <v>35</v>
      </c>
      <c r="H17809" t="s">
        <v>26</v>
      </c>
      <c r="J17809" s="51"/>
      <c r="L17809" s="66"/>
      <c r="M17809" s="73"/>
      <c r="N17809" s="73"/>
      <c r="O17809" s="73"/>
      <c r="P17809" s="73"/>
    </row>
    <row r="17810" spans="4:16" ht="13.5" customHeight="1">
      <c r="D17810" s="53"/>
      <c r="E17810" s="27"/>
      <c r="F17810" t="s">
        <v>35</v>
      </c>
      <c r="H17810" t="s">
        <v>26</v>
      </c>
      <c r="J17810" s="51"/>
      <c r="L17810" s="66"/>
      <c r="M17810" s="73"/>
      <c r="N17810" s="73"/>
      <c r="O17810" s="73"/>
      <c r="P17810" s="73"/>
    </row>
    <row r="17811" spans="4:16" ht="13.5" customHeight="1">
      <c r="D17811" s="53"/>
      <c r="E17811" s="27"/>
      <c r="F17811" t="s">
        <v>35</v>
      </c>
      <c r="H17811" t="s">
        <v>26</v>
      </c>
      <c r="J17811" s="51"/>
      <c r="L17811" s="66"/>
      <c r="M17811" s="73"/>
      <c r="N17811" s="73"/>
      <c r="O17811" s="73"/>
      <c r="P17811" s="73"/>
    </row>
    <row r="17812" spans="4:16" ht="13.5" customHeight="1">
      <c r="D17812" s="53"/>
      <c r="E17812" s="27"/>
      <c r="F17812" t="s">
        <v>35</v>
      </c>
      <c r="H17812" t="s">
        <v>26</v>
      </c>
      <c r="J17812" s="51"/>
      <c r="L17812" s="66"/>
      <c r="M17812" s="73"/>
      <c r="N17812" s="73"/>
      <c r="O17812" s="73"/>
      <c r="P17812" s="73"/>
    </row>
    <row r="17813" spans="4:16" ht="13.5" customHeight="1">
      <c r="D17813" s="53"/>
      <c r="E17813" s="27"/>
      <c r="F17813" t="s">
        <v>35</v>
      </c>
      <c r="H17813" t="s">
        <v>26</v>
      </c>
      <c r="J17813" s="51"/>
      <c r="L17813" s="66"/>
      <c r="M17813" s="73"/>
      <c r="N17813" s="73"/>
      <c r="O17813" s="73"/>
      <c r="P17813" s="73"/>
    </row>
    <row r="17814" spans="4:16" ht="13.5" customHeight="1">
      <c r="D17814" s="53"/>
      <c r="E17814" s="27"/>
      <c r="F17814" t="s">
        <v>35</v>
      </c>
      <c r="H17814" t="s">
        <v>26</v>
      </c>
      <c r="J17814" s="51"/>
      <c r="L17814" s="66"/>
      <c r="M17814" s="73"/>
      <c r="N17814" s="73"/>
      <c r="O17814" s="73"/>
      <c r="P17814" s="73"/>
    </row>
    <row r="17815" spans="4:16" ht="13.5" customHeight="1">
      <c r="D17815" s="53"/>
      <c r="E17815" s="27"/>
      <c r="F17815" t="s">
        <v>35</v>
      </c>
      <c r="H17815" t="s">
        <v>26</v>
      </c>
      <c r="J17815" s="51"/>
      <c r="L17815" s="66"/>
      <c r="M17815" s="73"/>
      <c r="N17815" s="73"/>
      <c r="O17815" s="73"/>
      <c r="P17815" s="73"/>
    </row>
    <row r="17816" spans="4:16" ht="13.5" customHeight="1">
      <c r="D17816" s="53"/>
      <c r="E17816" s="27"/>
      <c r="F17816" t="s">
        <v>35</v>
      </c>
      <c r="H17816" t="s">
        <v>26</v>
      </c>
      <c r="J17816" s="51"/>
      <c r="L17816" s="66"/>
      <c r="M17816" s="73"/>
      <c r="N17816" s="73"/>
      <c r="O17816" s="73"/>
      <c r="P17816" s="73"/>
    </row>
    <row r="17817" spans="4:16" ht="13.5" customHeight="1">
      <c r="D17817" s="53"/>
      <c r="E17817" s="27"/>
      <c r="F17817" t="s">
        <v>35</v>
      </c>
      <c r="H17817" t="s">
        <v>26</v>
      </c>
      <c r="J17817" s="51"/>
      <c r="L17817" s="66"/>
      <c r="M17817" s="73"/>
      <c r="N17817" s="73"/>
      <c r="O17817" s="73"/>
      <c r="P17817" s="73"/>
    </row>
    <row r="17818" spans="4:16" ht="13.5" customHeight="1">
      <c r="D17818" s="53"/>
      <c r="E17818" s="27"/>
      <c r="F17818" t="s">
        <v>35</v>
      </c>
      <c r="H17818" t="s">
        <v>26</v>
      </c>
      <c r="J17818" s="51"/>
      <c r="L17818" s="66"/>
      <c r="M17818" s="73"/>
      <c r="N17818" s="73"/>
      <c r="O17818" s="73"/>
      <c r="P17818" s="73"/>
    </row>
    <row r="17819" spans="4:16" ht="13.5" customHeight="1">
      <c r="D17819" s="53"/>
      <c r="E17819" s="27"/>
      <c r="F17819" t="s">
        <v>35</v>
      </c>
      <c r="H17819" t="s">
        <v>26</v>
      </c>
      <c r="J17819" s="51"/>
      <c r="L17819" s="66"/>
      <c r="M17819" s="73"/>
      <c r="N17819" s="73"/>
      <c r="O17819" s="73"/>
      <c r="P17819" s="73"/>
    </row>
    <row r="17820" spans="4:16" ht="13.5" customHeight="1">
      <c r="D17820" s="53"/>
      <c r="E17820" s="27"/>
      <c r="F17820" t="s">
        <v>35</v>
      </c>
      <c r="H17820" t="s">
        <v>26</v>
      </c>
      <c r="J17820" s="51"/>
      <c r="L17820" s="66"/>
      <c r="M17820" s="73"/>
      <c r="N17820" s="73"/>
      <c r="O17820" s="73"/>
      <c r="P17820" s="73"/>
    </row>
    <row r="17821" spans="4:16" ht="13.5" customHeight="1">
      <c r="D17821" s="53"/>
      <c r="E17821" s="27"/>
      <c r="F17821" t="s">
        <v>35</v>
      </c>
      <c r="H17821" t="s">
        <v>26</v>
      </c>
      <c r="J17821" s="51"/>
      <c r="L17821" s="66"/>
      <c r="M17821" s="73"/>
      <c r="N17821" s="73"/>
      <c r="O17821" s="73"/>
      <c r="P17821" s="73"/>
    </row>
    <row r="17822" spans="4:16" ht="13.5" customHeight="1">
      <c r="D17822" s="53"/>
      <c r="E17822" s="27"/>
      <c r="F17822" t="s">
        <v>35</v>
      </c>
      <c r="H17822" t="s">
        <v>26</v>
      </c>
      <c r="J17822" s="51"/>
      <c r="L17822" s="66"/>
      <c r="M17822" s="73"/>
      <c r="N17822" s="73"/>
      <c r="O17822" s="73"/>
      <c r="P17822" s="73"/>
    </row>
    <row r="17823" spans="4:16" ht="13.5" customHeight="1">
      <c r="D17823" s="53"/>
      <c r="E17823" s="27"/>
      <c r="F17823" t="s">
        <v>35</v>
      </c>
      <c r="H17823" t="s">
        <v>26</v>
      </c>
      <c r="J17823" s="51"/>
      <c r="L17823" s="66"/>
      <c r="M17823" s="73"/>
      <c r="N17823" s="73"/>
      <c r="O17823" s="73"/>
      <c r="P17823" s="73"/>
    </row>
    <row r="17824" spans="4:16" ht="13.5" customHeight="1">
      <c r="D17824" s="53"/>
      <c r="E17824" s="27"/>
      <c r="F17824" t="s">
        <v>35</v>
      </c>
      <c r="H17824" t="s">
        <v>26</v>
      </c>
      <c r="J17824" s="51"/>
      <c r="L17824" s="66"/>
      <c r="M17824" s="73"/>
      <c r="N17824" s="73"/>
      <c r="O17824" s="73"/>
      <c r="P17824" s="73"/>
    </row>
    <row r="17825" spans="4:16" ht="13.5" customHeight="1">
      <c r="D17825" s="53"/>
      <c r="E17825" s="27"/>
      <c r="F17825" t="s">
        <v>35</v>
      </c>
      <c r="H17825" t="s">
        <v>26</v>
      </c>
      <c r="J17825" s="51"/>
      <c r="L17825" s="66"/>
      <c r="M17825" s="73"/>
      <c r="N17825" s="73"/>
      <c r="O17825" s="73"/>
      <c r="P17825" s="73"/>
    </row>
    <row r="17826" spans="4:16" ht="13.5" customHeight="1">
      <c r="D17826" s="53"/>
      <c r="E17826" s="27"/>
      <c r="F17826" t="s">
        <v>35</v>
      </c>
      <c r="H17826" t="s">
        <v>26</v>
      </c>
      <c r="J17826" s="51"/>
      <c r="L17826" s="66"/>
      <c r="M17826" s="73"/>
      <c r="N17826" s="73"/>
      <c r="O17826" s="73"/>
      <c r="P17826" s="73"/>
    </row>
    <row r="17827" spans="4:16" ht="13.5" customHeight="1">
      <c r="D17827" s="53"/>
      <c r="E17827" s="27"/>
      <c r="F17827" t="s">
        <v>35</v>
      </c>
      <c r="H17827" t="s">
        <v>26</v>
      </c>
      <c r="J17827" s="51"/>
      <c r="L17827" s="66"/>
      <c r="M17827" s="73"/>
      <c r="N17827" s="73"/>
      <c r="O17827" s="73"/>
      <c r="P17827" s="73"/>
    </row>
    <row r="17828" spans="4:16" ht="13.5" customHeight="1">
      <c r="D17828" s="53"/>
      <c r="E17828" s="27"/>
      <c r="F17828" t="s">
        <v>35</v>
      </c>
      <c r="H17828" t="s">
        <v>26</v>
      </c>
      <c r="J17828" s="51"/>
      <c r="L17828" s="66"/>
      <c r="M17828" s="73"/>
      <c r="N17828" s="73"/>
      <c r="O17828" s="73"/>
      <c r="P17828" s="73"/>
    </row>
    <row r="17829" spans="4:16" ht="13.5" customHeight="1">
      <c r="D17829" s="53"/>
      <c r="E17829" s="27"/>
      <c r="F17829" t="s">
        <v>35</v>
      </c>
      <c r="H17829" t="s">
        <v>26</v>
      </c>
      <c r="J17829" s="51"/>
      <c r="L17829" s="66"/>
      <c r="M17829" s="73"/>
      <c r="N17829" s="73"/>
      <c r="O17829" s="73"/>
      <c r="P17829" s="73"/>
    </row>
    <row r="17830" spans="4:16" ht="13.5" customHeight="1">
      <c r="D17830" s="53"/>
      <c r="E17830" s="27"/>
      <c r="F17830" t="s">
        <v>35</v>
      </c>
      <c r="H17830" t="s">
        <v>26</v>
      </c>
      <c r="J17830" s="51"/>
      <c r="L17830" s="66"/>
      <c r="M17830" s="73"/>
      <c r="N17830" s="73"/>
      <c r="O17830" s="73"/>
      <c r="P17830" s="73"/>
    </row>
    <row r="17831" spans="4:16" ht="13.5" customHeight="1">
      <c r="D17831" s="53"/>
      <c r="E17831" s="27"/>
      <c r="F17831" t="s">
        <v>35</v>
      </c>
      <c r="H17831" t="s">
        <v>26</v>
      </c>
      <c r="J17831" s="51"/>
      <c r="L17831" s="66"/>
      <c r="M17831" s="73"/>
      <c r="N17831" s="73"/>
      <c r="O17831" s="73"/>
      <c r="P17831" s="73"/>
    </row>
    <row r="17832" spans="4:16" ht="13.5" customHeight="1">
      <c r="D17832" s="53"/>
      <c r="E17832" s="27"/>
      <c r="F17832" t="s">
        <v>35</v>
      </c>
      <c r="H17832" t="s">
        <v>26</v>
      </c>
      <c r="J17832" s="51"/>
      <c r="L17832" s="66"/>
      <c r="M17832" s="73"/>
      <c r="N17832" s="73"/>
      <c r="O17832" s="73"/>
      <c r="P17832" s="73"/>
    </row>
    <row r="17833" spans="4:16" ht="13.5" customHeight="1">
      <c r="D17833" s="53"/>
      <c r="E17833" s="27"/>
      <c r="F17833" t="s">
        <v>35</v>
      </c>
      <c r="H17833" t="s">
        <v>26</v>
      </c>
      <c r="J17833" s="51"/>
      <c r="L17833" s="66"/>
      <c r="M17833" s="73"/>
      <c r="N17833" s="73"/>
      <c r="O17833" s="73"/>
      <c r="P17833" s="73"/>
    </row>
    <row r="17834" spans="4:16" ht="13.5" customHeight="1">
      <c r="D17834" s="53"/>
      <c r="E17834" s="27"/>
      <c r="F17834" t="s">
        <v>35</v>
      </c>
      <c r="H17834" t="s">
        <v>26</v>
      </c>
      <c r="J17834" s="51"/>
      <c r="L17834" s="66"/>
      <c r="M17834" s="73"/>
      <c r="N17834" s="73"/>
      <c r="O17834" s="73"/>
      <c r="P17834" s="73"/>
    </row>
    <row r="17835" spans="4:16" ht="13.5" customHeight="1">
      <c r="D17835" s="53"/>
      <c r="E17835" s="27"/>
      <c r="F17835" t="s">
        <v>35</v>
      </c>
      <c r="H17835" t="s">
        <v>26</v>
      </c>
      <c r="J17835" s="51"/>
      <c r="L17835" s="66"/>
      <c r="M17835" s="73"/>
      <c r="N17835" s="73"/>
      <c r="O17835" s="73"/>
      <c r="P17835" s="73"/>
    </row>
    <row r="17836" spans="4:16" ht="13.5" customHeight="1">
      <c r="D17836" s="53"/>
      <c r="E17836" s="27"/>
      <c r="F17836" t="s">
        <v>35</v>
      </c>
      <c r="H17836" t="s">
        <v>26</v>
      </c>
      <c r="J17836" s="51"/>
      <c r="L17836" s="66"/>
      <c r="M17836" s="73"/>
      <c r="N17836" s="73"/>
      <c r="O17836" s="73"/>
      <c r="P17836" s="73"/>
    </row>
    <row r="17837" spans="4:16" ht="13.5" customHeight="1">
      <c r="D17837" s="53"/>
      <c r="E17837" s="27"/>
      <c r="F17837" t="s">
        <v>35</v>
      </c>
      <c r="H17837" t="s">
        <v>26</v>
      </c>
      <c r="J17837" s="51"/>
      <c r="L17837" s="66"/>
      <c r="M17837" s="73"/>
      <c r="N17837" s="73"/>
      <c r="O17837" s="73"/>
      <c r="P17837" s="73"/>
    </row>
    <row r="17838" spans="4:16" ht="13.5" customHeight="1">
      <c r="D17838" s="53"/>
      <c r="E17838" s="27"/>
      <c r="F17838" t="s">
        <v>35</v>
      </c>
      <c r="H17838" t="s">
        <v>26</v>
      </c>
      <c r="J17838" s="51"/>
      <c r="L17838" s="66"/>
      <c r="M17838" s="73"/>
      <c r="N17838" s="73"/>
      <c r="O17838" s="73"/>
      <c r="P17838" s="73"/>
    </row>
    <row r="17839" spans="4:16" ht="13.5" customHeight="1">
      <c r="D17839" s="53"/>
      <c r="E17839" s="27"/>
      <c r="F17839" t="s">
        <v>35</v>
      </c>
      <c r="H17839" t="s">
        <v>26</v>
      </c>
      <c r="J17839" s="51"/>
      <c r="L17839" s="66"/>
      <c r="M17839" s="73"/>
      <c r="N17839" s="73"/>
      <c r="O17839" s="73"/>
      <c r="P17839" s="73"/>
    </row>
    <row r="17840" spans="4:16" ht="13.5" customHeight="1">
      <c r="D17840" s="53"/>
      <c r="E17840" s="27"/>
      <c r="F17840" t="s">
        <v>35</v>
      </c>
      <c r="H17840" t="s">
        <v>26</v>
      </c>
      <c r="J17840" s="51"/>
      <c r="L17840" s="66"/>
      <c r="M17840" s="73"/>
      <c r="N17840" s="73"/>
      <c r="O17840" s="73"/>
      <c r="P17840" s="73"/>
    </row>
    <row r="17841" spans="4:16" ht="13.5" customHeight="1">
      <c r="D17841" s="53"/>
      <c r="E17841" s="27"/>
      <c r="F17841" t="s">
        <v>35</v>
      </c>
      <c r="H17841" t="s">
        <v>26</v>
      </c>
      <c r="J17841" s="51"/>
      <c r="L17841" s="66"/>
      <c r="M17841" s="73"/>
      <c r="N17841" s="73"/>
      <c r="O17841" s="73"/>
      <c r="P17841" s="73"/>
    </row>
    <row r="17842" spans="4:16" ht="13.5" customHeight="1">
      <c r="D17842" s="53"/>
      <c r="E17842" s="27"/>
      <c r="F17842" t="s">
        <v>35</v>
      </c>
      <c r="H17842" t="s">
        <v>26</v>
      </c>
      <c r="J17842" s="51"/>
      <c r="L17842" s="66"/>
      <c r="M17842" s="73"/>
      <c r="N17842" s="73"/>
      <c r="O17842" s="73"/>
      <c r="P17842" s="73"/>
    </row>
    <row r="17843" spans="4:16" ht="13.5" customHeight="1">
      <c r="D17843" s="53"/>
      <c r="E17843" s="27"/>
      <c r="F17843" t="s">
        <v>35</v>
      </c>
      <c r="H17843" t="s">
        <v>26</v>
      </c>
      <c r="J17843" s="51"/>
      <c r="L17843" s="66"/>
      <c r="M17843" s="73"/>
      <c r="N17843" s="73"/>
      <c r="O17843" s="73"/>
      <c r="P17843" s="73"/>
    </row>
    <row r="17844" spans="4:16" ht="13.5" customHeight="1">
      <c r="D17844" s="53"/>
      <c r="E17844" s="27"/>
      <c r="F17844" t="s">
        <v>35</v>
      </c>
      <c r="H17844" t="s">
        <v>26</v>
      </c>
      <c r="J17844" s="51"/>
      <c r="L17844" s="66"/>
      <c r="M17844" s="73"/>
      <c r="N17844" s="73"/>
      <c r="O17844" s="73"/>
      <c r="P17844" s="73"/>
    </row>
    <row r="17845" spans="4:16" ht="13.5" customHeight="1">
      <c r="D17845" s="53"/>
      <c r="E17845" s="27"/>
      <c r="F17845" t="s">
        <v>35</v>
      </c>
      <c r="H17845" t="s">
        <v>26</v>
      </c>
      <c r="J17845" s="51"/>
      <c r="L17845" s="66"/>
      <c r="M17845" s="73"/>
      <c r="N17845" s="73"/>
      <c r="O17845" s="73"/>
      <c r="P17845" s="73"/>
    </row>
    <row r="17846" spans="4:16" ht="13.5" customHeight="1">
      <c r="D17846" s="53"/>
      <c r="E17846" s="27"/>
      <c r="F17846" t="s">
        <v>35</v>
      </c>
      <c r="H17846" t="s">
        <v>26</v>
      </c>
      <c r="J17846" s="51"/>
      <c r="L17846" s="66"/>
      <c r="M17846" s="73"/>
      <c r="N17846" s="73"/>
      <c r="O17846" s="73"/>
      <c r="P17846" s="73"/>
    </row>
    <row r="17847" spans="4:16" ht="13.5" customHeight="1">
      <c r="D17847" s="53"/>
      <c r="E17847" s="27"/>
      <c r="F17847" t="s">
        <v>35</v>
      </c>
      <c r="H17847" t="s">
        <v>26</v>
      </c>
      <c r="J17847" s="51"/>
      <c r="L17847" s="66"/>
      <c r="M17847" s="73"/>
      <c r="N17847" s="73"/>
      <c r="O17847" s="73"/>
      <c r="P17847" s="73"/>
    </row>
    <row r="17848" spans="4:16" ht="13.5" customHeight="1">
      <c r="D17848" s="53"/>
      <c r="E17848" s="27"/>
      <c r="F17848" t="s">
        <v>35</v>
      </c>
      <c r="H17848" t="s">
        <v>26</v>
      </c>
      <c r="J17848" s="51"/>
      <c r="L17848" s="66"/>
      <c r="M17848" s="73"/>
      <c r="N17848" s="73"/>
      <c r="O17848" s="73"/>
      <c r="P17848" s="73"/>
    </row>
    <row r="17849" spans="4:16" ht="13.5" customHeight="1">
      <c r="D17849" s="53"/>
      <c r="E17849" s="27"/>
      <c r="F17849" t="s">
        <v>35</v>
      </c>
      <c r="H17849" t="s">
        <v>26</v>
      </c>
      <c r="J17849" s="51"/>
      <c r="L17849" s="66"/>
      <c r="M17849" s="73"/>
      <c r="N17849" s="73"/>
      <c r="O17849" s="73"/>
      <c r="P17849" s="73"/>
    </row>
    <row r="17850" spans="4:16" ht="13.5" customHeight="1">
      <c r="D17850" s="53"/>
      <c r="E17850" s="27"/>
      <c r="F17850" t="s">
        <v>35</v>
      </c>
      <c r="H17850" t="s">
        <v>26</v>
      </c>
      <c r="J17850" s="51"/>
      <c r="L17850" s="66"/>
      <c r="M17850" s="73"/>
      <c r="N17850" s="73"/>
      <c r="O17850" s="73"/>
      <c r="P17850" s="73"/>
    </row>
    <row r="17851" spans="4:16" ht="13.5" customHeight="1">
      <c r="D17851" s="53"/>
      <c r="E17851" s="27"/>
      <c r="F17851" t="s">
        <v>35</v>
      </c>
      <c r="H17851" t="s">
        <v>26</v>
      </c>
      <c r="J17851" s="51"/>
      <c r="L17851" s="66"/>
      <c r="M17851" s="73"/>
      <c r="N17851" s="73"/>
      <c r="O17851" s="73"/>
      <c r="P17851" s="73"/>
    </row>
    <row r="17852" spans="4:16" ht="13.5" customHeight="1">
      <c r="D17852" s="53"/>
      <c r="E17852" s="27"/>
      <c r="F17852" t="s">
        <v>35</v>
      </c>
      <c r="H17852" t="s">
        <v>26</v>
      </c>
      <c r="J17852" s="51"/>
      <c r="L17852" s="66"/>
      <c r="M17852" s="73"/>
      <c r="N17852" s="73"/>
      <c r="O17852" s="73"/>
      <c r="P17852" s="73"/>
    </row>
    <row r="17853" spans="4:16" ht="13.5" customHeight="1">
      <c r="D17853" s="53"/>
      <c r="E17853" s="27"/>
      <c r="F17853" t="s">
        <v>35</v>
      </c>
      <c r="H17853" t="s">
        <v>26</v>
      </c>
      <c r="J17853" s="51"/>
      <c r="L17853" s="66"/>
      <c r="M17853" s="73"/>
      <c r="N17853" s="73"/>
      <c r="O17853" s="73"/>
      <c r="P17853" s="73"/>
    </row>
    <row r="17854" spans="4:16" ht="13.5" customHeight="1">
      <c r="D17854" s="53"/>
      <c r="E17854" s="27"/>
      <c r="F17854" t="s">
        <v>35</v>
      </c>
      <c r="H17854" t="s">
        <v>26</v>
      </c>
      <c r="J17854" s="51"/>
      <c r="L17854" s="66"/>
      <c r="M17854" s="73"/>
      <c r="N17854" s="73"/>
      <c r="O17854" s="73"/>
      <c r="P17854" s="73"/>
    </row>
    <row r="17855" spans="4:16" ht="13.5" customHeight="1">
      <c r="D17855" s="53"/>
      <c r="E17855" s="27"/>
      <c r="F17855" t="s">
        <v>35</v>
      </c>
      <c r="H17855" t="s">
        <v>26</v>
      </c>
      <c r="J17855" s="51"/>
      <c r="L17855" s="66"/>
      <c r="M17855" s="73"/>
      <c r="N17855" s="73"/>
      <c r="O17855" s="73"/>
      <c r="P17855" s="73"/>
    </row>
    <row r="17856" spans="4:16" ht="13.5" customHeight="1">
      <c r="D17856" s="53"/>
      <c r="E17856" s="27"/>
      <c r="F17856" t="s">
        <v>35</v>
      </c>
      <c r="H17856" t="s">
        <v>26</v>
      </c>
      <c r="J17856" s="51"/>
      <c r="L17856" s="66"/>
      <c r="M17856" s="73"/>
      <c r="N17856" s="73"/>
      <c r="O17856" s="73"/>
      <c r="P17856" s="73"/>
    </row>
    <row r="17857" spans="4:16" ht="13.5" customHeight="1">
      <c r="D17857" s="53"/>
      <c r="E17857" s="27"/>
      <c r="F17857" t="s">
        <v>35</v>
      </c>
      <c r="H17857" t="s">
        <v>26</v>
      </c>
      <c r="J17857" s="51"/>
      <c r="L17857" s="66"/>
      <c r="M17857" s="73"/>
      <c r="N17857" s="73"/>
      <c r="O17857" s="73"/>
      <c r="P17857" s="73"/>
    </row>
    <row r="17858" spans="4:16" ht="13.5" customHeight="1">
      <c r="D17858" s="53"/>
      <c r="E17858" s="27"/>
      <c r="F17858" t="s">
        <v>35</v>
      </c>
      <c r="H17858" t="s">
        <v>26</v>
      </c>
      <c r="J17858" s="51"/>
      <c r="L17858" s="66"/>
      <c r="M17858" s="73"/>
      <c r="N17858" s="73"/>
      <c r="O17858" s="73"/>
      <c r="P17858" s="73"/>
    </row>
    <row r="17859" spans="4:16" ht="13.5" customHeight="1">
      <c r="D17859" s="53"/>
      <c r="E17859" s="27"/>
      <c r="F17859" t="s">
        <v>35</v>
      </c>
      <c r="H17859" t="s">
        <v>26</v>
      </c>
      <c r="J17859" s="51"/>
      <c r="L17859" s="66"/>
      <c r="M17859" s="73"/>
      <c r="N17859" s="73"/>
      <c r="O17859" s="73"/>
      <c r="P17859" s="73"/>
    </row>
    <row r="17860" spans="4:16" ht="13.5" customHeight="1">
      <c r="D17860" s="53"/>
      <c r="E17860" s="27"/>
      <c r="F17860" t="s">
        <v>35</v>
      </c>
      <c r="H17860" t="s">
        <v>26</v>
      </c>
      <c r="J17860" s="51"/>
      <c r="L17860" s="66"/>
      <c r="M17860" s="73"/>
      <c r="N17860" s="73"/>
      <c r="O17860" s="73"/>
      <c r="P17860" s="73"/>
    </row>
    <row r="17861" spans="4:16" ht="13.5" customHeight="1">
      <c r="D17861" s="53"/>
      <c r="E17861" s="27"/>
      <c r="F17861" t="s">
        <v>35</v>
      </c>
      <c r="H17861" t="s">
        <v>26</v>
      </c>
      <c r="J17861" s="51"/>
      <c r="L17861" s="66"/>
      <c r="M17861" s="73"/>
      <c r="N17861" s="73"/>
      <c r="O17861" s="73"/>
      <c r="P17861" s="73"/>
    </row>
    <row r="17862" spans="4:16" ht="13.5" customHeight="1">
      <c r="D17862" s="53"/>
      <c r="E17862" s="27"/>
      <c r="F17862" t="s">
        <v>35</v>
      </c>
      <c r="H17862" t="s">
        <v>26</v>
      </c>
      <c r="J17862" s="51"/>
      <c r="L17862" s="66"/>
      <c r="M17862" s="73"/>
      <c r="N17862" s="73"/>
      <c r="O17862" s="73"/>
      <c r="P17862" s="73"/>
    </row>
    <row r="17863" spans="4:16" ht="13.5" customHeight="1">
      <c r="D17863" s="53"/>
      <c r="E17863" s="27"/>
      <c r="F17863" t="s">
        <v>35</v>
      </c>
      <c r="H17863" t="s">
        <v>26</v>
      </c>
      <c r="J17863" s="51"/>
      <c r="L17863" s="66"/>
      <c r="M17863" s="73"/>
      <c r="N17863" s="73"/>
      <c r="O17863" s="73"/>
      <c r="P17863" s="73"/>
    </row>
    <row r="17864" spans="4:16" ht="13.5" customHeight="1">
      <c r="D17864" s="53"/>
      <c r="E17864" s="27"/>
      <c r="F17864" t="s">
        <v>35</v>
      </c>
      <c r="H17864" t="s">
        <v>26</v>
      </c>
      <c r="J17864" s="51"/>
      <c r="L17864" s="66"/>
      <c r="M17864" s="73"/>
      <c r="N17864" s="73"/>
      <c r="O17864" s="73"/>
      <c r="P17864" s="73"/>
    </row>
    <row r="17865" spans="4:16" ht="13.5" customHeight="1">
      <c r="D17865" s="53"/>
      <c r="E17865" s="27"/>
      <c r="F17865" t="s">
        <v>35</v>
      </c>
      <c r="H17865" t="s">
        <v>26</v>
      </c>
      <c r="J17865" s="51"/>
      <c r="L17865" s="66"/>
      <c r="M17865" s="73"/>
      <c r="N17865" s="73"/>
      <c r="O17865" s="73"/>
      <c r="P17865" s="73"/>
    </row>
    <row r="17866" spans="4:16" ht="13.5" customHeight="1">
      <c r="D17866" s="53"/>
      <c r="E17866" s="27"/>
      <c r="F17866" t="s">
        <v>35</v>
      </c>
      <c r="H17866" t="s">
        <v>26</v>
      </c>
      <c r="J17866" s="51"/>
      <c r="L17866" s="66"/>
      <c r="M17866" s="73"/>
      <c r="N17866" s="73"/>
      <c r="O17866" s="73"/>
      <c r="P17866" s="73"/>
    </row>
    <row r="17867" spans="4:16" ht="13.5" customHeight="1">
      <c r="D17867" s="53"/>
      <c r="E17867" s="27"/>
      <c r="F17867" t="s">
        <v>35</v>
      </c>
      <c r="H17867" t="s">
        <v>26</v>
      </c>
      <c r="J17867" s="51"/>
      <c r="L17867" s="66"/>
      <c r="M17867" s="73"/>
      <c r="N17867" s="73"/>
      <c r="O17867" s="73"/>
      <c r="P17867" s="73"/>
    </row>
    <row r="17868" spans="4:16" ht="13.5" customHeight="1">
      <c r="D17868" s="53"/>
      <c r="E17868" s="27"/>
      <c r="F17868" t="s">
        <v>35</v>
      </c>
      <c r="H17868" t="s">
        <v>26</v>
      </c>
      <c r="J17868" s="51"/>
      <c r="L17868" s="66"/>
      <c r="M17868" s="73"/>
      <c r="N17868" s="73"/>
      <c r="O17868" s="73"/>
      <c r="P17868" s="73"/>
    </row>
    <row r="17869" spans="4:16" ht="13.5" customHeight="1">
      <c r="D17869" s="53"/>
      <c r="E17869" s="27"/>
      <c r="F17869" t="s">
        <v>35</v>
      </c>
      <c r="H17869" t="s">
        <v>26</v>
      </c>
      <c r="J17869" s="51"/>
      <c r="L17869" s="66"/>
      <c r="M17869" s="73"/>
      <c r="N17869" s="73"/>
      <c r="O17869" s="73"/>
      <c r="P17869" s="73"/>
    </row>
    <row r="17870" spans="4:16" ht="13.5" customHeight="1">
      <c r="D17870" s="53"/>
      <c r="E17870" s="27"/>
      <c r="F17870" t="s">
        <v>35</v>
      </c>
      <c r="H17870" t="s">
        <v>26</v>
      </c>
      <c r="J17870" s="51"/>
      <c r="L17870" s="66"/>
      <c r="M17870" s="73"/>
      <c r="N17870" s="73"/>
      <c r="O17870" s="73"/>
      <c r="P17870" s="73"/>
    </row>
    <row r="17871" spans="4:16" ht="13.5" customHeight="1">
      <c r="D17871" s="53"/>
      <c r="E17871" s="27"/>
      <c r="F17871" t="s">
        <v>35</v>
      </c>
      <c r="H17871" t="s">
        <v>26</v>
      </c>
      <c r="J17871" s="51"/>
      <c r="L17871" s="66"/>
      <c r="M17871" s="73"/>
      <c r="N17871" s="73"/>
      <c r="O17871" s="73"/>
      <c r="P17871" s="73"/>
    </row>
    <row r="17872" spans="4:16" ht="13.5" customHeight="1">
      <c r="D17872" s="53"/>
      <c r="E17872" s="27"/>
      <c r="F17872" t="s">
        <v>35</v>
      </c>
      <c r="H17872" t="s">
        <v>26</v>
      </c>
      <c r="J17872" s="51"/>
      <c r="L17872" s="66"/>
      <c r="M17872" s="73"/>
      <c r="N17872" s="73"/>
      <c r="O17872" s="73"/>
      <c r="P17872" s="73"/>
    </row>
    <row r="17873" spans="4:16" ht="13.5" customHeight="1">
      <c r="D17873" s="53"/>
      <c r="E17873" s="27"/>
      <c r="F17873" t="s">
        <v>35</v>
      </c>
      <c r="H17873" t="s">
        <v>26</v>
      </c>
      <c r="J17873" s="51"/>
      <c r="L17873" s="66"/>
      <c r="M17873" s="73"/>
      <c r="N17873" s="73"/>
      <c r="O17873" s="73"/>
      <c r="P17873" s="73"/>
    </row>
    <row r="17874" spans="4:16" ht="13.5" customHeight="1">
      <c r="D17874" s="53"/>
      <c r="E17874" s="27"/>
      <c r="F17874" t="s">
        <v>35</v>
      </c>
      <c r="H17874" t="s">
        <v>26</v>
      </c>
      <c r="J17874" s="51"/>
      <c r="L17874" s="66"/>
      <c r="M17874" s="73"/>
      <c r="N17874" s="73"/>
      <c r="O17874" s="73"/>
      <c r="P17874" s="73"/>
    </row>
    <row r="17875" spans="4:16" ht="13.5" customHeight="1">
      <c r="D17875" s="53"/>
      <c r="E17875" s="27"/>
      <c r="F17875" t="s">
        <v>35</v>
      </c>
      <c r="H17875" t="s">
        <v>26</v>
      </c>
      <c r="J17875" s="51"/>
      <c r="L17875" s="66"/>
      <c r="M17875" s="73"/>
      <c r="N17875" s="73"/>
      <c r="O17875" s="73"/>
      <c r="P17875" s="73"/>
    </row>
    <row r="17876" spans="4:16" ht="13.5" customHeight="1">
      <c r="D17876" s="53"/>
      <c r="E17876" s="27"/>
      <c r="F17876" t="s">
        <v>35</v>
      </c>
      <c r="H17876" t="s">
        <v>26</v>
      </c>
      <c r="J17876" s="51"/>
      <c r="L17876" s="66"/>
      <c r="M17876" s="73"/>
      <c r="N17876" s="73"/>
      <c r="O17876" s="73"/>
      <c r="P17876" s="73"/>
    </row>
    <row r="17877" spans="4:16" ht="13.5" customHeight="1">
      <c r="D17877" s="53"/>
      <c r="E17877" s="27"/>
      <c r="F17877" t="s">
        <v>35</v>
      </c>
      <c r="H17877" t="s">
        <v>26</v>
      </c>
      <c r="J17877" s="51"/>
      <c r="L17877" s="66"/>
      <c r="M17877" s="73"/>
      <c r="N17877" s="73"/>
      <c r="O17877" s="73"/>
      <c r="P17877" s="73"/>
    </row>
    <row r="17878" spans="4:16" ht="13.5" customHeight="1">
      <c r="D17878" s="53"/>
      <c r="E17878" s="27"/>
      <c r="F17878" t="s">
        <v>35</v>
      </c>
      <c r="H17878" t="s">
        <v>26</v>
      </c>
      <c r="J17878" s="51"/>
      <c r="L17878" s="66"/>
      <c r="M17878" s="73"/>
      <c r="N17878" s="73"/>
      <c r="O17878" s="73"/>
      <c r="P17878" s="73"/>
    </row>
    <row r="17879" spans="4:16" ht="13.5" customHeight="1">
      <c r="D17879" s="53"/>
      <c r="E17879" s="27"/>
      <c r="F17879" t="s">
        <v>35</v>
      </c>
      <c r="H17879" t="s">
        <v>26</v>
      </c>
      <c r="J17879" s="51"/>
      <c r="L17879" s="66"/>
      <c r="M17879" s="73"/>
      <c r="N17879" s="73"/>
      <c r="O17879" s="73"/>
      <c r="P17879" s="73"/>
    </row>
    <row r="17880" spans="4:16" ht="13.5" customHeight="1">
      <c r="D17880" s="53"/>
      <c r="E17880" s="27"/>
      <c r="F17880" t="s">
        <v>35</v>
      </c>
      <c r="H17880" t="s">
        <v>26</v>
      </c>
      <c r="J17880" s="51"/>
      <c r="L17880" s="66"/>
      <c r="M17880" s="73"/>
      <c r="N17880" s="73"/>
      <c r="O17880" s="73"/>
      <c r="P17880" s="73"/>
    </row>
    <row r="17881" spans="4:16" ht="13.5" customHeight="1">
      <c r="D17881" s="53"/>
      <c r="E17881" s="27"/>
      <c r="F17881" t="s">
        <v>35</v>
      </c>
      <c r="H17881" t="s">
        <v>26</v>
      </c>
      <c r="J17881" s="51"/>
      <c r="L17881" s="66"/>
      <c r="M17881" s="73"/>
      <c r="N17881" s="73"/>
      <c r="O17881" s="73"/>
      <c r="P17881" s="73"/>
    </row>
    <row r="17882" spans="4:16" ht="13.5" customHeight="1">
      <c r="D17882" s="53"/>
      <c r="E17882" s="27"/>
      <c r="F17882" t="s">
        <v>35</v>
      </c>
      <c r="H17882" t="s">
        <v>26</v>
      </c>
      <c r="J17882" s="51"/>
      <c r="L17882" s="66"/>
      <c r="M17882" s="73"/>
      <c r="N17882" s="73"/>
      <c r="O17882" s="73"/>
      <c r="P17882" s="73"/>
    </row>
    <row r="17883" spans="4:16" ht="13.5" customHeight="1">
      <c r="D17883" s="53"/>
      <c r="E17883" s="27"/>
      <c r="F17883" t="s">
        <v>35</v>
      </c>
      <c r="H17883" t="s">
        <v>26</v>
      </c>
      <c r="J17883" s="51"/>
      <c r="L17883" s="66"/>
      <c r="M17883" s="73"/>
      <c r="N17883" s="73"/>
      <c r="O17883" s="73"/>
      <c r="P17883" s="73"/>
    </row>
    <row r="17884" spans="4:16" ht="13.5" customHeight="1">
      <c r="D17884" s="53"/>
      <c r="E17884" s="27"/>
      <c r="F17884" t="s">
        <v>35</v>
      </c>
      <c r="H17884" t="s">
        <v>26</v>
      </c>
      <c r="J17884" s="51"/>
      <c r="L17884" s="66"/>
      <c r="M17884" s="73"/>
      <c r="N17884" s="73"/>
      <c r="O17884" s="73"/>
      <c r="P17884" s="73"/>
    </row>
    <row r="17885" spans="4:16" ht="13.5" customHeight="1">
      <c r="D17885" s="53"/>
      <c r="E17885" s="27"/>
      <c r="F17885" t="s">
        <v>35</v>
      </c>
      <c r="H17885" t="s">
        <v>26</v>
      </c>
      <c r="J17885" s="51"/>
      <c r="L17885" s="66"/>
      <c r="M17885" s="73"/>
      <c r="N17885" s="73"/>
      <c r="O17885" s="73"/>
      <c r="P17885" s="73"/>
    </row>
    <row r="17886" spans="4:16" ht="13.5" customHeight="1">
      <c r="D17886" s="53"/>
      <c r="E17886" s="27"/>
      <c r="F17886" t="s">
        <v>35</v>
      </c>
      <c r="H17886" t="s">
        <v>26</v>
      </c>
      <c r="J17886" s="51"/>
      <c r="L17886" s="66"/>
      <c r="M17886" s="73"/>
      <c r="N17886" s="73"/>
      <c r="O17886" s="73"/>
      <c r="P17886" s="73"/>
    </row>
    <row r="17887" spans="4:16" ht="13.5" customHeight="1">
      <c r="D17887" s="53"/>
      <c r="E17887" s="27"/>
      <c r="F17887" t="s">
        <v>35</v>
      </c>
      <c r="H17887" t="s">
        <v>26</v>
      </c>
      <c r="J17887" s="51"/>
      <c r="L17887" s="66"/>
      <c r="M17887" s="73"/>
      <c r="N17887" s="73"/>
      <c r="O17887" s="73"/>
      <c r="P17887" s="73"/>
    </row>
    <row r="17888" spans="4:16" ht="13.5" customHeight="1">
      <c r="D17888" s="53"/>
      <c r="E17888" s="27"/>
      <c r="F17888" t="s">
        <v>35</v>
      </c>
      <c r="H17888" t="s">
        <v>26</v>
      </c>
      <c r="J17888" s="51"/>
      <c r="L17888" s="66"/>
      <c r="M17888" s="73"/>
      <c r="N17888" s="73"/>
      <c r="O17888" s="73"/>
      <c r="P17888" s="73"/>
    </row>
    <row r="17889" spans="4:16" ht="13.5" customHeight="1">
      <c r="D17889" s="53"/>
      <c r="E17889" s="27"/>
      <c r="F17889" t="s">
        <v>35</v>
      </c>
      <c r="H17889" t="s">
        <v>26</v>
      </c>
      <c r="J17889" s="51"/>
      <c r="L17889" s="66"/>
      <c r="M17889" s="73"/>
      <c r="N17889" s="73"/>
      <c r="O17889" s="73"/>
      <c r="P17889" s="73"/>
    </row>
    <row r="17890" spans="4:16" ht="13.5" customHeight="1">
      <c r="D17890" s="53"/>
      <c r="E17890" s="27"/>
      <c r="F17890" t="s">
        <v>35</v>
      </c>
      <c r="H17890" t="s">
        <v>26</v>
      </c>
      <c r="J17890" s="51"/>
      <c r="L17890" s="66"/>
      <c r="M17890" s="73"/>
      <c r="N17890" s="73"/>
      <c r="O17890" s="73"/>
      <c r="P17890" s="73"/>
    </row>
    <row r="17891" spans="4:16" ht="13.5" customHeight="1">
      <c r="D17891" s="53"/>
      <c r="E17891" s="27"/>
      <c r="F17891" t="s">
        <v>35</v>
      </c>
      <c r="H17891" t="s">
        <v>26</v>
      </c>
      <c r="J17891" s="51"/>
      <c r="L17891" s="66"/>
      <c r="M17891" s="73"/>
      <c r="N17891" s="73"/>
      <c r="O17891" s="73"/>
      <c r="P17891" s="73"/>
    </row>
    <row r="17892" spans="4:16" ht="13.5" customHeight="1">
      <c r="D17892" s="53"/>
      <c r="E17892" s="27"/>
      <c r="F17892" t="s">
        <v>35</v>
      </c>
      <c r="H17892" t="s">
        <v>26</v>
      </c>
      <c r="J17892" s="51"/>
      <c r="L17892" s="66"/>
      <c r="M17892" s="73"/>
      <c r="N17892" s="73"/>
      <c r="O17892" s="73"/>
      <c r="P17892" s="73"/>
    </row>
    <row r="17893" spans="4:16" ht="13.5" customHeight="1">
      <c r="D17893" s="53"/>
      <c r="E17893" s="27"/>
      <c r="F17893" t="s">
        <v>35</v>
      </c>
      <c r="H17893" t="s">
        <v>26</v>
      </c>
      <c r="J17893" s="51"/>
      <c r="L17893" s="66"/>
      <c r="M17893" s="73"/>
      <c r="N17893" s="73"/>
      <c r="O17893" s="73"/>
      <c r="P17893" s="73"/>
    </row>
    <row r="17894" spans="4:16" ht="13.5" customHeight="1">
      <c r="D17894" s="53"/>
      <c r="E17894" s="27"/>
      <c r="F17894" t="s">
        <v>35</v>
      </c>
      <c r="H17894" t="s">
        <v>26</v>
      </c>
      <c r="J17894" s="51"/>
      <c r="L17894" s="66"/>
      <c r="M17894" s="73"/>
      <c r="N17894" s="73"/>
      <c r="O17894" s="73"/>
      <c r="P17894" s="73"/>
    </row>
    <row r="17895" spans="4:16" ht="13.5" customHeight="1">
      <c r="D17895" s="53"/>
      <c r="E17895" s="27"/>
      <c r="F17895" t="s">
        <v>35</v>
      </c>
      <c r="H17895" t="s">
        <v>26</v>
      </c>
      <c r="J17895" s="51"/>
      <c r="L17895" s="66"/>
      <c r="M17895" s="73"/>
      <c r="N17895" s="73"/>
      <c r="O17895" s="73"/>
      <c r="P17895" s="73"/>
    </row>
    <row r="17896" spans="4:16" ht="13.5" customHeight="1">
      <c r="D17896" s="53"/>
      <c r="E17896" s="27"/>
      <c r="F17896" t="s">
        <v>35</v>
      </c>
      <c r="H17896" t="s">
        <v>26</v>
      </c>
      <c r="J17896" s="51"/>
      <c r="L17896" s="66"/>
      <c r="M17896" s="73"/>
      <c r="N17896" s="73"/>
      <c r="O17896" s="73"/>
      <c r="P17896" s="73"/>
    </row>
    <row r="17897" spans="4:16" ht="13.5" customHeight="1">
      <c r="D17897" s="53"/>
      <c r="E17897" s="27"/>
      <c r="F17897" t="s">
        <v>35</v>
      </c>
      <c r="H17897" t="s">
        <v>26</v>
      </c>
      <c r="J17897" s="51"/>
      <c r="L17897" s="66"/>
      <c r="M17897" s="73"/>
      <c r="N17897" s="73"/>
      <c r="O17897" s="73"/>
      <c r="P17897" s="73"/>
    </row>
    <row r="17898" spans="4:16" ht="13.5" customHeight="1">
      <c r="D17898" s="53"/>
      <c r="E17898" s="27"/>
      <c r="F17898" t="s">
        <v>35</v>
      </c>
      <c r="H17898" t="s">
        <v>26</v>
      </c>
      <c r="J17898" s="51"/>
      <c r="L17898" s="66"/>
      <c r="M17898" s="73"/>
      <c r="N17898" s="73"/>
      <c r="O17898" s="73"/>
      <c r="P17898" s="73"/>
    </row>
    <row r="17899" spans="4:16" ht="13.5" customHeight="1">
      <c r="D17899" s="53"/>
      <c r="E17899" s="27"/>
      <c r="F17899" t="s">
        <v>35</v>
      </c>
      <c r="H17899" t="s">
        <v>26</v>
      </c>
      <c r="J17899" s="51"/>
      <c r="L17899" s="66"/>
      <c r="M17899" s="73"/>
      <c r="N17899" s="73"/>
      <c r="O17899" s="73"/>
      <c r="P17899" s="73"/>
    </row>
    <row r="17900" spans="4:16" ht="13.5" customHeight="1">
      <c r="D17900" s="53"/>
      <c r="E17900" s="27"/>
      <c r="F17900" t="s">
        <v>35</v>
      </c>
      <c r="H17900" t="s">
        <v>26</v>
      </c>
      <c r="J17900" s="51"/>
      <c r="L17900" s="66"/>
      <c r="M17900" s="73"/>
      <c r="N17900" s="73"/>
      <c r="O17900" s="73"/>
      <c r="P17900" s="73"/>
    </row>
    <row r="17901" spans="4:16" ht="13.5" customHeight="1">
      <c r="D17901" s="53"/>
      <c r="E17901" s="27"/>
      <c r="F17901" t="s">
        <v>35</v>
      </c>
      <c r="H17901" t="s">
        <v>26</v>
      </c>
      <c r="J17901" s="51"/>
      <c r="L17901" s="66"/>
      <c r="M17901" s="73"/>
      <c r="N17901" s="73"/>
      <c r="O17901" s="73"/>
      <c r="P17901" s="73"/>
    </row>
    <row r="17902" spans="4:16" ht="13.5" customHeight="1">
      <c r="D17902" s="53"/>
      <c r="E17902" s="27"/>
      <c r="F17902" t="s">
        <v>35</v>
      </c>
      <c r="H17902" t="s">
        <v>26</v>
      </c>
      <c r="J17902" s="51"/>
      <c r="L17902" s="66"/>
      <c r="M17902" s="73"/>
      <c r="N17902" s="73"/>
      <c r="O17902" s="73"/>
      <c r="P17902" s="73"/>
    </row>
    <row r="17903" spans="4:16" ht="13.5" customHeight="1">
      <c r="D17903" s="53"/>
      <c r="E17903" s="27"/>
      <c r="F17903" t="s">
        <v>35</v>
      </c>
      <c r="H17903" t="s">
        <v>26</v>
      </c>
      <c r="J17903" s="51"/>
      <c r="L17903" s="66"/>
      <c r="M17903" s="73"/>
      <c r="N17903" s="73"/>
      <c r="O17903" s="73"/>
      <c r="P17903" s="73"/>
    </row>
    <row r="17904" spans="4:16" ht="13.5" customHeight="1">
      <c r="D17904" s="53"/>
      <c r="E17904" s="27"/>
      <c r="F17904" t="s">
        <v>35</v>
      </c>
      <c r="H17904" t="s">
        <v>26</v>
      </c>
      <c r="J17904" s="51"/>
      <c r="L17904" s="66"/>
      <c r="M17904" s="73"/>
      <c r="N17904" s="73"/>
      <c r="O17904" s="73"/>
      <c r="P17904" s="73"/>
    </row>
    <row r="17905" spans="4:16" ht="13.5" customHeight="1">
      <c r="D17905" s="53"/>
      <c r="E17905" s="27"/>
      <c r="F17905" t="s">
        <v>35</v>
      </c>
      <c r="H17905" t="s">
        <v>26</v>
      </c>
      <c r="J17905" s="51"/>
      <c r="L17905" s="66"/>
      <c r="M17905" s="73"/>
      <c r="N17905" s="73"/>
      <c r="O17905" s="73"/>
      <c r="P17905" s="73"/>
    </row>
    <row r="17906" spans="4:16" ht="13.5" customHeight="1">
      <c r="D17906" s="53"/>
      <c r="E17906" s="27"/>
      <c r="F17906" t="s">
        <v>35</v>
      </c>
      <c r="H17906" t="s">
        <v>26</v>
      </c>
      <c r="J17906" s="51"/>
      <c r="L17906" s="66"/>
      <c r="M17906" s="73"/>
      <c r="N17906" s="73"/>
      <c r="O17906" s="73"/>
      <c r="P17906" s="73"/>
    </row>
    <row r="17907" spans="4:16" ht="13.5" customHeight="1">
      <c r="D17907" s="53"/>
      <c r="E17907" s="27"/>
      <c r="F17907" t="s">
        <v>35</v>
      </c>
      <c r="H17907" t="s">
        <v>26</v>
      </c>
      <c r="J17907" s="51"/>
      <c r="L17907" s="66"/>
      <c r="M17907" s="73"/>
      <c r="N17907" s="73"/>
      <c r="O17907" s="73"/>
      <c r="P17907" s="73"/>
    </row>
    <row r="17908" spans="4:16" ht="13.5" customHeight="1">
      <c r="D17908" s="53"/>
      <c r="E17908" s="27"/>
      <c r="F17908" t="s">
        <v>35</v>
      </c>
      <c r="H17908" t="s">
        <v>26</v>
      </c>
      <c r="J17908" s="51"/>
      <c r="L17908" s="66"/>
      <c r="M17908" s="73"/>
      <c r="N17908" s="73"/>
      <c r="O17908" s="73"/>
      <c r="P17908" s="73"/>
    </row>
    <row r="17909" spans="4:16" ht="13.5" customHeight="1">
      <c r="D17909" s="53"/>
      <c r="E17909" s="27"/>
      <c r="F17909" t="s">
        <v>35</v>
      </c>
      <c r="H17909" t="s">
        <v>26</v>
      </c>
      <c r="J17909" s="51"/>
      <c r="L17909" s="66"/>
      <c r="M17909" s="73"/>
      <c r="N17909" s="73"/>
      <c r="O17909" s="73"/>
      <c r="P17909" s="73"/>
    </row>
    <row r="17910" spans="4:16" ht="13.5" customHeight="1">
      <c r="D17910" s="53"/>
      <c r="E17910" s="27"/>
      <c r="F17910" t="s">
        <v>35</v>
      </c>
      <c r="H17910" t="s">
        <v>26</v>
      </c>
      <c r="J17910" s="51"/>
      <c r="L17910" s="66"/>
      <c r="M17910" s="73"/>
      <c r="N17910" s="73"/>
      <c r="O17910" s="73"/>
      <c r="P17910" s="73"/>
    </row>
    <row r="17911" spans="4:16" ht="13.5" customHeight="1">
      <c r="D17911" s="53"/>
      <c r="E17911" s="27"/>
      <c r="F17911" t="s">
        <v>35</v>
      </c>
      <c r="H17911" t="s">
        <v>26</v>
      </c>
      <c r="J17911" s="51"/>
      <c r="L17911" s="66"/>
      <c r="M17911" s="73"/>
      <c r="N17911" s="73"/>
      <c r="O17911" s="73"/>
      <c r="P17911" s="73"/>
    </row>
    <row r="17912" spans="4:16" ht="13.5" customHeight="1">
      <c r="D17912" s="53"/>
      <c r="E17912" s="27"/>
      <c r="F17912" t="s">
        <v>35</v>
      </c>
      <c r="H17912" t="s">
        <v>26</v>
      </c>
      <c r="J17912" s="51"/>
      <c r="L17912" s="66"/>
      <c r="M17912" s="73"/>
      <c r="N17912" s="73"/>
      <c r="O17912" s="73"/>
      <c r="P17912" s="73"/>
    </row>
    <row r="17913" spans="4:16" ht="13.5" customHeight="1">
      <c r="D17913" s="53"/>
      <c r="E17913" s="27"/>
      <c r="F17913" t="s">
        <v>35</v>
      </c>
      <c r="H17913" t="s">
        <v>26</v>
      </c>
      <c r="J17913" s="51"/>
      <c r="L17913" s="66"/>
      <c r="M17913" s="73"/>
      <c r="N17913" s="73"/>
      <c r="O17913" s="73"/>
      <c r="P17913" s="73"/>
    </row>
    <row r="17914" spans="4:16" ht="13.5" customHeight="1">
      <c r="D17914" s="53"/>
      <c r="E17914" s="27"/>
      <c r="F17914" t="s">
        <v>35</v>
      </c>
      <c r="H17914" t="s">
        <v>26</v>
      </c>
      <c r="J17914" s="51"/>
      <c r="L17914" s="66"/>
      <c r="M17914" s="73"/>
      <c r="N17914" s="73"/>
      <c r="O17914" s="73"/>
      <c r="P17914" s="73"/>
    </row>
    <row r="17915" spans="4:16" ht="13.5" customHeight="1">
      <c r="D17915" s="53"/>
      <c r="E17915" s="27"/>
      <c r="F17915" t="s">
        <v>35</v>
      </c>
      <c r="H17915" t="s">
        <v>26</v>
      </c>
      <c r="J17915" s="51"/>
      <c r="L17915" s="66"/>
      <c r="M17915" s="73"/>
      <c r="N17915" s="73"/>
      <c r="O17915" s="73"/>
      <c r="P17915" s="73"/>
    </row>
    <row r="17916" spans="4:16" ht="13.5" customHeight="1">
      <c r="D17916" s="53"/>
      <c r="E17916" s="27"/>
      <c r="F17916" t="s">
        <v>35</v>
      </c>
      <c r="H17916" t="s">
        <v>26</v>
      </c>
      <c r="J17916" s="51"/>
      <c r="L17916" s="66"/>
      <c r="M17916" s="73"/>
      <c r="N17916" s="73"/>
      <c r="O17916" s="73"/>
      <c r="P17916" s="73"/>
    </row>
    <row r="17917" spans="4:16" ht="13.5" customHeight="1">
      <c r="D17917" s="53"/>
      <c r="E17917" s="27"/>
      <c r="F17917" t="s">
        <v>35</v>
      </c>
      <c r="H17917" t="s">
        <v>26</v>
      </c>
      <c r="J17917" s="51"/>
      <c r="L17917" s="66"/>
      <c r="M17917" s="73"/>
      <c r="N17917" s="73"/>
      <c r="O17917" s="73"/>
      <c r="P17917" s="73"/>
    </row>
    <row r="17918" spans="4:16" ht="13.5" customHeight="1">
      <c r="D17918" s="53"/>
      <c r="E17918" s="27"/>
      <c r="F17918" t="s">
        <v>35</v>
      </c>
      <c r="H17918" t="s">
        <v>26</v>
      </c>
      <c r="J17918" s="51"/>
      <c r="L17918" s="66"/>
      <c r="M17918" s="73"/>
      <c r="N17918" s="73"/>
      <c r="O17918" s="73"/>
      <c r="P17918" s="73"/>
    </row>
    <row r="17919" spans="4:16" ht="13.5" customHeight="1">
      <c r="D17919" s="53"/>
      <c r="E17919" s="27"/>
      <c r="F17919" t="s">
        <v>35</v>
      </c>
      <c r="H17919" t="s">
        <v>26</v>
      </c>
      <c r="J17919" s="51"/>
      <c r="L17919" s="66"/>
      <c r="M17919" s="73"/>
      <c r="N17919" s="73"/>
      <c r="O17919" s="73"/>
      <c r="P17919" s="73"/>
    </row>
    <row r="17920" spans="4:16" ht="13.5" customHeight="1">
      <c r="D17920" s="53"/>
      <c r="E17920" s="27"/>
      <c r="F17920" t="s">
        <v>35</v>
      </c>
      <c r="H17920" t="s">
        <v>26</v>
      </c>
      <c r="J17920" s="51"/>
      <c r="L17920" s="66"/>
      <c r="M17920" s="73"/>
      <c r="N17920" s="73"/>
      <c r="O17920" s="73"/>
      <c r="P17920" s="73"/>
    </row>
    <row r="17921" spans="4:16" ht="13.5" customHeight="1">
      <c r="D17921" s="53"/>
      <c r="E17921" s="27"/>
      <c r="F17921" t="s">
        <v>35</v>
      </c>
      <c r="H17921" t="s">
        <v>26</v>
      </c>
      <c r="J17921" s="51"/>
      <c r="L17921" s="66"/>
      <c r="M17921" s="73"/>
      <c r="N17921" s="73"/>
      <c r="O17921" s="73"/>
      <c r="P17921" s="73"/>
    </row>
    <row r="17922" spans="4:16" ht="13.5" customHeight="1">
      <c r="D17922" s="53"/>
      <c r="E17922" s="27"/>
      <c r="F17922" t="s">
        <v>35</v>
      </c>
      <c r="H17922" t="s">
        <v>26</v>
      </c>
      <c r="J17922" s="51"/>
      <c r="L17922" s="66"/>
      <c r="M17922" s="73"/>
      <c r="N17922" s="73"/>
      <c r="O17922" s="73"/>
      <c r="P17922" s="73"/>
    </row>
    <row r="17923" spans="4:16" ht="13.5" customHeight="1">
      <c r="D17923" s="53"/>
      <c r="E17923" s="27"/>
      <c r="F17923" t="s">
        <v>35</v>
      </c>
      <c r="H17923" t="s">
        <v>26</v>
      </c>
      <c r="J17923" s="51"/>
      <c r="L17923" s="66"/>
      <c r="M17923" s="73"/>
      <c r="N17923" s="73"/>
      <c r="O17923" s="73"/>
      <c r="P17923" s="73"/>
    </row>
    <row r="17924" spans="4:16" ht="13.5" customHeight="1">
      <c r="D17924" s="53"/>
      <c r="E17924" s="27"/>
      <c r="F17924" t="s">
        <v>35</v>
      </c>
      <c r="H17924" t="s">
        <v>26</v>
      </c>
      <c r="J17924" s="51"/>
      <c r="L17924" s="66"/>
      <c r="M17924" s="73"/>
      <c r="N17924" s="73"/>
      <c r="O17924" s="73"/>
      <c r="P17924" s="73"/>
    </row>
    <row r="17925" spans="4:16" ht="13.5" customHeight="1">
      <c r="D17925" s="53"/>
      <c r="E17925" s="27"/>
      <c r="F17925" t="s">
        <v>35</v>
      </c>
      <c r="H17925" t="s">
        <v>26</v>
      </c>
      <c r="J17925" s="51"/>
      <c r="L17925" s="66"/>
      <c r="M17925" s="73"/>
      <c r="N17925" s="73"/>
      <c r="O17925" s="73"/>
      <c r="P17925" s="73"/>
    </row>
    <row r="17926" spans="4:16" ht="13.5" customHeight="1">
      <c r="D17926" s="53"/>
      <c r="E17926" s="27"/>
      <c r="F17926" t="s">
        <v>35</v>
      </c>
      <c r="H17926" t="s">
        <v>26</v>
      </c>
      <c r="J17926" s="51"/>
      <c r="L17926" s="66"/>
      <c r="M17926" s="73"/>
      <c r="N17926" s="73"/>
      <c r="O17926" s="73"/>
      <c r="P17926" s="73"/>
    </row>
    <row r="17927" spans="4:16" ht="13.5" customHeight="1">
      <c r="D17927" s="53"/>
      <c r="E17927" s="27"/>
      <c r="F17927" t="s">
        <v>35</v>
      </c>
      <c r="H17927" t="s">
        <v>26</v>
      </c>
      <c r="J17927" s="51"/>
      <c r="L17927" s="66"/>
      <c r="M17927" s="73"/>
      <c r="N17927" s="73"/>
      <c r="O17927" s="73"/>
      <c r="P17927" s="73"/>
    </row>
    <row r="17928" spans="4:16" ht="13.5" customHeight="1">
      <c r="D17928" s="53"/>
      <c r="E17928" s="27"/>
      <c r="F17928" t="s">
        <v>35</v>
      </c>
      <c r="H17928" t="s">
        <v>26</v>
      </c>
      <c r="J17928" s="51"/>
      <c r="L17928" s="66"/>
      <c r="M17928" s="73"/>
      <c r="N17928" s="73"/>
      <c r="O17928" s="73"/>
      <c r="P17928" s="73"/>
    </row>
    <row r="17929" spans="4:16" ht="13.5" customHeight="1">
      <c r="D17929" s="53"/>
      <c r="E17929" s="27"/>
      <c r="F17929" t="s">
        <v>35</v>
      </c>
      <c r="H17929" t="s">
        <v>26</v>
      </c>
      <c r="J17929" s="51"/>
      <c r="L17929" s="66"/>
      <c r="M17929" s="73"/>
      <c r="N17929" s="73"/>
      <c r="O17929" s="73"/>
      <c r="P17929" s="73"/>
    </row>
    <row r="17930" spans="4:16" ht="13.5" customHeight="1">
      <c r="D17930" s="53"/>
      <c r="E17930" s="27"/>
      <c r="F17930" t="s">
        <v>35</v>
      </c>
      <c r="H17930" t="s">
        <v>26</v>
      </c>
      <c r="J17930" s="51"/>
      <c r="L17930" s="66"/>
      <c r="M17930" s="73"/>
      <c r="N17930" s="73"/>
      <c r="O17930" s="73"/>
      <c r="P17930" s="73"/>
    </row>
    <row r="17931" spans="4:16" ht="13.5" customHeight="1">
      <c r="D17931" s="53"/>
      <c r="E17931" s="27"/>
      <c r="F17931" t="s">
        <v>35</v>
      </c>
      <c r="H17931" t="s">
        <v>26</v>
      </c>
      <c r="J17931" s="51"/>
      <c r="L17931" s="66"/>
      <c r="M17931" s="73"/>
      <c r="N17931" s="73"/>
      <c r="O17931" s="73"/>
      <c r="P17931" s="73"/>
    </row>
    <row r="17932" spans="4:16" ht="13.5" customHeight="1">
      <c r="D17932" s="53"/>
      <c r="E17932" s="27"/>
      <c r="F17932" t="s">
        <v>35</v>
      </c>
      <c r="H17932" t="s">
        <v>26</v>
      </c>
      <c r="J17932" s="51"/>
      <c r="L17932" s="66"/>
      <c r="M17932" s="73"/>
      <c r="N17932" s="73"/>
      <c r="O17932" s="73"/>
      <c r="P17932" s="73"/>
    </row>
    <row r="17933" spans="4:16" ht="13.5" customHeight="1">
      <c r="D17933" s="53"/>
      <c r="E17933" s="27"/>
      <c r="F17933" t="s">
        <v>35</v>
      </c>
      <c r="H17933" t="s">
        <v>26</v>
      </c>
      <c r="J17933" s="51"/>
      <c r="L17933" s="66"/>
      <c r="M17933" s="73"/>
      <c r="N17933" s="73"/>
      <c r="O17933" s="73"/>
      <c r="P17933" s="73"/>
    </row>
    <row r="17934" spans="4:16" ht="13.5" customHeight="1">
      <c r="D17934" s="53"/>
      <c r="E17934" s="27"/>
      <c r="F17934" t="s">
        <v>35</v>
      </c>
      <c r="H17934" t="s">
        <v>26</v>
      </c>
      <c r="J17934" s="51"/>
      <c r="L17934" s="66"/>
      <c r="M17934" s="73"/>
      <c r="N17934" s="73"/>
      <c r="O17934" s="73"/>
      <c r="P17934" s="73"/>
    </row>
    <row r="17935" spans="4:16" ht="13.5" customHeight="1">
      <c r="D17935" s="53"/>
      <c r="E17935" s="27"/>
      <c r="F17935" t="s">
        <v>35</v>
      </c>
      <c r="H17935" t="s">
        <v>26</v>
      </c>
      <c r="J17935" s="51"/>
      <c r="L17935" s="66"/>
      <c r="M17935" s="73"/>
      <c r="N17935" s="73"/>
      <c r="O17935" s="73"/>
      <c r="P17935" s="73"/>
    </row>
    <row r="17936" spans="4:16" ht="13.5" customHeight="1">
      <c r="D17936" s="53"/>
      <c r="E17936" s="27"/>
      <c r="F17936" t="s">
        <v>35</v>
      </c>
      <c r="H17936" t="s">
        <v>26</v>
      </c>
      <c r="J17936" s="51"/>
      <c r="L17936" s="66"/>
      <c r="M17936" s="73"/>
      <c r="N17936" s="73"/>
      <c r="O17936" s="73"/>
      <c r="P17936" s="73"/>
    </row>
    <row r="17937" spans="4:16" ht="13.5" customHeight="1">
      <c r="D17937" s="53"/>
      <c r="E17937" s="27"/>
      <c r="F17937" t="s">
        <v>35</v>
      </c>
      <c r="H17937" t="s">
        <v>26</v>
      </c>
      <c r="J17937" s="51"/>
      <c r="L17937" s="66"/>
      <c r="M17937" s="73"/>
      <c r="N17937" s="73"/>
      <c r="O17937" s="73"/>
      <c r="P17937" s="73"/>
    </row>
    <row r="17938" spans="4:16" ht="13.5" customHeight="1">
      <c r="D17938" s="53"/>
      <c r="E17938" s="27"/>
      <c r="F17938" t="s">
        <v>35</v>
      </c>
      <c r="H17938" t="s">
        <v>26</v>
      </c>
      <c r="J17938" s="51"/>
      <c r="L17938" s="66"/>
      <c r="M17938" s="73"/>
      <c r="N17938" s="73"/>
      <c r="O17938" s="73"/>
      <c r="P17938" s="73"/>
    </row>
    <row r="17939" spans="4:16" ht="13.5" customHeight="1">
      <c r="D17939" s="53"/>
      <c r="E17939" s="27"/>
      <c r="F17939" t="s">
        <v>35</v>
      </c>
      <c r="H17939" t="s">
        <v>26</v>
      </c>
      <c r="J17939" s="51"/>
      <c r="L17939" s="66"/>
      <c r="M17939" s="73"/>
      <c r="N17939" s="73"/>
      <c r="O17939" s="73"/>
      <c r="P17939" s="73"/>
    </row>
    <row r="17940" spans="4:16" ht="13.5" customHeight="1">
      <c r="D17940" s="53"/>
      <c r="E17940" s="27"/>
      <c r="F17940" t="s">
        <v>35</v>
      </c>
      <c r="H17940" t="s">
        <v>26</v>
      </c>
      <c r="J17940" s="51"/>
      <c r="L17940" s="66"/>
      <c r="M17940" s="73"/>
      <c r="N17940" s="73"/>
      <c r="O17940" s="73"/>
      <c r="P17940" s="73"/>
    </row>
    <row r="17941" spans="4:16" ht="13.5" customHeight="1">
      <c r="D17941" s="53"/>
      <c r="E17941" s="27"/>
      <c r="F17941" t="s">
        <v>35</v>
      </c>
      <c r="H17941" t="s">
        <v>26</v>
      </c>
      <c r="J17941" s="51"/>
      <c r="L17941" s="66"/>
      <c r="M17941" s="73"/>
      <c r="N17941" s="73"/>
      <c r="O17941" s="73"/>
      <c r="P17941" s="73"/>
    </row>
    <row r="17942" spans="4:16" ht="13.5" customHeight="1">
      <c r="D17942" s="53"/>
      <c r="E17942" s="27"/>
      <c r="F17942" t="s">
        <v>35</v>
      </c>
      <c r="H17942" t="s">
        <v>26</v>
      </c>
      <c r="J17942" s="51"/>
      <c r="L17942" s="66"/>
      <c r="M17942" s="73"/>
      <c r="N17942" s="73"/>
      <c r="O17942" s="73"/>
      <c r="P17942" s="73"/>
    </row>
    <row r="17943" spans="4:16" ht="13.5" customHeight="1">
      <c r="D17943" s="53"/>
      <c r="E17943" s="27"/>
      <c r="F17943" t="s">
        <v>35</v>
      </c>
      <c r="H17943" t="s">
        <v>26</v>
      </c>
      <c r="J17943" s="51"/>
      <c r="L17943" s="66"/>
      <c r="M17943" s="73"/>
      <c r="N17943" s="73"/>
      <c r="O17943" s="73"/>
      <c r="P17943" s="73"/>
    </row>
    <row r="17944" spans="4:16" ht="13.5" customHeight="1">
      <c r="D17944" s="53"/>
      <c r="E17944" s="27"/>
      <c r="F17944" t="s">
        <v>35</v>
      </c>
      <c r="H17944" t="s">
        <v>26</v>
      </c>
      <c r="J17944" s="51"/>
      <c r="L17944" s="66"/>
      <c r="M17944" s="73"/>
      <c r="N17944" s="73"/>
      <c r="O17944" s="73"/>
      <c r="P17944" s="73"/>
    </row>
    <row r="17945" spans="4:16" ht="13.5" customHeight="1">
      <c r="D17945" s="53"/>
      <c r="E17945" s="27"/>
      <c r="F17945" t="s">
        <v>35</v>
      </c>
      <c r="H17945" t="s">
        <v>26</v>
      </c>
      <c r="J17945" s="51"/>
      <c r="L17945" s="66"/>
      <c r="M17945" s="73"/>
      <c r="N17945" s="73"/>
      <c r="O17945" s="73"/>
      <c r="P17945" s="73"/>
    </row>
    <row r="17946" spans="4:16" ht="13.5" customHeight="1">
      <c r="D17946" s="53"/>
      <c r="E17946" s="27"/>
      <c r="F17946" t="s">
        <v>35</v>
      </c>
      <c r="H17946" t="s">
        <v>26</v>
      </c>
      <c r="J17946" s="51"/>
      <c r="L17946" s="66"/>
      <c r="M17946" s="73"/>
      <c r="N17946" s="73"/>
      <c r="O17946" s="73"/>
      <c r="P17946" s="73"/>
    </row>
    <row r="17947" spans="4:16" ht="13.5" customHeight="1">
      <c r="D17947" s="53"/>
      <c r="E17947" s="27"/>
      <c r="F17947" t="s">
        <v>35</v>
      </c>
      <c r="H17947" t="s">
        <v>26</v>
      </c>
      <c r="J17947" s="51"/>
      <c r="L17947" s="66"/>
      <c r="M17947" s="73"/>
      <c r="N17947" s="73"/>
      <c r="O17947" s="73"/>
      <c r="P17947" s="73"/>
    </row>
    <row r="17948" spans="4:16" ht="13.5" customHeight="1">
      <c r="D17948" s="53"/>
      <c r="E17948" s="27"/>
      <c r="F17948" t="s">
        <v>35</v>
      </c>
      <c r="H17948" t="s">
        <v>26</v>
      </c>
      <c r="J17948" s="51"/>
      <c r="L17948" s="66"/>
      <c r="M17948" s="73"/>
      <c r="N17948" s="73"/>
      <c r="O17948" s="73"/>
      <c r="P17948" s="73"/>
    </row>
    <row r="17949" spans="4:16" ht="13.5" customHeight="1">
      <c r="D17949" s="53"/>
      <c r="E17949" s="27"/>
      <c r="F17949" t="s">
        <v>35</v>
      </c>
      <c r="H17949" t="s">
        <v>26</v>
      </c>
      <c r="J17949" s="51"/>
      <c r="L17949" s="66"/>
      <c r="M17949" s="73"/>
      <c r="N17949" s="73"/>
      <c r="O17949" s="73"/>
      <c r="P17949" s="73"/>
    </row>
    <row r="17950" spans="4:16" ht="13.5" customHeight="1">
      <c r="D17950" s="53"/>
      <c r="E17950" s="27"/>
      <c r="F17950" t="s">
        <v>35</v>
      </c>
      <c r="H17950" t="s">
        <v>26</v>
      </c>
      <c r="J17950" s="51"/>
      <c r="L17950" s="66"/>
      <c r="M17950" s="73"/>
      <c r="N17950" s="73"/>
      <c r="O17950" s="73"/>
      <c r="P17950" s="73"/>
    </row>
    <row r="17951" spans="4:16" ht="13.5" customHeight="1">
      <c r="D17951" s="53"/>
      <c r="E17951" s="27"/>
      <c r="F17951" t="s">
        <v>35</v>
      </c>
      <c r="H17951" t="s">
        <v>26</v>
      </c>
      <c r="J17951" s="51"/>
      <c r="L17951" s="66"/>
      <c r="M17951" s="73"/>
      <c r="N17951" s="73"/>
      <c r="O17951" s="73"/>
      <c r="P17951" s="73"/>
    </row>
    <row r="17952" spans="4:16" ht="13.5" customHeight="1">
      <c r="D17952" s="53"/>
      <c r="E17952" s="27"/>
      <c r="F17952" t="s">
        <v>35</v>
      </c>
      <c r="H17952" t="s">
        <v>26</v>
      </c>
      <c r="J17952" s="51"/>
      <c r="L17952" s="66"/>
      <c r="M17952" s="73"/>
      <c r="N17952" s="73"/>
      <c r="O17952" s="73"/>
      <c r="P17952" s="73"/>
    </row>
    <row r="17953" spans="4:16" ht="13.5" customHeight="1">
      <c r="D17953" s="53"/>
      <c r="E17953" s="27"/>
      <c r="F17953" t="s">
        <v>35</v>
      </c>
      <c r="H17953" t="s">
        <v>26</v>
      </c>
      <c r="J17953" s="51"/>
      <c r="L17953" s="66"/>
      <c r="M17953" s="73"/>
      <c r="N17953" s="73"/>
      <c r="O17953" s="73"/>
      <c r="P17953" s="73"/>
    </row>
    <row r="17954" spans="4:16" ht="13.5" customHeight="1">
      <c r="D17954" s="53"/>
      <c r="E17954" s="27"/>
      <c r="F17954" t="s">
        <v>35</v>
      </c>
      <c r="H17954" t="s">
        <v>26</v>
      </c>
      <c r="J17954" s="51"/>
      <c r="L17954" s="66"/>
      <c r="M17954" s="73"/>
      <c r="N17954" s="73"/>
      <c r="O17954" s="73"/>
      <c r="P17954" s="73"/>
    </row>
    <row r="17955" spans="4:16" ht="13.5" customHeight="1">
      <c r="D17955" s="53"/>
      <c r="E17955" s="27"/>
      <c r="F17955" t="s">
        <v>35</v>
      </c>
      <c r="H17955" t="s">
        <v>26</v>
      </c>
      <c r="J17955" s="51"/>
      <c r="L17955" s="66"/>
      <c r="M17955" s="73"/>
      <c r="N17955" s="73"/>
      <c r="O17955" s="73"/>
      <c r="P17955" s="73"/>
    </row>
    <row r="17956" spans="4:16" ht="13.5" customHeight="1">
      <c r="D17956" s="53"/>
      <c r="E17956" s="27"/>
      <c r="F17956" t="s">
        <v>35</v>
      </c>
      <c r="H17956" t="s">
        <v>26</v>
      </c>
      <c r="J17956" s="51"/>
      <c r="L17956" s="66"/>
      <c r="M17956" s="73"/>
      <c r="N17956" s="73"/>
      <c r="O17956" s="73"/>
      <c r="P17956" s="73"/>
    </row>
    <row r="17957" spans="4:16" ht="13.5" customHeight="1">
      <c r="D17957" s="53"/>
      <c r="E17957" s="27"/>
      <c r="F17957" t="s">
        <v>35</v>
      </c>
      <c r="H17957" t="s">
        <v>26</v>
      </c>
      <c r="J17957" s="51"/>
      <c r="L17957" s="66"/>
      <c r="M17957" s="73"/>
      <c r="N17957" s="73"/>
      <c r="O17957" s="73"/>
      <c r="P17957" s="73"/>
    </row>
    <row r="17958" spans="4:16" ht="13.5" customHeight="1">
      <c r="D17958" s="53"/>
      <c r="E17958" s="27"/>
      <c r="F17958" t="s">
        <v>35</v>
      </c>
      <c r="H17958" t="s">
        <v>26</v>
      </c>
      <c r="J17958" s="51"/>
      <c r="L17958" s="66"/>
      <c r="M17958" s="73"/>
      <c r="N17958" s="73"/>
      <c r="O17958" s="73"/>
      <c r="P17958" s="73"/>
    </row>
    <row r="17959" spans="4:16" ht="13.5" customHeight="1">
      <c r="D17959" s="53"/>
      <c r="E17959" s="27"/>
      <c r="F17959" t="s">
        <v>35</v>
      </c>
      <c r="H17959" t="s">
        <v>26</v>
      </c>
      <c r="J17959" s="51"/>
      <c r="L17959" s="66"/>
      <c r="M17959" s="73"/>
      <c r="N17959" s="73"/>
      <c r="O17959" s="73"/>
      <c r="P17959" s="73"/>
    </row>
    <row r="17960" spans="4:16" ht="13.5" customHeight="1">
      <c r="D17960" s="53"/>
      <c r="E17960" s="27"/>
      <c r="F17960" t="s">
        <v>35</v>
      </c>
      <c r="H17960" t="s">
        <v>26</v>
      </c>
      <c r="J17960" s="51"/>
      <c r="L17960" s="66"/>
      <c r="M17960" s="73"/>
      <c r="N17960" s="73"/>
      <c r="O17960" s="73"/>
      <c r="P17960" s="73"/>
    </row>
    <row r="17961" spans="4:16" ht="13.5" customHeight="1">
      <c r="D17961" s="53"/>
      <c r="E17961" s="27"/>
      <c r="F17961" t="s">
        <v>35</v>
      </c>
      <c r="H17961" t="s">
        <v>26</v>
      </c>
      <c r="J17961" s="51"/>
      <c r="L17961" s="66"/>
      <c r="M17961" s="73"/>
      <c r="N17961" s="73"/>
      <c r="O17961" s="73"/>
      <c r="P17961" s="73"/>
    </row>
    <row r="17962" spans="4:16" ht="13.5" customHeight="1">
      <c r="D17962" s="53"/>
      <c r="E17962" s="27"/>
      <c r="F17962" t="s">
        <v>35</v>
      </c>
      <c r="H17962" t="s">
        <v>26</v>
      </c>
      <c r="J17962" s="51"/>
      <c r="L17962" s="66"/>
      <c r="M17962" s="73"/>
      <c r="N17962" s="73"/>
      <c r="O17962" s="73"/>
      <c r="P17962" s="73"/>
    </row>
    <row r="17963" spans="4:16" ht="13.5" customHeight="1">
      <c r="D17963" s="53"/>
      <c r="E17963" s="27"/>
      <c r="F17963" t="s">
        <v>35</v>
      </c>
      <c r="H17963" t="s">
        <v>26</v>
      </c>
      <c r="J17963" s="51"/>
      <c r="L17963" s="66"/>
      <c r="M17963" s="73"/>
      <c r="N17963" s="73"/>
      <c r="O17963" s="73"/>
      <c r="P17963" s="73"/>
    </row>
    <row r="17964" spans="4:16" ht="13.5" customHeight="1">
      <c r="D17964" s="53"/>
      <c r="E17964" s="27"/>
      <c r="F17964" t="s">
        <v>35</v>
      </c>
      <c r="H17964" t="s">
        <v>26</v>
      </c>
      <c r="J17964" s="51"/>
      <c r="L17964" s="66"/>
      <c r="M17964" s="73"/>
      <c r="N17964" s="73"/>
      <c r="O17964" s="73"/>
      <c r="P17964" s="73"/>
    </row>
    <row r="17965" spans="4:16" ht="13.5" customHeight="1">
      <c r="D17965" s="53"/>
      <c r="E17965" s="27"/>
      <c r="F17965" t="s">
        <v>35</v>
      </c>
      <c r="H17965" t="s">
        <v>26</v>
      </c>
      <c r="J17965" s="51"/>
      <c r="L17965" s="66"/>
      <c r="M17965" s="73"/>
      <c r="N17965" s="73"/>
      <c r="O17965" s="73"/>
      <c r="P17965" s="73"/>
    </row>
    <row r="17966" spans="4:16" ht="13.5" customHeight="1">
      <c r="D17966" s="53"/>
      <c r="E17966" s="27"/>
      <c r="F17966" t="s">
        <v>35</v>
      </c>
      <c r="H17966" t="s">
        <v>26</v>
      </c>
      <c r="J17966" s="51"/>
      <c r="L17966" s="66"/>
      <c r="M17966" s="73"/>
      <c r="N17966" s="73"/>
      <c r="O17966" s="73"/>
      <c r="P17966" s="73"/>
    </row>
    <row r="17967" spans="4:16" ht="13.5" customHeight="1">
      <c r="D17967" s="53"/>
      <c r="E17967" s="27"/>
      <c r="F17967" t="s">
        <v>35</v>
      </c>
      <c r="H17967" t="s">
        <v>26</v>
      </c>
      <c r="J17967" s="51"/>
      <c r="L17967" s="66"/>
      <c r="M17967" s="73"/>
      <c r="N17967" s="73"/>
      <c r="O17967" s="73"/>
      <c r="P17967" s="73"/>
    </row>
    <row r="17968" spans="4:16" ht="13.5" customHeight="1">
      <c r="D17968" s="53"/>
      <c r="E17968" s="27"/>
      <c r="F17968" t="s">
        <v>35</v>
      </c>
      <c r="H17968" t="s">
        <v>26</v>
      </c>
      <c r="J17968" s="51"/>
      <c r="L17968" s="66"/>
      <c r="M17968" s="73"/>
      <c r="N17968" s="73"/>
      <c r="O17968" s="73"/>
      <c r="P17968" s="73"/>
    </row>
    <row r="17969" spans="4:16" ht="13.5" customHeight="1">
      <c r="D17969" s="53"/>
      <c r="E17969" s="27"/>
      <c r="F17969" t="s">
        <v>35</v>
      </c>
      <c r="H17969" t="s">
        <v>26</v>
      </c>
      <c r="J17969" s="51"/>
      <c r="L17969" s="66"/>
      <c r="M17969" s="73"/>
      <c r="N17969" s="73"/>
      <c r="O17969" s="73"/>
      <c r="P17969" s="73"/>
    </row>
    <row r="17970" spans="4:16" ht="13.5" customHeight="1">
      <c r="D17970" s="53"/>
      <c r="E17970" s="27"/>
      <c r="F17970" t="s">
        <v>35</v>
      </c>
      <c r="H17970" t="s">
        <v>26</v>
      </c>
      <c r="J17970" s="51"/>
      <c r="L17970" s="66"/>
      <c r="M17970" s="73"/>
      <c r="N17970" s="73"/>
      <c r="O17970" s="73"/>
      <c r="P17970" s="73"/>
    </row>
    <row r="17971" spans="4:16" ht="13.5" customHeight="1">
      <c r="D17971" s="53"/>
      <c r="E17971" s="27"/>
      <c r="F17971" t="s">
        <v>35</v>
      </c>
      <c r="H17971" t="s">
        <v>26</v>
      </c>
      <c r="J17971" s="51"/>
      <c r="L17971" s="66"/>
      <c r="M17971" s="73"/>
      <c r="N17971" s="73"/>
      <c r="O17971" s="73"/>
      <c r="P17971" s="73"/>
    </row>
    <row r="17972" spans="4:16" ht="13.5" customHeight="1">
      <c r="D17972" s="53"/>
      <c r="E17972" s="27"/>
      <c r="F17972" t="s">
        <v>35</v>
      </c>
      <c r="H17972" t="s">
        <v>26</v>
      </c>
      <c r="J17972" s="51"/>
      <c r="L17972" s="66"/>
      <c r="M17972" s="73"/>
      <c r="N17972" s="73"/>
      <c r="O17972" s="73"/>
      <c r="P17972" s="73"/>
    </row>
    <row r="17973" spans="4:16" ht="13.5" customHeight="1">
      <c r="D17973" s="53"/>
      <c r="E17973" s="27"/>
      <c r="F17973" t="s">
        <v>35</v>
      </c>
      <c r="H17973" t="s">
        <v>26</v>
      </c>
      <c r="J17973" s="51"/>
      <c r="L17973" s="66"/>
      <c r="M17973" s="73"/>
      <c r="N17973" s="73"/>
      <c r="O17973" s="73"/>
      <c r="P17973" s="73"/>
    </row>
    <row r="17974" spans="4:16" ht="13.5" customHeight="1">
      <c r="D17974" s="53"/>
      <c r="E17974" s="27"/>
      <c r="F17974" t="s">
        <v>35</v>
      </c>
      <c r="H17974" t="s">
        <v>26</v>
      </c>
      <c r="J17974" s="51"/>
      <c r="L17974" s="66"/>
      <c r="M17974" s="73"/>
      <c r="N17974" s="73"/>
      <c r="O17974" s="73"/>
      <c r="P17974" s="73"/>
    </row>
    <row r="17975" spans="4:16" ht="13.5" customHeight="1">
      <c r="D17975" s="53"/>
      <c r="E17975" s="27"/>
      <c r="F17975" t="s">
        <v>35</v>
      </c>
      <c r="H17975" t="s">
        <v>26</v>
      </c>
      <c r="J17975" s="51"/>
      <c r="L17975" s="66"/>
      <c r="M17975" s="73"/>
      <c r="N17975" s="73"/>
      <c r="O17975" s="73"/>
      <c r="P17975" s="73"/>
    </row>
    <row r="17976" spans="4:16" ht="13.5" customHeight="1">
      <c r="D17976" s="53"/>
      <c r="E17976" s="27"/>
      <c r="F17976" t="s">
        <v>35</v>
      </c>
      <c r="H17976" t="s">
        <v>26</v>
      </c>
      <c r="J17976" s="51"/>
      <c r="L17976" s="66"/>
      <c r="M17976" s="73"/>
      <c r="N17976" s="73"/>
      <c r="O17976" s="73"/>
      <c r="P17976" s="73"/>
    </row>
    <row r="17977" spans="4:16" ht="13.5" customHeight="1">
      <c r="D17977" s="53"/>
      <c r="E17977" s="27"/>
      <c r="F17977" t="s">
        <v>35</v>
      </c>
      <c r="H17977" t="s">
        <v>26</v>
      </c>
      <c r="J17977" s="51"/>
      <c r="L17977" s="66"/>
      <c r="M17977" s="73"/>
      <c r="N17977" s="73"/>
      <c r="O17977" s="73"/>
      <c r="P17977" s="73"/>
    </row>
    <row r="17978" spans="4:16" ht="13.5" customHeight="1">
      <c r="D17978" s="53"/>
      <c r="E17978" s="27"/>
      <c r="F17978" t="s">
        <v>35</v>
      </c>
      <c r="H17978" t="s">
        <v>26</v>
      </c>
      <c r="J17978" s="51"/>
      <c r="L17978" s="66"/>
      <c r="M17978" s="73"/>
      <c r="N17978" s="73"/>
      <c r="O17978" s="73"/>
      <c r="P17978" s="73"/>
    </row>
    <row r="17979" spans="4:16" ht="13.5" customHeight="1">
      <c r="D17979" s="53"/>
      <c r="E17979" s="27"/>
      <c r="F17979" t="s">
        <v>35</v>
      </c>
      <c r="H17979" t="s">
        <v>26</v>
      </c>
      <c r="J17979" s="51"/>
      <c r="L17979" s="66"/>
      <c r="M17979" s="73"/>
      <c r="N17979" s="73"/>
      <c r="O17979" s="73"/>
      <c r="P17979" s="73"/>
    </row>
    <row r="17980" spans="4:16" ht="13.5" customHeight="1">
      <c r="D17980" s="53"/>
      <c r="E17980" s="27"/>
      <c r="F17980" t="s">
        <v>35</v>
      </c>
      <c r="H17980" t="s">
        <v>26</v>
      </c>
      <c r="J17980" s="51"/>
      <c r="L17980" s="66"/>
      <c r="M17980" s="73"/>
      <c r="N17980" s="73"/>
      <c r="O17980" s="73"/>
      <c r="P17980" s="73"/>
    </row>
    <row r="17981" spans="4:16" ht="13.5" customHeight="1">
      <c r="D17981" s="53"/>
      <c r="E17981" s="27"/>
      <c r="F17981" t="s">
        <v>35</v>
      </c>
      <c r="H17981" t="s">
        <v>26</v>
      </c>
      <c r="J17981" s="51"/>
      <c r="L17981" s="66"/>
      <c r="M17981" s="73"/>
      <c r="N17981" s="73"/>
      <c r="O17981" s="73"/>
      <c r="P17981" s="73"/>
    </row>
    <row r="17982" spans="4:16" ht="13.5" customHeight="1">
      <c r="D17982" s="53"/>
      <c r="E17982" s="27"/>
      <c r="F17982" t="s">
        <v>35</v>
      </c>
      <c r="H17982" t="s">
        <v>26</v>
      </c>
      <c r="J17982" s="51"/>
      <c r="L17982" s="66"/>
      <c r="M17982" s="73"/>
      <c r="N17982" s="73"/>
      <c r="O17982" s="73"/>
      <c r="P17982" s="73"/>
    </row>
    <row r="17983" spans="4:16" ht="13.5" customHeight="1">
      <c r="D17983" s="53"/>
      <c r="E17983" s="27"/>
      <c r="F17983" t="s">
        <v>35</v>
      </c>
      <c r="H17983" t="s">
        <v>26</v>
      </c>
      <c r="J17983" s="51"/>
      <c r="L17983" s="66"/>
      <c r="M17983" s="73"/>
      <c r="N17983" s="73"/>
      <c r="O17983" s="73"/>
      <c r="P17983" s="73"/>
    </row>
    <row r="17984" spans="4:16" ht="13.5" customHeight="1">
      <c r="D17984" s="53"/>
      <c r="E17984" s="27"/>
      <c r="F17984" t="s">
        <v>35</v>
      </c>
      <c r="H17984" t="s">
        <v>26</v>
      </c>
      <c r="J17984" s="51"/>
      <c r="L17984" s="66"/>
      <c r="M17984" s="73"/>
      <c r="N17984" s="73"/>
      <c r="O17984" s="73"/>
      <c r="P17984" s="73"/>
    </row>
    <row r="17985" spans="4:16" ht="13.5" customHeight="1">
      <c r="D17985" s="53"/>
      <c r="E17985" s="27"/>
      <c r="F17985" t="s">
        <v>35</v>
      </c>
      <c r="H17985" t="s">
        <v>26</v>
      </c>
      <c r="J17985" s="51"/>
      <c r="L17985" s="66"/>
      <c r="M17985" s="73"/>
      <c r="N17985" s="73"/>
      <c r="O17985" s="73"/>
      <c r="P17985" s="73"/>
    </row>
    <row r="17986" spans="4:16" ht="13.5" customHeight="1">
      <c r="D17986" s="53"/>
      <c r="E17986" s="27"/>
      <c r="F17986" t="s">
        <v>35</v>
      </c>
      <c r="H17986" t="s">
        <v>26</v>
      </c>
      <c r="J17986" s="51"/>
      <c r="L17986" s="66"/>
      <c r="M17986" s="73"/>
      <c r="N17986" s="73"/>
      <c r="O17986" s="73"/>
      <c r="P17986" s="73"/>
    </row>
    <row r="17987" spans="4:16" ht="13.5" customHeight="1">
      <c r="D17987" s="53"/>
      <c r="E17987" s="27"/>
      <c r="F17987" t="s">
        <v>35</v>
      </c>
      <c r="H17987" t="s">
        <v>26</v>
      </c>
      <c r="J17987" s="51"/>
      <c r="L17987" s="66"/>
      <c r="M17987" s="73"/>
      <c r="N17987" s="73"/>
      <c r="O17987" s="73"/>
      <c r="P17987" s="73"/>
    </row>
    <row r="17988" spans="4:16" ht="13.5" customHeight="1">
      <c r="D17988" s="53"/>
      <c r="E17988" s="27"/>
      <c r="F17988" t="s">
        <v>35</v>
      </c>
      <c r="H17988" t="s">
        <v>26</v>
      </c>
      <c r="J17988" s="51"/>
      <c r="L17988" s="66"/>
      <c r="M17988" s="73"/>
      <c r="N17988" s="73"/>
      <c r="O17988" s="73"/>
      <c r="P17988" s="73"/>
    </row>
    <row r="17989" spans="4:16" ht="13.5" customHeight="1">
      <c r="D17989" s="53"/>
      <c r="E17989" s="27"/>
      <c r="F17989" t="s">
        <v>35</v>
      </c>
      <c r="H17989" t="s">
        <v>26</v>
      </c>
      <c r="J17989" s="51"/>
      <c r="L17989" s="66"/>
      <c r="M17989" s="73"/>
      <c r="N17989" s="73"/>
      <c r="O17989" s="73"/>
      <c r="P17989" s="73"/>
    </row>
    <row r="17990" spans="4:16" ht="13.5" customHeight="1">
      <c r="D17990" s="53"/>
      <c r="E17990" s="27"/>
      <c r="F17990" t="s">
        <v>35</v>
      </c>
      <c r="H17990" t="s">
        <v>26</v>
      </c>
      <c r="J17990" s="51"/>
      <c r="L17990" s="66"/>
      <c r="M17990" s="73"/>
      <c r="N17990" s="73"/>
      <c r="O17990" s="73"/>
      <c r="P17990" s="73"/>
    </row>
    <row r="17991" spans="4:16" ht="13.5" customHeight="1">
      <c r="D17991" s="53"/>
      <c r="E17991" s="27"/>
      <c r="F17991" t="s">
        <v>35</v>
      </c>
      <c r="H17991" t="s">
        <v>26</v>
      </c>
      <c r="J17991" s="51"/>
      <c r="L17991" s="66"/>
      <c r="M17991" s="73"/>
      <c r="N17991" s="73"/>
      <c r="O17991" s="73"/>
      <c r="P17991" s="73"/>
    </row>
    <row r="17992" spans="4:16" ht="13.5" customHeight="1">
      <c r="D17992" s="53"/>
      <c r="E17992" s="27"/>
      <c r="F17992" t="s">
        <v>35</v>
      </c>
      <c r="H17992" t="s">
        <v>26</v>
      </c>
      <c r="J17992" s="51"/>
      <c r="L17992" s="66"/>
      <c r="M17992" s="73"/>
      <c r="N17992" s="73"/>
      <c r="O17992" s="73"/>
      <c r="P17992" s="73"/>
    </row>
    <row r="17993" spans="4:16" ht="13.5" customHeight="1">
      <c r="D17993" s="53"/>
      <c r="E17993" s="27"/>
      <c r="F17993" t="s">
        <v>35</v>
      </c>
      <c r="H17993" t="s">
        <v>26</v>
      </c>
      <c r="J17993" s="51"/>
      <c r="L17993" s="66"/>
      <c r="M17993" s="73"/>
      <c r="N17993" s="73"/>
      <c r="O17993" s="73"/>
      <c r="P17993" s="73"/>
    </row>
    <row r="17994" spans="4:16" ht="13.5" customHeight="1">
      <c r="D17994" s="53"/>
      <c r="E17994" s="27"/>
      <c r="F17994" t="s">
        <v>35</v>
      </c>
      <c r="H17994" t="s">
        <v>26</v>
      </c>
      <c r="J17994" s="51"/>
      <c r="L17994" s="66"/>
      <c r="M17994" s="73"/>
      <c r="N17994" s="73"/>
      <c r="O17994" s="73"/>
      <c r="P17994" s="73"/>
    </row>
    <row r="17995" spans="4:16" ht="13.5" customHeight="1">
      <c r="D17995" s="53"/>
      <c r="E17995" s="27"/>
      <c r="F17995" t="s">
        <v>35</v>
      </c>
      <c r="H17995" t="s">
        <v>26</v>
      </c>
      <c r="J17995" s="51"/>
      <c r="L17995" s="66"/>
      <c r="M17995" s="73"/>
      <c r="N17995" s="73"/>
      <c r="O17995" s="73"/>
      <c r="P17995" s="73"/>
    </row>
    <row r="17996" spans="4:16" ht="13.5" customHeight="1">
      <c r="D17996" s="53"/>
      <c r="E17996" s="27"/>
      <c r="F17996" t="s">
        <v>35</v>
      </c>
      <c r="H17996" t="s">
        <v>26</v>
      </c>
      <c r="J17996" s="51"/>
      <c r="L17996" s="66"/>
      <c r="M17996" s="73"/>
      <c r="N17996" s="73"/>
      <c r="O17996" s="73"/>
      <c r="P17996" s="73"/>
    </row>
    <row r="17997" spans="4:16" ht="13.5" customHeight="1">
      <c r="D17997" s="53"/>
      <c r="E17997" s="27"/>
      <c r="F17997" t="s">
        <v>35</v>
      </c>
      <c r="H17997" t="s">
        <v>26</v>
      </c>
      <c r="J17997" s="51"/>
      <c r="L17997" s="66"/>
      <c r="M17997" s="73"/>
      <c r="N17997" s="73"/>
      <c r="O17997" s="73"/>
      <c r="P17997" s="73"/>
    </row>
    <row r="17998" spans="4:16" ht="13.5" customHeight="1">
      <c r="D17998" s="53"/>
      <c r="E17998" s="27"/>
      <c r="F17998" t="s">
        <v>35</v>
      </c>
      <c r="H17998" t="s">
        <v>26</v>
      </c>
      <c r="J17998" s="51"/>
      <c r="L17998" s="66"/>
      <c r="M17998" s="73"/>
      <c r="N17998" s="73"/>
      <c r="O17998" s="73"/>
      <c r="P17998" s="73"/>
    </row>
    <row r="17999" spans="4:16" ht="13.5" customHeight="1">
      <c r="D17999" s="53"/>
      <c r="E17999" s="27"/>
      <c r="F17999" t="s">
        <v>35</v>
      </c>
      <c r="H17999" t="s">
        <v>26</v>
      </c>
      <c r="J17999" s="51"/>
      <c r="L17999" s="66"/>
      <c r="M17999" s="73"/>
      <c r="N17999" s="73"/>
      <c r="O17999" s="73"/>
      <c r="P17999" s="73"/>
    </row>
    <row r="18000" spans="4:16" ht="13.5" customHeight="1">
      <c r="D18000" s="53"/>
      <c r="E18000" s="27"/>
      <c r="F18000" t="s">
        <v>35</v>
      </c>
      <c r="H18000" t="s">
        <v>26</v>
      </c>
      <c r="J18000" s="51"/>
      <c r="L18000" s="66"/>
      <c r="M18000" s="73"/>
      <c r="N18000" s="73"/>
      <c r="O18000" s="73"/>
      <c r="P18000" s="73"/>
    </row>
    <row r="18001" spans="4:16" ht="13.5" customHeight="1">
      <c r="D18001" s="53"/>
      <c r="E18001" s="27"/>
      <c r="F18001" t="s">
        <v>35</v>
      </c>
      <c r="H18001" t="s">
        <v>26</v>
      </c>
      <c r="J18001" s="51"/>
      <c r="L18001" s="66"/>
      <c r="M18001" s="73"/>
      <c r="N18001" s="73"/>
      <c r="O18001" s="73"/>
      <c r="P18001" s="73"/>
    </row>
    <row r="18002" spans="4:16" ht="13.5" customHeight="1">
      <c r="D18002" s="53"/>
      <c r="E18002" s="27"/>
      <c r="F18002" t="s">
        <v>35</v>
      </c>
      <c r="H18002" t="s">
        <v>26</v>
      </c>
      <c r="J18002" s="51"/>
      <c r="L18002" s="66"/>
      <c r="M18002" s="73"/>
      <c r="N18002" s="73"/>
      <c r="O18002" s="73"/>
      <c r="P18002" s="73"/>
    </row>
    <row r="18003" spans="4:16" ht="13.5" customHeight="1">
      <c r="D18003" s="53"/>
      <c r="E18003" s="27"/>
      <c r="F18003" t="s">
        <v>35</v>
      </c>
      <c r="H18003" t="s">
        <v>26</v>
      </c>
      <c r="J18003" s="51"/>
      <c r="L18003" s="66"/>
      <c r="M18003" s="73"/>
      <c r="N18003" s="73"/>
      <c r="O18003" s="73"/>
      <c r="P18003" s="73"/>
    </row>
    <row r="18004" spans="4:16" ht="13.5" customHeight="1">
      <c r="D18004" s="53"/>
      <c r="E18004" s="27"/>
      <c r="F18004" t="s">
        <v>35</v>
      </c>
      <c r="H18004" t="s">
        <v>26</v>
      </c>
      <c r="J18004" s="51"/>
      <c r="L18004" s="66"/>
      <c r="M18004" s="73"/>
      <c r="N18004" s="73"/>
      <c r="O18004" s="73"/>
      <c r="P18004" s="73"/>
    </row>
    <row r="18005" spans="4:16" ht="13.5" customHeight="1">
      <c r="D18005" s="53"/>
      <c r="E18005" s="27"/>
      <c r="F18005" t="s">
        <v>35</v>
      </c>
      <c r="H18005" t="s">
        <v>26</v>
      </c>
      <c r="J18005" s="51"/>
      <c r="L18005" s="66"/>
      <c r="M18005" s="73"/>
      <c r="N18005" s="73"/>
      <c r="O18005" s="73"/>
      <c r="P18005" s="73"/>
    </row>
    <row r="18006" spans="4:16" ht="13.5" customHeight="1">
      <c r="D18006" s="53"/>
      <c r="E18006" s="27"/>
      <c r="F18006" t="s">
        <v>35</v>
      </c>
      <c r="H18006" t="s">
        <v>26</v>
      </c>
      <c r="J18006" s="51"/>
      <c r="L18006" s="66"/>
      <c r="M18006" s="73"/>
      <c r="N18006" s="73"/>
      <c r="O18006" s="73"/>
      <c r="P18006" s="73"/>
    </row>
    <row r="18007" spans="4:16" ht="13.5" customHeight="1">
      <c r="D18007" s="53"/>
      <c r="E18007" s="27"/>
      <c r="F18007" t="s">
        <v>35</v>
      </c>
      <c r="H18007" t="s">
        <v>26</v>
      </c>
      <c r="J18007" s="51"/>
      <c r="L18007" s="66"/>
      <c r="M18007" s="73"/>
      <c r="N18007" s="73"/>
      <c r="O18007" s="73"/>
      <c r="P18007" s="73"/>
    </row>
    <row r="18008" spans="4:16" ht="13.5" customHeight="1">
      <c r="D18008" s="53"/>
      <c r="E18008" s="27"/>
      <c r="F18008" t="s">
        <v>35</v>
      </c>
      <c r="H18008" t="s">
        <v>26</v>
      </c>
      <c r="J18008" s="51"/>
      <c r="L18008" s="66"/>
      <c r="M18008" s="73"/>
      <c r="N18008" s="73"/>
      <c r="O18008" s="73"/>
      <c r="P18008" s="73"/>
    </row>
    <row r="18009" spans="4:16" ht="13.5" customHeight="1">
      <c r="D18009" s="53"/>
      <c r="E18009" s="27"/>
      <c r="F18009" t="s">
        <v>35</v>
      </c>
      <c r="H18009" t="s">
        <v>26</v>
      </c>
      <c r="J18009" s="51"/>
      <c r="L18009" s="66"/>
      <c r="M18009" s="73"/>
      <c r="N18009" s="73"/>
      <c r="O18009" s="73"/>
      <c r="P18009" s="73"/>
    </row>
    <row r="18010" spans="4:16" ht="13.5" customHeight="1">
      <c r="D18010" s="53"/>
      <c r="E18010" s="27"/>
      <c r="F18010" t="s">
        <v>35</v>
      </c>
      <c r="H18010" t="s">
        <v>26</v>
      </c>
      <c r="J18010" s="51"/>
      <c r="L18010" s="66"/>
      <c r="M18010" s="73"/>
      <c r="N18010" s="73"/>
      <c r="O18010" s="73"/>
      <c r="P18010" s="73"/>
    </row>
    <row r="18011" spans="4:16" ht="13.5" customHeight="1">
      <c r="D18011" s="53"/>
      <c r="E18011" s="27"/>
      <c r="F18011" t="s">
        <v>35</v>
      </c>
      <c r="H18011" t="s">
        <v>26</v>
      </c>
      <c r="J18011" s="51"/>
      <c r="L18011" s="66"/>
      <c r="M18011" s="73"/>
      <c r="N18011" s="73"/>
      <c r="O18011" s="73"/>
      <c r="P18011" s="73"/>
    </row>
    <row r="18012" spans="4:16" ht="13.5" customHeight="1">
      <c r="D18012" s="53"/>
      <c r="E18012" s="27"/>
      <c r="F18012" t="s">
        <v>35</v>
      </c>
      <c r="H18012" t="s">
        <v>26</v>
      </c>
      <c r="J18012" s="51"/>
      <c r="L18012" s="66"/>
      <c r="M18012" s="73"/>
      <c r="N18012" s="73"/>
      <c r="O18012" s="73"/>
      <c r="P18012" s="73"/>
    </row>
    <row r="18013" spans="4:16" ht="13.5" customHeight="1">
      <c r="D18013" s="53"/>
      <c r="E18013" s="27"/>
      <c r="F18013" t="s">
        <v>35</v>
      </c>
      <c r="H18013" t="s">
        <v>26</v>
      </c>
      <c r="J18013" s="51"/>
      <c r="L18013" s="66"/>
      <c r="M18013" s="73"/>
      <c r="N18013" s="73"/>
      <c r="O18013" s="73"/>
      <c r="P18013" s="73"/>
    </row>
    <row r="18014" spans="4:16" ht="13.5" customHeight="1">
      <c r="D18014" s="53"/>
      <c r="E18014" s="27"/>
      <c r="F18014" t="s">
        <v>35</v>
      </c>
      <c r="H18014" t="s">
        <v>26</v>
      </c>
      <c r="J18014" s="51"/>
      <c r="L18014" s="66"/>
      <c r="M18014" s="73"/>
      <c r="N18014" s="73"/>
      <c r="O18014" s="73"/>
      <c r="P18014" s="73"/>
    </row>
    <row r="18015" spans="4:16" ht="13.5" customHeight="1">
      <c r="D18015" s="53"/>
      <c r="E18015" s="27"/>
      <c r="F18015" t="s">
        <v>35</v>
      </c>
      <c r="H18015" t="s">
        <v>26</v>
      </c>
      <c r="J18015" s="51"/>
      <c r="L18015" s="66"/>
      <c r="M18015" s="73"/>
      <c r="N18015" s="73"/>
      <c r="O18015" s="73"/>
      <c r="P18015" s="73"/>
    </row>
    <row r="18016" spans="4:16" ht="13.5" customHeight="1">
      <c r="D18016" s="53"/>
      <c r="E18016" s="27"/>
      <c r="F18016" t="s">
        <v>35</v>
      </c>
      <c r="H18016" t="s">
        <v>26</v>
      </c>
      <c r="J18016" s="51"/>
      <c r="L18016" s="66"/>
      <c r="M18016" s="73"/>
      <c r="N18016" s="73"/>
      <c r="O18016" s="73"/>
      <c r="P18016" s="73"/>
    </row>
    <row r="18017" spans="4:16" ht="13.5" customHeight="1">
      <c r="D18017" s="53"/>
      <c r="E18017" s="27"/>
      <c r="F18017" t="s">
        <v>35</v>
      </c>
      <c r="H18017" t="s">
        <v>26</v>
      </c>
      <c r="J18017" s="51"/>
      <c r="L18017" s="66"/>
      <c r="M18017" s="73"/>
      <c r="N18017" s="73"/>
      <c r="O18017" s="73"/>
      <c r="P18017" s="73"/>
    </row>
    <row r="18018" spans="4:16" ht="13.5" customHeight="1">
      <c r="D18018" s="53"/>
      <c r="E18018" s="27"/>
      <c r="F18018" t="s">
        <v>35</v>
      </c>
      <c r="H18018" t="s">
        <v>26</v>
      </c>
      <c r="J18018" s="51"/>
      <c r="L18018" s="66"/>
      <c r="M18018" s="73"/>
      <c r="N18018" s="73"/>
      <c r="O18018" s="73"/>
      <c r="P18018" s="73"/>
    </row>
    <row r="18019" spans="4:16" ht="13.5" customHeight="1">
      <c r="D18019" s="53"/>
      <c r="E18019" s="27"/>
      <c r="F18019" t="s">
        <v>35</v>
      </c>
      <c r="H18019" t="s">
        <v>26</v>
      </c>
      <c r="J18019" s="51"/>
      <c r="L18019" s="66"/>
      <c r="M18019" s="73"/>
      <c r="N18019" s="73"/>
      <c r="O18019" s="73"/>
      <c r="P18019" s="73"/>
    </row>
    <row r="18020" spans="4:16" ht="13.5" customHeight="1">
      <c r="D18020" s="53"/>
      <c r="E18020" s="27"/>
      <c r="F18020" t="s">
        <v>35</v>
      </c>
      <c r="H18020" t="s">
        <v>26</v>
      </c>
      <c r="J18020" s="51"/>
      <c r="L18020" s="66"/>
      <c r="M18020" s="73"/>
      <c r="N18020" s="73"/>
      <c r="O18020" s="73"/>
      <c r="P18020" s="73"/>
    </row>
    <row r="18021" spans="4:16" ht="13.5" customHeight="1">
      <c r="D18021" s="53"/>
      <c r="E18021" s="27"/>
      <c r="F18021" t="s">
        <v>35</v>
      </c>
      <c r="H18021" t="s">
        <v>26</v>
      </c>
      <c r="J18021" s="51"/>
      <c r="L18021" s="66"/>
      <c r="M18021" s="73"/>
      <c r="N18021" s="73"/>
      <c r="O18021" s="73"/>
      <c r="P18021" s="73"/>
    </row>
    <row r="18022" spans="4:16" ht="13.5" customHeight="1">
      <c r="D18022" s="53"/>
      <c r="E18022" s="27"/>
      <c r="F18022" t="s">
        <v>35</v>
      </c>
      <c r="H18022" t="s">
        <v>26</v>
      </c>
      <c r="J18022" s="51"/>
      <c r="L18022" s="66"/>
      <c r="M18022" s="73"/>
      <c r="N18022" s="73"/>
      <c r="O18022" s="73"/>
      <c r="P18022" s="73"/>
    </row>
    <row r="18023" spans="4:16" ht="13.5" customHeight="1">
      <c r="D18023" s="53"/>
      <c r="E18023" s="27"/>
      <c r="F18023" t="s">
        <v>35</v>
      </c>
      <c r="H18023" t="s">
        <v>26</v>
      </c>
      <c r="J18023" s="51"/>
      <c r="L18023" s="66"/>
      <c r="M18023" s="73"/>
      <c r="N18023" s="73"/>
      <c r="O18023" s="73"/>
      <c r="P18023" s="73"/>
    </row>
    <row r="18024" spans="4:16" ht="13.5" customHeight="1">
      <c r="D18024" s="53"/>
      <c r="E18024" s="27"/>
      <c r="F18024" t="s">
        <v>35</v>
      </c>
      <c r="H18024" t="s">
        <v>26</v>
      </c>
      <c r="J18024" s="51"/>
      <c r="L18024" s="66"/>
      <c r="M18024" s="73"/>
      <c r="N18024" s="73"/>
      <c r="O18024" s="73"/>
      <c r="P18024" s="73"/>
    </row>
    <row r="18025" spans="4:16" ht="13.5" customHeight="1">
      <c r="D18025" s="53"/>
      <c r="E18025" s="27"/>
      <c r="F18025" t="s">
        <v>35</v>
      </c>
      <c r="H18025" t="s">
        <v>26</v>
      </c>
      <c r="J18025" s="51"/>
      <c r="L18025" s="66"/>
      <c r="M18025" s="73"/>
      <c r="N18025" s="73"/>
      <c r="O18025" s="73"/>
      <c r="P18025" s="73"/>
    </row>
    <row r="18026" spans="4:16" ht="13.5" customHeight="1">
      <c r="D18026" s="53"/>
      <c r="E18026" s="27"/>
      <c r="F18026" t="s">
        <v>35</v>
      </c>
      <c r="H18026" t="s">
        <v>26</v>
      </c>
      <c r="J18026" s="51"/>
      <c r="L18026" s="66"/>
      <c r="M18026" s="73"/>
      <c r="N18026" s="73"/>
      <c r="O18026" s="73"/>
      <c r="P18026" s="73"/>
    </row>
    <row r="18027" spans="4:16" ht="13.5" customHeight="1">
      <c r="D18027" s="53"/>
      <c r="E18027" s="27"/>
      <c r="F18027" t="s">
        <v>35</v>
      </c>
      <c r="H18027" t="s">
        <v>26</v>
      </c>
      <c r="J18027" s="51"/>
      <c r="L18027" s="66"/>
      <c r="M18027" s="73"/>
      <c r="N18027" s="73"/>
      <c r="O18027" s="73"/>
      <c r="P18027" s="73"/>
    </row>
    <row r="18028" spans="4:16" ht="13.5" customHeight="1">
      <c r="D18028" s="53"/>
      <c r="E18028" s="27"/>
      <c r="F18028" t="s">
        <v>35</v>
      </c>
      <c r="H18028" t="s">
        <v>26</v>
      </c>
      <c r="J18028" s="51"/>
      <c r="L18028" s="66"/>
      <c r="M18028" s="73"/>
      <c r="N18028" s="73"/>
      <c r="O18028" s="73"/>
      <c r="P18028" s="73"/>
    </row>
    <row r="18029" spans="4:16" ht="13.5" customHeight="1">
      <c r="D18029" s="53"/>
      <c r="E18029" s="27"/>
      <c r="F18029" t="s">
        <v>35</v>
      </c>
      <c r="H18029" t="s">
        <v>26</v>
      </c>
      <c r="J18029" s="51"/>
      <c r="L18029" s="66"/>
      <c r="M18029" s="73"/>
      <c r="N18029" s="73"/>
      <c r="O18029" s="73"/>
      <c r="P18029" s="73"/>
    </row>
    <row r="18030" spans="4:16" ht="13.5" customHeight="1">
      <c r="D18030" s="53"/>
      <c r="E18030" s="27"/>
      <c r="F18030" t="s">
        <v>35</v>
      </c>
      <c r="H18030" t="s">
        <v>26</v>
      </c>
      <c r="J18030" s="51"/>
      <c r="L18030" s="66"/>
      <c r="M18030" s="73"/>
      <c r="N18030" s="73"/>
      <c r="O18030" s="73"/>
      <c r="P18030" s="73"/>
    </row>
    <row r="18031" spans="4:16" ht="13.5" customHeight="1">
      <c r="D18031" s="53"/>
      <c r="E18031" s="27"/>
      <c r="F18031" t="s">
        <v>35</v>
      </c>
      <c r="H18031" t="s">
        <v>26</v>
      </c>
      <c r="J18031" s="51"/>
      <c r="L18031" s="66"/>
      <c r="M18031" s="73"/>
      <c r="N18031" s="73"/>
      <c r="O18031" s="73"/>
      <c r="P18031" s="73"/>
    </row>
    <row r="18032" spans="4:16" ht="13.5" customHeight="1">
      <c r="D18032" s="53"/>
      <c r="E18032" s="27"/>
      <c r="F18032" t="s">
        <v>35</v>
      </c>
      <c r="H18032" t="s">
        <v>26</v>
      </c>
      <c r="J18032" s="51"/>
      <c r="L18032" s="66"/>
      <c r="M18032" s="73"/>
      <c r="N18032" s="73"/>
      <c r="O18032" s="73"/>
      <c r="P18032" s="73"/>
    </row>
    <row r="18033" spans="4:16" ht="13.5" customHeight="1">
      <c r="D18033" s="53"/>
      <c r="E18033" s="27"/>
      <c r="F18033" t="s">
        <v>35</v>
      </c>
      <c r="H18033" t="s">
        <v>26</v>
      </c>
      <c r="J18033" s="51"/>
      <c r="L18033" s="66"/>
      <c r="M18033" s="73"/>
      <c r="N18033" s="73"/>
      <c r="O18033" s="73"/>
      <c r="P18033" s="73"/>
    </row>
    <row r="18034" spans="4:16" ht="13.5" customHeight="1">
      <c r="D18034" s="53"/>
      <c r="E18034" s="27"/>
      <c r="F18034" t="s">
        <v>35</v>
      </c>
      <c r="H18034" t="s">
        <v>26</v>
      </c>
      <c r="J18034" s="51"/>
      <c r="L18034" s="66"/>
      <c r="M18034" s="73"/>
      <c r="N18034" s="73"/>
      <c r="O18034" s="73"/>
      <c r="P18034" s="73"/>
    </row>
    <row r="18035" spans="4:16" ht="13.5" customHeight="1">
      <c r="D18035" s="53"/>
      <c r="E18035" s="27"/>
      <c r="F18035" t="s">
        <v>35</v>
      </c>
      <c r="H18035" t="s">
        <v>26</v>
      </c>
      <c r="J18035" s="51"/>
      <c r="L18035" s="66"/>
      <c r="M18035" s="73"/>
      <c r="N18035" s="73"/>
      <c r="O18035" s="73"/>
      <c r="P18035" s="73"/>
    </row>
    <row r="18036" spans="4:16" ht="13.5" customHeight="1">
      <c r="D18036" s="53"/>
      <c r="E18036" s="27"/>
      <c r="F18036" t="s">
        <v>35</v>
      </c>
      <c r="H18036" t="s">
        <v>26</v>
      </c>
      <c r="J18036" s="51"/>
      <c r="L18036" s="66"/>
      <c r="M18036" s="73"/>
      <c r="N18036" s="73"/>
      <c r="O18036" s="73"/>
      <c r="P18036" s="73"/>
    </row>
    <row r="18037" spans="4:16" ht="13.5" customHeight="1">
      <c r="D18037" s="53"/>
      <c r="E18037" s="27"/>
      <c r="F18037" t="s">
        <v>35</v>
      </c>
      <c r="H18037" t="s">
        <v>26</v>
      </c>
      <c r="J18037" s="51"/>
      <c r="L18037" s="66"/>
      <c r="M18037" s="73"/>
      <c r="N18037" s="73"/>
      <c r="O18037" s="73"/>
      <c r="P18037" s="73"/>
    </row>
    <row r="18038" spans="4:16" ht="13.5" customHeight="1">
      <c r="D18038" s="53"/>
      <c r="E18038" s="27"/>
      <c r="F18038" t="s">
        <v>35</v>
      </c>
      <c r="H18038" t="s">
        <v>26</v>
      </c>
      <c r="J18038" s="51"/>
      <c r="L18038" s="66"/>
      <c r="M18038" s="73"/>
      <c r="N18038" s="73"/>
      <c r="O18038" s="73"/>
      <c r="P18038" s="73"/>
    </row>
    <row r="18039" spans="4:16" ht="13.5" customHeight="1">
      <c r="D18039" s="53"/>
      <c r="E18039" s="27"/>
      <c r="F18039" t="s">
        <v>35</v>
      </c>
      <c r="H18039" t="s">
        <v>26</v>
      </c>
      <c r="J18039" s="51"/>
      <c r="L18039" s="66"/>
      <c r="M18039" s="73"/>
      <c r="N18039" s="73"/>
      <c r="O18039" s="73"/>
      <c r="P18039" s="73"/>
    </row>
    <row r="18040" spans="4:16" ht="13.5" customHeight="1">
      <c r="D18040" s="53"/>
      <c r="E18040" s="27"/>
      <c r="F18040" t="s">
        <v>35</v>
      </c>
      <c r="H18040" t="s">
        <v>26</v>
      </c>
      <c r="J18040" s="51"/>
      <c r="L18040" s="66"/>
      <c r="M18040" s="73"/>
      <c r="N18040" s="73"/>
      <c r="O18040" s="73"/>
      <c r="P18040" s="73"/>
    </row>
    <row r="18041" spans="4:16" ht="13.5" customHeight="1">
      <c r="D18041" s="53"/>
      <c r="E18041" s="27"/>
      <c r="F18041" t="s">
        <v>35</v>
      </c>
      <c r="H18041" t="s">
        <v>26</v>
      </c>
      <c r="J18041" s="51"/>
      <c r="L18041" s="66"/>
      <c r="M18041" s="73"/>
      <c r="N18041" s="73"/>
      <c r="O18041" s="73"/>
      <c r="P18041" s="73"/>
    </row>
    <row r="18042" spans="4:16" ht="13.5" customHeight="1">
      <c r="D18042" s="53"/>
      <c r="E18042" s="27"/>
      <c r="F18042" t="s">
        <v>35</v>
      </c>
      <c r="H18042" t="s">
        <v>26</v>
      </c>
      <c r="J18042" s="51"/>
      <c r="L18042" s="66"/>
      <c r="M18042" s="73"/>
      <c r="N18042" s="73"/>
      <c r="O18042" s="73"/>
      <c r="P18042" s="73"/>
    </row>
    <row r="18043" spans="4:16" ht="13.5" customHeight="1">
      <c r="D18043" s="53"/>
      <c r="E18043" s="27"/>
      <c r="F18043" t="s">
        <v>35</v>
      </c>
      <c r="H18043" t="s">
        <v>26</v>
      </c>
      <c r="J18043" s="51"/>
      <c r="L18043" s="66"/>
      <c r="M18043" s="73"/>
      <c r="N18043" s="73"/>
      <c r="O18043" s="73"/>
      <c r="P18043" s="73"/>
    </row>
    <row r="18044" spans="4:16" ht="13.5" customHeight="1">
      <c r="D18044" s="53"/>
      <c r="E18044" s="27"/>
      <c r="F18044" t="s">
        <v>35</v>
      </c>
      <c r="H18044" t="s">
        <v>26</v>
      </c>
      <c r="J18044" s="51"/>
      <c r="L18044" s="66"/>
      <c r="M18044" s="73"/>
      <c r="N18044" s="73"/>
      <c r="O18044" s="73"/>
      <c r="P18044" s="73"/>
    </row>
    <row r="18045" spans="4:16" ht="13.5" customHeight="1">
      <c r="D18045" s="53"/>
      <c r="E18045" s="27"/>
      <c r="F18045" t="s">
        <v>35</v>
      </c>
      <c r="H18045" t="s">
        <v>26</v>
      </c>
      <c r="J18045" s="51"/>
      <c r="L18045" s="66"/>
      <c r="M18045" s="73"/>
      <c r="N18045" s="73"/>
      <c r="O18045" s="73"/>
      <c r="P18045" s="73"/>
    </row>
    <row r="18046" spans="4:16" ht="13.5" customHeight="1">
      <c r="D18046" s="53"/>
      <c r="E18046" s="27"/>
      <c r="F18046" t="s">
        <v>35</v>
      </c>
      <c r="H18046" t="s">
        <v>26</v>
      </c>
      <c r="J18046" s="51"/>
      <c r="L18046" s="66"/>
      <c r="M18046" s="73"/>
      <c r="N18046" s="73"/>
      <c r="O18046" s="73"/>
      <c r="P18046" s="73"/>
    </row>
    <row r="18047" spans="4:16" ht="13.5" customHeight="1">
      <c r="D18047" s="53"/>
      <c r="E18047" s="27"/>
      <c r="F18047" t="s">
        <v>35</v>
      </c>
      <c r="H18047" t="s">
        <v>26</v>
      </c>
      <c r="J18047" s="51"/>
      <c r="L18047" s="66"/>
      <c r="M18047" s="73"/>
      <c r="N18047" s="73"/>
      <c r="O18047" s="73"/>
      <c r="P18047" s="73"/>
    </row>
    <row r="18048" spans="4:16" ht="13.5" customHeight="1">
      <c r="D18048" s="53"/>
      <c r="E18048" s="27"/>
      <c r="F18048" t="s">
        <v>35</v>
      </c>
      <c r="H18048" t="s">
        <v>26</v>
      </c>
      <c r="J18048" s="51"/>
      <c r="L18048" s="66"/>
      <c r="M18048" s="73"/>
      <c r="N18048" s="73"/>
      <c r="O18048" s="73"/>
      <c r="P18048" s="73"/>
    </row>
    <row r="18049" spans="4:16" ht="13.5" customHeight="1">
      <c r="D18049" s="53"/>
      <c r="E18049" s="27"/>
      <c r="F18049" t="s">
        <v>35</v>
      </c>
      <c r="H18049" t="s">
        <v>26</v>
      </c>
      <c r="J18049" s="51"/>
      <c r="L18049" s="66"/>
      <c r="M18049" s="73"/>
      <c r="N18049" s="73"/>
      <c r="O18049" s="73"/>
      <c r="P18049" s="73"/>
    </row>
    <row r="18050" spans="4:16" ht="13.5" customHeight="1">
      <c r="D18050" s="53"/>
      <c r="E18050" s="27"/>
      <c r="F18050" t="s">
        <v>35</v>
      </c>
      <c r="H18050" t="s">
        <v>26</v>
      </c>
      <c r="J18050" s="51"/>
      <c r="L18050" s="66"/>
      <c r="M18050" s="73"/>
      <c r="N18050" s="73"/>
      <c r="O18050" s="73"/>
      <c r="P18050" s="73"/>
    </row>
    <row r="18051" spans="4:16" ht="13.5" customHeight="1">
      <c r="D18051" s="53"/>
      <c r="E18051" s="27"/>
      <c r="F18051" t="s">
        <v>35</v>
      </c>
      <c r="H18051" t="s">
        <v>26</v>
      </c>
      <c r="J18051" s="51"/>
      <c r="L18051" s="66"/>
      <c r="M18051" s="73"/>
      <c r="N18051" s="73"/>
      <c r="O18051" s="73"/>
      <c r="P18051" s="73"/>
    </row>
    <row r="18052" spans="4:16" ht="13.5" customHeight="1">
      <c r="D18052" s="53"/>
      <c r="E18052" s="27"/>
      <c r="F18052" t="s">
        <v>35</v>
      </c>
      <c r="H18052" t="s">
        <v>26</v>
      </c>
      <c r="J18052" s="51"/>
      <c r="L18052" s="66"/>
      <c r="M18052" s="73"/>
      <c r="N18052" s="73"/>
      <c r="O18052" s="73"/>
      <c r="P18052" s="73"/>
    </row>
    <row r="18053" spans="4:16" ht="13.5" customHeight="1">
      <c r="D18053" s="53"/>
      <c r="E18053" s="27"/>
      <c r="F18053" t="s">
        <v>35</v>
      </c>
      <c r="H18053" t="s">
        <v>26</v>
      </c>
      <c r="J18053" s="51"/>
      <c r="L18053" s="66"/>
      <c r="M18053" s="73"/>
      <c r="N18053" s="73"/>
      <c r="O18053" s="73"/>
      <c r="P18053" s="73"/>
    </row>
    <row r="18054" spans="4:16" ht="13.5" customHeight="1">
      <c r="D18054" s="53"/>
      <c r="E18054" s="27"/>
      <c r="F18054" t="s">
        <v>35</v>
      </c>
      <c r="H18054" t="s">
        <v>26</v>
      </c>
      <c r="J18054" s="51"/>
      <c r="L18054" s="66"/>
      <c r="M18054" s="73"/>
      <c r="N18054" s="73"/>
      <c r="O18054" s="73"/>
      <c r="P18054" s="73"/>
    </row>
    <row r="18055" spans="4:16" ht="13.5" customHeight="1">
      <c r="D18055" s="53"/>
      <c r="E18055" s="27"/>
      <c r="F18055" t="s">
        <v>35</v>
      </c>
      <c r="H18055" t="s">
        <v>26</v>
      </c>
      <c r="J18055" s="51"/>
      <c r="L18055" s="66"/>
      <c r="M18055" s="73"/>
      <c r="N18055" s="73"/>
      <c r="O18055" s="73"/>
      <c r="P18055" s="73"/>
    </row>
    <row r="18056" spans="4:16" ht="13.5" customHeight="1">
      <c r="D18056" s="53"/>
      <c r="E18056" s="27"/>
      <c r="F18056" t="s">
        <v>35</v>
      </c>
      <c r="H18056" t="s">
        <v>26</v>
      </c>
      <c r="J18056" s="51"/>
      <c r="L18056" s="66"/>
      <c r="M18056" s="73"/>
      <c r="N18056" s="73"/>
      <c r="O18056" s="73"/>
      <c r="P18056" s="73"/>
    </row>
    <row r="18057" spans="4:16" ht="13.5" customHeight="1">
      <c r="D18057" s="53"/>
      <c r="E18057" s="27"/>
      <c r="F18057" t="s">
        <v>35</v>
      </c>
      <c r="H18057" t="s">
        <v>26</v>
      </c>
      <c r="J18057" s="51"/>
      <c r="L18057" s="66"/>
      <c r="M18057" s="73"/>
      <c r="N18057" s="73"/>
      <c r="O18057" s="73"/>
      <c r="P18057" s="73"/>
    </row>
    <row r="18058" spans="4:16" ht="13.5" customHeight="1">
      <c r="D18058" s="53"/>
      <c r="E18058" s="27"/>
      <c r="F18058" t="s">
        <v>35</v>
      </c>
      <c r="H18058" t="s">
        <v>26</v>
      </c>
      <c r="J18058" s="51"/>
      <c r="L18058" s="66"/>
      <c r="M18058" s="73"/>
      <c r="N18058" s="73"/>
      <c r="O18058" s="73"/>
      <c r="P18058" s="73"/>
    </row>
    <row r="18059" spans="4:16" ht="13.5" customHeight="1">
      <c r="D18059" s="53"/>
      <c r="E18059" s="27"/>
      <c r="F18059" t="s">
        <v>35</v>
      </c>
      <c r="H18059" t="s">
        <v>26</v>
      </c>
      <c r="J18059" s="51"/>
      <c r="L18059" s="66"/>
      <c r="M18059" s="73"/>
      <c r="N18059" s="73"/>
      <c r="O18059" s="73"/>
      <c r="P18059" s="73"/>
    </row>
    <row r="18060" spans="4:16" ht="13.5" customHeight="1">
      <c r="D18060" s="53"/>
      <c r="E18060" s="27"/>
      <c r="F18060" t="s">
        <v>35</v>
      </c>
      <c r="H18060" t="s">
        <v>26</v>
      </c>
      <c r="J18060" s="51"/>
      <c r="L18060" s="66"/>
      <c r="M18060" s="73"/>
      <c r="N18060" s="73"/>
      <c r="O18060" s="73"/>
      <c r="P18060" s="73"/>
    </row>
    <row r="18061" spans="4:16" ht="13.5" customHeight="1">
      <c r="D18061" s="53"/>
      <c r="E18061" s="27"/>
      <c r="F18061" t="s">
        <v>35</v>
      </c>
      <c r="H18061" t="s">
        <v>26</v>
      </c>
      <c r="J18061" s="51"/>
      <c r="L18061" s="66"/>
      <c r="M18061" s="73"/>
      <c r="N18061" s="73"/>
      <c r="O18061" s="73"/>
      <c r="P18061" s="73"/>
    </row>
    <row r="18062" spans="4:16" ht="13.5" customHeight="1">
      <c r="D18062" s="53"/>
      <c r="E18062" s="27"/>
      <c r="F18062" t="s">
        <v>35</v>
      </c>
      <c r="H18062" t="s">
        <v>26</v>
      </c>
      <c r="J18062" s="51"/>
      <c r="L18062" s="66"/>
      <c r="M18062" s="73"/>
      <c r="N18062" s="73"/>
      <c r="O18062" s="73"/>
      <c r="P18062" s="73"/>
    </row>
    <row r="18063" spans="4:16" ht="13.5" customHeight="1">
      <c r="D18063" s="53"/>
      <c r="E18063" s="27"/>
      <c r="F18063" t="s">
        <v>35</v>
      </c>
      <c r="H18063" t="s">
        <v>26</v>
      </c>
      <c r="J18063" s="51"/>
      <c r="L18063" s="66"/>
      <c r="M18063" s="73"/>
      <c r="N18063" s="73"/>
      <c r="O18063" s="73"/>
      <c r="P18063" s="73"/>
    </row>
    <row r="18064" spans="4:16" ht="13.5" customHeight="1">
      <c r="D18064" s="53"/>
      <c r="E18064" s="27"/>
      <c r="F18064" t="s">
        <v>35</v>
      </c>
      <c r="H18064" t="s">
        <v>26</v>
      </c>
      <c r="J18064" s="51"/>
      <c r="L18064" s="66"/>
      <c r="M18064" s="73"/>
      <c r="N18064" s="73"/>
      <c r="O18064" s="73"/>
      <c r="P18064" s="73"/>
    </row>
    <row r="18065" spans="4:16" ht="13.5" customHeight="1">
      <c r="D18065" s="53"/>
      <c r="E18065" s="27"/>
      <c r="F18065" t="s">
        <v>35</v>
      </c>
      <c r="H18065" t="s">
        <v>26</v>
      </c>
      <c r="J18065" s="51"/>
      <c r="L18065" s="66"/>
      <c r="M18065" s="73"/>
      <c r="N18065" s="73"/>
      <c r="O18065" s="73"/>
      <c r="P18065" s="73"/>
    </row>
    <row r="18066" spans="4:16" ht="13.5" customHeight="1">
      <c r="D18066" s="53"/>
      <c r="E18066" s="27"/>
      <c r="F18066" t="s">
        <v>35</v>
      </c>
      <c r="H18066" t="s">
        <v>26</v>
      </c>
      <c r="J18066" s="51"/>
      <c r="L18066" s="66"/>
      <c r="M18066" s="73"/>
      <c r="N18066" s="73"/>
      <c r="O18066" s="73"/>
      <c r="P18066" s="73"/>
    </row>
    <row r="18067" spans="4:16" ht="13.5" customHeight="1">
      <c r="D18067" s="53"/>
      <c r="E18067" s="27"/>
      <c r="F18067" t="s">
        <v>35</v>
      </c>
      <c r="H18067" t="s">
        <v>26</v>
      </c>
      <c r="J18067" s="51"/>
      <c r="L18067" s="66"/>
      <c r="M18067" s="73"/>
      <c r="N18067" s="73"/>
      <c r="O18067" s="73"/>
      <c r="P18067" s="73"/>
    </row>
    <row r="18068" spans="4:16" ht="13.5" customHeight="1">
      <c r="D18068" s="53"/>
      <c r="E18068" s="27"/>
      <c r="F18068" t="s">
        <v>35</v>
      </c>
      <c r="H18068" t="s">
        <v>26</v>
      </c>
      <c r="J18068" s="51"/>
      <c r="L18068" s="66"/>
      <c r="M18068" s="73"/>
      <c r="N18068" s="73"/>
      <c r="O18068" s="73"/>
      <c r="P18068" s="73"/>
    </row>
    <row r="18069" spans="4:16" ht="13.5" customHeight="1">
      <c r="D18069" s="53"/>
      <c r="E18069" s="27"/>
      <c r="F18069" t="s">
        <v>35</v>
      </c>
      <c r="H18069" t="s">
        <v>26</v>
      </c>
      <c r="J18069" s="51"/>
      <c r="L18069" s="66"/>
      <c r="M18069" s="73"/>
      <c r="N18069" s="73"/>
      <c r="O18069" s="73"/>
      <c r="P18069" s="73"/>
    </row>
    <row r="18070" spans="4:16" ht="13.5" customHeight="1">
      <c r="D18070" s="53"/>
      <c r="E18070" s="27"/>
      <c r="F18070" t="s">
        <v>35</v>
      </c>
      <c r="H18070" t="s">
        <v>26</v>
      </c>
      <c r="J18070" s="51"/>
      <c r="L18070" s="66"/>
      <c r="M18070" s="73"/>
      <c r="N18070" s="73"/>
      <c r="O18070" s="73"/>
      <c r="P18070" s="73"/>
    </row>
    <row r="18071" spans="4:16" ht="13.5" customHeight="1">
      <c r="D18071" s="53"/>
      <c r="E18071" s="27"/>
      <c r="F18071" t="s">
        <v>35</v>
      </c>
      <c r="H18071" t="s">
        <v>26</v>
      </c>
      <c r="J18071" s="51"/>
      <c r="L18071" s="66"/>
      <c r="M18071" s="73"/>
      <c r="N18071" s="73"/>
      <c r="O18071" s="73"/>
      <c r="P18071" s="73"/>
    </row>
    <row r="18072" spans="4:16" ht="13.5" customHeight="1">
      <c r="D18072" s="53"/>
      <c r="E18072" s="27"/>
      <c r="F18072" t="s">
        <v>35</v>
      </c>
      <c r="H18072" t="s">
        <v>26</v>
      </c>
      <c r="J18072" s="51"/>
      <c r="L18072" s="66"/>
      <c r="M18072" s="73"/>
      <c r="N18072" s="73"/>
      <c r="O18072" s="73"/>
      <c r="P18072" s="73"/>
    </row>
    <row r="18073" spans="4:16" ht="13.5" customHeight="1">
      <c r="D18073" s="53"/>
      <c r="E18073" s="27"/>
      <c r="F18073" t="s">
        <v>35</v>
      </c>
      <c r="H18073" t="s">
        <v>26</v>
      </c>
      <c r="J18073" s="51"/>
      <c r="L18073" s="66"/>
      <c r="M18073" s="73"/>
      <c r="N18073" s="73"/>
      <c r="O18073" s="73"/>
      <c r="P18073" s="73"/>
    </row>
    <row r="18074" spans="4:16" ht="13.5" customHeight="1">
      <c r="D18074" s="53"/>
      <c r="E18074" s="27"/>
      <c r="F18074" t="s">
        <v>35</v>
      </c>
      <c r="H18074" t="s">
        <v>26</v>
      </c>
      <c r="J18074" s="51"/>
      <c r="L18074" s="66"/>
      <c r="M18074" s="73"/>
      <c r="N18074" s="73"/>
      <c r="O18074" s="73"/>
      <c r="P18074" s="73"/>
    </row>
    <row r="18075" spans="4:16" ht="13.5" customHeight="1">
      <c r="D18075" s="53"/>
      <c r="E18075" s="27"/>
      <c r="F18075" t="s">
        <v>35</v>
      </c>
      <c r="H18075" t="s">
        <v>26</v>
      </c>
      <c r="J18075" s="51"/>
      <c r="L18075" s="66"/>
      <c r="M18075" s="73"/>
      <c r="N18075" s="73"/>
      <c r="O18075" s="73"/>
      <c r="P18075" s="73"/>
    </row>
    <row r="18076" spans="4:16" ht="13.5" customHeight="1">
      <c r="D18076" s="53"/>
      <c r="E18076" s="27"/>
      <c r="F18076" t="s">
        <v>35</v>
      </c>
      <c r="H18076" t="s">
        <v>26</v>
      </c>
      <c r="J18076" s="51"/>
      <c r="L18076" s="66"/>
      <c r="M18076" s="73"/>
      <c r="N18076" s="73"/>
      <c r="O18076" s="73"/>
      <c r="P18076" s="73"/>
    </row>
    <row r="18077" spans="4:16" ht="13.5" customHeight="1">
      <c r="D18077" s="53"/>
      <c r="E18077" s="27"/>
      <c r="F18077" t="s">
        <v>35</v>
      </c>
      <c r="H18077" t="s">
        <v>26</v>
      </c>
      <c r="J18077" s="51"/>
      <c r="L18077" s="66"/>
      <c r="M18077" s="73"/>
      <c r="N18077" s="73"/>
      <c r="O18077" s="73"/>
      <c r="P18077" s="73"/>
    </row>
    <row r="18078" spans="4:16" ht="13.5" customHeight="1">
      <c r="D18078" s="53"/>
      <c r="E18078" s="27"/>
      <c r="F18078" t="s">
        <v>35</v>
      </c>
      <c r="H18078" t="s">
        <v>26</v>
      </c>
      <c r="J18078" s="51"/>
      <c r="L18078" s="66"/>
      <c r="M18078" s="73"/>
      <c r="N18078" s="73"/>
      <c r="O18078" s="73"/>
      <c r="P18078" s="73"/>
    </row>
    <row r="18079" spans="4:16" ht="13.5" customHeight="1">
      <c r="D18079" s="53"/>
      <c r="E18079" s="27"/>
      <c r="F18079" t="s">
        <v>35</v>
      </c>
      <c r="H18079" t="s">
        <v>26</v>
      </c>
      <c r="J18079" s="51"/>
      <c r="L18079" s="66"/>
      <c r="M18079" s="73"/>
      <c r="N18079" s="73"/>
      <c r="O18079" s="73"/>
      <c r="P18079" s="73"/>
    </row>
    <row r="18080" spans="4:16" ht="13.5" customHeight="1">
      <c r="D18080" s="53"/>
      <c r="E18080" s="27"/>
      <c r="F18080" t="s">
        <v>35</v>
      </c>
      <c r="H18080" t="s">
        <v>26</v>
      </c>
      <c r="J18080" s="51"/>
      <c r="L18080" s="66"/>
      <c r="M18080" s="73"/>
      <c r="N18080" s="73"/>
      <c r="O18080" s="73"/>
      <c r="P18080" s="73"/>
    </row>
    <row r="18081" spans="4:16" ht="13.5" customHeight="1">
      <c r="D18081" s="53"/>
      <c r="E18081" s="27"/>
      <c r="F18081" t="s">
        <v>35</v>
      </c>
      <c r="H18081" t="s">
        <v>26</v>
      </c>
      <c r="J18081" s="51"/>
      <c r="L18081" s="66"/>
      <c r="M18081" s="73"/>
      <c r="N18081" s="73"/>
      <c r="O18081" s="73"/>
      <c r="P18081" s="73"/>
    </row>
    <row r="18082" spans="4:16" ht="13.5" customHeight="1">
      <c r="D18082" s="53"/>
      <c r="E18082" s="27"/>
      <c r="F18082" t="s">
        <v>35</v>
      </c>
      <c r="H18082" t="s">
        <v>26</v>
      </c>
      <c r="J18082" s="51"/>
      <c r="L18082" s="66"/>
      <c r="M18082" s="73"/>
      <c r="N18082" s="73"/>
      <c r="O18082" s="73"/>
      <c r="P18082" s="73"/>
    </row>
    <row r="18083" spans="4:16" ht="13.5" customHeight="1">
      <c r="D18083" s="53"/>
      <c r="E18083" s="27"/>
      <c r="F18083" t="s">
        <v>35</v>
      </c>
      <c r="H18083" t="s">
        <v>26</v>
      </c>
      <c r="J18083" s="51"/>
      <c r="L18083" s="66"/>
      <c r="M18083" s="73"/>
      <c r="N18083" s="73"/>
      <c r="O18083" s="73"/>
      <c r="P18083" s="73"/>
    </row>
    <row r="18084" spans="4:16" ht="13.5" customHeight="1">
      <c r="D18084" s="53"/>
      <c r="E18084" s="27"/>
      <c r="F18084" t="s">
        <v>35</v>
      </c>
      <c r="H18084" t="s">
        <v>26</v>
      </c>
      <c r="J18084" s="51"/>
      <c r="L18084" s="66"/>
      <c r="M18084" s="73"/>
      <c r="N18084" s="73"/>
      <c r="O18084" s="73"/>
      <c r="P18084" s="73"/>
    </row>
    <row r="18085" spans="4:16" ht="13.5" customHeight="1">
      <c r="D18085" s="53"/>
      <c r="E18085" s="27"/>
      <c r="F18085" t="s">
        <v>35</v>
      </c>
      <c r="H18085" t="s">
        <v>26</v>
      </c>
      <c r="J18085" s="51"/>
      <c r="L18085" s="66"/>
      <c r="M18085" s="73"/>
      <c r="N18085" s="73"/>
      <c r="O18085" s="73"/>
      <c r="P18085" s="73"/>
    </row>
    <row r="18086" spans="4:16" ht="13.5" customHeight="1">
      <c r="D18086" s="53"/>
      <c r="E18086" s="27"/>
      <c r="F18086" t="s">
        <v>35</v>
      </c>
      <c r="H18086" t="s">
        <v>26</v>
      </c>
      <c r="J18086" s="51"/>
      <c r="L18086" s="66"/>
      <c r="M18086" s="73"/>
      <c r="N18086" s="73"/>
      <c r="O18086" s="73"/>
      <c r="P18086" s="73"/>
    </row>
    <row r="18087" spans="4:16" ht="13.5" customHeight="1">
      <c r="D18087" s="53"/>
      <c r="E18087" s="27"/>
      <c r="F18087" t="s">
        <v>35</v>
      </c>
      <c r="H18087" t="s">
        <v>26</v>
      </c>
      <c r="J18087" s="51"/>
      <c r="L18087" s="66"/>
      <c r="M18087" s="73"/>
      <c r="N18087" s="73"/>
      <c r="O18087" s="73"/>
      <c r="P18087" s="73"/>
    </row>
    <row r="18088" spans="4:16" ht="13.5" customHeight="1">
      <c r="D18088" s="53"/>
      <c r="E18088" s="27"/>
      <c r="F18088" t="s">
        <v>35</v>
      </c>
      <c r="H18088" t="s">
        <v>26</v>
      </c>
      <c r="J18088" s="51"/>
      <c r="L18088" s="66"/>
      <c r="M18088" s="73"/>
      <c r="N18088" s="73"/>
      <c r="O18088" s="73"/>
      <c r="P18088" s="73"/>
    </row>
    <row r="18089" spans="4:16" ht="13.5" customHeight="1">
      <c r="D18089" s="53"/>
      <c r="E18089" s="27"/>
      <c r="F18089" t="s">
        <v>35</v>
      </c>
      <c r="H18089" t="s">
        <v>26</v>
      </c>
      <c r="J18089" s="51"/>
      <c r="L18089" s="66"/>
      <c r="M18089" s="73"/>
      <c r="N18089" s="73"/>
      <c r="O18089" s="73"/>
      <c r="P18089" s="73"/>
    </row>
    <row r="18090" spans="4:16" ht="13.5" customHeight="1">
      <c r="D18090" s="53"/>
      <c r="E18090" s="27"/>
      <c r="F18090" t="s">
        <v>35</v>
      </c>
      <c r="H18090" t="s">
        <v>26</v>
      </c>
      <c r="J18090" s="51"/>
      <c r="L18090" s="66"/>
      <c r="M18090" s="73"/>
      <c r="N18090" s="73"/>
      <c r="O18090" s="73"/>
      <c r="P18090" s="73"/>
    </row>
    <row r="18091" spans="4:16" ht="13.5" customHeight="1">
      <c r="D18091" s="53"/>
      <c r="E18091" s="27"/>
      <c r="F18091" t="s">
        <v>35</v>
      </c>
      <c r="H18091" t="s">
        <v>26</v>
      </c>
      <c r="J18091" s="51"/>
      <c r="L18091" s="66"/>
      <c r="M18091" s="73"/>
      <c r="N18091" s="73"/>
      <c r="O18091" s="73"/>
      <c r="P18091" s="73"/>
    </row>
    <row r="18092" spans="4:16" ht="13.5" customHeight="1">
      <c r="D18092" s="53"/>
      <c r="E18092" s="27"/>
      <c r="F18092" t="s">
        <v>35</v>
      </c>
      <c r="H18092" t="s">
        <v>26</v>
      </c>
      <c r="J18092" s="51"/>
      <c r="L18092" s="66"/>
      <c r="M18092" s="73"/>
      <c r="N18092" s="73"/>
      <c r="O18092" s="73"/>
      <c r="P18092" s="73"/>
    </row>
    <row r="18093" spans="4:16" ht="13.5" customHeight="1">
      <c r="D18093" s="53"/>
      <c r="E18093" s="27"/>
      <c r="F18093" t="s">
        <v>35</v>
      </c>
      <c r="H18093" t="s">
        <v>26</v>
      </c>
      <c r="J18093" s="51"/>
      <c r="L18093" s="66"/>
      <c r="M18093" s="73"/>
      <c r="N18093" s="73"/>
      <c r="O18093" s="73"/>
      <c r="P18093" s="73"/>
    </row>
    <row r="18094" spans="4:16" ht="13.5" customHeight="1">
      <c r="D18094" s="53"/>
      <c r="E18094" s="27"/>
      <c r="F18094" t="s">
        <v>35</v>
      </c>
      <c r="H18094" t="s">
        <v>26</v>
      </c>
      <c r="J18094" s="51"/>
      <c r="L18094" s="66"/>
      <c r="M18094" s="73"/>
      <c r="N18094" s="73"/>
      <c r="O18094" s="73"/>
      <c r="P18094" s="73"/>
    </row>
    <row r="18095" spans="4:16" ht="13.5" customHeight="1">
      <c r="D18095" s="53"/>
      <c r="E18095" s="27"/>
      <c r="F18095" t="s">
        <v>35</v>
      </c>
      <c r="H18095" t="s">
        <v>26</v>
      </c>
      <c r="J18095" s="51"/>
      <c r="L18095" s="66"/>
      <c r="M18095" s="73"/>
      <c r="N18095" s="73"/>
      <c r="O18095" s="73"/>
      <c r="P18095" s="73"/>
    </row>
    <row r="18096" spans="4:16" ht="13.5" customHeight="1">
      <c r="D18096" s="53"/>
      <c r="E18096" s="27"/>
      <c r="F18096" t="s">
        <v>35</v>
      </c>
      <c r="H18096" t="s">
        <v>26</v>
      </c>
      <c r="J18096" s="51"/>
      <c r="L18096" s="66"/>
      <c r="M18096" s="73"/>
      <c r="N18096" s="73"/>
      <c r="O18096" s="73"/>
      <c r="P18096" s="73"/>
    </row>
    <row r="18097" spans="4:16" ht="13.5" customHeight="1">
      <c r="D18097" s="53"/>
      <c r="E18097" s="27"/>
      <c r="F18097" t="s">
        <v>35</v>
      </c>
      <c r="H18097" t="s">
        <v>26</v>
      </c>
      <c r="J18097" s="51"/>
      <c r="L18097" s="66"/>
      <c r="M18097" s="73"/>
      <c r="N18097" s="73"/>
      <c r="O18097" s="73"/>
      <c r="P18097" s="73"/>
    </row>
    <row r="18098" spans="4:16" ht="13.5" customHeight="1">
      <c r="D18098" s="53"/>
      <c r="E18098" s="27"/>
      <c r="F18098" t="s">
        <v>35</v>
      </c>
      <c r="H18098" t="s">
        <v>26</v>
      </c>
      <c r="J18098" s="51"/>
      <c r="L18098" s="66"/>
      <c r="M18098" s="73"/>
      <c r="N18098" s="73"/>
      <c r="O18098" s="73"/>
      <c r="P18098" s="73"/>
    </row>
    <row r="18099" spans="4:16" ht="13.5" customHeight="1">
      <c r="D18099" s="53"/>
      <c r="E18099" s="27"/>
      <c r="F18099" t="s">
        <v>35</v>
      </c>
      <c r="H18099" t="s">
        <v>26</v>
      </c>
      <c r="J18099" s="51"/>
      <c r="L18099" s="66"/>
      <c r="M18099" s="73"/>
      <c r="N18099" s="73"/>
      <c r="O18099" s="73"/>
      <c r="P18099" s="73"/>
    </row>
    <row r="18100" spans="4:16" ht="13.5" customHeight="1">
      <c r="D18100" s="53"/>
      <c r="E18100" s="27"/>
      <c r="F18100" t="s">
        <v>35</v>
      </c>
      <c r="H18100" t="s">
        <v>26</v>
      </c>
      <c r="J18100" s="51"/>
      <c r="L18100" s="66"/>
      <c r="M18100" s="73"/>
      <c r="N18100" s="73"/>
      <c r="O18100" s="73"/>
      <c r="P18100" s="73"/>
    </row>
    <row r="18101" spans="4:16" ht="13.5" customHeight="1">
      <c r="D18101" s="53"/>
      <c r="E18101" s="27"/>
      <c r="F18101" t="s">
        <v>35</v>
      </c>
      <c r="H18101" t="s">
        <v>26</v>
      </c>
      <c r="J18101" s="51"/>
      <c r="L18101" s="66"/>
      <c r="M18101" s="73"/>
      <c r="N18101" s="73"/>
      <c r="O18101" s="73"/>
      <c r="P18101" s="73"/>
    </row>
    <row r="18102" spans="4:16" ht="13.5" customHeight="1">
      <c r="D18102" s="53"/>
      <c r="E18102" s="27"/>
      <c r="F18102" t="s">
        <v>35</v>
      </c>
      <c r="H18102" t="s">
        <v>26</v>
      </c>
      <c r="J18102" s="51"/>
      <c r="L18102" s="66"/>
      <c r="M18102" s="73"/>
      <c r="N18102" s="73"/>
      <c r="O18102" s="73"/>
      <c r="P18102" s="73"/>
    </row>
    <row r="18103" spans="4:16" ht="13.5" customHeight="1">
      <c r="D18103" s="53"/>
      <c r="E18103" s="27"/>
      <c r="F18103" t="s">
        <v>35</v>
      </c>
      <c r="H18103" t="s">
        <v>26</v>
      </c>
      <c r="J18103" s="51"/>
      <c r="L18103" s="66"/>
      <c r="M18103" s="73"/>
      <c r="N18103" s="73"/>
      <c r="O18103" s="73"/>
      <c r="P18103" s="73"/>
    </row>
    <row r="18104" spans="4:16" ht="13.5" customHeight="1">
      <c r="D18104" s="53"/>
      <c r="E18104" s="27"/>
      <c r="F18104" t="s">
        <v>35</v>
      </c>
      <c r="H18104" t="s">
        <v>26</v>
      </c>
      <c r="J18104" s="51"/>
      <c r="L18104" s="66"/>
      <c r="M18104" s="73"/>
      <c r="N18104" s="73"/>
      <c r="O18104" s="73"/>
      <c r="P18104" s="73"/>
    </row>
    <row r="18105" spans="4:16" ht="13.5" customHeight="1">
      <c r="D18105" s="53"/>
      <c r="E18105" s="27"/>
      <c r="F18105" t="s">
        <v>35</v>
      </c>
      <c r="H18105" t="s">
        <v>26</v>
      </c>
      <c r="J18105" s="51"/>
      <c r="L18105" s="66"/>
      <c r="M18105" s="73"/>
      <c r="N18105" s="73"/>
      <c r="O18105" s="73"/>
      <c r="P18105" s="73"/>
    </row>
    <row r="18106" spans="4:16" ht="13.5" customHeight="1">
      <c r="D18106" s="53"/>
      <c r="E18106" s="27"/>
      <c r="F18106" t="s">
        <v>35</v>
      </c>
      <c r="H18106" t="s">
        <v>26</v>
      </c>
      <c r="J18106" s="51"/>
      <c r="L18106" s="66"/>
      <c r="M18106" s="73"/>
      <c r="N18106" s="73"/>
      <c r="O18106" s="73"/>
      <c r="P18106" s="73"/>
    </row>
    <row r="18107" spans="4:16" ht="13.5" customHeight="1">
      <c r="D18107" s="53"/>
      <c r="E18107" s="27"/>
      <c r="F18107" t="s">
        <v>35</v>
      </c>
      <c r="H18107" t="s">
        <v>26</v>
      </c>
      <c r="J18107" s="51"/>
      <c r="L18107" s="66"/>
      <c r="M18107" s="73"/>
      <c r="N18107" s="73"/>
      <c r="O18107" s="73"/>
      <c r="P18107" s="73"/>
    </row>
    <row r="18108" spans="4:16" ht="13.5" customHeight="1">
      <c r="D18108" s="53"/>
      <c r="E18108" s="27"/>
      <c r="F18108" t="s">
        <v>35</v>
      </c>
      <c r="H18108" t="s">
        <v>26</v>
      </c>
      <c r="J18108" s="51"/>
      <c r="L18108" s="66"/>
      <c r="M18108" s="73"/>
      <c r="N18108" s="73"/>
      <c r="O18108" s="73"/>
      <c r="P18108" s="73"/>
    </row>
    <row r="18109" spans="4:16" ht="13.5" customHeight="1">
      <c r="D18109" s="53"/>
      <c r="E18109" s="27"/>
      <c r="F18109" t="s">
        <v>35</v>
      </c>
      <c r="H18109" t="s">
        <v>26</v>
      </c>
      <c r="J18109" s="51"/>
      <c r="L18109" s="66"/>
      <c r="M18109" s="73"/>
      <c r="N18109" s="73"/>
      <c r="O18109" s="73"/>
      <c r="P18109" s="73"/>
    </row>
    <row r="18110" spans="4:16" ht="13.5" customHeight="1">
      <c r="D18110" s="53"/>
      <c r="E18110" s="27"/>
      <c r="F18110" t="s">
        <v>35</v>
      </c>
      <c r="H18110" t="s">
        <v>26</v>
      </c>
      <c r="J18110" s="51"/>
      <c r="L18110" s="66"/>
      <c r="M18110" s="73"/>
      <c r="N18110" s="73"/>
      <c r="O18110" s="73"/>
      <c r="P18110" s="73"/>
    </row>
    <row r="18111" spans="4:16" ht="13.5" customHeight="1">
      <c r="D18111" s="53"/>
      <c r="E18111" s="27"/>
      <c r="F18111" t="s">
        <v>35</v>
      </c>
      <c r="H18111" t="s">
        <v>26</v>
      </c>
      <c r="J18111" s="51"/>
      <c r="L18111" s="66"/>
      <c r="M18111" s="73"/>
      <c r="N18111" s="73"/>
      <c r="O18111" s="73"/>
      <c r="P18111" s="73"/>
    </row>
    <row r="18112" spans="4:16" ht="13.5" customHeight="1">
      <c r="D18112" s="53"/>
      <c r="E18112" s="27"/>
      <c r="F18112" t="s">
        <v>35</v>
      </c>
      <c r="H18112" t="s">
        <v>26</v>
      </c>
      <c r="J18112" s="51"/>
      <c r="L18112" s="66"/>
      <c r="M18112" s="73"/>
      <c r="N18112" s="73"/>
      <c r="O18112" s="73"/>
      <c r="P18112" s="73"/>
    </row>
    <row r="18113" spans="4:16" ht="13.5" customHeight="1">
      <c r="D18113" s="53"/>
      <c r="E18113" s="27"/>
      <c r="F18113" t="s">
        <v>35</v>
      </c>
      <c r="H18113" t="s">
        <v>26</v>
      </c>
      <c r="J18113" s="51"/>
      <c r="L18113" s="66"/>
      <c r="M18113" s="73"/>
      <c r="N18113" s="73"/>
      <c r="O18113" s="73"/>
      <c r="P18113" s="73"/>
    </row>
    <row r="18114" spans="4:16" ht="13.5" customHeight="1">
      <c r="D18114" s="53"/>
      <c r="E18114" s="27"/>
      <c r="F18114" t="s">
        <v>35</v>
      </c>
      <c r="H18114" t="s">
        <v>26</v>
      </c>
      <c r="J18114" s="51"/>
      <c r="L18114" s="66"/>
      <c r="M18114" s="73"/>
      <c r="N18114" s="73"/>
      <c r="O18114" s="73"/>
      <c r="P18114" s="73"/>
    </row>
    <row r="18115" spans="4:16" ht="13.5" customHeight="1">
      <c r="D18115" s="53"/>
      <c r="E18115" s="27"/>
      <c r="F18115" t="s">
        <v>35</v>
      </c>
      <c r="H18115" t="s">
        <v>26</v>
      </c>
      <c r="J18115" s="51"/>
      <c r="L18115" s="66"/>
      <c r="M18115" s="73"/>
      <c r="N18115" s="73"/>
      <c r="O18115" s="73"/>
      <c r="P18115" s="73"/>
    </row>
    <row r="18116" spans="4:16" ht="13.5" customHeight="1">
      <c r="D18116" s="53"/>
      <c r="E18116" s="27"/>
      <c r="F18116" t="s">
        <v>35</v>
      </c>
      <c r="H18116" t="s">
        <v>26</v>
      </c>
      <c r="J18116" s="51"/>
      <c r="L18116" s="66"/>
      <c r="M18116" s="73"/>
      <c r="N18116" s="73"/>
      <c r="O18116" s="73"/>
      <c r="P18116" s="73"/>
    </row>
    <row r="18117" spans="4:16" ht="13.5" customHeight="1">
      <c r="D18117" s="53"/>
      <c r="E18117" s="27"/>
      <c r="F18117" t="s">
        <v>35</v>
      </c>
      <c r="H18117" t="s">
        <v>26</v>
      </c>
      <c r="J18117" s="51"/>
      <c r="L18117" s="66"/>
      <c r="M18117" s="73"/>
      <c r="N18117" s="73"/>
      <c r="O18117" s="73"/>
      <c r="P18117" s="73"/>
    </row>
    <row r="18118" spans="4:16" ht="13.5" customHeight="1">
      <c r="D18118" s="53"/>
      <c r="E18118" s="27"/>
      <c r="F18118" t="s">
        <v>35</v>
      </c>
      <c r="H18118" t="s">
        <v>26</v>
      </c>
      <c r="J18118" s="51"/>
      <c r="L18118" s="66"/>
      <c r="M18118" s="73"/>
      <c r="N18118" s="73"/>
      <c r="O18118" s="73"/>
      <c r="P18118" s="73"/>
    </row>
    <row r="18119" spans="4:16" ht="13.5" customHeight="1">
      <c r="D18119" s="53"/>
      <c r="E18119" s="27"/>
      <c r="F18119" t="s">
        <v>35</v>
      </c>
      <c r="H18119" t="s">
        <v>26</v>
      </c>
      <c r="J18119" s="51"/>
      <c r="L18119" s="66"/>
      <c r="M18119" s="73"/>
      <c r="N18119" s="73"/>
      <c r="O18119" s="73"/>
      <c r="P18119" s="73"/>
    </row>
    <row r="18120" spans="4:16" ht="13.5" customHeight="1">
      <c r="D18120" s="53"/>
      <c r="E18120" s="27"/>
      <c r="F18120" t="s">
        <v>35</v>
      </c>
      <c r="H18120" t="s">
        <v>26</v>
      </c>
      <c r="J18120" s="51"/>
      <c r="L18120" s="66"/>
      <c r="M18120" s="73"/>
      <c r="N18120" s="73"/>
      <c r="O18120" s="73"/>
      <c r="P18120" s="73"/>
    </row>
    <row r="18121" spans="4:16" ht="13.5" customHeight="1">
      <c r="D18121" s="53"/>
      <c r="E18121" s="27"/>
      <c r="F18121" t="s">
        <v>35</v>
      </c>
      <c r="H18121" t="s">
        <v>26</v>
      </c>
      <c r="J18121" s="51"/>
      <c r="L18121" s="66"/>
      <c r="M18121" s="73"/>
      <c r="N18121" s="73"/>
      <c r="O18121" s="73"/>
      <c r="P18121" s="73"/>
    </row>
    <row r="18122" spans="4:16" ht="13.5" customHeight="1">
      <c r="D18122" s="53"/>
      <c r="E18122" s="27"/>
      <c r="F18122" t="s">
        <v>35</v>
      </c>
      <c r="H18122" t="s">
        <v>26</v>
      </c>
      <c r="J18122" s="51"/>
      <c r="L18122" s="66"/>
      <c r="M18122" s="73"/>
      <c r="N18122" s="73"/>
      <c r="O18122" s="73"/>
      <c r="P18122" s="73"/>
    </row>
    <row r="18123" spans="4:16" ht="13.5" customHeight="1">
      <c r="D18123" s="53"/>
      <c r="E18123" s="27"/>
      <c r="F18123" t="s">
        <v>35</v>
      </c>
      <c r="H18123" t="s">
        <v>26</v>
      </c>
      <c r="J18123" s="51"/>
      <c r="L18123" s="66"/>
      <c r="M18123" s="73"/>
      <c r="N18123" s="73"/>
      <c r="O18123" s="73"/>
      <c r="P18123" s="73"/>
    </row>
    <row r="18124" spans="4:16" ht="13.5" customHeight="1">
      <c r="D18124" s="53"/>
      <c r="E18124" s="27"/>
      <c r="F18124" t="s">
        <v>35</v>
      </c>
      <c r="H18124" t="s">
        <v>26</v>
      </c>
      <c r="J18124" s="51"/>
      <c r="L18124" s="66"/>
      <c r="M18124" s="73"/>
      <c r="N18124" s="73"/>
      <c r="O18124" s="73"/>
      <c r="P18124" s="73"/>
    </row>
    <row r="18125" spans="4:16" ht="13.5" customHeight="1">
      <c r="D18125" s="53"/>
      <c r="E18125" s="27"/>
      <c r="F18125" t="s">
        <v>35</v>
      </c>
      <c r="H18125" t="s">
        <v>26</v>
      </c>
      <c r="J18125" s="51"/>
      <c r="L18125" s="66"/>
      <c r="M18125" s="73"/>
      <c r="N18125" s="73"/>
      <c r="O18125" s="73"/>
      <c r="P18125" s="73"/>
    </row>
    <row r="18126" spans="4:16" ht="13.5" customHeight="1">
      <c r="D18126" s="53"/>
      <c r="E18126" s="27"/>
      <c r="F18126" t="s">
        <v>35</v>
      </c>
      <c r="H18126" t="s">
        <v>26</v>
      </c>
      <c r="J18126" s="51"/>
      <c r="L18126" s="66"/>
      <c r="M18126" s="73"/>
      <c r="N18126" s="73"/>
      <c r="O18126" s="73"/>
      <c r="P18126" s="73"/>
    </row>
    <row r="18127" spans="4:16" ht="13.5" customHeight="1">
      <c r="D18127" s="53"/>
      <c r="E18127" s="27"/>
      <c r="F18127" t="s">
        <v>35</v>
      </c>
      <c r="H18127" t="s">
        <v>26</v>
      </c>
      <c r="J18127" s="51"/>
      <c r="L18127" s="66"/>
      <c r="M18127" s="73"/>
      <c r="N18127" s="73"/>
      <c r="O18127" s="73"/>
      <c r="P18127" s="73"/>
    </row>
    <row r="18128" spans="4:16" ht="13.5" customHeight="1">
      <c r="D18128" s="53"/>
      <c r="E18128" s="27"/>
      <c r="F18128" t="s">
        <v>35</v>
      </c>
      <c r="H18128" t="s">
        <v>26</v>
      </c>
      <c r="J18128" s="51"/>
      <c r="L18128" s="66"/>
      <c r="M18128" s="73"/>
      <c r="N18128" s="73"/>
      <c r="O18128" s="73"/>
      <c r="P18128" s="73"/>
    </row>
    <row r="18129" spans="4:16" ht="13.5" customHeight="1">
      <c r="D18129" s="53"/>
      <c r="E18129" s="27"/>
      <c r="F18129" t="s">
        <v>35</v>
      </c>
      <c r="H18129" t="s">
        <v>26</v>
      </c>
      <c r="J18129" s="51"/>
      <c r="L18129" s="66"/>
      <c r="M18129" s="73"/>
      <c r="N18129" s="73"/>
      <c r="O18129" s="73"/>
      <c r="P18129" s="73"/>
    </row>
    <row r="18130" spans="4:16" ht="13.5" customHeight="1">
      <c r="D18130" s="53"/>
      <c r="E18130" s="27"/>
      <c r="F18130" t="s">
        <v>35</v>
      </c>
      <c r="H18130" t="s">
        <v>26</v>
      </c>
      <c r="J18130" s="51"/>
      <c r="L18130" s="66"/>
      <c r="M18130" s="73"/>
      <c r="N18130" s="73"/>
      <c r="O18130" s="73"/>
      <c r="P18130" s="73"/>
    </row>
    <row r="18131" spans="4:16" ht="13.5" customHeight="1">
      <c r="D18131" s="53"/>
      <c r="E18131" s="27"/>
      <c r="F18131" t="s">
        <v>35</v>
      </c>
      <c r="H18131" t="s">
        <v>26</v>
      </c>
      <c r="J18131" s="51"/>
      <c r="L18131" s="66"/>
      <c r="M18131" s="73"/>
      <c r="N18131" s="73"/>
      <c r="O18131" s="73"/>
      <c r="P18131" s="73"/>
    </row>
    <row r="18132" spans="4:16" ht="13.5" customHeight="1">
      <c r="D18132" s="53"/>
      <c r="E18132" s="27"/>
      <c r="F18132" t="s">
        <v>35</v>
      </c>
      <c r="H18132" t="s">
        <v>26</v>
      </c>
      <c r="J18132" s="51"/>
      <c r="L18132" s="66"/>
      <c r="M18132" s="73"/>
      <c r="N18132" s="73"/>
      <c r="O18132" s="73"/>
      <c r="P18132" s="73"/>
    </row>
    <row r="18133" spans="4:16" ht="13.5" customHeight="1">
      <c r="D18133" s="53"/>
      <c r="E18133" s="27"/>
      <c r="F18133" t="s">
        <v>35</v>
      </c>
      <c r="H18133" t="s">
        <v>26</v>
      </c>
      <c r="J18133" s="51"/>
      <c r="L18133" s="66"/>
      <c r="M18133" s="73"/>
      <c r="N18133" s="73"/>
      <c r="O18133" s="73"/>
      <c r="P18133" s="73"/>
    </row>
    <row r="18134" spans="4:16" ht="13.5" customHeight="1">
      <c r="D18134" s="53"/>
      <c r="E18134" s="27"/>
      <c r="F18134" t="s">
        <v>35</v>
      </c>
      <c r="H18134" t="s">
        <v>26</v>
      </c>
      <c r="J18134" s="51"/>
      <c r="L18134" s="66"/>
      <c r="M18134" s="73"/>
      <c r="N18134" s="73"/>
      <c r="O18134" s="73"/>
      <c r="P18134" s="73"/>
    </row>
    <row r="18135" spans="4:16" ht="13.5" customHeight="1">
      <c r="D18135" s="53"/>
      <c r="E18135" s="27"/>
      <c r="F18135" t="s">
        <v>35</v>
      </c>
      <c r="H18135" t="s">
        <v>26</v>
      </c>
      <c r="J18135" s="51"/>
      <c r="L18135" s="66"/>
      <c r="M18135" s="73"/>
      <c r="N18135" s="73"/>
      <c r="O18135" s="73"/>
      <c r="P18135" s="73"/>
    </row>
    <row r="18136" spans="4:16" ht="13.5" customHeight="1">
      <c r="D18136" s="53"/>
      <c r="E18136" s="27"/>
      <c r="F18136" t="s">
        <v>35</v>
      </c>
      <c r="H18136" t="s">
        <v>26</v>
      </c>
      <c r="J18136" s="51"/>
      <c r="L18136" s="66"/>
      <c r="M18136" s="73"/>
      <c r="N18136" s="73"/>
      <c r="O18136" s="73"/>
      <c r="P18136" s="73"/>
    </row>
    <row r="18137" spans="4:16" ht="13.5" customHeight="1">
      <c r="D18137" s="53"/>
      <c r="E18137" s="27"/>
      <c r="F18137" t="s">
        <v>35</v>
      </c>
      <c r="H18137" t="s">
        <v>26</v>
      </c>
      <c r="J18137" s="51"/>
      <c r="L18137" s="66"/>
      <c r="M18137" s="73"/>
      <c r="N18137" s="73"/>
      <c r="O18137" s="73"/>
      <c r="P18137" s="73"/>
    </row>
    <row r="18138" spans="4:16" ht="13.5" customHeight="1">
      <c r="D18138" s="53"/>
      <c r="E18138" s="27"/>
      <c r="F18138" t="s">
        <v>35</v>
      </c>
      <c r="H18138" t="s">
        <v>26</v>
      </c>
      <c r="J18138" s="51"/>
      <c r="L18138" s="66"/>
      <c r="M18138" s="73"/>
      <c r="N18138" s="73"/>
      <c r="O18138" s="73"/>
      <c r="P18138" s="73"/>
    </row>
    <row r="18139" spans="4:16" ht="13.5" customHeight="1">
      <c r="D18139" s="53"/>
      <c r="E18139" s="27"/>
      <c r="F18139" t="s">
        <v>35</v>
      </c>
      <c r="H18139" t="s">
        <v>26</v>
      </c>
      <c r="J18139" s="51"/>
      <c r="L18139" s="66"/>
      <c r="M18139" s="73"/>
      <c r="N18139" s="73"/>
      <c r="O18139" s="73"/>
      <c r="P18139" s="73"/>
    </row>
    <row r="18140" spans="4:16" ht="13.5" customHeight="1">
      <c r="D18140" s="53"/>
      <c r="E18140" s="27"/>
      <c r="F18140" t="s">
        <v>35</v>
      </c>
      <c r="H18140" t="s">
        <v>26</v>
      </c>
      <c r="J18140" s="51"/>
      <c r="L18140" s="66"/>
      <c r="M18140" s="73"/>
      <c r="N18140" s="73"/>
      <c r="O18140" s="73"/>
      <c r="P18140" s="73"/>
    </row>
    <row r="18141" spans="4:16" ht="13.5" customHeight="1">
      <c r="D18141" s="53"/>
      <c r="E18141" s="27"/>
      <c r="F18141" t="s">
        <v>35</v>
      </c>
      <c r="H18141" t="s">
        <v>26</v>
      </c>
      <c r="J18141" s="51"/>
      <c r="L18141" s="66"/>
      <c r="M18141" s="73"/>
      <c r="N18141" s="73"/>
      <c r="O18141" s="73"/>
      <c r="P18141" s="73"/>
    </row>
    <row r="18142" spans="4:16" ht="13.5" customHeight="1">
      <c r="D18142" s="53"/>
      <c r="E18142" s="27"/>
      <c r="F18142" t="s">
        <v>35</v>
      </c>
      <c r="H18142" t="s">
        <v>26</v>
      </c>
      <c r="J18142" s="51"/>
      <c r="L18142" s="66"/>
      <c r="M18142" s="73"/>
      <c r="N18142" s="73"/>
      <c r="O18142" s="73"/>
      <c r="P18142" s="73"/>
    </row>
    <row r="18143" spans="4:16" ht="13.5" customHeight="1">
      <c r="D18143" s="53"/>
      <c r="E18143" s="27"/>
      <c r="F18143" t="s">
        <v>35</v>
      </c>
      <c r="H18143" t="s">
        <v>26</v>
      </c>
      <c r="J18143" s="51"/>
      <c r="L18143" s="66"/>
      <c r="M18143" s="73"/>
      <c r="N18143" s="73"/>
      <c r="O18143" s="73"/>
      <c r="P18143" s="73"/>
    </row>
    <row r="18144" spans="4:16" ht="13.5" customHeight="1">
      <c r="D18144" s="53"/>
      <c r="E18144" s="27"/>
      <c r="F18144" t="s">
        <v>35</v>
      </c>
      <c r="H18144" t="s">
        <v>26</v>
      </c>
      <c r="J18144" s="51"/>
      <c r="L18144" s="66"/>
      <c r="M18144" s="73"/>
      <c r="N18144" s="73"/>
      <c r="O18144" s="73"/>
      <c r="P18144" s="73"/>
    </row>
    <row r="18145" spans="4:16" ht="13.5" customHeight="1">
      <c r="D18145" s="53"/>
      <c r="E18145" s="27"/>
      <c r="F18145" t="s">
        <v>35</v>
      </c>
      <c r="H18145" t="s">
        <v>26</v>
      </c>
      <c r="J18145" s="51"/>
      <c r="L18145" s="66"/>
      <c r="M18145" s="73"/>
      <c r="N18145" s="73"/>
      <c r="O18145" s="73"/>
      <c r="P18145" s="73"/>
    </row>
    <row r="18146" spans="4:16" ht="13.5" customHeight="1">
      <c r="D18146" s="53"/>
      <c r="E18146" s="27"/>
      <c r="F18146" t="s">
        <v>35</v>
      </c>
      <c r="H18146" t="s">
        <v>26</v>
      </c>
      <c r="J18146" s="51"/>
      <c r="L18146" s="66"/>
      <c r="M18146" s="73"/>
      <c r="N18146" s="73"/>
      <c r="O18146" s="73"/>
      <c r="P18146" s="73"/>
    </row>
    <row r="18147" spans="4:16" ht="13.5" customHeight="1">
      <c r="D18147" s="53"/>
      <c r="E18147" s="27"/>
      <c r="F18147" t="s">
        <v>35</v>
      </c>
      <c r="H18147" t="s">
        <v>26</v>
      </c>
      <c r="J18147" s="51"/>
      <c r="L18147" s="66"/>
      <c r="M18147" s="73"/>
      <c r="N18147" s="73"/>
      <c r="O18147" s="73"/>
      <c r="P18147" s="73"/>
    </row>
    <row r="18148" spans="4:16" ht="13.5" customHeight="1">
      <c r="D18148" s="53"/>
      <c r="E18148" s="27"/>
      <c r="F18148" t="s">
        <v>35</v>
      </c>
      <c r="H18148" t="s">
        <v>26</v>
      </c>
      <c r="J18148" s="51"/>
      <c r="L18148" s="66"/>
      <c r="M18148" s="73"/>
      <c r="N18148" s="73"/>
      <c r="O18148" s="73"/>
      <c r="P18148" s="73"/>
    </row>
    <row r="18149" spans="4:16" ht="13.5" customHeight="1">
      <c r="D18149" s="53"/>
      <c r="E18149" s="27"/>
      <c r="F18149" t="s">
        <v>35</v>
      </c>
      <c r="H18149" t="s">
        <v>26</v>
      </c>
      <c r="J18149" s="51"/>
      <c r="L18149" s="66"/>
      <c r="M18149" s="73"/>
      <c r="N18149" s="73"/>
      <c r="O18149" s="73"/>
      <c r="P18149" s="73"/>
    </row>
    <row r="18150" spans="4:16" ht="13.5" customHeight="1">
      <c r="D18150" s="53"/>
      <c r="E18150" s="27"/>
      <c r="F18150" t="s">
        <v>35</v>
      </c>
      <c r="H18150" t="s">
        <v>26</v>
      </c>
      <c r="J18150" s="51"/>
      <c r="L18150" s="66"/>
      <c r="M18150" s="73"/>
      <c r="N18150" s="73"/>
      <c r="O18150" s="73"/>
      <c r="P18150" s="73"/>
    </row>
    <row r="18151" spans="4:16" ht="13.5" customHeight="1">
      <c r="D18151" s="53"/>
      <c r="E18151" s="27"/>
      <c r="F18151" t="s">
        <v>35</v>
      </c>
      <c r="H18151" t="s">
        <v>26</v>
      </c>
      <c r="J18151" s="51"/>
      <c r="L18151" s="66"/>
      <c r="M18151" s="73"/>
      <c r="N18151" s="73"/>
      <c r="O18151" s="73"/>
      <c r="P18151" s="73"/>
    </row>
    <row r="18152" spans="4:16" ht="13.5" customHeight="1">
      <c r="D18152" s="53"/>
      <c r="E18152" s="27"/>
      <c r="F18152" t="s">
        <v>35</v>
      </c>
      <c r="H18152" t="s">
        <v>26</v>
      </c>
      <c r="J18152" s="51"/>
      <c r="L18152" s="66"/>
      <c r="M18152" s="73"/>
      <c r="N18152" s="73"/>
      <c r="O18152" s="73"/>
      <c r="P18152" s="73"/>
    </row>
    <row r="18153" spans="4:16" ht="13.5" customHeight="1">
      <c r="D18153" s="53"/>
      <c r="E18153" s="27"/>
      <c r="F18153" t="s">
        <v>35</v>
      </c>
      <c r="H18153" t="s">
        <v>26</v>
      </c>
      <c r="J18153" s="51"/>
      <c r="L18153" s="66"/>
      <c r="M18153" s="73"/>
      <c r="N18153" s="73"/>
      <c r="O18153" s="73"/>
      <c r="P18153" s="73"/>
    </row>
    <row r="18154" spans="4:16" ht="13.5" customHeight="1">
      <c r="D18154" s="53"/>
      <c r="E18154" s="27"/>
      <c r="F18154" t="s">
        <v>35</v>
      </c>
      <c r="H18154" t="s">
        <v>26</v>
      </c>
      <c r="J18154" s="51"/>
      <c r="L18154" s="66"/>
      <c r="M18154" s="73"/>
      <c r="N18154" s="73"/>
      <c r="O18154" s="73"/>
      <c r="P18154" s="73"/>
    </row>
    <row r="18155" spans="4:16" ht="13.5" customHeight="1">
      <c r="D18155" s="53"/>
      <c r="E18155" s="27"/>
      <c r="F18155" t="s">
        <v>35</v>
      </c>
      <c r="H18155" t="s">
        <v>26</v>
      </c>
      <c r="J18155" s="51"/>
      <c r="L18155" s="66"/>
      <c r="M18155" s="73"/>
      <c r="N18155" s="73"/>
      <c r="O18155" s="73"/>
      <c r="P18155" s="73"/>
    </row>
    <row r="18156" spans="4:16" ht="13.5" customHeight="1">
      <c r="D18156" s="53"/>
      <c r="E18156" s="27"/>
      <c r="F18156" t="s">
        <v>35</v>
      </c>
      <c r="H18156" t="s">
        <v>26</v>
      </c>
      <c r="J18156" s="51"/>
      <c r="L18156" s="66"/>
      <c r="M18156" s="73"/>
      <c r="N18156" s="73"/>
      <c r="O18156" s="73"/>
      <c r="P18156" s="73"/>
    </row>
    <row r="18157" spans="4:16" ht="13.5" customHeight="1">
      <c r="D18157" s="53"/>
      <c r="E18157" s="27"/>
      <c r="F18157" t="s">
        <v>35</v>
      </c>
      <c r="H18157" t="s">
        <v>26</v>
      </c>
      <c r="J18157" s="51"/>
      <c r="L18157" s="66"/>
      <c r="M18157" s="73"/>
      <c r="N18157" s="73"/>
      <c r="O18157" s="73"/>
      <c r="P18157" s="73"/>
    </row>
    <row r="18158" spans="4:16" ht="13.5" customHeight="1">
      <c r="D18158" s="53"/>
      <c r="E18158" s="27"/>
      <c r="F18158" t="s">
        <v>35</v>
      </c>
      <c r="H18158" t="s">
        <v>26</v>
      </c>
      <c r="J18158" s="51"/>
      <c r="L18158" s="66"/>
      <c r="M18158" s="73"/>
      <c r="N18158" s="73"/>
      <c r="O18158" s="73"/>
      <c r="P18158" s="73"/>
    </row>
    <row r="18159" spans="4:16" ht="13.5" customHeight="1">
      <c r="D18159" s="53"/>
      <c r="E18159" s="27"/>
      <c r="F18159" t="s">
        <v>35</v>
      </c>
      <c r="H18159" t="s">
        <v>26</v>
      </c>
      <c r="J18159" s="51"/>
      <c r="L18159" s="66"/>
      <c r="M18159" s="73"/>
      <c r="N18159" s="73"/>
      <c r="O18159" s="73"/>
      <c r="P18159" s="73"/>
    </row>
    <row r="18160" spans="4:16" ht="13.5" customHeight="1">
      <c r="D18160" s="53"/>
      <c r="E18160" s="27"/>
      <c r="F18160" t="s">
        <v>35</v>
      </c>
      <c r="H18160" t="s">
        <v>26</v>
      </c>
      <c r="J18160" s="51"/>
      <c r="L18160" s="66"/>
      <c r="M18160" s="73"/>
      <c r="N18160" s="73"/>
      <c r="O18160" s="73"/>
      <c r="P18160" s="73"/>
    </row>
    <row r="18161" spans="4:16" ht="13.5" customHeight="1">
      <c r="D18161" s="53"/>
      <c r="E18161" s="27"/>
      <c r="F18161" t="s">
        <v>35</v>
      </c>
      <c r="H18161" t="s">
        <v>26</v>
      </c>
      <c r="J18161" s="51"/>
      <c r="L18161" s="66"/>
      <c r="M18161" s="73"/>
      <c r="N18161" s="73"/>
      <c r="O18161" s="73"/>
      <c r="P18161" s="73"/>
    </row>
    <row r="18162" spans="4:16" ht="13.5" customHeight="1">
      <c r="D18162" s="53"/>
      <c r="E18162" s="27"/>
      <c r="F18162" t="s">
        <v>35</v>
      </c>
      <c r="H18162" t="s">
        <v>26</v>
      </c>
      <c r="J18162" s="51"/>
      <c r="L18162" s="66"/>
      <c r="M18162" s="73"/>
      <c r="N18162" s="73"/>
      <c r="O18162" s="73"/>
      <c r="P18162" s="73"/>
    </row>
    <row r="18163" spans="4:16" ht="13.5" customHeight="1">
      <c r="D18163" s="53"/>
      <c r="E18163" s="27"/>
      <c r="F18163" t="s">
        <v>35</v>
      </c>
      <c r="H18163" t="s">
        <v>26</v>
      </c>
      <c r="J18163" s="51"/>
      <c r="L18163" s="66"/>
      <c r="M18163" s="73"/>
      <c r="N18163" s="73"/>
      <c r="O18163" s="73"/>
      <c r="P18163" s="73"/>
    </row>
    <row r="18164" spans="4:16" ht="13.5" customHeight="1">
      <c r="D18164" s="53"/>
      <c r="E18164" s="27"/>
      <c r="F18164" t="s">
        <v>35</v>
      </c>
      <c r="H18164" t="s">
        <v>26</v>
      </c>
      <c r="J18164" s="51"/>
      <c r="L18164" s="66"/>
      <c r="M18164" s="73"/>
      <c r="N18164" s="73"/>
      <c r="O18164" s="73"/>
      <c r="P18164" s="73"/>
    </row>
    <row r="18165" spans="4:16" ht="13.5" customHeight="1">
      <c r="D18165" s="53"/>
      <c r="E18165" s="27"/>
      <c r="F18165" t="s">
        <v>35</v>
      </c>
      <c r="H18165" t="s">
        <v>26</v>
      </c>
      <c r="J18165" s="51"/>
      <c r="L18165" s="66"/>
      <c r="M18165" s="73"/>
      <c r="N18165" s="73"/>
      <c r="O18165" s="73"/>
      <c r="P18165" s="73"/>
    </row>
    <row r="18166" spans="4:16" ht="13.5" customHeight="1">
      <c r="D18166" s="53"/>
      <c r="E18166" s="27"/>
      <c r="F18166" t="s">
        <v>35</v>
      </c>
      <c r="H18166" t="s">
        <v>26</v>
      </c>
      <c r="J18166" s="51"/>
      <c r="L18166" s="66"/>
      <c r="M18166" s="73"/>
      <c r="N18166" s="73"/>
      <c r="O18166" s="73"/>
      <c r="P18166" s="73"/>
    </row>
    <row r="18167" spans="4:16" ht="13.5" customHeight="1">
      <c r="D18167" s="53"/>
      <c r="E18167" s="27"/>
      <c r="F18167" t="s">
        <v>35</v>
      </c>
      <c r="H18167" t="s">
        <v>26</v>
      </c>
      <c r="J18167" s="51"/>
      <c r="L18167" s="66"/>
      <c r="M18167" s="73"/>
      <c r="N18167" s="73"/>
      <c r="O18167" s="73"/>
      <c r="P18167" s="73"/>
    </row>
    <row r="18168" spans="4:16" ht="13.5" customHeight="1">
      <c r="D18168" s="53"/>
      <c r="E18168" s="27"/>
      <c r="F18168" t="s">
        <v>35</v>
      </c>
      <c r="H18168" t="s">
        <v>26</v>
      </c>
      <c r="J18168" s="51"/>
      <c r="L18168" s="66"/>
      <c r="M18168" s="73"/>
      <c r="N18168" s="73"/>
      <c r="O18168" s="73"/>
      <c r="P18168" s="73"/>
    </row>
    <row r="18169" spans="4:16" ht="13.5" customHeight="1">
      <c r="D18169" s="53"/>
      <c r="E18169" s="27"/>
      <c r="F18169" t="s">
        <v>35</v>
      </c>
      <c r="H18169" t="s">
        <v>26</v>
      </c>
      <c r="J18169" s="51"/>
      <c r="L18169" s="66"/>
      <c r="M18169" s="73"/>
      <c r="N18169" s="73"/>
      <c r="O18169" s="73"/>
      <c r="P18169" s="73"/>
    </row>
    <row r="18170" spans="4:16" ht="13.5" customHeight="1">
      <c r="D18170" s="53"/>
      <c r="E18170" s="27"/>
      <c r="F18170" t="s">
        <v>35</v>
      </c>
      <c r="H18170" t="s">
        <v>26</v>
      </c>
      <c r="J18170" s="51"/>
      <c r="L18170" s="66"/>
      <c r="M18170" s="73"/>
      <c r="N18170" s="73"/>
      <c r="O18170" s="73"/>
      <c r="P18170" s="73"/>
    </row>
    <row r="18171" spans="4:16" ht="13.5" customHeight="1">
      <c r="D18171" s="53"/>
      <c r="E18171" s="27"/>
      <c r="F18171" t="s">
        <v>35</v>
      </c>
      <c r="H18171" t="s">
        <v>26</v>
      </c>
      <c r="J18171" s="51"/>
      <c r="L18171" s="66"/>
      <c r="M18171" s="73"/>
      <c r="N18171" s="73"/>
      <c r="O18171" s="73"/>
      <c r="P18171" s="73"/>
    </row>
    <row r="18172" spans="4:16" ht="13.5" customHeight="1">
      <c r="D18172" s="53"/>
      <c r="E18172" s="27"/>
      <c r="F18172" t="s">
        <v>35</v>
      </c>
      <c r="H18172" t="s">
        <v>26</v>
      </c>
      <c r="J18172" s="51"/>
      <c r="L18172" s="66"/>
      <c r="M18172" s="73"/>
      <c r="N18172" s="73"/>
      <c r="O18172" s="73"/>
      <c r="P18172" s="73"/>
    </row>
    <row r="18173" spans="4:16" ht="13.5" customHeight="1">
      <c r="D18173" s="53"/>
      <c r="E18173" s="27"/>
      <c r="F18173" t="s">
        <v>35</v>
      </c>
      <c r="H18173" t="s">
        <v>26</v>
      </c>
      <c r="J18173" s="51"/>
      <c r="L18173" s="66"/>
      <c r="M18173" s="73"/>
      <c r="N18173" s="73"/>
      <c r="O18173" s="73"/>
      <c r="P18173" s="73"/>
    </row>
    <row r="18174" spans="4:16" ht="13.5" customHeight="1">
      <c r="D18174" s="53"/>
      <c r="E18174" s="27"/>
      <c r="F18174" t="s">
        <v>35</v>
      </c>
      <c r="H18174" t="s">
        <v>26</v>
      </c>
      <c r="J18174" s="51"/>
      <c r="L18174" s="66"/>
      <c r="M18174" s="73"/>
      <c r="N18174" s="73"/>
      <c r="O18174" s="73"/>
      <c r="P18174" s="73"/>
    </row>
    <row r="18175" spans="4:16" ht="13.5" customHeight="1">
      <c r="D18175" s="53"/>
      <c r="E18175" s="27"/>
      <c r="F18175" t="s">
        <v>35</v>
      </c>
      <c r="H18175" t="s">
        <v>26</v>
      </c>
      <c r="J18175" s="51"/>
      <c r="L18175" s="66"/>
      <c r="M18175" s="73"/>
      <c r="N18175" s="73"/>
      <c r="O18175" s="73"/>
      <c r="P18175" s="73"/>
    </row>
    <row r="18176" spans="4:16" ht="13.5" customHeight="1">
      <c r="D18176" s="53"/>
      <c r="E18176" s="27"/>
      <c r="F18176" t="s">
        <v>35</v>
      </c>
      <c r="H18176" t="s">
        <v>26</v>
      </c>
      <c r="J18176" s="51"/>
      <c r="L18176" s="66"/>
      <c r="M18176" s="73"/>
      <c r="N18176" s="73"/>
      <c r="O18176" s="73"/>
      <c r="P18176" s="73"/>
    </row>
    <row r="18177" spans="4:16" ht="13.5" customHeight="1">
      <c r="D18177" s="53"/>
      <c r="E18177" s="27"/>
      <c r="F18177" t="s">
        <v>35</v>
      </c>
      <c r="H18177" t="s">
        <v>26</v>
      </c>
      <c r="J18177" s="51"/>
      <c r="L18177" s="66"/>
      <c r="M18177" s="73"/>
      <c r="N18177" s="73"/>
      <c r="O18177" s="73"/>
      <c r="P18177" s="73"/>
    </row>
    <row r="18178" spans="4:16" ht="13.5" customHeight="1">
      <c r="D18178" s="53"/>
      <c r="E18178" s="27"/>
      <c r="F18178" t="s">
        <v>35</v>
      </c>
      <c r="H18178" t="s">
        <v>26</v>
      </c>
      <c r="J18178" s="51"/>
      <c r="L18178" s="66"/>
      <c r="M18178" s="73"/>
      <c r="N18178" s="73"/>
      <c r="O18178" s="73"/>
      <c r="P18178" s="73"/>
    </row>
    <row r="18179" spans="4:16" ht="13.5" customHeight="1">
      <c r="D18179" s="53"/>
      <c r="E18179" s="27"/>
      <c r="F18179" t="s">
        <v>35</v>
      </c>
      <c r="H18179" t="s">
        <v>26</v>
      </c>
      <c r="J18179" s="51"/>
      <c r="L18179" s="66"/>
      <c r="M18179" s="73"/>
      <c r="N18179" s="73"/>
      <c r="O18179" s="73"/>
      <c r="P18179" s="73"/>
    </row>
    <row r="18180" spans="4:16" ht="13.5" customHeight="1">
      <c r="D18180" s="53"/>
      <c r="E18180" s="27"/>
      <c r="F18180" t="s">
        <v>35</v>
      </c>
      <c r="H18180" t="s">
        <v>26</v>
      </c>
      <c r="J18180" s="51"/>
      <c r="L18180" s="66"/>
      <c r="M18180" s="73"/>
      <c r="N18180" s="73"/>
      <c r="O18180" s="73"/>
      <c r="P18180" s="73"/>
    </row>
    <row r="18181" spans="4:16" ht="13.5" customHeight="1">
      <c r="D18181" s="53"/>
      <c r="E18181" s="27"/>
      <c r="F18181" t="s">
        <v>35</v>
      </c>
      <c r="H18181" t="s">
        <v>26</v>
      </c>
      <c r="J18181" s="51"/>
      <c r="L18181" s="66"/>
      <c r="M18181" s="73"/>
      <c r="N18181" s="73"/>
      <c r="O18181" s="73"/>
      <c r="P18181" s="73"/>
    </row>
    <row r="18182" spans="4:16" ht="13.5" customHeight="1">
      <c r="D18182" s="53"/>
      <c r="E18182" s="27"/>
      <c r="F18182" t="s">
        <v>35</v>
      </c>
      <c r="H18182" t="s">
        <v>26</v>
      </c>
      <c r="J18182" s="51"/>
      <c r="L18182" s="66"/>
      <c r="M18182" s="73"/>
      <c r="N18182" s="73"/>
      <c r="O18182" s="73"/>
      <c r="P18182" s="73"/>
    </row>
    <row r="18183" spans="4:16" ht="13.5" customHeight="1">
      <c r="D18183" s="53"/>
      <c r="E18183" s="27"/>
      <c r="F18183" t="s">
        <v>35</v>
      </c>
      <c r="H18183" t="s">
        <v>26</v>
      </c>
      <c r="J18183" s="51"/>
      <c r="L18183" s="66"/>
      <c r="M18183" s="73"/>
      <c r="N18183" s="73"/>
      <c r="O18183" s="73"/>
      <c r="P18183" s="73"/>
    </row>
    <row r="18184" spans="4:16" ht="13.5" customHeight="1">
      <c r="D18184" s="53"/>
      <c r="E18184" s="27"/>
      <c r="F18184" t="s">
        <v>35</v>
      </c>
      <c r="H18184" t="s">
        <v>26</v>
      </c>
      <c r="J18184" s="51"/>
      <c r="L18184" s="66"/>
      <c r="M18184" s="73"/>
      <c r="N18184" s="73"/>
      <c r="O18184" s="73"/>
      <c r="P18184" s="73"/>
    </row>
    <row r="18185" spans="4:16" ht="13.5" customHeight="1">
      <c r="D18185" s="53"/>
      <c r="E18185" s="27"/>
      <c r="F18185" t="s">
        <v>35</v>
      </c>
      <c r="H18185" t="s">
        <v>26</v>
      </c>
      <c r="J18185" s="51"/>
      <c r="L18185" s="66"/>
      <c r="M18185" s="73"/>
      <c r="N18185" s="73"/>
      <c r="O18185" s="73"/>
      <c r="P18185" s="73"/>
    </row>
    <row r="18186" spans="4:16" ht="13.5" customHeight="1">
      <c r="D18186" s="53"/>
      <c r="E18186" s="27"/>
      <c r="F18186" t="s">
        <v>35</v>
      </c>
      <c r="H18186" t="s">
        <v>26</v>
      </c>
      <c r="J18186" s="51"/>
      <c r="L18186" s="66"/>
      <c r="M18186" s="73"/>
      <c r="N18186" s="73"/>
      <c r="O18186" s="73"/>
      <c r="P18186" s="73"/>
    </row>
    <row r="18187" spans="4:16" ht="13.5" customHeight="1">
      <c r="D18187" s="53"/>
      <c r="E18187" s="27"/>
      <c r="F18187" t="s">
        <v>35</v>
      </c>
      <c r="H18187" t="s">
        <v>26</v>
      </c>
      <c r="J18187" s="51"/>
      <c r="L18187" s="66"/>
      <c r="M18187" s="73"/>
      <c r="N18187" s="73"/>
      <c r="O18187" s="73"/>
      <c r="P18187" s="73"/>
    </row>
    <row r="18188" spans="4:16" ht="13.5" customHeight="1">
      <c r="D18188" s="53"/>
      <c r="E18188" s="27"/>
      <c r="F18188" t="s">
        <v>35</v>
      </c>
      <c r="H18188" t="s">
        <v>26</v>
      </c>
      <c r="J18188" s="51"/>
      <c r="L18188" s="66"/>
      <c r="M18188" s="73"/>
      <c r="N18188" s="73"/>
      <c r="O18188" s="73"/>
      <c r="P18188" s="73"/>
    </row>
    <row r="18189" spans="4:16" ht="13.5" customHeight="1">
      <c r="D18189" s="53"/>
      <c r="E18189" s="27"/>
      <c r="F18189" t="s">
        <v>35</v>
      </c>
      <c r="H18189" t="s">
        <v>26</v>
      </c>
      <c r="J18189" s="51"/>
      <c r="L18189" s="66"/>
      <c r="M18189" s="73"/>
      <c r="N18189" s="73"/>
      <c r="O18189" s="73"/>
      <c r="P18189" s="73"/>
    </row>
    <row r="18190" spans="4:16" ht="13.5" customHeight="1">
      <c r="D18190" s="53"/>
      <c r="E18190" s="27"/>
      <c r="F18190" t="s">
        <v>35</v>
      </c>
      <c r="H18190" t="s">
        <v>26</v>
      </c>
      <c r="J18190" s="51"/>
      <c r="L18190" s="66"/>
      <c r="M18190" s="73"/>
      <c r="N18190" s="73"/>
      <c r="O18190" s="73"/>
      <c r="P18190" s="73"/>
    </row>
    <row r="18191" spans="4:16" ht="13.5" customHeight="1">
      <c r="D18191" s="53"/>
      <c r="E18191" s="27"/>
      <c r="F18191" t="s">
        <v>35</v>
      </c>
      <c r="H18191" t="s">
        <v>26</v>
      </c>
      <c r="J18191" s="51"/>
      <c r="L18191" s="66"/>
      <c r="M18191" s="73"/>
      <c r="N18191" s="73"/>
      <c r="O18191" s="73"/>
      <c r="P18191" s="73"/>
    </row>
    <row r="18192" spans="4:16" ht="13.5" customHeight="1">
      <c r="D18192" s="53"/>
      <c r="E18192" s="27"/>
      <c r="F18192" t="s">
        <v>35</v>
      </c>
      <c r="H18192" t="s">
        <v>26</v>
      </c>
      <c r="J18192" s="51"/>
      <c r="L18192" s="66"/>
      <c r="M18192" s="73"/>
      <c r="N18192" s="73"/>
      <c r="O18192" s="73"/>
      <c r="P18192" s="73"/>
    </row>
    <row r="18193" spans="4:16" ht="13.5" customHeight="1">
      <c r="D18193" s="53"/>
      <c r="E18193" s="27"/>
      <c r="F18193" t="s">
        <v>35</v>
      </c>
      <c r="H18193" t="s">
        <v>26</v>
      </c>
      <c r="J18193" s="51"/>
      <c r="L18193" s="66"/>
      <c r="M18193" s="73"/>
      <c r="N18193" s="73"/>
      <c r="O18193" s="73"/>
      <c r="P18193" s="73"/>
    </row>
    <row r="18194" spans="4:16" ht="13.5" customHeight="1">
      <c r="D18194" s="53"/>
      <c r="E18194" s="27"/>
      <c r="F18194" t="s">
        <v>35</v>
      </c>
      <c r="H18194" t="s">
        <v>26</v>
      </c>
      <c r="J18194" s="51"/>
      <c r="L18194" s="66"/>
      <c r="M18194" s="73"/>
      <c r="N18194" s="73"/>
      <c r="O18194" s="73"/>
      <c r="P18194" s="73"/>
    </row>
    <row r="18195" spans="4:16" ht="13.5" customHeight="1">
      <c r="D18195" s="53"/>
      <c r="E18195" s="27"/>
      <c r="F18195" t="s">
        <v>35</v>
      </c>
      <c r="H18195" t="s">
        <v>26</v>
      </c>
      <c r="J18195" s="51"/>
      <c r="L18195" s="66"/>
      <c r="M18195" s="73"/>
      <c r="N18195" s="73"/>
      <c r="O18195" s="73"/>
      <c r="P18195" s="73"/>
    </row>
    <row r="18196" spans="4:16" ht="13.5" customHeight="1">
      <c r="D18196" s="53"/>
      <c r="E18196" s="27"/>
      <c r="F18196" t="s">
        <v>35</v>
      </c>
      <c r="H18196" t="s">
        <v>26</v>
      </c>
      <c r="J18196" s="51"/>
      <c r="L18196" s="66"/>
      <c r="M18196" s="73"/>
      <c r="N18196" s="73"/>
      <c r="O18196" s="73"/>
      <c r="P18196" s="73"/>
    </row>
    <row r="18197" spans="4:16" ht="13.5" customHeight="1">
      <c r="D18197" s="53"/>
      <c r="E18197" s="27"/>
      <c r="F18197" t="s">
        <v>35</v>
      </c>
      <c r="H18197" t="s">
        <v>26</v>
      </c>
      <c r="J18197" s="51"/>
      <c r="L18197" s="66"/>
      <c r="M18197" s="73"/>
      <c r="N18197" s="73"/>
      <c r="O18197" s="73"/>
      <c r="P18197" s="73"/>
    </row>
    <row r="18198" spans="4:16" ht="13.5" customHeight="1">
      <c r="D18198" s="53"/>
      <c r="E18198" s="27"/>
      <c r="F18198" t="s">
        <v>35</v>
      </c>
      <c r="H18198" t="s">
        <v>26</v>
      </c>
      <c r="J18198" s="51"/>
      <c r="L18198" s="66"/>
      <c r="M18198" s="73"/>
      <c r="N18198" s="73"/>
      <c r="O18198" s="73"/>
      <c r="P18198" s="73"/>
    </row>
    <row r="18199" spans="4:16" ht="13.5" customHeight="1">
      <c r="D18199" s="53"/>
      <c r="E18199" s="27"/>
      <c r="F18199" t="s">
        <v>35</v>
      </c>
      <c r="H18199" t="s">
        <v>26</v>
      </c>
      <c r="J18199" s="51"/>
      <c r="L18199" s="66"/>
      <c r="M18199" s="73"/>
      <c r="N18199" s="73"/>
      <c r="O18199" s="73"/>
      <c r="P18199" s="73"/>
    </row>
    <row r="18200" spans="4:16" ht="13.5" customHeight="1">
      <c r="D18200" s="53"/>
      <c r="E18200" s="27"/>
      <c r="F18200" t="s">
        <v>35</v>
      </c>
      <c r="H18200" t="s">
        <v>26</v>
      </c>
      <c r="J18200" s="51"/>
      <c r="L18200" s="66"/>
      <c r="M18200" s="73"/>
      <c r="N18200" s="73"/>
      <c r="O18200" s="73"/>
      <c r="P18200" s="73"/>
    </row>
    <row r="18201" spans="4:16" ht="13.5" customHeight="1">
      <c r="D18201" s="53"/>
      <c r="E18201" s="27"/>
      <c r="F18201" t="s">
        <v>35</v>
      </c>
      <c r="H18201" t="s">
        <v>26</v>
      </c>
      <c r="J18201" s="51"/>
      <c r="L18201" s="66"/>
      <c r="M18201" s="73"/>
      <c r="N18201" s="73"/>
      <c r="O18201" s="73"/>
      <c r="P18201" s="73"/>
    </row>
    <row r="18202" spans="4:16" ht="13.5" customHeight="1">
      <c r="D18202" s="53"/>
      <c r="E18202" s="27"/>
      <c r="F18202" t="s">
        <v>35</v>
      </c>
      <c r="H18202" t="s">
        <v>26</v>
      </c>
      <c r="J18202" s="51"/>
      <c r="L18202" s="66"/>
      <c r="M18202" s="73"/>
      <c r="N18202" s="73"/>
      <c r="O18202" s="73"/>
      <c r="P18202" s="73"/>
    </row>
    <row r="18203" spans="4:16" ht="13.5" customHeight="1">
      <c r="D18203" s="53"/>
      <c r="E18203" s="27"/>
      <c r="F18203" t="s">
        <v>35</v>
      </c>
      <c r="H18203" t="s">
        <v>26</v>
      </c>
      <c r="J18203" s="51"/>
      <c r="L18203" s="66"/>
      <c r="M18203" s="73"/>
      <c r="N18203" s="73"/>
      <c r="O18203" s="73"/>
      <c r="P18203" s="73"/>
    </row>
    <row r="18204" spans="4:16" ht="13.5" customHeight="1">
      <c r="D18204" s="53"/>
      <c r="E18204" s="27"/>
      <c r="F18204" t="s">
        <v>35</v>
      </c>
      <c r="H18204" t="s">
        <v>26</v>
      </c>
      <c r="J18204" s="51"/>
      <c r="L18204" s="66"/>
      <c r="M18204" s="73"/>
      <c r="N18204" s="73"/>
      <c r="O18204" s="73"/>
      <c r="P18204" s="73"/>
    </row>
    <row r="18205" spans="4:16" ht="13.5" customHeight="1">
      <c r="D18205" s="53"/>
      <c r="E18205" s="27"/>
      <c r="F18205" t="s">
        <v>35</v>
      </c>
      <c r="H18205" t="s">
        <v>26</v>
      </c>
      <c r="J18205" s="51"/>
      <c r="L18205" s="66"/>
      <c r="M18205" s="73"/>
      <c r="N18205" s="73"/>
      <c r="O18205" s="73"/>
      <c r="P18205" s="73"/>
    </row>
    <row r="18206" spans="4:16" ht="13.5" customHeight="1">
      <c r="D18206" s="53"/>
      <c r="E18206" s="27"/>
      <c r="F18206" t="s">
        <v>35</v>
      </c>
      <c r="H18206" t="s">
        <v>26</v>
      </c>
      <c r="J18206" s="51"/>
      <c r="L18206" s="66"/>
      <c r="M18206" s="73"/>
      <c r="N18206" s="73"/>
      <c r="O18206" s="73"/>
      <c r="P18206" s="73"/>
    </row>
    <row r="18207" spans="4:16" ht="13.5" customHeight="1">
      <c r="D18207" s="53"/>
      <c r="E18207" s="27"/>
      <c r="F18207" t="s">
        <v>35</v>
      </c>
      <c r="H18207" t="s">
        <v>26</v>
      </c>
      <c r="J18207" s="51"/>
      <c r="L18207" s="66"/>
      <c r="M18207" s="73"/>
      <c r="N18207" s="73"/>
      <c r="O18207" s="73"/>
      <c r="P18207" s="73"/>
    </row>
    <row r="18208" spans="4:16" ht="13.5" customHeight="1">
      <c r="D18208" s="53"/>
      <c r="E18208" s="27"/>
      <c r="F18208" t="s">
        <v>35</v>
      </c>
      <c r="H18208" t="s">
        <v>26</v>
      </c>
      <c r="J18208" s="51"/>
      <c r="L18208" s="66"/>
      <c r="M18208" s="73"/>
      <c r="N18208" s="73"/>
      <c r="O18208" s="73"/>
      <c r="P18208" s="73"/>
    </row>
    <row r="18209" spans="4:16" ht="13.5" customHeight="1">
      <c r="D18209" s="53"/>
      <c r="E18209" s="27"/>
      <c r="F18209" t="s">
        <v>35</v>
      </c>
      <c r="H18209" t="s">
        <v>26</v>
      </c>
      <c r="J18209" s="51"/>
      <c r="L18209" s="66"/>
      <c r="M18209" s="73"/>
      <c r="N18209" s="73"/>
      <c r="O18209" s="73"/>
      <c r="P18209" s="73"/>
    </row>
    <row r="18210" spans="4:16" ht="13.5" customHeight="1">
      <c r="D18210" s="53"/>
      <c r="E18210" s="27"/>
      <c r="F18210" t="s">
        <v>35</v>
      </c>
      <c r="H18210" t="s">
        <v>26</v>
      </c>
      <c r="J18210" s="51"/>
      <c r="L18210" s="66"/>
      <c r="M18210" s="73"/>
      <c r="N18210" s="73"/>
      <c r="O18210" s="73"/>
      <c r="P18210" s="73"/>
    </row>
    <row r="18211" spans="4:16" ht="13.5" customHeight="1">
      <c r="D18211" s="53"/>
      <c r="E18211" s="27"/>
      <c r="F18211" t="s">
        <v>35</v>
      </c>
      <c r="H18211" t="s">
        <v>26</v>
      </c>
      <c r="J18211" s="51"/>
      <c r="L18211" s="66"/>
      <c r="M18211" s="73"/>
      <c r="N18211" s="73"/>
      <c r="O18211" s="73"/>
      <c r="P18211" s="73"/>
    </row>
    <row r="18212" spans="4:16" ht="13.5" customHeight="1">
      <c r="D18212" s="53"/>
      <c r="E18212" s="27"/>
      <c r="F18212" t="s">
        <v>35</v>
      </c>
      <c r="H18212" t="s">
        <v>26</v>
      </c>
      <c r="J18212" s="51"/>
      <c r="L18212" s="66"/>
      <c r="M18212" s="73"/>
      <c r="N18212" s="73"/>
      <c r="O18212" s="73"/>
      <c r="P18212" s="73"/>
    </row>
    <row r="18213" spans="4:16" ht="13.5" customHeight="1">
      <c r="D18213" s="53"/>
      <c r="E18213" s="27"/>
      <c r="F18213" t="s">
        <v>35</v>
      </c>
      <c r="H18213" t="s">
        <v>26</v>
      </c>
      <c r="J18213" s="51"/>
      <c r="L18213" s="66"/>
      <c r="M18213" s="73"/>
      <c r="N18213" s="73"/>
      <c r="O18213" s="73"/>
      <c r="P18213" s="73"/>
    </row>
    <row r="18214" spans="4:16" ht="13.5" customHeight="1">
      <c r="D18214" s="53"/>
      <c r="E18214" s="27"/>
      <c r="F18214" t="s">
        <v>35</v>
      </c>
      <c r="H18214" t="s">
        <v>26</v>
      </c>
      <c r="J18214" s="51"/>
      <c r="L18214" s="66"/>
      <c r="M18214" s="73"/>
      <c r="N18214" s="73"/>
      <c r="O18214" s="73"/>
      <c r="P18214" s="73"/>
    </row>
    <row r="18215" spans="4:16" ht="13.5" customHeight="1">
      <c r="D18215" s="53"/>
      <c r="E18215" s="27"/>
      <c r="F18215" t="s">
        <v>35</v>
      </c>
      <c r="H18215" t="s">
        <v>26</v>
      </c>
      <c r="J18215" s="51"/>
      <c r="L18215" s="66"/>
      <c r="M18215" s="73"/>
      <c r="N18215" s="73"/>
      <c r="O18215" s="73"/>
      <c r="P18215" s="73"/>
    </row>
    <row r="18216" spans="4:16" ht="13.5" customHeight="1">
      <c r="D18216" s="53"/>
      <c r="E18216" s="27"/>
      <c r="F18216" t="s">
        <v>35</v>
      </c>
      <c r="H18216" t="s">
        <v>26</v>
      </c>
      <c r="J18216" s="51"/>
      <c r="L18216" s="66"/>
      <c r="M18216" s="73"/>
      <c r="N18216" s="73"/>
      <c r="O18216" s="73"/>
      <c r="P18216" s="73"/>
    </row>
    <row r="18217" spans="4:16" ht="13.5" customHeight="1">
      <c r="D18217" s="53"/>
      <c r="E18217" s="27"/>
      <c r="F18217" t="s">
        <v>35</v>
      </c>
      <c r="H18217" t="s">
        <v>26</v>
      </c>
      <c r="J18217" s="51"/>
      <c r="L18217" s="66"/>
      <c r="M18217" s="73"/>
      <c r="N18217" s="73"/>
      <c r="O18217" s="73"/>
      <c r="P18217" s="73"/>
    </row>
    <row r="18218" spans="4:16" ht="13.5" customHeight="1">
      <c r="D18218" s="53"/>
      <c r="E18218" s="27"/>
      <c r="F18218" t="s">
        <v>35</v>
      </c>
      <c r="H18218" t="s">
        <v>26</v>
      </c>
      <c r="J18218" s="51"/>
      <c r="L18218" s="66"/>
      <c r="M18218" s="73"/>
      <c r="N18218" s="73"/>
      <c r="O18218" s="73"/>
      <c r="P18218" s="73"/>
    </row>
    <row r="18219" spans="4:16" ht="13.5" customHeight="1">
      <c r="D18219" s="53"/>
      <c r="E18219" s="27"/>
      <c r="F18219" t="s">
        <v>35</v>
      </c>
      <c r="H18219" t="s">
        <v>26</v>
      </c>
      <c r="J18219" s="51"/>
      <c r="L18219" s="66"/>
      <c r="M18219" s="73"/>
      <c r="N18219" s="73"/>
      <c r="O18219" s="73"/>
      <c r="P18219" s="73"/>
    </row>
    <row r="18220" spans="4:16" ht="13.5" customHeight="1">
      <c r="D18220" s="53"/>
      <c r="E18220" s="27"/>
      <c r="F18220" t="s">
        <v>35</v>
      </c>
      <c r="H18220" t="s">
        <v>26</v>
      </c>
      <c r="J18220" s="51"/>
      <c r="L18220" s="66"/>
      <c r="M18220" s="73"/>
      <c r="N18220" s="73"/>
      <c r="O18220" s="73"/>
      <c r="P18220" s="73"/>
    </row>
    <row r="18221" spans="4:16" ht="13.5" customHeight="1">
      <c r="D18221" s="53"/>
      <c r="E18221" s="27"/>
      <c r="F18221" t="s">
        <v>35</v>
      </c>
      <c r="H18221" t="s">
        <v>26</v>
      </c>
      <c r="J18221" s="51"/>
      <c r="L18221" s="66"/>
      <c r="M18221" s="73"/>
      <c r="N18221" s="73"/>
      <c r="O18221" s="73"/>
      <c r="P18221" s="73"/>
    </row>
    <row r="18222" spans="4:16" ht="13.5" customHeight="1">
      <c r="D18222" s="53"/>
      <c r="E18222" s="27"/>
      <c r="F18222" t="s">
        <v>35</v>
      </c>
      <c r="H18222" t="s">
        <v>26</v>
      </c>
      <c r="J18222" s="51"/>
      <c r="L18222" s="66"/>
      <c r="M18222" s="73"/>
      <c r="N18222" s="73"/>
      <c r="O18222" s="73"/>
      <c r="P18222" s="73"/>
    </row>
    <row r="18223" spans="4:16" ht="13.5" customHeight="1">
      <c r="D18223" s="53"/>
      <c r="E18223" s="27"/>
      <c r="F18223" t="s">
        <v>35</v>
      </c>
      <c r="H18223" t="s">
        <v>26</v>
      </c>
      <c r="J18223" s="51"/>
      <c r="L18223" s="66"/>
      <c r="M18223" s="73"/>
      <c r="N18223" s="73"/>
      <c r="O18223" s="73"/>
      <c r="P18223" s="73"/>
    </row>
    <row r="18224" spans="4:16" ht="13.5" customHeight="1">
      <c r="D18224" s="53"/>
      <c r="E18224" s="27"/>
      <c r="F18224" t="s">
        <v>35</v>
      </c>
      <c r="H18224" t="s">
        <v>26</v>
      </c>
      <c r="J18224" s="51"/>
      <c r="L18224" s="66"/>
      <c r="M18224" s="73"/>
      <c r="N18224" s="73"/>
      <c r="O18224" s="73"/>
      <c r="P18224" s="73"/>
    </row>
    <row r="18225" spans="4:16" ht="13.5" customHeight="1">
      <c r="D18225" s="53"/>
      <c r="E18225" s="27"/>
      <c r="F18225" t="s">
        <v>35</v>
      </c>
      <c r="H18225" t="s">
        <v>26</v>
      </c>
      <c r="J18225" s="51"/>
      <c r="L18225" s="66"/>
      <c r="M18225" s="73"/>
      <c r="N18225" s="73"/>
      <c r="O18225" s="73"/>
      <c r="P18225" s="73"/>
    </row>
    <row r="18226" spans="4:16" ht="13.5" customHeight="1">
      <c r="D18226" s="53"/>
      <c r="E18226" s="27"/>
      <c r="F18226" t="s">
        <v>35</v>
      </c>
      <c r="H18226" t="s">
        <v>26</v>
      </c>
      <c r="J18226" s="51"/>
      <c r="L18226" s="66"/>
      <c r="M18226" s="73"/>
      <c r="N18226" s="73"/>
      <c r="O18226" s="73"/>
      <c r="P18226" s="73"/>
    </row>
    <row r="18227" spans="4:16" ht="13.5" customHeight="1">
      <c r="D18227" s="53"/>
      <c r="E18227" s="27"/>
      <c r="F18227" t="s">
        <v>35</v>
      </c>
      <c r="H18227" t="s">
        <v>26</v>
      </c>
      <c r="J18227" s="51"/>
      <c r="L18227" s="66"/>
      <c r="M18227" s="73"/>
      <c r="N18227" s="73"/>
      <c r="O18227" s="73"/>
      <c r="P18227" s="73"/>
    </row>
    <row r="18228" spans="4:16" ht="13.5" customHeight="1">
      <c r="D18228" s="53"/>
      <c r="E18228" s="27"/>
      <c r="F18228" t="s">
        <v>35</v>
      </c>
      <c r="H18228" t="s">
        <v>26</v>
      </c>
      <c r="J18228" s="51"/>
      <c r="L18228" s="66"/>
      <c r="M18228" s="73"/>
      <c r="N18228" s="73"/>
      <c r="O18228" s="73"/>
      <c r="P18228" s="73"/>
    </row>
    <row r="18229" spans="4:16" ht="13.5" customHeight="1">
      <c r="D18229" s="53"/>
      <c r="E18229" s="27"/>
      <c r="F18229" t="s">
        <v>35</v>
      </c>
      <c r="H18229" t="s">
        <v>26</v>
      </c>
      <c r="J18229" s="51"/>
      <c r="L18229" s="66"/>
      <c r="M18229" s="73"/>
      <c r="N18229" s="73"/>
      <c r="O18229" s="73"/>
      <c r="P18229" s="73"/>
    </row>
    <row r="18230" spans="4:16" ht="13.5" customHeight="1">
      <c r="D18230" s="53"/>
      <c r="E18230" s="27"/>
      <c r="F18230" t="s">
        <v>35</v>
      </c>
      <c r="H18230" t="s">
        <v>26</v>
      </c>
      <c r="J18230" s="51"/>
      <c r="L18230" s="66"/>
      <c r="M18230" s="73"/>
      <c r="N18230" s="73"/>
      <c r="O18230" s="73"/>
      <c r="P18230" s="73"/>
    </row>
    <row r="18231" spans="4:16" ht="13.5" customHeight="1">
      <c r="D18231" s="53"/>
      <c r="E18231" s="27"/>
      <c r="F18231" t="s">
        <v>35</v>
      </c>
      <c r="H18231" t="s">
        <v>26</v>
      </c>
      <c r="J18231" s="51"/>
      <c r="L18231" s="66"/>
      <c r="M18231" s="73"/>
      <c r="N18231" s="73"/>
      <c r="O18231" s="73"/>
      <c r="P18231" s="73"/>
    </row>
    <row r="18232" spans="4:16" ht="13.5" customHeight="1">
      <c r="D18232" s="53"/>
      <c r="E18232" s="27"/>
      <c r="F18232" t="s">
        <v>35</v>
      </c>
      <c r="H18232" t="s">
        <v>26</v>
      </c>
      <c r="J18232" s="51"/>
      <c r="L18232" s="66"/>
      <c r="M18232" s="73"/>
      <c r="N18232" s="73"/>
      <c r="O18232" s="73"/>
      <c r="P18232" s="73"/>
    </row>
    <row r="18233" spans="4:16" ht="13.5" customHeight="1">
      <c r="D18233" s="53"/>
      <c r="E18233" s="27"/>
      <c r="F18233" t="s">
        <v>35</v>
      </c>
      <c r="H18233" t="s">
        <v>26</v>
      </c>
      <c r="J18233" s="51"/>
      <c r="L18233" s="66"/>
      <c r="M18233" s="73"/>
      <c r="N18233" s="73"/>
      <c r="O18233" s="73"/>
      <c r="P18233" s="73"/>
    </row>
    <row r="18234" spans="4:16" ht="13.5" customHeight="1">
      <c r="D18234" s="53"/>
      <c r="E18234" s="27"/>
      <c r="F18234" t="s">
        <v>35</v>
      </c>
      <c r="H18234" t="s">
        <v>26</v>
      </c>
      <c r="J18234" s="51"/>
      <c r="L18234" s="66"/>
      <c r="M18234" s="73"/>
      <c r="N18234" s="73"/>
      <c r="O18234" s="73"/>
      <c r="P18234" s="73"/>
    </row>
    <row r="18235" spans="4:16" ht="13.5" customHeight="1">
      <c r="D18235" s="53"/>
      <c r="E18235" s="27"/>
      <c r="F18235" t="s">
        <v>35</v>
      </c>
      <c r="H18235" t="s">
        <v>26</v>
      </c>
      <c r="J18235" s="51"/>
      <c r="L18235" s="66"/>
      <c r="M18235" s="73"/>
      <c r="N18235" s="73"/>
      <c r="O18235" s="73"/>
      <c r="P18235" s="73"/>
    </row>
    <row r="18236" spans="4:16" ht="13.5" customHeight="1">
      <c r="D18236" s="53"/>
      <c r="E18236" s="27"/>
      <c r="F18236" t="s">
        <v>35</v>
      </c>
      <c r="H18236" t="s">
        <v>26</v>
      </c>
      <c r="J18236" s="51"/>
      <c r="L18236" s="66"/>
      <c r="M18236" s="73"/>
      <c r="N18236" s="73"/>
      <c r="O18236" s="73"/>
      <c r="P18236" s="73"/>
    </row>
    <row r="18237" spans="4:16" ht="13.5" customHeight="1">
      <c r="D18237" s="53"/>
      <c r="E18237" s="27"/>
      <c r="F18237" t="s">
        <v>35</v>
      </c>
      <c r="H18237" t="s">
        <v>26</v>
      </c>
      <c r="J18237" s="51"/>
      <c r="L18237" s="66"/>
      <c r="M18237" s="73"/>
      <c r="N18237" s="73"/>
      <c r="O18237" s="73"/>
      <c r="P18237" s="73"/>
    </row>
    <row r="18238" spans="4:16" ht="13.5" customHeight="1">
      <c r="D18238" s="53"/>
      <c r="E18238" s="27"/>
      <c r="F18238" t="s">
        <v>35</v>
      </c>
      <c r="H18238" t="s">
        <v>26</v>
      </c>
      <c r="J18238" s="51"/>
      <c r="L18238" s="66"/>
      <c r="M18238" s="73"/>
      <c r="N18238" s="73"/>
      <c r="O18238" s="73"/>
      <c r="P18238" s="73"/>
    </row>
    <row r="18239" spans="4:16" ht="13.5" customHeight="1">
      <c r="D18239" s="53"/>
      <c r="E18239" s="27"/>
      <c r="F18239" t="s">
        <v>35</v>
      </c>
      <c r="H18239" t="s">
        <v>26</v>
      </c>
      <c r="J18239" s="51"/>
      <c r="L18239" s="66"/>
      <c r="M18239" s="73"/>
      <c r="N18239" s="73"/>
      <c r="O18239" s="73"/>
      <c r="P18239" s="73"/>
    </row>
    <row r="18240" spans="4:16" ht="13.5" customHeight="1">
      <c r="D18240" s="53"/>
      <c r="E18240" s="27"/>
      <c r="F18240" t="s">
        <v>35</v>
      </c>
      <c r="H18240" t="s">
        <v>26</v>
      </c>
      <c r="J18240" s="51"/>
      <c r="L18240" s="66"/>
      <c r="M18240" s="73"/>
      <c r="N18240" s="73"/>
      <c r="O18240" s="73"/>
      <c r="P18240" s="73"/>
    </row>
    <row r="18241" spans="4:16" ht="13.5" customHeight="1">
      <c r="D18241" s="53"/>
      <c r="E18241" s="27"/>
      <c r="F18241" t="s">
        <v>35</v>
      </c>
      <c r="H18241" t="s">
        <v>26</v>
      </c>
      <c r="J18241" s="51"/>
      <c r="L18241" s="66"/>
      <c r="M18241" s="73"/>
      <c r="N18241" s="73"/>
      <c r="O18241" s="73"/>
      <c r="P18241" s="73"/>
    </row>
    <row r="18242" spans="4:16" ht="13.5" customHeight="1">
      <c r="D18242" s="53"/>
      <c r="E18242" s="27"/>
      <c r="F18242" t="s">
        <v>35</v>
      </c>
      <c r="H18242" t="s">
        <v>26</v>
      </c>
      <c r="J18242" s="51"/>
      <c r="L18242" s="66"/>
      <c r="M18242" s="73"/>
      <c r="N18242" s="73"/>
      <c r="O18242" s="73"/>
      <c r="P18242" s="73"/>
    </row>
    <row r="18243" spans="4:16" ht="13.5" customHeight="1">
      <c r="D18243" s="53"/>
      <c r="E18243" s="27"/>
      <c r="F18243" t="s">
        <v>35</v>
      </c>
      <c r="H18243" t="s">
        <v>26</v>
      </c>
      <c r="J18243" s="51"/>
      <c r="L18243" s="66"/>
      <c r="M18243" s="73"/>
      <c r="N18243" s="73"/>
      <c r="O18243" s="73"/>
      <c r="P18243" s="73"/>
    </row>
    <row r="18244" spans="4:16" ht="13.5" customHeight="1">
      <c r="D18244" s="53"/>
      <c r="E18244" s="27"/>
      <c r="F18244" t="s">
        <v>35</v>
      </c>
      <c r="H18244" t="s">
        <v>26</v>
      </c>
      <c r="J18244" s="51"/>
      <c r="L18244" s="66"/>
      <c r="M18244" s="73"/>
      <c r="N18244" s="73"/>
      <c r="O18244" s="73"/>
      <c r="P18244" s="73"/>
    </row>
    <row r="18245" spans="4:16" ht="13.5" customHeight="1">
      <c r="D18245" s="53"/>
      <c r="E18245" s="27"/>
      <c r="F18245" t="s">
        <v>35</v>
      </c>
      <c r="H18245" t="s">
        <v>26</v>
      </c>
      <c r="J18245" s="51"/>
      <c r="L18245" s="66"/>
      <c r="M18245" s="73"/>
      <c r="N18245" s="73"/>
      <c r="O18245" s="73"/>
      <c r="P18245" s="73"/>
    </row>
    <row r="18246" spans="4:16" ht="13.5" customHeight="1">
      <c r="D18246" s="53"/>
      <c r="E18246" s="27"/>
      <c r="F18246" t="s">
        <v>35</v>
      </c>
      <c r="H18246" t="s">
        <v>26</v>
      </c>
      <c r="J18246" s="51"/>
      <c r="L18246" s="66"/>
      <c r="M18246" s="73"/>
      <c r="N18246" s="73"/>
      <c r="O18246" s="73"/>
      <c r="P18246" s="73"/>
    </row>
    <row r="18247" spans="4:16" ht="13.5" customHeight="1">
      <c r="D18247" s="53"/>
      <c r="E18247" s="27"/>
      <c r="F18247" t="s">
        <v>35</v>
      </c>
      <c r="H18247" t="s">
        <v>26</v>
      </c>
      <c r="J18247" s="51"/>
      <c r="L18247" s="66"/>
      <c r="M18247" s="73"/>
      <c r="N18247" s="73"/>
      <c r="O18247" s="73"/>
      <c r="P18247" s="73"/>
    </row>
    <row r="18248" spans="4:16" ht="13.5" customHeight="1">
      <c r="D18248" s="53"/>
      <c r="E18248" s="27"/>
      <c r="F18248" t="s">
        <v>35</v>
      </c>
      <c r="H18248" t="s">
        <v>26</v>
      </c>
      <c r="J18248" s="51"/>
      <c r="L18248" s="66"/>
      <c r="M18248" s="73"/>
      <c r="N18248" s="73"/>
      <c r="O18248" s="73"/>
      <c r="P18248" s="73"/>
    </row>
    <row r="18249" spans="4:16" ht="13.5" customHeight="1">
      <c r="D18249" s="53"/>
      <c r="E18249" s="27"/>
      <c r="F18249" t="s">
        <v>35</v>
      </c>
      <c r="H18249" t="s">
        <v>26</v>
      </c>
      <c r="J18249" s="51"/>
      <c r="L18249" s="66"/>
      <c r="M18249" s="73"/>
      <c r="N18249" s="73"/>
      <c r="O18249" s="73"/>
      <c r="P18249" s="73"/>
    </row>
    <row r="18250" spans="4:16" ht="13.5" customHeight="1">
      <c r="D18250" s="53"/>
      <c r="E18250" s="27"/>
      <c r="F18250" t="s">
        <v>35</v>
      </c>
      <c r="H18250" t="s">
        <v>26</v>
      </c>
      <c r="J18250" s="51"/>
      <c r="L18250" s="66"/>
      <c r="M18250" s="73"/>
      <c r="N18250" s="73"/>
      <c r="O18250" s="73"/>
      <c r="P18250" s="73"/>
    </row>
    <row r="18251" spans="4:16" ht="13.5" customHeight="1">
      <c r="D18251" s="53"/>
      <c r="E18251" s="27"/>
      <c r="F18251" t="s">
        <v>35</v>
      </c>
      <c r="H18251" t="s">
        <v>26</v>
      </c>
      <c r="J18251" s="51"/>
      <c r="L18251" s="66"/>
      <c r="M18251" s="73"/>
      <c r="N18251" s="73"/>
      <c r="O18251" s="73"/>
      <c r="P18251" s="73"/>
    </row>
    <row r="18252" spans="4:16" ht="13.5" customHeight="1">
      <c r="D18252" s="53"/>
      <c r="E18252" s="27"/>
      <c r="F18252" t="s">
        <v>35</v>
      </c>
      <c r="H18252" t="s">
        <v>26</v>
      </c>
      <c r="J18252" s="51"/>
      <c r="L18252" s="66"/>
      <c r="M18252" s="73"/>
      <c r="N18252" s="73"/>
      <c r="O18252" s="73"/>
      <c r="P18252" s="73"/>
    </row>
    <row r="18253" spans="4:16" ht="13.5" customHeight="1">
      <c r="D18253" s="53"/>
      <c r="E18253" s="27"/>
      <c r="F18253" t="s">
        <v>35</v>
      </c>
      <c r="H18253" t="s">
        <v>26</v>
      </c>
      <c r="J18253" s="51"/>
      <c r="L18253" s="66"/>
      <c r="M18253" s="73"/>
      <c r="N18253" s="73"/>
      <c r="O18253" s="73"/>
      <c r="P18253" s="73"/>
    </row>
    <row r="18254" spans="4:16" ht="13.5" customHeight="1">
      <c r="D18254" s="53"/>
      <c r="E18254" s="27"/>
      <c r="F18254" t="s">
        <v>35</v>
      </c>
      <c r="H18254" t="s">
        <v>26</v>
      </c>
      <c r="J18254" s="51"/>
      <c r="L18254" s="66"/>
      <c r="M18254" s="73"/>
      <c r="N18254" s="73"/>
      <c r="O18254" s="73"/>
      <c r="P18254" s="73"/>
    </row>
    <row r="18255" spans="4:16" ht="13.5" customHeight="1">
      <c r="D18255" s="53"/>
      <c r="E18255" s="27"/>
      <c r="F18255" t="s">
        <v>35</v>
      </c>
      <c r="H18255" t="s">
        <v>26</v>
      </c>
      <c r="J18255" s="51"/>
      <c r="L18255" s="66"/>
      <c r="M18255" s="73"/>
      <c r="N18255" s="73"/>
      <c r="O18255" s="73"/>
      <c r="P18255" s="73"/>
    </row>
    <row r="18256" spans="4:16" ht="13.5" customHeight="1">
      <c r="D18256" s="53"/>
      <c r="E18256" s="27"/>
      <c r="F18256" t="s">
        <v>35</v>
      </c>
      <c r="H18256" t="s">
        <v>26</v>
      </c>
      <c r="J18256" s="51"/>
      <c r="L18256" s="66"/>
      <c r="M18256" s="73"/>
      <c r="N18256" s="73"/>
      <c r="O18256" s="73"/>
      <c r="P18256" s="73"/>
    </row>
    <row r="18257" spans="4:16" ht="13.5" customHeight="1">
      <c r="D18257" s="53"/>
      <c r="E18257" s="27"/>
      <c r="F18257" t="s">
        <v>35</v>
      </c>
      <c r="H18257" t="s">
        <v>26</v>
      </c>
      <c r="J18257" s="51"/>
      <c r="L18257" s="66"/>
      <c r="M18257" s="73"/>
      <c r="N18257" s="73"/>
      <c r="O18257" s="73"/>
      <c r="P18257" s="73"/>
    </row>
    <row r="18258" spans="4:16" ht="13.5" customHeight="1">
      <c r="D18258" s="53"/>
      <c r="E18258" s="27"/>
      <c r="F18258" t="s">
        <v>35</v>
      </c>
      <c r="H18258" t="s">
        <v>26</v>
      </c>
      <c r="J18258" s="51"/>
      <c r="L18258" s="66"/>
      <c r="M18258" s="73"/>
      <c r="N18258" s="73"/>
      <c r="O18258" s="73"/>
      <c r="P18258" s="73"/>
    </row>
    <row r="18259" spans="4:16" ht="13.5" customHeight="1">
      <c r="D18259" s="53"/>
      <c r="E18259" s="27"/>
      <c r="F18259" t="s">
        <v>35</v>
      </c>
      <c r="H18259" t="s">
        <v>26</v>
      </c>
      <c r="J18259" s="51"/>
      <c r="L18259" s="66"/>
      <c r="M18259" s="73"/>
      <c r="N18259" s="73"/>
      <c r="O18259" s="73"/>
      <c r="P18259" s="73"/>
    </row>
    <row r="18260" spans="4:16" ht="13.5" customHeight="1">
      <c r="D18260" s="53"/>
      <c r="E18260" s="27"/>
      <c r="F18260" t="s">
        <v>35</v>
      </c>
      <c r="H18260" t="s">
        <v>26</v>
      </c>
      <c r="J18260" s="51"/>
      <c r="L18260" s="66"/>
      <c r="M18260" s="73"/>
      <c r="N18260" s="73"/>
      <c r="O18260" s="73"/>
      <c r="P18260" s="73"/>
    </row>
    <row r="18261" spans="4:16" ht="13.5" customHeight="1">
      <c r="D18261" s="53"/>
      <c r="E18261" s="27"/>
      <c r="F18261" t="s">
        <v>35</v>
      </c>
      <c r="H18261" t="s">
        <v>26</v>
      </c>
      <c r="J18261" s="51"/>
      <c r="L18261" s="66"/>
      <c r="M18261" s="73"/>
      <c r="N18261" s="73"/>
      <c r="O18261" s="73"/>
      <c r="P18261" s="73"/>
    </row>
    <row r="18262" spans="4:16" ht="13.5" customHeight="1">
      <c r="D18262" s="53"/>
      <c r="E18262" s="27"/>
      <c r="F18262" t="s">
        <v>35</v>
      </c>
      <c r="H18262" t="s">
        <v>26</v>
      </c>
      <c r="J18262" s="51"/>
      <c r="L18262" s="66"/>
      <c r="M18262" s="73"/>
      <c r="N18262" s="73"/>
      <c r="O18262" s="73"/>
      <c r="P18262" s="73"/>
    </row>
    <row r="18263" spans="4:16" ht="13.5" customHeight="1">
      <c r="D18263" s="53"/>
      <c r="E18263" s="27"/>
      <c r="F18263" t="s">
        <v>35</v>
      </c>
      <c r="H18263" t="s">
        <v>26</v>
      </c>
      <c r="J18263" s="51"/>
      <c r="L18263" s="66"/>
      <c r="M18263" s="73"/>
      <c r="N18263" s="73"/>
      <c r="O18263" s="73"/>
      <c r="P18263" s="73"/>
    </row>
    <row r="18264" spans="4:16" ht="13.5" customHeight="1">
      <c r="D18264" s="53"/>
      <c r="E18264" s="27"/>
      <c r="F18264" t="s">
        <v>35</v>
      </c>
      <c r="H18264" t="s">
        <v>26</v>
      </c>
      <c r="J18264" s="51"/>
      <c r="L18264" s="66"/>
      <c r="M18264" s="73"/>
      <c r="N18264" s="73"/>
      <c r="O18264" s="73"/>
      <c r="P18264" s="73"/>
    </row>
    <row r="18265" spans="4:16" ht="13.5" customHeight="1">
      <c r="D18265" s="53"/>
      <c r="E18265" s="27"/>
      <c r="F18265" t="s">
        <v>35</v>
      </c>
      <c r="H18265" t="s">
        <v>26</v>
      </c>
      <c r="J18265" s="51"/>
      <c r="L18265" s="66"/>
      <c r="M18265" s="73"/>
      <c r="N18265" s="73"/>
      <c r="O18265" s="73"/>
      <c r="P18265" s="73"/>
    </row>
    <row r="18266" spans="4:16" ht="13.5" customHeight="1">
      <c r="D18266" s="53"/>
      <c r="E18266" s="27"/>
      <c r="F18266" t="s">
        <v>35</v>
      </c>
      <c r="H18266" t="s">
        <v>26</v>
      </c>
      <c r="J18266" s="51"/>
      <c r="L18266" s="66"/>
      <c r="M18266" s="73"/>
      <c r="N18266" s="73"/>
      <c r="O18266" s="73"/>
      <c r="P18266" s="73"/>
    </row>
    <row r="18267" spans="4:16" ht="13.5" customHeight="1">
      <c r="D18267" s="53"/>
      <c r="E18267" s="27"/>
      <c r="F18267" t="s">
        <v>35</v>
      </c>
      <c r="H18267" t="s">
        <v>26</v>
      </c>
      <c r="J18267" s="51"/>
      <c r="L18267" s="66"/>
      <c r="M18267" s="73"/>
      <c r="N18267" s="73"/>
      <c r="O18267" s="73"/>
      <c r="P18267" s="73"/>
    </row>
    <row r="18268" spans="4:16" ht="13.5" customHeight="1">
      <c r="D18268" s="53"/>
      <c r="E18268" s="27"/>
      <c r="F18268" t="s">
        <v>35</v>
      </c>
      <c r="H18268" t="s">
        <v>26</v>
      </c>
      <c r="J18268" s="51"/>
      <c r="L18268" s="66"/>
      <c r="M18268" s="73"/>
      <c r="N18268" s="73"/>
      <c r="O18268" s="73"/>
      <c r="P18268" s="73"/>
    </row>
    <row r="18269" spans="4:16" ht="13.5" customHeight="1">
      <c r="D18269" s="53"/>
      <c r="E18269" s="27"/>
      <c r="F18269" t="s">
        <v>35</v>
      </c>
      <c r="H18269" t="s">
        <v>26</v>
      </c>
      <c r="J18269" s="51"/>
      <c r="L18269" s="66"/>
      <c r="M18269" s="73"/>
      <c r="N18269" s="73"/>
      <c r="O18269" s="73"/>
      <c r="P18269" s="73"/>
    </row>
    <row r="18270" spans="4:16" ht="13.5" customHeight="1">
      <c r="D18270" s="53"/>
      <c r="E18270" s="27"/>
      <c r="F18270" t="s">
        <v>35</v>
      </c>
      <c r="H18270" t="s">
        <v>26</v>
      </c>
      <c r="J18270" s="51"/>
      <c r="L18270" s="66"/>
      <c r="M18270" s="73"/>
      <c r="N18270" s="73"/>
      <c r="O18270" s="73"/>
      <c r="P18270" s="73"/>
    </row>
    <row r="18271" spans="4:16" ht="13.5" customHeight="1">
      <c r="D18271" s="53"/>
      <c r="E18271" s="27"/>
      <c r="F18271" t="s">
        <v>35</v>
      </c>
      <c r="H18271" t="s">
        <v>26</v>
      </c>
      <c r="J18271" s="51"/>
      <c r="L18271" s="66"/>
      <c r="M18271" s="73"/>
      <c r="N18271" s="73"/>
      <c r="O18271" s="73"/>
      <c r="P18271" s="73"/>
    </row>
    <row r="18272" spans="4:16" ht="13.5" customHeight="1">
      <c r="D18272" s="53"/>
      <c r="E18272" s="27"/>
      <c r="F18272" t="s">
        <v>35</v>
      </c>
      <c r="H18272" t="s">
        <v>26</v>
      </c>
      <c r="J18272" s="51"/>
      <c r="L18272" s="66"/>
      <c r="M18272" s="73"/>
      <c r="N18272" s="73"/>
      <c r="O18272" s="73"/>
      <c r="P18272" s="73"/>
    </row>
    <row r="18273" spans="4:16" ht="13.5" customHeight="1">
      <c r="D18273" s="53"/>
      <c r="E18273" s="27"/>
      <c r="F18273" t="s">
        <v>35</v>
      </c>
      <c r="H18273" t="s">
        <v>26</v>
      </c>
      <c r="J18273" s="51"/>
      <c r="L18273" s="66"/>
      <c r="M18273" s="73"/>
      <c r="N18273" s="73"/>
      <c r="O18273" s="73"/>
      <c r="P18273" s="73"/>
    </row>
    <row r="18274" spans="4:16" ht="13.5" customHeight="1">
      <c r="D18274" s="53"/>
      <c r="E18274" s="27"/>
      <c r="F18274" t="s">
        <v>35</v>
      </c>
      <c r="H18274" t="s">
        <v>26</v>
      </c>
      <c r="J18274" s="51"/>
      <c r="L18274" s="66"/>
      <c r="M18274" s="73"/>
      <c r="N18274" s="73"/>
      <c r="O18274" s="73"/>
      <c r="P18274" s="73"/>
    </row>
    <row r="18275" spans="4:16" ht="13.5" customHeight="1">
      <c r="D18275" s="53"/>
      <c r="E18275" s="27"/>
      <c r="F18275" t="s">
        <v>35</v>
      </c>
      <c r="H18275" t="s">
        <v>26</v>
      </c>
      <c r="J18275" s="51"/>
      <c r="L18275" s="66"/>
      <c r="M18275" s="73"/>
      <c r="N18275" s="73"/>
      <c r="O18275" s="73"/>
      <c r="P18275" s="73"/>
    </row>
    <row r="18276" spans="4:16" ht="13.5" customHeight="1">
      <c r="D18276" s="53"/>
      <c r="E18276" s="27"/>
      <c r="F18276" t="s">
        <v>35</v>
      </c>
      <c r="H18276" t="s">
        <v>26</v>
      </c>
      <c r="J18276" s="51"/>
      <c r="L18276" s="66"/>
      <c r="M18276" s="73"/>
      <c r="N18276" s="73"/>
      <c r="O18276" s="73"/>
      <c r="P18276" s="73"/>
    </row>
    <row r="18277" spans="4:16" ht="13.5" customHeight="1">
      <c r="D18277" s="53"/>
      <c r="E18277" s="27"/>
      <c r="F18277" t="s">
        <v>35</v>
      </c>
      <c r="H18277" t="s">
        <v>26</v>
      </c>
      <c r="J18277" s="51"/>
      <c r="L18277" s="66"/>
      <c r="M18277" s="73"/>
      <c r="N18277" s="73"/>
      <c r="O18277" s="73"/>
      <c r="P18277" s="73"/>
    </row>
    <row r="18278" spans="4:16" ht="13.5" customHeight="1">
      <c r="D18278" s="53"/>
      <c r="E18278" s="27"/>
      <c r="F18278" t="s">
        <v>35</v>
      </c>
      <c r="H18278" t="s">
        <v>26</v>
      </c>
      <c r="J18278" s="51"/>
      <c r="L18278" s="66"/>
      <c r="M18278" s="73"/>
      <c r="N18278" s="73"/>
      <c r="O18278" s="73"/>
      <c r="P18278" s="73"/>
    </row>
    <row r="18279" spans="4:16" ht="13.5" customHeight="1">
      <c r="D18279" s="53"/>
      <c r="E18279" s="27"/>
      <c r="F18279" t="s">
        <v>35</v>
      </c>
      <c r="H18279" t="s">
        <v>26</v>
      </c>
      <c r="J18279" s="51"/>
      <c r="L18279" s="66"/>
      <c r="M18279" s="73"/>
      <c r="N18279" s="73"/>
      <c r="O18279" s="73"/>
      <c r="P18279" s="73"/>
    </row>
    <row r="18280" spans="4:16" ht="13.5" customHeight="1">
      <c r="D18280" s="53"/>
      <c r="E18280" s="27"/>
      <c r="F18280" t="s">
        <v>35</v>
      </c>
      <c r="H18280" t="s">
        <v>26</v>
      </c>
      <c r="J18280" s="51"/>
      <c r="L18280" s="66"/>
      <c r="M18280" s="73"/>
      <c r="N18280" s="73"/>
      <c r="O18280" s="73"/>
      <c r="P18280" s="73"/>
    </row>
    <row r="18281" spans="4:16" ht="13.5" customHeight="1">
      <c r="D18281" s="53"/>
      <c r="E18281" s="27"/>
      <c r="F18281" t="s">
        <v>35</v>
      </c>
      <c r="H18281" t="s">
        <v>26</v>
      </c>
      <c r="J18281" s="51"/>
      <c r="L18281" s="66"/>
      <c r="M18281" s="73"/>
      <c r="N18281" s="73"/>
      <c r="O18281" s="73"/>
      <c r="P18281" s="73"/>
    </row>
    <row r="18282" spans="4:16" ht="13.5" customHeight="1">
      <c r="D18282" s="53"/>
      <c r="E18282" s="27"/>
      <c r="F18282" t="s">
        <v>35</v>
      </c>
      <c r="H18282" t="s">
        <v>26</v>
      </c>
      <c r="J18282" s="51"/>
      <c r="L18282" s="66"/>
      <c r="M18282" s="73"/>
      <c r="N18282" s="73"/>
      <c r="O18282" s="73"/>
      <c r="P18282" s="73"/>
    </row>
    <row r="18283" spans="4:16" ht="13.5" customHeight="1">
      <c r="D18283" s="53"/>
      <c r="E18283" s="27"/>
      <c r="F18283" t="s">
        <v>35</v>
      </c>
      <c r="H18283" t="s">
        <v>26</v>
      </c>
      <c r="J18283" s="51"/>
      <c r="L18283" s="66"/>
      <c r="M18283" s="73"/>
      <c r="N18283" s="73"/>
      <c r="O18283" s="73"/>
      <c r="P18283" s="73"/>
    </row>
    <row r="18284" spans="4:16" ht="13.5" customHeight="1">
      <c r="D18284" s="53"/>
      <c r="E18284" s="27"/>
      <c r="F18284" t="s">
        <v>35</v>
      </c>
      <c r="H18284" t="s">
        <v>26</v>
      </c>
      <c r="J18284" s="51"/>
      <c r="L18284" s="66"/>
      <c r="M18284" s="73"/>
      <c r="N18284" s="73"/>
      <c r="O18284" s="73"/>
      <c r="P18284" s="73"/>
    </row>
    <row r="18285" spans="4:16" ht="13.5" customHeight="1">
      <c r="D18285" s="53"/>
      <c r="E18285" s="27"/>
      <c r="F18285" t="s">
        <v>35</v>
      </c>
      <c r="H18285" t="s">
        <v>26</v>
      </c>
      <c r="J18285" s="51"/>
      <c r="L18285" s="66"/>
      <c r="M18285" s="73"/>
      <c r="N18285" s="73"/>
      <c r="O18285" s="73"/>
      <c r="P18285" s="73"/>
    </row>
    <row r="18286" spans="4:16" ht="13.5" customHeight="1">
      <c r="D18286" s="53"/>
      <c r="E18286" s="27"/>
      <c r="F18286" t="s">
        <v>35</v>
      </c>
      <c r="H18286" t="s">
        <v>26</v>
      </c>
      <c r="J18286" s="51"/>
      <c r="L18286" s="66"/>
      <c r="M18286" s="73"/>
      <c r="N18286" s="73"/>
      <c r="O18286" s="73"/>
      <c r="P18286" s="73"/>
    </row>
    <row r="18287" spans="4:16" ht="13.5" customHeight="1">
      <c r="D18287" s="53"/>
      <c r="E18287" s="27"/>
      <c r="F18287" t="s">
        <v>35</v>
      </c>
      <c r="H18287" t="s">
        <v>26</v>
      </c>
      <c r="J18287" s="51"/>
      <c r="L18287" s="66"/>
      <c r="M18287" s="73"/>
      <c r="N18287" s="73"/>
      <c r="O18287" s="73"/>
      <c r="P18287" s="73"/>
    </row>
    <row r="18288" spans="4:16" ht="13.5" customHeight="1">
      <c r="D18288" s="53"/>
      <c r="E18288" s="27"/>
      <c r="F18288" t="s">
        <v>35</v>
      </c>
      <c r="H18288" t="s">
        <v>26</v>
      </c>
      <c r="J18288" s="51"/>
      <c r="L18288" s="66"/>
      <c r="M18288" s="73"/>
      <c r="N18288" s="73"/>
      <c r="O18288" s="73"/>
      <c r="P18288" s="73"/>
    </row>
    <row r="18289" spans="4:16" ht="13.5" customHeight="1">
      <c r="D18289" s="53"/>
      <c r="E18289" s="27"/>
      <c r="F18289" t="s">
        <v>35</v>
      </c>
      <c r="H18289" t="s">
        <v>26</v>
      </c>
      <c r="J18289" s="51"/>
      <c r="L18289" s="66"/>
      <c r="M18289" s="73"/>
      <c r="N18289" s="73"/>
      <c r="O18289" s="73"/>
      <c r="P18289" s="73"/>
    </row>
    <row r="18290" spans="4:16" ht="13.5" customHeight="1">
      <c r="D18290" s="53"/>
      <c r="E18290" s="27"/>
      <c r="F18290" t="s">
        <v>35</v>
      </c>
      <c r="H18290" t="s">
        <v>26</v>
      </c>
      <c r="J18290" s="51"/>
      <c r="L18290" s="66"/>
      <c r="M18290" s="73"/>
      <c r="N18290" s="73"/>
      <c r="O18290" s="73"/>
      <c r="P18290" s="73"/>
    </row>
    <row r="18291" spans="4:16" ht="13.5" customHeight="1">
      <c r="D18291" s="53"/>
      <c r="E18291" s="27"/>
      <c r="F18291" t="s">
        <v>35</v>
      </c>
      <c r="H18291" t="s">
        <v>26</v>
      </c>
      <c r="J18291" s="51"/>
      <c r="L18291" s="66"/>
      <c r="M18291" s="73"/>
      <c r="N18291" s="73"/>
      <c r="O18291" s="73"/>
      <c r="P18291" s="73"/>
    </row>
    <row r="18292" spans="4:16" ht="13.5" customHeight="1">
      <c r="D18292" s="53"/>
      <c r="E18292" s="27"/>
      <c r="F18292" t="s">
        <v>35</v>
      </c>
      <c r="H18292" t="s">
        <v>26</v>
      </c>
      <c r="J18292" s="51"/>
      <c r="L18292" s="66"/>
      <c r="M18292" s="73"/>
      <c r="N18292" s="73"/>
      <c r="O18292" s="73"/>
      <c r="P18292" s="73"/>
    </row>
    <row r="18293" spans="4:16" ht="13.5" customHeight="1">
      <c r="D18293" s="53"/>
      <c r="E18293" s="27"/>
      <c r="F18293" t="s">
        <v>35</v>
      </c>
      <c r="H18293" t="s">
        <v>26</v>
      </c>
      <c r="J18293" s="51"/>
      <c r="L18293" s="66"/>
      <c r="M18293" s="73"/>
      <c r="N18293" s="73"/>
      <c r="O18293" s="73"/>
      <c r="P18293" s="73"/>
    </row>
    <row r="18294" spans="4:16" ht="13.5" customHeight="1">
      <c r="D18294" s="53"/>
      <c r="E18294" s="27"/>
      <c r="F18294" t="s">
        <v>35</v>
      </c>
      <c r="H18294" t="s">
        <v>26</v>
      </c>
      <c r="J18294" s="51"/>
      <c r="L18294" s="66"/>
      <c r="M18294" s="73"/>
      <c r="N18294" s="73"/>
      <c r="O18294" s="73"/>
      <c r="P18294" s="73"/>
    </row>
    <row r="18295" spans="4:16" ht="13.5" customHeight="1">
      <c r="D18295" s="53"/>
      <c r="E18295" s="27"/>
      <c r="F18295" t="s">
        <v>35</v>
      </c>
      <c r="H18295" t="s">
        <v>26</v>
      </c>
      <c r="J18295" s="51"/>
      <c r="L18295" s="66"/>
      <c r="M18295" s="73"/>
      <c r="N18295" s="73"/>
      <c r="O18295" s="73"/>
      <c r="P18295" s="73"/>
    </row>
    <row r="18296" spans="4:16" ht="13.5" customHeight="1">
      <c r="D18296" s="53"/>
      <c r="E18296" s="27"/>
      <c r="F18296" t="s">
        <v>35</v>
      </c>
      <c r="H18296" t="s">
        <v>26</v>
      </c>
      <c r="J18296" s="51"/>
      <c r="L18296" s="66"/>
      <c r="M18296" s="73"/>
      <c r="N18296" s="73"/>
      <c r="O18296" s="73"/>
      <c r="P18296" s="73"/>
    </row>
    <row r="18297" spans="4:16" ht="13.5" customHeight="1">
      <c r="D18297" s="53"/>
      <c r="E18297" s="27"/>
      <c r="F18297" t="s">
        <v>35</v>
      </c>
      <c r="H18297" t="s">
        <v>26</v>
      </c>
      <c r="J18297" s="51"/>
      <c r="L18297" s="66"/>
      <c r="M18297" s="73"/>
      <c r="N18297" s="73"/>
      <c r="O18297" s="73"/>
      <c r="P18297" s="73"/>
    </row>
    <row r="18298" spans="4:16" ht="13.5" customHeight="1">
      <c r="D18298" s="53"/>
      <c r="E18298" s="27"/>
      <c r="F18298" t="s">
        <v>35</v>
      </c>
      <c r="H18298" t="s">
        <v>26</v>
      </c>
      <c r="J18298" s="51"/>
      <c r="L18298" s="66"/>
      <c r="M18298" s="73"/>
      <c r="N18298" s="73"/>
      <c r="O18298" s="73"/>
      <c r="P18298" s="73"/>
    </row>
    <row r="18299" spans="4:16" ht="13.5" customHeight="1">
      <c r="D18299" s="53"/>
      <c r="E18299" s="27"/>
      <c r="F18299" t="s">
        <v>35</v>
      </c>
      <c r="H18299" t="s">
        <v>26</v>
      </c>
      <c r="J18299" s="51"/>
      <c r="L18299" s="66"/>
      <c r="M18299" s="73"/>
      <c r="N18299" s="73"/>
      <c r="O18299" s="73"/>
      <c r="P18299" s="73"/>
    </row>
    <row r="18300" spans="4:16" ht="13.5" customHeight="1">
      <c r="D18300" s="53"/>
      <c r="E18300" s="27"/>
      <c r="F18300" t="s">
        <v>35</v>
      </c>
      <c r="H18300" t="s">
        <v>26</v>
      </c>
      <c r="J18300" s="51"/>
      <c r="L18300" s="66"/>
      <c r="M18300" s="73"/>
      <c r="N18300" s="73"/>
      <c r="O18300" s="73"/>
      <c r="P18300" s="73"/>
    </row>
    <row r="18301" spans="4:16" ht="13.5" customHeight="1">
      <c r="D18301" s="53"/>
      <c r="E18301" s="27"/>
      <c r="F18301" t="s">
        <v>35</v>
      </c>
      <c r="H18301" t="s">
        <v>26</v>
      </c>
      <c r="J18301" s="51"/>
      <c r="L18301" s="66"/>
      <c r="M18301" s="73"/>
      <c r="N18301" s="73"/>
      <c r="O18301" s="73"/>
      <c r="P18301" s="73"/>
    </row>
    <row r="18302" spans="4:16" ht="13.5" customHeight="1">
      <c r="D18302" s="53"/>
      <c r="E18302" s="27"/>
      <c r="F18302" t="s">
        <v>35</v>
      </c>
      <c r="H18302" t="s">
        <v>26</v>
      </c>
      <c r="J18302" s="51"/>
      <c r="L18302" s="66"/>
      <c r="M18302" s="73"/>
      <c r="N18302" s="73"/>
      <c r="O18302" s="73"/>
      <c r="P18302" s="73"/>
    </row>
    <row r="18303" spans="4:16" ht="13.5" customHeight="1">
      <c r="D18303" s="53"/>
      <c r="E18303" s="27"/>
      <c r="F18303" t="s">
        <v>35</v>
      </c>
      <c r="H18303" t="s">
        <v>26</v>
      </c>
      <c r="J18303" s="51"/>
      <c r="L18303" s="66"/>
      <c r="M18303" s="73"/>
      <c r="N18303" s="73"/>
      <c r="O18303" s="73"/>
      <c r="P18303" s="73"/>
    </row>
    <row r="18304" spans="4:16" ht="13.5" customHeight="1">
      <c r="D18304" s="53"/>
      <c r="E18304" s="27"/>
      <c r="F18304" t="s">
        <v>35</v>
      </c>
      <c r="H18304" t="s">
        <v>26</v>
      </c>
      <c r="J18304" s="51"/>
      <c r="L18304" s="66"/>
      <c r="M18304" s="73"/>
      <c r="N18304" s="73"/>
      <c r="O18304" s="73"/>
      <c r="P18304" s="73"/>
    </row>
    <row r="18305" spans="4:16" ht="13.5" customHeight="1">
      <c r="D18305" s="53"/>
      <c r="E18305" s="27"/>
      <c r="F18305" t="s">
        <v>35</v>
      </c>
      <c r="H18305" t="s">
        <v>26</v>
      </c>
      <c r="J18305" s="51"/>
      <c r="L18305" s="66"/>
      <c r="M18305" s="73"/>
      <c r="N18305" s="73"/>
      <c r="O18305" s="73"/>
      <c r="P18305" s="73"/>
    </row>
    <row r="18306" spans="4:16" ht="13.5" customHeight="1">
      <c r="D18306" s="53"/>
      <c r="E18306" s="27"/>
      <c r="F18306" t="s">
        <v>35</v>
      </c>
      <c r="H18306" t="s">
        <v>26</v>
      </c>
      <c r="J18306" s="51"/>
      <c r="L18306" s="66"/>
      <c r="M18306" s="73"/>
      <c r="N18306" s="73"/>
      <c r="O18306" s="73"/>
      <c r="P18306" s="73"/>
    </row>
    <row r="18307" spans="4:16" ht="13.5" customHeight="1">
      <c r="D18307" s="53"/>
      <c r="E18307" s="27"/>
      <c r="F18307" t="s">
        <v>35</v>
      </c>
      <c r="H18307" t="s">
        <v>26</v>
      </c>
      <c r="J18307" s="51"/>
      <c r="L18307" s="66"/>
      <c r="M18307" s="73"/>
      <c r="N18307" s="73"/>
      <c r="O18307" s="73"/>
      <c r="P18307" s="73"/>
    </row>
    <row r="18308" spans="4:16" ht="13.5" customHeight="1">
      <c r="D18308" s="53"/>
      <c r="E18308" s="27"/>
      <c r="F18308" t="s">
        <v>35</v>
      </c>
      <c r="H18308" t="s">
        <v>26</v>
      </c>
      <c r="J18308" s="51"/>
      <c r="L18308" s="66"/>
      <c r="M18308" s="73"/>
      <c r="N18308" s="73"/>
      <c r="O18308" s="73"/>
      <c r="P18308" s="73"/>
    </row>
    <row r="18309" spans="4:16" ht="13.5" customHeight="1">
      <c r="D18309" s="53"/>
      <c r="E18309" s="27"/>
      <c r="F18309" t="s">
        <v>35</v>
      </c>
      <c r="H18309" t="s">
        <v>26</v>
      </c>
      <c r="J18309" s="51"/>
      <c r="L18309" s="66"/>
      <c r="M18309" s="73"/>
      <c r="N18309" s="73"/>
      <c r="O18309" s="73"/>
      <c r="P18309" s="73"/>
    </row>
    <row r="18310" spans="4:16" ht="13.5" customHeight="1">
      <c r="D18310" s="53"/>
      <c r="E18310" s="27"/>
      <c r="F18310" t="s">
        <v>35</v>
      </c>
      <c r="H18310" t="s">
        <v>26</v>
      </c>
      <c r="J18310" s="51"/>
      <c r="L18310" s="66"/>
      <c r="M18310" s="73"/>
      <c r="N18310" s="73"/>
      <c r="O18310" s="73"/>
      <c r="P18310" s="73"/>
    </row>
    <row r="18311" spans="4:16" ht="13.5" customHeight="1">
      <c r="D18311" s="53"/>
      <c r="E18311" s="27"/>
      <c r="F18311" t="s">
        <v>35</v>
      </c>
      <c r="H18311" t="s">
        <v>26</v>
      </c>
      <c r="J18311" s="51"/>
      <c r="L18311" s="66"/>
      <c r="M18311" s="73"/>
      <c r="N18311" s="73"/>
      <c r="O18311" s="73"/>
      <c r="P18311" s="73"/>
    </row>
    <row r="18312" spans="4:16" ht="13.5" customHeight="1">
      <c r="D18312" s="53"/>
      <c r="E18312" s="27"/>
      <c r="F18312" t="s">
        <v>35</v>
      </c>
      <c r="H18312" t="s">
        <v>26</v>
      </c>
      <c r="J18312" s="51"/>
      <c r="L18312" s="66"/>
      <c r="M18312" s="73"/>
      <c r="N18312" s="73"/>
      <c r="O18312" s="73"/>
      <c r="P18312" s="73"/>
    </row>
    <row r="18313" spans="4:16" ht="13.5" customHeight="1">
      <c r="D18313" s="53"/>
      <c r="E18313" s="27"/>
      <c r="F18313" t="s">
        <v>35</v>
      </c>
      <c r="H18313" t="s">
        <v>26</v>
      </c>
      <c r="J18313" s="51"/>
      <c r="L18313" s="66"/>
      <c r="M18313" s="73"/>
      <c r="N18313" s="73"/>
      <c r="O18313" s="73"/>
      <c r="P18313" s="73"/>
    </row>
    <row r="18314" spans="4:16" ht="13.5" customHeight="1">
      <c r="D18314" s="53"/>
      <c r="E18314" s="27"/>
      <c r="F18314" t="s">
        <v>35</v>
      </c>
      <c r="H18314" t="s">
        <v>26</v>
      </c>
      <c r="J18314" s="51"/>
      <c r="L18314" s="66"/>
      <c r="M18314" s="73"/>
      <c r="N18314" s="73"/>
      <c r="O18314" s="73"/>
      <c r="P18314" s="73"/>
    </row>
    <row r="18315" spans="4:16" ht="13.5" customHeight="1">
      <c r="D18315" s="53"/>
      <c r="E18315" s="27"/>
      <c r="F18315" t="s">
        <v>35</v>
      </c>
      <c r="H18315" t="s">
        <v>26</v>
      </c>
      <c r="J18315" s="51"/>
      <c r="L18315" s="66"/>
      <c r="M18315" s="73"/>
      <c r="N18315" s="73"/>
      <c r="O18315" s="73"/>
      <c r="P18315" s="73"/>
    </row>
    <row r="18316" spans="4:16" ht="13.5" customHeight="1">
      <c r="D18316" s="53"/>
      <c r="E18316" s="27"/>
      <c r="F18316" t="s">
        <v>35</v>
      </c>
      <c r="H18316" t="s">
        <v>26</v>
      </c>
      <c r="J18316" s="51"/>
      <c r="L18316" s="66"/>
      <c r="M18316" s="73"/>
      <c r="N18316" s="73"/>
      <c r="O18316" s="73"/>
      <c r="P18316" s="73"/>
    </row>
    <row r="18317" spans="4:16" ht="13.5" customHeight="1">
      <c r="D18317" s="53"/>
      <c r="E18317" s="27"/>
      <c r="F18317" t="s">
        <v>35</v>
      </c>
      <c r="H18317" t="s">
        <v>26</v>
      </c>
      <c r="J18317" s="51"/>
      <c r="L18317" s="66"/>
      <c r="M18317" s="73"/>
      <c r="N18317" s="73"/>
      <c r="O18317" s="73"/>
      <c r="P18317" s="73"/>
    </row>
    <row r="18318" spans="4:16" ht="13.5" customHeight="1">
      <c r="D18318" s="53"/>
      <c r="E18318" s="27"/>
      <c r="F18318" t="s">
        <v>35</v>
      </c>
      <c r="H18318" t="s">
        <v>26</v>
      </c>
      <c r="J18318" s="51"/>
      <c r="L18318" s="66"/>
      <c r="M18318" s="73"/>
      <c r="N18318" s="73"/>
      <c r="O18318" s="73"/>
      <c r="P18318" s="73"/>
    </row>
    <row r="18319" spans="4:16" ht="13.5" customHeight="1">
      <c r="D18319" s="53"/>
      <c r="E18319" s="27"/>
      <c r="F18319" t="s">
        <v>35</v>
      </c>
      <c r="H18319" t="s">
        <v>26</v>
      </c>
      <c r="J18319" s="51"/>
      <c r="L18319" s="66"/>
      <c r="M18319" s="73"/>
      <c r="N18319" s="73"/>
      <c r="O18319" s="73"/>
      <c r="P18319" s="73"/>
    </row>
    <row r="18320" spans="4:16" ht="13.5" customHeight="1">
      <c r="D18320" s="53"/>
      <c r="E18320" s="27"/>
      <c r="F18320" t="s">
        <v>35</v>
      </c>
      <c r="H18320" t="s">
        <v>26</v>
      </c>
      <c r="J18320" s="51"/>
      <c r="L18320" s="66"/>
      <c r="M18320" s="73"/>
      <c r="N18320" s="73"/>
      <c r="O18320" s="73"/>
      <c r="P18320" s="73"/>
    </row>
    <row r="18321" spans="4:16" ht="13.5" customHeight="1">
      <c r="D18321" s="53"/>
      <c r="E18321" s="27"/>
      <c r="F18321" t="s">
        <v>35</v>
      </c>
      <c r="H18321" t="s">
        <v>26</v>
      </c>
      <c r="J18321" s="51"/>
      <c r="L18321" s="66"/>
      <c r="M18321" s="73"/>
      <c r="N18321" s="73"/>
      <c r="O18321" s="73"/>
      <c r="P18321" s="73"/>
    </row>
    <row r="18322" spans="4:16" ht="13.5" customHeight="1">
      <c r="D18322" s="53"/>
      <c r="E18322" s="27"/>
      <c r="F18322" t="s">
        <v>35</v>
      </c>
      <c r="H18322" t="s">
        <v>26</v>
      </c>
      <c r="J18322" s="51"/>
      <c r="L18322" s="66"/>
      <c r="M18322" s="73"/>
      <c r="N18322" s="73"/>
      <c r="O18322" s="73"/>
      <c r="P18322" s="73"/>
    </row>
    <row r="18323" spans="4:16" ht="13.5" customHeight="1">
      <c r="D18323" s="53"/>
      <c r="E18323" s="27"/>
      <c r="F18323" t="s">
        <v>35</v>
      </c>
      <c r="H18323" t="s">
        <v>26</v>
      </c>
      <c r="J18323" s="51"/>
      <c r="L18323" s="66"/>
      <c r="M18323" s="73"/>
      <c r="N18323" s="73"/>
      <c r="O18323" s="73"/>
      <c r="P18323" s="73"/>
    </row>
    <row r="18324" spans="4:16" ht="13.5" customHeight="1">
      <c r="D18324" s="53"/>
      <c r="E18324" s="27"/>
      <c r="F18324" t="s">
        <v>35</v>
      </c>
      <c r="H18324" t="s">
        <v>26</v>
      </c>
      <c r="J18324" s="51"/>
      <c r="L18324" s="66"/>
      <c r="M18324" s="73"/>
      <c r="N18324" s="73"/>
      <c r="O18324" s="73"/>
      <c r="P18324" s="73"/>
    </row>
    <row r="18325" spans="4:16" ht="13.5" customHeight="1">
      <c r="D18325" s="53"/>
      <c r="E18325" s="27"/>
      <c r="F18325" t="s">
        <v>35</v>
      </c>
      <c r="H18325" t="s">
        <v>26</v>
      </c>
      <c r="J18325" s="51"/>
      <c r="L18325" s="66"/>
      <c r="M18325" s="73"/>
      <c r="N18325" s="73"/>
      <c r="O18325" s="73"/>
      <c r="P18325" s="73"/>
    </row>
    <row r="18326" spans="4:16" ht="13.5" customHeight="1">
      <c r="D18326" s="53"/>
      <c r="E18326" s="27"/>
      <c r="F18326" t="s">
        <v>35</v>
      </c>
      <c r="H18326" t="s">
        <v>26</v>
      </c>
      <c r="J18326" s="51"/>
      <c r="L18326" s="66"/>
      <c r="M18326" s="73"/>
      <c r="N18326" s="73"/>
      <c r="O18326" s="73"/>
      <c r="P18326" s="73"/>
    </row>
    <row r="18327" spans="4:16" ht="13.5" customHeight="1">
      <c r="D18327" s="53"/>
      <c r="E18327" s="27"/>
      <c r="F18327" t="s">
        <v>35</v>
      </c>
      <c r="H18327" t="s">
        <v>26</v>
      </c>
      <c r="J18327" s="51"/>
      <c r="L18327" s="66"/>
      <c r="M18327" s="73"/>
      <c r="N18327" s="73"/>
      <c r="O18327" s="73"/>
      <c r="P18327" s="73"/>
    </row>
    <row r="18328" spans="4:16" ht="13.5" customHeight="1">
      <c r="D18328" s="53"/>
      <c r="E18328" s="27"/>
      <c r="F18328" t="s">
        <v>35</v>
      </c>
      <c r="H18328" t="s">
        <v>26</v>
      </c>
      <c r="J18328" s="51"/>
      <c r="L18328" s="66"/>
      <c r="M18328" s="73"/>
      <c r="N18328" s="73"/>
      <c r="O18328" s="73"/>
      <c r="P18328" s="73"/>
    </row>
    <row r="18329" spans="4:16" ht="13.5" customHeight="1">
      <c r="D18329" s="53"/>
      <c r="E18329" s="27"/>
      <c r="F18329" t="s">
        <v>35</v>
      </c>
      <c r="H18329" t="s">
        <v>26</v>
      </c>
      <c r="J18329" s="51"/>
      <c r="L18329" s="66"/>
      <c r="M18329" s="73"/>
      <c r="N18329" s="73"/>
      <c r="O18329" s="73"/>
      <c r="P18329" s="73"/>
    </row>
    <row r="18330" spans="4:16" ht="13.5" customHeight="1">
      <c r="D18330" s="53"/>
      <c r="E18330" s="27"/>
      <c r="F18330" t="s">
        <v>35</v>
      </c>
      <c r="H18330" t="s">
        <v>26</v>
      </c>
      <c r="J18330" s="51"/>
      <c r="L18330" s="66"/>
      <c r="M18330" s="73"/>
      <c r="N18330" s="73"/>
      <c r="O18330" s="73"/>
      <c r="P18330" s="73"/>
    </row>
    <row r="18331" spans="4:16" ht="13.5" customHeight="1">
      <c r="D18331" s="53"/>
      <c r="E18331" s="27"/>
      <c r="F18331" t="s">
        <v>35</v>
      </c>
      <c r="H18331" t="s">
        <v>26</v>
      </c>
      <c r="J18331" s="51"/>
      <c r="L18331" s="66"/>
      <c r="M18331" s="73"/>
      <c r="N18331" s="73"/>
      <c r="O18331" s="73"/>
      <c r="P18331" s="73"/>
    </row>
    <row r="18332" spans="4:16" ht="13.5" customHeight="1">
      <c r="D18332" s="53"/>
      <c r="E18332" s="27"/>
      <c r="F18332" t="s">
        <v>35</v>
      </c>
      <c r="H18332" t="s">
        <v>26</v>
      </c>
      <c r="J18332" s="51"/>
      <c r="L18332" s="66"/>
      <c r="M18332" s="73"/>
      <c r="N18332" s="73"/>
      <c r="O18332" s="73"/>
      <c r="P18332" s="73"/>
    </row>
    <row r="18333" spans="4:16" ht="13.5" customHeight="1">
      <c r="D18333" s="53"/>
      <c r="E18333" s="27"/>
      <c r="F18333" t="s">
        <v>35</v>
      </c>
      <c r="H18333" t="s">
        <v>26</v>
      </c>
      <c r="J18333" s="51"/>
      <c r="L18333" s="66"/>
      <c r="M18333" s="73"/>
      <c r="N18333" s="73"/>
      <c r="O18333" s="73"/>
      <c r="P18333" s="73"/>
    </row>
    <row r="18334" spans="4:16" ht="13.5" customHeight="1">
      <c r="D18334" s="53"/>
      <c r="E18334" s="27"/>
      <c r="F18334" t="s">
        <v>35</v>
      </c>
      <c r="H18334" t="s">
        <v>26</v>
      </c>
      <c r="J18334" s="51"/>
      <c r="L18334" s="66"/>
      <c r="M18334" s="73"/>
      <c r="N18334" s="73"/>
      <c r="O18334" s="73"/>
      <c r="P18334" s="73"/>
    </row>
    <row r="18335" spans="4:16" ht="13.5" customHeight="1">
      <c r="D18335" s="53"/>
      <c r="E18335" s="27"/>
      <c r="F18335" t="s">
        <v>35</v>
      </c>
      <c r="H18335" t="s">
        <v>26</v>
      </c>
      <c r="J18335" s="51"/>
      <c r="L18335" s="66"/>
      <c r="M18335" s="73"/>
      <c r="N18335" s="73"/>
      <c r="O18335" s="73"/>
      <c r="P18335" s="73"/>
    </row>
    <row r="18336" spans="4:16" ht="13.5" customHeight="1">
      <c r="D18336" s="53"/>
      <c r="E18336" s="27"/>
      <c r="F18336" t="s">
        <v>35</v>
      </c>
      <c r="H18336" t="s">
        <v>26</v>
      </c>
      <c r="J18336" s="51"/>
      <c r="L18336" s="66"/>
      <c r="M18336" s="73"/>
      <c r="N18336" s="73"/>
      <c r="O18336" s="73"/>
      <c r="P18336" s="73"/>
    </row>
    <row r="18337" spans="4:16" ht="13.5" customHeight="1">
      <c r="D18337" s="53"/>
      <c r="E18337" s="27"/>
      <c r="F18337" t="s">
        <v>35</v>
      </c>
      <c r="H18337" t="s">
        <v>26</v>
      </c>
      <c r="J18337" s="51"/>
      <c r="L18337" s="66"/>
      <c r="M18337" s="73"/>
      <c r="N18337" s="73"/>
      <c r="O18337" s="73"/>
      <c r="P18337" s="73"/>
    </row>
    <row r="18338" spans="4:16" ht="13.5" customHeight="1">
      <c r="D18338" s="53"/>
      <c r="E18338" s="27"/>
      <c r="F18338" t="s">
        <v>35</v>
      </c>
      <c r="H18338" t="s">
        <v>26</v>
      </c>
      <c r="J18338" s="51"/>
      <c r="L18338" s="66"/>
      <c r="M18338" s="73"/>
      <c r="N18338" s="73"/>
      <c r="O18338" s="73"/>
      <c r="P18338" s="73"/>
    </row>
    <row r="18339" spans="4:16" ht="13.5" customHeight="1">
      <c r="D18339" s="53"/>
      <c r="E18339" s="27"/>
      <c r="F18339" t="s">
        <v>35</v>
      </c>
      <c r="H18339" t="s">
        <v>26</v>
      </c>
      <c r="J18339" s="51"/>
      <c r="L18339" s="66"/>
      <c r="M18339" s="73"/>
      <c r="N18339" s="73"/>
      <c r="O18339" s="73"/>
      <c r="P18339" s="73"/>
    </row>
    <row r="18340" spans="4:16" ht="13.5" customHeight="1">
      <c r="D18340" s="53"/>
      <c r="E18340" s="27"/>
      <c r="F18340" t="s">
        <v>35</v>
      </c>
      <c r="H18340" t="s">
        <v>26</v>
      </c>
      <c r="J18340" s="51"/>
      <c r="L18340" s="66"/>
      <c r="M18340" s="73"/>
      <c r="N18340" s="73"/>
      <c r="O18340" s="73"/>
      <c r="P18340" s="73"/>
    </row>
    <row r="18341" spans="4:16" ht="13.5" customHeight="1">
      <c r="D18341" s="53"/>
      <c r="E18341" s="27"/>
      <c r="F18341" t="s">
        <v>35</v>
      </c>
      <c r="H18341" t="s">
        <v>26</v>
      </c>
      <c r="J18341" s="51"/>
      <c r="L18341" s="66"/>
      <c r="M18341" s="73"/>
      <c r="N18341" s="73"/>
      <c r="O18341" s="73"/>
      <c r="P18341" s="73"/>
    </row>
    <row r="18342" spans="4:16" ht="13.5" customHeight="1">
      <c r="D18342" s="53"/>
      <c r="E18342" s="27"/>
      <c r="F18342" t="s">
        <v>35</v>
      </c>
      <c r="H18342" t="s">
        <v>26</v>
      </c>
      <c r="J18342" s="51"/>
      <c r="L18342" s="66"/>
      <c r="M18342" s="73"/>
      <c r="N18342" s="73"/>
      <c r="O18342" s="73"/>
      <c r="P18342" s="73"/>
    </row>
    <row r="18343" spans="4:16" ht="13.5" customHeight="1">
      <c r="D18343" s="53"/>
      <c r="E18343" s="27"/>
      <c r="F18343" t="s">
        <v>35</v>
      </c>
      <c r="H18343" t="s">
        <v>26</v>
      </c>
      <c r="J18343" s="51"/>
      <c r="L18343" s="66"/>
      <c r="M18343" s="73"/>
      <c r="N18343" s="73"/>
      <c r="O18343" s="73"/>
      <c r="P18343" s="73"/>
    </row>
    <row r="18344" spans="4:16" ht="13.5" customHeight="1">
      <c r="D18344" s="53"/>
      <c r="E18344" s="27"/>
      <c r="F18344" t="s">
        <v>35</v>
      </c>
      <c r="H18344" t="s">
        <v>26</v>
      </c>
      <c r="J18344" s="51"/>
      <c r="L18344" s="66"/>
      <c r="M18344" s="73"/>
      <c r="N18344" s="73"/>
      <c r="O18344" s="73"/>
      <c r="P18344" s="73"/>
    </row>
    <row r="18345" spans="4:16" ht="13.5" customHeight="1">
      <c r="D18345" s="53"/>
      <c r="E18345" s="27"/>
      <c r="F18345" t="s">
        <v>35</v>
      </c>
      <c r="H18345" t="s">
        <v>26</v>
      </c>
      <c r="J18345" s="51"/>
      <c r="L18345" s="66"/>
      <c r="M18345" s="73"/>
      <c r="N18345" s="73"/>
      <c r="O18345" s="73"/>
      <c r="P18345" s="73"/>
    </row>
    <row r="18346" spans="4:16" ht="13.5" customHeight="1">
      <c r="D18346" s="53"/>
      <c r="E18346" s="27"/>
      <c r="F18346" t="s">
        <v>35</v>
      </c>
      <c r="H18346" t="s">
        <v>26</v>
      </c>
      <c r="J18346" s="51"/>
      <c r="L18346" s="66"/>
      <c r="M18346" s="73"/>
      <c r="N18346" s="73"/>
      <c r="O18346" s="73"/>
      <c r="P18346" s="73"/>
    </row>
    <row r="18347" spans="4:16" ht="13.5" customHeight="1">
      <c r="D18347" s="53"/>
      <c r="E18347" s="27"/>
      <c r="F18347" t="s">
        <v>35</v>
      </c>
      <c r="H18347" t="s">
        <v>26</v>
      </c>
      <c r="J18347" s="51"/>
      <c r="L18347" s="66"/>
      <c r="M18347" s="73"/>
      <c r="N18347" s="73"/>
      <c r="O18347" s="73"/>
      <c r="P18347" s="73"/>
    </row>
    <row r="18348" spans="4:16" ht="13.5" customHeight="1">
      <c r="D18348" s="53"/>
      <c r="E18348" s="27"/>
      <c r="F18348" t="s">
        <v>35</v>
      </c>
      <c r="H18348" t="s">
        <v>26</v>
      </c>
      <c r="J18348" s="51"/>
      <c r="L18348" s="66"/>
      <c r="M18348" s="73"/>
      <c r="N18348" s="73"/>
      <c r="O18348" s="73"/>
      <c r="P18348" s="73"/>
    </row>
    <row r="18349" spans="4:16" ht="13.5" customHeight="1">
      <c r="D18349" s="53"/>
      <c r="E18349" s="27"/>
      <c r="F18349" t="s">
        <v>35</v>
      </c>
      <c r="H18349" t="s">
        <v>26</v>
      </c>
      <c r="J18349" s="51"/>
      <c r="L18349" s="66"/>
      <c r="M18349" s="73"/>
      <c r="N18349" s="73"/>
      <c r="O18349" s="73"/>
      <c r="P18349" s="73"/>
    </row>
    <row r="18350" spans="4:16" ht="13.5" customHeight="1">
      <c r="D18350" s="53"/>
      <c r="E18350" s="27"/>
      <c r="F18350" t="s">
        <v>35</v>
      </c>
      <c r="H18350" t="s">
        <v>26</v>
      </c>
      <c r="J18350" s="51"/>
      <c r="L18350" s="66"/>
      <c r="M18350" s="73"/>
      <c r="N18350" s="73"/>
      <c r="O18350" s="73"/>
      <c r="P18350" s="73"/>
    </row>
    <row r="18351" spans="4:16" ht="13.5" customHeight="1">
      <c r="D18351" s="53"/>
      <c r="E18351" s="27"/>
      <c r="F18351" t="s">
        <v>35</v>
      </c>
      <c r="H18351" t="s">
        <v>26</v>
      </c>
      <c r="J18351" s="51"/>
      <c r="L18351" s="66"/>
      <c r="M18351" s="73"/>
      <c r="N18351" s="73"/>
      <c r="O18351" s="73"/>
      <c r="P18351" s="73"/>
    </row>
    <row r="18352" spans="4:16" ht="13.5" customHeight="1">
      <c r="D18352" s="53"/>
      <c r="E18352" s="27"/>
      <c r="F18352" t="s">
        <v>35</v>
      </c>
      <c r="H18352" t="s">
        <v>26</v>
      </c>
      <c r="J18352" s="51"/>
      <c r="L18352" s="66"/>
      <c r="M18352" s="73"/>
      <c r="N18352" s="73"/>
      <c r="O18352" s="73"/>
      <c r="P18352" s="73"/>
    </row>
    <row r="18353" spans="4:16" ht="13.5" customHeight="1">
      <c r="D18353" s="53"/>
      <c r="E18353" s="27"/>
      <c r="F18353" t="s">
        <v>35</v>
      </c>
      <c r="H18353" t="s">
        <v>26</v>
      </c>
      <c r="J18353" s="51"/>
      <c r="L18353" s="66"/>
      <c r="M18353" s="73"/>
      <c r="N18353" s="73"/>
      <c r="O18353" s="73"/>
      <c r="P18353" s="73"/>
    </row>
    <row r="18354" spans="4:16" ht="13.5" customHeight="1">
      <c r="D18354" s="53"/>
      <c r="E18354" s="27"/>
      <c r="F18354" t="s">
        <v>35</v>
      </c>
      <c r="H18354" t="s">
        <v>26</v>
      </c>
      <c r="J18354" s="51"/>
      <c r="L18354" s="66"/>
      <c r="M18354" s="73"/>
      <c r="N18354" s="73"/>
      <c r="O18354" s="73"/>
      <c r="P18354" s="73"/>
    </row>
    <row r="18355" spans="4:16" ht="13.5" customHeight="1">
      <c r="D18355" s="53"/>
      <c r="E18355" s="27"/>
      <c r="F18355" t="s">
        <v>35</v>
      </c>
      <c r="H18355" t="s">
        <v>26</v>
      </c>
      <c r="J18355" s="51"/>
      <c r="L18355" s="66"/>
      <c r="M18355" s="73"/>
      <c r="N18355" s="73"/>
      <c r="O18355" s="73"/>
      <c r="P18355" s="73"/>
    </row>
    <row r="18356" spans="4:16" ht="13.5" customHeight="1">
      <c r="D18356" s="53"/>
      <c r="E18356" s="27"/>
      <c r="F18356" t="s">
        <v>35</v>
      </c>
      <c r="H18356" t="s">
        <v>26</v>
      </c>
      <c r="J18356" s="51"/>
      <c r="L18356" s="66"/>
      <c r="M18356" s="73"/>
      <c r="N18356" s="73"/>
      <c r="O18356" s="73"/>
      <c r="P18356" s="73"/>
    </row>
    <row r="18357" spans="4:16" ht="13.5" customHeight="1">
      <c r="D18357" s="53"/>
      <c r="E18357" s="27"/>
      <c r="F18357" t="s">
        <v>35</v>
      </c>
      <c r="H18357" t="s">
        <v>26</v>
      </c>
      <c r="J18357" s="51"/>
      <c r="L18357" s="66"/>
      <c r="M18357" s="73"/>
      <c r="N18357" s="73"/>
      <c r="O18357" s="73"/>
      <c r="P18357" s="73"/>
    </row>
    <row r="18358" spans="4:16" ht="13.5" customHeight="1">
      <c r="D18358" s="53"/>
      <c r="E18358" s="27"/>
      <c r="F18358" t="s">
        <v>35</v>
      </c>
      <c r="H18358" t="s">
        <v>26</v>
      </c>
      <c r="J18358" s="51"/>
      <c r="L18358" s="66"/>
      <c r="M18358" s="73"/>
      <c r="N18358" s="73"/>
      <c r="O18358" s="73"/>
      <c r="P18358" s="73"/>
    </row>
    <row r="18359" spans="4:16" ht="13.5" customHeight="1">
      <c r="D18359" s="53"/>
      <c r="E18359" s="27"/>
      <c r="F18359" t="s">
        <v>35</v>
      </c>
      <c r="H18359" t="s">
        <v>26</v>
      </c>
      <c r="J18359" s="51"/>
      <c r="L18359" s="66"/>
      <c r="M18359" s="73"/>
      <c r="N18359" s="73"/>
      <c r="O18359" s="73"/>
      <c r="P18359" s="73"/>
    </row>
    <row r="18360" spans="4:16" ht="13.5" customHeight="1">
      <c r="D18360" s="53"/>
      <c r="E18360" s="27"/>
      <c r="F18360" t="s">
        <v>35</v>
      </c>
      <c r="H18360" t="s">
        <v>26</v>
      </c>
      <c r="J18360" s="51"/>
      <c r="L18360" s="66"/>
      <c r="M18360" s="73"/>
      <c r="N18360" s="73"/>
      <c r="O18360" s="73"/>
      <c r="P18360" s="73"/>
    </row>
    <row r="18361" spans="4:16" ht="13.5" customHeight="1">
      <c r="D18361" s="53"/>
      <c r="E18361" s="27"/>
      <c r="F18361" t="s">
        <v>35</v>
      </c>
      <c r="H18361" t="s">
        <v>26</v>
      </c>
      <c r="J18361" s="51"/>
      <c r="L18361" s="66"/>
      <c r="M18361" s="73"/>
      <c r="N18361" s="73"/>
      <c r="O18361" s="73"/>
      <c r="P18361" s="73"/>
    </row>
    <row r="18362" spans="4:16" ht="13.5" customHeight="1">
      <c r="D18362" s="53"/>
      <c r="E18362" s="27"/>
      <c r="F18362" t="s">
        <v>35</v>
      </c>
      <c r="H18362" t="s">
        <v>26</v>
      </c>
      <c r="J18362" s="51"/>
      <c r="L18362" s="66"/>
      <c r="M18362" s="73"/>
      <c r="N18362" s="73"/>
      <c r="O18362" s="73"/>
      <c r="P18362" s="73"/>
    </row>
    <row r="18363" spans="4:16" ht="13.5" customHeight="1">
      <c r="D18363" s="53"/>
      <c r="E18363" s="27"/>
      <c r="F18363" t="s">
        <v>35</v>
      </c>
      <c r="H18363" t="s">
        <v>26</v>
      </c>
      <c r="J18363" s="51"/>
      <c r="L18363" s="66"/>
      <c r="M18363" s="73"/>
      <c r="N18363" s="73"/>
      <c r="O18363" s="73"/>
      <c r="P18363" s="73"/>
    </row>
    <row r="18364" spans="4:16" ht="13.5" customHeight="1">
      <c r="D18364" s="53"/>
      <c r="E18364" s="27"/>
      <c r="F18364" t="s">
        <v>35</v>
      </c>
      <c r="H18364" t="s">
        <v>26</v>
      </c>
      <c r="J18364" s="51"/>
      <c r="L18364" s="66"/>
      <c r="M18364" s="73"/>
      <c r="N18364" s="73"/>
      <c r="O18364" s="73"/>
      <c r="P18364" s="73"/>
    </row>
    <row r="18365" spans="4:16" ht="13.5" customHeight="1">
      <c r="D18365" s="53"/>
      <c r="E18365" s="27"/>
      <c r="F18365" t="s">
        <v>35</v>
      </c>
      <c r="H18365" t="s">
        <v>26</v>
      </c>
      <c r="J18365" s="51"/>
      <c r="L18365" s="66"/>
      <c r="M18365" s="73"/>
      <c r="N18365" s="73"/>
      <c r="O18365" s="73"/>
      <c r="P18365" s="73"/>
    </row>
    <row r="18366" spans="4:16" ht="13.5" customHeight="1">
      <c r="D18366" s="53"/>
      <c r="E18366" s="27"/>
      <c r="F18366" t="s">
        <v>35</v>
      </c>
      <c r="H18366" t="s">
        <v>26</v>
      </c>
      <c r="J18366" s="51"/>
      <c r="L18366" s="66"/>
      <c r="M18366" s="73"/>
      <c r="N18366" s="73"/>
      <c r="O18366" s="73"/>
      <c r="P18366" s="73"/>
    </row>
    <row r="18367" spans="4:16" ht="13.5" customHeight="1">
      <c r="D18367" s="53"/>
      <c r="E18367" s="27"/>
      <c r="F18367" t="s">
        <v>35</v>
      </c>
      <c r="H18367" t="s">
        <v>26</v>
      </c>
      <c r="J18367" s="51"/>
      <c r="L18367" s="66"/>
      <c r="M18367" s="73"/>
      <c r="N18367" s="73"/>
      <c r="O18367" s="73"/>
      <c r="P18367" s="73"/>
    </row>
    <row r="18368" spans="4:16" ht="13.5" customHeight="1">
      <c r="D18368" s="53"/>
      <c r="E18368" s="27"/>
      <c r="F18368" t="s">
        <v>35</v>
      </c>
      <c r="H18368" t="s">
        <v>26</v>
      </c>
      <c r="J18368" s="51"/>
      <c r="L18368" s="66"/>
      <c r="M18368" s="73"/>
      <c r="N18368" s="73"/>
      <c r="O18368" s="73"/>
      <c r="P18368" s="73"/>
    </row>
    <row r="18369" spans="4:16" ht="13.5" customHeight="1">
      <c r="D18369" s="53"/>
      <c r="E18369" s="27"/>
      <c r="F18369" t="s">
        <v>35</v>
      </c>
      <c r="H18369" t="s">
        <v>26</v>
      </c>
      <c r="J18369" s="51"/>
      <c r="L18369" s="66"/>
      <c r="M18369" s="73"/>
      <c r="N18369" s="73"/>
      <c r="O18369" s="73"/>
      <c r="P18369" s="73"/>
    </row>
    <row r="18370" spans="4:16" ht="13.5" customHeight="1">
      <c r="D18370" s="53"/>
      <c r="E18370" s="27"/>
      <c r="F18370" t="s">
        <v>35</v>
      </c>
      <c r="H18370" t="s">
        <v>26</v>
      </c>
      <c r="J18370" s="51"/>
      <c r="L18370" s="66"/>
      <c r="M18370" s="73"/>
      <c r="N18370" s="73"/>
      <c r="O18370" s="73"/>
      <c r="P18370" s="73"/>
    </row>
    <row r="18371" spans="4:16" ht="13.5" customHeight="1">
      <c r="D18371" s="53"/>
      <c r="E18371" s="27"/>
      <c r="F18371" t="s">
        <v>35</v>
      </c>
      <c r="H18371" t="s">
        <v>26</v>
      </c>
      <c r="J18371" s="51"/>
      <c r="L18371" s="66"/>
      <c r="M18371" s="73"/>
      <c r="N18371" s="73"/>
      <c r="O18371" s="73"/>
      <c r="P18371" s="73"/>
    </row>
    <row r="18372" spans="4:16" ht="13.5" customHeight="1">
      <c r="D18372" s="53"/>
      <c r="E18372" s="27"/>
      <c r="F18372" t="s">
        <v>35</v>
      </c>
      <c r="H18372" t="s">
        <v>26</v>
      </c>
      <c r="J18372" s="51"/>
      <c r="L18372" s="66"/>
      <c r="M18372" s="73"/>
      <c r="N18372" s="73"/>
      <c r="O18372" s="73"/>
      <c r="P18372" s="73"/>
    </row>
    <row r="18373" spans="4:16" ht="13.5" customHeight="1">
      <c r="D18373" s="53"/>
      <c r="E18373" s="27"/>
      <c r="F18373" t="s">
        <v>35</v>
      </c>
      <c r="H18373" t="s">
        <v>26</v>
      </c>
      <c r="J18373" s="51"/>
      <c r="L18373" s="66"/>
      <c r="M18373" s="73"/>
      <c r="N18373" s="73"/>
      <c r="O18373" s="73"/>
      <c r="P18373" s="73"/>
    </row>
    <row r="18374" spans="4:16" ht="13.5" customHeight="1">
      <c r="D18374" s="53"/>
      <c r="E18374" s="27"/>
      <c r="F18374" t="s">
        <v>35</v>
      </c>
      <c r="H18374" t="s">
        <v>26</v>
      </c>
      <c r="J18374" s="51"/>
      <c r="L18374" s="66"/>
      <c r="M18374" s="73"/>
      <c r="N18374" s="73"/>
      <c r="O18374" s="73"/>
      <c r="P18374" s="73"/>
    </row>
    <row r="18375" spans="4:16" ht="13.5" customHeight="1">
      <c r="D18375" s="53"/>
      <c r="E18375" s="27"/>
      <c r="F18375" t="s">
        <v>35</v>
      </c>
      <c r="H18375" t="s">
        <v>26</v>
      </c>
      <c r="J18375" s="51"/>
      <c r="L18375" s="66"/>
      <c r="M18375" s="73"/>
      <c r="N18375" s="73"/>
      <c r="O18375" s="73"/>
      <c r="P18375" s="73"/>
    </row>
    <row r="18376" spans="4:16" ht="13.5" customHeight="1">
      <c r="D18376" s="53"/>
      <c r="E18376" s="27"/>
      <c r="F18376" t="s">
        <v>35</v>
      </c>
      <c r="H18376" t="s">
        <v>26</v>
      </c>
      <c r="J18376" s="51"/>
      <c r="L18376" s="66"/>
      <c r="M18376" s="73"/>
      <c r="N18376" s="73"/>
      <c r="O18376" s="73"/>
      <c r="P18376" s="73"/>
    </row>
    <row r="18377" spans="4:16" ht="13.5" customHeight="1">
      <c r="D18377" s="53"/>
      <c r="E18377" s="27"/>
      <c r="F18377" t="s">
        <v>35</v>
      </c>
      <c r="H18377" t="s">
        <v>26</v>
      </c>
      <c r="J18377" s="51"/>
      <c r="L18377" s="66"/>
      <c r="M18377" s="73"/>
      <c r="N18377" s="73"/>
      <c r="O18377" s="73"/>
      <c r="P18377" s="73"/>
    </row>
    <row r="18378" spans="4:16" ht="13.5" customHeight="1">
      <c r="D18378" s="53"/>
      <c r="E18378" s="27"/>
      <c r="F18378" t="s">
        <v>35</v>
      </c>
      <c r="H18378" t="s">
        <v>26</v>
      </c>
      <c r="J18378" s="51"/>
      <c r="L18378" s="66"/>
      <c r="M18378" s="73"/>
      <c r="N18378" s="73"/>
      <c r="O18378" s="73"/>
      <c r="P18378" s="73"/>
    </row>
    <row r="18379" spans="4:16" ht="13.5" customHeight="1">
      <c r="D18379" s="53"/>
      <c r="E18379" s="27"/>
      <c r="F18379" t="s">
        <v>35</v>
      </c>
      <c r="H18379" t="s">
        <v>26</v>
      </c>
      <c r="J18379" s="51"/>
      <c r="L18379" s="66"/>
      <c r="M18379" s="73"/>
      <c r="N18379" s="73"/>
      <c r="O18379" s="73"/>
      <c r="P18379" s="73"/>
    </row>
    <row r="18380" spans="4:16" ht="13.5" customHeight="1">
      <c r="D18380" s="53"/>
      <c r="E18380" s="27"/>
      <c r="F18380" t="s">
        <v>35</v>
      </c>
      <c r="H18380" t="s">
        <v>26</v>
      </c>
      <c r="J18380" s="51"/>
      <c r="L18380" s="66"/>
      <c r="M18380" s="73"/>
      <c r="N18380" s="73"/>
      <c r="O18380" s="73"/>
      <c r="P18380" s="73"/>
    </row>
    <row r="18381" spans="4:16" ht="13.5" customHeight="1">
      <c r="D18381" s="53"/>
      <c r="E18381" s="27"/>
      <c r="F18381" t="s">
        <v>35</v>
      </c>
      <c r="H18381" t="s">
        <v>26</v>
      </c>
      <c r="J18381" s="51"/>
      <c r="L18381" s="66"/>
      <c r="M18381" s="73"/>
      <c r="N18381" s="73"/>
      <c r="O18381" s="73"/>
      <c r="P18381" s="73"/>
    </row>
    <row r="18382" spans="4:16" ht="13.5" customHeight="1">
      <c r="D18382" s="53"/>
      <c r="E18382" s="27"/>
      <c r="F18382" t="s">
        <v>35</v>
      </c>
      <c r="H18382" t="s">
        <v>26</v>
      </c>
      <c r="J18382" s="51"/>
      <c r="L18382" s="66"/>
      <c r="M18382" s="73"/>
      <c r="N18382" s="73"/>
      <c r="O18382" s="73"/>
      <c r="P18382" s="73"/>
    </row>
    <row r="18383" spans="4:16" ht="13.5" customHeight="1">
      <c r="D18383" s="53"/>
      <c r="E18383" s="27"/>
      <c r="F18383" t="s">
        <v>35</v>
      </c>
      <c r="H18383" t="s">
        <v>26</v>
      </c>
      <c r="J18383" s="51"/>
      <c r="L18383" s="66"/>
      <c r="M18383" s="73"/>
      <c r="N18383" s="73"/>
      <c r="O18383" s="73"/>
      <c r="P18383" s="73"/>
    </row>
    <row r="18384" spans="4:16" ht="13.5" customHeight="1">
      <c r="D18384" s="53"/>
      <c r="E18384" s="27"/>
      <c r="F18384" t="s">
        <v>35</v>
      </c>
      <c r="H18384" t="s">
        <v>26</v>
      </c>
      <c r="J18384" s="51"/>
      <c r="L18384" s="66"/>
      <c r="M18384" s="73"/>
      <c r="N18384" s="73"/>
      <c r="O18384" s="73"/>
      <c r="P18384" s="73"/>
    </row>
    <row r="18385" spans="4:16" ht="13.5" customHeight="1">
      <c r="D18385" s="53"/>
      <c r="E18385" s="27"/>
      <c r="F18385" t="s">
        <v>35</v>
      </c>
      <c r="H18385" t="s">
        <v>26</v>
      </c>
      <c r="J18385" s="51"/>
      <c r="L18385" s="66"/>
      <c r="M18385" s="73"/>
      <c r="N18385" s="73"/>
      <c r="O18385" s="73"/>
      <c r="P18385" s="73"/>
    </row>
    <row r="18386" spans="4:16" ht="13.5" customHeight="1">
      <c r="D18386" s="53"/>
      <c r="E18386" s="27"/>
      <c r="F18386" t="s">
        <v>35</v>
      </c>
      <c r="H18386" t="s">
        <v>26</v>
      </c>
      <c r="J18386" s="51"/>
      <c r="L18386" s="66"/>
      <c r="M18386" s="73"/>
      <c r="N18386" s="73"/>
      <c r="O18386" s="73"/>
      <c r="P18386" s="73"/>
    </row>
    <row r="18387" spans="4:16" ht="13.5" customHeight="1">
      <c r="D18387" s="53"/>
      <c r="E18387" s="27"/>
      <c r="F18387" t="s">
        <v>35</v>
      </c>
      <c r="H18387" t="s">
        <v>26</v>
      </c>
      <c r="J18387" s="51"/>
      <c r="L18387" s="66"/>
      <c r="M18387" s="73"/>
      <c r="N18387" s="73"/>
      <c r="O18387" s="73"/>
      <c r="P18387" s="73"/>
    </row>
    <row r="18388" spans="4:16" ht="13.5" customHeight="1">
      <c r="D18388" s="53"/>
      <c r="E18388" s="27"/>
      <c r="F18388" t="s">
        <v>35</v>
      </c>
      <c r="H18388" t="s">
        <v>26</v>
      </c>
      <c r="J18388" s="51"/>
      <c r="L18388" s="66"/>
      <c r="M18388" s="73"/>
      <c r="N18388" s="73"/>
      <c r="O18388" s="73"/>
      <c r="P18388" s="73"/>
    </row>
    <row r="18389" spans="4:16" ht="13.5" customHeight="1">
      <c r="D18389" s="53"/>
      <c r="E18389" s="27"/>
      <c r="F18389" t="s">
        <v>35</v>
      </c>
      <c r="H18389" t="s">
        <v>26</v>
      </c>
      <c r="J18389" s="51"/>
      <c r="L18389" s="66"/>
      <c r="M18389" s="73"/>
      <c r="N18389" s="73"/>
      <c r="O18389" s="73"/>
      <c r="P18389" s="73"/>
    </row>
    <row r="18390" spans="4:16" ht="13.5" customHeight="1">
      <c r="D18390" s="53"/>
      <c r="E18390" s="27"/>
      <c r="F18390" t="s">
        <v>35</v>
      </c>
      <c r="H18390" t="s">
        <v>26</v>
      </c>
      <c r="J18390" s="51"/>
      <c r="L18390" s="66"/>
      <c r="M18390" s="73"/>
      <c r="N18390" s="73"/>
      <c r="O18390" s="73"/>
      <c r="P18390" s="73"/>
    </row>
    <row r="18391" spans="4:16" ht="13.5" customHeight="1">
      <c r="D18391" s="53"/>
      <c r="E18391" s="27"/>
      <c r="F18391" t="s">
        <v>35</v>
      </c>
      <c r="H18391" t="s">
        <v>26</v>
      </c>
      <c r="J18391" s="51"/>
      <c r="L18391" s="66"/>
      <c r="M18391" s="73"/>
      <c r="N18391" s="73"/>
      <c r="O18391" s="73"/>
      <c r="P18391" s="73"/>
    </row>
    <row r="18392" spans="4:16" ht="13.5" customHeight="1">
      <c r="D18392" s="53"/>
      <c r="E18392" s="27"/>
      <c r="F18392" t="s">
        <v>35</v>
      </c>
      <c r="H18392" t="s">
        <v>26</v>
      </c>
      <c r="J18392" s="51"/>
      <c r="L18392" s="66"/>
      <c r="M18392" s="73"/>
      <c r="N18392" s="73"/>
      <c r="O18392" s="73"/>
      <c r="P18392" s="73"/>
    </row>
    <row r="18393" spans="4:16" ht="13.5" customHeight="1">
      <c r="D18393" s="53"/>
      <c r="E18393" s="27"/>
      <c r="F18393" t="s">
        <v>35</v>
      </c>
      <c r="H18393" t="s">
        <v>26</v>
      </c>
      <c r="J18393" s="51"/>
      <c r="L18393" s="66"/>
      <c r="M18393" s="73"/>
      <c r="N18393" s="73"/>
      <c r="O18393" s="73"/>
      <c r="P18393" s="73"/>
    </row>
    <row r="18394" spans="4:16" ht="13.5" customHeight="1">
      <c r="D18394" s="53"/>
      <c r="E18394" s="27"/>
      <c r="F18394" t="s">
        <v>35</v>
      </c>
      <c r="H18394" t="s">
        <v>26</v>
      </c>
      <c r="J18394" s="51"/>
      <c r="L18394" s="66"/>
      <c r="M18394" s="73"/>
      <c r="N18394" s="73"/>
      <c r="O18394" s="73"/>
      <c r="P18394" s="73"/>
    </row>
    <row r="18395" spans="4:16" ht="13.5" customHeight="1">
      <c r="D18395" s="53"/>
      <c r="E18395" s="27"/>
      <c r="F18395" t="s">
        <v>35</v>
      </c>
      <c r="H18395" t="s">
        <v>26</v>
      </c>
      <c r="J18395" s="51"/>
      <c r="L18395" s="66"/>
      <c r="M18395" s="73"/>
      <c r="N18395" s="73"/>
      <c r="O18395" s="73"/>
      <c r="P18395" s="73"/>
    </row>
    <row r="18396" spans="4:16" ht="13.5" customHeight="1">
      <c r="D18396" s="53"/>
      <c r="E18396" s="27"/>
      <c r="F18396" t="s">
        <v>35</v>
      </c>
      <c r="H18396" t="s">
        <v>26</v>
      </c>
      <c r="J18396" s="51"/>
      <c r="L18396" s="66"/>
      <c r="M18396" s="73"/>
      <c r="N18396" s="73"/>
      <c r="O18396" s="73"/>
      <c r="P18396" s="73"/>
    </row>
    <row r="18397" spans="4:16" ht="13.5" customHeight="1">
      <c r="D18397" s="53"/>
      <c r="E18397" s="27"/>
      <c r="F18397" t="s">
        <v>35</v>
      </c>
      <c r="H18397" t="s">
        <v>26</v>
      </c>
      <c r="J18397" s="51"/>
      <c r="L18397" s="66"/>
      <c r="M18397" s="73"/>
      <c r="N18397" s="73"/>
      <c r="O18397" s="73"/>
      <c r="P18397" s="73"/>
    </row>
    <row r="18398" spans="4:16" ht="13.5" customHeight="1">
      <c r="D18398" s="53"/>
      <c r="E18398" s="27"/>
      <c r="F18398" t="s">
        <v>35</v>
      </c>
      <c r="H18398" t="s">
        <v>26</v>
      </c>
      <c r="J18398" s="51"/>
      <c r="L18398" s="66"/>
      <c r="M18398" s="73"/>
      <c r="N18398" s="73"/>
      <c r="O18398" s="73"/>
      <c r="P18398" s="73"/>
    </row>
    <row r="18399" spans="4:16" ht="13.5" customHeight="1">
      <c r="D18399" s="53"/>
      <c r="E18399" s="27"/>
      <c r="F18399" t="s">
        <v>35</v>
      </c>
      <c r="H18399" t="s">
        <v>26</v>
      </c>
      <c r="J18399" s="51"/>
      <c r="L18399" s="66"/>
      <c r="M18399" s="73"/>
      <c r="N18399" s="73"/>
      <c r="O18399" s="73"/>
      <c r="P18399" s="73"/>
    </row>
    <row r="18400" spans="4:16" ht="13.5" customHeight="1">
      <c r="D18400" s="53"/>
      <c r="E18400" s="27"/>
      <c r="F18400" t="s">
        <v>35</v>
      </c>
      <c r="H18400" t="s">
        <v>26</v>
      </c>
      <c r="J18400" s="51"/>
      <c r="L18400" s="66"/>
      <c r="M18400" s="73"/>
      <c r="N18400" s="73"/>
      <c r="O18400" s="73"/>
      <c r="P18400" s="73"/>
    </row>
    <row r="18401" spans="4:16" ht="13.5" customHeight="1">
      <c r="D18401" s="53"/>
      <c r="E18401" s="27"/>
      <c r="F18401" t="s">
        <v>35</v>
      </c>
      <c r="H18401" t="s">
        <v>26</v>
      </c>
      <c r="J18401" s="51"/>
      <c r="L18401" s="66"/>
      <c r="M18401" s="73"/>
      <c r="N18401" s="73"/>
      <c r="O18401" s="73"/>
      <c r="P18401" s="73"/>
    </row>
    <row r="18402" spans="4:16" ht="13.5" customHeight="1">
      <c r="D18402" s="53"/>
      <c r="E18402" s="27"/>
      <c r="F18402" t="s">
        <v>35</v>
      </c>
      <c r="H18402" t="s">
        <v>26</v>
      </c>
      <c r="J18402" s="51"/>
      <c r="L18402" s="66"/>
      <c r="M18402" s="73"/>
      <c r="N18402" s="73"/>
      <c r="O18402" s="73"/>
      <c r="P18402" s="73"/>
    </row>
    <row r="18403" spans="4:16" ht="13.5" customHeight="1">
      <c r="D18403" s="53"/>
      <c r="E18403" s="27"/>
      <c r="F18403" t="s">
        <v>35</v>
      </c>
      <c r="H18403" t="s">
        <v>26</v>
      </c>
      <c r="J18403" s="51"/>
      <c r="L18403" s="66"/>
      <c r="M18403" s="73"/>
      <c r="N18403" s="73"/>
      <c r="O18403" s="73"/>
      <c r="P18403" s="73"/>
    </row>
    <row r="18404" spans="4:16" ht="13.5" customHeight="1">
      <c r="D18404" s="53"/>
      <c r="E18404" s="27"/>
      <c r="F18404" t="s">
        <v>35</v>
      </c>
      <c r="H18404" t="s">
        <v>26</v>
      </c>
      <c r="J18404" s="51"/>
      <c r="L18404" s="66"/>
      <c r="M18404" s="73"/>
      <c r="N18404" s="73"/>
      <c r="O18404" s="73"/>
      <c r="P18404" s="73"/>
    </row>
    <row r="18405" spans="4:16" ht="13.5" customHeight="1">
      <c r="D18405" s="53"/>
      <c r="E18405" s="27"/>
      <c r="F18405" t="s">
        <v>35</v>
      </c>
      <c r="H18405" t="s">
        <v>26</v>
      </c>
      <c r="J18405" s="51"/>
      <c r="L18405" s="66"/>
      <c r="M18405" s="73"/>
      <c r="N18405" s="73"/>
      <c r="O18405" s="73"/>
      <c r="P18405" s="73"/>
    </row>
    <row r="18406" spans="4:16" ht="13.5" customHeight="1">
      <c r="D18406" s="53"/>
      <c r="E18406" s="27"/>
      <c r="F18406" t="s">
        <v>35</v>
      </c>
      <c r="H18406" t="s">
        <v>26</v>
      </c>
      <c r="J18406" s="51"/>
      <c r="L18406" s="66"/>
      <c r="M18406" s="73"/>
      <c r="N18406" s="73"/>
      <c r="O18406" s="73"/>
      <c r="P18406" s="73"/>
    </row>
    <row r="18407" spans="4:16" ht="13.5" customHeight="1">
      <c r="D18407" s="53"/>
      <c r="E18407" s="27"/>
      <c r="F18407" t="s">
        <v>35</v>
      </c>
      <c r="H18407" t="s">
        <v>26</v>
      </c>
      <c r="J18407" s="51"/>
      <c r="L18407" s="66"/>
      <c r="M18407" s="73"/>
      <c r="N18407" s="73"/>
      <c r="O18407" s="73"/>
      <c r="P18407" s="73"/>
    </row>
    <row r="18408" spans="4:16" ht="13.5" customHeight="1">
      <c r="D18408" s="53"/>
      <c r="E18408" s="27"/>
      <c r="F18408" t="s">
        <v>35</v>
      </c>
      <c r="H18408" t="s">
        <v>26</v>
      </c>
      <c r="J18408" s="51"/>
      <c r="L18408" s="66"/>
      <c r="M18408" s="73"/>
      <c r="N18408" s="73"/>
      <c r="O18408" s="73"/>
      <c r="P18408" s="73"/>
    </row>
    <row r="18409" spans="4:16" ht="13.5" customHeight="1">
      <c r="D18409" s="53"/>
      <c r="E18409" s="27"/>
      <c r="F18409" t="s">
        <v>35</v>
      </c>
      <c r="H18409" t="s">
        <v>26</v>
      </c>
      <c r="J18409" s="51"/>
      <c r="L18409" s="66"/>
      <c r="M18409" s="73"/>
      <c r="N18409" s="73"/>
      <c r="O18409" s="73"/>
      <c r="P18409" s="73"/>
    </row>
    <row r="18410" spans="4:16" ht="13.5" customHeight="1">
      <c r="D18410" s="53"/>
      <c r="E18410" s="27"/>
      <c r="F18410" t="s">
        <v>35</v>
      </c>
      <c r="H18410" t="s">
        <v>26</v>
      </c>
      <c r="J18410" s="51"/>
      <c r="L18410" s="66"/>
      <c r="M18410" s="73"/>
      <c r="N18410" s="73"/>
      <c r="O18410" s="73"/>
      <c r="P18410" s="73"/>
    </row>
    <row r="18411" spans="4:16" ht="13.5" customHeight="1">
      <c r="D18411" s="53"/>
      <c r="E18411" s="27"/>
      <c r="F18411" t="s">
        <v>35</v>
      </c>
      <c r="H18411" t="s">
        <v>26</v>
      </c>
      <c r="J18411" s="51"/>
      <c r="L18411" s="66"/>
      <c r="M18411" s="73"/>
      <c r="N18411" s="73"/>
      <c r="O18411" s="73"/>
      <c r="P18411" s="73"/>
    </row>
    <row r="18412" spans="4:16" ht="13.5" customHeight="1">
      <c r="D18412" s="53"/>
      <c r="E18412" s="27"/>
      <c r="F18412" t="s">
        <v>35</v>
      </c>
      <c r="H18412" t="s">
        <v>26</v>
      </c>
      <c r="J18412" s="51"/>
      <c r="L18412" s="66"/>
      <c r="M18412" s="73"/>
      <c r="N18412" s="73"/>
      <c r="O18412" s="73"/>
      <c r="P18412" s="73"/>
    </row>
    <row r="18413" spans="4:16" ht="13.5" customHeight="1">
      <c r="D18413" s="53"/>
      <c r="E18413" s="27"/>
      <c r="F18413" t="s">
        <v>35</v>
      </c>
      <c r="H18413" t="s">
        <v>26</v>
      </c>
      <c r="J18413" s="51"/>
      <c r="L18413" s="66"/>
      <c r="M18413" s="73"/>
      <c r="N18413" s="73"/>
      <c r="O18413" s="73"/>
      <c r="P18413" s="73"/>
    </row>
    <row r="18414" spans="4:16" ht="13.5" customHeight="1">
      <c r="D18414" s="53"/>
      <c r="E18414" s="27"/>
      <c r="F18414" t="s">
        <v>35</v>
      </c>
      <c r="H18414" t="s">
        <v>26</v>
      </c>
      <c r="J18414" s="51"/>
      <c r="L18414" s="66"/>
      <c r="M18414" s="73"/>
      <c r="N18414" s="73"/>
      <c r="O18414" s="73"/>
      <c r="P18414" s="73"/>
    </row>
    <row r="18415" spans="4:16" ht="13.5" customHeight="1">
      <c r="D18415" s="53"/>
      <c r="E18415" s="27"/>
      <c r="F18415" t="s">
        <v>35</v>
      </c>
      <c r="H18415" t="s">
        <v>26</v>
      </c>
      <c r="J18415" s="51"/>
      <c r="L18415" s="66"/>
      <c r="M18415" s="73"/>
      <c r="N18415" s="73"/>
      <c r="O18415" s="73"/>
      <c r="P18415" s="73"/>
    </row>
    <row r="18416" spans="4:16" ht="13.5" customHeight="1">
      <c r="D18416" s="53"/>
      <c r="E18416" s="27"/>
      <c r="F18416" t="s">
        <v>35</v>
      </c>
      <c r="H18416" t="s">
        <v>26</v>
      </c>
      <c r="J18416" s="51"/>
      <c r="L18416" s="66"/>
      <c r="M18416" s="73"/>
      <c r="N18416" s="73"/>
      <c r="O18416" s="73"/>
      <c r="P18416" s="73"/>
    </row>
    <row r="18417" spans="4:16" ht="13.5" customHeight="1">
      <c r="D18417" s="53"/>
      <c r="E18417" s="27"/>
      <c r="F18417" t="s">
        <v>35</v>
      </c>
      <c r="H18417" t="s">
        <v>26</v>
      </c>
      <c r="J18417" s="51"/>
      <c r="L18417" s="66"/>
      <c r="M18417" s="73"/>
      <c r="N18417" s="73"/>
      <c r="O18417" s="73"/>
      <c r="P18417" s="73"/>
    </row>
    <row r="18418" spans="4:16" ht="13.5" customHeight="1">
      <c r="D18418" s="53"/>
      <c r="E18418" s="27"/>
      <c r="F18418" t="s">
        <v>35</v>
      </c>
      <c r="H18418" t="s">
        <v>26</v>
      </c>
      <c r="J18418" s="51"/>
      <c r="L18418" s="66"/>
      <c r="M18418" s="73"/>
      <c r="N18418" s="73"/>
      <c r="O18418" s="73"/>
      <c r="P18418" s="73"/>
    </row>
    <row r="18419" spans="4:16" ht="13.5" customHeight="1">
      <c r="D18419" s="53"/>
      <c r="E18419" s="27"/>
      <c r="F18419" t="s">
        <v>35</v>
      </c>
      <c r="H18419" t="s">
        <v>26</v>
      </c>
      <c r="J18419" s="51"/>
      <c r="L18419" s="66"/>
      <c r="M18419" s="73"/>
      <c r="N18419" s="73"/>
      <c r="O18419" s="73"/>
      <c r="P18419" s="73"/>
    </row>
    <row r="18420" spans="4:16" ht="13.5" customHeight="1">
      <c r="D18420" s="53"/>
      <c r="E18420" s="27"/>
      <c r="F18420" t="s">
        <v>35</v>
      </c>
      <c r="H18420" t="s">
        <v>26</v>
      </c>
      <c r="J18420" s="51"/>
      <c r="L18420" s="66"/>
      <c r="M18420" s="73"/>
      <c r="N18420" s="73"/>
      <c r="O18420" s="73"/>
      <c r="P18420" s="73"/>
    </row>
    <row r="18421" spans="4:16" ht="13.5" customHeight="1">
      <c r="D18421" s="53"/>
      <c r="E18421" s="27"/>
      <c r="F18421" t="s">
        <v>35</v>
      </c>
      <c r="H18421" t="s">
        <v>26</v>
      </c>
      <c r="J18421" s="51"/>
      <c r="L18421" s="66"/>
      <c r="M18421" s="73"/>
      <c r="N18421" s="73"/>
      <c r="O18421" s="73"/>
      <c r="P18421" s="73"/>
    </row>
    <row r="18422" spans="4:16" ht="13.5" customHeight="1">
      <c r="D18422" s="53"/>
      <c r="E18422" s="27"/>
      <c r="F18422" t="s">
        <v>35</v>
      </c>
      <c r="H18422" t="s">
        <v>26</v>
      </c>
      <c r="J18422" s="51"/>
      <c r="L18422" s="66"/>
      <c r="M18422" s="73"/>
      <c r="N18422" s="73"/>
      <c r="O18422" s="73"/>
      <c r="P18422" s="73"/>
    </row>
    <row r="18423" spans="4:16" ht="13.5" customHeight="1">
      <c r="D18423" s="53"/>
      <c r="E18423" s="27"/>
      <c r="F18423" t="s">
        <v>35</v>
      </c>
      <c r="H18423" t="s">
        <v>26</v>
      </c>
      <c r="J18423" s="51"/>
      <c r="L18423" s="66"/>
      <c r="M18423" s="73"/>
      <c r="N18423" s="73"/>
      <c r="O18423" s="73"/>
      <c r="P18423" s="73"/>
    </row>
    <row r="18424" spans="4:16" ht="13.5" customHeight="1">
      <c r="D18424" s="53"/>
      <c r="E18424" s="27"/>
      <c r="F18424" t="s">
        <v>35</v>
      </c>
      <c r="H18424" t="s">
        <v>26</v>
      </c>
      <c r="J18424" s="51"/>
      <c r="L18424" s="66"/>
      <c r="M18424" s="73"/>
      <c r="N18424" s="73"/>
      <c r="O18424" s="73"/>
      <c r="P18424" s="73"/>
    </row>
    <row r="18425" spans="4:16" ht="13.5" customHeight="1">
      <c r="D18425" s="53"/>
      <c r="E18425" s="27"/>
      <c r="F18425" t="s">
        <v>35</v>
      </c>
      <c r="H18425" t="s">
        <v>26</v>
      </c>
      <c r="J18425" s="51"/>
      <c r="L18425" s="66"/>
      <c r="M18425" s="73"/>
      <c r="N18425" s="73"/>
      <c r="O18425" s="73"/>
      <c r="P18425" s="73"/>
    </row>
    <row r="18426" spans="4:16" ht="13.5" customHeight="1">
      <c r="D18426" s="53"/>
      <c r="E18426" s="27"/>
      <c r="F18426" t="s">
        <v>35</v>
      </c>
      <c r="H18426" t="s">
        <v>26</v>
      </c>
      <c r="J18426" s="51"/>
      <c r="L18426" s="66"/>
      <c r="M18426" s="73"/>
      <c r="N18426" s="73"/>
      <c r="O18426" s="73"/>
      <c r="P18426" s="73"/>
    </row>
    <row r="18427" spans="4:16" ht="13.5" customHeight="1">
      <c r="D18427" s="53"/>
      <c r="E18427" s="27"/>
      <c r="F18427" t="s">
        <v>35</v>
      </c>
      <c r="H18427" t="s">
        <v>26</v>
      </c>
      <c r="J18427" s="51"/>
      <c r="L18427" s="66"/>
      <c r="M18427" s="73"/>
      <c r="N18427" s="73"/>
      <c r="O18427" s="73"/>
      <c r="P18427" s="73"/>
    </row>
    <row r="18428" spans="4:16" ht="13.5" customHeight="1">
      <c r="D18428" s="53"/>
      <c r="E18428" s="27"/>
      <c r="F18428" t="s">
        <v>35</v>
      </c>
      <c r="H18428" t="s">
        <v>26</v>
      </c>
      <c r="J18428" s="51"/>
      <c r="L18428" s="66"/>
      <c r="M18428" s="73"/>
      <c r="N18428" s="73"/>
      <c r="O18428" s="73"/>
      <c r="P18428" s="73"/>
    </row>
    <row r="18429" spans="4:16" ht="13.5" customHeight="1">
      <c r="D18429" s="53"/>
      <c r="E18429" s="27"/>
      <c r="F18429" t="s">
        <v>35</v>
      </c>
      <c r="H18429" t="s">
        <v>26</v>
      </c>
      <c r="J18429" s="51"/>
      <c r="L18429" s="66"/>
      <c r="M18429" s="73"/>
      <c r="N18429" s="73"/>
      <c r="O18429" s="73"/>
      <c r="P18429" s="73"/>
    </row>
    <row r="18430" spans="4:16" ht="13.5" customHeight="1">
      <c r="D18430" s="53"/>
      <c r="E18430" s="27"/>
      <c r="F18430" t="s">
        <v>35</v>
      </c>
      <c r="H18430" t="s">
        <v>26</v>
      </c>
      <c r="J18430" s="51"/>
      <c r="L18430" s="66"/>
      <c r="M18430" s="73"/>
      <c r="N18430" s="73"/>
      <c r="O18430" s="73"/>
      <c r="P18430" s="73"/>
    </row>
    <row r="18431" spans="4:16" ht="13.5" customHeight="1">
      <c r="D18431" s="53"/>
      <c r="E18431" s="27"/>
      <c r="F18431" t="s">
        <v>35</v>
      </c>
      <c r="H18431" t="s">
        <v>26</v>
      </c>
      <c r="J18431" s="51"/>
      <c r="L18431" s="66"/>
      <c r="M18431" s="73"/>
      <c r="N18431" s="73"/>
      <c r="O18431" s="73"/>
      <c r="P18431" s="73"/>
    </row>
    <row r="18432" spans="4:16" ht="13.5" customHeight="1">
      <c r="D18432" s="53"/>
      <c r="E18432" s="27"/>
      <c r="F18432" t="s">
        <v>35</v>
      </c>
      <c r="H18432" t="s">
        <v>26</v>
      </c>
      <c r="J18432" s="51"/>
      <c r="L18432" s="66"/>
      <c r="M18432" s="73"/>
      <c r="N18432" s="73"/>
      <c r="O18432" s="73"/>
      <c r="P18432" s="73"/>
    </row>
    <row r="18433" spans="4:16" ht="13.5" customHeight="1">
      <c r="D18433" s="53"/>
      <c r="E18433" s="27"/>
      <c r="F18433" t="s">
        <v>35</v>
      </c>
      <c r="H18433" t="s">
        <v>26</v>
      </c>
      <c r="J18433" s="51"/>
      <c r="L18433" s="66"/>
      <c r="M18433" s="73"/>
      <c r="N18433" s="73"/>
      <c r="O18433" s="73"/>
      <c r="P18433" s="73"/>
    </row>
    <row r="18434" spans="4:16" ht="13.5" customHeight="1">
      <c r="D18434" s="53"/>
      <c r="E18434" s="27"/>
      <c r="F18434" t="s">
        <v>35</v>
      </c>
      <c r="H18434" t="s">
        <v>26</v>
      </c>
      <c r="J18434" s="51"/>
      <c r="L18434" s="66"/>
      <c r="M18434" s="73"/>
      <c r="N18434" s="73"/>
      <c r="O18434" s="73"/>
      <c r="P18434" s="73"/>
    </row>
    <row r="18435" spans="4:16" ht="13.5" customHeight="1">
      <c r="D18435" s="53"/>
      <c r="E18435" s="27"/>
      <c r="F18435" t="s">
        <v>35</v>
      </c>
      <c r="H18435" t="s">
        <v>26</v>
      </c>
      <c r="J18435" s="51"/>
      <c r="L18435" s="66"/>
      <c r="M18435" s="73"/>
      <c r="N18435" s="73"/>
      <c r="O18435" s="73"/>
      <c r="P18435" s="73"/>
    </row>
    <row r="18436" spans="4:16" ht="13.5" customHeight="1">
      <c r="D18436" s="53"/>
      <c r="E18436" s="27"/>
      <c r="F18436" t="s">
        <v>35</v>
      </c>
      <c r="H18436" t="s">
        <v>26</v>
      </c>
      <c r="J18436" s="51"/>
      <c r="L18436" s="66"/>
      <c r="M18436" s="73"/>
      <c r="N18436" s="73"/>
      <c r="O18436" s="73"/>
      <c r="P18436" s="73"/>
    </row>
    <row r="18437" spans="4:16" ht="13.5" customHeight="1">
      <c r="D18437" s="53"/>
      <c r="E18437" s="27"/>
      <c r="F18437" t="s">
        <v>35</v>
      </c>
      <c r="H18437" t="s">
        <v>26</v>
      </c>
      <c r="J18437" s="51"/>
      <c r="L18437" s="66"/>
      <c r="M18437" s="73"/>
      <c r="N18437" s="73"/>
      <c r="O18437" s="73"/>
      <c r="P18437" s="73"/>
    </row>
    <row r="18438" spans="4:16" ht="13.5" customHeight="1">
      <c r="D18438" s="53"/>
      <c r="E18438" s="27"/>
      <c r="F18438" t="s">
        <v>35</v>
      </c>
      <c r="H18438" t="s">
        <v>26</v>
      </c>
      <c r="J18438" s="51"/>
      <c r="L18438" s="66"/>
      <c r="M18438" s="73"/>
      <c r="N18438" s="73"/>
      <c r="O18438" s="73"/>
      <c r="P18438" s="73"/>
    </row>
    <row r="18439" spans="4:16" ht="13.5" customHeight="1">
      <c r="D18439" s="53"/>
      <c r="E18439" s="27"/>
      <c r="F18439" t="s">
        <v>35</v>
      </c>
      <c r="H18439" t="s">
        <v>26</v>
      </c>
      <c r="J18439" s="51"/>
      <c r="L18439" s="66"/>
      <c r="M18439" s="73"/>
      <c r="N18439" s="73"/>
      <c r="O18439" s="73"/>
      <c r="P18439" s="73"/>
    </row>
    <row r="18440" spans="4:16" ht="13.5" customHeight="1">
      <c r="D18440" s="53"/>
      <c r="E18440" s="27"/>
      <c r="F18440" t="s">
        <v>35</v>
      </c>
      <c r="H18440" t="s">
        <v>26</v>
      </c>
      <c r="J18440" s="51"/>
      <c r="L18440" s="66"/>
      <c r="M18440" s="73"/>
      <c r="N18440" s="73"/>
      <c r="O18440" s="73"/>
      <c r="P18440" s="73"/>
    </row>
    <row r="18441" spans="4:16" ht="13.5" customHeight="1">
      <c r="D18441" s="53"/>
      <c r="E18441" s="27"/>
      <c r="F18441" t="s">
        <v>35</v>
      </c>
      <c r="H18441" t="s">
        <v>26</v>
      </c>
      <c r="J18441" s="51"/>
      <c r="L18441" s="66"/>
      <c r="M18441" s="73"/>
      <c r="N18441" s="73"/>
      <c r="O18441" s="73"/>
      <c r="P18441" s="73"/>
    </row>
    <row r="18442" spans="4:16" ht="13.5" customHeight="1">
      <c r="D18442" s="53"/>
      <c r="E18442" s="27"/>
      <c r="F18442" t="s">
        <v>35</v>
      </c>
      <c r="H18442" t="s">
        <v>26</v>
      </c>
      <c r="J18442" s="51"/>
      <c r="L18442" s="66"/>
      <c r="M18442" s="73"/>
      <c r="N18442" s="73"/>
      <c r="O18442" s="73"/>
      <c r="P18442" s="73"/>
    </row>
    <row r="18443" spans="4:16" ht="13.5" customHeight="1">
      <c r="D18443" s="53"/>
      <c r="E18443" s="27"/>
      <c r="F18443" t="s">
        <v>35</v>
      </c>
      <c r="H18443" t="s">
        <v>26</v>
      </c>
      <c r="J18443" s="51"/>
      <c r="L18443" s="66"/>
      <c r="M18443" s="73"/>
      <c r="N18443" s="73"/>
      <c r="O18443" s="73"/>
      <c r="P18443" s="73"/>
    </row>
    <row r="18444" spans="4:16" ht="13.5" customHeight="1">
      <c r="D18444" s="53"/>
      <c r="E18444" s="27"/>
      <c r="F18444" t="s">
        <v>35</v>
      </c>
      <c r="H18444" t="s">
        <v>26</v>
      </c>
      <c r="J18444" s="51"/>
      <c r="L18444" s="66"/>
      <c r="M18444" s="73"/>
      <c r="N18444" s="73"/>
      <c r="O18444" s="73"/>
      <c r="P18444" s="73"/>
    </row>
    <row r="18445" spans="4:16" ht="13.5" customHeight="1">
      <c r="D18445" s="53"/>
      <c r="E18445" s="27"/>
      <c r="F18445" t="s">
        <v>35</v>
      </c>
      <c r="H18445" t="s">
        <v>26</v>
      </c>
      <c r="J18445" s="51"/>
      <c r="L18445" s="66"/>
      <c r="M18445" s="73"/>
      <c r="N18445" s="73"/>
      <c r="O18445" s="73"/>
      <c r="P18445" s="73"/>
    </row>
    <row r="18446" spans="4:16" ht="13.5" customHeight="1">
      <c r="D18446" s="53"/>
      <c r="E18446" s="27"/>
      <c r="F18446" t="s">
        <v>35</v>
      </c>
      <c r="H18446" t="s">
        <v>26</v>
      </c>
      <c r="J18446" s="51"/>
      <c r="L18446" s="66"/>
      <c r="M18446" s="73"/>
      <c r="N18446" s="73"/>
      <c r="O18446" s="73"/>
      <c r="P18446" s="73"/>
    </row>
    <row r="18447" spans="4:16" ht="13.5" customHeight="1">
      <c r="D18447" s="53"/>
      <c r="E18447" s="27"/>
      <c r="F18447" t="s">
        <v>35</v>
      </c>
      <c r="H18447" t="s">
        <v>26</v>
      </c>
      <c r="J18447" s="51"/>
      <c r="L18447" s="66"/>
      <c r="M18447" s="73"/>
      <c r="N18447" s="73"/>
      <c r="O18447" s="73"/>
      <c r="P18447" s="73"/>
    </row>
    <row r="18448" spans="4:16" ht="13.5" customHeight="1">
      <c r="D18448" s="53"/>
      <c r="E18448" s="27"/>
      <c r="F18448" t="s">
        <v>35</v>
      </c>
      <c r="H18448" t="s">
        <v>26</v>
      </c>
      <c r="J18448" s="51"/>
      <c r="L18448" s="66"/>
      <c r="M18448" s="73"/>
      <c r="N18448" s="73"/>
      <c r="O18448" s="73"/>
      <c r="P18448" s="73"/>
    </row>
    <row r="18449" spans="4:16" ht="13.5" customHeight="1">
      <c r="D18449" s="53"/>
      <c r="E18449" s="27"/>
      <c r="F18449" t="s">
        <v>35</v>
      </c>
      <c r="H18449" t="s">
        <v>26</v>
      </c>
      <c r="J18449" s="51"/>
      <c r="L18449" s="66"/>
      <c r="M18449" s="73"/>
      <c r="N18449" s="73"/>
      <c r="O18449" s="73"/>
      <c r="P18449" s="73"/>
    </row>
    <row r="18450" spans="4:16" ht="13.5" customHeight="1">
      <c r="D18450" s="53"/>
      <c r="E18450" s="27"/>
      <c r="F18450" t="s">
        <v>35</v>
      </c>
      <c r="H18450" t="s">
        <v>26</v>
      </c>
      <c r="J18450" s="51"/>
      <c r="L18450" s="66"/>
      <c r="M18450" s="73"/>
      <c r="N18450" s="73"/>
      <c r="O18450" s="73"/>
      <c r="P18450" s="73"/>
    </row>
    <row r="18451" spans="4:16" ht="13.5" customHeight="1">
      <c r="D18451" s="53"/>
      <c r="E18451" s="27"/>
      <c r="F18451" t="s">
        <v>35</v>
      </c>
      <c r="H18451" t="s">
        <v>26</v>
      </c>
      <c r="J18451" s="51"/>
      <c r="L18451" s="66"/>
      <c r="M18451" s="73"/>
      <c r="N18451" s="73"/>
      <c r="O18451" s="73"/>
      <c r="P18451" s="73"/>
    </row>
    <row r="18452" spans="4:16" ht="13.5" customHeight="1">
      <c r="D18452" s="53"/>
      <c r="E18452" s="27"/>
      <c r="F18452" t="s">
        <v>35</v>
      </c>
      <c r="H18452" t="s">
        <v>26</v>
      </c>
      <c r="J18452" s="51"/>
      <c r="L18452" s="66"/>
      <c r="M18452" s="73"/>
      <c r="N18452" s="73"/>
      <c r="O18452" s="73"/>
      <c r="P18452" s="73"/>
    </row>
    <row r="18453" spans="4:16" ht="13.5" customHeight="1">
      <c r="D18453" s="53"/>
      <c r="E18453" s="27"/>
      <c r="F18453" t="s">
        <v>35</v>
      </c>
      <c r="H18453" t="s">
        <v>26</v>
      </c>
      <c r="J18453" s="51"/>
      <c r="L18453" s="66"/>
      <c r="M18453" s="73"/>
      <c r="N18453" s="73"/>
      <c r="O18453" s="73"/>
      <c r="P18453" s="73"/>
    </row>
    <row r="18454" spans="4:16" ht="13.5" customHeight="1">
      <c r="D18454" s="53"/>
      <c r="E18454" s="27"/>
      <c r="F18454" t="s">
        <v>35</v>
      </c>
      <c r="H18454" t="s">
        <v>26</v>
      </c>
      <c r="J18454" s="51"/>
      <c r="L18454" s="66"/>
      <c r="M18454" s="73"/>
      <c r="N18454" s="73"/>
      <c r="O18454" s="73"/>
      <c r="P18454" s="73"/>
    </row>
    <row r="18455" spans="4:16" ht="13.5" customHeight="1">
      <c r="D18455" s="53"/>
      <c r="E18455" s="27"/>
      <c r="F18455" t="s">
        <v>35</v>
      </c>
      <c r="H18455" t="s">
        <v>26</v>
      </c>
      <c r="J18455" s="51"/>
      <c r="L18455" s="66"/>
      <c r="M18455" s="73"/>
      <c r="N18455" s="73"/>
      <c r="O18455" s="73"/>
      <c r="P18455" s="73"/>
    </row>
    <row r="18456" spans="4:16" ht="13.5" customHeight="1">
      <c r="D18456" s="53"/>
      <c r="E18456" s="27"/>
      <c r="F18456" t="s">
        <v>35</v>
      </c>
      <c r="H18456" t="s">
        <v>26</v>
      </c>
      <c r="J18456" s="51"/>
      <c r="L18456" s="66"/>
      <c r="M18456" s="73"/>
      <c r="N18456" s="73"/>
      <c r="O18456" s="73"/>
      <c r="P18456" s="73"/>
    </row>
    <row r="18457" spans="4:16" ht="13.5" customHeight="1">
      <c r="D18457" s="53"/>
      <c r="E18457" s="27"/>
      <c r="F18457" t="s">
        <v>35</v>
      </c>
      <c r="H18457" t="s">
        <v>26</v>
      </c>
      <c r="J18457" s="51"/>
      <c r="L18457" s="66"/>
      <c r="M18457" s="73"/>
      <c r="N18457" s="73"/>
      <c r="O18457" s="73"/>
      <c r="P18457" s="73"/>
    </row>
    <row r="18458" spans="4:16" ht="13.5" customHeight="1">
      <c r="D18458" s="53"/>
      <c r="E18458" s="27"/>
      <c r="F18458" t="s">
        <v>35</v>
      </c>
      <c r="H18458" t="s">
        <v>26</v>
      </c>
      <c r="J18458" s="51"/>
      <c r="L18458" s="66"/>
      <c r="M18458" s="73"/>
      <c r="N18458" s="73"/>
      <c r="O18458" s="73"/>
      <c r="P18458" s="73"/>
    </row>
    <row r="18459" spans="4:16" ht="13.5" customHeight="1">
      <c r="D18459" s="53"/>
      <c r="E18459" s="27"/>
      <c r="F18459" t="s">
        <v>35</v>
      </c>
      <c r="H18459" t="s">
        <v>26</v>
      </c>
      <c r="J18459" s="51"/>
      <c r="L18459" s="66"/>
      <c r="M18459" s="73"/>
      <c r="N18459" s="73"/>
      <c r="O18459" s="73"/>
      <c r="P18459" s="73"/>
    </row>
    <row r="18460" spans="4:16" ht="13.5" customHeight="1">
      <c r="D18460" s="53"/>
      <c r="E18460" s="27"/>
      <c r="F18460" t="s">
        <v>35</v>
      </c>
      <c r="H18460" t="s">
        <v>26</v>
      </c>
      <c r="J18460" s="51"/>
      <c r="L18460" s="66"/>
      <c r="M18460" s="73"/>
      <c r="N18460" s="73"/>
      <c r="O18460" s="73"/>
      <c r="P18460" s="73"/>
    </row>
    <row r="18461" spans="4:16" ht="13.5" customHeight="1">
      <c r="D18461" s="53"/>
      <c r="E18461" s="27"/>
      <c r="F18461" t="s">
        <v>35</v>
      </c>
      <c r="H18461" t="s">
        <v>26</v>
      </c>
      <c r="J18461" s="51"/>
      <c r="L18461" s="66"/>
      <c r="M18461" s="73"/>
      <c r="N18461" s="73"/>
      <c r="O18461" s="73"/>
      <c r="P18461" s="73"/>
    </row>
    <row r="18462" spans="4:16" ht="13.5" customHeight="1">
      <c r="D18462" s="53"/>
      <c r="E18462" s="27"/>
      <c r="F18462" t="s">
        <v>35</v>
      </c>
      <c r="H18462" t="s">
        <v>26</v>
      </c>
      <c r="J18462" s="51"/>
      <c r="L18462" s="66"/>
      <c r="M18462" s="73"/>
      <c r="N18462" s="73"/>
      <c r="O18462" s="73"/>
      <c r="P18462" s="73"/>
    </row>
    <row r="18463" spans="4:16" ht="13.5" customHeight="1">
      <c r="D18463" s="53"/>
      <c r="E18463" s="27"/>
      <c r="F18463" t="s">
        <v>35</v>
      </c>
      <c r="H18463" t="s">
        <v>26</v>
      </c>
      <c r="J18463" s="51"/>
      <c r="L18463" s="66"/>
      <c r="M18463" s="73"/>
      <c r="N18463" s="73"/>
      <c r="O18463" s="73"/>
      <c r="P18463" s="73"/>
    </row>
    <row r="18464" spans="4:16" ht="13.5" customHeight="1">
      <c r="D18464" s="53"/>
      <c r="E18464" s="27"/>
      <c r="F18464" t="s">
        <v>35</v>
      </c>
      <c r="H18464" t="s">
        <v>26</v>
      </c>
      <c r="J18464" s="51"/>
      <c r="L18464" s="66"/>
      <c r="M18464" s="73"/>
      <c r="N18464" s="73"/>
      <c r="O18464" s="73"/>
      <c r="P18464" s="73"/>
    </row>
    <row r="18465" spans="4:16" ht="13.5" customHeight="1">
      <c r="D18465" s="53"/>
      <c r="E18465" s="27"/>
      <c r="F18465" t="s">
        <v>35</v>
      </c>
      <c r="H18465" t="s">
        <v>26</v>
      </c>
      <c r="J18465" s="51"/>
      <c r="L18465" s="66"/>
      <c r="M18465" s="73"/>
      <c r="N18465" s="73"/>
      <c r="O18465" s="73"/>
      <c r="P18465" s="73"/>
    </row>
    <row r="18466" spans="4:16" ht="13.5" customHeight="1">
      <c r="D18466" s="53"/>
      <c r="E18466" s="27"/>
      <c r="F18466" t="s">
        <v>35</v>
      </c>
      <c r="H18466" t="s">
        <v>26</v>
      </c>
      <c r="J18466" s="51"/>
      <c r="L18466" s="66"/>
      <c r="M18466" s="73"/>
      <c r="N18466" s="73"/>
      <c r="O18466" s="73"/>
      <c r="P18466" s="73"/>
    </row>
    <row r="18467" spans="4:16" ht="13.5" customHeight="1">
      <c r="D18467" s="53"/>
      <c r="E18467" s="27"/>
      <c r="F18467" t="s">
        <v>35</v>
      </c>
      <c r="H18467" t="s">
        <v>26</v>
      </c>
      <c r="J18467" s="51"/>
      <c r="L18467" s="66"/>
      <c r="M18467" s="73"/>
      <c r="N18467" s="73"/>
      <c r="O18467" s="73"/>
      <c r="P18467" s="73"/>
    </row>
    <row r="18468" spans="4:16" ht="13.5" customHeight="1">
      <c r="D18468" s="53"/>
      <c r="E18468" s="27"/>
      <c r="F18468" t="s">
        <v>35</v>
      </c>
      <c r="H18468" t="s">
        <v>26</v>
      </c>
      <c r="J18468" s="51"/>
      <c r="L18468" s="66"/>
      <c r="M18468" s="73"/>
      <c r="N18468" s="73"/>
      <c r="O18468" s="73"/>
      <c r="P18468" s="73"/>
    </row>
    <row r="18469" spans="4:16" ht="13.5" customHeight="1">
      <c r="D18469" s="53"/>
      <c r="E18469" s="27"/>
      <c r="F18469" t="s">
        <v>35</v>
      </c>
      <c r="H18469" t="s">
        <v>26</v>
      </c>
      <c r="J18469" s="51"/>
      <c r="L18469" s="66"/>
      <c r="M18469" s="73"/>
      <c r="N18469" s="73"/>
      <c r="O18469" s="73"/>
      <c r="P18469" s="73"/>
    </row>
    <row r="18470" spans="4:16" ht="13.5" customHeight="1">
      <c r="D18470" s="53"/>
      <c r="E18470" s="27"/>
      <c r="F18470" t="s">
        <v>35</v>
      </c>
      <c r="H18470" t="s">
        <v>26</v>
      </c>
      <c r="J18470" s="51"/>
      <c r="L18470" s="66"/>
      <c r="M18470" s="73"/>
      <c r="N18470" s="73"/>
      <c r="O18470" s="73"/>
      <c r="P18470" s="73"/>
    </row>
    <row r="18471" spans="4:16" ht="13.5" customHeight="1">
      <c r="D18471" s="53"/>
      <c r="E18471" s="27"/>
      <c r="F18471" t="s">
        <v>35</v>
      </c>
      <c r="H18471" t="s">
        <v>26</v>
      </c>
      <c r="J18471" s="51"/>
      <c r="L18471" s="66"/>
      <c r="M18471" s="73"/>
      <c r="N18471" s="73"/>
      <c r="O18471" s="73"/>
      <c r="P18471" s="73"/>
    </row>
    <row r="18472" spans="4:16" ht="13.5" customHeight="1">
      <c r="D18472" s="53"/>
      <c r="E18472" s="27"/>
      <c r="F18472" t="s">
        <v>35</v>
      </c>
      <c r="H18472" t="s">
        <v>26</v>
      </c>
      <c r="J18472" s="51"/>
      <c r="L18472" s="66"/>
      <c r="M18472" s="73"/>
      <c r="N18472" s="73"/>
      <c r="O18472" s="73"/>
      <c r="P18472" s="73"/>
    </row>
    <row r="18473" spans="4:16" ht="13.5" customHeight="1">
      <c r="D18473" s="53"/>
      <c r="E18473" s="27"/>
      <c r="F18473" t="s">
        <v>35</v>
      </c>
      <c r="H18473" t="s">
        <v>26</v>
      </c>
      <c r="J18473" s="51"/>
      <c r="L18473" s="66"/>
      <c r="M18473" s="73"/>
      <c r="N18473" s="73"/>
      <c r="O18473" s="73"/>
      <c r="P18473" s="73"/>
    </row>
    <row r="18474" spans="4:16" ht="13.5" customHeight="1">
      <c r="D18474" s="53"/>
      <c r="E18474" s="27"/>
      <c r="F18474" t="s">
        <v>35</v>
      </c>
      <c r="H18474" t="s">
        <v>26</v>
      </c>
      <c r="J18474" s="51"/>
      <c r="L18474" s="66"/>
      <c r="M18474" s="73"/>
      <c r="N18474" s="73"/>
      <c r="O18474" s="73"/>
      <c r="P18474" s="73"/>
    </row>
    <row r="18475" spans="4:16" ht="13.5" customHeight="1">
      <c r="D18475" s="53"/>
      <c r="E18475" s="27"/>
      <c r="F18475" t="s">
        <v>35</v>
      </c>
      <c r="H18475" t="s">
        <v>26</v>
      </c>
      <c r="J18475" s="51"/>
      <c r="L18475" s="66"/>
      <c r="M18475" s="73"/>
      <c r="N18475" s="73"/>
      <c r="O18475" s="73"/>
      <c r="P18475" s="73"/>
    </row>
    <row r="18476" spans="4:16" ht="13.5" customHeight="1">
      <c r="D18476" s="53"/>
      <c r="E18476" s="27"/>
      <c r="F18476" t="s">
        <v>35</v>
      </c>
      <c r="H18476" t="s">
        <v>26</v>
      </c>
      <c r="J18476" s="51"/>
      <c r="L18476" s="66"/>
      <c r="M18476" s="73"/>
      <c r="N18476" s="73"/>
      <c r="O18476" s="73"/>
      <c r="P18476" s="73"/>
    </row>
    <row r="18477" spans="4:16" ht="13.5" customHeight="1">
      <c r="D18477" s="53"/>
      <c r="E18477" s="27"/>
      <c r="F18477" t="s">
        <v>35</v>
      </c>
      <c r="H18477" t="s">
        <v>26</v>
      </c>
      <c r="J18477" s="51"/>
      <c r="L18477" s="66"/>
      <c r="M18477" s="73"/>
      <c r="N18477" s="73"/>
      <c r="O18477" s="73"/>
      <c r="P18477" s="73"/>
    </row>
    <row r="18478" spans="4:16" ht="13.5" customHeight="1">
      <c r="D18478" s="53"/>
      <c r="E18478" s="27"/>
      <c r="F18478" t="s">
        <v>35</v>
      </c>
      <c r="H18478" t="s">
        <v>26</v>
      </c>
      <c r="J18478" s="51"/>
      <c r="L18478" s="66"/>
      <c r="M18478" s="73"/>
      <c r="N18478" s="73"/>
      <c r="O18478" s="73"/>
      <c r="P18478" s="73"/>
    </row>
    <row r="18479" spans="4:16" ht="13.5" customHeight="1">
      <c r="D18479" s="53"/>
      <c r="E18479" s="27"/>
      <c r="F18479" t="s">
        <v>35</v>
      </c>
      <c r="H18479" t="s">
        <v>26</v>
      </c>
      <c r="J18479" s="51"/>
      <c r="L18479" s="66"/>
      <c r="M18479" s="73"/>
      <c r="N18479" s="73"/>
      <c r="O18479" s="73"/>
      <c r="P18479" s="73"/>
    </row>
    <row r="18480" spans="4:16" ht="13.5" customHeight="1">
      <c r="D18480" s="53"/>
      <c r="E18480" s="27"/>
      <c r="F18480" t="s">
        <v>35</v>
      </c>
      <c r="H18480" t="s">
        <v>26</v>
      </c>
      <c r="J18480" s="51"/>
      <c r="L18480" s="66"/>
      <c r="M18480" s="73"/>
      <c r="N18480" s="73"/>
      <c r="O18480" s="73"/>
      <c r="P18480" s="73"/>
    </row>
    <row r="18481" spans="4:16" ht="13.5" customHeight="1">
      <c r="D18481" s="53"/>
      <c r="E18481" s="27"/>
      <c r="F18481" t="s">
        <v>35</v>
      </c>
      <c r="H18481" t="s">
        <v>26</v>
      </c>
      <c r="J18481" s="51"/>
      <c r="L18481" s="66"/>
      <c r="M18481" s="73"/>
      <c r="N18481" s="73"/>
      <c r="O18481" s="73"/>
      <c r="P18481" s="73"/>
    </row>
    <row r="18482" spans="4:16" ht="13.5" customHeight="1">
      <c r="D18482" s="53"/>
      <c r="E18482" s="27"/>
      <c r="F18482" t="s">
        <v>35</v>
      </c>
      <c r="H18482" t="s">
        <v>26</v>
      </c>
      <c r="J18482" s="51"/>
      <c r="L18482" s="66"/>
      <c r="M18482" s="73"/>
      <c r="N18482" s="73"/>
      <c r="O18482" s="73"/>
      <c r="P18482" s="73"/>
    </row>
    <row r="18483" spans="4:16" ht="13.5" customHeight="1">
      <c r="D18483" s="53"/>
      <c r="E18483" s="27"/>
      <c r="F18483" t="s">
        <v>35</v>
      </c>
      <c r="H18483" t="s">
        <v>26</v>
      </c>
      <c r="J18483" s="51"/>
      <c r="L18483" s="66"/>
      <c r="M18483" s="73"/>
      <c r="N18483" s="73"/>
      <c r="O18483" s="73"/>
      <c r="P18483" s="73"/>
    </row>
    <row r="18484" spans="4:16" ht="13.5" customHeight="1">
      <c r="D18484" s="53"/>
      <c r="E18484" s="27"/>
      <c r="F18484" t="s">
        <v>35</v>
      </c>
      <c r="H18484" t="s">
        <v>26</v>
      </c>
      <c r="J18484" s="51"/>
      <c r="L18484" s="66"/>
      <c r="M18484" s="73"/>
      <c r="N18484" s="73"/>
      <c r="O18484" s="73"/>
      <c r="P18484" s="73"/>
    </row>
    <row r="18485" spans="4:16" ht="13.5" customHeight="1">
      <c r="D18485" s="53"/>
      <c r="E18485" s="27"/>
      <c r="F18485" t="s">
        <v>35</v>
      </c>
      <c r="H18485" t="s">
        <v>26</v>
      </c>
      <c r="J18485" s="51"/>
      <c r="L18485" s="66"/>
      <c r="M18485" s="73"/>
      <c r="N18485" s="73"/>
      <c r="O18485" s="73"/>
      <c r="P18485" s="73"/>
    </row>
    <row r="18486" spans="4:16" ht="13.5" customHeight="1">
      <c r="D18486" s="53"/>
      <c r="E18486" s="27"/>
      <c r="F18486" t="s">
        <v>35</v>
      </c>
      <c r="H18486" t="s">
        <v>26</v>
      </c>
      <c r="J18486" s="51"/>
      <c r="L18486" s="66"/>
      <c r="M18486" s="73"/>
      <c r="N18486" s="73"/>
      <c r="O18486" s="73"/>
      <c r="P18486" s="73"/>
    </row>
    <row r="18487" spans="4:16" ht="13.5" customHeight="1">
      <c r="D18487" s="53"/>
      <c r="E18487" s="27"/>
      <c r="F18487" t="s">
        <v>35</v>
      </c>
      <c r="H18487" t="s">
        <v>26</v>
      </c>
      <c r="J18487" s="51"/>
      <c r="L18487" s="66"/>
      <c r="M18487" s="73"/>
      <c r="N18487" s="73"/>
      <c r="O18487" s="73"/>
      <c r="P18487" s="73"/>
    </row>
    <row r="18488" spans="4:16" ht="13.5" customHeight="1">
      <c r="D18488" s="53"/>
      <c r="E18488" s="27"/>
      <c r="F18488" t="s">
        <v>35</v>
      </c>
      <c r="H18488" t="s">
        <v>26</v>
      </c>
      <c r="J18488" s="51"/>
      <c r="L18488" s="66"/>
      <c r="M18488" s="73"/>
      <c r="N18488" s="73"/>
      <c r="O18488" s="73"/>
      <c r="P18488" s="73"/>
    </row>
    <row r="18489" spans="4:16" ht="13.5" customHeight="1">
      <c r="D18489" s="53"/>
      <c r="E18489" s="27"/>
      <c r="F18489" t="s">
        <v>35</v>
      </c>
      <c r="H18489" t="s">
        <v>26</v>
      </c>
      <c r="J18489" s="51"/>
      <c r="L18489" s="66"/>
      <c r="M18489" s="73"/>
      <c r="N18489" s="73"/>
      <c r="O18489" s="73"/>
      <c r="P18489" s="73"/>
    </row>
    <row r="18490" spans="4:16" ht="13.5" customHeight="1">
      <c r="D18490" s="53"/>
      <c r="E18490" s="27"/>
      <c r="F18490" t="s">
        <v>35</v>
      </c>
      <c r="H18490" t="s">
        <v>26</v>
      </c>
      <c r="J18490" s="51"/>
      <c r="L18490" s="66"/>
      <c r="M18490" s="73"/>
      <c r="N18490" s="73"/>
      <c r="O18490" s="73"/>
      <c r="P18490" s="73"/>
    </row>
    <row r="18491" spans="4:16" ht="13.5" customHeight="1">
      <c r="D18491" s="53"/>
      <c r="E18491" s="27"/>
      <c r="F18491" t="s">
        <v>35</v>
      </c>
      <c r="H18491" t="s">
        <v>26</v>
      </c>
      <c r="J18491" s="51"/>
      <c r="L18491" s="66"/>
      <c r="M18491" s="73"/>
      <c r="N18491" s="73"/>
      <c r="O18491" s="73"/>
      <c r="P18491" s="73"/>
    </row>
    <row r="18492" spans="4:16" ht="13.5" customHeight="1">
      <c r="D18492" s="53"/>
      <c r="E18492" s="27"/>
      <c r="F18492" t="s">
        <v>35</v>
      </c>
      <c r="H18492" t="s">
        <v>26</v>
      </c>
      <c r="J18492" s="51"/>
      <c r="L18492" s="66"/>
      <c r="M18492" s="73"/>
      <c r="N18492" s="73"/>
      <c r="O18492" s="73"/>
      <c r="P18492" s="73"/>
    </row>
    <row r="18493" spans="4:16" ht="13.5" customHeight="1">
      <c r="D18493" s="53"/>
      <c r="E18493" s="27"/>
      <c r="F18493" t="s">
        <v>35</v>
      </c>
      <c r="H18493" t="s">
        <v>26</v>
      </c>
      <c r="J18493" s="51"/>
      <c r="L18493" s="66"/>
      <c r="M18493" s="73"/>
      <c r="N18493" s="73"/>
      <c r="O18493" s="73"/>
      <c r="P18493" s="73"/>
    </row>
    <row r="18494" spans="4:16" ht="13.5" customHeight="1">
      <c r="D18494" s="53"/>
      <c r="E18494" s="27"/>
      <c r="F18494" t="s">
        <v>35</v>
      </c>
      <c r="H18494" t="s">
        <v>26</v>
      </c>
      <c r="J18494" s="51"/>
      <c r="L18494" s="66"/>
      <c r="M18494" s="73"/>
      <c r="N18494" s="73"/>
      <c r="O18494" s="73"/>
      <c r="P18494" s="73"/>
    </row>
    <row r="18495" spans="4:16" ht="13.5" customHeight="1">
      <c r="D18495" s="53"/>
      <c r="E18495" s="27"/>
      <c r="F18495" t="s">
        <v>35</v>
      </c>
      <c r="H18495" t="s">
        <v>26</v>
      </c>
      <c r="J18495" s="51"/>
      <c r="L18495" s="66"/>
      <c r="M18495" s="73"/>
      <c r="N18495" s="73"/>
      <c r="O18495" s="73"/>
      <c r="P18495" s="73"/>
    </row>
    <row r="18496" spans="4:16" ht="13.5" customHeight="1">
      <c r="D18496" s="53"/>
      <c r="E18496" s="27"/>
      <c r="F18496" t="s">
        <v>35</v>
      </c>
      <c r="H18496" t="s">
        <v>26</v>
      </c>
      <c r="J18496" s="51"/>
      <c r="L18496" s="66"/>
      <c r="M18496" s="73"/>
      <c r="N18496" s="73"/>
      <c r="O18496" s="73"/>
      <c r="P18496" s="73"/>
    </row>
    <row r="18497" spans="4:16" ht="13.5" customHeight="1">
      <c r="D18497" s="53"/>
      <c r="E18497" s="27"/>
      <c r="F18497" t="s">
        <v>35</v>
      </c>
      <c r="H18497" t="s">
        <v>26</v>
      </c>
      <c r="J18497" s="51"/>
      <c r="L18497" s="66"/>
      <c r="M18497" s="73"/>
      <c r="N18497" s="73"/>
      <c r="O18497" s="73"/>
      <c r="P18497" s="73"/>
    </row>
    <row r="18498" spans="4:16" ht="13.5" customHeight="1">
      <c r="D18498" s="53"/>
      <c r="E18498" s="27"/>
      <c r="F18498" t="s">
        <v>35</v>
      </c>
      <c r="H18498" t="s">
        <v>26</v>
      </c>
      <c r="J18498" s="51"/>
      <c r="L18498" s="66"/>
      <c r="M18498" s="73"/>
      <c r="N18498" s="73"/>
      <c r="O18498" s="73"/>
      <c r="P18498" s="73"/>
    </row>
    <row r="18499" spans="4:16" ht="13.5" customHeight="1">
      <c r="D18499" s="53"/>
      <c r="E18499" s="27"/>
      <c r="F18499" t="s">
        <v>35</v>
      </c>
      <c r="H18499" t="s">
        <v>26</v>
      </c>
      <c r="J18499" s="51"/>
      <c r="L18499" s="66"/>
      <c r="M18499" s="73"/>
      <c r="N18499" s="73"/>
      <c r="O18499" s="73"/>
      <c r="P18499" s="73"/>
    </row>
    <row r="18500" spans="4:16" ht="13.5" customHeight="1">
      <c r="D18500" s="53"/>
      <c r="E18500" s="27"/>
      <c r="F18500" t="s">
        <v>35</v>
      </c>
      <c r="H18500" t="s">
        <v>26</v>
      </c>
      <c r="J18500" s="51"/>
      <c r="L18500" s="66"/>
      <c r="M18500" s="73"/>
      <c r="N18500" s="73"/>
      <c r="O18500" s="73"/>
      <c r="P18500" s="73"/>
    </row>
    <row r="18501" spans="4:16" ht="13.5" customHeight="1">
      <c r="D18501" s="53"/>
      <c r="E18501" s="27"/>
      <c r="F18501" t="s">
        <v>35</v>
      </c>
      <c r="H18501" t="s">
        <v>26</v>
      </c>
      <c r="J18501" s="51"/>
      <c r="L18501" s="66"/>
      <c r="M18501" s="73"/>
      <c r="N18501" s="73"/>
      <c r="O18501" s="73"/>
      <c r="P18501" s="73"/>
    </row>
    <row r="18502" spans="4:16" ht="13.5" customHeight="1">
      <c r="D18502" s="53"/>
      <c r="E18502" s="27"/>
      <c r="F18502" t="s">
        <v>35</v>
      </c>
      <c r="H18502" t="s">
        <v>26</v>
      </c>
      <c r="J18502" s="51"/>
      <c r="L18502" s="66"/>
      <c r="M18502" s="73"/>
      <c r="N18502" s="73"/>
      <c r="O18502" s="73"/>
      <c r="P18502" s="73"/>
    </row>
    <row r="18503" spans="4:16" ht="13.5" customHeight="1">
      <c r="D18503" s="53"/>
      <c r="E18503" s="27"/>
      <c r="F18503" t="s">
        <v>35</v>
      </c>
      <c r="H18503" t="s">
        <v>26</v>
      </c>
      <c r="J18503" s="51"/>
      <c r="L18503" s="66"/>
      <c r="M18503" s="73"/>
      <c r="N18503" s="73"/>
      <c r="O18503" s="73"/>
      <c r="P18503" s="73"/>
    </row>
    <row r="18504" spans="4:16" ht="13.5" customHeight="1">
      <c r="D18504" s="53"/>
      <c r="E18504" s="27"/>
      <c r="F18504" t="s">
        <v>35</v>
      </c>
      <c r="H18504" t="s">
        <v>26</v>
      </c>
      <c r="J18504" s="51"/>
      <c r="L18504" s="66"/>
      <c r="M18504" s="73"/>
      <c r="N18504" s="73"/>
      <c r="O18504" s="73"/>
      <c r="P18504" s="73"/>
    </row>
    <row r="18505" spans="4:16" ht="13.5" customHeight="1">
      <c r="D18505" s="53"/>
      <c r="E18505" s="27"/>
      <c r="F18505" t="s">
        <v>35</v>
      </c>
      <c r="H18505" t="s">
        <v>26</v>
      </c>
      <c r="J18505" s="51"/>
      <c r="L18505" s="66"/>
      <c r="M18505" s="73"/>
      <c r="N18505" s="73"/>
      <c r="O18505" s="73"/>
      <c r="P18505" s="73"/>
    </row>
    <row r="18506" spans="4:16" ht="13.5" customHeight="1">
      <c r="D18506" s="53"/>
      <c r="E18506" s="27"/>
      <c r="F18506" t="s">
        <v>35</v>
      </c>
      <c r="H18506" t="s">
        <v>26</v>
      </c>
      <c r="J18506" s="51"/>
      <c r="L18506" s="66"/>
      <c r="M18506" s="73"/>
      <c r="N18506" s="73"/>
      <c r="O18506" s="73"/>
      <c r="P18506" s="73"/>
    </row>
    <row r="18507" spans="4:16" ht="13.5" customHeight="1">
      <c r="D18507" s="53"/>
      <c r="E18507" s="27"/>
      <c r="F18507" t="s">
        <v>35</v>
      </c>
      <c r="H18507" t="s">
        <v>26</v>
      </c>
      <c r="J18507" s="51"/>
      <c r="L18507" s="66"/>
      <c r="M18507" s="73"/>
      <c r="N18507" s="73"/>
      <c r="O18507" s="73"/>
      <c r="P18507" s="73"/>
    </row>
    <row r="18508" spans="4:16" ht="13.5" customHeight="1">
      <c r="D18508" s="53"/>
      <c r="E18508" s="27"/>
      <c r="F18508" t="s">
        <v>35</v>
      </c>
      <c r="H18508" t="s">
        <v>26</v>
      </c>
      <c r="J18508" s="51"/>
      <c r="L18508" s="66"/>
      <c r="M18508" s="73"/>
      <c r="N18508" s="73"/>
      <c r="O18508" s="73"/>
      <c r="P18508" s="73"/>
    </row>
    <row r="18509" spans="4:16" ht="13.5" customHeight="1">
      <c r="D18509" s="53"/>
      <c r="E18509" s="27"/>
      <c r="F18509" t="s">
        <v>35</v>
      </c>
      <c r="H18509" t="s">
        <v>26</v>
      </c>
      <c r="J18509" s="51"/>
      <c r="L18509" s="66"/>
      <c r="M18509" s="73"/>
      <c r="N18509" s="73"/>
      <c r="O18509" s="73"/>
      <c r="P18509" s="73"/>
    </row>
    <row r="18510" spans="4:16" ht="13.5" customHeight="1">
      <c r="D18510" s="53"/>
      <c r="E18510" s="27"/>
      <c r="F18510" t="s">
        <v>35</v>
      </c>
      <c r="H18510" t="s">
        <v>26</v>
      </c>
      <c r="J18510" s="51"/>
      <c r="L18510" s="66"/>
      <c r="M18510" s="73"/>
      <c r="N18510" s="73"/>
      <c r="O18510" s="73"/>
      <c r="P18510" s="73"/>
    </row>
    <row r="18511" spans="4:16" ht="13.5" customHeight="1">
      <c r="D18511" s="53"/>
      <c r="E18511" s="27"/>
      <c r="F18511" t="s">
        <v>35</v>
      </c>
      <c r="H18511" t="s">
        <v>26</v>
      </c>
      <c r="J18511" s="51"/>
      <c r="L18511" s="66"/>
      <c r="M18511" s="73"/>
      <c r="N18511" s="73"/>
      <c r="O18511" s="73"/>
      <c r="P18511" s="73"/>
    </row>
    <row r="18512" spans="4:16" ht="13.5" customHeight="1">
      <c r="D18512" s="53"/>
      <c r="E18512" s="27"/>
      <c r="F18512" t="s">
        <v>35</v>
      </c>
      <c r="H18512" t="s">
        <v>26</v>
      </c>
      <c r="J18512" s="51"/>
      <c r="L18512" s="66"/>
      <c r="M18512" s="73"/>
      <c r="N18512" s="73"/>
      <c r="O18512" s="73"/>
      <c r="P18512" s="73"/>
    </row>
    <row r="18513" spans="4:16" ht="13.5" customHeight="1">
      <c r="D18513" s="53"/>
      <c r="E18513" s="27"/>
      <c r="F18513" t="s">
        <v>35</v>
      </c>
      <c r="H18513" t="s">
        <v>26</v>
      </c>
      <c r="J18513" s="51"/>
      <c r="L18513" s="66"/>
      <c r="M18513" s="73"/>
      <c r="N18513" s="73"/>
      <c r="O18513" s="73"/>
      <c r="P18513" s="73"/>
    </row>
    <row r="18514" spans="4:16" ht="13.5" customHeight="1">
      <c r="D18514" s="53"/>
      <c r="E18514" s="27"/>
      <c r="F18514" t="s">
        <v>35</v>
      </c>
      <c r="H18514" t="s">
        <v>26</v>
      </c>
      <c r="J18514" s="51"/>
      <c r="L18514" s="66"/>
      <c r="M18514" s="73"/>
      <c r="N18514" s="73"/>
      <c r="O18514" s="73"/>
      <c r="P18514" s="73"/>
    </row>
    <row r="18515" spans="4:16" ht="13.5" customHeight="1">
      <c r="D18515" s="53"/>
      <c r="E18515" s="27"/>
      <c r="F18515" t="s">
        <v>35</v>
      </c>
      <c r="H18515" t="s">
        <v>26</v>
      </c>
      <c r="J18515" s="51"/>
      <c r="L18515" s="66"/>
      <c r="M18515" s="73"/>
      <c r="N18515" s="73"/>
      <c r="O18515" s="73"/>
      <c r="P18515" s="73"/>
    </row>
    <row r="18516" spans="4:16" ht="13.5" customHeight="1">
      <c r="D18516" s="53"/>
      <c r="E18516" s="27"/>
      <c r="F18516" t="s">
        <v>35</v>
      </c>
      <c r="H18516" t="s">
        <v>26</v>
      </c>
      <c r="J18516" s="51"/>
      <c r="L18516" s="66"/>
      <c r="M18516" s="73"/>
      <c r="N18516" s="73"/>
      <c r="O18516" s="73"/>
      <c r="P18516" s="73"/>
    </row>
    <row r="18517" spans="4:16" ht="13.5" customHeight="1">
      <c r="D18517" s="53"/>
      <c r="E18517" s="27"/>
      <c r="F18517" t="s">
        <v>35</v>
      </c>
      <c r="H18517" t="s">
        <v>26</v>
      </c>
      <c r="J18517" s="51"/>
      <c r="L18517" s="66"/>
      <c r="M18517" s="73"/>
      <c r="N18517" s="73"/>
      <c r="O18517" s="73"/>
      <c r="P18517" s="73"/>
    </row>
    <row r="18518" spans="4:16" ht="13.5" customHeight="1">
      <c r="D18518" s="53"/>
      <c r="E18518" s="27"/>
      <c r="F18518" t="s">
        <v>35</v>
      </c>
      <c r="H18518" t="s">
        <v>26</v>
      </c>
      <c r="J18518" s="51"/>
      <c r="L18518" s="66"/>
      <c r="M18518" s="73"/>
      <c r="N18518" s="73"/>
      <c r="O18518" s="73"/>
      <c r="P18518" s="73"/>
    </row>
    <row r="18519" spans="4:16" ht="13.5" customHeight="1">
      <c r="D18519" s="53"/>
      <c r="E18519" s="27"/>
      <c r="F18519" t="s">
        <v>35</v>
      </c>
      <c r="H18519" t="s">
        <v>26</v>
      </c>
      <c r="J18519" s="51"/>
      <c r="L18519" s="66"/>
      <c r="M18519" s="73"/>
      <c r="N18519" s="73"/>
      <c r="O18519" s="73"/>
      <c r="P18519" s="73"/>
    </row>
    <row r="18520" spans="4:16" ht="13.5" customHeight="1">
      <c r="D18520" s="53"/>
      <c r="E18520" s="27"/>
      <c r="F18520" t="s">
        <v>35</v>
      </c>
      <c r="H18520" t="s">
        <v>26</v>
      </c>
      <c r="J18520" s="51"/>
      <c r="L18520" s="66"/>
      <c r="M18520" s="73"/>
      <c r="N18520" s="73"/>
      <c r="O18520" s="73"/>
      <c r="P18520" s="73"/>
    </row>
    <row r="18521" spans="4:16" ht="13.5" customHeight="1">
      <c r="D18521" s="53"/>
      <c r="E18521" s="27"/>
      <c r="F18521" t="s">
        <v>35</v>
      </c>
      <c r="H18521" t="s">
        <v>26</v>
      </c>
      <c r="J18521" s="51"/>
      <c r="L18521" s="66"/>
      <c r="M18521" s="73"/>
      <c r="N18521" s="73"/>
      <c r="O18521" s="73"/>
      <c r="P18521" s="73"/>
    </row>
    <row r="18522" spans="4:16" ht="13.5" customHeight="1">
      <c r="D18522" s="53"/>
      <c r="E18522" s="27"/>
      <c r="F18522" t="s">
        <v>35</v>
      </c>
      <c r="H18522" t="s">
        <v>26</v>
      </c>
      <c r="J18522" s="51"/>
      <c r="L18522" s="66"/>
      <c r="M18522" s="73"/>
      <c r="N18522" s="73"/>
      <c r="O18522" s="73"/>
  